="M169" s="2860"/>
      <c r="N169" s="2860"/>
      <c r="O169" s="2860"/>
      <c r="P169" s="2860"/>
      <c r="Q169" s="2860"/>
      <c r="R169" s="2860"/>
      <c r="S169" s="2860"/>
      <c r="T169" s="2860"/>
      <c r="U169" s="2860"/>
      <c r="V169" s="2860"/>
      <c r="W169" s="2860"/>
      <c r="X169" s="2860"/>
      <c r="Y169" s="2860"/>
      <c r="Z169" s="2860"/>
      <c r="AA169" s="2860"/>
      <c r="AB169" s="2860"/>
      <c r="AC169" s="2860"/>
      <c r="AD169" s="2860"/>
      <c r="AE169" s="2860"/>
      <c r="AF169" s="2860"/>
      <c r="AG169" s="2860"/>
      <c r="AH169" s="2860"/>
      <c r="AI169" s="2860"/>
      <c r="AJ169" s="2860"/>
      <c r="AK169" s="2860"/>
      <c r="AL169" s="2860"/>
      <c r="AM169" s="2860"/>
      <c r="AN169" s="2860"/>
      <c r="AO169" s="2860"/>
      <c r="AP169" s="2860"/>
      <c r="AQ169" s="2860"/>
      <c r="AR169" s="2860"/>
      <c r="AS169" s="2860"/>
      <c r="AT169" s="2860"/>
      <c r="AU169" s="2860"/>
      <c r="AV169" s="2860"/>
      <c r="AW169" s="2860"/>
      <c r="AX169" s="2860"/>
      <c r="AY169" s="2860"/>
      <c r="AZ169" s="2860"/>
      <c r="BA169" s="2860"/>
      <c r="BB169" s="2860"/>
      <c r="BC169" s="2860"/>
      <c r="BD169" s="2860"/>
      <c r="BE169" s="2860"/>
      <c r="BF169" s="2860"/>
      <c r="BG169" s="2860"/>
      <c r="BH169" s="2860"/>
      <c r="BI169" s="2860"/>
      <c r="BJ169" s="2860"/>
      <c r="BK169" s="2860"/>
      <c r="BL169" s="2860"/>
      <c r="BM169" s="2860"/>
      <c r="BN169" s="2860"/>
      <c r="BO169" s="2860"/>
      <c r="BP169" s="2860"/>
      <c r="BQ169" s="2860"/>
      <c r="BR169" s="2860"/>
      <c r="BS169" s="2860"/>
      <c r="BT169" s="2860"/>
      <c r="BU169" s="2860"/>
      <c r="BV169" s="2860"/>
      <c r="BW169" s="2860"/>
      <c r="BX169" s="2860"/>
      <c r="BY169" s="2860"/>
      <c r="BZ169" s="2860"/>
      <c r="CA169" s="2860"/>
      <c r="CB169" s="2860"/>
      <c r="CC169" s="2860"/>
      <c r="CD169" s="2860"/>
      <c r="CE169" s="2860"/>
      <c r="CF169" s="2860"/>
      <c r="CG169" s="2860"/>
      <c r="CH169" s="2860"/>
      <c r="CI169" s="2860"/>
      <c r="CJ169" s="2860"/>
      <c r="CK169" s="2860"/>
      <c r="CL169" s="2860"/>
      <c r="CM169" s="2860"/>
      <c r="CN169" s="2860"/>
      <c r="CO169" s="2860"/>
      <c r="CP169" s="2860"/>
      <c r="CQ169" s="2860"/>
      <c r="CR169" s="2890"/>
      <c r="CS169" s="110"/>
      <c r="CT169" s="505" t="str">
        <f t="shared" si="255"/>
        <v/>
      </c>
      <c r="CU169" s="506" t="str">
        <f t="shared" si="256"/>
        <v/>
      </c>
      <c r="CV169" s="506" t="str">
        <f t="shared" si="257"/>
        <v/>
      </c>
      <c r="CW169" s="509"/>
      <c r="CX169" s="507" t="str">
        <f t="shared" si="258"/>
        <v/>
      </c>
      <c r="CY169" s="505" t="str">
        <f t="shared" si="259"/>
        <v/>
      </c>
      <c r="CZ169" s="506" t="str">
        <f t="shared" si="260"/>
        <v/>
      </c>
      <c r="DA169" s="506" t="str">
        <f t="shared" si="261"/>
        <v/>
      </c>
      <c r="DB169" s="509"/>
      <c r="DC169" s="507" t="str">
        <f t="shared" si="262"/>
        <v/>
      </c>
      <c r="DD169" s="505" t="str">
        <f t="shared" si="263"/>
        <v/>
      </c>
      <c r="DE169" s="506" t="str">
        <f t="shared" si="264"/>
        <v/>
      </c>
      <c r="DF169" s="506" t="str">
        <f t="shared" si="265"/>
        <v/>
      </c>
      <c r="DG169" s="509"/>
      <c r="DH169" s="507" t="str">
        <f t="shared" si="266"/>
        <v/>
      </c>
      <c r="DI169" s="505" t="str">
        <f t="shared" si="267"/>
        <v/>
      </c>
      <c r="DJ169" s="506" t="str">
        <f t="shared" si="268"/>
        <v/>
      </c>
      <c r="DK169" s="506" t="str">
        <f t="shared" si="269"/>
        <v/>
      </c>
      <c r="DL169" s="509"/>
      <c r="DM169" s="507" t="str">
        <f t="shared" si="270"/>
        <v/>
      </c>
      <c r="DN169" s="505" t="str">
        <f t="shared" si="271"/>
        <v/>
      </c>
      <c r="DO169" s="506" t="str">
        <f t="shared" si="272"/>
        <v/>
      </c>
      <c r="DP169" s="506" t="str">
        <f t="shared" si="273"/>
        <v/>
      </c>
      <c r="DQ169" s="509"/>
      <c r="DR169" s="507" t="str">
        <f t="shared" si="274"/>
        <v/>
      </c>
      <c r="DS169" s="505" t="str">
        <f t="shared" si="275"/>
        <v/>
      </c>
      <c r="DT169" s="506" t="str">
        <f t="shared" si="276"/>
        <v/>
      </c>
      <c r="DU169" s="506" t="str">
        <f t="shared" si="277"/>
        <v/>
      </c>
      <c r="DV169" s="509"/>
      <c r="DW169" s="507" t="str">
        <f t="shared" si="278"/>
        <v/>
      </c>
    </row>
    <row r="170" spans="1:127" ht="15" customHeight="1">
      <c r="A170" s="110"/>
      <c r="B170" s="1580"/>
      <c r="C170" s="2874" t="str">
        <f>IF(OR('2.2 Repex'!C173="&lt;DNSP specified asset&gt;",'2.2 Repex'!C173=""),"",'2.2 Repex'!C173)</f>
        <v/>
      </c>
      <c r="D170" s="2880" t="s">
        <v>756</v>
      </c>
      <c r="E170" s="2888">
        <f t="shared" si="204"/>
        <v>0</v>
      </c>
      <c r="F170" s="2889"/>
      <c r="G170" s="2860"/>
      <c r="H170" s="2860"/>
      <c r="I170" s="2860"/>
      <c r="J170" s="2860"/>
      <c r="K170" s="2860"/>
      <c r="L170" s="2860"/>
      <c r="M170" s="2860"/>
      <c r="N170" s="2860"/>
      <c r="O170" s="2860"/>
      <c r="P170" s="2860"/>
      <c r="Q170" s="2860"/>
      <c r="R170" s="2860"/>
      <c r="S170" s="2860"/>
      <c r="T170" s="2860"/>
      <c r="U170" s="2860"/>
      <c r="V170" s="2860"/>
      <c r="W170" s="2860"/>
      <c r="X170" s="2860"/>
      <c r="Y170" s="2860"/>
      <c r="Z170" s="2860"/>
      <c r="AA170" s="2860"/>
      <c r="AB170" s="2860"/>
      <c r="AC170" s="2860"/>
      <c r="AD170" s="2860"/>
      <c r="AE170" s="2860"/>
      <c r="AF170" s="2860"/>
      <c r="AG170" s="2860"/>
      <c r="AH170" s="2860"/>
      <c r="AI170" s="2860"/>
      <c r="AJ170" s="2860"/>
      <c r="AK170" s="2860"/>
      <c r="AL170" s="2860"/>
      <c r="AM170" s="2860"/>
      <c r="AN170" s="2860"/>
      <c r="AO170" s="2860"/>
      <c r="AP170" s="2860"/>
      <c r="AQ170" s="2860"/>
      <c r="AR170" s="2860"/>
      <c r="AS170" s="2860"/>
      <c r="AT170" s="2860"/>
      <c r="AU170" s="2860"/>
      <c r="AV170" s="2860"/>
      <c r="AW170" s="2860"/>
      <c r="AX170" s="2860"/>
      <c r="AY170" s="2860"/>
      <c r="AZ170" s="2860"/>
      <c r="BA170" s="2860"/>
      <c r="BB170" s="2860"/>
      <c r="BC170" s="2860"/>
      <c r="BD170" s="2860"/>
      <c r="BE170" s="2860"/>
      <c r="BF170" s="2860"/>
      <c r="BG170" s="2860"/>
      <c r="BH170" s="2860"/>
      <c r="BI170" s="2860"/>
      <c r="BJ170" s="2860"/>
      <c r="BK170" s="2860"/>
      <c r="BL170" s="2860"/>
      <c r="BM170" s="2860"/>
      <c r="BN170" s="2860"/>
      <c r="BO170" s="2860"/>
      <c r="BP170" s="2860"/>
      <c r="BQ170" s="2860"/>
      <c r="BR170" s="2860"/>
      <c r="BS170" s="2860"/>
      <c r="BT170" s="2860"/>
      <c r="BU170" s="2860"/>
      <c r="BV170" s="2860"/>
      <c r="BW170" s="2860"/>
      <c r="BX170" s="2860"/>
      <c r="BY170" s="2860"/>
      <c r="BZ170" s="2860"/>
      <c r="CA170" s="2860"/>
      <c r="CB170" s="2860"/>
      <c r="CC170" s="2860"/>
      <c r="CD170" s="2860"/>
      <c r="CE170" s="2860"/>
      <c r="CF170" s="2860"/>
      <c r="CG170" s="2860"/>
      <c r="CH170" s="2860"/>
      <c r="CI170" s="2860"/>
      <c r="CJ170" s="2860"/>
      <c r="CK170" s="2860"/>
      <c r="CL170" s="2860"/>
      <c r="CM170" s="2860"/>
      <c r="CN170" s="2860"/>
      <c r="CO170" s="2860"/>
      <c r="CP170" s="2860"/>
      <c r="CQ170" s="2860"/>
      <c r="CR170" s="2890"/>
      <c r="CS170" s="110"/>
      <c r="CT170" s="505" t="str">
        <f t="shared" si="255"/>
        <v/>
      </c>
      <c r="CU170" s="506" t="str">
        <f t="shared" si="256"/>
        <v/>
      </c>
      <c r="CV170" s="506" t="str">
        <f t="shared" si="257"/>
        <v/>
      </c>
      <c r="CW170" s="509"/>
      <c r="CX170" s="507" t="str">
        <f t="shared" si="258"/>
        <v/>
      </c>
      <c r="CY170" s="505" t="str">
        <f t="shared" si="259"/>
        <v/>
      </c>
      <c r="CZ170" s="506" t="str">
        <f t="shared" si="260"/>
        <v/>
      </c>
      <c r="DA170" s="506" t="str">
        <f t="shared" si="261"/>
        <v/>
      </c>
      <c r="DB170" s="509"/>
      <c r="DC170" s="507" t="str">
        <f t="shared" si="262"/>
        <v/>
      </c>
      <c r="DD170" s="505" t="str">
        <f t="shared" si="263"/>
        <v/>
      </c>
      <c r="DE170" s="506" t="str">
        <f t="shared" si="264"/>
        <v/>
      </c>
      <c r="DF170" s="506" t="str">
        <f t="shared" si="265"/>
        <v/>
      </c>
      <c r="DG170" s="509"/>
      <c r="DH170" s="507" t="str">
        <f t="shared" si="266"/>
        <v/>
      </c>
      <c r="DI170" s="505" t="str">
        <f t="shared" si="267"/>
        <v/>
      </c>
      <c r="DJ170" s="506" t="str">
        <f t="shared" si="268"/>
        <v/>
      </c>
      <c r="DK170" s="506" t="str">
        <f t="shared" si="269"/>
        <v/>
      </c>
      <c r="DL170" s="509"/>
      <c r="DM170" s="507" t="str">
        <f t="shared" si="270"/>
        <v/>
      </c>
      <c r="DN170" s="505" t="str">
        <f t="shared" si="271"/>
        <v/>
      </c>
      <c r="DO170" s="506" t="str">
        <f t="shared" si="272"/>
        <v/>
      </c>
      <c r="DP170" s="506" t="str">
        <f t="shared" si="273"/>
        <v/>
      </c>
      <c r="DQ170" s="509"/>
      <c r="DR170" s="507" t="str">
        <f t="shared" si="274"/>
        <v/>
      </c>
      <c r="DS170" s="505" t="str">
        <f t="shared" si="275"/>
        <v/>
      </c>
      <c r="DT170" s="506" t="str">
        <f t="shared" si="276"/>
        <v/>
      </c>
      <c r="DU170" s="506" t="str">
        <f t="shared" si="277"/>
        <v/>
      </c>
      <c r="DV170" s="509"/>
      <c r="DW170" s="507" t="str">
        <f t="shared" si="278"/>
        <v/>
      </c>
    </row>
    <row r="171" spans="1:127" ht="15" customHeight="1">
      <c r="A171" s="110"/>
      <c r="B171" s="1580"/>
      <c r="C171" s="2874" t="str">
        <f>IF(OR('2.2 Repex'!C174="&lt;DNSP specified asset&gt;",'2.2 Repex'!C174=""),"",'2.2 Repex'!C174)</f>
        <v/>
      </c>
      <c r="D171" s="2880" t="s">
        <v>756</v>
      </c>
      <c r="E171" s="2888">
        <f t="shared" si="204"/>
        <v>0</v>
      </c>
      <c r="F171" s="2889"/>
      <c r="G171" s="2860"/>
      <c r="H171" s="2860"/>
      <c r="I171" s="2860"/>
      <c r="J171" s="2860"/>
      <c r="K171" s="2860"/>
      <c r="L171" s="2860"/>
      <c r="M171" s="2860"/>
      <c r="N171" s="2860"/>
      <c r="O171" s="2860"/>
      <c r="P171" s="2860"/>
      <c r="Q171" s="2860"/>
      <c r="R171" s="2860"/>
      <c r="S171" s="2860"/>
      <c r="T171" s="2860"/>
      <c r="U171" s="2860"/>
      <c r="V171" s="2860"/>
      <c r="W171" s="2860"/>
      <c r="X171" s="2860"/>
      <c r="Y171" s="2860"/>
      <c r="Z171" s="2860"/>
      <c r="AA171" s="2860"/>
      <c r="AB171" s="2860"/>
      <c r="AC171" s="2860"/>
      <c r="AD171" s="2860"/>
      <c r="AE171" s="2860"/>
      <c r="AF171" s="2860"/>
      <c r="AG171" s="2860"/>
      <c r="AH171" s="2860"/>
      <c r="AI171" s="2860"/>
      <c r="AJ171" s="2860"/>
      <c r="AK171" s="2860"/>
      <c r="AL171" s="2860"/>
      <c r="AM171" s="2860"/>
      <c r="AN171" s="2860"/>
      <c r="AO171" s="2860"/>
      <c r="AP171" s="2860"/>
      <c r="AQ171" s="2860"/>
      <c r="AR171" s="2860"/>
      <c r="AS171" s="2860"/>
      <c r="AT171" s="2860"/>
      <c r="AU171" s="2860"/>
      <c r="AV171" s="2860"/>
      <c r="AW171" s="2860"/>
      <c r="AX171" s="2860"/>
      <c r="AY171" s="2860"/>
      <c r="AZ171" s="2860"/>
      <c r="BA171" s="2860"/>
      <c r="BB171" s="2860"/>
      <c r="BC171" s="2860"/>
      <c r="BD171" s="2860"/>
      <c r="BE171" s="2860"/>
      <c r="BF171" s="2860"/>
      <c r="BG171" s="2860"/>
      <c r="BH171" s="2860"/>
      <c r="BI171" s="2860"/>
      <c r="BJ171" s="2860"/>
      <c r="BK171" s="2860"/>
      <c r="BL171" s="2860"/>
      <c r="BM171" s="2860"/>
      <c r="BN171" s="2860"/>
      <c r="BO171" s="2860"/>
      <c r="BP171" s="2860"/>
      <c r="BQ171" s="2860"/>
      <c r="BR171" s="2860"/>
      <c r="BS171" s="2860"/>
      <c r="BT171" s="2860"/>
      <c r="BU171" s="2860"/>
      <c r="BV171" s="2860"/>
      <c r="BW171" s="2860"/>
      <c r="BX171" s="2860"/>
      <c r="BY171" s="2860"/>
      <c r="BZ171" s="2860"/>
      <c r="CA171" s="2860"/>
      <c r="CB171" s="2860"/>
      <c r="CC171" s="2860"/>
      <c r="CD171" s="2860"/>
      <c r="CE171" s="2860"/>
      <c r="CF171" s="2860"/>
      <c r="CG171" s="2860"/>
      <c r="CH171" s="2860"/>
      <c r="CI171" s="2860"/>
      <c r="CJ171" s="2860"/>
      <c r="CK171" s="2860"/>
      <c r="CL171" s="2860"/>
      <c r="CM171" s="2860"/>
      <c r="CN171" s="2860"/>
      <c r="CO171" s="2860"/>
      <c r="CP171" s="2860"/>
      <c r="CQ171" s="2860"/>
      <c r="CR171" s="2890"/>
      <c r="CS171" s="110"/>
      <c r="CT171" s="505" t="str">
        <f t="shared" si="255"/>
        <v/>
      </c>
      <c r="CU171" s="506" t="str">
        <f t="shared" si="256"/>
        <v/>
      </c>
      <c r="CV171" s="506" t="str">
        <f t="shared" si="257"/>
        <v/>
      </c>
      <c r="CW171" s="509"/>
      <c r="CX171" s="507" t="str">
        <f t="shared" si="258"/>
        <v/>
      </c>
      <c r="CY171" s="505" t="str">
        <f t="shared" si="259"/>
        <v/>
      </c>
      <c r="CZ171" s="506" t="str">
        <f t="shared" si="260"/>
        <v/>
      </c>
      <c r="DA171" s="506" t="str">
        <f t="shared" si="261"/>
        <v/>
      </c>
      <c r="DB171" s="509"/>
      <c r="DC171" s="507" t="str">
        <f t="shared" si="262"/>
        <v/>
      </c>
      <c r="DD171" s="505" t="str">
        <f t="shared" si="263"/>
        <v/>
      </c>
      <c r="DE171" s="506" t="str">
        <f t="shared" si="264"/>
        <v/>
      </c>
      <c r="DF171" s="506" t="str">
        <f t="shared" si="265"/>
        <v/>
      </c>
      <c r="DG171" s="509"/>
      <c r="DH171" s="507" t="str">
        <f t="shared" si="266"/>
        <v/>
      </c>
      <c r="DI171" s="505" t="str">
        <f t="shared" si="267"/>
        <v/>
      </c>
      <c r="DJ171" s="506" t="str">
        <f t="shared" si="268"/>
        <v/>
      </c>
      <c r="DK171" s="506" t="str">
        <f t="shared" si="269"/>
        <v/>
      </c>
      <c r="DL171" s="509"/>
      <c r="DM171" s="507" t="str">
        <f t="shared" si="270"/>
        <v/>
      </c>
      <c r="DN171" s="505" t="str">
        <f t="shared" si="271"/>
        <v/>
      </c>
      <c r="DO171" s="506" t="str">
        <f t="shared" si="272"/>
        <v/>
      </c>
      <c r="DP171" s="506" t="str">
        <f t="shared" si="273"/>
        <v/>
      </c>
      <c r="DQ171" s="509"/>
      <c r="DR171" s="507" t="str">
        <f t="shared" si="274"/>
        <v/>
      </c>
      <c r="DS171" s="505" t="str">
        <f t="shared" si="275"/>
        <v/>
      </c>
      <c r="DT171" s="506" t="str">
        <f t="shared" si="276"/>
        <v/>
      </c>
      <c r="DU171" s="506" t="str">
        <f t="shared" si="277"/>
        <v/>
      </c>
      <c r="DV171" s="509"/>
      <c r="DW171" s="507" t="str">
        <f t="shared" si="278"/>
        <v/>
      </c>
    </row>
    <row r="172" spans="1:127" ht="15" customHeight="1">
      <c r="A172" s="110"/>
      <c r="B172" s="1580"/>
      <c r="C172" s="2874" t="str">
        <f>IF(OR('2.2 Repex'!C175="&lt;DNSP specified asset&gt;",'2.2 Repex'!C175=""),"",'2.2 Repex'!C175)</f>
        <v/>
      </c>
      <c r="D172" s="2880" t="s">
        <v>756</v>
      </c>
      <c r="E172" s="2888">
        <f t="shared" si="204"/>
        <v>0</v>
      </c>
      <c r="F172" s="2889"/>
      <c r="G172" s="2860"/>
      <c r="H172" s="2860"/>
      <c r="I172" s="2860"/>
      <c r="J172" s="2860"/>
      <c r="K172" s="2860"/>
      <c r="L172" s="2860"/>
      <c r="M172" s="2860"/>
      <c r="N172" s="2860"/>
      <c r="O172" s="2860"/>
      <c r="P172" s="2860"/>
      <c r="Q172" s="2860"/>
      <c r="R172" s="2860"/>
      <c r="S172" s="2860"/>
      <c r="T172" s="2860"/>
      <c r="U172" s="2860"/>
      <c r="V172" s="2860"/>
      <c r="W172" s="2860"/>
      <c r="X172" s="2860"/>
      <c r="Y172" s="2860"/>
      <c r="Z172" s="2860"/>
      <c r="AA172" s="2860"/>
      <c r="AB172" s="2860"/>
      <c r="AC172" s="2860"/>
      <c r="AD172" s="2860"/>
      <c r="AE172" s="2860"/>
      <c r="AF172" s="2860"/>
      <c r="AG172" s="2860"/>
      <c r="AH172" s="2860"/>
      <c r="AI172" s="2860"/>
      <c r="AJ172" s="2860"/>
      <c r="AK172" s="2860"/>
      <c r="AL172" s="2860"/>
      <c r="AM172" s="2860"/>
      <c r="AN172" s="2860"/>
      <c r="AO172" s="2860"/>
      <c r="AP172" s="2860"/>
      <c r="AQ172" s="2860"/>
      <c r="AR172" s="2860"/>
      <c r="AS172" s="2860"/>
      <c r="AT172" s="2860"/>
      <c r="AU172" s="2860"/>
      <c r="AV172" s="2860"/>
      <c r="AW172" s="2860"/>
      <c r="AX172" s="2860"/>
      <c r="AY172" s="2860"/>
      <c r="AZ172" s="2860"/>
      <c r="BA172" s="2860"/>
      <c r="BB172" s="2860"/>
      <c r="BC172" s="2860"/>
      <c r="BD172" s="2860"/>
      <c r="BE172" s="2860"/>
      <c r="BF172" s="2860"/>
      <c r="BG172" s="2860"/>
      <c r="BH172" s="2860"/>
      <c r="BI172" s="2860"/>
      <c r="BJ172" s="2860"/>
      <c r="BK172" s="2860"/>
      <c r="BL172" s="2860"/>
      <c r="BM172" s="2860"/>
      <c r="BN172" s="2860"/>
      <c r="BO172" s="2860"/>
      <c r="BP172" s="2860"/>
      <c r="BQ172" s="2860"/>
      <c r="BR172" s="2860"/>
      <c r="BS172" s="2860"/>
      <c r="BT172" s="2860"/>
      <c r="BU172" s="2860"/>
      <c r="BV172" s="2860"/>
      <c r="BW172" s="2860"/>
      <c r="BX172" s="2860"/>
      <c r="BY172" s="2860"/>
      <c r="BZ172" s="2860"/>
      <c r="CA172" s="2860"/>
      <c r="CB172" s="2860"/>
      <c r="CC172" s="2860"/>
      <c r="CD172" s="2860"/>
      <c r="CE172" s="2860"/>
      <c r="CF172" s="2860"/>
      <c r="CG172" s="2860"/>
      <c r="CH172" s="2860"/>
      <c r="CI172" s="2860"/>
      <c r="CJ172" s="2860"/>
      <c r="CK172" s="2860"/>
      <c r="CL172" s="2860"/>
      <c r="CM172" s="2860"/>
      <c r="CN172" s="2860"/>
      <c r="CO172" s="2860"/>
      <c r="CP172" s="2860"/>
      <c r="CQ172" s="2860"/>
      <c r="CR172" s="2890"/>
      <c r="CS172" s="110"/>
      <c r="CT172" s="505" t="str">
        <f t="shared" si="255"/>
        <v/>
      </c>
      <c r="CU172" s="506" t="str">
        <f t="shared" si="256"/>
        <v/>
      </c>
      <c r="CV172" s="506" t="str">
        <f t="shared" si="257"/>
        <v/>
      </c>
      <c r="CW172" s="509"/>
      <c r="CX172" s="507" t="str">
        <f t="shared" si="258"/>
        <v/>
      </c>
      <c r="CY172" s="505" t="str">
        <f t="shared" si="259"/>
        <v/>
      </c>
      <c r="CZ172" s="506" t="str">
        <f t="shared" si="260"/>
        <v/>
      </c>
      <c r="DA172" s="506" t="str">
        <f t="shared" si="261"/>
        <v/>
      </c>
      <c r="DB172" s="509"/>
      <c r="DC172" s="507" t="str">
        <f t="shared" si="262"/>
        <v/>
      </c>
      <c r="DD172" s="505" t="str">
        <f t="shared" si="263"/>
        <v/>
      </c>
      <c r="DE172" s="506" t="str">
        <f t="shared" si="264"/>
        <v/>
      </c>
      <c r="DF172" s="506" t="str">
        <f t="shared" si="265"/>
        <v/>
      </c>
      <c r="DG172" s="509"/>
      <c r="DH172" s="507" t="str">
        <f t="shared" si="266"/>
        <v/>
      </c>
      <c r="DI172" s="505" t="str">
        <f t="shared" si="267"/>
        <v/>
      </c>
      <c r="DJ172" s="506" t="str">
        <f t="shared" si="268"/>
        <v/>
      </c>
      <c r="DK172" s="506" t="str">
        <f t="shared" si="269"/>
        <v/>
      </c>
      <c r="DL172" s="509"/>
      <c r="DM172" s="507" t="str">
        <f t="shared" si="270"/>
        <v/>
      </c>
      <c r="DN172" s="505" t="str">
        <f t="shared" si="271"/>
        <v/>
      </c>
      <c r="DO172" s="506" t="str">
        <f t="shared" si="272"/>
        <v/>
      </c>
      <c r="DP172" s="506" t="str">
        <f t="shared" si="273"/>
        <v/>
      </c>
      <c r="DQ172" s="509"/>
      <c r="DR172" s="507" t="str">
        <f t="shared" si="274"/>
        <v/>
      </c>
      <c r="DS172" s="505" t="str">
        <f t="shared" si="275"/>
        <v/>
      </c>
      <c r="DT172" s="506" t="str">
        <f t="shared" si="276"/>
        <v/>
      </c>
      <c r="DU172" s="506" t="str">
        <f t="shared" si="277"/>
        <v/>
      </c>
      <c r="DV172" s="509"/>
      <c r="DW172" s="507" t="str">
        <f t="shared" si="278"/>
        <v/>
      </c>
    </row>
    <row r="173" spans="1:127" ht="15" customHeight="1">
      <c r="A173" s="110"/>
      <c r="B173" s="1580"/>
      <c r="C173" s="2874" t="str">
        <f>IF(OR('2.2 Repex'!C176="&lt;DNSP specified asset&gt;",'2.2 Repex'!C176=""),"",'2.2 Repex'!C176)</f>
        <v/>
      </c>
      <c r="D173" s="2880" t="s">
        <v>756</v>
      </c>
      <c r="E173" s="2888">
        <f t="shared" si="204"/>
        <v>0</v>
      </c>
      <c r="F173" s="2889"/>
      <c r="G173" s="2860"/>
      <c r="H173" s="2860"/>
      <c r="I173" s="2860"/>
      <c r="J173" s="2860"/>
      <c r="K173" s="2860"/>
      <c r="L173" s="2860"/>
      <c r="M173" s="2860"/>
      <c r="N173" s="2860"/>
      <c r="O173" s="2860"/>
      <c r="P173" s="2860"/>
      <c r="Q173" s="2860"/>
      <c r="R173" s="2860"/>
      <c r="S173" s="2860"/>
      <c r="T173" s="2860"/>
      <c r="U173" s="2860"/>
      <c r="V173" s="2860"/>
      <c r="W173" s="2860"/>
      <c r="X173" s="2860"/>
      <c r="Y173" s="2860"/>
      <c r="Z173" s="2860"/>
      <c r="AA173" s="2860"/>
      <c r="AB173" s="2860"/>
      <c r="AC173" s="2860"/>
      <c r="AD173" s="2860"/>
      <c r="AE173" s="2860"/>
      <c r="AF173" s="2860"/>
      <c r="AG173" s="2860"/>
      <c r="AH173" s="2860"/>
      <c r="AI173" s="2860"/>
      <c r="AJ173" s="2860"/>
      <c r="AK173" s="2860"/>
      <c r="AL173" s="2860"/>
      <c r="AM173" s="2860"/>
      <c r="AN173" s="2860"/>
      <c r="AO173" s="2860"/>
      <c r="AP173" s="2860"/>
      <c r="AQ173" s="2860"/>
      <c r="AR173" s="2860"/>
      <c r="AS173" s="2860"/>
      <c r="AT173" s="2860"/>
      <c r="AU173" s="2860"/>
      <c r="AV173" s="2860"/>
      <c r="AW173" s="2860"/>
      <c r="AX173" s="2860"/>
      <c r="AY173" s="2860"/>
      <c r="AZ173" s="2860"/>
      <c r="BA173" s="2860"/>
      <c r="BB173" s="2860"/>
      <c r="BC173" s="2860"/>
      <c r="BD173" s="2860"/>
      <c r="BE173" s="2860"/>
      <c r="BF173" s="2860"/>
      <c r="BG173" s="2860"/>
      <c r="BH173" s="2860"/>
      <c r="BI173" s="2860"/>
      <c r="BJ173" s="2860"/>
      <c r="BK173" s="2860"/>
      <c r="BL173" s="2860"/>
      <c r="BM173" s="2860"/>
      <c r="BN173" s="2860"/>
      <c r="BO173" s="2860"/>
      <c r="BP173" s="2860"/>
      <c r="BQ173" s="2860"/>
      <c r="BR173" s="2860"/>
      <c r="BS173" s="2860"/>
      <c r="BT173" s="2860"/>
      <c r="BU173" s="2860"/>
      <c r="BV173" s="2860"/>
      <c r="BW173" s="2860"/>
      <c r="BX173" s="2860"/>
      <c r="BY173" s="2860"/>
      <c r="BZ173" s="2860"/>
      <c r="CA173" s="2860"/>
      <c r="CB173" s="2860"/>
      <c r="CC173" s="2860"/>
      <c r="CD173" s="2860"/>
      <c r="CE173" s="2860"/>
      <c r="CF173" s="2860"/>
      <c r="CG173" s="2860"/>
      <c r="CH173" s="2860"/>
      <c r="CI173" s="2860"/>
      <c r="CJ173" s="2860"/>
      <c r="CK173" s="2860"/>
      <c r="CL173" s="2860"/>
      <c r="CM173" s="2860"/>
      <c r="CN173" s="2860"/>
      <c r="CO173" s="2860"/>
      <c r="CP173" s="2860"/>
      <c r="CQ173" s="2860"/>
      <c r="CR173" s="2890"/>
      <c r="CS173" s="110"/>
      <c r="CT173" s="505" t="str">
        <f t="shared" si="255"/>
        <v/>
      </c>
      <c r="CU173" s="506" t="str">
        <f t="shared" si="256"/>
        <v/>
      </c>
      <c r="CV173" s="506" t="str">
        <f t="shared" si="257"/>
        <v/>
      </c>
      <c r="CW173" s="509"/>
      <c r="CX173" s="507" t="str">
        <f t="shared" si="258"/>
        <v/>
      </c>
      <c r="CY173" s="505" t="str">
        <f t="shared" si="259"/>
        <v/>
      </c>
      <c r="CZ173" s="506" t="str">
        <f t="shared" si="260"/>
        <v/>
      </c>
      <c r="DA173" s="506" t="str">
        <f t="shared" si="261"/>
        <v/>
      </c>
      <c r="DB173" s="509"/>
      <c r="DC173" s="507" t="str">
        <f t="shared" si="262"/>
        <v/>
      </c>
      <c r="DD173" s="505" t="str">
        <f t="shared" si="263"/>
        <v/>
      </c>
      <c r="DE173" s="506" t="str">
        <f t="shared" si="264"/>
        <v/>
      </c>
      <c r="DF173" s="506" t="str">
        <f t="shared" si="265"/>
        <v/>
      </c>
      <c r="DG173" s="509"/>
      <c r="DH173" s="507" t="str">
        <f t="shared" si="266"/>
        <v/>
      </c>
      <c r="DI173" s="505" t="str">
        <f t="shared" si="267"/>
        <v/>
      </c>
      <c r="DJ173" s="506" t="str">
        <f t="shared" si="268"/>
        <v/>
      </c>
      <c r="DK173" s="506" t="str">
        <f t="shared" si="269"/>
        <v/>
      </c>
      <c r="DL173" s="509"/>
      <c r="DM173" s="507" t="str">
        <f t="shared" si="270"/>
        <v/>
      </c>
      <c r="DN173" s="505" t="str">
        <f t="shared" si="271"/>
        <v/>
      </c>
      <c r="DO173" s="506" t="str">
        <f t="shared" si="272"/>
        <v/>
      </c>
      <c r="DP173" s="506" t="str">
        <f t="shared" si="273"/>
        <v/>
      </c>
      <c r="DQ173" s="509"/>
      <c r="DR173" s="507" t="str">
        <f t="shared" si="274"/>
        <v/>
      </c>
      <c r="DS173" s="505" t="str">
        <f t="shared" si="275"/>
        <v/>
      </c>
      <c r="DT173" s="506" t="str">
        <f t="shared" si="276"/>
        <v/>
      </c>
      <c r="DU173" s="506" t="str">
        <f t="shared" si="277"/>
        <v/>
      </c>
      <c r="DV173" s="509"/>
      <c r="DW173" s="507" t="str">
        <f t="shared" si="278"/>
        <v/>
      </c>
    </row>
    <row r="174" spans="1:127" ht="15" customHeight="1">
      <c r="A174" s="110"/>
      <c r="B174" s="1580"/>
      <c r="C174" s="2874" t="str">
        <f>IF(OR('2.2 Repex'!C177="&lt;DNSP specified asset&gt;",'2.2 Repex'!C177=""),"",'2.2 Repex'!C177)</f>
        <v/>
      </c>
      <c r="D174" s="2880" t="s">
        <v>756</v>
      </c>
      <c r="E174" s="2888">
        <f t="shared" si="204"/>
        <v>0</v>
      </c>
      <c r="F174" s="2889"/>
      <c r="G174" s="2860"/>
      <c r="H174" s="2860"/>
      <c r="I174" s="2860"/>
      <c r="J174" s="2860"/>
      <c r="K174" s="2860"/>
      <c r="L174" s="2860"/>
      <c r="M174" s="2860"/>
      <c r="N174" s="2860"/>
      <c r="O174" s="2860"/>
      <c r="P174" s="2860"/>
      <c r="Q174" s="2860"/>
      <c r="R174" s="2860"/>
      <c r="S174" s="2860"/>
      <c r="T174" s="2860"/>
      <c r="U174" s="2860"/>
      <c r="V174" s="2860"/>
      <c r="W174" s="2860"/>
      <c r="X174" s="2860"/>
      <c r="Y174" s="2860"/>
      <c r="Z174" s="2860"/>
      <c r="AA174" s="2860"/>
      <c r="AB174" s="2860"/>
      <c r="AC174" s="2860"/>
      <c r="AD174" s="2860"/>
      <c r="AE174" s="2860"/>
      <c r="AF174" s="2860"/>
      <c r="AG174" s="2860"/>
      <c r="AH174" s="2860"/>
      <c r="AI174" s="2860"/>
      <c r="AJ174" s="2860"/>
      <c r="AK174" s="2860"/>
      <c r="AL174" s="2860"/>
      <c r="AM174" s="2860"/>
      <c r="AN174" s="2860"/>
      <c r="AO174" s="2860"/>
      <c r="AP174" s="2860"/>
      <c r="AQ174" s="2860"/>
      <c r="AR174" s="2860"/>
      <c r="AS174" s="2860"/>
      <c r="AT174" s="2860"/>
      <c r="AU174" s="2860"/>
      <c r="AV174" s="2860"/>
      <c r="AW174" s="2860"/>
      <c r="AX174" s="2860"/>
      <c r="AY174" s="2860"/>
      <c r="AZ174" s="2860"/>
      <c r="BA174" s="2860"/>
      <c r="BB174" s="2860"/>
      <c r="BC174" s="2860"/>
      <c r="BD174" s="2860"/>
      <c r="BE174" s="2860"/>
      <c r="BF174" s="2860"/>
      <c r="BG174" s="2860"/>
      <c r="BH174" s="2860"/>
      <c r="BI174" s="2860"/>
      <c r="BJ174" s="2860"/>
      <c r="BK174" s="2860"/>
      <c r="BL174" s="2860"/>
      <c r="BM174" s="2860"/>
      <c r="BN174" s="2860"/>
      <c r="BO174" s="2860"/>
      <c r="BP174" s="2860"/>
      <c r="BQ174" s="2860"/>
      <c r="BR174" s="2860"/>
      <c r="BS174" s="2860"/>
      <c r="BT174" s="2860"/>
      <c r="BU174" s="2860"/>
      <c r="BV174" s="2860"/>
      <c r="BW174" s="2860"/>
      <c r="BX174" s="2860"/>
      <c r="BY174" s="2860"/>
      <c r="BZ174" s="2860"/>
      <c r="CA174" s="2860"/>
      <c r="CB174" s="2860"/>
      <c r="CC174" s="2860"/>
      <c r="CD174" s="2860"/>
      <c r="CE174" s="2860"/>
      <c r="CF174" s="2860"/>
      <c r="CG174" s="2860"/>
      <c r="CH174" s="2860"/>
      <c r="CI174" s="2860"/>
      <c r="CJ174" s="2860"/>
      <c r="CK174" s="2860"/>
      <c r="CL174" s="2860"/>
      <c r="CM174" s="2860"/>
      <c r="CN174" s="2860"/>
      <c r="CO174" s="2860"/>
      <c r="CP174" s="2860"/>
      <c r="CQ174" s="2860"/>
      <c r="CR174" s="2890"/>
      <c r="CS174" s="110"/>
      <c r="CT174" s="505" t="str">
        <f t="shared" si="255"/>
        <v/>
      </c>
      <c r="CU174" s="506" t="str">
        <f t="shared" si="256"/>
        <v/>
      </c>
      <c r="CV174" s="506" t="str">
        <f t="shared" si="257"/>
        <v/>
      </c>
      <c r="CW174" s="509"/>
      <c r="CX174" s="507" t="str">
        <f t="shared" si="258"/>
        <v/>
      </c>
      <c r="CY174" s="505" t="str">
        <f t="shared" si="259"/>
        <v/>
      </c>
      <c r="CZ174" s="506" t="str">
        <f t="shared" si="260"/>
        <v/>
      </c>
      <c r="DA174" s="506" t="str">
        <f t="shared" si="261"/>
        <v/>
      </c>
      <c r="DB174" s="509"/>
      <c r="DC174" s="507" t="str">
        <f t="shared" si="262"/>
        <v/>
      </c>
      <c r="DD174" s="505" t="str">
        <f t="shared" si="263"/>
        <v/>
      </c>
      <c r="DE174" s="506" t="str">
        <f t="shared" si="264"/>
        <v/>
      </c>
      <c r="DF174" s="506" t="str">
        <f t="shared" si="265"/>
        <v/>
      </c>
      <c r="DG174" s="509"/>
      <c r="DH174" s="507" t="str">
        <f t="shared" si="266"/>
        <v/>
      </c>
      <c r="DI174" s="505" t="str">
        <f t="shared" si="267"/>
        <v/>
      </c>
      <c r="DJ174" s="506" t="str">
        <f t="shared" si="268"/>
        <v/>
      </c>
      <c r="DK174" s="506" t="str">
        <f t="shared" si="269"/>
        <v/>
      </c>
      <c r="DL174" s="509"/>
      <c r="DM174" s="507" t="str">
        <f t="shared" si="270"/>
        <v/>
      </c>
      <c r="DN174" s="505" t="str">
        <f t="shared" si="271"/>
        <v/>
      </c>
      <c r="DO174" s="506" t="str">
        <f t="shared" si="272"/>
        <v/>
      </c>
      <c r="DP174" s="506" t="str">
        <f t="shared" si="273"/>
        <v/>
      </c>
      <c r="DQ174" s="509"/>
      <c r="DR174" s="507" t="str">
        <f t="shared" si="274"/>
        <v/>
      </c>
      <c r="DS174" s="505" t="str">
        <f t="shared" si="275"/>
        <v/>
      </c>
      <c r="DT174" s="506" t="str">
        <f t="shared" si="276"/>
        <v/>
      </c>
      <c r="DU174" s="506" t="str">
        <f t="shared" si="277"/>
        <v/>
      </c>
      <c r="DV174" s="509"/>
      <c r="DW174" s="507" t="str">
        <f t="shared" si="278"/>
        <v/>
      </c>
    </row>
    <row r="175" spans="1:127" ht="15" customHeight="1">
      <c r="A175" s="110"/>
      <c r="B175" s="1580"/>
      <c r="C175" s="2874" t="str">
        <f>IF(OR('2.2 Repex'!C178="&lt;DNSP specified asset&gt;",'2.2 Repex'!C178=""),"",'2.2 Repex'!C178)</f>
        <v/>
      </c>
      <c r="D175" s="2880" t="s">
        <v>756</v>
      </c>
      <c r="E175" s="2888">
        <f t="shared" si="204"/>
        <v>0</v>
      </c>
      <c r="F175" s="2889"/>
      <c r="G175" s="2860"/>
      <c r="H175" s="2860"/>
      <c r="I175" s="2860"/>
      <c r="J175" s="2860"/>
      <c r="K175" s="2860"/>
      <c r="L175" s="2860"/>
      <c r="M175" s="2860"/>
      <c r="N175" s="2860"/>
      <c r="O175" s="2860"/>
      <c r="P175" s="2860"/>
      <c r="Q175" s="2860"/>
      <c r="R175" s="2860"/>
      <c r="S175" s="2860"/>
      <c r="T175" s="2860"/>
      <c r="U175" s="2860"/>
      <c r="V175" s="2860"/>
      <c r="W175" s="2860"/>
      <c r="X175" s="2860"/>
      <c r="Y175" s="2860"/>
      <c r="Z175" s="2860"/>
      <c r="AA175" s="2860"/>
      <c r="AB175" s="2860"/>
      <c r="AC175" s="2860"/>
      <c r="AD175" s="2860"/>
      <c r="AE175" s="2860"/>
      <c r="AF175" s="2860"/>
      <c r="AG175" s="2860"/>
      <c r="AH175" s="2860"/>
      <c r="AI175" s="2860"/>
      <c r="AJ175" s="2860"/>
      <c r="AK175" s="2860"/>
      <c r="AL175" s="2860"/>
      <c r="AM175" s="2860"/>
      <c r="AN175" s="2860"/>
      <c r="AO175" s="2860"/>
      <c r="AP175" s="2860"/>
      <c r="AQ175" s="2860"/>
      <c r="AR175" s="2860"/>
      <c r="AS175" s="2860"/>
      <c r="AT175" s="2860"/>
      <c r="AU175" s="2860"/>
      <c r="AV175" s="2860"/>
      <c r="AW175" s="2860"/>
      <c r="AX175" s="2860"/>
      <c r="AY175" s="2860"/>
      <c r="AZ175" s="2860"/>
      <c r="BA175" s="2860"/>
      <c r="BB175" s="2860"/>
      <c r="BC175" s="2860"/>
      <c r="BD175" s="2860"/>
      <c r="BE175" s="2860"/>
      <c r="BF175" s="2860"/>
      <c r="BG175" s="2860"/>
      <c r="BH175" s="2860"/>
      <c r="BI175" s="2860"/>
      <c r="BJ175" s="2860"/>
      <c r="BK175" s="2860"/>
      <c r="BL175" s="2860"/>
      <c r="BM175" s="2860"/>
      <c r="BN175" s="2860"/>
      <c r="BO175" s="2860"/>
      <c r="BP175" s="2860"/>
      <c r="BQ175" s="2860"/>
      <c r="BR175" s="2860"/>
      <c r="BS175" s="2860"/>
      <c r="BT175" s="2860"/>
      <c r="BU175" s="2860"/>
      <c r="BV175" s="2860"/>
      <c r="BW175" s="2860"/>
      <c r="BX175" s="2860"/>
      <c r="BY175" s="2860"/>
      <c r="BZ175" s="2860"/>
      <c r="CA175" s="2860"/>
      <c r="CB175" s="2860"/>
      <c r="CC175" s="2860"/>
      <c r="CD175" s="2860"/>
      <c r="CE175" s="2860"/>
      <c r="CF175" s="2860"/>
      <c r="CG175" s="2860"/>
      <c r="CH175" s="2860"/>
      <c r="CI175" s="2860"/>
      <c r="CJ175" s="2860"/>
      <c r="CK175" s="2860"/>
      <c r="CL175" s="2860"/>
      <c r="CM175" s="2860"/>
      <c r="CN175" s="2860"/>
      <c r="CO175" s="2860"/>
      <c r="CP175" s="2860"/>
      <c r="CQ175" s="2860"/>
      <c r="CR175" s="2890"/>
      <c r="CS175" s="110"/>
      <c r="CT175" s="505" t="str">
        <f t="shared" si="255"/>
        <v/>
      </c>
      <c r="CU175" s="506" t="str">
        <f t="shared" si="256"/>
        <v/>
      </c>
      <c r="CV175" s="506" t="str">
        <f t="shared" si="257"/>
        <v/>
      </c>
      <c r="CW175" s="509"/>
      <c r="CX175" s="507" t="str">
        <f t="shared" si="258"/>
        <v/>
      </c>
      <c r="CY175" s="505" t="str">
        <f t="shared" si="259"/>
        <v/>
      </c>
      <c r="CZ175" s="506" t="str">
        <f t="shared" si="260"/>
        <v/>
      </c>
      <c r="DA175" s="506" t="str">
        <f t="shared" si="261"/>
        <v/>
      </c>
      <c r="DB175" s="509"/>
      <c r="DC175" s="507" t="str">
        <f t="shared" si="262"/>
        <v/>
      </c>
      <c r="DD175" s="505" t="str">
        <f t="shared" si="263"/>
        <v/>
      </c>
      <c r="DE175" s="506" t="str">
        <f t="shared" si="264"/>
        <v/>
      </c>
      <c r="DF175" s="506" t="str">
        <f t="shared" si="265"/>
        <v/>
      </c>
      <c r="DG175" s="509"/>
      <c r="DH175" s="507" t="str">
        <f t="shared" si="266"/>
        <v/>
      </c>
      <c r="DI175" s="505" t="str">
        <f t="shared" si="267"/>
        <v/>
      </c>
      <c r="DJ175" s="506" t="str">
        <f t="shared" si="268"/>
        <v/>
      </c>
      <c r="DK175" s="506" t="str">
        <f t="shared" si="269"/>
        <v/>
      </c>
      <c r="DL175" s="509"/>
      <c r="DM175" s="507" t="str">
        <f t="shared" si="270"/>
        <v/>
      </c>
      <c r="DN175" s="505" t="str">
        <f t="shared" si="271"/>
        <v/>
      </c>
      <c r="DO175" s="506" t="str">
        <f t="shared" si="272"/>
        <v/>
      </c>
      <c r="DP175" s="506" t="str">
        <f t="shared" si="273"/>
        <v/>
      </c>
      <c r="DQ175" s="509"/>
      <c r="DR175" s="507" t="str">
        <f t="shared" si="274"/>
        <v/>
      </c>
      <c r="DS175" s="505" t="str">
        <f t="shared" si="275"/>
        <v/>
      </c>
      <c r="DT175" s="506" t="str">
        <f t="shared" si="276"/>
        <v/>
      </c>
      <c r="DU175" s="506" t="str">
        <f t="shared" si="277"/>
        <v/>
      </c>
      <c r="DV175" s="509"/>
      <c r="DW175" s="507" t="str">
        <f t="shared" si="278"/>
        <v/>
      </c>
    </row>
    <row r="176" spans="1:127" ht="15" customHeight="1">
      <c r="A176" s="110"/>
      <c r="B176" s="1580"/>
      <c r="C176" s="2874" t="str">
        <f>IF(OR('2.2 Repex'!C179="&lt;DNSP specified asset&gt;",'2.2 Repex'!C179=""),"",'2.2 Repex'!C179)</f>
        <v/>
      </c>
      <c r="D176" s="2880" t="s">
        <v>756</v>
      </c>
      <c r="E176" s="2888">
        <f t="shared" si="204"/>
        <v>0</v>
      </c>
      <c r="F176" s="2889"/>
      <c r="G176" s="2860"/>
      <c r="H176" s="2860"/>
      <c r="I176" s="2860"/>
      <c r="J176" s="2860"/>
      <c r="K176" s="2860"/>
      <c r="L176" s="2860"/>
      <c r="M176" s="2860"/>
      <c r="N176" s="2860"/>
      <c r="O176" s="2860"/>
      <c r="P176" s="2860"/>
      <c r="Q176" s="2860"/>
      <c r="R176" s="2860"/>
      <c r="S176" s="2860"/>
      <c r="T176" s="2860"/>
      <c r="U176" s="2860"/>
      <c r="V176" s="2860"/>
      <c r="W176" s="2860"/>
      <c r="X176" s="2860"/>
      <c r="Y176" s="2860"/>
      <c r="Z176" s="2860"/>
      <c r="AA176" s="2860"/>
      <c r="AB176" s="2860"/>
      <c r="AC176" s="2860"/>
      <c r="AD176" s="2860"/>
      <c r="AE176" s="2860"/>
      <c r="AF176" s="2860"/>
      <c r="AG176" s="2860"/>
      <c r="AH176" s="2860"/>
      <c r="AI176" s="2860"/>
      <c r="AJ176" s="2860"/>
      <c r="AK176" s="2860"/>
      <c r="AL176" s="2860"/>
      <c r="AM176" s="2860"/>
      <c r="AN176" s="2860"/>
      <c r="AO176" s="2860"/>
      <c r="AP176" s="2860"/>
      <c r="AQ176" s="2860"/>
      <c r="AR176" s="2860"/>
      <c r="AS176" s="2860"/>
      <c r="AT176" s="2860"/>
      <c r="AU176" s="2860"/>
      <c r="AV176" s="2860"/>
      <c r="AW176" s="2860"/>
      <c r="AX176" s="2860"/>
      <c r="AY176" s="2860"/>
      <c r="AZ176" s="2860"/>
      <c r="BA176" s="2860"/>
      <c r="BB176" s="2860"/>
      <c r="BC176" s="2860"/>
      <c r="BD176" s="2860"/>
      <c r="BE176" s="2860"/>
      <c r="BF176" s="2860"/>
      <c r="BG176" s="2860"/>
      <c r="BH176" s="2860"/>
      <c r="BI176" s="2860"/>
      <c r="BJ176" s="2860"/>
      <c r="BK176" s="2860"/>
      <c r="BL176" s="2860"/>
      <c r="BM176" s="2860"/>
      <c r="BN176" s="2860"/>
      <c r="BO176" s="2860"/>
      <c r="BP176" s="2860"/>
      <c r="BQ176" s="2860"/>
      <c r="BR176" s="2860"/>
      <c r="BS176" s="2860"/>
      <c r="BT176" s="2860"/>
      <c r="BU176" s="2860"/>
      <c r="BV176" s="2860"/>
      <c r="BW176" s="2860"/>
      <c r="BX176" s="2860"/>
      <c r="BY176" s="2860"/>
      <c r="BZ176" s="2860"/>
      <c r="CA176" s="2860"/>
      <c r="CB176" s="2860"/>
      <c r="CC176" s="2860"/>
      <c r="CD176" s="2860"/>
      <c r="CE176" s="2860"/>
      <c r="CF176" s="2860"/>
      <c r="CG176" s="2860"/>
      <c r="CH176" s="2860"/>
      <c r="CI176" s="2860"/>
      <c r="CJ176" s="2860"/>
      <c r="CK176" s="2860"/>
      <c r="CL176" s="2860"/>
      <c r="CM176" s="2860"/>
      <c r="CN176" s="2860"/>
      <c r="CO176" s="2860"/>
      <c r="CP176" s="2860"/>
      <c r="CQ176" s="2860"/>
      <c r="CR176" s="2890"/>
      <c r="CS176" s="110"/>
      <c r="CT176" s="505" t="str">
        <f t="shared" si="255"/>
        <v/>
      </c>
      <c r="CU176" s="506" t="str">
        <f t="shared" si="256"/>
        <v/>
      </c>
      <c r="CV176" s="506" t="str">
        <f t="shared" si="257"/>
        <v/>
      </c>
      <c r="CW176" s="509"/>
      <c r="CX176" s="507" t="str">
        <f t="shared" si="258"/>
        <v/>
      </c>
      <c r="CY176" s="505" t="str">
        <f t="shared" si="259"/>
        <v/>
      </c>
      <c r="CZ176" s="506" t="str">
        <f t="shared" si="260"/>
        <v/>
      </c>
      <c r="DA176" s="506" t="str">
        <f t="shared" si="261"/>
        <v/>
      </c>
      <c r="DB176" s="509"/>
      <c r="DC176" s="507" t="str">
        <f t="shared" si="262"/>
        <v/>
      </c>
      <c r="DD176" s="505" t="str">
        <f t="shared" si="263"/>
        <v/>
      </c>
      <c r="DE176" s="506" t="str">
        <f t="shared" si="264"/>
        <v/>
      </c>
      <c r="DF176" s="506" t="str">
        <f t="shared" si="265"/>
        <v/>
      </c>
      <c r="DG176" s="509"/>
      <c r="DH176" s="507" t="str">
        <f t="shared" si="266"/>
        <v/>
      </c>
      <c r="DI176" s="505" t="str">
        <f t="shared" si="267"/>
        <v/>
      </c>
      <c r="DJ176" s="506" t="str">
        <f t="shared" si="268"/>
        <v/>
      </c>
      <c r="DK176" s="506" t="str">
        <f t="shared" si="269"/>
        <v/>
      </c>
      <c r="DL176" s="509"/>
      <c r="DM176" s="507" t="str">
        <f t="shared" si="270"/>
        <v/>
      </c>
      <c r="DN176" s="505" t="str">
        <f t="shared" si="271"/>
        <v/>
      </c>
      <c r="DO176" s="506" t="str">
        <f t="shared" si="272"/>
        <v/>
      </c>
      <c r="DP176" s="506" t="str">
        <f t="shared" si="273"/>
        <v/>
      </c>
      <c r="DQ176" s="509"/>
      <c r="DR176" s="507" t="str">
        <f t="shared" si="274"/>
        <v/>
      </c>
      <c r="DS176" s="505" t="str">
        <f t="shared" si="275"/>
        <v/>
      </c>
      <c r="DT176" s="506" t="str">
        <f t="shared" si="276"/>
        <v/>
      </c>
      <c r="DU176" s="506" t="str">
        <f t="shared" si="277"/>
        <v/>
      </c>
      <c r="DV176" s="509"/>
      <c r="DW176" s="507" t="str">
        <f t="shared" si="278"/>
        <v/>
      </c>
    </row>
    <row r="177" spans="1:127" ht="15" customHeight="1">
      <c r="A177" s="110"/>
      <c r="B177" s="1580"/>
      <c r="C177" s="2874" t="str">
        <f>IF(OR('2.2 Repex'!C180="&lt;DNSP specified asset&gt;",'2.2 Repex'!C180=""),"",'2.2 Repex'!C180)</f>
        <v/>
      </c>
      <c r="D177" s="2880" t="s">
        <v>756</v>
      </c>
      <c r="E177" s="2888">
        <f t="shared" si="204"/>
        <v>0</v>
      </c>
      <c r="F177" s="2889"/>
      <c r="G177" s="2860"/>
      <c r="H177" s="2860"/>
      <c r="I177" s="2860"/>
      <c r="J177" s="2860"/>
      <c r="K177" s="2860"/>
      <c r="L177" s="2860"/>
      <c r="M177" s="2860"/>
      <c r="N177" s="2860"/>
      <c r="O177" s="2860"/>
      <c r="P177" s="2860"/>
      <c r="Q177" s="2860"/>
      <c r="R177" s="2860"/>
      <c r="S177" s="2860"/>
      <c r="T177" s="2860"/>
      <c r="U177" s="2860"/>
      <c r="V177" s="2860"/>
      <c r="W177" s="2860"/>
      <c r="X177" s="2860"/>
      <c r="Y177" s="2860"/>
      <c r="Z177" s="2860"/>
      <c r="AA177" s="2860"/>
      <c r="AB177" s="2860"/>
      <c r="AC177" s="2860"/>
      <c r="AD177" s="2860"/>
      <c r="AE177" s="2860"/>
      <c r="AF177" s="2860"/>
      <c r="AG177" s="2860"/>
      <c r="AH177" s="2860"/>
      <c r="AI177" s="2860"/>
      <c r="AJ177" s="2860"/>
      <c r="AK177" s="2860"/>
      <c r="AL177" s="2860"/>
      <c r="AM177" s="2860"/>
      <c r="AN177" s="2860"/>
      <c r="AO177" s="2860"/>
      <c r="AP177" s="2860"/>
      <c r="AQ177" s="2860"/>
      <c r="AR177" s="2860"/>
      <c r="AS177" s="2860"/>
      <c r="AT177" s="2860"/>
      <c r="AU177" s="2860"/>
      <c r="AV177" s="2860"/>
      <c r="AW177" s="2860"/>
      <c r="AX177" s="2860"/>
      <c r="AY177" s="2860"/>
      <c r="AZ177" s="2860"/>
      <c r="BA177" s="2860"/>
      <c r="BB177" s="2860"/>
      <c r="BC177" s="2860"/>
      <c r="BD177" s="2860"/>
      <c r="BE177" s="2860"/>
      <c r="BF177" s="2860"/>
      <c r="BG177" s="2860"/>
      <c r="BH177" s="2860"/>
      <c r="BI177" s="2860"/>
      <c r="BJ177" s="2860"/>
      <c r="BK177" s="2860"/>
      <c r="BL177" s="2860"/>
      <c r="BM177" s="2860"/>
      <c r="BN177" s="2860"/>
      <c r="BO177" s="2860"/>
      <c r="BP177" s="2860"/>
      <c r="BQ177" s="2860"/>
      <c r="BR177" s="2860"/>
      <c r="BS177" s="2860"/>
      <c r="BT177" s="2860"/>
      <c r="BU177" s="2860"/>
      <c r="BV177" s="2860"/>
      <c r="BW177" s="2860"/>
      <c r="BX177" s="2860"/>
      <c r="BY177" s="2860"/>
      <c r="BZ177" s="2860"/>
      <c r="CA177" s="2860"/>
      <c r="CB177" s="2860"/>
      <c r="CC177" s="2860"/>
      <c r="CD177" s="2860"/>
      <c r="CE177" s="2860"/>
      <c r="CF177" s="2860"/>
      <c r="CG177" s="2860"/>
      <c r="CH177" s="2860"/>
      <c r="CI177" s="2860"/>
      <c r="CJ177" s="2860"/>
      <c r="CK177" s="2860"/>
      <c r="CL177" s="2860"/>
      <c r="CM177" s="2860"/>
      <c r="CN177" s="2860"/>
      <c r="CO177" s="2860"/>
      <c r="CP177" s="2860"/>
      <c r="CQ177" s="2860"/>
      <c r="CR177" s="2890"/>
      <c r="CS177" s="110"/>
      <c r="CT177" s="505" t="str">
        <f t="shared" si="255"/>
        <v/>
      </c>
      <c r="CU177" s="506" t="str">
        <f t="shared" si="256"/>
        <v/>
      </c>
      <c r="CV177" s="506" t="str">
        <f t="shared" si="257"/>
        <v/>
      </c>
      <c r="CW177" s="509"/>
      <c r="CX177" s="507" t="str">
        <f t="shared" si="258"/>
        <v/>
      </c>
      <c r="CY177" s="505" t="str">
        <f t="shared" si="259"/>
        <v/>
      </c>
      <c r="CZ177" s="506" t="str">
        <f t="shared" si="260"/>
        <v/>
      </c>
      <c r="DA177" s="506" t="str">
        <f t="shared" si="261"/>
        <v/>
      </c>
      <c r="DB177" s="509"/>
      <c r="DC177" s="507" t="str">
        <f t="shared" si="262"/>
        <v/>
      </c>
      <c r="DD177" s="505" t="str">
        <f t="shared" si="263"/>
        <v/>
      </c>
      <c r="DE177" s="506" t="str">
        <f t="shared" si="264"/>
        <v/>
      </c>
      <c r="DF177" s="506" t="str">
        <f t="shared" si="265"/>
        <v/>
      </c>
      <c r="DG177" s="509"/>
      <c r="DH177" s="507" t="str">
        <f t="shared" si="266"/>
        <v/>
      </c>
      <c r="DI177" s="505" t="str">
        <f t="shared" si="267"/>
        <v/>
      </c>
      <c r="DJ177" s="506" t="str">
        <f t="shared" si="268"/>
        <v/>
      </c>
      <c r="DK177" s="506" t="str">
        <f t="shared" si="269"/>
        <v/>
      </c>
      <c r="DL177" s="509"/>
      <c r="DM177" s="507" t="str">
        <f t="shared" si="270"/>
        <v/>
      </c>
      <c r="DN177" s="505" t="str">
        <f t="shared" si="271"/>
        <v/>
      </c>
      <c r="DO177" s="506" t="str">
        <f t="shared" si="272"/>
        <v/>
      </c>
      <c r="DP177" s="506" t="str">
        <f t="shared" si="273"/>
        <v/>
      </c>
      <c r="DQ177" s="509"/>
      <c r="DR177" s="507" t="str">
        <f t="shared" si="274"/>
        <v/>
      </c>
      <c r="DS177" s="505" t="str">
        <f t="shared" si="275"/>
        <v/>
      </c>
      <c r="DT177" s="506" t="str">
        <f t="shared" si="276"/>
        <v/>
      </c>
      <c r="DU177" s="506" t="str">
        <f t="shared" si="277"/>
        <v/>
      </c>
      <c r="DV177" s="509"/>
      <c r="DW177" s="507" t="str">
        <f t="shared" si="278"/>
        <v/>
      </c>
    </row>
    <row r="178" spans="1:127" ht="15" customHeight="1">
      <c r="A178" s="110"/>
      <c r="B178" s="1580"/>
      <c r="C178" s="2874" t="str">
        <f>IF(OR('2.2 Repex'!C181="&lt;DNSP specified asset&gt;",'2.2 Repex'!C181=""),"",'2.2 Repex'!C181)</f>
        <v/>
      </c>
      <c r="D178" s="2880" t="s">
        <v>756</v>
      </c>
      <c r="E178" s="2888">
        <f t="shared" si="204"/>
        <v>0</v>
      </c>
      <c r="F178" s="2889"/>
      <c r="G178" s="2860"/>
      <c r="H178" s="2860"/>
      <c r="I178" s="2860"/>
      <c r="J178" s="2860"/>
      <c r="K178" s="2860"/>
      <c r="L178" s="2860"/>
      <c r="M178" s="2860"/>
      <c r="N178" s="2860"/>
      <c r="O178" s="2860"/>
      <c r="P178" s="2860"/>
      <c r="Q178" s="2860"/>
      <c r="R178" s="2860"/>
      <c r="S178" s="2860"/>
      <c r="T178" s="2860"/>
      <c r="U178" s="2860"/>
      <c r="V178" s="2860"/>
      <c r="W178" s="2860"/>
      <c r="X178" s="2860"/>
      <c r="Y178" s="2860"/>
      <c r="Z178" s="2860"/>
      <c r="AA178" s="2860"/>
      <c r="AB178" s="2860"/>
      <c r="AC178" s="2860"/>
      <c r="AD178" s="2860"/>
      <c r="AE178" s="2860"/>
      <c r="AF178" s="2860"/>
      <c r="AG178" s="2860"/>
      <c r="AH178" s="2860"/>
      <c r="AI178" s="2860"/>
      <c r="AJ178" s="2860"/>
      <c r="AK178" s="2860"/>
      <c r="AL178" s="2860"/>
      <c r="AM178" s="2860"/>
      <c r="AN178" s="2860"/>
      <c r="AO178" s="2860"/>
      <c r="AP178" s="2860"/>
      <c r="AQ178" s="2860"/>
      <c r="AR178" s="2860"/>
      <c r="AS178" s="2860"/>
      <c r="AT178" s="2860"/>
      <c r="AU178" s="2860"/>
      <c r="AV178" s="2860"/>
      <c r="AW178" s="2860"/>
      <c r="AX178" s="2860"/>
      <c r="AY178" s="2860"/>
      <c r="AZ178" s="2860"/>
      <c r="BA178" s="2860"/>
      <c r="BB178" s="2860"/>
      <c r="BC178" s="2860"/>
      <c r="BD178" s="2860"/>
      <c r="BE178" s="2860"/>
      <c r="BF178" s="2860"/>
      <c r="BG178" s="2860"/>
      <c r="BH178" s="2860"/>
      <c r="BI178" s="2860"/>
      <c r="BJ178" s="2860"/>
      <c r="BK178" s="2860"/>
      <c r="BL178" s="2860"/>
      <c r="BM178" s="2860"/>
      <c r="BN178" s="2860"/>
      <c r="BO178" s="2860"/>
      <c r="BP178" s="2860"/>
      <c r="BQ178" s="2860"/>
      <c r="BR178" s="2860"/>
      <c r="BS178" s="2860"/>
      <c r="BT178" s="2860"/>
      <c r="BU178" s="2860"/>
      <c r="BV178" s="2860"/>
      <c r="BW178" s="2860"/>
      <c r="BX178" s="2860"/>
      <c r="BY178" s="2860"/>
      <c r="BZ178" s="2860"/>
      <c r="CA178" s="2860"/>
      <c r="CB178" s="2860"/>
      <c r="CC178" s="2860"/>
      <c r="CD178" s="2860"/>
      <c r="CE178" s="2860"/>
      <c r="CF178" s="2860"/>
      <c r="CG178" s="2860"/>
      <c r="CH178" s="2860"/>
      <c r="CI178" s="2860"/>
      <c r="CJ178" s="2860"/>
      <c r="CK178" s="2860"/>
      <c r="CL178" s="2860"/>
      <c r="CM178" s="2860"/>
      <c r="CN178" s="2860"/>
      <c r="CO178" s="2860"/>
      <c r="CP178" s="2860"/>
      <c r="CQ178" s="2860"/>
      <c r="CR178" s="2890"/>
      <c r="CS178" s="110"/>
      <c r="CT178" s="505" t="str">
        <f t="shared" si="255"/>
        <v/>
      </c>
      <c r="CU178" s="506" t="str">
        <f t="shared" si="256"/>
        <v/>
      </c>
      <c r="CV178" s="506" t="str">
        <f t="shared" si="257"/>
        <v/>
      </c>
      <c r="CW178" s="509"/>
      <c r="CX178" s="507" t="str">
        <f t="shared" si="258"/>
        <v/>
      </c>
      <c r="CY178" s="505" t="str">
        <f t="shared" si="259"/>
        <v/>
      </c>
      <c r="CZ178" s="506" t="str">
        <f t="shared" si="260"/>
        <v/>
      </c>
      <c r="DA178" s="506" t="str">
        <f t="shared" si="261"/>
        <v/>
      </c>
      <c r="DB178" s="509"/>
      <c r="DC178" s="507" t="str">
        <f t="shared" si="262"/>
        <v/>
      </c>
      <c r="DD178" s="505" t="str">
        <f t="shared" si="263"/>
        <v/>
      </c>
      <c r="DE178" s="506" t="str">
        <f t="shared" si="264"/>
        <v/>
      </c>
      <c r="DF178" s="506" t="str">
        <f t="shared" si="265"/>
        <v/>
      </c>
      <c r="DG178" s="509"/>
      <c r="DH178" s="507" t="str">
        <f t="shared" si="266"/>
        <v/>
      </c>
      <c r="DI178" s="505" t="str">
        <f t="shared" si="267"/>
        <v/>
      </c>
      <c r="DJ178" s="506" t="str">
        <f t="shared" si="268"/>
        <v/>
      </c>
      <c r="DK178" s="506" t="str">
        <f t="shared" si="269"/>
        <v/>
      </c>
      <c r="DL178" s="509"/>
      <c r="DM178" s="507" t="str">
        <f t="shared" si="270"/>
        <v/>
      </c>
      <c r="DN178" s="505" t="str">
        <f t="shared" si="271"/>
        <v/>
      </c>
      <c r="DO178" s="506" t="str">
        <f t="shared" si="272"/>
        <v/>
      </c>
      <c r="DP178" s="506" t="str">
        <f t="shared" si="273"/>
        <v/>
      </c>
      <c r="DQ178" s="509"/>
      <c r="DR178" s="507" t="str">
        <f t="shared" si="274"/>
        <v/>
      </c>
      <c r="DS178" s="505" t="str">
        <f t="shared" si="275"/>
        <v/>
      </c>
      <c r="DT178" s="506" t="str">
        <f t="shared" si="276"/>
        <v/>
      </c>
      <c r="DU178" s="506" t="str">
        <f t="shared" si="277"/>
        <v/>
      </c>
      <c r="DV178" s="509"/>
      <c r="DW178" s="507" t="str">
        <f t="shared" si="278"/>
        <v/>
      </c>
    </row>
    <row r="179" spans="1:127" ht="15" customHeight="1">
      <c r="A179" s="110"/>
      <c r="B179" s="1580"/>
      <c r="C179" s="2874" t="str">
        <f>IF(OR('2.2 Repex'!C182="&lt;DNSP specified asset&gt;",'2.2 Repex'!C182=""),"",'2.2 Repex'!C182)</f>
        <v/>
      </c>
      <c r="D179" s="2880" t="s">
        <v>756</v>
      </c>
      <c r="E179" s="2888">
        <f t="shared" si="204"/>
        <v>0</v>
      </c>
      <c r="F179" s="2889"/>
      <c r="G179" s="2860"/>
      <c r="H179" s="2860"/>
      <c r="I179" s="2860"/>
      <c r="J179" s="2860"/>
      <c r="K179" s="2860"/>
      <c r="L179" s="2860"/>
      <c r="M179" s="2860"/>
      <c r="N179" s="2860"/>
      <c r="O179" s="2860"/>
      <c r="P179" s="2860"/>
      <c r="Q179" s="2860"/>
      <c r="R179" s="2860"/>
      <c r="S179" s="2860"/>
      <c r="T179" s="2860"/>
      <c r="U179" s="2860"/>
      <c r="V179" s="2860"/>
      <c r="W179" s="2860"/>
      <c r="X179" s="2860"/>
      <c r="Y179" s="2860"/>
      <c r="Z179" s="2860"/>
      <c r="AA179" s="2860"/>
      <c r="AB179" s="2860"/>
      <c r="AC179" s="2860"/>
      <c r="AD179" s="2860"/>
      <c r="AE179" s="2860"/>
      <c r="AF179" s="2860"/>
      <c r="AG179" s="2860"/>
      <c r="AH179" s="2860"/>
      <c r="AI179" s="2860"/>
      <c r="AJ179" s="2860"/>
      <c r="AK179" s="2860"/>
      <c r="AL179" s="2860"/>
      <c r="AM179" s="2860"/>
      <c r="AN179" s="2860"/>
      <c r="AO179" s="2860"/>
      <c r="AP179" s="2860"/>
      <c r="AQ179" s="2860"/>
      <c r="AR179" s="2860"/>
      <c r="AS179" s="2860"/>
      <c r="AT179" s="2860"/>
      <c r="AU179" s="2860"/>
      <c r="AV179" s="2860"/>
      <c r="AW179" s="2860"/>
      <c r="AX179" s="2860"/>
      <c r="AY179" s="2860"/>
      <c r="AZ179" s="2860"/>
      <c r="BA179" s="2860"/>
      <c r="BB179" s="2860"/>
      <c r="BC179" s="2860"/>
      <c r="BD179" s="2860"/>
      <c r="BE179" s="2860"/>
      <c r="BF179" s="2860"/>
      <c r="BG179" s="2860"/>
      <c r="BH179" s="2860"/>
      <c r="BI179" s="2860"/>
      <c r="BJ179" s="2860"/>
      <c r="BK179" s="2860"/>
      <c r="BL179" s="2860"/>
      <c r="BM179" s="2860"/>
      <c r="BN179" s="2860"/>
      <c r="BO179" s="2860"/>
      <c r="BP179" s="2860"/>
      <c r="BQ179" s="2860"/>
      <c r="BR179" s="2860"/>
      <c r="BS179" s="2860"/>
      <c r="BT179" s="2860"/>
      <c r="BU179" s="2860"/>
      <c r="BV179" s="2860"/>
      <c r="BW179" s="2860"/>
      <c r="BX179" s="2860"/>
      <c r="BY179" s="2860"/>
      <c r="BZ179" s="2860"/>
      <c r="CA179" s="2860"/>
      <c r="CB179" s="2860"/>
      <c r="CC179" s="2860"/>
      <c r="CD179" s="2860"/>
      <c r="CE179" s="2860"/>
      <c r="CF179" s="2860"/>
      <c r="CG179" s="2860"/>
      <c r="CH179" s="2860"/>
      <c r="CI179" s="2860"/>
      <c r="CJ179" s="2860"/>
      <c r="CK179" s="2860"/>
      <c r="CL179" s="2860"/>
      <c r="CM179" s="2860"/>
      <c r="CN179" s="2860"/>
      <c r="CO179" s="2860"/>
      <c r="CP179" s="2860"/>
      <c r="CQ179" s="2860"/>
      <c r="CR179" s="2890"/>
      <c r="CS179" s="110"/>
      <c r="CT179" s="505" t="str">
        <f t="shared" si="231"/>
        <v/>
      </c>
      <c r="CU179" s="506" t="str">
        <f t="shared" si="232"/>
        <v/>
      </c>
      <c r="CV179" s="506" t="str">
        <f t="shared" si="233"/>
        <v/>
      </c>
      <c r="CW179" s="509"/>
      <c r="CX179" s="507" t="str">
        <f t="shared" si="234"/>
        <v/>
      </c>
      <c r="CY179" s="505" t="str">
        <f t="shared" si="235"/>
        <v/>
      </c>
      <c r="CZ179" s="506" t="str">
        <f t="shared" si="236"/>
        <v/>
      </c>
      <c r="DA179" s="506" t="str">
        <f t="shared" si="237"/>
        <v/>
      </c>
      <c r="DB179" s="509"/>
      <c r="DC179" s="507" t="str">
        <f t="shared" si="238"/>
        <v/>
      </c>
      <c r="DD179" s="505" t="str">
        <f t="shared" si="239"/>
        <v/>
      </c>
      <c r="DE179" s="506" t="str">
        <f t="shared" si="240"/>
        <v/>
      </c>
      <c r="DF179" s="506" t="str">
        <f t="shared" si="241"/>
        <v/>
      </c>
      <c r="DG179" s="509"/>
      <c r="DH179" s="507" t="str">
        <f t="shared" si="242"/>
        <v/>
      </c>
      <c r="DI179" s="505" t="str">
        <f t="shared" si="243"/>
        <v/>
      </c>
      <c r="DJ179" s="506" t="str">
        <f t="shared" si="244"/>
        <v/>
      </c>
      <c r="DK179" s="506" t="str">
        <f t="shared" si="245"/>
        <v/>
      </c>
      <c r="DL179" s="509"/>
      <c r="DM179" s="507" t="str">
        <f t="shared" si="246"/>
        <v/>
      </c>
      <c r="DN179" s="505" t="str">
        <f t="shared" si="247"/>
        <v/>
      </c>
      <c r="DO179" s="506" t="str">
        <f t="shared" si="248"/>
        <v/>
      </c>
      <c r="DP179" s="506" t="str">
        <f t="shared" si="249"/>
        <v/>
      </c>
      <c r="DQ179" s="509"/>
      <c r="DR179" s="507" t="str">
        <f t="shared" si="250"/>
        <v/>
      </c>
      <c r="DS179" s="505" t="str">
        <f t="shared" si="251"/>
        <v/>
      </c>
      <c r="DT179" s="506" t="str">
        <f t="shared" si="252"/>
        <v/>
      </c>
      <c r="DU179" s="506" t="str">
        <f t="shared" si="253"/>
        <v/>
      </c>
      <c r="DV179" s="509"/>
      <c r="DW179" s="507" t="str">
        <f t="shared" si="254"/>
        <v/>
      </c>
    </row>
    <row r="180" spans="1:127" ht="16.5" customHeight="1">
      <c r="A180" s="110"/>
      <c r="B180" s="110"/>
      <c r="C180" s="2875" t="str">
        <f>IF(OR('2.2 Repex'!C183="&lt;DNSP specified asset&gt;",'2.2 Repex'!C183=""),"",'2.2 Repex'!C183)</f>
        <v/>
      </c>
      <c r="D180" s="2881" t="s">
        <v>756</v>
      </c>
      <c r="E180" s="2891">
        <f t="shared" si="204"/>
        <v>0</v>
      </c>
      <c r="F180" s="2892"/>
      <c r="G180" s="2863"/>
      <c r="H180" s="2863"/>
      <c r="I180" s="2863"/>
      <c r="J180" s="2863"/>
      <c r="K180" s="2863"/>
      <c r="L180" s="2863"/>
      <c r="M180" s="2863"/>
      <c r="N180" s="2863"/>
      <c r="O180" s="2863"/>
      <c r="P180" s="2863"/>
      <c r="Q180" s="2863"/>
      <c r="R180" s="2863"/>
      <c r="S180" s="2863"/>
      <c r="T180" s="2863"/>
      <c r="U180" s="2863"/>
      <c r="V180" s="2863"/>
      <c r="W180" s="2863"/>
      <c r="X180" s="2863"/>
      <c r="Y180" s="2863"/>
      <c r="Z180" s="2863"/>
      <c r="AA180" s="2863"/>
      <c r="AB180" s="2863"/>
      <c r="AC180" s="2863"/>
      <c r="AD180" s="2863"/>
      <c r="AE180" s="2863"/>
      <c r="AF180" s="2863"/>
      <c r="AG180" s="2863"/>
      <c r="AH180" s="2863"/>
      <c r="AI180" s="2863"/>
      <c r="AJ180" s="2863"/>
      <c r="AK180" s="2863"/>
      <c r="AL180" s="2863"/>
      <c r="AM180" s="2863"/>
      <c r="AN180" s="2863"/>
      <c r="AO180" s="2863"/>
      <c r="AP180" s="2863"/>
      <c r="AQ180" s="2863"/>
      <c r="AR180" s="2863"/>
      <c r="AS180" s="2863"/>
      <c r="AT180" s="2863"/>
      <c r="AU180" s="2863"/>
      <c r="AV180" s="2863"/>
      <c r="AW180" s="2863"/>
      <c r="AX180" s="2863"/>
      <c r="AY180" s="2863"/>
      <c r="AZ180" s="2863"/>
      <c r="BA180" s="2863"/>
      <c r="BB180" s="2863"/>
      <c r="BC180" s="2863"/>
      <c r="BD180" s="2863"/>
      <c r="BE180" s="2863"/>
      <c r="BF180" s="2863"/>
      <c r="BG180" s="2863"/>
      <c r="BH180" s="2863"/>
      <c r="BI180" s="2863"/>
      <c r="BJ180" s="2863"/>
      <c r="BK180" s="2863"/>
      <c r="BL180" s="2863"/>
      <c r="BM180" s="2863"/>
      <c r="BN180" s="2863"/>
      <c r="BO180" s="2863"/>
      <c r="BP180" s="2863"/>
      <c r="BQ180" s="2863"/>
      <c r="BR180" s="2863"/>
      <c r="BS180" s="2863"/>
      <c r="BT180" s="2863"/>
      <c r="BU180" s="2863"/>
      <c r="BV180" s="2863"/>
      <c r="BW180" s="2863"/>
      <c r="BX180" s="2863"/>
      <c r="BY180" s="2863"/>
      <c r="BZ180" s="2863"/>
      <c r="CA180" s="2863"/>
      <c r="CB180" s="2863"/>
      <c r="CC180" s="2863"/>
      <c r="CD180" s="2863"/>
      <c r="CE180" s="2863"/>
      <c r="CF180" s="2863"/>
      <c r="CG180" s="2863"/>
      <c r="CH180" s="2863"/>
      <c r="CI180" s="2863"/>
      <c r="CJ180" s="2863"/>
      <c r="CK180" s="2863"/>
      <c r="CL180" s="2863"/>
      <c r="CM180" s="2863"/>
      <c r="CN180" s="2863"/>
      <c r="CO180" s="2863"/>
      <c r="CP180" s="2863"/>
      <c r="CQ180" s="2863"/>
      <c r="CR180" s="2513"/>
      <c r="CS180" s="110"/>
      <c r="CT180" s="519" t="str">
        <f t="shared" si="231"/>
        <v/>
      </c>
      <c r="CU180" s="520" t="str">
        <f t="shared" si="232"/>
        <v/>
      </c>
      <c r="CV180" s="520" t="str">
        <f t="shared" si="233"/>
        <v/>
      </c>
      <c r="CW180" s="511"/>
      <c r="CX180" s="521" t="str">
        <f t="shared" si="234"/>
        <v/>
      </c>
      <c r="CY180" s="519" t="str">
        <f t="shared" si="235"/>
        <v/>
      </c>
      <c r="CZ180" s="520" t="str">
        <f t="shared" si="236"/>
        <v/>
      </c>
      <c r="DA180" s="520" t="str">
        <f t="shared" si="237"/>
        <v/>
      </c>
      <c r="DB180" s="511"/>
      <c r="DC180" s="521" t="str">
        <f t="shared" si="238"/>
        <v/>
      </c>
      <c r="DD180" s="519" t="str">
        <f t="shared" si="239"/>
        <v/>
      </c>
      <c r="DE180" s="520" t="str">
        <f t="shared" si="240"/>
        <v/>
      </c>
      <c r="DF180" s="520" t="str">
        <f t="shared" si="241"/>
        <v/>
      </c>
      <c r="DG180" s="511"/>
      <c r="DH180" s="521" t="str">
        <f t="shared" si="242"/>
        <v/>
      </c>
      <c r="DI180" s="519" t="str">
        <f t="shared" si="243"/>
        <v/>
      </c>
      <c r="DJ180" s="520" t="str">
        <f t="shared" si="244"/>
        <v/>
      </c>
      <c r="DK180" s="520" t="str">
        <f t="shared" si="245"/>
        <v/>
      </c>
      <c r="DL180" s="511"/>
      <c r="DM180" s="521" t="str">
        <f t="shared" si="246"/>
        <v/>
      </c>
      <c r="DN180" s="519" t="str">
        <f t="shared" si="247"/>
        <v/>
      </c>
      <c r="DO180" s="520" t="str">
        <f t="shared" si="248"/>
        <v/>
      </c>
      <c r="DP180" s="520" t="str">
        <f t="shared" si="249"/>
        <v/>
      </c>
      <c r="DQ180" s="511"/>
      <c r="DR180" s="521" t="str">
        <f t="shared" si="250"/>
        <v/>
      </c>
      <c r="DS180" s="519" t="str">
        <f t="shared" si="251"/>
        <v/>
      </c>
      <c r="DT180" s="520" t="str">
        <f t="shared" si="252"/>
        <v/>
      </c>
      <c r="DU180" s="520" t="str">
        <f t="shared" si="253"/>
        <v/>
      </c>
      <c r="DV180" s="511"/>
      <c r="DW180" s="521" t="str">
        <f t="shared" si="254"/>
        <v/>
      </c>
    </row>
    <row r="181" spans="1:127" ht="15" customHeight="1">
      <c r="A181" s="110"/>
      <c r="B181" s="38"/>
      <c r="C181" s="110"/>
      <c r="D181" s="127"/>
      <c r="E181" s="127"/>
      <c r="F181" s="145"/>
      <c r="G181" s="127"/>
      <c r="H181" s="127"/>
      <c r="I181" s="127"/>
      <c r="J181" s="127"/>
      <c r="K181" s="127"/>
      <c r="L181" s="127"/>
      <c r="M181" s="127"/>
      <c r="N181" s="127"/>
      <c r="O181" s="127"/>
      <c r="P181" s="127"/>
      <c r="Q181" s="127"/>
      <c r="R181" s="127"/>
      <c r="S181" s="127"/>
      <c r="T181" s="127"/>
      <c r="U181" s="127"/>
      <c r="V181" s="127"/>
      <c r="W181" s="127"/>
      <c r="X181" s="127"/>
      <c r="Y181" s="127"/>
      <c r="Z181" s="127"/>
      <c r="AA181" s="127"/>
      <c r="AB181" s="127"/>
      <c r="AC181" s="127"/>
      <c r="AD181" s="127"/>
      <c r="AE181" s="127"/>
      <c r="AF181" s="127"/>
      <c r="AG181" s="127"/>
      <c r="AH181" s="127"/>
      <c r="AI181" s="127"/>
      <c r="AJ181" s="127"/>
      <c r="AK181" s="127"/>
      <c r="AL181" s="127"/>
      <c r="AM181" s="127"/>
      <c r="AN181" s="127"/>
      <c r="AO181" s="127"/>
      <c r="AP181" s="127"/>
      <c r="AQ181" s="127"/>
      <c r="AR181" s="127"/>
      <c r="AS181" s="127"/>
      <c r="AT181" s="127"/>
      <c r="AU181" s="127"/>
      <c r="AV181" s="127"/>
      <c r="AW181" s="127"/>
      <c r="AX181" s="127"/>
      <c r="AY181" s="127"/>
      <c r="AZ181" s="127"/>
      <c r="BA181" s="127"/>
      <c r="BB181" s="127"/>
      <c r="BC181" s="127"/>
      <c r="BD181" s="127"/>
      <c r="BE181" s="127"/>
      <c r="BF181" s="127"/>
      <c r="BG181" s="127"/>
      <c r="BH181" s="127"/>
      <c r="BI181" s="127"/>
      <c r="BJ181" s="127"/>
      <c r="BK181" s="127"/>
      <c r="BL181" s="127"/>
      <c r="BM181" s="127"/>
      <c r="BN181" s="127"/>
      <c r="BO181" s="127"/>
      <c r="BP181" s="127"/>
      <c r="BQ181" s="127"/>
      <c r="BR181" s="127"/>
      <c r="BS181" s="127"/>
      <c r="BT181" s="127"/>
      <c r="BU181" s="127"/>
      <c r="BV181" s="127"/>
      <c r="BW181" s="127"/>
      <c r="BX181" s="127"/>
      <c r="BY181" s="127"/>
      <c r="BZ181" s="127"/>
      <c r="CA181" s="127"/>
      <c r="CB181" s="127"/>
      <c r="CC181" s="127"/>
      <c r="CD181" s="127"/>
      <c r="CE181" s="127"/>
      <c r="CF181" s="127"/>
      <c r="CG181" s="127"/>
      <c r="CH181" s="127"/>
      <c r="CI181" s="127"/>
      <c r="CJ181" s="127"/>
      <c r="CK181" s="127"/>
      <c r="CL181" s="127"/>
      <c r="CM181" s="127"/>
      <c r="CN181" s="127"/>
      <c r="CO181" s="127"/>
      <c r="CP181" s="127"/>
      <c r="CQ181" s="127"/>
      <c r="CR181" s="127"/>
      <c r="CS181" s="110"/>
    </row>
    <row r="182" spans="1:127" ht="15" customHeight="1">
      <c r="A182" s="110"/>
      <c r="B182" s="38"/>
      <c r="C182" s="110"/>
      <c r="D182" s="127"/>
      <c r="E182" s="127"/>
      <c r="F182" s="145"/>
      <c r="G182" s="127"/>
      <c r="H182" s="127"/>
      <c r="I182" s="127"/>
      <c r="J182" s="127"/>
      <c r="K182" s="127"/>
      <c r="L182" s="127"/>
      <c r="M182" s="127"/>
      <c r="N182" s="127"/>
      <c r="O182" s="127"/>
      <c r="P182" s="127"/>
      <c r="Q182" s="127"/>
      <c r="R182" s="127"/>
      <c r="S182" s="127"/>
      <c r="T182" s="127"/>
      <c r="U182" s="127"/>
      <c r="V182" s="127"/>
      <c r="W182" s="127"/>
      <c r="X182" s="127"/>
      <c r="Y182" s="127"/>
      <c r="Z182" s="127"/>
      <c r="AA182" s="127"/>
      <c r="AB182" s="127"/>
      <c r="AC182" s="127"/>
      <c r="AD182" s="127"/>
      <c r="AE182" s="127"/>
      <c r="AF182" s="127"/>
      <c r="AG182" s="127"/>
      <c r="AH182" s="127"/>
      <c r="AI182" s="127"/>
      <c r="AJ182" s="127"/>
      <c r="AK182" s="127"/>
      <c r="AL182" s="127"/>
      <c r="AM182" s="127"/>
      <c r="AN182" s="127"/>
      <c r="AO182" s="127"/>
      <c r="AP182" s="127"/>
      <c r="AQ182" s="127"/>
      <c r="AR182" s="127"/>
      <c r="AS182" s="127"/>
      <c r="AT182" s="127"/>
      <c r="AU182" s="127"/>
      <c r="AV182" s="127"/>
      <c r="AW182" s="127"/>
      <c r="AX182" s="127"/>
      <c r="AY182" s="127"/>
      <c r="AZ182" s="127"/>
      <c r="BA182" s="127"/>
      <c r="BB182" s="127"/>
      <c r="BC182" s="127"/>
      <c r="BD182" s="127"/>
      <c r="BE182" s="127"/>
      <c r="BF182" s="127"/>
      <c r="BG182" s="127"/>
      <c r="BH182" s="127"/>
      <c r="BI182" s="127"/>
      <c r="BJ182" s="127"/>
      <c r="BK182" s="127"/>
      <c r="BL182" s="127"/>
      <c r="BM182" s="127"/>
      <c r="BN182" s="127"/>
      <c r="BO182" s="127"/>
      <c r="BP182" s="127"/>
      <c r="BQ182" s="127"/>
      <c r="BR182" s="127"/>
      <c r="BS182" s="127"/>
      <c r="BT182" s="127"/>
      <c r="BU182" s="127"/>
      <c r="BV182" s="127"/>
      <c r="BW182" s="127"/>
      <c r="BX182" s="127"/>
      <c r="BY182" s="127"/>
      <c r="BZ182" s="127"/>
      <c r="CA182" s="127"/>
      <c r="CB182" s="127"/>
      <c r="CC182" s="127"/>
      <c r="CD182" s="127"/>
      <c r="CE182" s="127"/>
      <c r="CF182" s="127"/>
      <c r="CG182" s="127"/>
      <c r="CH182" s="127"/>
      <c r="CI182" s="127"/>
      <c r="CJ182" s="127"/>
      <c r="CK182" s="127"/>
      <c r="CL182" s="127"/>
      <c r="CM182" s="127"/>
      <c r="CN182" s="127"/>
      <c r="CO182" s="127"/>
      <c r="CP182" s="127"/>
      <c r="CQ182" s="127"/>
      <c r="CR182" s="127"/>
      <c r="CS182" s="110"/>
    </row>
    <row r="183" spans="1:127" ht="15" customHeight="1">
      <c r="A183" s="110"/>
      <c r="B183" s="38"/>
      <c r="C183" s="110"/>
      <c r="D183" s="127"/>
      <c r="E183" s="127"/>
      <c r="F183" s="145"/>
      <c r="G183" s="127"/>
      <c r="H183" s="127"/>
      <c r="I183" s="127"/>
      <c r="J183" s="127"/>
      <c r="K183" s="127"/>
      <c r="L183" s="127"/>
      <c r="M183" s="127"/>
      <c r="N183" s="127"/>
      <c r="O183" s="127"/>
      <c r="P183" s="127"/>
      <c r="Q183" s="127"/>
      <c r="R183" s="127"/>
      <c r="S183" s="127"/>
      <c r="T183" s="127"/>
      <c r="U183" s="127"/>
      <c r="V183" s="127"/>
      <c r="W183" s="127"/>
      <c r="X183" s="127"/>
      <c r="Y183" s="127"/>
      <c r="Z183" s="127"/>
      <c r="AA183" s="127"/>
      <c r="AB183" s="127"/>
      <c r="AC183" s="127"/>
      <c r="AD183" s="127"/>
      <c r="AE183" s="127"/>
      <c r="AF183" s="127"/>
      <c r="AG183" s="127"/>
      <c r="AH183" s="127"/>
      <c r="AI183" s="127"/>
      <c r="AJ183" s="127"/>
      <c r="AK183" s="127"/>
      <c r="AL183" s="127"/>
      <c r="AM183" s="127"/>
      <c r="AN183" s="127"/>
      <c r="AO183" s="127"/>
      <c r="AP183" s="127"/>
      <c r="AQ183" s="127"/>
      <c r="AR183" s="127"/>
      <c r="AS183" s="127"/>
      <c r="AT183" s="127"/>
      <c r="AU183" s="127"/>
      <c r="AV183" s="127"/>
      <c r="AW183" s="127"/>
      <c r="AX183" s="127"/>
      <c r="AY183" s="127"/>
      <c r="AZ183" s="127"/>
      <c r="BA183" s="127"/>
      <c r="BB183" s="127"/>
      <c r="BC183" s="127"/>
      <c r="BD183" s="127"/>
      <c r="BE183" s="127"/>
      <c r="BF183" s="127"/>
      <c r="BG183" s="127"/>
      <c r="BH183" s="127"/>
      <c r="BI183" s="127"/>
      <c r="BJ183" s="127"/>
      <c r="BK183" s="127"/>
      <c r="BL183" s="127"/>
      <c r="BM183" s="127"/>
      <c r="BN183" s="127"/>
      <c r="BO183" s="127"/>
      <c r="BP183" s="127"/>
      <c r="BQ183" s="127"/>
      <c r="BR183" s="127"/>
      <c r="BS183" s="127"/>
      <c r="BT183" s="127"/>
      <c r="BU183" s="127"/>
      <c r="BV183" s="127"/>
      <c r="BW183" s="127"/>
      <c r="BX183" s="127"/>
      <c r="BY183" s="127"/>
      <c r="BZ183" s="127"/>
      <c r="CA183" s="127"/>
      <c r="CB183" s="127"/>
      <c r="CC183" s="127"/>
      <c r="CD183" s="127"/>
      <c r="CE183" s="127"/>
      <c r="CF183" s="127"/>
      <c r="CG183" s="127"/>
      <c r="CH183" s="127"/>
      <c r="CI183" s="127"/>
      <c r="CJ183" s="127"/>
      <c r="CK183" s="127"/>
      <c r="CL183" s="127"/>
      <c r="CM183" s="127"/>
      <c r="CN183" s="127"/>
      <c r="CO183" s="127"/>
      <c r="CP183" s="127"/>
      <c r="CQ183" s="127"/>
      <c r="CR183" s="127"/>
      <c r="CS183" s="110"/>
    </row>
    <row r="184" spans="1:127" ht="15" customHeight="1">
      <c r="A184" s="110"/>
      <c r="B184" s="38"/>
      <c r="C184" s="1527" t="s">
        <v>3017</v>
      </c>
      <c r="D184" s="2036"/>
      <c r="E184" s="2036"/>
      <c r="F184" s="145"/>
      <c r="G184" s="127"/>
      <c r="H184" s="127"/>
      <c r="I184" s="127"/>
      <c r="J184" s="127"/>
      <c r="K184" s="127"/>
      <c r="L184" s="127"/>
      <c r="M184" s="127"/>
      <c r="N184" s="127"/>
      <c r="O184" s="127"/>
      <c r="P184" s="127"/>
      <c r="Q184" s="127"/>
      <c r="R184" s="127"/>
      <c r="S184" s="127"/>
      <c r="T184" s="127"/>
      <c r="U184" s="127"/>
      <c r="V184" s="127"/>
      <c r="W184" s="127"/>
      <c r="X184" s="127"/>
      <c r="Y184" s="127"/>
      <c r="Z184" s="127"/>
      <c r="AA184" s="127"/>
      <c r="AB184" s="127"/>
      <c r="AC184" s="127"/>
      <c r="AD184" s="127"/>
      <c r="AE184" s="127"/>
      <c r="AF184" s="127"/>
      <c r="AG184" s="127"/>
      <c r="AH184" s="127"/>
      <c r="AI184" s="127"/>
      <c r="AJ184" s="127"/>
      <c r="AK184" s="127"/>
      <c r="AL184" s="127"/>
      <c r="AM184" s="127"/>
      <c r="AN184" s="127"/>
      <c r="AO184" s="127"/>
      <c r="AP184" s="127"/>
      <c r="AQ184" s="127"/>
      <c r="AR184" s="127"/>
      <c r="AS184" s="127"/>
      <c r="AT184" s="127"/>
      <c r="AU184" s="127"/>
      <c r="AV184" s="127"/>
      <c r="AW184" s="127"/>
      <c r="AX184" s="127"/>
      <c r="AY184" s="127"/>
      <c r="AZ184" s="127"/>
      <c r="BA184" s="127"/>
      <c r="BB184" s="127"/>
      <c r="BC184" s="127"/>
      <c r="BD184" s="127"/>
      <c r="BE184" s="127"/>
      <c r="BF184" s="127"/>
      <c r="BG184" s="127"/>
      <c r="BH184" s="127"/>
      <c r="BI184" s="127"/>
      <c r="BJ184" s="127"/>
      <c r="BK184" s="127"/>
      <c r="BL184" s="127"/>
      <c r="BM184" s="127"/>
      <c r="BN184" s="127"/>
      <c r="BO184" s="127"/>
      <c r="BP184" s="127"/>
      <c r="BQ184" s="127"/>
      <c r="BR184" s="127"/>
      <c r="BS184" s="127"/>
      <c r="BT184" s="127"/>
      <c r="BU184" s="127"/>
      <c r="BV184" s="127"/>
      <c r="BW184" s="127"/>
      <c r="BX184" s="127"/>
      <c r="BY184" s="127"/>
      <c r="BZ184" s="127"/>
      <c r="CA184" s="127"/>
      <c r="CB184" s="127"/>
      <c r="CC184" s="127"/>
      <c r="CD184" s="127"/>
      <c r="CE184" s="127"/>
      <c r="CF184" s="127"/>
      <c r="CG184" s="127"/>
      <c r="CH184" s="127"/>
      <c r="CI184" s="127"/>
      <c r="CJ184" s="127"/>
      <c r="CK184" s="127"/>
      <c r="CL184" s="127"/>
      <c r="CM184" s="127"/>
      <c r="CN184" s="127"/>
      <c r="CO184" s="127"/>
      <c r="CP184" s="127"/>
      <c r="CQ184" s="127"/>
      <c r="CR184" s="127"/>
      <c r="CS184" s="110"/>
    </row>
    <row r="185" spans="1:127" ht="15" customHeight="1">
      <c r="A185" s="110"/>
      <c r="B185" s="38"/>
      <c r="C185" s="2014" t="s">
        <v>3183</v>
      </c>
      <c r="D185" s="127"/>
      <c r="E185" s="127"/>
      <c r="F185" s="145"/>
      <c r="G185" s="127"/>
      <c r="H185" s="127"/>
      <c r="I185" s="127"/>
      <c r="J185" s="127"/>
      <c r="K185" s="127"/>
      <c r="L185" s="127"/>
      <c r="M185" s="127"/>
      <c r="N185" s="127"/>
      <c r="O185" s="127"/>
      <c r="P185" s="127"/>
      <c r="Q185" s="127"/>
      <c r="R185" s="127"/>
      <c r="S185" s="127"/>
      <c r="T185" s="127"/>
      <c r="U185" s="127"/>
      <c r="V185" s="127"/>
      <c r="W185" s="127"/>
      <c r="X185" s="127"/>
      <c r="Y185" s="127"/>
      <c r="Z185" s="127"/>
      <c r="AA185" s="127"/>
      <c r="AB185" s="127"/>
      <c r="AC185" s="127"/>
      <c r="AD185" s="127"/>
      <c r="AE185" s="127"/>
      <c r="AF185" s="127"/>
      <c r="AG185" s="127"/>
      <c r="AH185" s="127"/>
      <c r="AI185" s="127"/>
      <c r="AJ185" s="127"/>
      <c r="AK185" s="127"/>
      <c r="AL185" s="127"/>
      <c r="AM185" s="127"/>
      <c r="AN185" s="127"/>
      <c r="AO185" s="127"/>
      <c r="AP185" s="127"/>
      <c r="AQ185" s="127"/>
      <c r="AR185" s="127"/>
      <c r="AS185" s="127"/>
      <c r="AT185" s="127"/>
      <c r="AU185" s="127"/>
      <c r="AV185" s="127"/>
      <c r="AW185" s="127"/>
      <c r="AX185" s="127"/>
      <c r="AY185" s="127"/>
      <c r="AZ185" s="127"/>
      <c r="BA185" s="127"/>
      <c r="BB185" s="127"/>
      <c r="BC185" s="127"/>
      <c r="BD185" s="127"/>
      <c r="BE185" s="127"/>
      <c r="BF185" s="127"/>
      <c r="BG185" s="127"/>
      <c r="BH185" s="127"/>
      <c r="BI185" s="127"/>
      <c r="BJ185" s="127"/>
      <c r="BK185" s="127"/>
      <c r="BL185" s="127"/>
      <c r="BM185" s="127"/>
      <c r="BN185" s="127"/>
      <c r="BO185" s="127"/>
      <c r="BP185" s="127"/>
      <c r="BQ185" s="127"/>
      <c r="BR185" s="127"/>
      <c r="BS185" s="127"/>
      <c r="BT185" s="127"/>
      <c r="BU185" s="127"/>
      <c r="BV185" s="127"/>
      <c r="BW185" s="127"/>
      <c r="BX185" s="127"/>
      <c r="BY185" s="127"/>
      <c r="BZ185" s="127"/>
      <c r="CA185" s="127"/>
      <c r="CB185" s="127"/>
      <c r="CC185" s="127"/>
      <c r="CD185" s="127"/>
      <c r="CE185" s="127"/>
      <c r="CF185" s="127"/>
      <c r="CG185" s="127"/>
      <c r="CH185" s="127"/>
      <c r="CI185" s="127"/>
      <c r="CJ185" s="127"/>
      <c r="CK185" s="127"/>
      <c r="CL185" s="127"/>
      <c r="CM185" s="127"/>
      <c r="CN185" s="127"/>
      <c r="CO185" s="127"/>
      <c r="CP185" s="127"/>
      <c r="CQ185" s="127"/>
      <c r="CR185" s="127"/>
      <c r="CS185" s="110"/>
    </row>
    <row r="186" spans="1:127">
      <c r="A186" s="110"/>
      <c r="B186" s="38"/>
      <c r="C186" s="110"/>
      <c r="D186" s="127"/>
      <c r="E186" s="127"/>
      <c r="F186" s="145"/>
      <c r="G186" s="127"/>
      <c r="H186" s="127"/>
      <c r="I186" s="127"/>
      <c r="J186" s="127"/>
      <c r="K186" s="127"/>
      <c r="L186" s="127"/>
      <c r="M186" s="127"/>
      <c r="N186" s="127"/>
      <c r="O186" s="127"/>
      <c r="P186" s="127"/>
      <c r="Q186" s="127"/>
      <c r="R186" s="127"/>
      <c r="S186" s="127"/>
      <c r="T186" s="127"/>
      <c r="U186" s="127"/>
      <c r="V186" s="127"/>
      <c r="W186" s="127"/>
      <c r="X186" s="127"/>
      <c r="Y186" s="127"/>
      <c r="Z186" s="127"/>
      <c r="AA186" s="127"/>
      <c r="AB186" s="127"/>
      <c r="AC186" s="127"/>
      <c r="AD186" s="127"/>
      <c r="AE186" s="127"/>
      <c r="AF186" s="127"/>
      <c r="AG186" s="127"/>
      <c r="AH186" s="127"/>
      <c r="AI186" s="127"/>
      <c r="AJ186" s="127"/>
      <c r="AK186" s="127"/>
      <c r="AL186" s="127"/>
      <c r="AM186" s="127"/>
      <c r="AN186" s="127"/>
      <c r="AO186" s="127"/>
      <c r="AP186" s="127"/>
      <c r="AQ186" s="127"/>
      <c r="AR186" s="127"/>
      <c r="AS186" s="127"/>
      <c r="AT186" s="127"/>
      <c r="AU186" s="127"/>
      <c r="AV186" s="127"/>
      <c r="AW186" s="127"/>
      <c r="AX186" s="127"/>
      <c r="AY186" s="127"/>
      <c r="AZ186" s="127"/>
      <c r="BA186" s="127"/>
      <c r="BB186" s="127"/>
      <c r="BC186" s="127"/>
      <c r="BD186" s="127"/>
      <c r="BE186" s="127"/>
      <c r="BF186" s="127"/>
      <c r="BG186" s="127"/>
      <c r="BH186" s="127"/>
      <c r="BI186" s="127"/>
      <c r="BJ186" s="127"/>
      <c r="BK186" s="127"/>
      <c r="BL186" s="127"/>
      <c r="BM186" s="127"/>
      <c r="BN186" s="127"/>
      <c r="BO186" s="127"/>
      <c r="BP186" s="127"/>
      <c r="BQ186" s="127"/>
      <c r="BR186" s="127"/>
      <c r="BS186" s="127"/>
      <c r="BT186" s="127"/>
      <c r="BU186" s="127"/>
      <c r="BV186" s="127"/>
      <c r="BW186" s="127"/>
      <c r="BX186" s="127"/>
      <c r="BY186" s="127"/>
      <c r="BZ186" s="127"/>
      <c r="CA186" s="127"/>
      <c r="CB186" s="127"/>
      <c r="CC186" s="127"/>
      <c r="CD186" s="127"/>
      <c r="CE186" s="127"/>
      <c r="CF186" s="127"/>
      <c r="CG186" s="127"/>
      <c r="CH186" s="127"/>
      <c r="CI186" s="127"/>
      <c r="CJ186" s="127"/>
      <c r="CK186" s="127"/>
      <c r="CL186" s="127"/>
      <c r="CM186" s="127"/>
      <c r="CN186" s="127"/>
      <c r="CO186" s="127"/>
      <c r="CP186" s="127"/>
      <c r="CQ186" s="127"/>
      <c r="CR186" s="127"/>
      <c r="CS186" s="110"/>
    </row>
    <row r="187" spans="1:127">
      <c r="A187" s="110"/>
      <c r="B187" s="38"/>
      <c r="C187" s="110"/>
      <c r="D187" s="127"/>
      <c r="E187" s="127"/>
      <c r="F187" s="145"/>
      <c r="G187" s="127"/>
      <c r="H187" s="127"/>
      <c r="I187" s="127"/>
      <c r="J187" s="127"/>
      <c r="K187" s="127"/>
      <c r="L187" s="127"/>
      <c r="M187" s="127"/>
      <c r="N187" s="127"/>
      <c r="O187" s="127"/>
      <c r="P187" s="127"/>
      <c r="Q187" s="127"/>
      <c r="R187" s="127"/>
      <c r="S187" s="127"/>
      <c r="T187" s="127"/>
      <c r="U187" s="127"/>
      <c r="V187" s="127"/>
      <c r="W187" s="127"/>
      <c r="X187" s="127"/>
      <c r="Y187" s="127"/>
      <c r="Z187" s="127"/>
      <c r="AA187" s="127"/>
      <c r="AB187" s="127"/>
      <c r="AC187" s="127"/>
      <c r="AD187" s="127"/>
      <c r="AE187" s="127"/>
      <c r="AF187" s="127"/>
      <c r="AG187" s="127"/>
      <c r="AH187" s="127"/>
      <c r="AI187" s="127"/>
      <c r="AJ187" s="127"/>
      <c r="AK187" s="127"/>
      <c r="AL187" s="127"/>
      <c r="AM187" s="127"/>
      <c r="AN187" s="127"/>
      <c r="AO187" s="127"/>
      <c r="AP187" s="127"/>
      <c r="AQ187" s="127"/>
      <c r="AR187" s="127"/>
      <c r="AS187" s="127"/>
      <c r="AT187" s="127"/>
      <c r="AU187" s="127"/>
      <c r="AV187" s="127"/>
      <c r="AW187" s="127"/>
      <c r="AX187" s="127"/>
      <c r="AY187" s="127"/>
      <c r="AZ187" s="127"/>
      <c r="BA187" s="127"/>
      <c r="BB187" s="127"/>
      <c r="BC187" s="127"/>
      <c r="BD187" s="127"/>
      <c r="BE187" s="127"/>
      <c r="BF187" s="127"/>
      <c r="BG187" s="127"/>
      <c r="BH187" s="127"/>
      <c r="BI187" s="127"/>
      <c r="BJ187" s="127"/>
      <c r="BK187" s="127"/>
      <c r="BL187" s="127"/>
      <c r="BM187" s="127"/>
      <c r="BN187" s="127"/>
      <c r="BO187" s="127"/>
      <c r="BP187" s="127"/>
      <c r="BQ187" s="127"/>
      <c r="BR187" s="127"/>
      <c r="BS187" s="127"/>
      <c r="BT187" s="127"/>
      <c r="BU187" s="127"/>
      <c r="BV187" s="127"/>
      <c r="BW187" s="127"/>
      <c r="BX187" s="127"/>
      <c r="BY187" s="127"/>
      <c r="BZ187" s="127"/>
      <c r="CA187" s="127"/>
      <c r="CB187" s="127"/>
      <c r="CC187" s="127"/>
      <c r="CD187" s="127"/>
      <c r="CE187" s="127"/>
      <c r="CF187" s="127"/>
      <c r="CG187" s="127"/>
      <c r="CH187" s="127"/>
      <c r="CI187" s="127"/>
      <c r="CJ187" s="127"/>
      <c r="CK187" s="127"/>
      <c r="CL187" s="127"/>
      <c r="CM187" s="127"/>
      <c r="CN187" s="127"/>
      <c r="CO187" s="127"/>
      <c r="CP187" s="127"/>
      <c r="CQ187" s="127"/>
      <c r="CR187" s="127"/>
      <c r="CS187" s="110"/>
    </row>
    <row r="188" spans="1:127">
      <c r="A188" s="110"/>
      <c r="B188" s="38"/>
      <c r="C188" s="110"/>
      <c r="D188" s="127"/>
      <c r="E188" s="127"/>
      <c r="F188" s="145"/>
      <c r="G188" s="127"/>
      <c r="H188" s="127"/>
      <c r="I188" s="127"/>
      <c r="J188" s="127"/>
      <c r="K188" s="127"/>
      <c r="L188" s="127"/>
      <c r="M188" s="127"/>
      <c r="N188" s="127"/>
      <c r="O188" s="127"/>
      <c r="P188" s="127"/>
      <c r="Q188" s="127"/>
      <c r="R188" s="127"/>
      <c r="S188" s="127"/>
      <c r="T188" s="127"/>
      <c r="U188" s="127"/>
      <c r="V188" s="127"/>
      <c r="W188" s="127"/>
      <c r="X188" s="127"/>
      <c r="Y188" s="127"/>
      <c r="Z188" s="127"/>
      <c r="AA188" s="127"/>
      <c r="AB188" s="127"/>
      <c r="AC188" s="127"/>
      <c r="AD188" s="127"/>
      <c r="AE188" s="127"/>
      <c r="AF188" s="127"/>
      <c r="AG188" s="127"/>
      <c r="AH188" s="127"/>
      <c r="AI188" s="127"/>
      <c r="AJ188" s="127"/>
      <c r="AK188" s="127"/>
      <c r="AL188" s="127"/>
      <c r="AM188" s="127"/>
      <c r="AN188" s="127"/>
      <c r="AO188" s="127"/>
      <c r="AP188" s="127"/>
      <c r="AQ188" s="127"/>
      <c r="AR188" s="127"/>
      <c r="AS188" s="127"/>
      <c r="AT188" s="127"/>
      <c r="AU188" s="127"/>
      <c r="AV188" s="127"/>
      <c r="AW188" s="127"/>
      <c r="AX188" s="127"/>
      <c r="AY188" s="127"/>
      <c r="AZ188" s="127"/>
      <c r="BA188" s="127"/>
      <c r="BB188" s="127"/>
      <c r="BC188" s="127"/>
      <c r="BD188" s="127"/>
      <c r="BE188" s="127"/>
      <c r="BF188" s="127"/>
      <c r="BG188" s="127"/>
      <c r="BH188" s="127"/>
      <c r="BI188" s="127"/>
      <c r="BJ188" s="127"/>
      <c r="BK188" s="127"/>
      <c r="BL188" s="127"/>
      <c r="BM188" s="127"/>
      <c r="BN188" s="127"/>
      <c r="BO188" s="127"/>
      <c r="BP188" s="127"/>
      <c r="BQ188" s="127"/>
      <c r="BR188" s="127"/>
      <c r="BS188" s="127"/>
      <c r="BT188" s="127"/>
      <c r="BU188" s="127"/>
      <c r="BV188" s="127"/>
      <c r="BW188" s="127"/>
      <c r="BX188" s="127"/>
      <c r="BY188" s="127"/>
      <c r="BZ188" s="127"/>
      <c r="CA188" s="127"/>
      <c r="CB188" s="127"/>
      <c r="CC188" s="127"/>
      <c r="CD188" s="127"/>
      <c r="CE188" s="127"/>
      <c r="CF188" s="127"/>
      <c r="CG188" s="127"/>
      <c r="CH188" s="127"/>
      <c r="CI188" s="127"/>
      <c r="CJ188" s="127"/>
      <c r="CK188" s="127"/>
      <c r="CL188" s="127"/>
      <c r="CM188" s="127"/>
      <c r="CN188" s="127"/>
      <c r="CO188" s="127"/>
      <c r="CP188" s="127"/>
      <c r="CQ188" s="127"/>
      <c r="CR188" s="127"/>
      <c r="CS188" s="110"/>
    </row>
    <row r="189" spans="1:127" ht="21">
      <c r="A189" s="110"/>
      <c r="B189" s="38"/>
      <c r="C189" s="110"/>
      <c r="D189" s="127"/>
      <c r="E189" s="127"/>
      <c r="F189" s="145"/>
      <c r="G189" s="2911"/>
      <c r="H189" s="127"/>
      <c r="I189" s="127"/>
      <c r="J189" s="127"/>
      <c r="K189" s="127"/>
      <c r="L189" s="127"/>
      <c r="M189" s="127"/>
      <c r="N189" s="127"/>
      <c r="O189" s="127"/>
      <c r="P189" s="127"/>
      <c r="Q189" s="127"/>
      <c r="R189" s="127"/>
      <c r="S189" s="127"/>
      <c r="T189" s="127"/>
      <c r="U189" s="127"/>
      <c r="V189" s="127"/>
      <c r="W189" s="127"/>
      <c r="X189" s="127"/>
      <c r="Y189" s="127"/>
      <c r="Z189" s="127"/>
      <c r="AA189" s="127"/>
      <c r="AB189" s="127"/>
      <c r="AC189" s="127"/>
      <c r="AD189" s="127"/>
      <c r="AE189" s="127"/>
      <c r="AF189" s="127"/>
      <c r="AG189" s="127"/>
      <c r="AH189" s="127"/>
      <c r="AI189" s="127"/>
      <c r="AJ189" s="127"/>
      <c r="AK189" s="127"/>
      <c r="AL189" s="127"/>
      <c r="AM189" s="127"/>
      <c r="AN189" s="127"/>
      <c r="AO189" s="127"/>
      <c r="AP189" s="127"/>
      <c r="AQ189" s="127"/>
      <c r="AR189" s="127"/>
      <c r="AS189" s="127"/>
      <c r="AT189" s="127"/>
      <c r="AU189" s="127"/>
      <c r="AV189" s="127"/>
      <c r="AW189" s="127"/>
      <c r="AX189" s="127"/>
      <c r="AY189" s="127"/>
      <c r="AZ189" s="127"/>
      <c r="BA189" s="127"/>
      <c r="BB189" s="127"/>
      <c r="BC189" s="127"/>
      <c r="BD189" s="127"/>
      <c r="BE189" s="127"/>
      <c r="BF189" s="127"/>
      <c r="BG189" s="127"/>
      <c r="BH189" s="127"/>
      <c r="BI189" s="127"/>
      <c r="BJ189" s="127"/>
      <c r="BK189" s="127"/>
      <c r="BL189" s="127"/>
      <c r="BM189" s="127"/>
      <c r="BN189" s="127"/>
      <c r="BO189" s="127"/>
      <c r="BP189" s="127"/>
      <c r="BQ189" s="127"/>
      <c r="BR189" s="127"/>
      <c r="BS189" s="127"/>
      <c r="BT189" s="127"/>
      <c r="BU189" s="127"/>
      <c r="BV189" s="127"/>
      <c r="BW189" s="127"/>
      <c r="BX189" s="127"/>
      <c r="BY189" s="127"/>
      <c r="BZ189" s="127"/>
      <c r="CA189" s="127"/>
      <c r="CB189" s="127"/>
      <c r="CC189" s="127"/>
      <c r="CD189" s="127"/>
      <c r="CE189" s="127"/>
      <c r="CF189" s="127"/>
      <c r="CG189" s="127"/>
      <c r="CH189" s="127"/>
      <c r="CI189" s="127"/>
      <c r="CJ189" s="127"/>
      <c r="CK189" s="127"/>
      <c r="CL189" s="127"/>
      <c r="CM189" s="127"/>
      <c r="CN189" s="127"/>
      <c r="CO189" s="127"/>
      <c r="CP189" s="127"/>
      <c r="CQ189" s="127"/>
      <c r="CR189" s="127"/>
      <c r="CS189" s="110"/>
    </row>
    <row r="190" spans="1:127" ht="21">
      <c r="A190" s="110"/>
      <c r="B190" s="38"/>
      <c r="C190" s="110"/>
      <c r="D190" s="127"/>
      <c r="E190" s="127"/>
      <c r="F190" s="145"/>
      <c r="G190" s="2911"/>
      <c r="H190" s="127"/>
      <c r="I190" s="127"/>
      <c r="J190" s="127"/>
      <c r="K190" s="127"/>
      <c r="L190" s="127"/>
      <c r="M190" s="127"/>
      <c r="N190" s="127"/>
      <c r="O190" s="127"/>
      <c r="P190" s="127"/>
      <c r="Q190" s="127"/>
      <c r="R190" s="127"/>
      <c r="S190" s="127"/>
      <c r="T190" s="127"/>
      <c r="U190" s="127"/>
      <c r="V190" s="127"/>
      <c r="W190" s="127"/>
      <c r="X190" s="127"/>
      <c r="Y190" s="127"/>
      <c r="Z190" s="127"/>
      <c r="AA190" s="127"/>
      <c r="AB190" s="127"/>
      <c r="AC190" s="127"/>
      <c r="AD190" s="127"/>
      <c r="AE190" s="127"/>
      <c r="AF190" s="127"/>
      <c r="AG190" s="127"/>
      <c r="AH190" s="127"/>
      <c r="AI190" s="127"/>
      <c r="AJ190" s="127"/>
      <c r="AK190" s="127"/>
      <c r="AL190" s="127"/>
      <c r="AM190" s="127"/>
      <c r="AN190" s="127"/>
      <c r="AO190" s="127"/>
      <c r="AP190" s="127"/>
      <c r="AQ190" s="127"/>
      <c r="AR190" s="127"/>
      <c r="AS190" s="127"/>
      <c r="AT190" s="127"/>
      <c r="AU190" s="127"/>
      <c r="AV190" s="127"/>
      <c r="AW190" s="127"/>
      <c r="AX190" s="127"/>
      <c r="AY190" s="127"/>
      <c r="AZ190" s="127"/>
      <c r="BA190" s="127"/>
      <c r="BB190" s="127"/>
      <c r="BC190" s="127"/>
      <c r="BD190" s="127"/>
      <c r="BE190" s="127"/>
      <c r="BF190" s="127"/>
      <c r="BG190" s="127"/>
      <c r="BH190" s="127"/>
      <c r="BI190" s="127"/>
      <c r="BJ190" s="127"/>
      <c r="BK190" s="127"/>
      <c r="BL190" s="127"/>
      <c r="BM190" s="127"/>
      <c r="BN190" s="127"/>
      <c r="BO190" s="127"/>
      <c r="BP190" s="127"/>
      <c r="BQ190" s="127"/>
      <c r="BR190" s="127"/>
      <c r="BS190" s="127"/>
      <c r="BT190" s="127"/>
      <c r="BU190" s="127"/>
      <c r="BV190" s="127"/>
      <c r="BW190" s="127"/>
      <c r="BX190" s="127"/>
      <c r="BY190" s="127"/>
      <c r="BZ190" s="127"/>
      <c r="CA190" s="127"/>
      <c r="CB190" s="127"/>
      <c r="CC190" s="127"/>
      <c r="CD190" s="127"/>
      <c r="CE190" s="127"/>
      <c r="CF190" s="127"/>
      <c r="CG190" s="127"/>
      <c r="CH190" s="127"/>
      <c r="CI190" s="127"/>
      <c r="CJ190" s="127"/>
      <c r="CK190" s="127"/>
      <c r="CL190" s="127"/>
      <c r="CM190" s="127"/>
      <c r="CN190" s="127"/>
      <c r="CO190" s="127"/>
      <c r="CP190" s="127"/>
      <c r="CQ190" s="127"/>
      <c r="CR190" s="127"/>
      <c r="CS190" s="110"/>
    </row>
    <row r="191" spans="1:127" ht="21">
      <c r="A191" s="110"/>
      <c r="B191" s="38"/>
      <c r="C191" s="110"/>
      <c r="D191" s="127"/>
      <c r="E191" s="127"/>
      <c r="F191" s="145"/>
      <c r="G191" s="2911"/>
      <c r="H191" s="127"/>
      <c r="I191" s="127"/>
      <c r="J191" s="127"/>
      <c r="K191" s="127"/>
      <c r="L191" s="127"/>
      <c r="M191" s="127"/>
      <c r="N191" s="127"/>
      <c r="O191" s="127"/>
      <c r="P191" s="127"/>
      <c r="Q191" s="127"/>
      <c r="R191" s="127"/>
      <c r="S191" s="127"/>
      <c r="T191" s="127"/>
      <c r="U191" s="127"/>
      <c r="V191" s="127"/>
      <c r="W191" s="127"/>
      <c r="X191" s="127"/>
      <c r="Y191" s="127"/>
      <c r="Z191" s="127"/>
      <c r="AA191" s="127"/>
      <c r="AB191" s="127"/>
      <c r="AC191" s="127"/>
      <c r="AD191" s="127"/>
      <c r="AE191" s="127"/>
      <c r="AF191" s="127"/>
      <c r="AG191" s="127"/>
      <c r="AH191" s="127"/>
      <c r="AI191" s="127"/>
      <c r="AJ191" s="127"/>
      <c r="AK191" s="127"/>
      <c r="AL191" s="127"/>
      <c r="AM191" s="127"/>
      <c r="AN191" s="127"/>
      <c r="AO191" s="127"/>
      <c r="AP191" s="127"/>
      <c r="AQ191" s="127"/>
      <c r="AR191" s="127"/>
      <c r="AS191" s="127"/>
      <c r="AT191" s="127"/>
      <c r="AU191" s="127"/>
      <c r="AV191" s="127"/>
      <c r="AW191" s="127"/>
      <c r="AX191" s="127"/>
      <c r="AY191" s="127"/>
      <c r="AZ191" s="127"/>
      <c r="BA191" s="127"/>
      <c r="BB191" s="127"/>
      <c r="BC191" s="127"/>
      <c r="BD191" s="127"/>
      <c r="BE191" s="127"/>
      <c r="BF191" s="127"/>
      <c r="BG191" s="127"/>
      <c r="BH191" s="127"/>
      <c r="BI191" s="127"/>
      <c r="BJ191" s="127"/>
      <c r="BK191" s="127"/>
      <c r="BL191" s="127"/>
      <c r="BM191" s="127"/>
      <c r="BN191" s="127"/>
      <c r="BO191" s="127"/>
      <c r="BP191" s="127"/>
      <c r="BQ191" s="127"/>
      <c r="BR191" s="127"/>
      <c r="BS191" s="127"/>
      <c r="BT191" s="127"/>
      <c r="BU191" s="127"/>
      <c r="BV191" s="127"/>
      <c r="BW191" s="127"/>
      <c r="BX191" s="127"/>
      <c r="BY191" s="127"/>
      <c r="BZ191" s="127"/>
      <c r="CA191" s="127"/>
      <c r="CB191" s="127"/>
      <c r="CC191" s="127"/>
      <c r="CD191" s="127"/>
      <c r="CE191" s="127"/>
      <c r="CF191" s="127"/>
      <c r="CG191" s="127"/>
      <c r="CH191" s="127"/>
      <c r="CI191" s="127"/>
      <c r="CJ191" s="127"/>
      <c r="CK191" s="127"/>
      <c r="CL191" s="127"/>
      <c r="CM191" s="127"/>
      <c r="CN191" s="127"/>
      <c r="CO191" s="127"/>
      <c r="CP191" s="127"/>
      <c r="CQ191" s="127"/>
      <c r="CR191" s="127"/>
      <c r="CS191" s="110"/>
    </row>
    <row r="192" spans="1:127" ht="21">
      <c r="A192" s="110"/>
      <c r="B192" s="38"/>
      <c r="C192" s="110"/>
      <c r="D192" s="127"/>
      <c r="E192" s="127"/>
      <c r="F192" s="145"/>
      <c r="G192" s="2911"/>
      <c r="H192" s="127"/>
      <c r="I192" s="127"/>
      <c r="J192" s="127"/>
      <c r="K192" s="127"/>
      <c r="L192" s="127"/>
      <c r="M192" s="127"/>
      <c r="N192" s="127"/>
      <c r="O192" s="127"/>
      <c r="P192" s="127"/>
      <c r="Q192" s="127"/>
      <c r="R192" s="127"/>
      <c r="S192" s="127"/>
      <c r="T192" s="127"/>
      <c r="U192" s="127"/>
      <c r="V192" s="127"/>
      <c r="W192" s="127"/>
      <c r="X192" s="127"/>
      <c r="Y192" s="127"/>
      <c r="Z192" s="127"/>
      <c r="AA192" s="127"/>
      <c r="AB192" s="127"/>
      <c r="AC192" s="127"/>
      <c r="AD192" s="127"/>
      <c r="AE192" s="127"/>
      <c r="AF192" s="127"/>
      <c r="AG192" s="127"/>
      <c r="AH192" s="127"/>
      <c r="AI192" s="127"/>
      <c r="AJ192" s="127"/>
      <c r="AK192" s="127"/>
      <c r="AL192" s="127"/>
      <c r="AM192" s="127"/>
      <c r="AN192" s="127"/>
      <c r="AO192" s="127"/>
      <c r="AP192" s="127"/>
      <c r="AQ192" s="127"/>
      <c r="AR192" s="127"/>
      <c r="AS192" s="127"/>
      <c r="AT192" s="127"/>
      <c r="AU192" s="127"/>
      <c r="AV192" s="127"/>
      <c r="AW192" s="127"/>
      <c r="AX192" s="127"/>
      <c r="AY192" s="127"/>
      <c r="AZ192" s="127"/>
      <c r="BA192" s="127"/>
      <c r="BB192" s="127"/>
      <c r="BC192" s="127"/>
      <c r="BD192" s="127"/>
      <c r="BE192" s="127"/>
      <c r="BF192" s="127"/>
      <c r="BG192" s="127"/>
      <c r="BH192" s="127"/>
      <c r="BI192" s="127"/>
      <c r="BJ192" s="127"/>
      <c r="BK192" s="127"/>
      <c r="BL192" s="127"/>
      <c r="BM192" s="127"/>
      <c r="BN192" s="127"/>
      <c r="BO192" s="127"/>
      <c r="BP192" s="127"/>
      <c r="BQ192" s="127"/>
      <c r="BR192" s="127"/>
      <c r="BS192" s="127"/>
      <c r="BT192" s="127"/>
      <c r="BU192" s="127"/>
      <c r="BV192" s="127"/>
      <c r="BW192" s="127"/>
      <c r="BX192" s="127"/>
      <c r="BY192" s="127"/>
      <c r="BZ192" s="127"/>
      <c r="CA192" s="127"/>
      <c r="CB192" s="127"/>
      <c r="CC192" s="127"/>
      <c r="CD192" s="127"/>
      <c r="CE192" s="127"/>
      <c r="CF192" s="127"/>
      <c r="CG192" s="127"/>
      <c r="CH192" s="127"/>
      <c r="CI192" s="127"/>
      <c r="CJ192" s="127"/>
      <c r="CK192" s="127"/>
      <c r="CL192" s="127"/>
      <c r="CM192" s="127"/>
      <c r="CN192" s="127"/>
      <c r="CO192" s="127"/>
      <c r="CP192" s="127"/>
      <c r="CQ192" s="127"/>
      <c r="CR192" s="127"/>
      <c r="CS192" s="110"/>
    </row>
    <row r="193" spans="1:97" ht="21">
      <c r="A193" s="110"/>
      <c r="B193" s="38"/>
      <c r="C193" s="110"/>
      <c r="D193" s="127"/>
      <c r="E193" s="127"/>
      <c r="F193" s="145"/>
      <c r="G193" s="2911"/>
      <c r="H193" s="127"/>
      <c r="I193" s="127"/>
      <c r="J193" s="127"/>
      <c r="K193" s="127"/>
      <c r="L193" s="127"/>
      <c r="M193" s="127"/>
      <c r="N193" s="127"/>
      <c r="O193" s="127"/>
      <c r="P193" s="127"/>
      <c r="Q193" s="127"/>
      <c r="R193" s="127"/>
      <c r="S193" s="127"/>
      <c r="T193" s="127"/>
      <c r="U193" s="127"/>
      <c r="V193" s="127"/>
      <c r="W193" s="127"/>
      <c r="X193" s="127"/>
      <c r="Y193" s="127"/>
      <c r="Z193" s="127"/>
      <c r="AA193" s="127"/>
      <c r="AB193" s="127"/>
      <c r="AC193" s="127"/>
      <c r="AD193" s="127"/>
      <c r="AE193" s="127"/>
      <c r="AF193" s="127"/>
      <c r="AG193" s="127"/>
      <c r="AH193" s="127"/>
      <c r="AI193" s="127"/>
      <c r="AJ193" s="127"/>
      <c r="AK193" s="127"/>
      <c r="AL193" s="127"/>
      <c r="AM193" s="127"/>
      <c r="AN193" s="127"/>
      <c r="AO193" s="127"/>
      <c r="AP193" s="127"/>
      <c r="AQ193" s="127"/>
      <c r="AR193" s="127"/>
      <c r="AS193" s="127"/>
      <c r="AT193" s="127"/>
      <c r="AU193" s="127"/>
      <c r="AV193" s="127"/>
      <c r="AW193" s="127"/>
      <c r="AX193" s="127"/>
      <c r="AY193" s="127"/>
      <c r="AZ193" s="127"/>
      <c r="BA193" s="127"/>
      <c r="BB193" s="127"/>
      <c r="BC193" s="127"/>
      <c r="BD193" s="127"/>
      <c r="BE193" s="127"/>
      <c r="BF193" s="127"/>
      <c r="BG193" s="127"/>
      <c r="BH193" s="127"/>
      <c r="BI193" s="127"/>
      <c r="BJ193" s="127"/>
      <c r="BK193" s="127"/>
      <c r="BL193" s="127"/>
      <c r="BM193" s="127"/>
      <c r="BN193" s="127"/>
      <c r="BO193" s="127"/>
      <c r="BP193" s="127"/>
      <c r="BQ193" s="127"/>
      <c r="BR193" s="127"/>
      <c r="BS193" s="127"/>
      <c r="BT193" s="127"/>
      <c r="BU193" s="127"/>
      <c r="BV193" s="127"/>
      <c r="BW193" s="127"/>
      <c r="BX193" s="127"/>
      <c r="BY193" s="127"/>
      <c r="BZ193" s="127"/>
      <c r="CA193" s="127"/>
      <c r="CB193" s="127"/>
      <c r="CC193" s="127"/>
      <c r="CD193" s="127"/>
      <c r="CE193" s="127"/>
      <c r="CF193" s="127"/>
      <c r="CG193" s="127"/>
      <c r="CH193" s="127"/>
      <c r="CI193" s="127"/>
      <c r="CJ193" s="127"/>
      <c r="CK193" s="127"/>
      <c r="CL193" s="127"/>
      <c r="CM193" s="127"/>
      <c r="CN193" s="127"/>
      <c r="CO193" s="127"/>
      <c r="CP193" s="127"/>
      <c r="CQ193" s="127"/>
      <c r="CR193" s="127"/>
      <c r="CS193" s="110"/>
    </row>
    <row r="194" spans="1:97">
      <c r="A194" s="110"/>
      <c r="B194" s="38"/>
      <c r="C194" s="110"/>
      <c r="D194" s="127"/>
      <c r="E194" s="127"/>
      <c r="F194" s="145"/>
      <c r="G194" s="127"/>
      <c r="H194" s="127"/>
      <c r="I194" s="127"/>
      <c r="J194" s="127"/>
      <c r="K194" s="127"/>
      <c r="L194" s="127"/>
      <c r="M194" s="127"/>
      <c r="N194" s="127"/>
      <c r="O194" s="127"/>
      <c r="P194" s="127"/>
      <c r="Q194" s="127"/>
      <c r="R194" s="127"/>
      <c r="S194" s="127"/>
      <c r="T194" s="127"/>
      <c r="U194" s="127"/>
      <c r="V194" s="127"/>
      <c r="W194" s="127"/>
      <c r="X194" s="127"/>
      <c r="Y194" s="127"/>
      <c r="Z194" s="127"/>
      <c r="AA194" s="127"/>
      <c r="AB194" s="127"/>
      <c r="AC194" s="127"/>
      <c r="AD194" s="127"/>
      <c r="AE194" s="127"/>
      <c r="AF194" s="127"/>
      <c r="AG194" s="127"/>
      <c r="AH194" s="127"/>
      <c r="AI194" s="127"/>
      <c r="AJ194" s="127"/>
      <c r="AK194" s="127"/>
      <c r="AL194" s="127"/>
      <c r="AM194" s="127"/>
      <c r="AN194" s="127"/>
      <c r="AO194" s="127"/>
      <c r="AP194" s="127"/>
      <c r="AQ194" s="127"/>
      <c r="AR194" s="127"/>
      <c r="AS194" s="127"/>
      <c r="AT194" s="127"/>
      <c r="AU194" s="127"/>
      <c r="AV194" s="127"/>
      <c r="AW194" s="127"/>
      <c r="AX194" s="127"/>
      <c r="AY194" s="127"/>
      <c r="AZ194" s="127"/>
      <c r="BA194" s="127"/>
      <c r="BB194" s="127"/>
      <c r="BC194" s="127"/>
      <c r="BD194" s="127"/>
      <c r="BE194" s="127"/>
      <c r="BF194" s="127"/>
      <c r="BG194" s="127"/>
      <c r="BH194" s="127"/>
      <c r="BI194" s="127"/>
      <c r="BJ194" s="127"/>
      <c r="BK194" s="127"/>
      <c r="BL194" s="127"/>
      <c r="BM194" s="127"/>
      <c r="BN194" s="127"/>
      <c r="BO194" s="127"/>
      <c r="BP194" s="127"/>
      <c r="BQ194" s="127"/>
      <c r="BR194" s="127"/>
      <c r="BS194" s="127"/>
      <c r="BT194" s="127"/>
      <c r="BU194" s="127"/>
      <c r="BV194" s="127"/>
      <c r="BW194" s="127"/>
      <c r="BX194" s="127"/>
      <c r="BY194" s="127"/>
      <c r="BZ194" s="127"/>
      <c r="CA194" s="127"/>
      <c r="CB194" s="127"/>
      <c r="CC194" s="127"/>
      <c r="CD194" s="127"/>
      <c r="CE194" s="127"/>
      <c r="CF194" s="127"/>
      <c r="CG194" s="127"/>
      <c r="CH194" s="127"/>
      <c r="CI194" s="127"/>
      <c r="CJ194" s="127"/>
      <c r="CK194" s="127"/>
      <c r="CL194" s="127"/>
      <c r="CM194" s="127"/>
      <c r="CN194" s="127"/>
      <c r="CO194" s="127"/>
      <c r="CP194" s="127"/>
      <c r="CQ194" s="127"/>
      <c r="CR194" s="127"/>
      <c r="CS194" s="110"/>
    </row>
    <row r="195" spans="1:97">
      <c r="A195" s="110"/>
      <c r="B195" s="38"/>
      <c r="C195" s="110"/>
      <c r="D195" s="127"/>
      <c r="E195" s="127"/>
      <c r="F195" s="145"/>
      <c r="G195" s="127"/>
      <c r="H195" s="127"/>
      <c r="I195" s="127"/>
      <c r="J195" s="127"/>
      <c r="K195" s="127"/>
      <c r="L195" s="127"/>
      <c r="M195" s="127"/>
      <c r="N195" s="127"/>
      <c r="O195" s="127"/>
      <c r="P195" s="127"/>
      <c r="Q195" s="127"/>
      <c r="R195" s="127"/>
      <c r="S195" s="127"/>
      <c r="T195" s="127"/>
      <c r="U195" s="127"/>
      <c r="V195" s="127"/>
      <c r="W195" s="127"/>
      <c r="X195" s="127"/>
      <c r="Y195" s="127"/>
      <c r="Z195" s="127"/>
      <c r="AA195" s="127"/>
      <c r="AB195" s="127"/>
      <c r="AC195" s="127"/>
      <c r="AD195" s="127"/>
      <c r="AE195" s="127"/>
      <c r="AF195" s="127"/>
      <c r="AG195" s="127"/>
      <c r="AH195" s="127"/>
      <c r="AI195" s="127"/>
      <c r="AJ195" s="127"/>
      <c r="AK195" s="127"/>
      <c r="AL195" s="127"/>
      <c r="AM195" s="127"/>
      <c r="AN195" s="127"/>
      <c r="AO195" s="127"/>
      <c r="AP195" s="127"/>
      <c r="AQ195" s="127"/>
      <c r="AR195" s="127"/>
      <c r="AS195" s="127"/>
      <c r="AT195" s="127"/>
      <c r="AU195" s="127"/>
      <c r="AV195" s="127"/>
      <c r="AW195" s="127"/>
      <c r="AX195" s="127"/>
      <c r="AY195" s="127"/>
      <c r="AZ195" s="127"/>
      <c r="BA195" s="127"/>
      <c r="BB195" s="127"/>
      <c r="BC195" s="127"/>
      <c r="BD195" s="127"/>
      <c r="BE195" s="127"/>
      <c r="BF195" s="127"/>
      <c r="BG195" s="127"/>
      <c r="BH195" s="127"/>
      <c r="BI195" s="127"/>
      <c r="BJ195" s="127"/>
      <c r="BK195" s="127"/>
      <c r="BL195" s="127"/>
      <c r="BM195" s="127"/>
      <c r="BN195" s="127"/>
      <c r="BO195" s="127"/>
      <c r="BP195" s="127"/>
      <c r="BQ195" s="127"/>
      <c r="BR195" s="127"/>
      <c r="BS195" s="127"/>
      <c r="BT195" s="127"/>
      <c r="BU195" s="127"/>
      <c r="BV195" s="127"/>
      <c r="BW195" s="127"/>
      <c r="BX195" s="127"/>
      <c r="BY195" s="127"/>
      <c r="BZ195" s="127"/>
      <c r="CA195" s="127"/>
      <c r="CB195" s="127"/>
      <c r="CC195" s="127"/>
      <c r="CD195" s="127"/>
      <c r="CE195" s="127"/>
      <c r="CF195" s="127"/>
      <c r="CG195" s="127"/>
      <c r="CH195" s="127"/>
      <c r="CI195" s="127"/>
      <c r="CJ195" s="127"/>
      <c r="CK195" s="127"/>
      <c r="CL195" s="127"/>
      <c r="CM195" s="127"/>
      <c r="CN195" s="127"/>
      <c r="CO195" s="127"/>
      <c r="CP195" s="127"/>
      <c r="CQ195" s="127"/>
      <c r="CR195" s="127"/>
      <c r="CS195" s="110"/>
    </row>
    <row r="196" spans="1:97">
      <c r="A196" s="110"/>
      <c r="B196" s="38"/>
      <c r="C196" s="110"/>
      <c r="D196" s="127"/>
      <c r="E196" s="127"/>
      <c r="F196" s="145"/>
      <c r="G196" s="127"/>
      <c r="H196" s="127"/>
      <c r="I196" s="127"/>
      <c r="J196" s="127"/>
      <c r="K196" s="127"/>
      <c r="L196" s="127"/>
      <c r="M196" s="127"/>
      <c r="N196" s="127"/>
      <c r="O196" s="127"/>
      <c r="P196" s="127"/>
      <c r="Q196" s="127"/>
      <c r="R196" s="127"/>
      <c r="S196" s="127"/>
      <c r="T196" s="127"/>
      <c r="U196" s="127"/>
      <c r="V196" s="127"/>
      <c r="W196" s="127"/>
      <c r="X196" s="127"/>
      <c r="Y196" s="127"/>
      <c r="Z196" s="127"/>
      <c r="AA196" s="127"/>
      <c r="AB196" s="127"/>
      <c r="AC196" s="127"/>
      <c r="AD196" s="127"/>
      <c r="AE196" s="127"/>
      <c r="AF196" s="127"/>
      <c r="AG196" s="127"/>
      <c r="AH196" s="127"/>
      <c r="AI196" s="127"/>
      <c r="AJ196" s="127"/>
      <c r="AK196" s="127"/>
      <c r="AL196" s="127"/>
      <c r="AM196" s="127"/>
      <c r="AN196" s="127"/>
      <c r="AO196" s="127"/>
      <c r="AP196" s="127"/>
      <c r="AQ196" s="127"/>
      <c r="AR196" s="127"/>
      <c r="AS196" s="127"/>
      <c r="AT196" s="127"/>
      <c r="AU196" s="127"/>
      <c r="AV196" s="127"/>
      <c r="AW196" s="127"/>
      <c r="AX196" s="127"/>
      <c r="AY196" s="127"/>
      <c r="AZ196" s="127"/>
      <c r="BA196" s="127"/>
      <c r="BB196" s="127"/>
      <c r="BC196" s="127"/>
      <c r="BD196" s="127"/>
      <c r="BE196" s="127"/>
      <c r="BF196" s="127"/>
      <c r="BG196" s="127"/>
      <c r="BH196" s="127"/>
      <c r="BI196" s="127"/>
      <c r="BJ196" s="127"/>
      <c r="BK196" s="127"/>
      <c r="BL196" s="127"/>
      <c r="BM196" s="127"/>
      <c r="BN196" s="127"/>
      <c r="BO196" s="127"/>
      <c r="BP196" s="127"/>
      <c r="BQ196" s="127"/>
      <c r="BR196" s="127"/>
      <c r="BS196" s="127"/>
      <c r="BT196" s="127"/>
      <c r="BU196" s="127"/>
      <c r="BV196" s="127"/>
      <c r="BW196" s="127"/>
      <c r="BX196" s="127"/>
      <c r="BY196" s="127"/>
      <c r="BZ196" s="127"/>
      <c r="CA196" s="127"/>
      <c r="CB196" s="127"/>
      <c r="CC196" s="127"/>
      <c r="CD196" s="127"/>
      <c r="CE196" s="127"/>
      <c r="CF196" s="127"/>
      <c r="CG196" s="127"/>
      <c r="CH196" s="127"/>
      <c r="CI196" s="127"/>
      <c r="CJ196" s="127"/>
      <c r="CK196" s="127"/>
      <c r="CL196" s="127"/>
      <c r="CM196" s="127"/>
      <c r="CN196" s="127"/>
      <c r="CO196" s="127"/>
      <c r="CP196" s="127"/>
      <c r="CQ196" s="127"/>
      <c r="CR196" s="127"/>
      <c r="CS196" s="110"/>
    </row>
    <row r="197" spans="1:97">
      <c r="A197" s="110"/>
      <c r="B197" s="38"/>
      <c r="C197" s="110"/>
      <c r="D197" s="127"/>
      <c r="E197" s="127"/>
      <c r="F197" s="145"/>
      <c r="G197" s="127"/>
      <c r="H197" s="127"/>
      <c r="I197" s="127"/>
      <c r="J197" s="127"/>
      <c r="K197" s="127"/>
      <c r="L197" s="127"/>
      <c r="M197" s="127"/>
      <c r="N197" s="127"/>
      <c r="O197" s="127"/>
      <c r="P197" s="127"/>
      <c r="Q197" s="127"/>
      <c r="R197" s="127"/>
      <c r="S197" s="127"/>
      <c r="T197" s="127"/>
      <c r="U197" s="127"/>
      <c r="V197" s="127"/>
      <c r="W197" s="127"/>
      <c r="X197" s="127"/>
      <c r="Y197" s="127"/>
      <c r="Z197" s="127"/>
      <c r="AA197" s="127"/>
      <c r="AB197" s="127"/>
      <c r="AC197" s="127"/>
      <c r="AD197" s="127"/>
      <c r="AE197" s="127"/>
      <c r="AF197" s="127"/>
      <c r="AG197" s="127"/>
      <c r="AH197" s="127"/>
      <c r="AI197" s="127"/>
      <c r="AJ197" s="127"/>
      <c r="AK197" s="127"/>
      <c r="AL197" s="127"/>
      <c r="AM197" s="127"/>
      <c r="AN197" s="127"/>
      <c r="AO197" s="127"/>
      <c r="AP197" s="127"/>
      <c r="AQ197" s="127"/>
      <c r="AR197" s="127"/>
      <c r="AS197" s="127"/>
      <c r="AT197" s="127"/>
      <c r="AU197" s="127"/>
      <c r="AV197" s="127"/>
      <c r="AW197" s="127"/>
      <c r="AX197" s="127"/>
      <c r="AY197" s="127"/>
      <c r="AZ197" s="127"/>
      <c r="BA197" s="127"/>
      <c r="BB197" s="127"/>
      <c r="BC197" s="127"/>
      <c r="BD197" s="127"/>
      <c r="BE197" s="127"/>
      <c r="BF197" s="127"/>
      <c r="BG197" s="127"/>
      <c r="BH197" s="127"/>
      <c r="BI197" s="127"/>
      <c r="BJ197" s="127"/>
      <c r="BK197" s="127"/>
      <c r="BL197" s="127"/>
      <c r="BM197" s="127"/>
      <c r="BN197" s="127"/>
      <c r="BO197" s="127"/>
      <c r="BP197" s="127"/>
      <c r="BQ197" s="127"/>
      <c r="BR197" s="127"/>
      <c r="BS197" s="127"/>
      <c r="BT197" s="127"/>
      <c r="BU197" s="127"/>
      <c r="BV197" s="127"/>
      <c r="BW197" s="127"/>
      <c r="BX197" s="127"/>
      <c r="BY197" s="127"/>
      <c r="BZ197" s="127"/>
      <c r="CA197" s="127"/>
      <c r="CB197" s="127"/>
      <c r="CC197" s="127"/>
      <c r="CD197" s="127"/>
      <c r="CE197" s="127"/>
      <c r="CF197" s="127"/>
      <c r="CG197" s="127"/>
      <c r="CH197" s="127"/>
      <c r="CI197" s="127"/>
      <c r="CJ197" s="127"/>
      <c r="CK197" s="127"/>
      <c r="CL197" s="127"/>
      <c r="CM197" s="127"/>
      <c r="CN197" s="127"/>
      <c r="CO197" s="127"/>
      <c r="CP197" s="127"/>
      <c r="CQ197" s="127"/>
      <c r="CR197" s="127"/>
      <c r="CS197" s="110"/>
    </row>
    <row r="198" spans="1:97">
      <c r="A198" s="110"/>
      <c r="B198" s="38"/>
      <c r="C198" s="110"/>
      <c r="D198" s="127"/>
      <c r="E198" s="127"/>
      <c r="F198" s="145"/>
      <c r="G198" s="127"/>
      <c r="H198" s="127"/>
      <c r="I198" s="127"/>
      <c r="J198" s="127"/>
      <c r="K198" s="127"/>
      <c r="L198" s="127"/>
      <c r="M198" s="127"/>
      <c r="N198" s="127"/>
      <c r="O198" s="127"/>
      <c r="P198" s="127"/>
      <c r="Q198" s="127"/>
      <c r="R198" s="127"/>
      <c r="S198" s="127"/>
      <c r="T198" s="127"/>
      <c r="U198" s="127"/>
      <c r="V198" s="127"/>
      <c r="W198" s="127"/>
      <c r="X198" s="127"/>
      <c r="Y198" s="127"/>
      <c r="Z198" s="127"/>
      <c r="AA198" s="127"/>
      <c r="AB198" s="127"/>
      <c r="AC198" s="127"/>
      <c r="AD198" s="127"/>
      <c r="AE198" s="127"/>
      <c r="AF198" s="127"/>
      <c r="AG198" s="127"/>
      <c r="AH198" s="127"/>
      <c r="AI198" s="127"/>
      <c r="AJ198" s="127"/>
      <c r="AK198" s="127"/>
      <c r="AL198" s="127"/>
      <c r="AM198" s="127"/>
      <c r="AN198" s="127"/>
      <c r="AO198" s="127"/>
      <c r="AP198" s="127"/>
      <c r="AQ198" s="127"/>
      <c r="AR198" s="127"/>
      <c r="AS198" s="127"/>
      <c r="AT198" s="127"/>
      <c r="AU198" s="127"/>
      <c r="AV198" s="127"/>
      <c r="AW198" s="127"/>
      <c r="AX198" s="127"/>
      <c r="AY198" s="127"/>
      <c r="AZ198" s="127"/>
      <c r="BA198" s="127"/>
      <c r="BB198" s="127"/>
      <c r="BC198" s="127"/>
      <c r="BD198" s="127"/>
      <c r="BE198" s="127"/>
      <c r="BF198" s="127"/>
      <c r="BG198" s="127"/>
      <c r="BH198" s="127"/>
      <c r="BI198" s="127"/>
      <c r="BJ198" s="127"/>
      <c r="BK198" s="127"/>
      <c r="BL198" s="127"/>
      <c r="BM198" s="127"/>
      <c r="BN198" s="127"/>
      <c r="BO198" s="127"/>
      <c r="BP198" s="127"/>
      <c r="BQ198" s="127"/>
      <c r="BR198" s="127"/>
      <c r="BS198" s="127"/>
      <c r="BT198" s="127"/>
      <c r="BU198" s="127"/>
      <c r="BV198" s="127"/>
      <c r="BW198" s="127"/>
      <c r="BX198" s="127"/>
      <c r="BY198" s="127"/>
      <c r="BZ198" s="127"/>
      <c r="CA198" s="127"/>
      <c r="CB198" s="127"/>
      <c r="CC198" s="127"/>
      <c r="CD198" s="127"/>
      <c r="CE198" s="127"/>
      <c r="CF198" s="127"/>
      <c r="CG198" s="127"/>
      <c r="CH198" s="127"/>
      <c r="CI198" s="127"/>
      <c r="CJ198" s="127"/>
      <c r="CK198" s="127"/>
      <c r="CL198" s="127"/>
      <c r="CM198" s="127"/>
      <c r="CN198" s="127"/>
      <c r="CO198" s="127"/>
      <c r="CP198" s="127"/>
      <c r="CQ198" s="127"/>
      <c r="CR198" s="127"/>
      <c r="CS198" s="110"/>
    </row>
    <row r="199" spans="1:97">
      <c r="A199" s="110"/>
      <c r="B199" s="38"/>
      <c r="C199" s="110"/>
      <c r="D199" s="127"/>
      <c r="E199" s="127"/>
      <c r="F199" s="145"/>
      <c r="G199" s="127"/>
      <c r="H199" s="127"/>
      <c r="I199" s="127"/>
      <c r="J199" s="127"/>
      <c r="K199" s="127"/>
      <c r="L199" s="127"/>
      <c r="M199" s="127"/>
      <c r="N199" s="127"/>
      <c r="O199" s="127"/>
      <c r="P199" s="127"/>
      <c r="Q199" s="127"/>
      <c r="R199" s="127"/>
      <c r="S199" s="127"/>
      <c r="T199" s="127"/>
      <c r="U199" s="127"/>
      <c r="V199" s="127"/>
      <c r="W199" s="127"/>
      <c r="X199" s="127"/>
      <c r="Y199" s="127"/>
      <c r="Z199" s="127"/>
      <c r="AA199" s="127"/>
      <c r="AB199" s="127"/>
      <c r="AC199" s="127"/>
      <c r="AD199" s="127"/>
      <c r="AE199" s="127"/>
      <c r="AF199" s="127"/>
      <c r="AG199" s="127"/>
      <c r="AH199" s="127"/>
      <c r="AI199" s="127"/>
      <c r="AJ199" s="127"/>
      <c r="AK199" s="127"/>
      <c r="AL199" s="127"/>
      <c r="AM199" s="127"/>
      <c r="AN199" s="127"/>
      <c r="AO199" s="127"/>
      <c r="AP199" s="127"/>
      <c r="AQ199" s="127"/>
      <c r="AR199" s="127"/>
      <c r="AS199" s="127"/>
      <c r="AT199" s="127"/>
      <c r="AU199" s="127"/>
      <c r="AV199" s="127"/>
      <c r="AW199" s="127"/>
      <c r="AX199" s="127"/>
      <c r="AY199" s="127"/>
      <c r="AZ199" s="127"/>
      <c r="BA199" s="127"/>
      <c r="BB199" s="127"/>
      <c r="BC199" s="127"/>
      <c r="BD199" s="127"/>
      <c r="BE199" s="127"/>
      <c r="BF199" s="127"/>
      <c r="BG199" s="127"/>
      <c r="BH199" s="127"/>
      <c r="BI199" s="127"/>
      <c r="BJ199" s="127"/>
      <c r="BK199" s="127"/>
      <c r="BL199" s="127"/>
      <c r="BM199" s="127"/>
      <c r="BN199" s="127"/>
      <c r="BO199" s="127"/>
      <c r="BP199" s="127"/>
      <c r="BQ199" s="127"/>
      <c r="BR199" s="127"/>
      <c r="BS199" s="127"/>
      <c r="BT199" s="127"/>
      <c r="BU199" s="127"/>
      <c r="BV199" s="127"/>
      <c r="BW199" s="127"/>
      <c r="BX199" s="127"/>
      <c r="BY199" s="127"/>
      <c r="BZ199" s="127"/>
      <c r="CA199" s="127"/>
      <c r="CB199" s="127"/>
      <c r="CC199" s="127"/>
      <c r="CD199" s="127"/>
      <c r="CE199" s="127"/>
      <c r="CF199" s="127"/>
      <c r="CG199" s="127"/>
      <c r="CH199" s="127"/>
      <c r="CI199" s="127"/>
      <c r="CJ199" s="127"/>
      <c r="CK199" s="127"/>
      <c r="CL199" s="127"/>
      <c r="CM199" s="127"/>
      <c r="CN199" s="127"/>
      <c r="CO199" s="127"/>
      <c r="CP199" s="127"/>
      <c r="CQ199" s="127"/>
      <c r="CR199" s="127"/>
      <c r="CS199" s="110"/>
    </row>
    <row r="200" spans="1:97">
      <c r="A200" s="110"/>
      <c r="B200" s="38"/>
      <c r="C200" s="110"/>
      <c r="D200" s="127"/>
      <c r="E200" s="127"/>
      <c r="F200" s="145"/>
      <c r="G200" s="127"/>
      <c r="H200" s="127"/>
      <c r="I200" s="127"/>
      <c r="J200" s="127"/>
      <c r="K200" s="127"/>
      <c r="L200" s="127"/>
      <c r="M200" s="127"/>
      <c r="N200" s="127"/>
      <c r="O200" s="127"/>
      <c r="P200" s="127"/>
      <c r="Q200" s="127"/>
      <c r="R200" s="127"/>
      <c r="S200" s="127"/>
      <c r="T200" s="127"/>
      <c r="U200" s="127"/>
      <c r="V200" s="127"/>
      <c r="W200" s="127"/>
      <c r="X200" s="127"/>
      <c r="Y200" s="127"/>
      <c r="Z200" s="127"/>
      <c r="AA200" s="127"/>
      <c r="AB200" s="127"/>
      <c r="AC200" s="127"/>
      <c r="AD200" s="127"/>
      <c r="AE200" s="127"/>
      <c r="AF200" s="127"/>
      <c r="AG200" s="127"/>
      <c r="AH200" s="127"/>
      <c r="AI200" s="127"/>
      <c r="AJ200" s="127"/>
      <c r="AK200" s="127"/>
      <c r="AL200" s="127"/>
      <c r="AM200" s="127"/>
      <c r="AN200" s="127"/>
      <c r="AO200" s="127"/>
      <c r="AP200" s="127"/>
      <c r="AQ200" s="127"/>
      <c r="AR200" s="127"/>
      <c r="AS200" s="127"/>
      <c r="AT200" s="127"/>
      <c r="AU200" s="127"/>
      <c r="AV200" s="127"/>
      <c r="AW200" s="127"/>
      <c r="AX200" s="127"/>
      <c r="AY200" s="127"/>
      <c r="AZ200" s="127"/>
      <c r="BA200" s="127"/>
      <c r="BB200" s="127"/>
      <c r="BC200" s="127"/>
      <c r="BD200" s="127"/>
      <c r="BE200" s="127"/>
      <c r="BF200" s="127"/>
      <c r="BG200" s="127"/>
      <c r="BH200" s="127"/>
      <c r="BI200" s="127"/>
      <c r="BJ200" s="127"/>
      <c r="BK200" s="127"/>
      <c r="BL200" s="127"/>
      <c r="BM200" s="127"/>
      <c r="BN200" s="127"/>
      <c r="BO200" s="127"/>
      <c r="BP200" s="127"/>
      <c r="BQ200" s="127"/>
      <c r="BR200" s="127"/>
      <c r="BS200" s="127"/>
      <c r="BT200" s="127"/>
      <c r="BU200" s="127"/>
      <c r="BV200" s="127"/>
      <c r="BW200" s="127"/>
      <c r="BX200" s="127"/>
      <c r="BY200" s="127"/>
      <c r="BZ200" s="127"/>
      <c r="CA200" s="127"/>
      <c r="CB200" s="127"/>
      <c r="CC200" s="127"/>
      <c r="CD200" s="127"/>
      <c r="CE200" s="127"/>
      <c r="CF200" s="127"/>
      <c r="CG200" s="127"/>
      <c r="CH200" s="127"/>
      <c r="CI200" s="127"/>
      <c r="CJ200" s="127"/>
      <c r="CK200" s="127"/>
      <c r="CL200" s="127"/>
      <c r="CM200" s="127"/>
      <c r="CN200" s="127"/>
      <c r="CO200" s="127"/>
      <c r="CP200" s="127"/>
      <c r="CQ200" s="127"/>
      <c r="CR200" s="127"/>
      <c r="CS200" s="110"/>
    </row>
    <row r="201" spans="1:97">
      <c r="A201" s="110"/>
      <c r="B201" s="38"/>
      <c r="C201" s="110"/>
      <c r="D201" s="127"/>
      <c r="E201" s="127"/>
      <c r="F201" s="145"/>
      <c r="G201" s="127"/>
      <c r="H201" s="127"/>
      <c r="I201" s="127"/>
      <c r="J201" s="127"/>
      <c r="K201" s="127"/>
      <c r="L201" s="127"/>
      <c r="M201" s="127"/>
      <c r="N201" s="127"/>
      <c r="O201" s="127"/>
      <c r="P201" s="127"/>
      <c r="Q201" s="127"/>
      <c r="R201" s="127"/>
      <c r="S201" s="127"/>
      <c r="T201" s="127"/>
      <c r="U201" s="127"/>
      <c r="V201" s="127"/>
      <c r="W201" s="127"/>
      <c r="X201" s="127"/>
      <c r="Y201" s="127"/>
      <c r="Z201" s="127"/>
      <c r="AA201" s="127"/>
      <c r="AB201" s="127"/>
      <c r="AC201" s="127"/>
      <c r="AD201" s="127"/>
      <c r="AE201" s="127"/>
      <c r="AF201" s="127"/>
      <c r="AG201" s="127"/>
      <c r="AH201" s="127"/>
      <c r="AI201" s="127"/>
      <c r="AJ201" s="127"/>
      <c r="AK201" s="127"/>
      <c r="AL201" s="127"/>
      <c r="AM201" s="127"/>
      <c r="AN201" s="127"/>
      <c r="AO201" s="127"/>
      <c r="AP201" s="127"/>
      <c r="AQ201" s="127"/>
      <c r="AR201" s="127"/>
      <c r="AS201" s="127"/>
      <c r="AT201" s="127"/>
      <c r="AU201" s="127"/>
      <c r="AV201" s="127"/>
      <c r="AW201" s="127"/>
      <c r="AX201" s="127"/>
      <c r="AY201" s="127"/>
      <c r="AZ201" s="127"/>
      <c r="BA201" s="127"/>
      <c r="BB201" s="127"/>
      <c r="BC201" s="127"/>
      <c r="BD201" s="127"/>
      <c r="BE201" s="127"/>
      <c r="BF201" s="127"/>
      <c r="BG201" s="127"/>
      <c r="BH201" s="127"/>
      <c r="BI201" s="127"/>
      <c r="BJ201" s="127"/>
      <c r="BK201" s="127"/>
      <c r="BL201" s="127"/>
      <c r="BM201" s="127"/>
      <c r="BN201" s="127"/>
      <c r="BO201" s="127"/>
      <c r="BP201" s="127"/>
      <c r="BQ201" s="127"/>
      <c r="BR201" s="127"/>
      <c r="BS201" s="127"/>
      <c r="BT201" s="127"/>
      <c r="BU201" s="127"/>
      <c r="BV201" s="127"/>
      <c r="BW201" s="127"/>
      <c r="BX201" s="127"/>
      <c r="BY201" s="127"/>
      <c r="BZ201" s="127"/>
      <c r="CA201" s="127"/>
      <c r="CB201" s="127"/>
      <c r="CC201" s="127"/>
      <c r="CD201" s="127"/>
      <c r="CE201" s="127"/>
      <c r="CF201" s="127"/>
      <c r="CG201" s="127"/>
      <c r="CH201" s="127"/>
      <c r="CI201" s="127"/>
      <c r="CJ201" s="127"/>
      <c r="CK201" s="127"/>
      <c r="CL201" s="127"/>
      <c r="CM201" s="127"/>
      <c r="CN201" s="127"/>
      <c r="CO201" s="127"/>
      <c r="CP201" s="127"/>
      <c r="CQ201" s="127"/>
      <c r="CR201" s="127"/>
      <c r="CS201" s="110"/>
    </row>
    <row r="202" spans="1:97">
      <c r="A202" s="110"/>
      <c r="B202" s="38"/>
      <c r="C202" s="110"/>
      <c r="D202" s="127"/>
      <c r="E202" s="127"/>
      <c r="F202" s="145"/>
      <c r="G202" s="127"/>
      <c r="H202" s="127"/>
      <c r="I202" s="127"/>
      <c r="J202" s="127"/>
      <c r="K202" s="127"/>
      <c r="L202" s="127"/>
      <c r="M202" s="127"/>
      <c r="N202" s="127"/>
      <c r="O202" s="127"/>
      <c r="P202" s="127"/>
      <c r="Q202" s="127"/>
      <c r="R202" s="127"/>
      <c r="S202" s="127"/>
      <c r="T202" s="127"/>
      <c r="U202" s="127"/>
      <c r="V202" s="127"/>
      <c r="W202" s="127"/>
      <c r="X202" s="127"/>
      <c r="Y202" s="127"/>
      <c r="Z202" s="127"/>
      <c r="AA202" s="127"/>
      <c r="AB202" s="127"/>
      <c r="AC202" s="127"/>
      <c r="AD202" s="127"/>
      <c r="AE202" s="127"/>
      <c r="AF202" s="127"/>
      <c r="AG202" s="127"/>
      <c r="AH202" s="127"/>
      <c r="AI202" s="127"/>
      <c r="AJ202" s="127"/>
      <c r="AK202" s="127"/>
      <c r="AL202" s="127"/>
      <c r="AM202" s="127"/>
      <c r="AN202" s="127"/>
      <c r="AO202" s="127"/>
      <c r="AP202" s="127"/>
      <c r="AQ202" s="127"/>
      <c r="AR202" s="127"/>
      <c r="AS202" s="127"/>
      <c r="AT202" s="127"/>
      <c r="AU202" s="127"/>
      <c r="AV202" s="127"/>
      <c r="AW202" s="127"/>
      <c r="AX202" s="127"/>
      <c r="AY202" s="127"/>
      <c r="AZ202" s="127"/>
      <c r="BA202" s="127"/>
      <c r="BB202" s="127"/>
      <c r="BC202" s="127"/>
      <c r="BD202" s="127"/>
      <c r="BE202" s="127"/>
      <c r="BF202" s="127"/>
      <c r="BG202" s="127"/>
      <c r="BH202" s="127"/>
      <c r="BI202" s="127"/>
      <c r="BJ202" s="127"/>
      <c r="BK202" s="127"/>
      <c r="BL202" s="127"/>
      <c r="BM202" s="127"/>
      <c r="BN202" s="127"/>
      <c r="BO202" s="127"/>
      <c r="BP202" s="127"/>
      <c r="BQ202" s="127"/>
      <c r="BR202" s="127"/>
      <c r="BS202" s="127"/>
      <c r="BT202" s="127"/>
      <c r="BU202" s="127"/>
      <c r="BV202" s="127"/>
      <c r="BW202" s="127"/>
      <c r="BX202" s="127"/>
      <c r="BY202" s="127"/>
      <c r="BZ202" s="127"/>
      <c r="CA202" s="127"/>
      <c r="CB202" s="127"/>
      <c r="CC202" s="127"/>
      <c r="CD202" s="127"/>
      <c r="CE202" s="127"/>
      <c r="CF202" s="127"/>
      <c r="CG202" s="127"/>
      <c r="CH202" s="127"/>
      <c r="CI202" s="127"/>
      <c r="CJ202" s="127"/>
      <c r="CK202" s="127"/>
      <c r="CL202" s="127"/>
      <c r="CM202" s="127"/>
      <c r="CN202" s="127"/>
      <c r="CO202" s="127"/>
      <c r="CP202" s="127"/>
      <c r="CQ202" s="127"/>
      <c r="CR202" s="127"/>
      <c r="CS202" s="110"/>
    </row>
    <row r="203" spans="1:97">
      <c r="A203" s="110"/>
      <c r="B203" s="38"/>
      <c r="C203" s="110"/>
      <c r="D203" s="127"/>
      <c r="E203" s="127"/>
      <c r="F203" s="145"/>
      <c r="G203" s="127"/>
      <c r="H203" s="127"/>
      <c r="I203" s="127"/>
      <c r="J203" s="127"/>
      <c r="K203" s="127"/>
      <c r="L203" s="127"/>
      <c r="M203" s="127"/>
      <c r="N203" s="127"/>
      <c r="O203" s="127"/>
      <c r="P203" s="127"/>
      <c r="Q203" s="127"/>
      <c r="R203" s="127"/>
      <c r="S203" s="127"/>
      <c r="T203" s="127"/>
      <c r="U203" s="127"/>
      <c r="V203" s="127"/>
      <c r="W203" s="127"/>
      <c r="X203" s="127"/>
      <c r="Y203" s="127"/>
      <c r="Z203" s="127"/>
      <c r="AA203" s="127"/>
      <c r="AB203" s="127"/>
      <c r="AC203" s="127"/>
      <c r="AD203" s="127"/>
      <c r="AE203" s="127"/>
      <c r="AF203" s="127"/>
      <c r="AG203" s="127"/>
      <c r="AH203" s="127"/>
      <c r="AI203" s="127"/>
      <c r="AJ203" s="127"/>
      <c r="AK203" s="127"/>
      <c r="AL203" s="127"/>
      <c r="AM203" s="127"/>
      <c r="AN203" s="127"/>
      <c r="AO203" s="127"/>
      <c r="AP203" s="127"/>
      <c r="AQ203" s="127"/>
      <c r="AR203" s="127"/>
      <c r="AS203" s="127"/>
      <c r="AT203" s="127"/>
      <c r="AU203" s="127"/>
      <c r="AV203" s="127"/>
      <c r="AW203" s="127"/>
      <c r="AX203" s="127"/>
      <c r="AY203" s="127"/>
      <c r="AZ203" s="127"/>
      <c r="BA203" s="127"/>
      <c r="BB203" s="127"/>
      <c r="BC203" s="127"/>
      <c r="BD203" s="127"/>
      <c r="BE203" s="127"/>
      <c r="BF203" s="127"/>
      <c r="BG203" s="127"/>
      <c r="BH203" s="127"/>
      <c r="BI203" s="127"/>
      <c r="BJ203" s="127"/>
      <c r="BK203" s="127"/>
      <c r="BL203" s="127"/>
      <c r="BM203" s="127"/>
      <c r="BN203" s="127"/>
      <c r="BO203" s="127"/>
      <c r="BP203" s="127"/>
      <c r="BQ203" s="127"/>
      <c r="BR203" s="127"/>
      <c r="BS203" s="127"/>
      <c r="BT203" s="127"/>
      <c r="BU203" s="127"/>
      <c r="BV203" s="127"/>
      <c r="BW203" s="127"/>
      <c r="BX203" s="127"/>
      <c r="BY203" s="127"/>
      <c r="BZ203" s="127"/>
      <c r="CA203" s="127"/>
      <c r="CB203" s="127"/>
      <c r="CC203" s="127"/>
      <c r="CD203" s="127"/>
      <c r="CE203" s="127"/>
      <c r="CF203" s="127"/>
      <c r="CG203" s="127"/>
      <c r="CH203" s="127"/>
      <c r="CI203" s="127"/>
      <c r="CJ203" s="127"/>
      <c r="CK203" s="127"/>
      <c r="CL203" s="127"/>
      <c r="CM203" s="127"/>
      <c r="CN203" s="127"/>
      <c r="CO203" s="127"/>
      <c r="CP203" s="127"/>
      <c r="CQ203" s="127"/>
      <c r="CR203" s="127"/>
      <c r="CS203" s="110"/>
    </row>
    <row r="204" spans="1:97">
      <c r="A204" s="110"/>
      <c r="B204" s="38"/>
      <c r="C204" s="110"/>
      <c r="D204" s="127"/>
      <c r="E204" s="127"/>
      <c r="F204" s="145"/>
      <c r="G204" s="127"/>
      <c r="H204" s="127"/>
      <c r="I204" s="127"/>
      <c r="J204" s="127"/>
      <c r="K204" s="127"/>
      <c r="L204" s="127"/>
      <c r="M204" s="127"/>
      <c r="N204" s="127"/>
      <c r="O204" s="127"/>
      <c r="P204" s="127"/>
      <c r="Q204" s="127"/>
      <c r="R204" s="127"/>
      <c r="S204" s="127"/>
      <c r="T204" s="127"/>
      <c r="U204" s="127"/>
      <c r="V204" s="127"/>
      <c r="W204" s="127"/>
      <c r="X204" s="127"/>
      <c r="Y204" s="127"/>
      <c r="Z204" s="127"/>
      <c r="AA204" s="127"/>
      <c r="AB204" s="127"/>
      <c r="AC204" s="127"/>
      <c r="AD204" s="127"/>
      <c r="AE204" s="127"/>
      <c r="AF204" s="127"/>
      <c r="AG204" s="127"/>
      <c r="AH204" s="127"/>
      <c r="AI204" s="127"/>
      <c r="AJ204" s="127"/>
      <c r="AK204" s="127"/>
      <c r="AL204" s="127"/>
      <c r="AM204" s="127"/>
      <c r="AN204" s="127"/>
      <c r="AO204" s="127"/>
      <c r="AP204" s="127"/>
      <c r="AQ204" s="127"/>
      <c r="AR204" s="127"/>
      <c r="AS204" s="127"/>
      <c r="AT204" s="127"/>
      <c r="AU204" s="127"/>
      <c r="AV204" s="127"/>
      <c r="AW204" s="127"/>
      <c r="AX204" s="127"/>
      <c r="AY204" s="127"/>
      <c r="AZ204" s="127"/>
      <c r="BA204" s="127"/>
      <c r="BB204" s="127"/>
      <c r="BC204" s="127"/>
      <c r="BD204" s="127"/>
      <c r="BE204" s="127"/>
      <c r="BF204" s="127"/>
      <c r="BG204" s="127"/>
      <c r="BH204" s="127"/>
      <c r="BI204" s="127"/>
      <c r="BJ204" s="127"/>
      <c r="BK204" s="127"/>
      <c r="BL204" s="127"/>
      <c r="BM204" s="127"/>
      <c r="BN204" s="127"/>
      <c r="BO204" s="127"/>
      <c r="BP204" s="127"/>
      <c r="BQ204" s="127"/>
      <c r="BR204" s="127"/>
      <c r="BS204" s="127"/>
      <c r="BT204" s="127"/>
      <c r="BU204" s="127"/>
      <c r="BV204" s="127"/>
      <c r="BW204" s="127"/>
      <c r="BX204" s="127"/>
      <c r="BY204" s="127"/>
      <c r="BZ204" s="127"/>
      <c r="CA204" s="127"/>
      <c r="CB204" s="127"/>
      <c r="CC204" s="127"/>
      <c r="CD204" s="127"/>
      <c r="CE204" s="127"/>
      <c r="CF204" s="127"/>
      <c r="CG204" s="127"/>
      <c r="CH204" s="127"/>
      <c r="CI204" s="127"/>
      <c r="CJ204" s="127"/>
      <c r="CK204" s="127"/>
      <c r="CL204" s="127"/>
      <c r="CM204" s="127"/>
      <c r="CN204" s="127"/>
      <c r="CO204" s="127"/>
      <c r="CP204" s="127"/>
      <c r="CQ204" s="127"/>
      <c r="CR204" s="127"/>
      <c r="CS204" s="110"/>
    </row>
    <row r="205" spans="1:97">
      <c r="A205" s="110"/>
      <c r="B205" s="38"/>
      <c r="C205" s="110"/>
      <c r="D205" s="127"/>
      <c r="E205" s="127"/>
      <c r="F205" s="145"/>
      <c r="G205" s="127"/>
      <c r="H205" s="127"/>
      <c r="I205" s="127"/>
      <c r="J205" s="127"/>
      <c r="K205" s="127"/>
      <c r="L205" s="127"/>
      <c r="M205" s="127"/>
      <c r="N205" s="127"/>
      <c r="O205" s="127"/>
      <c r="P205" s="127"/>
      <c r="Q205" s="127"/>
      <c r="R205" s="127"/>
      <c r="S205" s="127"/>
      <c r="T205" s="127"/>
      <c r="U205" s="127"/>
      <c r="V205" s="127"/>
      <c r="W205" s="127"/>
      <c r="X205" s="127"/>
      <c r="Y205" s="127"/>
      <c r="Z205" s="127"/>
      <c r="AA205" s="127"/>
      <c r="AB205" s="127"/>
      <c r="AC205" s="127"/>
      <c r="AD205" s="127"/>
      <c r="AE205" s="127"/>
      <c r="AF205" s="127"/>
      <c r="AG205" s="127"/>
      <c r="AH205" s="127"/>
      <c r="AI205" s="127"/>
      <c r="AJ205" s="127"/>
      <c r="AK205" s="127"/>
      <c r="AL205" s="127"/>
      <c r="AM205" s="127"/>
      <c r="AN205" s="127"/>
      <c r="AO205" s="127"/>
      <c r="AP205" s="127"/>
      <c r="AQ205" s="127"/>
      <c r="AR205" s="127"/>
      <c r="AS205" s="127"/>
      <c r="AT205" s="127"/>
      <c r="AU205" s="127"/>
      <c r="AV205" s="127"/>
      <c r="AW205" s="127"/>
      <c r="AX205" s="127"/>
      <c r="AY205" s="127"/>
      <c r="AZ205" s="127"/>
      <c r="BA205" s="127"/>
      <c r="BB205" s="127"/>
      <c r="BC205" s="127"/>
      <c r="BD205" s="127"/>
      <c r="BE205" s="127"/>
      <c r="BF205" s="127"/>
      <c r="BG205" s="127"/>
      <c r="BH205" s="127"/>
      <c r="BI205" s="127"/>
      <c r="BJ205" s="127"/>
      <c r="BK205" s="127"/>
      <c r="BL205" s="127"/>
      <c r="BM205" s="127"/>
      <c r="BN205" s="127"/>
      <c r="BO205" s="127"/>
      <c r="BP205" s="127"/>
      <c r="BQ205" s="127"/>
      <c r="BR205" s="127"/>
      <c r="BS205" s="127"/>
      <c r="BT205" s="127"/>
      <c r="BU205" s="127"/>
      <c r="BV205" s="127"/>
      <c r="BW205" s="127"/>
      <c r="BX205" s="127"/>
      <c r="BY205" s="127"/>
      <c r="BZ205" s="127"/>
      <c r="CA205" s="127"/>
      <c r="CB205" s="127"/>
      <c r="CC205" s="127"/>
      <c r="CD205" s="127"/>
      <c r="CE205" s="127"/>
      <c r="CF205" s="127"/>
      <c r="CG205" s="127"/>
      <c r="CH205" s="127"/>
      <c r="CI205" s="127"/>
      <c r="CJ205" s="127"/>
      <c r="CK205" s="127"/>
      <c r="CL205" s="127"/>
      <c r="CM205" s="127"/>
      <c r="CN205" s="127"/>
      <c r="CO205" s="127"/>
      <c r="CP205" s="127"/>
      <c r="CQ205" s="127"/>
      <c r="CR205" s="127"/>
      <c r="CS205" s="110"/>
    </row>
    <row r="206" spans="1:97">
      <c r="A206" s="110"/>
      <c r="B206" s="38"/>
      <c r="C206" s="110"/>
      <c r="D206" s="127"/>
      <c r="E206" s="127"/>
      <c r="F206" s="145"/>
      <c r="G206" s="127"/>
      <c r="H206" s="127"/>
      <c r="I206" s="127"/>
      <c r="J206" s="127"/>
      <c r="K206" s="127"/>
      <c r="L206" s="127"/>
      <c r="M206" s="127"/>
      <c r="N206" s="127"/>
      <c r="O206" s="127"/>
      <c r="P206" s="127"/>
      <c r="Q206" s="127"/>
      <c r="R206" s="127"/>
      <c r="S206" s="127"/>
      <c r="T206" s="127"/>
      <c r="U206" s="127"/>
      <c r="V206" s="127"/>
      <c r="W206" s="127"/>
      <c r="X206" s="127"/>
      <c r="Y206" s="127"/>
      <c r="Z206" s="127"/>
      <c r="AA206" s="127"/>
      <c r="AB206" s="127"/>
      <c r="AC206" s="127"/>
      <c r="AD206" s="127"/>
      <c r="AE206" s="127"/>
      <c r="AF206" s="127"/>
      <c r="AG206" s="127"/>
      <c r="AH206" s="127"/>
      <c r="AI206" s="127"/>
      <c r="AJ206" s="127"/>
      <c r="AK206" s="127"/>
      <c r="AL206" s="127"/>
      <c r="AM206" s="127"/>
      <c r="AN206" s="127"/>
      <c r="AO206" s="127"/>
      <c r="AP206" s="127"/>
      <c r="AQ206" s="127"/>
      <c r="AR206" s="127"/>
      <c r="AS206" s="127"/>
      <c r="AT206" s="127"/>
      <c r="AU206" s="127"/>
      <c r="AV206" s="127"/>
      <c r="AW206" s="127"/>
      <c r="AX206" s="127"/>
      <c r="AY206" s="127"/>
      <c r="AZ206" s="127"/>
      <c r="BA206" s="127"/>
      <c r="BB206" s="127"/>
      <c r="BC206" s="127"/>
      <c r="BD206" s="127"/>
      <c r="BE206" s="127"/>
      <c r="BF206" s="127"/>
      <c r="BG206" s="127"/>
      <c r="BH206" s="127"/>
      <c r="BI206" s="127"/>
      <c r="BJ206" s="127"/>
      <c r="BK206" s="127"/>
      <c r="BL206" s="127"/>
      <c r="BM206" s="127"/>
      <c r="BN206" s="127"/>
      <c r="BO206" s="127"/>
      <c r="BP206" s="127"/>
      <c r="BQ206" s="127"/>
      <c r="BR206" s="127"/>
      <c r="BS206" s="127"/>
      <c r="BT206" s="127"/>
      <c r="BU206" s="127"/>
      <c r="BV206" s="127"/>
      <c r="BW206" s="127"/>
      <c r="BX206" s="127"/>
      <c r="BY206" s="127"/>
      <c r="BZ206" s="127"/>
      <c r="CA206" s="127"/>
      <c r="CB206" s="127"/>
      <c r="CC206" s="127"/>
      <c r="CD206" s="127"/>
      <c r="CE206" s="127"/>
      <c r="CF206" s="127"/>
      <c r="CG206" s="127"/>
      <c r="CH206" s="127"/>
      <c r="CI206" s="127"/>
      <c r="CJ206" s="127"/>
      <c r="CK206" s="127"/>
      <c r="CL206" s="127"/>
      <c r="CM206" s="127"/>
      <c r="CN206" s="127"/>
      <c r="CO206" s="127"/>
      <c r="CP206" s="127"/>
      <c r="CQ206" s="127"/>
      <c r="CR206" s="127"/>
      <c r="CS206" s="110"/>
    </row>
    <row r="207" spans="1:97">
      <c r="A207" s="110"/>
      <c r="B207" s="38"/>
      <c r="C207" s="110"/>
      <c r="D207" s="127"/>
      <c r="E207" s="127"/>
      <c r="F207" s="145"/>
      <c r="G207" s="127"/>
      <c r="H207" s="127"/>
      <c r="I207" s="127"/>
      <c r="J207" s="127"/>
      <c r="K207" s="127"/>
      <c r="L207" s="127"/>
      <c r="M207" s="127"/>
      <c r="N207" s="127"/>
      <c r="O207" s="127"/>
      <c r="P207" s="127"/>
      <c r="Q207" s="127"/>
      <c r="R207" s="127"/>
      <c r="S207" s="127"/>
      <c r="T207" s="127"/>
      <c r="U207" s="127"/>
      <c r="V207" s="127"/>
      <c r="W207" s="127"/>
      <c r="X207" s="127"/>
      <c r="Y207" s="127"/>
      <c r="Z207" s="127"/>
      <c r="AA207" s="127"/>
      <c r="AB207" s="127"/>
      <c r="AC207" s="127"/>
      <c r="AD207" s="127"/>
      <c r="AE207" s="127"/>
      <c r="AF207" s="127"/>
      <c r="AG207" s="127"/>
      <c r="AH207" s="127"/>
      <c r="AI207" s="127"/>
      <c r="AJ207" s="127"/>
      <c r="AK207" s="127"/>
      <c r="AL207" s="127"/>
      <c r="AM207" s="127"/>
      <c r="AN207" s="127"/>
      <c r="AO207" s="127"/>
      <c r="AP207" s="127"/>
      <c r="AQ207" s="127"/>
      <c r="AR207" s="127"/>
      <c r="AS207" s="127"/>
      <c r="AT207" s="127"/>
      <c r="AU207" s="127"/>
      <c r="AV207" s="127"/>
      <c r="AW207" s="127"/>
      <c r="AX207" s="127"/>
      <c r="AY207" s="127"/>
      <c r="AZ207" s="127"/>
      <c r="BA207" s="127"/>
      <c r="BB207" s="127"/>
      <c r="BC207" s="127"/>
      <c r="BD207" s="127"/>
      <c r="BE207" s="127"/>
      <c r="BF207" s="127"/>
      <c r="BG207" s="127"/>
      <c r="BH207" s="127"/>
      <c r="BI207" s="127"/>
      <c r="BJ207" s="127"/>
      <c r="BK207" s="127"/>
      <c r="BL207" s="127"/>
      <c r="BM207" s="127"/>
      <c r="BN207" s="127"/>
      <c r="BO207" s="127"/>
      <c r="BP207" s="127"/>
      <c r="BQ207" s="127"/>
      <c r="BR207" s="127"/>
      <c r="BS207" s="127"/>
      <c r="BT207" s="127"/>
      <c r="BU207" s="127"/>
      <c r="BV207" s="127"/>
      <c r="BW207" s="127"/>
      <c r="BX207" s="127"/>
      <c r="BY207" s="127"/>
      <c r="BZ207" s="127"/>
      <c r="CA207" s="127"/>
      <c r="CB207" s="127"/>
      <c r="CC207" s="127"/>
      <c r="CD207" s="127"/>
      <c r="CE207" s="127"/>
      <c r="CF207" s="127"/>
      <c r="CG207" s="127"/>
      <c r="CH207" s="127"/>
      <c r="CI207" s="127"/>
      <c r="CJ207" s="127"/>
      <c r="CK207" s="127"/>
      <c r="CL207" s="127"/>
      <c r="CM207" s="127"/>
      <c r="CN207" s="127"/>
      <c r="CO207" s="127"/>
      <c r="CP207" s="127"/>
      <c r="CQ207" s="127"/>
      <c r="CR207" s="127"/>
      <c r="CS207" s="110"/>
    </row>
    <row r="208" spans="1:97">
      <c r="A208" s="110"/>
      <c r="B208" s="38"/>
      <c r="C208" s="110"/>
      <c r="D208" s="127"/>
      <c r="E208" s="127"/>
      <c r="F208" s="145"/>
      <c r="G208" s="127"/>
      <c r="H208" s="127"/>
      <c r="I208" s="127"/>
      <c r="J208" s="127"/>
      <c r="K208" s="127"/>
      <c r="L208" s="127"/>
      <c r="M208" s="127"/>
      <c r="N208" s="127"/>
      <c r="O208" s="127"/>
      <c r="P208" s="127"/>
      <c r="Q208" s="127"/>
      <c r="R208" s="127"/>
      <c r="S208" s="127"/>
      <c r="T208" s="127"/>
      <c r="U208" s="127"/>
      <c r="V208" s="127"/>
      <c r="W208" s="127"/>
      <c r="X208" s="127"/>
      <c r="Y208" s="127"/>
      <c r="Z208" s="127"/>
      <c r="AA208" s="127"/>
      <c r="AB208" s="127"/>
      <c r="AC208" s="127"/>
      <c r="AD208" s="127"/>
      <c r="AE208" s="127"/>
      <c r="AF208" s="127"/>
      <c r="AG208" s="127"/>
      <c r="AH208" s="127"/>
      <c r="AI208" s="127"/>
      <c r="AJ208" s="127"/>
      <c r="AK208" s="127"/>
      <c r="AL208" s="127"/>
      <c r="AM208" s="127"/>
      <c r="AN208" s="127"/>
      <c r="AO208" s="127"/>
      <c r="AP208" s="127"/>
      <c r="AQ208" s="127"/>
      <c r="AR208" s="127"/>
      <c r="AS208" s="127"/>
      <c r="AT208" s="127"/>
      <c r="AU208" s="127"/>
      <c r="AV208" s="127"/>
      <c r="AW208" s="127"/>
      <c r="AX208" s="127"/>
      <c r="AY208" s="127"/>
      <c r="AZ208" s="127"/>
      <c r="BA208" s="127"/>
      <c r="BB208" s="127"/>
      <c r="BC208" s="127"/>
      <c r="BD208" s="127"/>
      <c r="BE208" s="127"/>
      <c r="BF208" s="127"/>
      <c r="BG208" s="127"/>
      <c r="BH208" s="127"/>
      <c r="BI208" s="127"/>
      <c r="BJ208" s="127"/>
      <c r="BK208" s="127"/>
      <c r="BL208" s="127"/>
      <c r="BM208" s="127"/>
      <c r="BN208" s="127"/>
      <c r="BO208" s="127"/>
      <c r="BP208" s="127"/>
      <c r="BQ208" s="127"/>
      <c r="BR208" s="127"/>
      <c r="BS208" s="127"/>
      <c r="BT208" s="127"/>
      <c r="BU208" s="127"/>
      <c r="BV208" s="127"/>
      <c r="BW208" s="127"/>
      <c r="BX208" s="127"/>
      <c r="BY208" s="127"/>
      <c r="BZ208" s="127"/>
      <c r="CA208" s="127"/>
      <c r="CB208" s="127"/>
      <c r="CC208" s="127"/>
      <c r="CD208" s="127"/>
      <c r="CE208" s="127"/>
      <c r="CF208" s="127"/>
      <c r="CG208" s="127"/>
      <c r="CH208" s="127"/>
      <c r="CI208" s="127"/>
      <c r="CJ208" s="127"/>
      <c r="CK208" s="127"/>
      <c r="CL208" s="127"/>
      <c r="CM208" s="127"/>
      <c r="CN208" s="127"/>
      <c r="CO208" s="127"/>
      <c r="CP208" s="127"/>
      <c r="CQ208" s="127"/>
      <c r="CR208" s="127"/>
      <c r="CS208" s="110"/>
    </row>
    <row r="209" spans="1:97">
      <c r="A209" s="110"/>
      <c r="B209" s="38"/>
      <c r="C209" s="110"/>
      <c r="D209" s="127"/>
      <c r="E209" s="127"/>
      <c r="F209" s="145"/>
      <c r="G209" s="127"/>
      <c r="H209" s="127"/>
      <c r="I209" s="127"/>
      <c r="J209" s="127"/>
      <c r="K209" s="127"/>
      <c r="L209" s="127"/>
      <c r="M209" s="127"/>
      <c r="N209" s="127"/>
      <c r="O209" s="127"/>
      <c r="P209" s="127"/>
      <c r="Q209" s="127"/>
      <c r="R209" s="127"/>
      <c r="S209" s="127"/>
      <c r="T209" s="127"/>
      <c r="U209" s="127"/>
      <c r="V209" s="127"/>
      <c r="W209" s="127"/>
      <c r="X209" s="127"/>
      <c r="Y209" s="127"/>
      <c r="Z209" s="127"/>
      <c r="AA209" s="127"/>
      <c r="AB209" s="127"/>
      <c r="AC209" s="127"/>
      <c r="AD209" s="127"/>
      <c r="AE209" s="127"/>
      <c r="AF209" s="127"/>
      <c r="AG209" s="127"/>
      <c r="AH209" s="127"/>
      <c r="AI209" s="127"/>
      <c r="AJ209" s="127"/>
      <c r="AK209" s="127"/>
      <c r="AL209" s="127"/>
      <c r="AM209" s="127"/>
      <c r="AN209" s="127"/>
      <c r="AO209" s="127"/>
      <c r="AP209" s="127"/>
      <c r="AQ209" s="127"/>
      <c r="AR209" s="127"/>
      <c r="AS209" s="127"/>
      <c r="AT209" s="127"/>
      <c r="AU209" s="127"/>
      <c r="AV209" s="127"/>
      <c r="AW209" s="127"/>
      <c r="AX209" s="127"/>
      <c r="AY209" s="127"/>
      <c r="AZ209" s="127"/>
      <c r="BA209" s="127"/>
      <c r="BB209" s="127"/>
      <c r="BC209" s="127"/>
      <c r="BD209" s="127"/>
      <c r="BE209" s="127"/>
      <c r="BF209" s="127"/>
      <c r="BG209" s="127"/>
      <c r="BH209" s="127"/>
      <c r="BI209" s="127"/>
      <c r="BJ209" s="127"/>
      <c r="BK209" s="127"/>
      <c r="BL209" s="127"/>
      <c r="BM209" s="127"/>
      <c r="BN209" s="127"/>
      <c r="BO209" s="127"/>
      <c r="BP209" s="127"/>
      <c r="BQ209" s="127"/>
      <c r="BR209" s="127"/>
      <c r="BS209" s="127"/>
      <c r="BT209" s="127"/>
      <c r="BU209" s="127"/>
      <c r="BV209" s="127"/>
      <c r="BW209" s="127"/>
      <c r="BX209" s="127"/>
      <c r="BY209" s="127"/>
      <c r="BZ209" s="127"/>
      <c r="CA209" s="127"/>
      <c r="CB209" s="127"/>
      <c r="CC209" s="127"/>
      <c r="CD209" s="127"/>
      <c r="CE209" s="127"/>
      <c r="CF209" s="127"/>
      <c r="CG209" s="127"/>
      <c r="CH209" s="127"/>
      <c r="CI209" s="127"/>
      <c r="CJ209" s="127"/>
      <c r="CK209" s="127"/>
      <c r="CL209" s="127"/>
      <c r="CM209" s="127"/>
      <c r="CN209" s="127"/>
      <c r="CO209" s="127"/>
      <c r="CP209" s="127"/>
      <c r="CQ209" s="127"/>
      <c r="CR209" s="127"/>
      <c r="CS209" s="110"/>
    </row>
    <row r="210" spans="1:97">
      <c r="A210" s="110"/>
      <c r="B210" s="38"/>
      <c r="C210" s="110"/>
      <c r="D210" s="127"/>
      <c r="E210" s="127"/>
      <c r="F210" s="145"/>
      <c r="G210" s="127"/>
      <c r="H210" s="127"/>
      <c r="I210" s="127"/>
      <c r="J210" s="127"/>
      <c r="K210" s="127"/>
      <c r="L210" s="127"/>
      <c r="M210" s="127"/>
      <c r="N210" s="127"/>
      <c r="O210" s="127"/>
      <c r="P210" s="127"/>
      <c r="Q210" s="127"/>
      <c r="R210" s="127"/>
      <c r="S210" s="127"/>
      <c r="T210" s="127"/>
      <c r="U210" s="127"/>
      <c r="V210" s="127"/>
      <c r="W210" s="127"/>
      <c r="X210" s="127"/>
      <c r="Y210" s="127"/>
      <c r="Z210" s="127"/>
      <c r="AA210" s="127"/>
      <c r="AB210" s="127"/>
      <c r="AC210" s="127"/>
      <c r="AD210" s="127"/>
      <c r="AE210" s="127"/>
      <c r="AF210" s="127"/>
      <c r="AG210" s="127"/>
      <c r="AH210" s="127"/>
      <c r="AI210" s="127"/>
      <c r="AJ210" s="127"/>
      <c r="AK210" s="127"/>
      <c r="AL210" s="127"/>
      <c r="AM210" s="127"/>
      <c r="AN210" s="127"/>
      <c r="AO210" s="127"/>
      <c r="AP210" s="127"/>
      <c r="AQ210" s="127"/>
      <c r="AR210" s="127"/>
      <c r="AS210" s="127"/>
      <c r="AT210" s="127"/>
      <c r="AU210" s="127"/>
      <c r="AV210" s="127"/>
      <c r="AW210" s="127"/>
      <c r="AX210" s="127"/>
      <c r="AY210" s="127"/>
      <c r="AZ210" s="127"/>
      <c r="BA210" s="127"/>
      <c r="BB210" s="127"/>
      <c r="BC210" s="127"/>
      <c r="BD210" s="127"/>
      <c r="BE210" s="127"/>
      <c r="BF210" s="127"/>
      <c r="BG210" s="127"/>
      <c r="BH210" s="127"/>
      <c r="BI210" s="127"/>
      <c r="BJ210" s="127"/>
      <c r="BK210" s="127"/>
      <c r="BL210" s="127"/>
      <c r="BM210" s="127"/>
      <c r="BN210" s="127"/>
      <c r="BO210" s="127"/>
      <c r="BP210" s="127"/>
      <c r="BQ210" s="127"/>
      <c r="BR210" s="127"/>
      <c r="BS210" s="127"/>
      <c r="BT210" s="127"/>
      <c r="BU210" s="127"/>
      <c r="BV210" s="127"/>
      <c r="BW210" s="127"/>
      <c r="BX210" s="127"/>
      <c r="BY210" s="127"/>
      <c r="BZ210" s="127"/>
      <c r="CA210" s="127"/>
      <c r="CB210" s="127"/>
      <c r="CC210" s="127"/>
      <c r="CD210" s="127"/>
      <c r="CE210" s="127"/>
      <c r="CF210" s="127"/>
      <c r="CG210" s="127"/>
      <c r="CH210" s="127"/>
      <c r="CI210" s="127"/>
      <c r="CJ210" s="127"/>
      <c r="CK210" s="127"/>
      <c r="CL210" s="127"/>
      <c r="CM210" s="127"/>
      <c r="CN210" s="127"/>
      <c r="CO210" s="127"/>
      <c r="CP210" s="127"/>
      <c r="CQ210" s="127"/>
      <c r="CR210" s="127"/>
      <c r="CS210" s="110"/>
    </row>
    <row r="211" spans="1:97">
      <c r="A211" s="110"/>
      <c r="B211" s="38"/>
      <c r="C211" s="110"/>
      <c r="D211" s="127"/>
      <c r="E211" s="127"/>
      <c r="F211" s="145"/>
      <c r="G211" s="127"/>
      <c r="H211" s="127"/>
      <c r="I211" s="127"/>
      <c r="J211" s="127"/>
      <c r="K211" s="127"/>
      <c r="L211" s="127"/>
      <c r="M211" s="127"/>
      <c r="N211" s="127"/>
      <c r="O211" s="127"/>
      <c r="P211" s="127"/>
      <c r="Q211" s="127"/>
      <c r="R211" s="127"/>
      <c r="S211" s="127"/>
      <c r="T211" s="127"/>
      <c r="U211" s="127"/>
      <c r="V211" s="127"/>
      <c r="W211" s="127"/>
      <c r="X211" s="127"/>
      <c r="Y211" s="127"/>
      <c r="Z211" s="127"/>
      <c r="AA211" s="127"/>
      <c r="AB211" s="127"/>
      <c r="AC211" s="127"/>
      <c r="AD211" s="127"/>
      <c r="AE211" s="127"/>
      <c r="AF211" s="127"/>
      <c r="AG211" s="127"/>
      <c r="AH211" s="127"/>
      <c r="AI211" s="127"/>
      <c r="AJ211" s="127"/>
      <c r="AK211" s="127"/>
      <c r="AL211" s="127"/>
      <c r="AM211" s="127"/>
      <c r="AN211" s="127"/>
      <c r="AO211" s="127"/>
      <c r="AP211" s="127"/>
      <c r="AQ211" s="127"/>
      <c r="AR211" s="127"/>
      <c r="AS211" s="127"/>
      <c r="AT211" s="127"/>
      <c r="AU211" s="127"/>
      <c r="AV211" s="127"/>
      <c r="AW211" s="127"/>
      <c r="AX211" s="127"/>
      <c r="AY211" s="127"/>
      <c r="AZ211" s="127"/>
      <c r="BA211" s="127"/>
      <c r="BB211" s="127"/>
      <c r="BC211" s="127"/>
      <c r="BD211" s="127"/>
      <c r="BE211" s="127"/>
      <c r="BF211" s="127"/>
      <c r="BG211" s="127"/>
      <c r="BH211" s="127"/>
      <c r="BI211" s="127"/>
      <c r="BJ211" s="127"/>
      <c r="BK211" s="127"/>
      <c r="BL211" s="127"/>
      <c r="BM211" s="127"/>
      <c r="BN211" s="127"/>
      <c r="BO211" s="127"/>
      <c r="BP211" s="127"/>
      <c r="BQ211" s="127"/>
      <c r="BR211" s="127"/>
      <c r="BS211" s="127"/>
      <c r="BT211" s="127"/>
      <c r="BU211" s="127"/>
      <c r="BV211" s="127"/>
      <c r="BW211" s="127"/>
      <c r="BX211" s="127"/>
      <c r="BY211" s="127"/>
      <c r="BZ211" s="127"/>
      <c r="CA211" s="127"/>
      <c r="CB211" s="127"/>
      <c r="CC211" s="127"/>
      <c r="CD211" s="127"/>
      <c r="CE211" s="127"/>
      <c r="CF211" s="127"/>
      <c r="CG211" s="127"/>
      <c r="CH211" s="127"/>
      <c r="CI211" s="127"/>
      <c r="CJ211" s="127"/>
      <c r="CK211" s="127"/>
      <c r="CL211" s="127"/>
      <c r="CM211" s="127"/>
      <c r="CN211" s="127"/>
      <c r="CO211" s="127"/>
      <c r="CP211" s="127"/>
      <c r="CQ211" s="127"/>
      <c r="CR211" s="127"/>
      <c r="CS211" s="110"/>
    </row>
    <row r="212" spans="1:97">
      <c r="A212" s="110"/>
      <c r="B212" s="38"/>
      <c r="C212" s="110"/>
      <c r="D212" s="127"/>
      <c r="E212" s="127"/>
      <c r="F212" s="145"/>
      <c r="G212" s="127"/>
      <c r="H212" s="127"/>
      <c r="I212" s="127"/>
      <c r="J212" s="127"/>
      <c r="K212" s="127"/>
      <c r="L212" s="127"/>
      <c r="M212" s="127"/>
      <c r="N212" s="127"/>
      <c r="O212" s="127"/>
      <c r="P212" s="127"/>
      <c r="Q212" s="127"/>
      <c r="R212" s="127"/>
      <c r="S212" s="127"/>
      <c r="T212" s="127"/>
      <c r="U212" s="127"/>
      <c r="V212" s="127"/>
      <c r="W212" s="127"/>
      <c r="X212" s="127"/>
      <c r="Y212" s="127"/>
      <c r="Z212" s="127"/>
      <c r="AA212" s="127"/>
      <c r="AB212" s="127"/>
      <c r="AC212" s="127"/>
      <c r="AD212" s="127"/>
      <c r="AE212" s="127"/>
      <c r="AF212" s="127"/>
      <c r="AG212" s="127"/>
      <c r="AH212" s="127"/>
      <c r="AI212" s="127"/>
      <c r="AJ212" s="127"/>
      <c r="AK212" s="127"/>
      <c r="AL212" s="127"/>
      <c r="AM212" s="127"/>
      <c r="AN212" s="127"/>
      <c r="AO212" s="127"/>
      <c r="AP212" s="127"/>
      <c r="AQ212" s="127"/>
      <c r="AR212" s="127"/>
      <c r="AS212" s="127"/>
      <c r="AT212" s="127"/>
      <c r="AU212" s="127"/>
      <c r="AV212" s="127"/>
      <c r="AW212" s="127"/>
      <c r="AX212" s="127"/>
      <c r="AY212" s="127"/>
      <c r="AZ212" s="127"/>
      <c r="BA212" s="127"/>
      <c r="BB212" s="127"/>
      <c r="BC212" s="127"/>
      <c r="BD212" s="127"/>
      <c r="BE212" s="127"/>
      <c r="BF212" s="127"/>
      <c r="BG212" s="127"/>
      <c r="BH212" s="127"/>
      <c r="BI212" s="127"/>
      <c r="BJ212" s="127"/>
      <c r="BK212" s="127"/>
      <c r="BL212" s="127"/>
      <c r="BM212" s="127"/>
      <c r="BN212" s="127"/>
      <c r="BO212" s="127"/>
      <c r="BP212" s="127"/>
      <c r="BQ212" s="127"/>
      <c r="BR212" s="127"/>
      <c r="BS212" s="127"/>
      <c r="BT212" s="127"/>
      <c r="BU212" s="127"/>
      <c r="BV212" s="127"/>
      <c r="BW212" s="127"/>
      <c r="BX212" s="127"/>
      <c r="BY212" s="127"/>
      <c r="BZ212" s="127"/>
      <c r="CA212" s="127"/>
      <c r="CB212" s="127"/>
      <c r="CC212" s="127"/>
      <c r="CD212" s="127"/>
      <c r="CE212" s="127"/>
      <c r="CF212" s="127"/>
      <c r="CG212" s="127"/>
      <c r="CH212" s="127"/>
      <c r="CI212" s="127"/>
      <c r="CJ212" s="127"/>
      <c r="CK212" s="127"/>
      <c r="CL212" s="127"/>
      <c r="CM212" s="127"/>
      <c r="CN212" s="127"/>
      <c r="CO212" s="127"/>
      <c r="CP212" s="127"/>
      <c r="CQ212" s="127"/>
      <c r="CR212" s="127"/>
      <c r="CS212" s="110"/>
    </row>
    <row r="213" spans="1:97">
      <c r="A213" s="110"/>
      <c r="B213" s="38"/>
      <c r="C213" s="110"/>
      <c r="D213" s="127"/>
      <c r="E213" s="127"/>
      <c r="F213" s="145"/>
      <c r="G213" s="127"/>
      <c r="H213" s="127"/>
      <c r="I213" s="127"/>
      <c r="J213" s="127"/>
      <c r="K213" s="127"/>
      <c r="L213" s="127"/>
      <c r="M213" s="127"/>
      <c r="N213" s="127"/>
      <c r="O213" s="127"/>
      <c r="P213" s="127"/>
      <c r="Q213" s="127"/>
      <c r="R213" s="127"/>
      <c r="S213" s="127"/>
      <c r="T213" s="127"/>
      <c r="U213" s="127"/>
      <c r="V213" s="127"/>
      <c r="W213" s="127"/>
      <c r="X213" s="127"/>
      <c r="Y213" s="127"/>
      <c r="Z213" s="127"/>
      <c r="AA213" s="127"/>
      <c r="AB213" s="127"/>
      <c r="AC213" s="127"/>
      <c r="AD213" s="127"/>
      <c r="AE213" s="127"/>
      <c r="AF213" s="127"/>
      <c r="AG213" s="127"/>
      <c r="AH213" s="127"/>
      <c r="AI213" s="127"/>
      <c r="AJ213" s="127"/>
      <c r="AK213" s="127"/>
      <c r="AL213" s="127"/>
      <c r="AM213" s="127"/>
      <c r="AN213" s="127"/>
      <c r="AO213" s="127"/>
      <c r="AP213" s="127"/>
      <c r="AQ213" s="127"/>
      <c r="AR213" s="127"/>
      <c r="AS213" s="127"/>
      <c r="AT213" s="127"/>
      <c r="AU213" s="127"/>
      <c r="AV213" s="127"/>
      <c r="AW213" s="127"/>
      <c r="AX213" s="127"/>
      <c r="AY213" s="127"/>
      <c r="AZ213" s="127"/>
      <c r="BA213" s="127"/>
      <c r="BB213" s="127"/>
      <c r="BC213" s="127"/>
      <c r="BD213" s="127"/>
      <c r="BE213" s="127"/>
      <c r="BF213" s="127"/>
      <c r="BG213" s="127"/>
      <c r="BH213" s="127"/>
      <c r="BI213" s="127"/>
      <c r="BJ213" s="127"/>
      <c r="BK213" s="127"/>
      <c r="BL213" s="127"/>
      <c r="BM213" s="127"/>
      <c r="BN213" s="127"/>
      <c r="BO213" s="127"/>
      <c r="BP213" s="127"/>
      <c r="BQ213" s="127"/>
      <c r="BR213" s="127"/>
      <c r="BS213" s="127"/>
      <c r="BT213" s="127"/>
      <c r="BU213" s="127"/>
      <c r="BV213" s="127"/>
      <c r="BW213" s="127"/>
      <c r="BX213" s="127"/>
      <c r="BY213" s="127"/>
      <c r="BZ213" s="127"/>
      <c r="CA213" s="127"/>
      <c r="CB213" s="127"/>
      <c r="CC213" s="127"/>
      <c r="CD213" s="127"/>
      <c r="CE213" s="127"/>
      <c r="CF213" s="127"/>
      <c r="CG213" s="127"/>
      <c r="CH213" s="127"/>
      <c r="CI213" s="127"/>
      <c r="CJ213" s="127"/>
      <c r="CK213" s="127"/>
      <c r="CL213" s="127"/>
      <c r="CM213" s="127"/>
      <c r="CN213" s="127"/>
      <c r="CO213" s="127"/>
      <c r="CP213" s="127"/>
      <c r="CQ213" s="127"/>
      <c r="CR213" s="127"/>
      <c r="CS213" s="110"/>
    </row>
    <row r="214" spans="1:97">
      <c r="A214" s="110"/>
      <c r="B214" s="38"/>
      <c r="C214" s="110"/>
      <c r="D214" s="127"/>
      <c r="E214" s="127"/>
      <c r="F214" s="145"/>
      <c r="G214" s="127"/>
      <c r="H214" s="127"/>
      <c r="I214" s="127"/>
      <c r="J214" s="127"/>
      <c r="K214" s="127"/>
      <c r="L214" s="127"/>
      <c r="M214" s="127"/>
      <c r="N214" s="127"/>
      <c r="O214" s="127"/>
      <c r="P214" s="127"/>
      <c r="Q214" s="127"/>
      <c r="R214" s="127"/>
      <c r="S214" s="127"/>
      <c r="T214" s="127"/>
      <c r="U214" s="127"/>
      <c r="V214" s="127"/>
      <c r="W214" s="127"/>
      <c r="X214" s="127"/>
      <c r="Y214" s="127"/>
      <c r="Z214" s="127"/>
      <c r="AA214" s="127"/>
      <c r="AB214" s="127"/>
      <c r="AC214" s="127"/>
      <c r="AD214" s="127"/>
      <c r="AE214" s="127"/>
      <c r="AF214" s="127"/>
      <c r="AG214" s="127"/>
      <c r="AH214" s="127"/>
      <c r="AI214" s="127"/>
      <c r="AJ214" s="127"/>
      <c r="AK214" s="127"/>
      <c r="AL214" s="127"/>
      <c r="AM214" s="127"/>
      <c r="AN214" s="127"/>
      <c r="AO214" s="127"/>
      <c r="AP214" s="127"/>
      <c r="AQ214" s="127"/>
      <c r="AR214" s="127"/>
      <c r="AS214" s="127"/>
      <c r="AT214" s="127"/>
      <c r="AU214" s="127"/>
      <c r="AV214" s="127"/>
      <c r="AW214" s="127"/>
      <c r="AX214" s="127"/>
      <c r="AY214" s="127"/>
      <c r="AZ214" s="127"/>
      <c r="BA214" s="127"/>
      <c r="BB214" s="127"/>
      <c r="BC214" s="127"/>
      <c r="BD214" s="127"/>
      <c r="BE214" s="127"/>
      <c r="BF214" s="127"/>
      <c r="BG214" s="127"/>
      <c r="BH214" s="127"/>
      <c r="BI214" s="127"/>
      <c r="BJ214" s="127"/>
      <c r="BK214" s="127"/>
      <c r="BL214" s="127"/>
      <c r="BM214" s="127"/>
      <c r="BN214" s="127"/>
      <c r="BO214" s="127"/>
      <c r="BP214" s="127"/>
      <c r="BQ214" s="127"/>
      <c r="BR214" s="127"/>
      <c r="BS214" s="127"/>
      <c r="BT214" s="127"/>
      <c r="BU214" s="127"/>
      <c r="BV214" s="127"/>
      <c r="BW214" s="127"/>
      <c r="BX214" s="127"/>
      <c r="BY214" s="127"/>
      <c r="BZ214" s="127"/>
      <c r="CA214" s="127"/>
      <c r="CB214" s="127"/>
      <c r="CC214" s="127"/>
      <c r="CD214" s="127"/>
      <c r="CE214" s="127"/>
      <c r="CF214" s="127"/>
      <c r="CG214" s="127"/>
      <c r="CH214" s="127"/>
      <c r="CI214" s="127"/>
      <c r="CJ214" s="127"/>
      <c r="CK214" s="127"/>
      <c r="CL214" s="127"/>
      <c r="CM214" s="127"/>
      <c r="CN214" s="127"/>
      <c r="CO214" s="127"/>
      <c r="CP214" s="127"/>
      <c r="CQ214" s="127"/>
      <c r="CR214" s="127"/>
      <c r="CS214" s="110"/>
    </row>
    <row r="215" spans="1:97">
      <c r="A215" s="110"/>
      <c r="B215" s="38"/>
      <c r="C215" s="110"/>
      <c r="D215" s="127"/>
      <c r="E215" s="127"/>
      <c r="F215" s="145"/>
      <c r="G215" s="127"/>
      <c r="H215" s="127"/>
      <c r="I215" s="127"/>
      <c r="J215" s="127"/>
      <c r="K215" s="127"/>
      <c r="L215" s="127"/>
      <c r="M215" s="127"/>
      <c r="N215" s="127"/>
      <c r="O215" s="127"/>
      <c r="P215" s="127"/>
      <c r="Q215" s="127"/>
      <c r="R215" s="127"/>
      <c r="S215" s="127"/>
      <c r="T215" s="127"/>
      <c r="U215" s="127"/>
      <c r="V215" s="127"/>
      <c r="W215" s="127"/>
      <c r="X215" s="127"/>
      <c r="Y215" s="127"/>
      <c r="Z215" s="127"/>
      <c r="AA215" s="127"/>
      <c r="AB215" s="127"/>
      <c r="AC215" s="127"/>
      <c r="AD215" s="127"/>
      <c r="AE215" s="127"/>
      <c r="AF215" s="127"/>
      <c r="AG215" s="127"/>
      <c r="AH215" s="127"/>
      <c r="AI215" s="127"/>
      <c r="AJ215" s="127"/>
      <c r="AK215" s="127"/>
      <c r="AL215" s="127"/>
      <c r="AM215" s="127"/>
      <c r="AN215" s="127"/>
      <c r="AO215" s="127"/>
      <c r="AP215" s="127"/>
      <c r="AQ215" s="127"/>
      <c r="AR215" s="127"/>
      <c r="AS215" s="127"/>
      <c r="AT215" s="127"/>
      <c r="AU215" s="127"/>
      <c r="AV215" s="127"/>
      <c r="AW215" s="127"/>
      <c r="AX215" s="127"/>
      <c r="AY215" s="127"/>
      <c r="AZ215" s="127"/>
      <c r="BA215" s="127"/>
      <c r="BB215" s="127"/>
      <c r="BC215" s="127"/>
      <c r="BD215" s="127"/>
      <c r="BE215" s="127"/>
      <c r="BF215" s="127"/>
      <c r="BG215" s="127"/>
      <c r="BH215" s="127"/>
      <c r="BI215" s="127"/>
      <c r="BJ215" s="127"/>
      <c r="BK215" s="127"/>
      <c r="BL215" s="127"/>
      <c r="BM215" s="127"/>
      <c r="BN215" s="127"/>
      <c r="BO215" s="127"/>
      <c r="BP215" s="127"/>
      <c r="BQ215" s="127"/>
      <c r="BR215" s="127"/>
      <c r="BS215" s="127"/>
      <c r="BT215" s="127"/>
      <c r="BU215" s="127"/>
      <c r="BV215" s="127"/>
      <c r="BW215" s="127"/>
      <c r="BX215" s="127"/>
      <c r="BY215" s="127"/>
      <c r="BZ215" s="127"/>
      <c r="CA215" s="127"/>
      <c r="CB215" s="127"/>
      <c r="CC215" s="127"/>
      <c r="CD215" s="127"/>
      <c r="CE215" s="127"/>
      <c r="CF215" s="127"/>
      <c r="CG215" s="127"/>
      <c r="CH215" s="127"/>
      <c r="CI215" s="127"/>
      <c r="CJ215" s="127"/>
      <c r="CK215" s="127"/>
      <c r="CL215" s="127"/>
      <c r="CM215" s="127"/>
      <c r="CN215" s="127"/>
      <c r="CO215" s="127"/>
      <c r="CP215" s="127"/>
      <c r="CQ215" s="127"/>
      <c r="CR215" s="127"/>
      <c r="CS215" s="110"/>
    </row>
    <row r="216" spans="1:97">
      <c r="A216" s="110"/>
      <c r="B216" s="38"/>
      <c r="C216" s="110"/>
      <c r="D216" s="127"/>
      <c r="E216" s="127"/>
      <c r="F216" s="145"/>
      <c r="G216" s="127"/>
      <c r="H216" s="127"/>
      <c r="I216" s="127"/>
      <c r="J216" s="127"/>
      <c r="K216" s="127"/>
      <c r="L216" s="127"/>
      <c r="M216" s="127"/>
      <c r="N216" s="127"/>
      <c r="O216" s="127"/>
      <c r="P216" s="127"/>
      <c r="Q216" s="127"/>
      <c r="R216" s="127"/>
      <c r="S216" s="127"/>
      <c r="T216" s="127"/>
      <c r="U216" s="127"/>
      <c r="V216" s="127"/>
      <c r="W216" s="127"/>
      <c r="X216" s="127"/>
      <c r="Y216" s="127"/>
      <c r="Z216" s="127"/>
      <c r="AA216" s="127"/>
      <c r="AB216" s="127"/>
      <c r="AC216" s="127"/>
      <c r="AD216" s="127"/>
      <c r="AE216" s="127"/>
      <c r="AF216" s="127"/>
      <c r="AG216" s="127"/>
      <c r="AH216" s="127"/>
      <c r="AI216" s="127"/>
      <c r="AJ216" s="127"/>
      <c r="AK216" s="127"/>
      <c r="AL216" s="127"/>
      <c r="AM216" s="127"/>
      <c r="AN216" s="127"/>
      <c r="AO216" s="127"/>
      <c r="AP216" s="127"/>
      <c r="AQ216" s="127"/>
      <c r="AR216" s="127"/>
      <c r="AS216" s="127"/>
      <c r="AT216" s="127"/>
      <c r="AU216" s="127"/>
      <c r="AV216" s="127"/>
      <c r="AW216" s="127"/>
      <c r="AX216" s="127"/>
      <c r="AY216" s="127"/>
      <c r="AZ216" s="127"/>
      <c r="BA216" s="127"/>
      <c r="BB216" s="127"/>
      <c r="BC216" s="127"/>
      <c r="BD216" s="127"/>
      <c r="BE216" s="127"/>
      <c r="BF216" s="127"/>
      <c r="BG216" s="127"/>
      <c r="BH216" s="127"/>
      <c r="BI216" s="127"/>
      <c r="BJ216" s="127"/>
      <c r="BK216" s="127"/>
      <c r="BL216" s="127"/>
      <c r="BM216" s="127"/>
      <c r="BN216" s="127"/>
      <c r="BO216" s="127"/>
      <c r="BP216" s="127"/>
      <c r="BQ216" s="127"/>
      <c r="BR216" s="127"/>
      <c r="BS216" s="127"/>
      <c r="BT216" s="127"/>
      <c r="BU216" s="127"/>
      <c r="BV216" s="127"/>
      <c r="BW216" s="127"/>
      <c r="BX216" s="127"/>
      <c r="BY216" s="127"/>
      <c r="BZ216" s="127"/>
      <c r="CA216" s="127"/>
      <c r="CB216" s="127"/>
      <c r="CC216" s="127"/>
      <c r="CD216" s="127"/>
      <c r="CE216" s="127"/>
      <c r="CF216" s="127"/>
      <c r="CG216" s="127"/>
      <c r="CH216" s="127"/>
      <c r="CI216" s="127"/>
      <c r="CJ216" s="127"/>
      <c r="CK216" s="127"/>
      <c r="CL216" s="127"/>
      <c r="CM216" s="127"/>
      <c r="CN216" s="127"/>
      <c r="CO216" s="127"/>
      <c r="CP216" s="127"/>
      <c r="CQ216" s="127"/>
      <c r="CR216" s="127"/>
      <c r="CS216" s="110"/>
    </row>
    <row r="217" spans="1:97">
      <c r="A217" s="110"/>
      <c r="B217" s="38"/>
      <c r="C217" s="110"/>
      <c r="D217" s="127"/>
      <c r="E217" s="127"/>
      <c r="F217" s="145"/>
      <c r="G217" s="127"/>
      <c r="H217" s="127"/>
      <c r="I217" s="127"/>
      <c r="J217" s="127"/>
      <c r="K217" s="127"/>
      <c r="L217" s="127"/>
      <c r="M217" s="127"/>
      <c r="N217" s="127"/>
      <c r="O217" s="127"/>
      <c r="P217" s="127"/>
      <c r="Q217" s="127"/>
      <c r="R217" s="127"/>
      <c r="S217" s="127"/>
      <c r="T217" s="127"/>
      <c r="U217" s="127"/>
      <c r="V217" s="127"/>
      <c r="W217" s="127"/>
      <c r="X217" s="127"/>
      <c r="Y217" s="127"/>
      <c r="Z217" s="127"/>
      <c r="AA217" s="127"/>
      <c r="AB217" s="127"/>
      <c r="AC217" s="127"/>
      <c r="AD217" s="127"/>
      <c r="AE217" s="127"/>
      <c r="AF217" s="127"/>
      <c r="AG217" s="127"/>
      <c r="AH217" s="127"/>
      <c r="AI217" s="127"/>
      <c r="AJ217" s="127"/>
      <c r="AK217" s="127"/>
      <c r="AL217" s="127"/>
      <c r="AM217" s="127"/>
      <c r="AN217" s="127"/>
      <c r="AO217" s="127"/>
      <c r="AP217" s="127"/>
      <c r="AQ217" s="127"/>
      <c r="AR217" s="127"/>
      <c r="AS217" s="127"/>
      <c r="AT217" s="127"/>
      <c r="AU217" s="127"/>
      <c r="AV217" s="127"/>
      <c r="AW217" s="127"/>
      <c r="AX217" s="127"/>
      <c r="AY217" s="127"/>
      <c r="AZ217" s="127"/>
      <c r="BA217" s="127"/>
      <c r="BB217" s="127"/>
      <c r="BC217" s="127"/>
      <c r="BD217" s="127"/>
      <c r="BE217" s="127"/>
      <c r="BF217" s="127"/>
      <c r="BG217" s="127"/>
      <c r="BH217" s="127"/>
      <c r="BI217" s="127"/>
      <c r="BJ217" s="127"/>
      <c r="BK217" s="127"/>
      <c r="BL217" s="127"/>
      <c r="BM217" s="127"/>
      <c r="BN217" s="127"/>
      <c r="BO217" s="127"/>
      <c r="BP217" s="127"/>
      <c r="BQ217" s="127"/>
      <c r="BR217" s="127"/>
      <c r="BS217" s="127"/>
      <c r="BT217" s="127"/>
      <c r="BU217" s="127"/>
      <c r="BV217" s="127"/>
      <c r="BW217" s="127"/>
      <c r="BX217" s="127"/>
      <c r="BY217" s="127"/>
      <c r="BZ217" s="127"/>
      <c r="CA217" s="127"/>
      <c r="CB217" s="127"/>
      <c r="CC217" s="127"/>
      <c r="CD217" s="127"/>
      <c r="CE217" s="127"/>
      <c r="CF217" s="127"/>
      <c r="CG217" s="127"/>
      <c r="CH217" s="127"/>
      <c r="CI217" s="127"/>
      <c r="CJ217" s="127"/>
      <c r="CK217" s="127"/>
      <c r="CL217" s="127"/>
      <c r="CM217" s="127"/>
      <c r="CN217" s="127"/>
      <c r="CO217" s="127"/>
      <c r="CP217" s="127"/>
      <c r="CQ217" s="127"/>
      <c r="CR217" s="127"/>
      <c r="CS217" s="110"/>
    </row>
    <row r="218" spans="1:97">
      <c r="A218" s="110"/>
      <c r="B218" s="38"/>
      <c r="C218" s="110"/>
      <c r="D218" s="127"/>
      <c r="E218" s="127"/>
      <c r="F218" s="145"/>
      <c r="G218" s="127"/>
      <c r="H218" s="127"/>
      <c r="I218" s="127"/>
      <c r="J218" s="127"/>
      <c r="K218" s="127"/>
      <c r="L218" s="127"/>
      <c r="M218" s="127"/>
      <c r="N218" s="127"/>
      <c r="O218" s="127"/>
      <c r="P218" s="127"/>
      <c r="Q218" s="127"/>
      <c r="R218" s="127"/>
      <c r="S218" s="127"/>
      <c r="T218" s="127"/>
      <c r="U218" s="127"/>
      <c r="V218" s="127"/>
      <c r="W218" s="127"/>
      <c r="X218" s="127"/>
      <c r="Y218" s="127"/>
      <c r="Z218" s="127"/>
      <c r="AA218" s="127"/>
      <c r="AB218" s="127"/>
      <c r="AC218" s="127"/>
      <c r="AD218" s="127"/>
      <c r="AE218" s="127"/>
      <c r="AF218" s="127"/>
      <c r="AG218" s="127"/>
      <c r="AH218" s="127"/>
      <c r="AI218" s="127"/>
      <c r="AJ218" s="127"/>
      <c r="AK218" s="127"/>
      <c r="AL218" s="127"/>
      <c r="AM218" s="127"/>
      <c r="AN218" s="127"/>
      <c r="AO218" s="127"/>
      <c r="AP218" s="127"/>
      <c r="AQ218" s="127"/>
      <c r="AR218" s="127"/>
      <c r="AS218" s="127"/>
      <c r="AT218" s="127"/>
      <c r="AU218" s="127"/>
      <c r="AV218" s="127"/>
      <c r="AW218" s="127"/>
      <c r="AX218" s="127"/>
      <c r="AY218" s="127"/>
      <c r="AZ218" s="127"/>
      <c r="BA218" s="127"/>
      <c r="BB218" s="127"/>
      <c r="BC218" s="127"/>
      <c r="BD218" s="127"/>
      <c r="BE218" s="127"/>
      <c r="BF218" s="127"/>
      <c r="BG218" s="127"/>
      <c r="BH218" s="127"/>
      <c r="BI218" s="127"/>
      <c r="BJ218" s="127"/>
      <c r="BK218" s="127"/>
      <c r="BL218" s="127"/>
      <c r="BM218" s="127"/>
      <c r="BN218" s="127"/>
      <c r="BO218" s="127"/>
      <c r="BP218" s="127"/>
      <c r="BQ218" s="127"/>
      <c r="BR218" s="127"/>
      <c r="BS218" s="127"/>
      <c r="BT218" s="127"/>
      <c r="BU218" s="127"/>
      <c r="BV218" s="127"/>
      <c r="BW218" s="127"/>
      <c r="BX218" s="127"/>
      <c r="BY218" s="127"/>
      <c r="BZ218" s="127"/>
      <c r="CA218" s="127"/>
      <c r="CB218" s="127"/>
      <c r="CC218" s="127"/>
      <c r="CD218" s="127"/>
      <c r="CE218" s="127"/>
      <c r="CF218" s="127"/>
      <c r="CG218" s="127"/>
      <c r="CH218" s="127"/>
      <c r="CI218" s="127"/>
      <c r="CJ218" s="127"/>
      <c r="CK218" s="127"/>
      <c r="CL218" s="127"/>
      <c r="CM218" s="127"/>
      <c r="CN218" s="127"/>
      <c r="CO218" s="127"/>
      <c r="CP218" s="127"/>
      <c r="CQ218" s="127"/>
      <c r="CR218" s="127"/>
      <c r="CS218" s="110"/>
    </row>
    <row r="219" spans="1:97">
      <c r="A219" s="110"/>
      <c r="B219" s="38"/>
      <c r="C219" s="110"/>
      <c r="D219" s="127"/>
      <c r="E219" s="127"/>
      <c r="F219" s="145"/>
      <c r="G219" s="127"/>
      <c r="H219" s="127"/>
      <c r="I219" s="127"/>
      <c r="J219" s="127"/>
      <c r="K219" s="127"/>
      <c r="L219" s="127"/>
      <c r="M219" s="127"/>
      <c r="N219" s="127"/>
      <c r="O219" s="127"/>
      <c r="P219" s="127"/>
      <c r="Q219" s="127"/>
      <c r="R219" s="127"/>
      <c r="S219" s="127"/>
      <c r="T219" s="127"/>
      <c r="U219" s="127"/>
      <c r="V219" s="127"/>
      <c r="W219" s="127"/>
      <c r="X219" s="127"/>
      <c r="Y219" s="127"/>
      <c r="Z219" s="127"/>
      <c r="AA219" s="127"/>
      <c r="AB219" s="127"/>
      <c r="AC219" s="127"/>
      <c r="AD219" s="127"/>
      <c r="AE219" s="127"/>
      <c r="AF219" s="127"/>
      <c r="AG219" s="127"/>
      <c r="AH219" s="127"/>
      <c r="AI219" s="127"/>
      <c r="AJ219" s="127"/>
      <c r="AK219" s="127"/>
      <c r="AL219" s="127"/>
      <c r="AM219" s="127"/>
      <c r="AN219" s="127"/>
      <c r="AO219" s="127"/>
      <c r="AP219" s="127"/>
      <c r="AQ219" s="127"/>
      <c r="AR219" s="127"/>
      <c r="AS219" s="127"/>
      <c r="AT219" s="127"/>
      <c r="AU219" s="127"/>
      <c r="AV219" s="127"/>
      <c r="AW219" s="127"/>
      <c r="AX219" s="127"/>
      <c r="AY219" s="127"/>
      <c r="AZ219" s="127"/>
      <c r="BA219" s="127"/>
      <c r="BB219" s="127"/>
      <c r="BC219" s="127"/>
      <c r="BD219" s="127"/>
      <c r="BE219" s="127"/>
      <c r="BF219" s="127"/>
      <c r="BG219" s="127"/>
      <c r="BH219" s="127"/>
      <c r="BI219" s="127"/>
      <c r="BJ219" s="127"/>
      <c r="BK219" s="127"/>
      <c r="BL219" s="127"/>
      <c r="BM219" s="127"/>
      <c r="BN219" s="127"/>
      <c r="BO219" s="127"/>
      <c r="BP219" s="127"/>
      <c r="BQ219" s="127"/>
      <c r="BR219" s="127"/>
      <c r="BS219" s="127"/>
      <c r="BT219" s="127"/>
      <c r="BU219" s="127"/>
      <c r="BV219" s="127"/>
      <c r="BW219" s="127"/>
      <c r="BX219" s="127"/>
      <c r="BY219" s="127"/>
      <c r="BZ219" s="127"/>
      <c r="CA219" s="127"/>
      <c r="CB219" s="127"/>
      <c r="CC219" s="127"/>
      <c r="CD219" s="127"/>
      <c r="CE219" s="127"/>
      <c r="CF219" s="127"/>
      <c r="CG219" s="127"/>
      <c r="CH219" s="127"/>
      <c r="CI219" s="127"/>
      <c r="CJ219" s="127"/>
      <c r="CK219" s="127"/>
      <c r="CL219" s="127"/>
      <c r="CM219" s="127"/>
      <c r="CN219" s="127"/>
      <c r="CO219" s="127"/>
      <c r="CP219" s="127"/>
      <c r="CQ219" s="127"/>
      <c r="CR219" s="127"/>
      <c r="CS219" s="110"/>
    </row>
    <row r="220" spans="1:97">
      <c r="A220" s="110"/>
      <c r="B220" s="38"/>
      <c r="C220" s="110"/>
      <c r="D220" s="127"/>
      <c r="E220" s="127"/>
      <c r="F220" s="145"/>
      <c r="G220" s="127"/>
      <c r="H220" s="127"/>
      <c r="I220" s="127"/>
      <c r="J220" s="127"/>
      <c r="K220" s="127"/>
      <c r="L220" s="127"/>
      <c r="M220" s="127"/>
      <c r="N220" s="127"/>
      <c r="O220" s="127"/>
      <c r="P220" s="127"/>
      <c r="Q220" s="127"/>
      <c r="R220" s="127"/>
      <c r="S220" s="127"/>
      <c r="T220" s="127"/>
      <c r="U220" s="127"/>
      <c r="V220" s="127"/>
      <c r="W220" s="127"/>
      <c r="X220" s="127"/>
      <c r="Y220" s="127"/>
      <c r="Z220" s="127"/>
      <c r="AA220" s="127"/>
      <c r="AB220" s="127"/>
      <c r="AC220" s="127"/>
      <c r="AD220" s="127"/>
      <c r="AE220" s="127"/>
      <c r="AF220" s="127"/>
      <c r="AG220" s="127"/>
      <c r="AH220" s="127"/>
      <c r="AI220" s="127"/>
      <c r="AJ220" s="127"/>
      <c r="AK220" s="127"/>
      <c r="AL220" s="127"/>
      <c r="AM220" s="127"/>
      <c r="AN220" s="127"/>
      <c r="AO220" s="127"/>
      <c r="AP220" s="127"/>
      <c r="AQ220" s="127"/>
      <c r="AR220" s="127"/>
      <c r="AS220" s="127"/>
      <c r="AT220" s="127"/>
      <c r="AU220" s="127"/>
      <c r="AV220" s="127"/>
      <c r="AW220" s="127"/>
      <c r="AX220" s="127"/>
      <c r="AY220" s="127"/>
      <c r="AZ220" s="127"/>
      <c r="BA220" s="127"/>
      <c r="BB220" s="127"/>
      <c r="BC220" s="127"/>
      <c r="BD220" s="127"/>
      <c r="BE220" s="127"/>
      <c r="BF220" s="127"/>
      <c r="BG220" s="127"/>
      <c r="BH220" s="127"/>
      <c r="BI220" s="127"/>
      <c r="BJ220" s="127"/>
      <c r="BK220" s="127"/>
      <c r="BL220" s="127"/>
      <c r="BM220" s="127"/>
      <c r="BN220" s="127"/>
      <c r="BO220" s="127"/>
      <c r="BP220" s="127"/>
      <c r="BQ220" s="127"/>
      <c r="BR220" s="127"/>
      <c r="BS220" s="127"/>
      <c r="BT220" s="127"/>
      <c r="BU220" s="127"/>
      <c r="BV220" s="127"/>
      <c r="BW220" s="127"/>
      <c r="BX220" s="127"/>
      <c r="BY220" s="127"/>
      <c r="BZ220" s="127"/>
      <c r="CA220" s="127"/>
      <c r="CB220" s="127"/>
      <c r="CC220" s="127"/>
      <c r="CD220" s="127"/>
      <c r="CE220" s="127"/>
      <c r="CF220" s="127"/>
      <c r="CG220" s="127"/>
      <c r="CH220" s="127"/>
      <c r="CI220" s="127"/>
      <c r="CJ220" s="127"/>
      <c r="CK220" s="127"/>
      <c r="CL220" s="127"/>
      <c r="CM220" s="127"/>
      <c r="CN220" s="127"/>
      <c r="CO220" s="127"/>
      <c r="CP220" s="127"/>
      <c r="CQ220" s="127"/>
      <c r="CR220" s="127"/>
      <c r="CS220" s="110"/>
    </row>
    <row r="221" spans="1:97">
      <c r="A221" s="110"/>
      <c r="B221" s="38"/>
      <c r="C221" s="110"/>
      <c r="D221" s="127"/>
      <c r="E221" s="127"/>
      <c r="F221" s="145"/>
      <c r="G221" s="127"/>
      <c r="H221" s="127"/>
      <c r="I221" s="127"/>
      <c r="J221" s="127"/>
      <c r="K221" s="127"/>
      <c r="L221" s="127"/>
      <c r="M221" s="127"/>
      <c r="N221" s="127"/>
      <c r="O221" s="127"/>
      <c r="P221" s="127"/>
      <c r="Q221" s="127"/>
      <c r="R221" s="127"/>
      <c r="S221" s="127"/>
      <c r="T221" s="127"/>
      <c r="U221" s="127"/>
      <c r="V221" s="127"/>
      <c r="W221" s="127"/>
      <c r="X221" s="127"/>
      <c r="Y221" s="127"/>
      <c r="Z221" s="127"/>
      <c r="AA221" s="127"/>
      <c r="AB221" s="127"/>
      <c r="AC221" s="127"/>
      <c r="AD221" s="127"/>
      <c r="AE221" s="127"/>
      <c r="AF221" s="127"/>
      <c r="AG221" s="127"/>
      <c r="AH221" s="127"/>
      <c r="AI221" s="127"/>
      <c r="AJ221" s="127"/>
      <c r="AK221" s="127"/>
      <c r="AL221" s="127"/>
      <c r="AM221" s="127"/>
      <c r="AN221" s="127"/>
      <c r="AO221" s="127"/>
      <c r="AP221" s="127"/>
      <c r="AQ221" s="127"/>
      <c r="AR221" s="127"/>
      <c r="AS221" s="127"/>
      <c r="AT221" s="127"/>
      <c r="AU221" s="127"/>
      <c r="AV221" s="127"/>
      <c r="AW221" s="127"/>
      <c r="AX221" s="127"/>
      <c r="AY221" s="127"/>
      <c r="AZ221" s="127"/>
      <c r="BA221" s="127"/>
      <c r="BB221" s="127"/>
      <c r="BC221" s="127"/>
      <c r="BD221" s="127"/>
      <c r="BE221" s="127"/>
      <c r="BF221" s="127"/>
      <c r="BG221" s="127"/>
      <c r="BH221" s="127"/>
      <c r="BI221" s="127"/>
      <c r="BJ221" s="127"/>
      <c r="BK221" s="127"/>
      <c r="BL221" s="127"/>
      <c r="BM221" s="127"/>
      <c r="BN221" s="127"/>
      <c r="BO221" s="127"/>
      <c r="BP221" s="127"/>
      <c r="BQ221" s="127"/>
      <c r="BR221" s="127"/>
      <c r="BS221" s="127"/>
      <c r="BT221" s="127"/>
      <c r="BU221" s="127"/>
      <c r="BV221" s="127"/>
      <c r="BW221" s="127"/>
      <c r="BX221" s="127"/>
      <c r="BY221" s="127"/>
      <c r="BZ221" s="127"/>
      <c r="CA221" s="127"/>
      <c r="CB221" s="127"/>
      <c r="CC221" s="127"/>
      <c r="CD221" s="127"/>
      <c r="CE221" s="127"/>
      <c r="CF221" s="127"/>
      <c r="CG221" s="127"/>
      <c r="CH221" s="127"/>
      <c r="CI221" s="127"/>
      <c r="CJ221" s="127"/>
      <c r="CK221" s="127"/>
      <c r="CL221" s="127"/>
      <c r="CM221" s="127"/>
      <c r="CN221" s="127"/>
      <c r="CO221" s="127"/>
      <c r="CP221" s="127"/>
      <c r="CQ221" s="127"/>
      <c r="CR221" s="127"/>
      <c r="CS221" s="110"/>
    </row>
    <row r="222" spans="1:97">
      <c r="A222" s="110"/>
      <c r="B222" s="38"/>
      <c r="C222" s="110"/>
      <c r="D222" s="127"/>
      <c r="E222" s="127"/>
      <c r="F222" s="145"/>
      <c r="G222" s="127"/>
      <c r="H222" s="127"/>
      <c r="I222" s="127"/>
      <c r="J222" s="127"/>
      <c r="K222" s="127"/>
      <c r="L222" s="127"/>
      <c r="M222" s="127"/>
      <c r="N222" s="127"/>
      <c r="O222" s="127"/>
      <c r="P222" s="127"/>
      <c r="Q222" s="127"/>
      <c r="R222" s="127"/>
      <c r="S222" s="127"/>
      <c r="T222" s="127"/>
      <c r="U222" s="127"/>
      <c r="V222" s="127"/>
      <c r="W222" s="127"/>
      <c r="X222" s="127"/>
      <c r="Y222" s="127"/>
      <c r="Z222" s="127"/>
      <c r="AA222" s="127"/>
      <c r="AB222" s="127"/>
      <c r="AC222" s="127"/>
      <c r="AD222" s="127"/>
      <c r="AE222" s="127"/>
      <c r="AF222" s="127"/>
      <c r="AG222" s="127"/>
      <c r="AH222" s="127"/>
      <c r="AI222" s="127"/>
      <c r="AJ222" s="127"/>
      <c r="AK222" s="127"/>
      <c r="AL222" s="127"/>
      <c r="AM222" s="127"/>
      <c r="AN222" s="127"/>
      <c r="AO222" s="127"/>
      <c r="AP222" s="127"/>
      <c r="AQ222" s="127"/>
      <c r="AR222" s="127"/>
      <c r="AS222" s="127"/>
      <c r="AT222" s="127"/>
      <c r="AU222" s="127"/>
      <c r="AV222" s="127"/>
      <c r="AW222" s="127"/>
      <c r="AX222" s="127"/>
      <c r="AY222" s="127"/>
      <c r="AZ222" s="127"/>
      <c r="BA222" s="127"/>
      <c r="BB222" s="127"/>
      <c r="BC222" s="127"/>
      <c r="BD222" s="127"/>
      <c r="BE222" s="127"/>
      <c r="BF222" s="127"/>
      <c r="BG222" s="127"/>
      <c r="BH222" s="127"/>
      <c r="BI222" s="127"/>
      <c r="BJ222" s="127"/>
      <c r="BK222" s="127"/>
      <c r="BL222" s="127"/>
      <c r="BM222" s="127"/>
      <c r="BN222" s="127"/>
      <c r="BO222" s="127"/>
      <c r="BP222" s="127"/>
      <c r="BQ222" s="127"/>
      <c r="BR222" s="127"/>
      <c r="BS222" s="127"/>
      <c r="BT222" s="127"/>
      <c r="BU222" s="127"/>
      <c r="BV222" s="127"/>
      <c r="BW222" s="127"/>
      <c r="BX222" s="127"/>
      <c r="BY222" s="127"/>
      <c r="BZ222" s="127"/>
      <c r="CA222" s="127"/>
      <c r="CB222" s="127"/>
      <c r="CC222" s="127"/>
      <c r="CD222" s="127"/>
      <c r="CE222" s="127"/>
      <c r="CF222" s="127"/>
      <c r="CG222" s="127"/>
      <c r="CH222" s="127"/>
      <c r="CI222" s="127"/>
      <c r="CJ222" s="127"/>
      <c r="CK222" s="127"/>
      <c r="CL222" s="127"/>
      <c r="CM222" s="127"/>
      <c r="CN222" s="127"/>
      <c r="CO222" s="127"/>
      <c r="CP222" s="127"/>
      <c r="CQ222" s="127"/>
      <c r="CR222" s="127"/>
      <c r="CS222" s="110"/>
    </row>
    <row r="223" spans="1:97">
      <c r="A223" s="110"/>
      <c r="B223" s="38"/>
      <c r="C223" s="110"/>
      <c r="D223" s="127"/>
      <c r="E223" s="127"/>
      <c r="F223" s="145"/>
      <c r="G223" s="127"/>
      <c r="H223" s="127"/>
      <c r="I223" s="127"/>
      <c r="J223" s="127"/>
      <c r="K223" s="127"/>
      <c r="L223" s="127"/>
      <c r="M223" s="127"/>
      <c r="N223" s="127"/>
      <c r="O223" s="127"/>
      <c r="P223" s="127"/>
      <c r="Q223" s="127"/>
      <c r="R223" s="127"/>
      <c r="S223" s="127"/>
      <c r="T223" s="127"/>
      <c r="U223" s="127"/>
      <c r="V223" s="127"/>
      <c r="W223" s="127"/>
      <c r="X223" s="127"/>
      <c r="Y223" s="127"/>
      <c r="Z223" s="127"/>
      <c r="AA223" s="127"/>
      <c r="AB223" s="127"/>
      <c r="AC223" s="127"/>
      <c r="AD223" s="127"/>
      <c r="AE223" s="127"/>
      <c r="AF223" s="127"/>
      <c r="AG223" s="127"/>
      <c r="AH223" s="127"/>
      <c r="AI223" s="127"/>
      <c r="AJ223" s="127"/>
      <c r="AK223" s="127"/>
      <c r="AL223" s="127"/>
      <c r="AM223" s="127"/>
      <c r="AN223" s="127"/>
      <c r="AO223" s="127"/>
      <c r="AP223" s="127"/>
      <c r="AQ223" s="127"/>
      <c r="AR223" s="127"/>
      <c r="AS223" s="127"/>
      <c r="AT223" s="127"/>
      <c r="AU223" s="127"/>
      <c r="AV223" s="127"/>
      <c r="AW223" s="127"/>
      <c r="AX223" s="127"/>
      <c r="AY223" s="127"/>
      <c r="AZ223" s="127"/>
      <c r="BA223" s="127"/>
      <c r="BB223" s="127"/>
      <c r="BC223" s="127"/>
      <c r="BD223" s="127"/>
      <c r="BE223" s="127"/>
      <c r="BF223" s="127"/>
      <c r="BG223" s="127"/>
      <c r="BH223" s="127"/>
      <c r="BI223" s="127"/>
      <c r="BJ223" s="127"/>
      <c r="BK223" s="127"/>
      <c r="BL223" s="127"/>
      <c r="BM223" s="127"/>
      <c r="BN223" s="127"/>
      <c r="BO223" s="127"/>
      <c r="BP223" s="127"/>
      <c r="BQ223" s="127"/>
      <c r="BR223" s="127"/>
      <c r="BS223" s="127"/>
      <c r="BT223" s="127"/>
      <c r="BU223" s="127"/>
      <c r="BV223" s="127"/>
      <c r="BW223" s="127"/>
      <c r="BX223" s="127"/>
      <c r="BY223" s="127"/>
      <c r="BZ223" s="127"/>
      <c r="CA223" s="127"/>
      <c r="CB223" s="127"/>
      <c r="CC223" s="127"/>
      <c r="CD223" s="127"/>
      <c r="CE223" s="127"/>
      <c r="CF223" s="127"/>
      <c r="CG223" s="127"/>
      <c r="CH223" s="127"/>
      <c r="CI223" s="127"/>
      <c r="CJ223" s="127"/>
      <c r="CK223" s="127"/>
      <c r="CL223" s="127"/>
      <c r="CM223" s="127"/>
      <c r="CN223" s="127"/>
      <c r="CO223" s="127"/>
      <c r="CP223" s="127"/>
      <c r="CQ223" s="127"/>
      <c r="CR223" s="127"/>
      <c r="CS223" s="110"/>
    </row>
    <row r="224" spans="1:97">
      <c r="A224" s="110"/>
      <c r="B224" s="38"/>
      <c r="C224" s="110"/>
      <c r="D224" s="127"/>
      <c r="E224" s="127"/>
      <c r="F224" s="145"/>
      <c r="G224" s="127"/>
      <c r="H224" s="127"/>
      <c r="I224" s="127"/>
      <c r="J224" s="127"/>
      <c r="K224" s="127"/>
      <c r="L224" s="127"/>
      <c r="M224" s="127"/>
      <c r="N224" s="127"/>
      <c r="O224" s="127"/>
      <c r="P224" s="127"/>
      <c r="Q224" s="127"/>
      <c r="R224" s="127"/>
      <c r="S224" s="127"/>
      <c r="T224" s="127"/>
      <c r="U224" s="127"/>
      <c r="V224" s="127"/>
      <c r="W224" s="127"/>
      <c r="X224" s="127"/>
      <c r="Y224" s="127"/>
      <c r="Z224" s="127"/>
      <c r="AA224" s="127"/>
      <c r="AB224" s="127"/>
      <c r="AC224" s="127"/>
      <c r="AD224" s="127"/>
      <c r="AE224" s="127"/>
      <c r="AF224" s="127"/>
      <c r="AG224" s="127"/>
      <c r="AH224" s="127"/>
      <c r="AI224" s="127"/>
      <c r="AJ224" s="127"/>
      <c r="AK224" s="127"/>
      <c r="AL224" s="127"/>
      <c r="AM224" s="127"/>
      <c r="AN224" s="127"/>
      <c r="AO224" s="127"/>
      <c r="AP224" s="127"/>
      <c r="AQ224" s="127"/>
      <c r="AR224" s="127"/>
      <c r="AS224" s="127"/>
      <c r="AT224" s="127"/>
      <c r="AU224" s="127"/>
      <c r="AV224" s="127"/>
      <c r="AW224" s="127"/>
      <c r="AX224" s="127"/>
      <c r="AY224" s="127"/>
      <c r="AZ224" s="127"/>
      <c r="BA224" s="127"/>
      <c r="BB224" s="127"/>
      <c r="BC224" s="127"/>
      <c r="BD224" s="127"/>
      <c r="BE224" s="127"/>
      <c r="BF224" s="127"/>
      <c r="BG224" s="127"/>
      <c r="BH224" s="127"/>
      <c r="BI224" s="127"/>
      <c r="BJ224" s="127"/>
      <c r="BK224" s="127"/>
      <c r="BL224" s="127"/>
      <c r="BM224" s="127"/>
      <c r="BN224" s="127"/>
      <c r="BO224" s="127"/>
      <c r="BP224" s="127"/>
      <c r="BQ224" s="127"/>
      <c r="BR224" s="127"/>
      <c r="BS224" s="127"/>
      <c r="BT224" s="127"/>
      <c r="BU224" s="127"/>
      <c r="BV224" s="127"/>
      <c r="BW224" s="127"/>
      <c r="BX224" s="127"/>
      <c r="BY224" s="127"/>
      <c r="BZ224" s="127"/>
      <c r="CA224" s="127"/>
      <c r="CB224" s="127"/>
      <c r="CC224" s="127"/>
      <c r="CD224" s="127"/>
      <c r="CE224" s="127"/>
      <c r="CF224" s="127"/>
      <c r="CG224" s="127"/>
      <c r="CH224" s="127"/>
      <c r="CI224" s="127"/>
      <c r="CJ224" s="127"/>
      <c r="CK224" s="127"/>
      <c r="CL224" s="127"/>
      <c r="CM224" s="127"/>
      <c r="CN224" s="127"/>
      <c r="CO224" s="127"/>
      <c r="CP224" s="127"/>
      <c r="CQ224" s="127"/>
      <c r="CR224" s="127"/>
      <c r="CS224" s="110"/>
    </row>
    <row r="225" spans="1:97">
      <c r="A225" s="110"/>
      <c r="B225" s="38"/>
      <c r="C225" s="110"/>
      <c r="D225" s="127"/>
      <c r="E225" s="127"/>
      <c r="F225" s="145"/>
      <c r="G225" s="127"/>
      <c r="H225" s="127"/>
      <c r="I225" s="127"/>
      <c r="J225" s="127"/>
      <c r="K225" s="127"/>
      <c r="L225" s="127"/>
      <c r="M225" s="127"/>
      <c r="N225" s="127"/>
      <c r="O225" s="127"/>
      <c r="P225" s="127"/>
      <c r="Q225" s="127"/>
      <c r="R225" s="127"/>
      <c r="S225" s="127"/>
      <c r="T225" s="127"/>
      <c r="U225" s="127"/>
      <c r="V225" s="127"/>
      <c r="W225" s="127"/>
      <c r="X225" s="127"/>
      <c r="Y225" s="127"/>
      <c r="Z225" s="127"/>
      <c r="AA225" s="127"/>
      <c r="AB225" s="127"/>
      <c r="AC225" s="127"/>
      <c r="AD225" s="127"/>
      <c r="AE225" s="127"/>
      <c r="AF225" s="127"/>
      <c r="AG225" s="127"/>
      <c r="AH225" s="127"/>
      <c r="AI225" s="127"/>
      <c r="AJ225" s="127"/>
      <c r="AK225" s="127"/>
      <c r="AL225" s="127"/>
      <c r="AM225" s="127"/>
      <c r="AN225" s="127"/>
      <c r="AO225" s="127"/>
      <c r="AP225" s="127"/>
      <c r="AQ225" s="127"/>
      <c r="AR225" s="127"/>
      <c r="AS225" s="127"/>
      <c r="AT225" s="127"/>
      <c r="AU225" s="127"/>
      <c r="AV225" s="127"/>
      <c r="AW225" s="127"/>
      <c r="AX225" s="127"/>
      <c r="AY225" s="127"/>
      <c r="AZ225" s="127"/>
      <c r="BA225" s="127"/>
      <c r="BB225" s="127"/>
      <c r="BC225" s="127"/>
      <c r="BD225" s="127"/>
      <c r="BE225" s="127"/>
      <c r="BF225" s="127"/>
      <c r="BG225" s="127"/>
      <c r="BH225" s="127"/>
      <c r="BI225" s="127"/>
      <c r="BJ225" s="127"/>
      <c r="BK225" s="127"/>
      <c r="BL225" s="127"/>
      <c r="BM225" s="127"/>
      <c r="BN225" s="127"/>
      <c r="BO225" s="127"/>
      <c r="BP225" s="127"/>
      <c r="BQ225" s="127"/>
      <c r="BR225" s="127"/>
      <c r="BS225" s="127"/>
      <c r="BT225" s="127"/>
      <c r="BU225" s="127"/>
      <c r="BV225" s="127"/>
      <c r="BW225" s="127"/>
      <c r="BX225" s="127"/>
      <c r="BY225" s="127"/>
      <c r="BZ225" s="127"/>
      <c r="CA225" s="127"/>
      <c r="CB225" s="127"/>
      <c r="CC225" s="127"/>
      <c r="CD225" s="127"/>
      <c r="CE225" s="127"/>
      <c r="CF225" s="127"/>
      <c r="CG225" s="127"/>
      <c r="CH225" s="127"/>
      <c r="CI225" s="127"/>
      <c r="CJ225" s="127"/>
      <c r="CK225" s="127"/>
      <c r="CL225" s="127"/>
      <c r="CM225" s="127"/>
      <c r="CN225" s="127"/>
      <c r="CO225" s="127"/>
      <c r="CP225" s="127"/>
      <c r="CQ225" s="127"/>
      <c r="CR225" s="127"/>
      <c r="CS225" s="110"/>
    </row>
    <row r="226" spans="1:97">
      <c r="A226" s="110"/>
      <c r="B226" s="38"/>
      <c r="C226" s="110"/>
      <c r="D226" s="127"/>
      <c r="E226" s="127"/>
      <c r="F226" s="145"/>
      <c r="G226" s="127"/>
      <c r="H226" s="127"/>
      <c r="I226" s="127"/>
      <c r="J226" s="127"/>
      <c r="K226" s="127"/>
      <c r="L226" s="127"/>
      <c r="M226" s="127"/>
      <c r="N226" s="127"/>
      <c r="O226" s="127"/>
      <c r="P226" s="127"/>
      <c r="Q226" s="127"/>
      <c r="R226" s="127"/>
      <c r="S226" s="127"/>
      <c r="T226" s="127"/>
      <c r="U226" s="127"/>
      <c r="V226" s="127"/>
      <c r="W226" s="127"/>
      <c r="X226" s="127"/>
      <c r="Y226" s="127"/>
      <c r="Z226" s="127"/>
      <c r="AA226" s="127"/>
      <c r="AB226" s="127"/>
      <c r="AC226" s="127"/>
      <c r="AD226" s="127"/>
      <c r="AE226" s="127"/>
      <c r="AF226" s="127"/>
      <c r="AG226" s="127"/>
      <c r="AH226" s="127"/>
      <c r="AI226" s="127"/>
      <c r="AJ226" s="127"/>
      <c r="AK226" s="127"/>
      <c r="AL226" s="127"/>
      <c r="AM226" s="127"/>
      <c r="AN226" s="127"/>
      <c r="AO226" s="127"/>
      <c r="AP226" s="127"/>
      <c r="AQ226" s="127"/>
      <c r="AR226" s="127"/>
      <c r="AS226" s="127"/>
      <c r="AT226" s="127"/>
      <c r="AU226" s="127"/>
      <c r="AV226" s="127"/>
      <c r="AW226" s="127"/>
      <c r="AX226" s="127"/>
      <c r="AY226" s="127"/>
      <c r="AZ226" s="127"/>
      <c r="BA226" s="127"/>
      <c r="BB226" s="127"/>
      <c r="BC226" s="127"/>
      <c r="BD226" s="127"/>
      <c r="BE226" s="127"/>
      <c r="BF226" s="127"/>
      <c r="BG226" s="127"/>
      <c r="BH226" s="127"/>
      <c r="BI226" s="127"/>
      <c r="BJ226" s="127"/>
      <c r="BK226" s="127"/>
      <c r="BL226" s="127"/>
      <c r="BM226" s="127"/>
      <c r="BN226" s="127"/>
      <c r="BO226" s="127"/>
      <c r="BP226" s="127"/>
      <c r="BQ226" s="127"/>
      <c r="BR226" s="127"/>
      <c r="BS226" s="127"/>
      <c r="BT226" s="127"/>
      <c r="BU226" s="127"/>
      <c r="BV226" s="127"/>
      <c r="BW226" s="127"/>
      <c r="BX226" s="127"/>
      <c r="BY226" s="127"/>
      <c r="BZ226" s="127"/>
      <c r="CA226" s="127"/>
      <c r="CB226" s="127"/>
      <c r="CC226" s="127"/>
      <c r="CD226" s="127"/>
      <c r="CE226" s="127"/>
      <c r="CF226" s="127"/>
      <c r="CG226" s="127"/>
      <c r="CH226" s="127"/>
      <c r="CI226" s="127"/>
      <c r="CJ226" s="127"/>
      <c r="CK226" s="127"/>
      <c r="CL226" s="127"/>
      <c r="CM226" s="127"/>
      <c r="CN226" s="127"/>
      <c r="CO226" s="127"/>
      <c r="CP226" s="127"/>
      <c r="CQ226" s="127"/>
      <c r="CR226" s="127"/>
      <c r="CS226" s="110"/>
    </row>
    <row r="227" spans="1:97">
      <c r="A227" s="110"/>
      <c r="B227" s="38"/>
      <c r="C227" s="110"/>
      <c r="D227" s="127"/>
      <c r="E227" s="127"/>
      <c r="F227" s="145"/>
      <c r="G227" s="127"/>
      <c r="H227" s="127"/>
      <c r="I227" s="127"/>
      <c r="J227" s="127"/>
      <c r="K227" s="127"/>
      <c r="L227" s="127"/>
      <c r="M227" s="127"/>
      <c r="N227" s="127"/>
      <c r="O227" s="127"/>
      <c r="P227" s="127"/>
      <c r="Q227" s="127"/>
      <c r="R227" s="127"/>
      <c r="S227" s="127"/>
      <c r="T227" s="127"/>
      <c r="U227" s="127"/>
      <c r="V227" s="127"/>
      <c r="W227" s="127"/>
      <c r="X227" s="127"/>
      <c r="Y227" s="127"/>
      <c r="Z227" s="127"/>
      <c r="AA227" s="127"/>
      <c r="AB227" s="127"/>
      <c r="AC227" s="127"/>
      <c r="AD227" s="127"/>
      <c r="AE227" s="127"/>
      <c r="AF227" s="127"/>
      <c r="AG227" s="127"/>
      <c r="AH227" s="127"/>
      <c r="AI227" s="127"/>
      <c r="AJ227" s="127"/>
      <c r="AK227" s="127"/>
      <c r="AL227" s="127"/>
      <c r="AM227" s="127"/>
      <c r="AN227" s="127"/>
      <c r="AO227" s="127"/>
      <c r="AP227" s="127"/>
      <c r="AQ227" s="127"/>
      <c r="AR227" s="127"/>
      <c r="AS227" s="127"/>
      <c r="AT227" s="127"/>
      <c r="AU227" s="127"/>
      <c r="AV227" s="127"/>
      <c r="AW227" s="127"/>
      <c r="AX227" s="127"/>
      <c r="AY227" s="127"/>
      <c r="AZ227" s="127"/>
      <c r="BA227" s="127"/>
      <c r="BB227" s="127"/>
      <c r="BC227" s="127"/>
      <c r="BD227" s="127"/>
      <c r="BE227" s="127"/>
      <c r="BF227" s="127"/>
      <c r="BG227" s="127"/>
      <c r="BH227" s="127"/>
      <c r="BI227" s="127"/>
      <c r="BJ227" s="127"/>
      <c r="BK227" s="127"/>
      <c r="BL227" s="127"/>
      <c r="BM227" s="127"/>
      <c r="BN227" s="127"/>
      <c r="BO227" s="127"/>
      <c r="BP227" s="127"/>
      <c r="BQ227" s="127"/>
      <c r="BR227" s="127"/>
      <c r="BS227" s="127"/>
      <c r="BT227" s="127"/>
      <c r="BU227" s="127"/>
      <c r="BV227" s="127"/>
      <c r="BW227" s="127"/>
      <c r="BX227" s="127"/>
      <c r="BY227" s="127"/>
      <c r="BZ227" s="127"/>
      <c r="CA227" s="127"/>
      <c r="CB227" s="127"/>
      <c r="CC227" s="127"/>
      <c r="CD227" s="127"/>
      <c r="CE227" s="127"/>
      <c r="CF227" s="127"/>
      <c r="CG227" s="127"/>
      <c r="CH227" s="127"/>
      <c r="CI227" s="127"/>
      <c r="CJ227" s="127"/>
      <c r="CK227" s="127"/>
      <c r="CL227" s="127"/>
      <c r="CM227" s="127"/>
      <c r="CN227" s="127"/>
      <c r="CO227" s="127"/>
      <c r="CP227" s="127"/>
      <c r="CQ227" s="127"/>
      <c r="CR227" s="127"/>
      <c r="CS227" s="110"/>
    </row>
    <row r="228" spans="1:97">
      <c r="A228" s="110"/>
      <c r="B228" s="38"/>
      <c r="C228" s="110"/>
      <c r="D228" s="127"/>
      <c r="E228" s="127"/>
      <c r="F228" s="145"/>
      <c r="G228" s="127"/>
      <c r="H228" s="127"/>
      <c r="I228" s="127"/>
      <c r="J228" s="127"/>
      <c r="K228" s="127"/>
      <c r="L228" s="127"/>
      <c r="M228" s="127"/>
      <c r="N228" s="127"/>
      <c r="O228" s="127"/>
      <c r="P228" s="127"/>
      <c r="Q228" s="127"/>
      <c r="R228" s="127"/>
      <c r="S228" s="127"/>
      <c r="T228" s="127"/>
      <c r="U228" s="127"/>
      <c r="V228" s="127"/>
      <c r="W228" s="127"/>
      <c r="X228" s="127"/>
      <c r="Y228" s="127"/>
      <c r="Z228" s="127"/>
      <c r="AA228" s="127"/>
      <c r="AB228" s="127"/>
      <c r="AC228" s="127"/>
      <c r="AD228" s="127"/>
      <c r="AE228" s="127"/>
      <c r="AF228" s="127"/>
      <c r="AG228" s="127"/>
      <c r="AH228" s="127"/>
      <c r="AI228" s="127"/>
      <c r="AJ228" s="127"/>
      <c r="AK228" s="127"/>
      <c r="AL228" s="127"/>
      <c r="AM228" s="127"/>
      <c r="AN228" s="127"/>
      <c r="AO228" s="127"/>
      <c r="AP228" s="127"/>
      <c r="AQ228" s="127"/>
      <c r="AR228" s="127"/>
      <c r="AS228" s="127"/>
      <c r="AT228" s="127"/>
      <c r="AU228" s="127"/>
      <c r="AV228" s="127"/>
      <c r="AW228" s="127"/>
      <c r="AX228" s="127"/>
      <c r="AY228" s="127"/>
      <c r="AZ228" s="127"/>
      <c r="BA228" s="127"/>
      <c r="BB228" s="127"/>
      <c r="BC228" s="127"/>
      <c r="BD228" s="127"/>
      <c r="BE228" s="127"/>
      <c r="BF228" s="127"/>
      <c r="BG228" s="127"/>
      <c r="BH228" s="127"/>
      <c r="BI228" s="127"/>
      <c r="BJ228" s="127"/>
      <c r="BK228" s="127"/>
      <c r="BL228" s="127"/>
      <c r="BM228" s="127"/>
      <c r="BN228" s="127"/>
      <c r="BO228" s="127"/>
      <c r="BP228" s="127"/>
      <c r="BQ228" s="127"/>
      <c r="BR228" s="127"/>
      <c r="BS228" s="127"/>
      <c r="BT228" s="127"/>
      <c r="BU228" s="127"/>
      <c r="BV228" s="127"/>
      <c r="BW228" s="127"/>
      <c r="BX228" s="127"/>
      <c r="BY228" s="127"/>
      <c r="BZ228" s="127"/>
      <c r="CA228" s="127"/>
      <c r="CB228" s="127"/>
      <c r="CC228" s="127"/>
      <c r="CD228" s="127"/>
      <c r="CE228" s="127"/>
      <c r="CF228" s="127"/>
      <c r="CG228" s="127"/>
      <c r="CH228" s="127"/>
      <c r="CI228" s="127"/>
      <c r="CJ228" s="127"/>
      <c r="CK228" s="127"/>
      <c r="CL228" s="127"/>
      <c r="CM228" s="127"/>
      <c r="CN228" s="127"/>
      <c r="CO228" s="127"/>
      <c r="CP228" s="127"/>
      <c r="CQ228" s="127"/>
      <c r="CR228" s="127"/>
      <c r="CS228" s="110"/>
    </row>
    <row r="229" spans="1:97">
      <c r="A229" s="110"/>
      <c r="B229" s="38"/>
      <c r="C229" s="110"/>
      <c r="D229" s="127"/>
      <c r="E229" s="127"/>
      <c r="F229" s="145"/>
      <c r="G229" s="127"/>
      <c r="H229" s="127"/>
      <c r="I229" s="127"/>
      <c r="J229" s="127"/>
      <c r="K229" s="127"/>
      <c r="L229" s="127"/>
      <c r="M229" s="127"/>
      <c r="N229" s="127"/>
      <c r="O229" s="127"/>
      <c r="P229" s="127"/>
      <c r="Q229" s="127"/>
      <c r="R229" s="127"/>
      <c r="S229" s="127"/>
      <c r="T229" s="127"/>
      <c r="U229" s="127"/>
      <c r="V229" s="127"/>
      <c r="W229" s="127"/>
      <c r="X229" s="127"/>
      <c r="Y229" s="127"/>
      <c r="Z229" s="127"/>
      <c r="AA229" s="127"/>
      <c r="AB229" s="127"/>
      <c r="AC229" s="127"/>
      <c r="AD229" s="127"/>
      <c r="AE229" s="127"/>
      <c r="AF229" s="127"/>
      <c r="AG229" s="127"/>
      <c r="AH229" s="127"/>
      <c r="AI229" s="127"/>
      <c r="AJ229" s="127"/>
      <c r="AK229" s="127"/>
      <c r="AL229" s="127"/>
      <c r="AM229" s="127"/>
      <c r="AN229" s="127"/>
      <c r="AO229" s="127"/>
      <c r="AP229" s="127"/>
      <c r="AQ229" s="127"/>
      <c r="AR229" s="127"/>
      <c r="AS229" s="127"/>
      <c r="AT229" s="127"/>
      <c r="AU229" s="127"/>
      <c r="AV229" s="127"/>
      <c r="AW229" s="127"/>
      <c r="AX229" s="127"/>
      <c r="AY229" s="127"/>
      <c r="AZ229" s="127"/>
      <c r="BA229" s="127"/>
      <c r="BB229" s="127"/>
      <c r="BC229" s="127"/>
      <c r="BD229" s="127"/>
      <c r="BE229" s="127"/>
      <c r="BF229" s="127"/>
      <c r="BG229" s="127"/>
      <c r="BH229" s="127"/>
      <c r="BI229" s="127"/>
      <c r="BJ229" s="127"/>
      <c r="BK229" s="127"/>
      <c r="BL229" s="127"/>
      <c r="BM229" s="127"/>
      <c r="BN229" s="127"/>
      <c r="BO229" s="127"/>
      <c r="BP229" s="127"/>
      <c r="BQ229" s="127"/>
      <c r="BR229" s="127"/>
      <c r="BS229" s="127"/>
      <c r="BT229" s="127"/>
      <c r="BU229" s="127"/>
      <c r="BV229" s="127"/>
      <c r="BW229" s="127"/>
      <c r="BX229" s="127"/>
      <c r="BY229" s="127"/>
      <c r="BZ229" s="127"/>
      <c r="CA229" s="127"/>
      <c r="CB229" s="127"/>
      <c r="CC229" s="127"/>
      <c r="CD229" s="127"/>
      <c r="CE229" s="127"/>
      <c r="CF229" s="127"/>
      <c r="CG229" s="127"/>
      <c r="CH229" s="127"/>
      <c r="CI229" s="127"/>
      <c r="CJ229" s="127"/>
      <c r="CK229" s="127"/>
      <c r="CL229" s="127"/>
      <c r="CM229" s="127"/>
      <c r="CN229" s="127"/>
      <c r="CO229" s="127"/>
      <c r="CP229" s="127"/>
      <c r="CQ229" s="127"/>
      <c r="CR229" s="127"/>
      <c r="CS229" s="110"/>
    </row>
    <row r="230" spans="1:97">
      <c r="A230" s="110"/>
      <c r="B230" s="38"/>
      <c r="C230" s="110"/>
      <c r="D230" s="127"/>
      <c r="E230" s="127"/>
      <c r="F230" s="145"/>
      <c r="G230" s="127"/>
      <c r="H230" s="127"/>
      <c r="I230" s="127"/>
      <c r="J230" s="127"/>
      <c r="K230" s="127"/>
      <c r="L230" s="127"/>
      <c r="M230" s="127"/>
      <c r="N230" s="127"/>
      <c r="O230" s="127"/>
      <c r="P230" s="127"/>
      <c r="Q230" s="127"/>
      <c r="R230" s="127"/>
      <c r="S230" s="127"/>
      <c r="T230" s="127"/>
      <c r="U230" s="127"/>
      <c r="V230" s="127"/>
      <c r="W230" s="127"/>
      <c r="X230" s="127"/>
      <c r="Y230" s="127"/>
      <c r="Z230" s="127"/>
      <c r="AA230" s="127"/>
      <c r="AB230" s="127"/>
      <c r="AC230" s="127"/>
      <c r="AD230" s="127"/>
      <c r="AE230" s="127"/>
      <c r="AF230" s="127"/>
      <c r="AG230" s="127"/>
      <c r="AH230" s="127"/>
      <c r="AI230" s="127"/>
      <c r="AJ230" s="127"/>
      <c r="AK230" s="127"/>
      <c r="AL230" s="127"/>
      <c r="AM230" s="127"/>
      <c r="AN230" s="127"/>
      <c r="AO230" s="127"/>
      <c r="AP230" s="127"/>
      <c r="AQ230" s="127"/>
      <c r="AR230" s="127"/>
      <c r="AS230" s="127"/>
      <c r="AT230" s="127"/>
      <c r="AU230" s="127"/>
      <c r="AV230" s="127"/>
      <c r="AW230" s="127"/>
      <c r="AX230" s="127"/>
      <c r="AY230" s="127"/>
      <c r="AZ230" s="127"/>
      <c r="BA230" s="127"/>
      <c r="BB230" s="127"/>
      <c r="BC230" s="127"/>
      <c r="BD230" s="127"/>
      <c r="BE230" s="127"/>
      <c r="BF230" s="127"/>
      <c r="BG230" s="127"/>
      <c r="BH230" s="127"/>
      <c r="BI230" s="127"/>
      <c r="BJ230" s="127"/>
      <c r="BK230" s="127"/>
      <c r="BL230" s="127"/>
      <c r="BM230" s="127"/>
      <c r="BN230" s="127"/>
      <c r="BO230" s="127"/>
      <c r="BP230" s="127"/>
      <c r="BQ230" s="127"/>
      <c r="BR230" s="127"/>
      <c r="BS230" s="127"/>
      <c r="BT230" s="127"/>
      <c r="BU230" s="127"/>
      <c r="BV230" s="127"/>
      <c r="BW230" s="127"/>
      <c r="BX230" s="127"/>
      <c r="BY230" s="127"/>
      <c r="BZ230" s="127"/>
      <c r="CA230" s="127"/>
      <c r="CB230" s="127"/>
      <c r="CC230" s="127"/>
      <c r="CD230" s="127"/>
      <c r="CE230" s="127"/>
      <c r="CF230" s="127"/>
      <c r="CG230" s="127"/>
      <c r="CH230" s="127"/>
      <c r="CI230" s="127"/>
      <c r="CJ230" s="127"/>
      <c r="CK230" s="127"/>
      <c r="CL230" s="127"/>
      <c r="CM230" s="127"/>
      <c r="CN230" s="127"/>
      <c r="CO230" s="127"/>
      <c r="CP230" s="127"/>
      <c r="CQ230" s="127"/>
      <c r="CR230" s="127"/>
      <c r="CS230" s="110"/>
    </row>
    <row r="231" spans="1:97">
      <c r="A231" s="110"/>
      <c r="B231" s="38"/>
      <c r="C231" s="110"/>
      <c r="D231" s="127"/>
      <c r="E231" s="127"/>
      <c r="F231" s="145"/>
      <c r="G231" s="127"/>
      <c r="H231" s="127"/>
      <c r="I231" s="127"/>
      <c r="J231" s="127"/>
      <c r="K231" s="127"/>
      <c r="L231" s="127"/>
      <c r="M231" s="127"/>
      <c r="N231" s="127"/>
      <c r="O231" s="127"/>
      <c r="P231" s="127"/>
      <c r="Q231" s="127"/>
      <c r="R231" s="127"/>
      <c r="S231" s="127"/>
      <c r="T231" s="127"/>
      <c r="U231" s="127"/>
      <c r="V231" s="127"/>
      <c r="W231" s="127"/>
      <c r="X231" s="127"/>
      <c r="Y231" s="127"/>
      <c r="Z231" s="127"/>
      <c r="AA231" s="127"/>
      <c r="AB231" s="127"/>
      <c r="AC231" s="127"/>
      <c r="AD231" s="127"/>
      <c r="AE231" s="127"/>
      <c r="AF231" s="127"/>
      <c r="AG231" s="127"/>
      <c r="AH231" s="127"/>
      <c r="AI231" s="127"/>
      <c r="AJ231" s="127"/>
      <c r="AK231" s="127"/>
      <c r="AL231" s="127"/>
      <c r="AM231" s="127"/>
      <c r="AN231" s="127"/>
      <c r="AO231" s="127"/>
      <c r="AP231" s="127"/>
      <c r="AQ231" s="127"/>
      <c r="AR231" s="127"/>
      <c r="AS231" s="127"/>
      <c r="AT231" s="127"/>
      <c r="AU231" s="127"/>
      <c r="AV231" s="127"/>
      <c r="AW231" s="127"/>
      <c r="AX231" s="127"/>
      <c r="AY231" s="127"/>
      <c r="AZ231" s="127"/>
      <c r="BA231" s="127"/>
      <c r="BB231" s="127"/>
      <c r="BC231" s="127"/>
      <c r="BD231" s="127"/>
      <c r="BE231" s="127"/>
      <c r="BF231" s="127"/>
      <c r="BG231" s="127"/>
      <c r="BH231" s="127"/>
      <c r="BI231" s="127"/>
      <c r="BJ231" s="127"/>
      <c r="BK231" s="127"/>
      <c r="BL231" s="127"/>
      <c r="BM231" s="127"/>
      <c r="BN231" s="127"/>
      <c r="BO231" s="127"/>
      <c r="BP231" s="127"/>
      <c r="BQ231" s="127"/>
      <c r="BR231" s="127"/>
      <c r="BS231" s="127"/>
      <c r="BT231" s="127"/>
      <c r="BU231" s="127"/>
      <c r="BV231" s="127"/>
      <c r="BW231" s="127"/>
      <c r="BX231" s="127"/>
      <c r="BY231" s="127"/>
      <c r="BZ231" s="127"/>
      <c r="CA231" s="127"/>
      <c r="CB231" s="127"/>
      <c r="CC231" s="127"/>
      <c r="CD231" s="127"/>
      <c r="CE231" s="127"/>
      <c r="CF231" s="127"/>
      <c r="CG231" s="127"/>
      <c r="CH231" s="127"/>
      <c r="CI231" s="127"/>
      <c r="CJ231" s="127"/>
      <c r="CK231" s="127"/>
      <c r="CL231" s="127"/>
      <c r="CM231" s="127"/>
      <c r="CN231" s="127"/>
      <c r="CO231" s="127"/>
      <c r="CP231" s="127"/>
      <c r="CQ231" s="127"/>
      <c r="CR231" s="127"/>
      <c r="CS231" s="110"/>
    </row>
    <row r="232" spans="1:97">
      <c r="A232" s="110"/>
      <c r="B232" s="38"/>
      <c r="C232" s="110"/>
      <c r="D232" s="127"/>
      <c r="E232" s="127"/>
      <c r="F232" s="145"/>
      <c r="G232" s="127"/>
      <c r="H232" s="127"/>
      <c r="I232" s="127"/>
      <c r="J232" s="127"/>
      <c r="K232" s="127"/>
      <c r="L232" s="127"/>
      <c r="M232" s="127"/>
      <c r="N232" s="127"/>
      <c r="O232" s="127"/>
      <c r="P232" s="127"/>
      <c r="Q232" s="127"/>
      <c r="R232" s="127"/>
      <c r="S232" s="127"/>
      <c r="T232" s="127"/>
      <c r="U232" s="127"/>
      <c r="V232" s="127"/>
      <c r="W232" s="127"/>
      <c r="X232" s="127"/>
      <c r="Y232" s="127"/>
      <c r="Z232" s="127"/>
      <c r="AA232" s="127"/>
      <c r="AB232" s="127"/>
      <c r="AC232" s="127"/>
      <c r="AD232" s="127"/>
      <c r="AE232" s="127"/>
      <c r="AF232" s="127"/>
      <c r="AG232" s="127"/>
      <c r="AH232" s="127"/>
      <c r="AI232" s="127"/>
      <c r="AJ232" s="127"/>
      <c r="AK232" s="127"/>
      <c r="AL232" s="127"/>
      <c r="AM232" s="127"/>
      <c r="AN232" s="127"/>
      <c r="AO232" s="127"/>
      <c r="AP232" s="127"/>
      <c r="AQ232" s="127"/>
      <c r="AR232" s="127"/>
      <c r="AS232" s="127"/>
      <c r="AT232" s="127"/>
      <c r="AU232" s="127"/>
      <c r="AV232" s="127"/>
      <c r="AW232" s="127"/>
      <c r="AX232" s="127"/>
      <c r="AY232" s="127"/>
      <c r="AZ232" s="127"/>
      <c r="BA232" s="127"/>
      <c r="BB232" s="127"/>
      <c r="BC232" s="127"/>
      <c r="BD232" s="127"/>
      <c r="BE232" s="127"/>
      <c r="BF232" s="127"/>
      <c r="BG232" s="127"/>
      <c r="BH232" s="127"/>
      <c r="BI232" s="127"/>
      <c r="BJ232" s="127"/>
      <c r="BK232" s="127"/>
      <c r="BL232" s="127"/>
      <c r="BM232" s="127"/>
      <c r="BN232" s="127"/>
      <c r="BO232" s="127"/>
      <c r="BP232" s="127"/>
      <c r="BQ232" s="127"/>
      <c r="BR232" s="127"/>
      <c r="BS232" s="127"/>
      <c r="BT232" s="127"/>
      <c r="BU232" s="127"/>
      <c r="BV232" s="127"/>
      <c r="BW232" s="127"/>
      <c r="BX232" s="127"/>
      <c r="BY232" s="127"/>
      <c r="BZ232" s="127"/>
      <c r="CA232" s="127"/>
      <c r="CB232" s="127"/>
      <c r="CC232" s="127"/>
      <c r="CD232" s="127"/>
      <c r="CE232" s="127"/>
      <c r="CF232" s="127"/>
      <c r="CG232" s="127"/>
      <c r="CH232" s="127"/>
      <c r="CI232" s="127"/>
      <c r="CJ232" s="127"/>
      <c r="CK232" s="127"/>
      <c r="CL232" s="127"/>
      <c r="CM232" s="127"/>
      <c r="CN232" s="127"/>
      <c r="CO232" s="127"/>
      <c r="CP232" s="127"/>
      <c r="CQ232" s="127"/>
      <c r="CR232" s="127"/>
      <c r="CS232" s="110"/>
    </row>
    <row r="233" spans="1:97">
      <c r="A233" s="110"/>
      <c r="B233" s="38"/>
      <c r="C233" s="110"/>
      <c r="D233" s="127"/>
      <c r="E233" s="127"/>
      <c r="F233" s="145"/>
      <c r="G233" s="127"/>
      <c r="H233" s="127"/>
      <c r="I233" s="127"/>
      <c r="J233" s="127"/>
      <c r="K233" s="127"/>
      <c r="L233" s="127"/>
      <c r="M233" s="127"/>
      <c r="N233" s="127"/>
      <c r="O233" s="127"/>
      <c r="P233" s="127"/>
      <c r="Q233" s="127"/>
      <c r="R233" s="127"/>
      <c r="S233" s="127"/>
      <c r="T233" s="127"/>
      <c r="U233" s="127"/>
      <c r="V233" s="127"/>
      <c r="W233" s="127"/>
      <c r="X233" s="127"/>
      <c r="Y233" s="127"/>
      <c r="Z233" s="127"/>
      <c r="AA233" s="127"/>
      <c r="AB233" s="127"/>
      <c r="AC233" s="127"/>
      <c r="AD233" s="127"/>
      <c r="AE233" s="127"/>
      <c r="AF233" s="127"/>
      <c r="AG233" s="127"/>
      <c r="AH233" s="127"/>
      <c r="AI233" s="127"/>
      <c r="AJ233" s="127"/>
      <c r="AK233" s="127"/>
      <c r="AL233" s="127"/>
      <c r="AM233" s="127"/>
      <c r="AN233" s="127"/>
      <c r="AO233" s="127"/>
      <c r="AP233" s="127"/>
      <c r="AQ233" s="127"/>
      <c r="AR233" s="127"/>
      <c r="AS233" s="127"/>
      <c r="AT233" s="127"/>
      <c r="AU233" s="127"/>
      <c r="AV233" s="127"/>
      <c r="AW233" s="127"/>
      <c r="AX233" s="127"/>
      <c r="AY233" s="127"/>
      <c r="AZ233" s="127"/>
      <c r="BA233" s="127"/>
      <c r="BB233" s="127"/>
      <c r="BC233" s="127"/>
      <c r="BD233" s="127"/>
      <c r="BE233" s="127"/>
      <c r="BF233" s="127"/>
      <c r="BG233" s="127"/>
      <c r="BH233" s="127"/>
      <c r="BI233" s="127"/>
      <c r="BJ233" s="127"/>
      <c r="BK233" s="127"/>
      <c r="BL233" s="127"/>
      <c r="BM233" s="127"/>
      <c r="BN233" s="127"/>
      <c r="BO233" s="127"/>
      <c r="BP233" s="127"/>
      <c r="BQ233" s="127"/>
      <c r="BR233" s="127"/>
      <c r="BS233" s="127"/>
      <c r="BT233" s="127"/>
      <c r="BU233" s="127"/>
      <c r="BV233" s="127"/>
      <c r="BW233" s="127"/>
      <c r="BX233" s="127"/>
      <c r="BY233" s="127"/>
      <c r="BZ233" s="127"/>
      <c r="CA233" s="127"/>
      <c r="CB233" s="127"/>
      <c r="CC233" s="127"/>
      <c r="CD233" s="127"/>
      <c r="CE233" s="127"/>
      <c r="CF233" s="127"/>
      <c r="CG233" s="127"/>
      <c r="CH233" s="127"/>
      <c r="CI233" s="127"/>
      <c r="CJ233" s="127"/>
      <c r="CK233" s="127"/>
      <c r="CL233" s="127"/>
      <c r="CM233" s="127"/>
      <c r="CN233" s="127"/>
      <c r="CO233" s="127"/>
      <c r="CP233" s="127"/>
      <c r="CQ233" s="127"/>
      <c r="CR233" s="127"/>
      <c r="CS233" s="110"/>
    </row>
    <row r="234" spans="1:97">
      <c r="A234" s="110"/>
      <c r="B234" s="38"/>
      <c r="C234" s="110"/>
      <c r="D234" s="127"/>
      <c r="E234" s="127"/>
      <c r="F234" s="145"/>
      <c r="G234" s="127"/>
      <c r="H234" s="127"/>
      <c r="I234" s="127"/>
      <c r="J234" s="127"/>
      <c r="K234" s="127"/>
      <c r="L234" s="127"/>
      <c r="M234" s="127"/>
      <c r="N234" s="127"/>
      <c r="O234" s="127"/>
      <c r="P234" s="127"/>
      <c r="Q234" s="127"/>
      <c r="R234" s="127"/>
      <c r="S234" s="127"/>
      <c r="T234" s="127"/>
      <c r="U234" s="127"/>
      <c r="V234" s="127"/>
      <c r="W234" s="127"/>
      <c r="X234" s="127"/>
      <c r="Y234" s="127"/>
      <c r="Z234" s="127"/>
      <c r="AA234" s="127"/>
      <c r="AB234" s="127"/>
      <c r="AC234" s="127"/>
      <c r="AD234" s="127"/>
      <c r="AE234" s="127"/>
      <c r="AF234" s="127"/>
      <c r="AG234" s="127"/>
      <c r="AH234" s="127"/>
      <c r="AI234" s="127"/>
      <c r="AJ234" s="127"/>
      <c r="AK234" s="127"/>
      <c r="AL234" s="127"/>
      <c r="AM234" s="127"/>
      <c r="AN234" s="127"/>
      <c r="AO234" s="127"/>
      <c r="AP234" s="127"/>
      <c r="AQ234" s="127"/>
      <c r="AR234" s="127"/>
      <c r="AS234" s="127"/>
      <c r="AT234" s="127"/>
      <c r="AU234" s="127"/>
      <c r="AV234" s="127"/>
      <c r="AW234" s="127"/>
      <c r="AX234" s="127"/>
      <c r="AY234" s="127"/>
      <c r="AZ234" s="127"/>
      <c r="BA234" s="127"/>
      <c r="BB234" s="127"/>
      <c r="BC234" s="127"/>
      <c r="BD234" s="127"/>
      <c r="BE234" s="127"/>
      <c r="BF234" s="127"/>
      <c r="BG234" s="127"/>
      <c r="BH234" s="127"/>
      <c r="BI234" s="127"/>
      <c r="BJ234" s="127"/>
      <c r="BK234" s="127"/>
      <c r="BL234" s="127"/>
      <c r="BM234" s="127"/>
      <c r="BN234" s="127"/>
      <c r="BO234" s="127"/>
      <c r="BP234" s="127"/>
      <c r="BQ234" s="127"/>
      <c r="BR234" s="127"/>
      <c r="BS234" s="127"/>
      <c r="BT234" s="127"/>
      <c r="BU234" s="127"/>
      <c r="BV234" s="127"/>
      <c r="BW234" s="127"/>
      <c r="BX234" s="127"/>
      <c r="BY234" s="127"/>
      <c r="BZ234" s="127"/>
      <c r="CA234" s="127"/>
      <c r="CB234" s="127"/>
      <c r="CC234" s="127"/>
      <c r="CD234" s="127"/>
      <c r="CE234" s="127"/>
      <c r="CF234" s="127"/>
      <c r="CG234" s="127"/>
      <c r="CH234" s="127"/>
      <c r="CI234" s="127"/>
      <c r="CJ234" s="127"/>
      <c r="CK234" s="127"/>
      <c r="CL234" s="127"/>
      <c r="CM234" s="127"/>
      <c r="CN234" s="127"/>
      <c r="CO234" s="127"/>
      <c r="CP234" s="127"/>
      <c r="CQ234" s="127"/>
      <c r="CR234" s="127"/>
      <c r="CS234" s="110"/>
    </row>
    <row r="235" spans="1:97">
      <c r="A235" s="110"/>
      <c r="B235" s="38"/>
      <c r="C235" s="110"/>
      <c r="D235" s="127"/>
      <c r="E235" s="127"/>
      <c r="F235" s="145"/>
      <c r="G235" s="127"/>
      <c r="H235" s="127"/>
      <c r="I235" s="127"/>
      <c r="J235" s="127"/>
      <c r="K235" s="127"/>
      <c r="L235" s="127"/>
      <c r="M235" s="127"/>
      <c r="N235" s="127"/>
      <c r="O235" s="127"/>
      <c r="P235" s="127"/>
      <c r="Q235" s="127"/>
      <c r="R235" s="127"/>
      <c r="S235" s="127"/>
      <c r="T235" s="127"/>
      <c r="U235" s="127"/>
      <c r="V235" s="127"/>
      <c r="W235" s="127"/>
      <c r="X235" s="127"/>
      <c r="Y235" s="127"/>
      <c r="Z235" s="127"/>
      <c r="AA235" s="127"/>
      <c r="AB235" s="127"/>
      <c r="AC235" s="127"/>
      <c r="AD235" s="127"/>
      <c r="AE235" s="127"/>
      <c r="AF235" s="127"/>
      <c r="AG235" s="127"/>
      <c r="AH235" s="127"/>
      <c r="AI235" s="127"/>
      <c r="AJ235" s="127"/>
      <c r="AK235" s="127"/>
      <c r="AL235" s="127"/>
      <c r="AM235" s="127"/>
      <c r="AN235" s="127"/>
      <c r="AO235" s="127"/>
      <c r="AP235" s="127"/>
      <c r="AQ235" s="127"/>
      <c r="AR235" s="127"/>
      <c r="AS235" s="127"/>
      <c r="AT235" s="127"/>
      <c r="AU235" s="127"/>
      <c r="AV235" s="127"/>
      <c r="AW235" s="127"/>
      <c r="AX235" s="127"/>
      <c r="AY235" s="127"/>
      <c r="AZ235" s="127"/>
      <c r="BA235" s="127"/>
      <c r="BB235" s="127"/>
      <c r="BC235" s="127"/>
      <c r="BD235" s="127"/>
      <c r="BE235" s="127"/>
      <c r="BF235" s="127"/>
      <c r="BG235" s="127"/>
      <c r="BH235" s="127"/>
      <c r="BI235" s="127"/>
      <c r="BJ235" s="127"/>
      <c r="BK235" s="127"/>
      <c r="BL235" s="127"/>
      <c r="BM235" s="127"/>
      <c r="BN235" s="127"/>
      <c r="BO235" s="127"/>
      <c r="BP235" s="127"/>
      <c r="BQ235" s="127"/>
      <c r="BR235" s="127"/>
      <c r="BS235" s="127"/>
      <c r="BT235" s="127"/>
      <c r="BU235" s="127"/>
      <c r="BV235" s="127"/>
      <c r="BW235" s="127"/>
      <c r="BX235" s="127"/>
      <c r="BY235" s="127"/>
      <c r="BZ235" s="127"/>
      <c r="CA235" s="127"/>
      <c r="CB235" s="127"/>
      <c r="CC235" s="127"/>
      <c r="CD235" s="127"/>
      <c r="CE235" s="127"/>
      <c r="CF235" s="127"/>
      <c r="CG235" s="127"/>
      <c r="CH235" s="127"/>
      <c r="CI235" s="127"/>
      <c r="CJ235" s="127"/>
      <c r="CK235" s="127"/>
      <c r="CL235" s="127"/>
      <c r="CM235" s="127"/>
      <c r="CN235" s="127"/>
      <c r="CO235" s="127"/>
      <c r="CP235" s="127"/>
      <c r="CQ235" s="127"/>
      <c r="CR235" s="127"/>
      <c r="CS235" s="110"/>
    </row>
    <row r="236" spans="1:97">
      <c r="A236" s="110"/>
      <c r="B236" s="38"/>
      <c r="C236" s="110"/>
      <c r="D236" s="127"/>
      <c r="E236" s="127"/>
      <c r="F236" s="145"/>
      <c r="G236" s="127"/>
      <c r="H236" s="127"/>
      <c r="I236" s="127"/>
      <c r="J236" s="127"/>
      <c r="K236" s="127"/>
      <c r="L236" s="127"/>
      <c r="M236" s="127"/>
      <c r="N236" s="127"/>
      <c r="O236" s="127"/>
      <c r="P236" s="127"/>
      <c r="Q236" s="127"/>
      <c r="R236" s="127"/>
      <c r="S236" s="127"/>
      <c r="T236" s="127"/>
      <c r="U236" s="127"/>
      <c r="V236" s="127"/>
      <c r="W236" s="127"/>
      <c r="X236" s="127"/>
      <c r="Y236" s="127"/>
      <c r="Z236" s="127"/>
      <c r="AA236" s="127"/>
      <c r="AB236" s="127"/>
      <c r="AC236" s="127"/>
      <c r="AD236" s="127"/>
      <c r="AE236" s="127"/>
      <c r="AF236" s="127"/>
      <c r="AG236" s="127"/>
      <c r="AH236" s="127"/>
      <c r="AI236" s="127"/>
      <c r="AJ236" s="127"/>
      <c r="AK236" s="127"/>
      <c r="AL236" s="127"/>
      <c r="AM236" s="127"/>
      <c r="AN236" s="127"/>
      <c r="AO236" s="127"/>
      <c r="AP236" s="127"/>
      <c r="AQ236" s="127"/>
      <c r="AR236" s="127"/>
      <c r="AS236" s="127"/>
      <c r="AT236" s="127"/>
      <c r="AU236" s="127"/>
      <c r="AV236" s="127"/>
      <c r="AW236" s="127"/>
      <c r="AX236" s="127"/>
      <c r="AY236" s="127"/>
      <c r="AZ236" s="127"/>
      <c r="BA236" s="127"/>
      <c r="BB236" s="127"/>
      <c r="BC236" s="127"/>
      <c r="BD236" s="127"/>
      <c r="BE236" s="127"/>
      <c r="BF236" s="127"/>
      <c r="BG236" s="127"/>
      <c r="BH236" s="127"/>
      <c r="BI236" s="127"/>
      <c r="BJ236" s="127"/>
      <c r="BK236" s="127"/>
      <c r="BL236" s="127"/>
      <c r="BM236" s="127"/>
      <c r="BN236" s="127"/>
      <c r="BO236" s="127"/>
      <c r="BP236" s="127"/>
      <c r="BQ236" s="127"/>
      <c r="BR236" s="127"/>
      <c r="BS236" s="127"/>
      <c r="BT236" s="127"/>
      <c r="BU236" s="127"/>
      <c r="BV236" s="127"/>
      <c r="BW236" s="127"/>
      <c r="BX236" s="127"/>
      <c r="BY236" s="127"/>
      <c r="BZ236" s="127"/>
      <c r="CA236" s="127"/>
      <c r="CB236" s="127"/>
      <c r="CC236" s="127"/>
      <c r="CD236" s="127"/>
      <c r="CE236" s="127"/>
      <c r="CF236" s="127"/>
      <c r="CG236" s="127"/>
      <c r="CH236" s="127"/>
      <c r="CI236" s="127"/>
      <c r="CJ236" s="127"/>
      <c r="CK236" s="127"/>
      <c r="CL236" s="127"/>
      <c r="CM236" s="127"/>
      <c r="CN236" s="127"/>
      <c r="CO236" s="127"/>
      <c r="CP236" s="127"/>
      <c r="CQ236" s="127"/>
      <c r="CR236" s="127"/>
      <c r="CS236" s="110"/>
    </row>
    <row r="237" spans="1:97">
      <c r="A237" s="110"/>
      <c r="B237" s="38"/>
      <c r="C237" s="110"/>
      <c r="D237" s="127"/>
      <c r="E237" s="127"/>
      <c r="F237" s="145"/>
      <c r="G237" s="127"/>
      <c r="H237" s="127"/>
      <c r="I237" s="127"/>
      <c r="J237" s="127"/>
      <c r="K237" s="127"/>
      <c r="L237" s="127"/>
      <c r="M237" s="127"/>
      <c r="N237" s="127"/>
      <c r="O237" s="127"/>
      <c r="P237" s="127"/>
      <c r="Q237" s="127"/>
      <c r="R237" s="127"/>
      <c r="S237" s="127"/>
      <c r="T237" s="127"/>
      <c r="U237" s="127"/>
      <c r="V237" s="127"/>
      <c r="W237" s="127"/>
      <c r="X237" s="127"/>
      <c r="Y237" s="127"/>
      <c r="Z237" s="127"/>
      <c r="AA237" s="127"/>
      <c r="AB237" s="127"/>
      <c r="AC237" s="127"/>
      <c r="AD237" s="127"/>
      <c r="AE237" s="127"/>
      <c r="AF237" s="127"/>
      <c r="AG237" s="127"/>
      <c r="AH237" s="127"/>
      <c r="AI237" s="127"/>
      <c r="AJ237" s="127"/>
      <c r="AK237" s="127"/>
      <c r="AL237" s="127"/>
      <c r="AM237" s="127"/>
      <c r="AN237" s="127"/>
      <c r="AO237" s="127"/>
      <c r="AP237" s="127"/>
      <c r="AQ237" s="127"/>
      <c r="AR237" s="127"/>
      <c r="AS237" s="127"/>
      <c r="AT237" s="127"/>
      <c r="AU237" s="127"/>
      <c r="AV237" s="127"/>
      <c r="AW237" s="127"/>
      <c r="AX237" s="127"/>
      <c r="AY237" s="127"/>
      <c r="AZ237" s="127"/>
      <c r="BA237" s="127"/>
      <c r="BB237" s="127"/>
      <c r="BC237" s="127"/>
      <c r="BD237" s="127"/>
      <c r="BE237" s="127"/>
      <c r="BF237" s="127"/>
      <c r="BG237" s="127"/>
      <c r="BH237" s="127"/>
      <c r="BI237" s="127"/>
      <c r="BJ237" s="127"/>
      <c r="BK237" s="127"/>
      <c r="BL237" s="127"/>
      <c r="BM237" s="127"/>
      <c r="BN237" s="127"/>
      <c r="BO237" s="127"/>
      <c r="BP237" s="127"/>
      <c r="BQ237" s="127"/>
      <c r="BR237" s="127"/>
      <c r="BS237" s="127"/>
      <c r="BT237" s="127"/>
      <c r="BU237" s="127"/>
      <c r="BV237" s="127"/>
      <c r="BW237" s="127"/>
      <c r="BX237" s="127"/>
      <c r="BY237" s="127"/>
      <c r="BZ237" s="127"/>
      <c r="CA237" s="127"/>
      <c r="CB237" s="127"/>
      <c r="CC237" s="127"/>
      <c r="CD237" s="127"/>
      <c r="CE237" s="127"/>
      <c r="CF237" s="127"/>
      <c r="CG237" s="127"/>
      <c r="CH237" s="127"/>
      <c r="CI237" s="127"/>
      <c r="CJ237" s="127"/>
      <c r="CK237" s="127"/>
      <c r="CL237" s="127"/>
      <c r="CM237" s="127"/>
      <c r="CN237" s="127"/>
      <c r="CO237" s="127"/>
      <c r="CP237" s="127"/>
      <c r="CQ237" s="127"/>
      <c r="CR237" s="127"/>
      <c r="CS237" s="110"/>
    </row>
    <row r="238" spans="1:97">
      <c r="A238" s="110"/>
      <c r="B238" s="38"/>
      <c r="C238" s="110"/>
      <c r="D238" s="127"/>
      <c r="E238" s="127"/>
      <c r="F238" s="145"/>
      <c r="G238" s="127"/>
      <c r="H238" s="127"/>
      <c r="I238" s="127"/>
      <c r="J238" s="127"/>
      <c r="K238" s="127"/>
      <c r="L238" s="127"/>
      <c r="M238" s="127"/>
      <c r="N238" s="127"/>
      <c r="O238" s="127"/>
      <c r="P238" s="127"/>
      <c r="Q238" s="127"/>
      <c r="R238" s="127"/>
      <c r="S238" s="127"/>
      <c r="T238" s="127"/>
      <c r="U238" s="127"/>
      <c r="V238" s="127"/>
      <c r="W238" s="127"/>
      <c r="X238" s="127"/>
      <c r="Y238" s="127"/>
      <c r="Z238" s="127"/>
      <c r="AA238" s="127"/>
      <c r="AB238" s="127"/>
      <c r="AC238" s="127"/>
      <c r="AD238" s="127"/>
      <c r="AE238" s="127"/>
      <c r="AF238" s="127"/>
      <c r="AG238" s="127"/>
      <c r="AH238" s="127"/>
      <c r="AI238" s="127"/>
      <c r="AJ238" s="127"/>
      <c r="AK238" s="127"/>
      <c r="AL238" s="127"/>
      <c r="AM238" s="127"/>
      <c r="AN238" s="127"/>
      <c r="AO238" s="127"/>
      <c r="AP238" s="127"/>
      <c r="AQ238" s="127"/>
      <c r="AR238" s="127"/>
      <c r="AS238" s="127"/>
      <c r="AT238" s="127"/>
      <c r="AU238" s="127"/>
      <c r="AV238" s="127"/>
      <c r="AW238" s="127"/>
      <c r="AX238" s="127"/>
      <c r="AY238" s="127"/>
      <c r="AZ238" s="127"/>
      <c r="BA238" s="127"/>
      <c r="BB238" s="127"/>
      <c r="BC238" s="127"/>
      <c r="BD238" s="127"/>
      <c r="BE238" s="127"/>
      <c r="BF238" s="127"/>
      <c r="BG238" s="127"/>
      <c r="BH238" s="127"/>
      <c r="BI238" s="127"/>
      <c r="BJ238" s="127"/>
      <c r="BK238" s="127"/>
      <c r="BL238" s="127"/>
      <c r="BM238" s="127"/>
      <c r="BN238" s="127"/>
      <c r="BO238" s="127"/>
      <c r="BP238" s="127"/>
      <c r="BQ238" s="127"/>
      <c r="BR238" s="127"/>
      <c r="BS238" s="127"/>
      <c r="BT238" s="127"/>
      <c r="BU238" s="127"/>
      <c r="BV238" s="127"/>
      <c r="BW238" s="127"/>
      <c r="BX238" s="127"/>
      <c r="BY238" s="127"/>
      <c r="BZ238" s="127"/>
      <c r="CA238" s="127"/>
      <c r="CB238" s="127"/>
      <c r="CC238" s="127"/>
      <c r="CD238" s="127"/>
      <c r="CE238" s="127"/>
      <c r="CF238" s="127"/>
      <c r="CG238" s="127"/>
      <c r="CH238" s="127"/>
      <c r="CI238" s="127"/>
      <c r="CJ238" s="127"/>
      <c r="CK238" s="127"/>
      <c r="CL238" s="127"/>
      <c r="CM238" s="127"/>
      <c r="CN238" s="127"/>
      <c r="CO238" s="127"/>
      <c r="CP238" s="127"/>
      <c r="CQ238" s="127"/>
      <c r="CR238" s="127"/>
      <c r="CS238" s="110"/>
    </row>
    <row r="239" spans="1:97">
      <c r="A239" s="110"/>
      <c r="B239" s="38"/>
      <c r="C239" s="110"/>
      <c r="D239" s="127"/>
      <c r="E239" s="127"/>
      <c r="F239" s="145"/>
      <c r="G239" s="127"/>
      <c r="H239" s="127"/>
      <c r="I239" s="127"/>
      <c r="J239" s="127"/>
      <c r="K239" s="127"/>
      <c r="L239" s="127"/>
      <c r="M239" s="127"/>
      <c r="N239" s="127"/>
      <c r="O239" s="127"/>
      <c r="P239" s="127"/>
      <c r="Q239" s="127"/>
      <c r="R239" s="127"/>
      <c r="S239" s="127"/>
      <c r="T239" s="127"/>
      <c r="U239" s="127"/>
      <c r="V239" s="127"/>
      <c r="W239" s="127"/>
      <c r="X239" s="127"/>
      <c r="Y239" s="127"/>
      <c r="Z239" s="127"/>
      <c r="AA239" s="127"/>
      <c r="AB239" s="127"/>
      <c r="AC239" s="127"/>
      <c r="AD239" s="127"/>
      <c r="AE239" s="127"/>
      <c r="AF239" s="127"/>
      <c r="AG239" s="127"/>
      <c r="AH239" s="127"/>
      <c r="AI239" s="127"/>
      <c r="AJ239" s="127"/>
      <c r="AK239" s="127"/>
      <c r="AL239" s="127"/>
      <c r="AM239" s="127"/>
      <c r="AN239" s="127"/>
      <c r="AO239" s="127"/>
      <c r="AP239" s="127"/>
      <c r="AQ239" s="127"/>
      <c r="AR239" s="127"/>
      <c r="AS239" s="127"/>
      <c r="AT239" s="127"/>
      <c r="AU239" s="127"/>
      <c r="AV239" s="127"/>
      <c r="AW239" s="127"/>
      <c r="AX239" s="127"/>
      <c r="AY239" s="127"/>
      <c r="AZ239" s="127"/>
      <c r="BA239" s="127"/>
      <c r="BB239" s="127"/>
      <c r="BC239" s="127"/>
      <c r="BD239" s="127"/>
      <c r="BE239" s="127"/>
      <c r="BF239" s="127"/>
      <c r="BG239" s="127"/>
      <c r="BH239" s="127"/>
      <c r="BI239" s="127"/>
      <c r="BJ239" s="127"/>
      <c r="BK239" s="127"/>
      <c r="BL239" s="127"/>
      <c r="BM239" s="127"/>
      <c r="BN239" s="127"/>
      <c r="BO239" s="127"/>
      <c r="BP239" s="127"/>
      <c r="BQ239" s="127"/>
      <c r="BR239" s="127"/>
      <c r="BS239" s="127"/>
      <c r="BT239" s="127"/>
      <c r="BU239" s="127"/>
      <c r="BV239" s="127"/>
      <c r="BW239" s="127"/>
      <c r="BX239" s="127"/>
      <c r="BY239" s="127"/>
      <c r="BZ239" s="127"/>
      <c r="CA239" s="127"/>
      <c r="CB239" s="127"/>
      <c r="CC239" s="127"/>
      <c r="CD239" s="127"/>
      <c r="CE239" s="127"/>
      <c r="CF239" s="127"/>
      <c r="CG239" s="127"/>
      <c r="CH239" s="127"/>
      <c r="CI239" s="127"/>
      <c r="CJ239" s="127"/>
      <c r="CK239" s="127"/>
      <c r="CL239" s="127"/>
      <c r="CM239" s="127"/>
      <c r="CN239" s="127"/>
      <c r="CO239" s="127"/>
      <c r="CP239" s="127"/>
      <c r="CQ239" s="127"/>
      <c r="CR239" s="127"/>
      <c r="CS239" s="110"/>
    </row>
    <row r="240" spans="1:97">
      <c r="A240" s="110"/>
      <c r="B240" s="38"/>
      <c r="C240" s="110"/>
      <c r="D240" s="127"/>
      <c r="E240" s="127"/>
      <c r="F240" s="145"/>
      <c r="G240" s="127"/>
      <c r="H240" s="127"/>
      <c r="I240" s="127"/>
      <c r="J240" s="127"/>
      <c r="K240" s="127"/>
      <c r="L240" s="127"/>
      <c r="M240" s="127"/>
      <c r="N240" s="127"/>
      <c r="O240" s="127"/>
      <c r="P240" s="127"/>
      <c r="Q240" s="127"/>
      <c r="R240" s="127"/>
      <c r="S240" s="127"/>
      <c r="T240" s="127"/>
      <c r="U240" s="127"/>
      <c r="V240" s="127"/>
      <c r="W240" s="127"/>
      <c r="X240" s="127"/>
      <c r="Y240" s="127"/>
      <c r="Z240" s="127"/>
      <c r="AA240" s="127"/>
      <c r="AB240" s="127"/>
      <c r="AC240" s="127"/>
      <c r="AD240" s="127"/>
      <c r="AE240" s="127"/>
      <c r="AF240" s="127"/>
      <c r="AG240" s="127"/>
      <c r="AH240" s="127"/>
      <c r="AI240" s="127"/>
      <c r="AJ240" s="127"/>
      <c r="AK240" s="127"/>
      <c r="AL240" s="127"/>
      <c r="AM240" s="127"/>
      <c r="AN240" s="127"/>
      <c r="AO240" s="127"/>
      <c r="AP240" s="127"/>
      <c r="AQ240" s="127"/>
      <c r="AR240" s="127"/>
      <c r="AS240" s="127"/>
      <c r="AT240" s="127"/>
      <c r="AU240" s="127"/>
      <c r="AV240" s="127"/>
      <c r="AW240" s="127"/>
      <c r="AX240" s="127"/>
      <c r="AY240" s="127"/>
      <c r="AZ240" s="127"/>
      <c r="BA240" s="127"/>
      <c r="BB240" s="127"/>
      <c r="BC240" s="127"/>
      <c r="BD240" s="127"/>
      <c r="BE240" s="127"/>
      <c r="BF240" s="127"/>
      <c r="BG240" s="127"/>
      <c r="BH240" s="127"/>
      <c r="BI240" s="127"/>
      <c r="BJ240" s="127"/>
      <c r="BK240" s="127"/>
      <c r="BL240" s="127"/>
      <c r="BM240" s="127"/>
      <c r="BN240" s="127"/>
      <c r="BO240" s="127"/>
      <c r="BP240" s="127"/>
      <c r="BQ240" s="127"/>
      <c r="BR240" s="127"/>
      <c r="BS240" s="127"/>
      <c r="BT240" s="127"/>
      <c r="BU240" s="127"/>
      <c r="BV240" s="127"/>
      <c r="BW240" s="127"/>
      <c r="BX240" s="127"/>
      <c r="BY240" s="127"/>
      <c r="BZ240" s="127"/>
      <c r="CA240" s="127"/>
      <c r="CB240" s="127"/>
      <c r="CC240" s="127"/>
      <c r="CD240" s="127"/>
      <c r="CE240" s="127"/>
      <c r="CF240" s="127"/>
      <c r="CG240" s="127"/>
      <c r="CH240" s="127"/>
      <c r="CI240" s="127"/>
      <c r="CJ240" s="127"/>
      <c r="CK240" s="127"/>
      <c r="CL240" s="127"/>
      <c r="CM240" s="127"/>
      <c r="CN240" s="127"/>
      <c r="CO240" s="127"/>
      <c r="CP240" s="127"/>
      <c r="CQ240" s="127"/>
      <c r="CR240" s="127"/>
      <c r="CS240" s="110"/>
    </row>
    <row r="241" spans="1:97">
      <c r="A241" s="110"/>
      <c r="B241" s="38"/>
      <c r="C241" s="110"/>
      <c r="D241" s="127"/>
      <c r="E241" s="127"/>
      <c r="F241" s="145"/>
      <c r="G241" s="127"/>
      <c r="H241" s="127"/>
      <c r="I241" s="127"/>
      <c r="J241" s="127"/>
      <c r="K241" s="127"/>
      <c r="L241" s="127"/>
      <c r="M241" s="127"/>
      <c r="N241" s="127"/>
      <c r="O241" s="127"/>
      <c r="P241" s="127"/>
      <c r="Q241" s="127"/>
      <c r="R241" s="127"/>
      <c r="S241" s="127"/>
      <c r="T241" s="127"/>
      <c r="U241" s="127"/>
      <c r="V241" s="127"/>
      <c r="W241" s="127"/>
      <c r="X241" s="127"/>
      <c r="Y241" s="127"/>
      <c r="Z241" s="127"/>
      <c r="AA241" s="127"/>
      <c r="AB241" s="127"/>
      <c r="AC241" s="127"/>
      <c r="AD241" s="127"/>
      <c r="AE241" s="127"/>
      <c r="AF241" s="127"/>
      <c r="AG241" s="127"/>
      <c r="AH241" s="127"/>
      <c r="AI241" s="127"/>
      <c r="AJ241" s="127"/>
      <c r="AK241" s="127"/>
      <c r="AL241" s="127"/>
      <c r="AM241" s="127"/>
      <c r="AN241" s="127"/>
      <c r="AO241" s="127"/>
      <c r="AP241" s="127"/>
      <c r="AQ241" s="127"/>
      <c r="AR241" s="127"/>
      <c r="AS241" s="127"/>
      <c r="AT241" s="127"/>
      <c r="AU241" s="127"/>
      <c r="AV241" s="127"/>
      <c r="AW241" s="127"/>
      <c r="AX241" s="127"/>
      <c r="AY241" s="127"/>
      <c r="AZ241" s="127"/>
      <c r="BA241" s="127"/>
      <c r="BB241" s="127"/>
      <c r="BC241" s="127"/>
      <c r="BD241" s="127"/>
      <c r="BE241" s="127"/>
      <c r="BF241" s="127"/>
      <c r="BG241" s="127"/>
      <c r="BH241" s="127"/>
      <c r="BI241" s="127"/>
      <c r="BJ241" s="127"/>
      <c r="BK241" s="127"/>
      <c r="BL241" s="127"/>
      <c r="BM241" s="127"/>
      <c r="BN241" s="127"/>
      <c r="BO241" s="127"/>
      <c r="BP241" s="127"/>
      <c r="BQ241" s="127"/>
      <c r="BR241" s="127"/>
      <c r="BS241" s="127"/>
      <c r="BT241" s="127"/>
      <c r="BU241" s="127"/>
      <c r="BV241" s="127"/>
      <c r="BW241" s="127"/>
      <c r="BX241" s="127"/>
      <c r="BY241" s="127"/>
      <c r="BZ241" s="127"/>
      <c r="CA241" s="127"/>
      <c r="CB241" s="127"/>
      <c r="CC241" s="127"/>
      <c r="CD241" s="127"/>
      <c r="CE241" s="127"/>
      <c r="CF241" s="127"/>
      <c r="CG241" s="127"/>
      <c r="CH241" s="127"/>
      <c r="CI241" s="127"/>
      <c r="CJ241" s="127"/>
      <c r="CK241" s="127"/>
      <c r="CL241" s="127"/>
      <c r="CM241" s="127"/>
      <c r="CN241" s="127"/>
      <c r="CO241" s="127"/>
      <c r="CP241" s="127"/>
      <c r="CQ241" s="127"/>
      <c r="CR241" s="127"/>
      <c r="CS241" s="110"/>
    </row>
    <row r="242" spans="1:97">
      <c r="A242" s="110"/>
      <c r="B242" s="38"/>
      <c r="C242" s="110"/>
      <c r="D242" s="127"/>
      <c r="E242" s="127"/>
      <c r="F242" s="145"/>
      <c r="G242" s="127"/>
      <c r="H242" s="127"/>
      <c r="I242" s="127"/>
      <c r="J242" s="127"/>
      <c r="K242" s="127"/>
      <c r="L242" s="127"/>
      <c r="M242" s="127"/>
      <c r="N242" s="127"/>
      <c r="O242" s="127"/>
      <c r="P242" s="127"/>
      <c r="Q242" s="127"/>
      <c r="R242" s="127"/>
      <c r="S242" s="127"/>
      <c r="T242" s="127"/>
      <c r="U242" s="127"/>
      <c r="V242" s="127"/>
      <c r="W242" s="127"/>
      <c r="X242" s="127"/>
      <c r="Y242" s="127"/>
      <c r="Z242" s="127"/>
      <c r="AA242" s="127"/>
      <c r="AB242" s="127"/>
      <c r="AC242" s="127"/>
      <c r="AD242" s="127"/>
      <c r="AE242" s="127"/>
      <c r="AF242" s="127"/>
      <c r="AG242" s="127"/>
      <c r="AH242" s="127"/>
      <c r="AI242" s="127"/>
      <c r="AJ242" s="127"/>
      <c r="AK242" s="127"/>
      <c r="AL242" s="127"/>
      <c r="AM242" s="127"/>
      <c r="AN242" s="127"/>
      <c r="AO242" s="127"/>
      <c r="AP242" s="127"/>
      <c r="AQ242" s="127"/>
      <c r="AR242" s="127"/>
      <c r="AS242" s="127"/>
      <c r="AT242" s="127"/>
      <c r="AU242" s="127"/>
      <c r="AV242" s="127"/>
      <c r="AW242" s="127"/>
      <c r="AX242" s="127"/>
      <c r="AY242" s="127"/>
      <c r="AZ242" s="127"/>
      <c r="BA242" s="127"/>
      <c r="BB242" s="127"/>
      <c r="BC242" s="127"/>
      <c r="BD242" s="127"/>
      <c r="BE242" s="127"/>
      <c r="BF242" s="127"/>
      <c r="BG242" s="127"/>
      <c r="BH242" s="127"/>
      <c r="BI242" s="127"/>
      <c r="BJ242" s="127"/>
      <c r="BK242" s="127"/>
      <c r="BL242" s="127"/>
      <c r="BM242" s="127"/>
      <c r="BN242" s="127"/>
      <c r="BO242" s="127"/>
      <c r="BP242" s="127"/>
      <c r="BQ242" s="127"/>
      <c r="BR242" s="127"/>
      <c r="BS242" s="127"/>
      <c r="BT242" s="127"/>
      <c r="BU242" s="127"/>
      <c r="BV242" s="127"/>
      <c r="BW242" s="127"/>
      <c r="BX242" s="127"/>
      <c r="BY242" s="127"/>
      <c r="BZ242" s="127"/>
      <c r="CA242" s="127"/>
      <c r="CB242" s="127"/>
      <c r="CC242" s="127"/>
      <c r="CD242" s="127"/>
      <c r="CE242" s="127"/>
      <c r="CF242" s="127"/>
      <c r="CG242" s="127"/>
      <c r="CH242" s="127"/>
      <c r="CI242" s="127"/>
      <c r="CJ242" s="127"/>
      <c r="CK242" s="127"/>
      <c r="CL242" s="127"/>
      <c r="CM242" s="127"/>
      <c r="CN242" s="127"/>
      <c r="CO242" s="127"/>
      <c r="CP242" s="127"/>
      <c r="CQ242" s="127"/>
      <c r="CR242" s="127"/>
      <c r="CS242" s="110"/>
    </row>
    <row r="243" spans="1:97">
      <c r="A243" s="110"/>
      <c r="B243" s="38"/>
      <c r="C243" s="110"/>
      <c r="D243" s="127"/>
      <c r="E243" s="127"/>
      <c r="F243" s="145"/>
      <c r="G243" s="127"/>
      <c r="H243" s="127"/>
      <c r="I243" s="127"/>
      <c r="J243" s="127"/>
      <c r="K243" s="127"/>
      <c r="L243" s="127"/>
      <c r="M243" s="127"/>
      <c r="N243" s="127"/>
      <c r="O243" s="127"/>
      <c r="P243" s="127"/>
      <c r="Q243" s="127"/>
      <c r="R243" s="127"/>
      <c r="S243" s="127"/>
      <c r="T243" s="127"/>
      <c r="U243" s="127"/>
      <c r="V243" s="127"/>
      <c r="W243" s="127"/>
      <c r="X243" s="127"/>
      <c r="Y243" s="127"/>
      <c r="Z243" s="127"/>
      <c r="AA243" s="127"/>
      <c r="AB243" s="127"/>
      <c r="AC243" s="127"/>
      <c r="AD243" s="127"/>
      <c r="AE243" s="127"/>
      <c r="AF243" s="127"/>
      <c r="AG243" s="127"/>
      <c r="AH243" s="127"/>
      <c r="AI243" s="127"/>
      <c r="AJ243" s="127"/>
      <c r="AK243" s="127"/>
      <c r="AL243" s="127"/>
      <c r="AM243" s="127"/>
      <c r="AN243" s="127"/>
      <c r="AO243" s="127"/>
      <c r="AP243" s="127"/>
      <c r="AQ243" s="127"/>
      <c r="AR243" s="127"/>
      <c r="AS243" s="127"/>
      <c r="AT243" s="127"/>
      <c r="AU243" s="127"/>
      <c r="AV243" s="127"/>
      <c r="AW243" s="127"/>
      <c r="AX243" s="127"/>
      <c r="AY243" s="127"/>
      <c r="AZ243" s="127"/>
      <c r="BA243" s="127"/>
      <c r="BB243" s="127"/>
      <c r="BC243" s="127"/>
      <c r="BD243" s="127"/>
      <c r="BE243" s="127"/>
      <c r="BF243" s="127"/>
      <c r="BG243" s="127"/>
      <c r="BH243" s="127"/>
      <c r="BI243" s="127"/>
      <c r="BJ243" s="127"/>
      <c r="BK243" s="127"/>
      <c r="BL243" s="127"/>
      <c r="BM243" s="127"/>
      <c r="BN243" s="127"/>
      <c r="BO243" s="127"/>
      <c r="BP243" s="127"/>
      <c r="BQ243" s="127"/>
      <c r="BR243" s="127"/>
      <c r="BS243" s="127"/>
      <c r="BT243" s="127"/>
      <c r="BU243" s="127"/>
      <c r="BV243" s="127"/>
      <c r="BW243" s="127"/>
      <c r="BX243" s="127"/>
      <c r="BY243" s="127"/>
      <c r="BZ243" s="127"/>
      <c r="CA243" s="127"/>
      <c r="CB243" s="127"/>
      <c r="CC243" s="127"/>
      <c r="CD243" s="127"/>
      <c r="CE243" s="127"/>
      <c r="CF243" s="127"/>
      <c r="CG243" s="127"/>
      <c r="CH243" s="127"/>
      <c r="CI243" s="127"/>
      <c r="CJ243" s="127"/>
      <c r="CK243" s="127"/>
      <c r="CL243" s="127"/>
      <c r="CM243" s="127"/>
      <c r="CN243" s="127"/>
      <c r="CO243" s="127"/>
      <c r="CP243" s="127"/>
      <c r="CQ243" s="127"/>
      <c r="CR243" s="127"/>
      <c r="CS243" s="110"/>
    </row>
    <row r="244" spans="1:97">
      <c r="A244" s="110"/>
      <c r="B244" s="38"/>
      <c r="C244" s="110"/>
      <c r="D244" s="127"/>
      <c r="E244" s="127"/>
      <c r="F244" s="145"/>
      <c r="G244" s="127"/>
      <c r="H244" s="127"/>
      <c r="I244" s="127"/>
      <c r="J244" s="127"/>
      <c r="K244" s="127"/>
      <c r="L244" s="127"/>
      <c r="M244" s="127"/>
      <c r="N244" s="127"/>
      <c r="O244" s="127"/>
      <c r="P244" s="127"/>
      <c r="Q244" s="127"/>
      <c r="R244" s="127"/>
      <c r="S244" s="127"/>
      <c r="T244" s="127"/>
      <c r="U244" s="127"/>
      <c r="V244" s="127"/>
      <c r="W244" s="127"/>
      <c r="X244" s="127"/>
      <c r="Y244" s="127"/>
      <c r="Z244" s="127"/>
      <c r="AA244" s="127"/>
      <c r="AB244" s="127"/>
      <c r="AC244" s="127"/>
      <c r="AD244" s="127"/>
      <c r="AE244" s="127"/>
      <c r="AF244" s="127"/>
      <c r="AG244" s="127"/>
      <c r="AH244" s="127"/>
      <c r="AI244" s="127"/>
      <c r="AJ244" s="127"/>
      <c r="AK244" s="127"/>
      <c r="AL244" s="127"/>
      <c r="AM244" s="127"/>
      <c r="AN244" s="127"/>
      <c r="AO244" s="127"/>
      <c r="AP244" s="127"/>
      <c r="AQ244" s="127"/>
      <c r="AR244" s="127"/>
      <c r="AS244" s="127"/>
      <c r="AT244" s="127"/>
      <c r="AU244" s="127"/>
      <c r="AV244" s="127"/>
      <c r="AW244" s="127"/>
      <c r="AX244" s="127"/>
      <c r="AY244" s="127"/>
      <c r="AZ244" s="127"/>
      <c r="BA244" s="127"/>
      <c r="BB244" s="127"/>
      <c r="BC244" s="127"/>
      <c r="BD244" s="127"/>
      <c r="BE244" s="127"/>
      <c r="BF244" s="127"/>
      <c r="BG244" s="127"/>
      <c r="BH244" s="127"/>
      <c r="BI244" s="127"/>
      <c r="BJ244" s="127"/>
      <c r="BK244" s="127"/>
      <c r="BL244" s="127"/>
      <c r="BM244" s="127"/>
      <c r="BN244" s="127"/>
      <c r="BO244" s="127"/>
      <c r="BP244" s="127"/>
      <c r="BQ244" s="127"/>
      <c r="BR244" s="127"/>
      <c r="BS244" s="127"/>
      <c r="BT244" s="127"/>
      <c r="BU244" s="127"/>
      <c r="BV244" s="127"/>
      <c r="BW244" s="127"/>
      <c r="BX244" s="127"/>
      <c r="BY244" s="127"/>
      <c r="BZ244" s="127"/>
      <c r="CA244" s="127"/>
      <c r="CB244" s="127"/>
      <c r="CC244" s="127"/>
      <c r="CD244" s="127"/>
      <c r="CE244" s="127"/>
      <c r="CF244" s="127"/>
      <c r="CG244" s="127"/>
      <c r="CH244" s="127"/>
      <c r="CI244" s="127"/>
      <c r="CJ244" s="127"/>
      <c r="CK244" s="127"/>
      <c r="CL244" s="127"/>
      <c r="CM244" s="127"/>
      <c r="CN244" s="127"/>
      <c r="CO244" s="127"/>
      <c r="CP244" s="127"/>
      <c r="CQ244" s="127"/>
      <c r="CR244" s="127"/>
      <c r="CS244" s="110"/>
    </row>
    <row r="245" spans="1:97">
      <c r="A245" s="110"/>
      <c r="B245" s="38"/>
      <c r="C245" s="110"/>
      <c r="D245" s="127"/>
      <c r="E245" s="127"/>
      <c r="F245" s="145"/>
      <c r="G245" s="127"/>
      <c r="H245" s="127"/>
      <c r="I245" s="127"/>
      <c r="J245" s="127"/>
      <c r="K245" s="127"/>
      <c r="L245" s="127"/>
      <c r="M245" s="127"/>
      <c r="N245" s="127"/>
      <c r="O245" s="127"/>
      <c r="P245" s="127"/>
      <c r="Q245" s="127"/>
      <c r="R245" s="127"/>
      <c r="S245" s="127"/>
      <c r="T245" s="127"/>
      <c r="U245" s="127"/>
      <c r="V245" s="127"/>
      <c r="W245" s="127"/>
      <c r="X245" s="127"/>
      <c r="Y245" s="127"/>
      <c r="Z245" s="127"/>
      <c r="AA245" s="127"/>
      <c r="AB245" s="127"/>
      <c r="AC245" s="127"/>
      <c r="AD245" s="127"/>
      <c r="AE245" s="127"/>
      <c r="AF245" s="127"/>
      <c r="AG245" s="127"/>
      <c r="AH245" s="127"/>
      <c r="AI245" s="127"/>
      <c r="AJ245" s="127"/>
      <c r="AK245" s="127"/>
      <c r="AL245" s="127"/>
      <c r="AM245" s="127"/>
      <c r="AN245" s="127"/>
      <c r="AO245" s="127"/>
      <c r="AP245" s="127"/>
      <c r="AQ245" s="127"/>
      <c r="AR245" s="127"/>
      <c r="AS245" s="127"/>
      <c r="AT245" s="127"/>
      <c r="AU245" s="127"/>
      <c r="AV245" s="127"/>
      <c r="AW245" s="127"/>
      <c r="AX245" s="127"/>
      <c r="AY245" s="127"/>
      <c r="AZ245" s="127"/>
      <c r="BA245" s="127"/>
      <c r="BB245" s="127"/>
      <c r="BC245" s="127"/>
      <c r="BD245" s="127"/>
      <c r="BE245" s="127"/>
      <c r="BF245" s="127"/>
      <c r="BG245" s="127"/>
      <c r="BH245" s="127"/>
      <c r="BI245" s="127"/>
      <c r="BJ245" s="127"/>
      <c r="BK245" s="127"/>
      <c r="BL245" s="127"/>
      <c r="BM245" s="127"/>
      <c r="BN245" s="127"/>
      <c r="BO245" s="127"/>
      <c r="BP245" s="127"/>
      <c r="BQ245" s="127"/>
      <c r="BR245" s="127"/>
      <c r="BS245" s="127"/>
      <c r="BT245" s="127"/>
      <c r="BU245" s="127"/>
      <c r="BV245" s="127"/>
      <c r="BW245" s="127"/>
      <c r="BX245" s="127"/>
      <c r="BY245" s="127"/>
      <c r="BZ245" s="127"/>
      <c r="CA245" s="127"/>
      <c r="CB245" s="127"/>
      <c r="CC245" s="127"/>
      <c r="CD245" s="127"/>
      <c r="CE245" s="127"/>
      <c r="CF245" s="127"/>
      <c r="CG245" s="127"/>
      <c r="CH245" s="127"/>
      <c r="CI245" s="127"/>
      <c r="CJ245" s="127"/>
      <c r="CK245" s="127"/>
      <c r="CL245" s="127"/>
      <c r="CM245" s="127"/>
      <c r="CN245" s="127"/>
      <c r="CO245" s="127"/>
      <c r="CP245" s="127"/>
      <c r="CQ245" s="127"/>
      <c r="CR245" s="127"/>
      <c r="CS245" s="110"/>
    </row>
    <row r="246" spans="1:97">
      <c r="A246" s="110"/>
      <c r="B246" s="38"/>
      <c r="C246" s="110"/>
      <c r="D246" s="127"/>
      <c r="E246" s="127"/>
      <c r="F246" s="145"/>
      <c r="G246" s="127"/>
      <c r="H246" s="127"/>
      <c r="I246" s="127"/>
      <c r="J246" s="127"/>
      <c r="K246" s="127"/>
      <c r="L246" s="127"/>
      <c r="M246" s="127"/>
      <c r="N246" s="127"/>
      <c r="O246" s="127"/>
      <c r="P246" s="127"/>
      <c r="Q246" s="127"/>
      <c r="R246" s="127"/>
      <c r="S246" s="127"/>
      <c r="T246" s="127"/>
      <c r="U246" s="127"/>
      <c r="V246" s="127"/>
      <c r="W246" s="127"/>
      <c r="X246" s="127"/>
      <c r="Y246" s="127"/>
      <c r="Z246" s="127"/>
      <c r="AA246" s="127"/>
      <c r="AB246" s="127"/>
      <c r="AC246" s="127"/>
      <c r="AD246" s="127"/>
      <c r="AE246" s="127"/>
      <c r="AF246" s="127"/>
      <c r="AG246" s="127"/>
      <c r="AH246" s="127"/>
      <c r="AI246" s="127"/>
      <c r="AJ246" s="127"/>
      <c r="AK246" s="127"/>
      <c r="AL246" s="127"/>
      <c r="AM246" s="127"/>
      <c r="AN246" s="127"/>
      <c r="AO246" s="127"/>
      <c r="AP246" s="127"/>
      <c r="AQ246" s="127"/>
      <c r="AR246" s="127"/>
      <c r="AS246" s="127"/>
      <c r="AT246" s="127"/>
      <c r="AU246" s="127"/>
      <c r="AV246" s="127"/>
      <c r="AW246" s="127"/>
      <c r="AX246" s="127"/>
      <c r="AY246" s="127"/>
      <c r="AZ246" s="127"/>
      <c r="BA246" s="127"/>
      <c r="BB246" s="127"/>
      <c r="BC246" s="127"/>
      <c r="BD246" s="127"/>
      <c r="BE246" s="127"/>
      <c r="BF246" s="127"/>
      <c r="BG246" s="127"/>
      <c r="BH246" s="127"/>
      <c r="BI246" s="127"/>
      <c r="BJ246" s="127"/>
      <c r="BK246" s="127"/>
      <c r="BL246" s="127"/>
      <c r="BM246" s="127"/>
      <c r="BN246" s="127"/>
      <c r="BO246" s="127"/>
      <c r="BP246" s="127"/>
      <c r="BQ246" s="127"/>
      <c r="BR246" s="127"/>
      <c r="BS246" s="127"/>
      <c r="BT246" s="127"/>
      <c r="BU246" s="127"/>
      <c r="BV246" s="127"/>
      <c r="BW246" s="127"/>
      <c r="BX246" s="127"/>
      <c r="BY246" s="127"/>
      <c r="BZ246" s="127"/>
      <c r="CA246" s="127"/>
      <c r="CB246" s="127"/>
      <c r="CC246" s="127"/>
      <c r="CD246" s="127"/>
      <c r="CE246" s="127"/>
      <c r="CF246" s="127"/>
      <c r="CG246" s="127"/>
      <c r="CH246" s="127"/>
      <c r="CI246" s="127"/>
      <c r="CJ246" s="127"/>
      <c r="CK246" s="127"/>
      <c r="CL246" s="127"/>
      <c r="CM246" s="127"/>
      <c r="CN246" s="127"/>
      <c r="CO246" s="127"/>
      <c r="CP246" s="127"/>
      <c r="CQ246" s="127"/>
      <c r="CR246" s="127"/>
      <c r="CS246" s="110"/>
    </row>
    <row r="247" spans="1:97">
      <c r="A247" s="110"/>
      <c r="B247" s="38"/>
      <c r="C247" s="110"/>
      <c r="D247" s="127"/>
      <c r="E247" s="127"/>
      <c r="F247" s="145"/>
      <c r="G247" s="127"/>
      <c r="H247" s="127"/>
      <c r="I247" s="127"/>
      <c r="J247" s="127"/>
      <c r="K247" s="127"/>
      <c r="L247" s="127"/>
      <c r="M247" s="127"/>
      <c r="N247" s="127"/>
      <c r="O247" s="127"/>
      <c r="P247" s="127"/>
      <c r="Q247" s="127"/>
      <c r="R247" s="127"/>
      <c r="S247" s="127"/>
      <c r="T247" s="127"/>
      <c r="U247" s="127"/>
      <c r="V247" s="127"/>
      <c r="W247" s="127"/>
      <c r="X247" s="127"/>
      <c r="Y247" s="127"/>
      <c r="Z247" s="127"/>
      <c r="AA247" s="127"/>
      <c r="AB247" s="127"/>
      <c r="AC247" s="127"/>
      <c r="AD247" s="127"/>
      <c r="AE247" s="127"/>
      <c r="AF247" s="127"/>
      <c r="AG247" s="127"/>
      <c r="AH247" s="127"/>
      <c r="AI247" s="127"/>
      <c r="AJ247" s="127"/>
      <c r="AK247" s="127"/>
      <c r="AL247" s="127"/>
      <c r="AM247" s="127"/>
      <c r="AN247" s="127"/>
      <c r="AO247" s="127"/>
      <c r="AP247" s="127"/>
      <c r="AQ247" s="127"/>
      <c r="AR247" s="127"/>
      <c r="AS247" s="127"/>
      <c r="AT247" s="127"/>
      <c r="AU247" s="127"/>
      <c r="AV247" s="127"/>
      <c r="AW247" s="127"/>
      <c r="AX247" s="127"/>
      <c r="AY247" s="127"/>
      <c r="AZ247" s="127"/>
      <c r="BA247" s="127"/>
      <c r="BB247" s="127"/>
      <c r="BC247" s="127"/>
      <c r="BD247" s="127"/>
      <c r="BE247" s="127"/>
      <c r="BF247" s="127"/>
      <c r="BG247" s="127"/>
      <c r="BH247" s="127"/>
      <c r="BI247" s="127"/>
      <c r="BJ247" s="127"/>
      <c r="BK247" s="127"/>
      <c r="BL247" s="127"/>
      <c r="BM247" s="127"/>
      <c r="BN247" s="127"/>
      <c r="BO247" s="127"/>
      <c r="BP247" s="127"/>
      <c r="BQ247" s="127"/>
      <c r="BR247" s="127"/>
      <c r="BS247" s="127"/>
      <c r="BT247" s="127"/>
      <c r="BU247" s="127"/>
      <c r="BV247" s="127"/>
      <c r="BW247" s="127"/>
      <c r="BX247" s="127"/>
      <c r="BY247" s="127"/>
      <c r="BZ247" s="127"/>
      <c r="CA247" s="127"/>
      <c r="CB247" s="127"/>
      <c r="CC247" s="127"/>
      <c r="CD247" s="127"/>
      <c r="CE247" s="127"/>
      <c r="CF247" s="127"/>
      <c r="CG247" s="127"/>
      <c r="CH247" s="127"/>
      <c r="CI247" s="127"/>
      <c r="CJ247" s="127"/>
      <c r="CK247" s="127"/>
      <c r="CL247" s="127"/>
      <c r="CM247" s="127"/>
      <c r="CN247" s="127"/>
      <c r="CO247" s="127"/>
      <c r="CP247" s="127"/>
      <c r="CQ247" s="127"/>
      <c r="CR247" s="127"/>
      <c r="CS247" s="110"/>
    </row>
    <row r="248" spans="1:97">
      <c r="A248" s="110"/>
      <c r="B248" s="38"/>
      <c r="C248" s="110"/>
      <c r="D248" s="127"/>
      <c r="E248" s="127"/>
      <c r="F248" s="145"/>
      <c r="G248" s="127"/>
      <c r="H248" s="127"/>
      <c r="I248" s="127"/>
      <c r="J248" s="127"/>
      <c r="K248" s="127"/>
      <c r="L248" s="127"/>
      <c r="M248" s="127"/>
      <c r="N248" s="127"/>
      <c r="O248" s="127"/>
      <c r="P248" s="127"/>
      <c r="Q248" s="127"/>
      <c r="R248" s="127"/>
      <c r="S248" s="127"/>
      <c r="T248" s="127"/>
      <c r="U248" s="127"/>
      <c r="V248" s="127"/>
      <c r="W248" s="127"/>
      <c r="X248" s="127"/>
      <c r="Y248" s="127"/>
      <c r="Z248" s="127"/>
      <c r="AA248" s="127"/>
      <c r="AB248" s="127"/>
      <c r="AC248" s="127"/>
      <c r="AD248" s="127"/>
      <c r="AE248" s="127"/>
      <c r="AF248" s="127"/>
      <c r="AG248" s="127"/>
      <c r="AH248" s="127"/>
      <c r="AI248" s="127"/>
      <c r="AJ248" s="127"/>
      <c r="AK248" s="127"/>
      <c r="AL248" s="127"/>
      <c r="AM248" s="127"/>
      <c r="AN248" s="127"/>
      <c r="AO248" s="127"/>
      <c r="AP248" s="127"/>
      <c r="AQ248" s="127"/>
      <c r="AR248" s="127"/>
      <c r="AS248" s="127"/>
      <c r="AT248" s="127"/>
      <c r="AU248" s="127"/>
      <c r="AV248" s="127"/>
      <c r="AW248" s="127"/>
      <c r="AX248" s="127"/>
      <c r="AY248" s="127"/>
      <c r="AZ248" s="127"/>
      <c r="BA248" s="127"/>
      <c r="BB248" s="127"/>
      <c r="BC248" s="127"/>
      <c r="BD248" s="127"/>
      <c r="BE248" s="127"/>
      <c r="BF248" s="127"/>
      <c r="BG248" s="127"/>
      <c r="BH248" s="127"/>
      <c r="BI248" s="127"/>
      <c r="BJ248" s="127"/>
      <c r="BK248" s="127"/>
      <c r="BL248" s="127"/>
      <c r="BM248" s="127"/>
      <c r="BN248" s="127"/>
      <c r="BO248" s="127"/>
      <c r="BP248" s="127"/>
      <c r="BQ248" s="127"/>
      <c r="BR248" s="127"/>
      <c r="BS248" s="127"/>
      <c r="BT248" s="127"/>
      <c r="BU248" s="127"/>
      <c r="BV248" s="127"/>
      <c r="BW248" s="127"/>
      <c r="BX248" s="127"/>
      <c r="BY248" s="127"/>
      <c r="BZ248" s="127"/>
      <c r="CA248" s="127"/>
      <c r="CB248" s="127"/>
      <c r="CC248" s="127"/>
      <c r="CD248" s="127"/>
      <c r="CE248" s="127"/>
      <c r="CF248" s="127"/>
      <c r="CG248" s="127"/>
      <c r="CH248" s="127"/>
      <c r="CI248" s="127"/>
      <c r="CJ248" s="127"/>
      <c r="CK248" s="127"/>
      <c r="CL248" s="127"/>
      <c r="CM248" s="127"/>
      <c r="CN248" s="127"/>
      <c r="CO248" s="127"/>
      <c r="CP248" s="127"/>
      <c r="CQ248" s="127"/>
      <c r="CR248" s="127"/>
      <c r="CS248" s="110"/>
    </row>
    <row r="249" spans="1:97">
      <c r="A249" s="110"/>
      <c r="B249" s="38"/>
      <c r="C249" s="110"/>
      <c r="D249" s="127"/>
      <c r="E249" s="127"/>
      <c r="F249" s="145"/>
      <c r="G249" s="127"/>
      <c r="H249" s="127"/>
      <c r="I249" s="127"/>
      <c r="J249" s="127"/>
      <c r="K249" s="127"/>
      <c r="L249" s="127"/>
      <c r="M249" s="127"/>
      <c r="N249" s="127"/>
      <c r="O249" s="127"/>
      <c r="P249" s="127"/>
      <c r="Q249" s="127"/>
      <c r="R249" s="127"/>
      <c r="S249" s="127"/>
      <c r="T249" s="127"/>
      <c r="U249" s="127"/>
      <c r="V249" s="127"/>
      <c r="W249" s="127"/>
      <c r="X249" s="127"/>
      <c r="Y249" s="127"/>
      <c r="Z249" s="127"/>
      <c r="AA249" s="127"/>
      <c r="AB249" s="127"/>
      <c r="AC249" s="127"/>
      <c r="AD249" s="127"/>
      <c r="AE249" s="127"/>
      <c r="AF249" s="127"/>
      <c r="AG249" s="127"/>
      <c r="AH249" s="127"/>
      <c r="AI249" s="127"/>
      <c r="AJ249" s="127"/>
      <c r="AK249" s="127"/>
      <c r="AL249" s="127"/>
      <c r="AM249" s="127"/>
      <c r="AN249" s="127"/>
      <c r="AO249" s="127"/>
      <c r="AP249" s="127"/>
      <c r="AQ249" s="127"/>
      <c r="AR249" s="127"/>
      <c r="AS249" s="127"/>
      <c r="AT249" s="127"/>
      <c r="AU249" s="127"/>
      <c r="AV249" s="127"/>
      <c r="AW249" s="127"/>
      <c r="AX249" s="127"/>
      <c r="AY249" s="127"/>
      <c r="AZ249" s="127"/>
      <c r="BA249" s="127"/>
      <c r="BB249" s="127"/>
      <c r="BC249" s="127"/>
      <c r="BD249" s="127"/>
      <c r="BE249" s="127"/>
      <c r="BF249" s="127"/>
      <c r="BG249" s="127"/>
      <c r="BH249" s="127"/>
      <c r="BI249" s="127"/>
      <c r="BJ249" s="127"/>
      <c r="BK249" s="127"/>
      <c r="BL249" s="127"/>
      <c r="BM249" s="127"/>
      <c r="BN249" s="127"/>
      <c r="BO249" s="127"/>
      <c r="BP249" s="127"/>
      <c r="BQ249" s="127"/>
      <c r="BR249" s="127"/>
      <c r="BS249" s="127"/>
      <c r="BT249" s="127"/>
      <c r="BU249" s="127"/>
      <c r="BV249" s="127"/>
      <c r="BW249" s="127"/>
      <c r="BX249" s="127"/>
      <c r="BY249" s="127"/>
      <c r="BZ249" s="127"/>
      <c r="CA249" s="127"/>
      <c r="CB249" s="127"/>
      <c r="CC249" s="127"/>
      <c r="CD249" s="127"/>
      <c r="CE249" s="127"/>
      <c r="CF249" s="127"/>
      <c r="CG249" s="127"/>
      <c r="CH249" s="127"/>
      <c r="CI249" s="127"/>
      <c r="CJ249" s="127"/>
      <c r="CK249" s="127"/>
      <c r="CL249" s="127"/>
      <c r="CM249" s="127"/>
      <c r="CN249" s="127"/>
      <c r="CO249" s="127"/>
      <c r="CP249" s="127"/>
      <c r="CQ249" s="127"/>
      <c r="CR249" s="127"/>
      <c r="CS249" s="110"/>
    </row>
    <row r="250" spans="1:97">
      <c r="A250" s="110"/>
      <c r="B250" s="38"/>
      <c r="C250" s="110"/>
      <c r="D250" s="127"/>
      <c r="E250" s="127"/>
      <c r="F250" s="145"/>
      <c r="G250" s="127"/>
      <c r="H250" s="127"/>
      <c r="I250" s="127"/>
      <c r="J250" s="127"/>
      <c r="K250" s="127"/>
      <c r="L250" s="127"/>
      <c r="M250" s="127"/>
      <c r="N250" s="127"/>
      <c r="O250" s="127"/>
      <c r="P250" s="127"/>
      <c r="Q250" s="127"/>
      <c r="R250" s="127"/>
      <c r="S250" s="127"/>
      <c r="T250" s="127"/>
      <c r="U250" s="127"/>
      <c r="V250" s="127"/>
      <c r="W250" s="127"/>
      <c r="X250" s="127"/>
      <c r="Y250" s="127"/>
      <c r="Z250" s="127"/>
      <c r="AA250" s="127"/>
      <c r="AB250" s="127"/>
      <c r="AC250" s="127"/>
      <c r="AD250" s="127"/>
      <c r="AE250" s="127"/>
      <c r="AF250" s="127"/>
      <c r="AG250" s="127"/>
      <c r="AH250" s="127"/>
      <c r="AI250" s="127"/>
      <c r="AJ250" s="127"/>
      <c r="AK250" s="127"/>
      <c r="AL250" s="127"/>
      <c r="AM250" s="127"/>
      <c r="AN250" s="127"/>
      <c r="AO250" s="127"/>
      <c r="AP250" s="127"/>
      <c r="AQ250" s="127"/>
      <c r="AR250" s="127"/>
      <c r="AS250" s="127"/>
      <c r="AT250" s="127"/>
      <c r="AU250" s="127"/>
      <c r="AV250" s="127"/>
      <c r="AW250" s="127"/>
      <c r="AX250" s="127"/>
      <c r="AY250" s="127"/>
      <c r="AZ250" s="127"/>
      <c r="BA250" s="127"/>
      <c r="BB250" s="127"/>
      <c r="BC250" s="127"/>
      <c r="BD250" s="127"/>
      <c r="BE250" s="127"/>
      <c r="BF250" s="127"/>
      <c r="BG250" s="127"/>
      <c r="BH250" s="127"/>
      <c r="BI250" s="127"/>
      <c r="BJ250" s="127"/>
      <c r="BK250" s="127"/>
      <c r="BL250" s="127"/>
      <c r="BM250" s="127"/>
      <c r="BN250" s="127"/>
      <c r="BO250" s="127"/>
      <c r="BP250" s="127"/>
      <c r="BQ250" s="127"/>
      <c r="BR250" s="127"/>
      <c r="BS250" s="127"/>
      <c r="BT250" s="127"/>
      <c r="BU250" s="127"/>
      <c r="BV250" s="127"/>
      <c r="BW250" s="127"/>
      <c r="BX250" s="127"/>
      <c r="BY250" s="127"/>
      <c r="BZ250" s="127"/>
      <c r="CA250" s="127"/>
      <c r="CB250" s="127"/>
      <c r="CC250" s="127"/>
      <c r="CD250" s="127"/>
      <c r="CE250" s="127"/>
      <c r="CF250" s="127"/>
      <c r="CG250" s="127"/>
      <c r="CH250" s="127"/>
      <c r="CI250" s="127"/>
      <c r="CJ250" s="127"/>
      <c r="CK250" s="127"/>
      <c r="CL250" s="127"/>
      <c r="CM250" s="127"/>
      <c r="CN250" s="127"/>
      <c r="CO250" s="127"/>
      <c r="CP250" s="127"/>
      <c r="CQ250" s="127"/>
      <c r="CR250" s="127"/>
      <c r="CS250" s="110"/>
    </row>
    <row r="251" spans="1:97">
      <c r="A251" s="110"/>
      <c r="B251" s="38"/>
      <c r="C251" s="110"/>
      <c r="D251" s="127"/>
      <c r="E251" s="127"/>
      <c r="F251" s="145"/>
      <c r="G251" s="127"/>
      <c r="H251" s="127"/>
      <c r="I251" s="127"/>
      <c r="J251" s="127"/>
      <c r="K251" s="127"/>
      <c r="L251" s="127"/>
      <c r="M251" s="127"/>
      <c r="N251" s="127"/>
      <c r="O251" s="127"/>
      <c r="P251" s="127"/>
      <c r="Q251" s="127"/>
      <c r="R251" s="127"/>
      <c r="S251" s="127"/>
      <c r="T251" s="127"/>
      <c r="U251" s="127"/>
      <c r="V251" s="127"/>
      <c r="W251" s="127"/>
      <c r="X251" s="127"/>
      <c r="Y251" s="127"/>
      <c r="Z251" s="127"/>
      <c r="AA251" s="127"/>
      <c r="AB251" s="127"/>
      <c r="AC251" s="127"/>
      <c r="AD251" s="127"/>
      <c r="AE251" s="127"/>
      <c r="AF251" s="127"/>
      <c r="AG251" s="127"/>
      <c r="AH251" s="127"/>
      <c r="AI251" s="127"/>
      <c r="AJ251" s="127"/>
      <c r="AK251" s="127"/>
      <c r="AL251" s="127"/>
      <c r="AM251" s="127"/>
      <c r="AN251" s="127"/>
      <c r="AO251" s="127"/>
      <c r="AP251" s="127"/>
      <c r="AQ251" s="127"/>
      <c r="AR251" s="127"/>
      <c r="AS251" s="127"/>
      <c r="AT251" s="127"/>
      <c r="AU251" s="127"/>
      <c r="AV251" s="127"/>
      <c r="AW251" s="127"/>
      <c r="AX251" s="127"/>
      <c r="AY251" s="127"/>
      <c r="AZ251" s="127"/>
      <c r="BA251" s="127"/>
      <c r="BB251" s="127"/>
      <c r="BC251" s="127"/>
      <c r="BD251" s="127"/>
      <c r="BE251" s="127"/>
      <c r="BF251" s="127"/>
      <c r="BG251" s="127"/>
      <c r="BH251" s="127"/>
      <c r="BI251" s="127"/>
      <c r="BJ251" s="127"/>
      <c r="BK251" s="127"/>
      <c r="BL251" s="127"/>
      <c r="BM251" s="127"/>
      <c r="BN251" s="127"/>
      <c r="BO251" s="127"/>
      <c r="BP251" s="127"/>
      <c r="BQ251" s="127"/>
      <c r="BR251" s="127"/>
      <c r="BS251" s="127"/>
      <c r="BT251" s="127"/>
      <c r="BU251" s="127"/>
      <c r="BV251" s="127"/>
      <c r="BW251" s="127"/>
      <c r="BX251" s="127"/>
      <c r="BY251" s="127"/>
      <c r="BZ251" s="127"/>
      <c r="CA251" s="127"/>
      <c r="CB251" s="127"/>
      <c r="CC251" s="127"/>
      <c r="CD251" s="127"/>
      <c r="CE251" s="127"/>
      <c r="CF251" s="127"/>
      <c r="CG251" s="127"/>
      <c r="CH251" s="127"/>
      <c r="CI251" s="127"/>
      <c r="CJ251" s="127"/>
      <c r="CK251" s="127"/>
      <c r="CL251" s="127"/>
      <c r="CM251" s="127"/>
      <c r="CN251" s="127"/>
      <c r="CO251" s="127"/>
      <c r="CP251" s="127"/>
      <c r="CQ251" s="127"/>
      <c r="CR251" s="127"/>
      <c r="CS251" s="110"/>
    </row>
    <row r="252" spans="1:97">
      <c r="A252" s="110"/>
      <c r="B252" s="38"/>
      <c r="C252" s="110"/>
      <c r="D252" s="127"/>
      <c r="E252" s="127"/>
      <c r="F252" s="145"/>
      <c r="G252" s="127"/>
      <c r="H252" s="127"/>
      <c r="I252" s="127"/>
      <c r="J252" s="127"/>
      <c r="K252" s="127"/>
      <c r="L252" s="127"/>
      <c r="M252" s="127"/>
      <c r="N252" s="127"/>
      <c r="O252" s="127"/>
      <c r="P252" s="127"/>
      <c r="Q252" s="127"/>
      <c r="R252" s="127"/>
      <c r="S252" s="127"/>
      <c r="T252" s="127"/>
      <c r="U252" s="127"/>
      <c r="V252" s="127"/>
      <c r="W252" s="127"/>
      <c r="X252" s="127"/>
      <c r="Y252" s="127"/>
      <c r="Z252" s="127"/>
      <c r="AA252" s="127"/>
      <c r="AB252" s="127"/>
      <c r="AC252" s="127"/>
      <c r="AD252" s="127"/>
      <c r="AE252" s="127"/>
      <c r="AF252" s="127"/>
      <c r="AG252" s="127"/>
      <c r="AH252" s="127"/>
      <c r="AI252" s="127"/>
      <c r="AJ252" s="127"/>
      <c r="AK252" s="127"/>
      <c r="AL252" s="127"/>
      <c r="AM252" s="127"/>
      <c r="AN252" s="127"/>
      <c r="AO252" s="127"/>
      <c r="AP252" s="127"/>
      <c r="AQ252" s="127"/>
      <c r="AR252" s="127"/>
      <c r="AS252" s="127"/>
      <c r="AT252" s="127"/>
      <c r="AU252" s="127"/>
      <c r="AV252" s="127"/>
      <c r="AW252" s="127"/>
      <c r="AX252" s="127"/>
      <c r="AY252" s="127"/>
      <c r="AZ252" s="127"/>
      <c r="BA252" s="127"/>
      <c r="BB252" s="127"/>
      <c r="BC252" s="127"/>
      <c r="BD252" s="127"/>
      <c r="BE252" s="127"/>
      <c r="BF252" s="127"/>
      <c r="BG252" s="127"/>
      <c r="BH252" s="127"/>
      <c r="BI252" s="127"/>
      <c r="BJ252" s="127"/>
      <c r="BK252" s="127"/>
      <c r="BL252" s="127"/>
      <c r="BM252" s="127"/>
      <c r="BN252" s="127"/>
      <c r="BO252" s="127"/>
      <c r="BP252" s="127"/>
      <c r="BQ252" s="127"/>
      <c r="BR252" s="127"/>
      <c r="BS252" s="127"/>
      <c r="BT252" s="127"/>
      <c r="BU252" s="127"/>
      <c r="BV252" s="127"/>
      <c r="BW252" s="127"/>
      <c r="BX252" s="127"/>
      <c r="BY252" s="127"/>
      <c r="BZ252" s="127"/>
      <c r="CA252" s="127"/>
      <c r="CB252" s="127"/>
      <c r="CC252" s="127"/>
      <c r="CD252" s="127"/>
      <c r="CE252" s="127"/>
      <c r="CF252" s="127"/>
      <c r="CG252" s="127"/>
      <c r="CH252" s="127"/>
      <c r="CI252" s="127"/>
      <c r="CJ252" s="127"/>
      <c r="CK252" s="127"/>
      <c r="CL252" s="127"/>
      <c r="CM252" s="127"/>
      <c r="CN252" s="127"/>
      <c r="CO252" s="127"/>
      <c r="CP252" s="127"/>
      <c r="CQ252" s="127"/>
      <c r="CR252" s="127"/>
      <c r="CS252" s="110"/>
    </row>
    <row r="253" spans="1:97">
      <c r="A253" s="110"/>
      <c r="B253" s="38"/>
      <c r="C253" s="110"/>
      <c r="D253" s="127"/>
      <c r="E253" s="127"/>
      <c r="F253" s="145"/>
      <c r="G253" s="127"/>
      <c r="H253" s="127"/>
      <c r="I253" s="127"/>
      <c r="J253" s="127"/>
      <c r="K253" s="127"/>
      <c r="L253" s="127"/>
      <c r="M253" s="127"/>
      <c r="N253" s="127"/>
      <c r="O253" s="127"/>
      <c r="P253" s="127"/>
      <c r="Q253" s="127"/>
      <c r="R253" s="127"/>
      <c r="S253" s="127"/>
      <c r="T253" s="127"/>
      <c r="U253" s="127"/>
      <c r="V253" s="127"/>
      <c r="W253" s="127"/>
      <c r="X253" s="127"/>
      <c r="Y253" s="127"/>
      <c r="Z253" s="127"/>
      <c r="AA253" s="127"/>
      <c r="AB253" s="127"/>
      <c r="AC253" s="127"/>
      <c r="AD253" s="127"/>
      <c r="AE253" s="127"/>
      <c r="AF253" s="127"/>
      <c r="AG253" s="127"/>
      <c r="AH253" s="127"/>
      <c r="AI253" s="127"/>
      <c r="AJ253" s="127"/>
      <c r="AK253" s="127"/>
      <c r="AL253" s="127"/>
      <c r="AM253" s="127"/>
      <c r="AN253" s="127"/>
      <c r="AO253" s="127"/>
      <c r="AP253" s="127"/>
      <c r="AQ253" s="127"/>
      <c r="AR253" s="127"/>
      <c r="AS253" s="127"/>
      <c r="AT253" s="127"/>
      <c r="AU253" s="127"/>
      <c r="AV253" s="127"/>
      <c r="AW253" s="127"/>
      <c r="AX253" s="127"/>
      <c r="AY253" s="127"/>
      <c r="AZ253" s="127"/>
      <c r="BA253" s="127"/>
      <c r="BB253" s="127"/>
      <c r="BC253" s="127"/>
      <c r="BD253" s="127"/>
      <c r="BE253" s="127"/>
      <c r="BF253" s="127"/>
      <c r="BG253" s="127"/>
      <c r="BH253" s="127"/>
      <c r="BI253" s="127"/>
      <c r="BJ253" s="127"/>
      <c r="BK253" s="127"/>
      <c r="BL253" s="127"/>
      <c r="BM253" s="127"/>
      <c r="BN253" s="127"/>
      <c r="BO253" s="127"/>
      <c r="BP253" s="127"/>
      <c r="BQ253" s="127"/>
      <c r="BR253" s="127"/>
      <c r="BS253" s="127"/>
      <c r="BT253" s="127"/>
      <c r="BU253" s="127"/>
      <c r="BV253" s="127"/>
      <c r="BW253" s="127"/>
      <c r="BX253" s="127"/>
      <c r="BY253" s="127"/>
      <c r="BZ253" s="127"/>
      <c r="CA253" s="127"/>
      <c r="CB253" s="127"/>
      <c r="CC253" s="127"/>
      <c r="CD253" s="127"/>
      <c r="CE253" s="127"/>
      <c r="CF253" s="127"/>
      <c r="CG253" s="127"/>
      <c r="CH253" s="127"/>
      <c r="CI253" s="127"/>
      <c r="CJ253" s="127"/>
      <c r="CK253" s="127"/>
      <c r="CL253" s="127"/>
      <c r="CM253" s="127"/>
      <c r="CN253" s="127"/>
      <c r="CO253" s="127"/>
      <c r="CP253" s="127"/>
      <c r="CQ253" s="127"/>
      <c r="CR253" s="127"/>
      <c r="CS253" s="110"/>
    </row>
    <row r="254" spans="1:97">
      <c r="A254" s="110"/>
      <c r="B254" s="38"/>
      <c r="C254" s="110"/>
      <c r="D254" s="127"/>
      <c r="E254" s="127"/>
      <c r="F254" s="145"/>
      <c r="G254" s="127"/>
      <c r="H254" s="127"/>
      <c r="I254" s="127"/>
      <c r="J254" s="127"/>
      <c r="K254" s="127"/>
      <c r="L254" s="127"/>
      <c r="M254" s="127"/>
      <c r="N254" s="127"/>
      <c r="O254" s="127"/>
      <c r="P254" s="127"/>
      <c r="Q254" s="127"/>
      <c r="R254" s="127"/>
      <c r="S254" s="127"/>
      <c r="T254" s="127"/>
      <c r="U254" s="127"/>
      <c r="V254" s="127"/>
      <c r="W254" s="127"/>
      <c r="X254" s="127"/>
      <c r="Y254" s="127"/>
      <c r="Z254" s="127"/>
      <c r="AA254" s="127"/>
      <c r="AB254" s="127"/>
      <c r="AC254" s="127"/>
      <c r="AD254" s="127"/>
      <c r="AE254" s="127"/>
      <c r="AF254" s="127"/>
      <c r="AG254" s="127"/>
      <c r="AH254" s="127"/>
      <c r="AI254" s="127"/>
      <c r="AJ254" s="127"/>
      <c r="AK254" s="127"/>
      <c r="AL254" s="127"/>
      <c r="AM254" s="127"/>
      <c r="AN254" s="127"/>
      <c r="AO254" s="127"/>
      <c r="AP254" s="127"/>
      <c r="AQ254" s="127"/>
      <c r="AR254" s="127"/>
      <c r="AS254" s="127"/>
      <c r="AT254" s="127"/>
      <c r="AU254" s="127"/>
      <c r="AV254" s="127"/>
      <c r="AW254" s="127"/>
      <c r="AX254" s="127"/>
      <c r="AY254" s="127"/>
      <c r="AZ254" s="127"/>
      <c r="BA254" s="127"/>
      <c r="BB254" s="127"/>
      <c r="BC254" s="127"/>
      <c r="BD254" s="127"/>
      <c r="BE254" s="127"/>
      <c r="BF254" s="127"/>
      <c r="BG254" s="127"/>
      <c r="BH254" s="127"/>
      <c r="BI254" s="127"/>
      <c r="BJ254" s="127"/>
      <c r="BK254" s="127"/>
      <c r="BL254" s="127"/>
      <c r="BM254" s="127"/>
      <c r="BN254" s="127"/>
      <c r="BO254" s="127"/>
      <c r="BP254" s="127"/>
      <c r="BQ254" s="127"/>
      <c r="BR254" s="127"/>
      <c r="BS254" s="127"/>
      <c r="BT254" s="127"/>
      <c r="BU254" s="127"/>
      <c r="BV254" s="127"/>
      <c r="BW254" s="127"/>
      <c r="BX254" s="127"/>
      <c r="BY254" s="127"/>
      <c r="BZ254" s="127"/>
      <c r="CA254" s="127"/>
      <c r="CB254" s="127"/>
      <c r="CC254" s="127"/>
      <c r="CD254" s="127"/>
      <c r="CE254" s="127"/>
      <c r="CF254" s="127"/>
      <c r="CG254" s="127"/>
      <c r="CH254" s="127"/>
      <c r="CI254" s="127"/>
      <c r="CJ254" s="127"/>
      <c r="CK254" s="127"/>
      <c r="CL254" s="127"/>
      <c r="CM254" s="127"/>
      <c r="CN254" s="127"/>
      <c r="CO254" s="127"/>
      <c r="CP254" s="127"/>
      <c r="CQ254" s="127"/>
      <c r="CR254" s="127"/>
      <c r="CS254" s="110"/>
    </row>
    <row r="255" spans="1:97">
      <c r="A255" s="110"/>
      <c r="B255" s="38"/>
      <c r="C255" s="110"/>
      <c r="D255" s="127"/>
      <c r="E255" s="127"/>
      <c r="F255" s="145"/>
      <c r="G255" s="127"/>
      <c r="H255" s="127"/>
      <c r="I255" s="127"/>
      <c r="J255" s="127"/>
      <c r="K255" s="127"/>
      <c r="L255" s="127"/>
      <c r="M255" s="127"/>
      <c r="N255" s="127"/>
      <c r="O255" s="127"/>
      <c r="P255" s="127"/>
      <c r="Q255" s="127"/>
      <c r="R255" s="127"/>
      <c r="S255" s="127"/>
      <c r="T255" s="127"/>
      <c r="U255" s="127"/>
      <c r="V255" s="127"/>
      <c r="W255" s="127"/>
      <c r="X255" s="127"/>
      <c r="Y255" s="127"/>
      <c r="Z255" s="127"/>
      <c r="AA255" s="127"/>
      <c r="AB255" s="127"/>
      <c r="AC255" s="127"/>
      <c r="AD255" s="127"/>
      <c r="AE255" s="127"/>
      <c r="AF255" s="127"/>
      <c r="AG255" s="127"/>
      <c r="AH255" s="127"/>
      <c r="AI255" s="127"/>
      <c r="AJ255" s="127"/>
      <c r="AK255" s="127"/>
      <c r="AL255" s="127"/>
      <c r="AM255" s="127"/>
      <c r="AN255" s="127"/>
      <c r="AO255" s="127"/>
      <c r="AP255" s="127"/>
      <c r="AQ255" s="127"/>
      <c r="AR255" s="127"/>
      <c r="AS255" s="127"/>
      <c r="AT255" s="127"/>
      <c r="AU255" s="127"/>
      <c r="AV255" s="127"/>
      <c r="AW255" s="127"/>
      <c r="AX255" s="127"/>
      <c r="AY255" s="127"/>
      <c r="AZ255" s="127"/>
      <c r="BA255" s="127"/>
      <c r="BB255" s="127"/>
      <c r="BC255" s="127"/>
      <c r="BD255" s="127"/>
      <c r="BE255" s="127"/>
      <c r="BF255" s="127"/>
      <c r="BG255" s="127"/>
      <c r="BH255" s="127"/>
      <c r="BI255" s="127"/>
      <c r="BJ255" s="127"/>
      <c r="BK255" s="127"/>
      <c r="BL255" s="127"/>
      <c r="BM255" s="127"/>
      <c r="BN255" s="127"/>
      <c r="BO255" s="127"/>
      <c r="BP255" s="127"/>
      <c r="BQ255" s="127"/>
      <c r="BR255" s="127"/>
      <c r="BS255" s="127"/>
      <c r="BT255" s="127"/>
      <c r="BU255" s="127"/>
      <c r="BV255" s="127"/>
      <c r="BW255" s="127"/>
      <c r="BX255" s="127"/>
      <c r="BY255" s="127"/>
      <c r="BZ255" s="127"/>
      <c r="CA255" s="127"/>
      <c r="CB255" s="127"/>
      <c r="CC255" s="127"/>
      <c r="CD255" s="127"/>
      <c r="CE255" s="127"/>
      <c r="CF255" s="127"/>
      <c r="CG255" s="127"/>
      <c r="CH255" s="127"/>
      <c r="CI255" s="127"/>
      <c r="CJ255" s="127"/>
      <c r="CK255" s="127"/>
      <c r="CL255" s="127"/>
      <c r="CM255" s="127"/>
      <c r="CN255" s="127"/>
      <c r="CO255" s="127"/>
      <c r="CP255" s="127"/>
      <c r="CQ255" s="127"/>
      <c r="CR255" s="127"/>
      <c r="CS255" s="110"/>
    </row>
    <row r="256" spans="1:97">
      <c r="A256" s="110"/>
      <c r="B256" s="38"/>
      <c r="C256" s="110"/>
      <c r="D256" s="127"/>
      <c r="E256" s="127"/>
      <c r="F256" s="145"/>
      <c r="G256" s="127"/>
      <c r="H256" s="127"/>
      <c r="I256" s="127"/>
      <c r="J256" s="127"/>
      <c r="K256" s="127"/>
      <c r="L256" s="127"/>
      <c r="M256" s="127"/>
      <c r="N256" s="127"/>
      <c r="O256" s="127"/>
      <c r="P256" s="127"/>
      <c r="Q256" s="127"/>
      <c r="R256" s="127"/>
      <c r="S256" s="127"/>
      <c r="T256" s="127"/>
      <c r="U256" s="127"/>
      <c r="V256" s="127"/>
      <c r="W256" s="127"/>
      <c r="X256" s="127"/>
      <c r="Y256" s="127"/>
      <c r="Z256" s="127"/>
      <c r="AA256" s="127"/>
      <c r="AB256" s="127"/>
      <c r="AC256" s="127"/>
      <c r="AD256" s="127"/>
      <c r="AE256" s="127"/>
      <c r="AF256" s="127"/>
      <c r="AG256" s="127"/>
      <c r="AH256" s="127"/>
      <c r="AI256" s="127"/>
      <c r="AJ256" s="127"/>
      <c r="AK256" s="127"/>
      <c r="AL256" s="127"/>
      <c r="AM256" s="127"/>
      <c r="AN256" s="127"/>
      <c r="AO256" s="127"/>
      <c r="AP256" s="127"/>
      <c r="AQ256" s="127"/>
      <c r="AR256" s="127"/>
      <c r="AS256" s="127"/>
      <c r="AT256" s="127"/>
      <c r="AU256" s="127"/>
      <c r="AV256" s="127"/>
      <c r="AW256" s="127"/>
      <c r="AX256" s="127"/>
      <c r="AY256" s="127"/>
      <c r="AZ256" s="127"/>
      <c r="BA256" s="127"/>
      <c r="BB256" s="127"/>
      <c r="BC256" s="127"/>
      <c r="BD256" s="127"/>
      <c r="BE256" s="127"/>
      <c r="BF256" s="127"/>
      <c r="BG256" s="127"/>
      <c r="BH256" s="127"/>
      <c r="BI256" s="127"/>
      <c r="BJ256" s="127"/>
      <c r="BK256" s="127"/>
      <c r="BL256" s="127"/>
      <c r="BM256" s="127"/>
      <c r="BN256" s="127"/>
      <c r="BO256" s="127"/>
      <c r="BP256" s="127"/>
      <c r="BQ256" s="127"/>
      <c r="BR256" s="127"/>
      <c r="BS256" s="127"/>
      <c r="BT256" s="127"/>
      <c r="BU256" s="127"/>
      <c r="BV256" s="127"/>
      <c r="BW256" s="127"/>
      <c r="BX256" s="127"/>
      <c r="BY256" s="127"/>
      <c r="BZ256" s="127"/>
      <c r="CA256" s="127"/>
      <c r="CB256" s="127"/>
      <c r="CC256" s="127"/>
      <c r="CD256" s="127"/>
      <c r="CE256" s="127"/>
      <c r="CF256" s="127"/>
      <c r="CG256" s="127"/>
      <c r="CH256" s="127"/>
      <c r="CI256" s="127"/>
      <c r="CJ256" s="127"/>
      <c r="CK256" s="127"/>
      <c r="CL256" s="127"/>
      <c r="CM256" s="127"/>
      <c r="CN256" s="127"/>
      <c r="CO256" s="127"/>
      <c r="CP256" s="127"/>
      <c r="CQ256" s="127"/>
      <c r="CR256" s="127"/>
      <c r="CS256" s="110"/>
    </row>
    <row r="257" spans="1:97">
      <c r="A257" s="110"/>
      <c r="B257" s="38"/>
      <c r="C257" s="110"/>
      <c r="D257" s="127"/>
      <c r="E257" s="127"/>
      <c r="F257" s="145"/>
      <c r="G257" s="127"/>
      <c r="H257" s="127"/>
      <c r="I257" s="127"/>
      <c r="J257" s="127"/>
      <c r="K257" s="127"/>
      <c r="L257" s="127"/>
      <c r="M257" s="127"/>
      <c r="N257" s="127"/>
      <c r="O257" s="127"/>
      <c r="P257" s="127"/>
      <c r="Q257" s="127"/>
      <c r="R257" s="127"/>
      <c r="S257" s="127"/>
      <c r="T257" s="127"/>
      <c r="U257" s="127"/>
      <c r="V257" s="127"/>
      <c r="W257" s="127"/>
      <c r="X257" s="127"/>
      <c r="Y257" s="127"/>
      <c r="Z257" s="127"/>
      <c r="AA257" s="127"/>
      <c r="AB257" s="127"/>
      <c r="AC257" s="127"/>
      <c r="AD257" s="127"/>
      <c r="AE257" s="127"/>
      <c r="AF257" s="127"/>
      <c r="AG257" s="127"/>
      <c r="AH257" s="127"/>
      <c r="AI257" s="127"/>
      <c r="AJ257" s="127"/>
      <c r="AK257" s="127"/>
      <c r="AL257" s="127"/>
      <c r="AM257" s="127"/>
      <c r="AN257" s="127"/>
      <c r="AO257" s="127"/>
      <c r="AP257" s="127"/>
      <c r="AQ257" s="127"/>
      <c r="AR257" s="127"/>
      <c r="AS257" s="127"/>
      <c r="AT257" s="127"/>
      <c r="AU257" s="127"/>
      <c r="AV257" s="127"/>
      <c r="AW257" s="127"/>
      <c r="AX257" s="127"/>
      <c r="AY257" s="127"/>
      <c r="AZ257" s="127"/>
      <c r="BA257" s="127"/>
      <c r="BB257" s="127"/>
      <c r="BC257" s="127"/>
      <c r="BD257" s="127"/>
      <c r="BE257" s="127"/>
      <c r="BF257" s="127"/>
      <c r="BG257" s="127"/>
      <c r="BH257" s="127"/>
      <c r="BI257" s="127"/>
      <c r="BJ257" s="127"/>
      <c r="BK257" s="127"/>
      <c r="BL257" s="127"/>
      <c r="BM257" s="127"/>
      <c r="BN257" s="127"/>
      <c r="BO257" s="127"/>
      <c r="BP257" s="127"/>
      <c r="BQ257" s="127"/>
      <c r="BR257" s="127"/>
      <c r="BS257" s="127"/>
      <c r="BT257" s="127"/>
      <c r="BU257" s="127"/>
      <c r="BV257" s="127"/>
      <c r="BW257" s="127"/>
      <c r="BX257" s="127"/>
      <c r="BY257" s="127"/>
      <c r="BZ257" s="127"/>
      <c r="CA257" s="127"/>
      <c r="CB257" s="127"/>
      <c r="CC257" s="127"/>
      <c r="CD257" s="127"/>
      <c r="CE257" s="127"/>
      <c r="CF257" s="127"/>
      <c r="CG257" s="127"/>
      <c r="CH257" s="127"/>
      <c r="CI257" s="127"/>
      <c r="CJ257" s="127"/>
      <c r="CK257" s="127"/>
      <c r="CL257" s="127"/>
      <c r="CM257" s="127"/>
      <c r="CN257" s="127"/>
      <c r="CO257" s="127"/>
      <c r="CP257" s="127"/>
      <c r="CQ257" s="127"/>
      <c r="CR257" s="127"/>
      <c r="CS257" s="110"/>
    </row>
    <row r="258" spans="1:97">
      <c r="A258" s="110"/>
      <c r="B258" s="38"/>
      <c r="C258" s="110"/>
      <c r="D258" s="127"/>
      <c r="E258" s="127"/>
      <c r="F258" s="145"/>
      <c r="G258" s="127"/>
      <c r="H258" s="127"/>
      <c r="I258" s="127"/>
      <c r="J258" s="127"/>
      <c r="K258" s="127"/>
      <c r="L258" s="127"/>
      <c r="M258" s="127"/>
      <c r="N258" s="127"/>
      <c r="O258" s="127"/>
      <c r="P258" s="127"/>
      <c r="Q258" s="127"/>
      <c r="R258" s="127"/>
      <c r="S258" s="127"/>
      <c r="T258" s="127"/>
      <c r="U258" s="127"/>
      <c r="V258" s="127"/>
      <c r="W258" s="127"/>
      <c r="X258" s="127"/>
      <c r="Y258" s="127"/>
      <c r="Z258" s="127"/>
      <c r="AA258" s="127"/>
      <c r="AB258" s="127"/>
      <c r="AC258" s="127"/>
      <c r="AD258" s="127"/>
      <c r="AE258" s="127"/>
      <c r="AF258" s="127"/>
      <c r="AG258" s="127"/>
      <c r="AH258" s="127"/>
      <c r="AI258" s="127"/>
      <c r="AJ258" s="127"/>
      <c r="AK258" s="127"/>
      <c r="AL258" s="127"/>
      <c r="AM258" s="127"/>
      <c r="AN258" s="127"/>
      <c r="AO258" s="127"/>
      <c r="AP258" s="127"/>
      <c r="AQ258" s="127"/>
      <c r="AR258" s="127"/>
      <c r="AS258" s="127"/>
      <c r="AT258" s="127"/>
      <c r="AU258" s="127"/>
      <c r="AV258" s="127"/>
      <c r="AW258" s="127"/>
      <c r="AX258" s="127"/>
      <c r="AY258" s="127"/>
      <c r="AZ258" s="127"/>
      <c r="BA258" s="127"/>
      <c r="BB258" s="127"/>
      <c r="BC258" s="127"/>
      <c r="BD258" s="127"/>
      <c r="BE258" s="127"/>
      <c r="BF258" s="127"/>
      <c r="BG258" s="127"/>
      <c r="BH258" s="127"/>
      <c r="BI258" s="127"/>
      <c r="BJ258" s="127"/>
      <c r="BK258" s="127"/>
      <c r="BL258" s="127"/>
      <c r="BM258" s="127"/>
      <c r="BN258" s="127"/>
      <c r="BO258" s="127"/>
      <c r="BP258" s="127"/>
      <c r="BQ258" s="127"/>
      <c r="BR258" s="127"/>
      <c r="BS258" s="127"/>
      <c r="BT258" s="127"/>
      <c r="BU258" s="127"/>
      <c r="BV258" s="127"/>
      <c r="BW258" s="127"/>
      <c r="BX258" s="127"/>
      <c r="BY258" s="127"/>
      <c r="BZ258" s="127"/>
      <c r="CA258" s="127"/>
      <c r="CB258" s="127"/>
      <c r="CC258" s="127"/>
      <c r="CD258" s="127"/>
      <c r="CE258" s="127"/>
      <c r="CF258" s="127"/>
      <c r="CG258" s="127"/>
      <c r="CH258" s="127"/>
      <c r="CI258" s="127"/>
      <c r="CJ258" s="127"/>
      <c r="CK258" s="127"/>
      <c r="CL258" s="127"/>
      <c r="CM258" s="127"/>
      <c r="CN258" s="127"/>
      <c r="CO258" s="127"/>
      <c r="CP258" s="127"/>
      <c r="CQ258" s="127"/>
      <c r="CR258" s="127"/>
      <c r="CS258" s="110"/>
    </row>
    <row r="259" spans="1:97">
      <c r="A259" s="110"/>
      <c r="B259" s="38"/>
      <c r="C259" s="110"/>
      <c r="D259" s="127"/>
      <c r="E259" s="127"/>
      <c r="F259" s="145"/>
      <c r="G259" s="127"/>
      <c r="H259" s="127"/>
      <c r="I259" s="127"/>
      <c r="J259" s="127"/>
      <c r="K259" s="127"/>
      <c r="L259" s="127"/>
      <c r="M259" s="127"/>
      <c r="N259" s="127"/>
      <c r="O259" s="127"/>
      <c r="P259" s="127"/>
      <c r="Q259" s="127"/>
      <c r="R259" s="127"/>
      <c r="S259" s="127"/>
      <c r="T259" s="127"/>
      <c r="U259" s="127"/>
      <c r="V259" s="127"/>
      <c r="W259" s="127"/>
      <c r="X259" s="127"/>
      <c r="Y259" s="127"/>
      <c r="Z259" s="127"/>
      <c r="AA259" s="127"/>
      <c r="AB259" s="127"/>
      <c r="AC259" s="127"/>
      <c r="AD259" s="127"/>
      <c r="AE259" s="127"/>
      <c r="AF259" s="127"/>
      <c r="AG259" s="127"/>
      <c r="AH259" s="127"/>
      <c r="AI259" s="127"/>
      <c r="AJ259" s="127"/>
      <c r="AK259" s="127"/>
      <c r="AL259" s="127"/>
      <c r="AM259" s="127"/>
      <c r="AN259" s="127"/>
      <c r="AO259" s="127"/>
      <c r="AP259" s="127"/>
      <c r="AQ259" s="127"/>
      <c r="AR259" s="127"/>
      <c r="AS259" s="127"/>
      <c r="AT259" s="127"/>
      <c r="AU259" s="127"/>
      <c r="AV259" s="127"/>
      <c r="AW259" s="127"/>
      <c r="AX259" s="127"/>
      <c r="AY259" s="127"/>
      <c r="AZ259" s="127"/>
      <c r="BA259" s="127"/>
      <c r="BB259" s="127"/>
      <c r="BC259" s="127"/>
      <c r="BD259" s="127"/>
      <c r="BE259" s="127"/>
      <c r="BF259" s="127"/>
      <c r="BG259" s="127"/>
      <c r="BH259" s="127"/>
      <c r="BI259" s="127"/>
      <c r="BJ259" s="127"/>
      <c r="BK259" s="127"/>
      <c r="BL259" s="127"/>
      <c r="BM259" s="127"/>
      <c r="BN259" s="127"/>
      <c r="BO259" s="127"/>
      <c r="BP259" s="127"/>
      <c r="BQ259" s="127"/>
      <c r="BR259" s="127"/>
      <c r="BS259" s="127"/>
      <c r="BT259" s="127"/>
      <c r="BU259" s="127"/>
      <c r="BV259" s="127"/>
      <c r="BW259" s="127"/>
      <c r="BX259" s="127"/>
      <c r="BY259" s="127"/>
      <c r="BZ259" s="127"/>
      <c r="CA259" s="127"/>
      <c r="CB259" s="127"/>
      <c r="CC259" s="127"/>
      <c r="CD259" s="127"/>
      <c r="CE259" s="127"/>
      <c r="CF259" s="127"/>
      <c r="CG259" s="127"/>
      <c r="CH259" s="127"/>
      <c r="CI259" s="127"/>
      <c r="CJ259" s="127"/>
      <c r="CK259" s="127"/>
      <c r="CL259" s="127"/>
      <c r="CM259" s="127"/>
      <c r="CN259" s="127"/>
      <c r="CO259" s="127"/>
      <c r="CP259" s="127"/>
      <c r="CQ259" s="127"/>
      <c r="CR259" s="127"/>
      <c r="CS259" s="110"/>
    </row>
    <row r="260" spans="1:97">
      <c r="A260" s="110"/>
      <c r="B260" s="38"/>
      <c r="C260" s="110"/>
      <c r="D260" s="127"/>
      <c r="E260" s="127"/>
      <c r="F260" s="145"/>
      <c r="G260" s="127"/>
      <c r="H260" s="127"/>
      <c r="I260" s="127"/>
      <c r="J260" s="127"/>
      <c r="K260" s="127"/>
      <c r="L260" s="127"/>
      <c r="M260" s="127"/>
      <c r="N260" s="127"/>
      <c r="O260" s="127"/>
      <c r="P260" s="127"/>
      <c r="Q260" s="127"/>
      <c r="R260" s="127"/>
      <c r="S260" s="127"/>
      <c r="T260" s="127"/>
      <c r="U260" s="127"/>
      <c r="V260" s="127"/>
      <c r="W260" s="127"/>
      <c r="X260" s="127"/>
      <c r="Y260" s="127"/>
      <c r="Z260" s="127"/>
      <c r="AA260" s="127"/>
      <c r="AB260" s="127"/>
      <c r="AC260" s="127"/>
      <c r="AD260" s="127"/>
      <c r="AE260" s="127"/>
      <c r="AF260" s="127"/>
      <c r="AG260" s="127"/>
      <c r="AH260" s="127"/>
      <c r="AI260" s="127"/>
      <c r="AJ260" s="127"/>
      <c r="AK260" s="127"/>
      <c r="AL260" s="127"/>
      <c r="AM260" s="127"/>
      <c r="AN260" s="127"/>
      <c r="AO260" s="127"/>
      <c r="AP260" s="127"/>
      <c r="AQ260" s="127"/>
      <c r="AR260" s="127"/>
      <c r="AS260" s="127"/>
      <c r="AT260" s="127"/>
      <c r="AU260" s="127"/>
      <c r="AV260" s="127"/>
      <c r="AW260" s="127"/>
      <c r="AX260" s="127"/>
      <c r="AY260" s="127"/>
      <c r="AZ260" s="127"/>
      <c r="BA260" s="127"/>
      <c r="BB260" s="127"/>
      <c r="BC260" s="127"/>
      <c r="BD260" s="127"/>
      <c r="BE260" s="127"/>
      <c r="BF260" s="127"/>
      <c r="BG260" s="127"/>
      <c r="BH260" s="127"/>
      <c r="BI260" s="127"/>
      <c r="BJ260" s="127"/>
      <c r="BK260" s="127"/>
      <c r="BL260" s="127"/>
      <c r="BM260" s="127"/>
      <c r="BN260" s="127"/>
      <c r="BO260" s="127"/>
      <c r="BP260" s="127"/>
      <c r="BQ260" s="127"/>
      <c r="BR260" s="127"/>
      <c r="BS260" s="127"/>
      <c r="BT260" s="127"/>
      <c r="BU260" s="127"/>
      <c r="BV260" s="127"/>
      <c r="BW260" s="127"/>
      <c r="BX260" s="127"/>
      <c r="BY260" s="127"/>
      <c r="BZ260" s="127"/>
      <c r="CA260" s="127"/>
      <c r="CB260" s="127"/>
      <c r="CC260" s="127"/>
      <c r="CD260" s="127"/>
      <c r="CE260" s="127"/>
      <c r="CF260" s="127"/>
      <c r="CG260" s="127"/>
      <c r="CH260" s="127"/>
      <c r="CI260" s="127"/>
      <c r="CJ260" s="127"/>
      <c r="CK260" s="127"/>
      <c r="CL260" s="127"/>
      <c r="CM260" s="127"/>
      <c r="CN260" s="127"/>
      <c r="CO260" s="127"/>
      <c r="CP260" s="127"/>
      <c r="CQ260" s="127"/>
      <c r="CR260" s="127"/>
      <c r="CS260" s="110"/>
    </row>
    <row r="261" spans="1:97">
      <c r="A261" s="110"/>
      <c r="B261" s="38"/>
      <c r="C261" s="110"/>
      <c r="D261" s="127"/>
      <c r="E261" s="127"/>
      <c r="F261" s="145"/>
      <c r="G261" s="127"/>
      <c r="H261" s="127"/>
      <c r="I261" s="127"/>
      <c r="J261" s="127"/>
      <c r="K261" s="127"/>
      <c r="L261" s="127"/>
      <c r="M261" s="127"/>
      <c r="N261" s="127"/>
      <c r="O261" s="127"/>
      <c r="P261" s="127"/>
      <c r="Q261" s="127"/>
      <c r="R261" s="127"/>
      <c r="S261" s="127"/>
      <c r="T261" s="127"/>
      <c r="U261" s="127"/>
      <c r="V261" s="127"/>
      <c r="W261" s="127"/>
      <c r="X261" s="127"/>
      <c r="Y261" s="127"/>
      <c r="Z261" s="127"/>
      <c r="AA261" s="127"/>
      <c r="AB261" s="127"/>
      <c r="AC261" s="127"/>
      <c r="AD261" s="127"/>
      <c r="AE261" s="127"/>
      <c r="AF261" s="127"/>
      <c r="AG261" s="127"/>
      <c r="AH261" s="127"/>
      <c r="AI261" s="127"/>
      <c r="AJ261" s="127"/>
      <c r="AK261" s="127"/>
      <c r="AL261" s="127"/>
      <c r="AM261" s="127"/>
      <c r="AN261" s="127"/>
      <c r="AO261" s="127"/>
      <c r="AP261" s="127"/>
      <c r="AQ261" s="127"/>
      <c r="AR261" s="127"/>
      <c r="AS261" s="127"/>
      <c r="AT261" s="127"/>
      <c r="AU261" s="127"/>
      <c r="AV261" s="127"/>
      <c r="AW261" s="127"/>
      <c r="AX261" s="127"/>
      <c r="AY261" s="127"/>
      <c r="AZ261" s="127"/>
      <c r="BA261" s="127"/>
      <c r="BB261" s="127"/>
      <c r="BC261" s="127"/>
      <c r="BD261" s="127"/>
      <c r="BE261" s="127"/>
      <c r="BF261" s="127"/>
      <c r="BG261" s="127"/>
      <c r="BH261" s="127"/>
      <c r="BI261" s="127"/>
      <c r="BJ261" s="127"/>
      <c r="BK261" s="127"/>
      <c r="BL261" s="127"/>
      <c r="BM261" s="127"/>
      <c r="BN261" s="127"/>
      <c r="BO261" s="127"/>
      <c r="BP261" s="127"/>
      <c r="BQ261" s="127"/>
      <c r="BR261" s="127"/>
      <c r="BS261" s="127"/>
      <c r="BT261" s="127"/>
      <c r="BU261" s="127"/>
      <c r="BV261" s="127"/>
      <c r="BW261" s="127"/>
      <c r="BX261" s="127"/>
      <c r="BY261" s="127"/>
      <c r="BZ261" s="127"/>
      <c r="CA261" s="127"/>
      <c r="CB261" s="127"/>
      <c r="CC261" s="127"/>
      <c r="CD261" s="127"/>
      <c r="CE261" s="127"/>
      <c r="CF261" s="127"/>
      <c r="CG261" s="127"/>
      <c r="CH261" s="127"/>
      <c r="CI261" s="127"/>
      <c r="CJ261" s="127"/>
      <c r="CK261" s="127"/>
      <c r="CL261" s="127"/>
      <c r="CM261" s="127"/>
      <c r="CN261" s="127"/>
      <c r="CO261" s="127"/>
      <c r="CP261" s="127"/>
      <c r="CQ261" s="127"/>
      <c r="CR261" s="127"/>
      <c r="CS261" s="110"/>
    </row>
    <row r="262" spans="1:97">
      <c r="A262" s="110"/>
      <c r="B262" s="38"/>
      <c r="C262" s="110"/>
      <c r="D262" s="127"/>
      <c r="E262" s="127"/>
      <c r="F262" s="145"/>
      <c r="G262" s="127"/>
      <c r="H262" s="127"/>
      <c r="I262" s="127"/>
      <c r="J262" s="127"/>
      <c r="K262" s="127"/>
      <c r="L262" s="127"/>
      <c r="M262" s="127"/>
      <c r="N262" s="127"/>
      <c r="O262" s="127"/>
      <c r="P262" s="127"/>
      <c r="Q262" s="127"/>
      <c r="R262" s="127"/>
      <c r="S262" s="127"/>
      <c r="T262" s="127"/>
      <c r="U262" s="127"/>
      <c r="V262" s="127"/>
      <c r="W262" s="127"/>
      <c r="X262" s="127"/>
      <c r="Y262" s="127"/>
      <c r="Z262" s="127"/>
      <c r="AA262" s="127"/>
      <c r="AB262" s="127"/>
      <c r="AC262" s="127"/>
      <c r="AD262" s="127"/>
      <c r="AE262" s="127"/>
      <c r="AF262" s="127"/>
      <c r="AG262" s="127"/>
      <c r="AH262" s="127"/>
      <c r="AI262" s="127"/>
      <c r="AJ262" s="127"/>
      <c r="AK262" s="127"/>
      <c r="AL262" s="127"/>
      <c r="AM262" s="127"/>
      <c r="AN262" s="127"/>
      <c r="AO262" s="127"/>
      <c r="AP262" s="127"/>
      <c r="AQ262" s="127"/>
      <c r="AR262" s="127"/>
      <c r="AS262" s="127"/>
      <c r="AT262" s="127"/>
      <c r="AU262" s="127"/>
      <c r="AV262" s="127"/>
      <c r="AW262" s="127"/>
      <c r="AX262" s="127"/>
      <c r="AY262" s="127"/>
      <c r="AZ262" s="127"/>
      <c r="BA262" s="127"/>
      <c r="BB262" s="127"/>
      <c r="BC262" s="127"/>
      <c r="BD262" s="127"/>
      <c r="BE262" s="127"/>
      <c r="BF262" s="127"/>
      <c r="BG262" s="127"/>
      <c r="BH262" s="127"/>
      <c r="BI262" s="127"/>
      <c r="BJ262" s="127"/>
      <c r="BK262" s="127"/>
      <c r="BL262" s="127"/>
      <c r="BM262" s="127"/>
      <c r="BN262" s="127"/>
      <c r="BO262" s="127"/>
      <c r="BP262" s="127"/>
      <c r="BQ262" s="127"/>
      <c r="BR262" s="127"/>
      <c r="BS262" s="127"/>
      <c r="BT262" s="127"/>
      <c r="BU262" s="127"/>
      <c r="BV262" s="127"/>
      <c r="BW262" s="127"/>
      <c r="BX262" s="127"/>
      <c r="BY262" s="127"/>
      <c r="BZ262" s="127"/>
      <c r="CA262" s="127"/>
      <c r="CB262" s="127"/>
      <c r="CC262" s="127"/>
      <c r="CD262" s="127"/>
      <c r="CE262" s="127"/>
      <c r="CF262" s="127"/>
      <c r="CG262" s="127"/>
      <c r="CH262" s="127"/>
      <c r="CI262" s="127"/>
      <c r="CJ262" s="127"/>
      <c r="CK262" s="127"/>
      <c r="CL262" s="127"/>
      <c r="CM262" s="127"/>
      <c r="CN262" s="127"/>
      <c r="CO262" s="127"/>
      <c r="CP262" s="127"/>
      <c r="CQ262" s="127"/>
      <c r="CR262" s="127"/>
      <c r="CS262" s="110"/>
    </row>
    <row r="263" spans="1:97">
      <c r="A263" s="110"/>
      <c r="B263" s="38"/>
      <c r="C263" s="110"/>
      <c r="D263" s="127"/>
      <c r="E263" s="127"/>
      <c r="F263" s="145"/>
      <c r="G263" s="127"/>
      <c r="H263" s="127"/>
      <c r="I263" s="127"/>
      <c r="J263" s="127"/>
      <c r="K263" s="127"/>
      <c r="L263" s="127"/>
      <c r="M263" s="127"/>
      <c r="N263" s="127"/>
      <c r="O263" s="127"/>
      <c r="P263" s="127"/>
      <c r="Q263" s="127"/>
      <c r="R263" s="127"/>
      <c r="S263" s="127"/>
      <c r="T263" s="127"/>
      <c r="U263" s="127"/>
      <c r="V263" s="127"/>
      <c r="W263" s="127"/>
      <c r="X263" s="127"/>
      <c r="Y263" s="127"/>
      <c r="Z263" s="127"/>
      <c r="AA263" s="127"/>
      <c r="AB263" s="127"/>
      <c r="AC263" s="127"/>
      <c r="AD263" s="127"/>
      <c r="AE263" s="127"/>
      <c r="AF263" s="127"/>
      <c r="AG263" s="127"/>
      <c r="AH263" s="127"/>
      <c r="AI263" s="127"/>
      <c r="AJ263" s="127"/>
      <c r="AK263" s="127"/>
      <c r="AL263" s="127"/>
      <c r="AM263" s="127"/>
      <c r="AN263" s="127"/>
      <c r="AO263" s="127"/>
      <c r="AP263" s="127"/>
      <c r="AQ263" s="127"/>
      <c r="AR263" s="127"/>
      <c r="AS263" s="127"/>
      <c r="AT263" s="127"/>
      <c r="AU263" s="127"/>
      <c r="AV263" s="127"/>
      <c r="AW263" s="127"/>
      <c r="AX263" s="127"/>
      <c r="AY263" s="127"/>
      <c r="AZ263" s="127"/>
      <c r="BA263" s="127"/>
      <c r="BB263" s="127"/>
      <c r="BC263" s="127"/>
      <c r="BD263" s="127"/>
      <c r="BE263" s="127"/>
      <c r="BF263" s="127"/>
      <c r="BG263" s="127"/>
      <c r="BH263" s="127"/>
      <c r="BI263" s="127"/>
      <c r="BJ263" s="127"/>
      <c r="BK263" s="127"/>
      <c r="BL263" s="127"/>
      <c r="BM263" s="127"/>
      <c r="BN263" s="127"/>
      <c r="BO263" s="127"/>
      <c r="BP263" s="127"/>
      <c r="BQ263" s="127"/>
      <c r="BR263" s="127"/>
      <c r="BS263" s="127"/>
      <c r="BT263" s="127"/>
      <c r="BU263" s="127"/>
      <c r="BV263" s="127"/>
      <c r="BW263" s="127"/>
      <c r="BX263" s="127"/>
      <c r="BY263" s="127"/>
      <c r="BZ263" s="127"/>
      <c r="CA263" s="127"/>
      <c r="CB263" s="127"/>
      <c r="CC263" s="127"/>
      <c r="CD263" s="127"/>
      <c r="CE263" s="127"/>
      <c r="CF263" s="127"/>
      <c r="CG263" s="127"/>
      <c r="CH263" s="127"/>
      <c r="CI263" s="127"/>
      <c r="CJ263" s="127"/>
      <c r="CK263" s="127"/>
      <c r="CL263" s="127"/>
      <c r="CM263" s="127"/>
      <c r="CN263" s="127"/>
      <c r="CO263" s="127"/>
      <c r="CP263" s="127"/>
      <c r="CQ263" s="127"/>
      <c r="CR263" s="127"/>
      <c r="CS263" s="110"/>
    </row>
    <row r="264" spans="1:97">
      <c r="A264" s="110"/>
      <c r="B264" s="38"/>
      <c r="C264" s="110"/>
      <c r="D264" s="127"/>
      <c r="E264" s="127"/>
      <c r="F264" s="145"/>
      <c r="G264" s="127"/>
      <c r="H264" s="127"/>
      <c r="I264" s="127"/>
      <c r="J264" s="127"/>
      <c r="K264" s="127"/>
      <c r="L264" s="127"/>
      <c r="M264" s="127"/>
      <c r="N264" s="127"/>
      <c r="O264" s="127"/>
      <c r="P264" s="127"/>
      <c r="Q264" s="127"/>
      <c r="R264" s="127"/>
      <c r="S264" s="127"/>
      <c r="T264" s="127"/>
      <c r="U264" s="127"/>
      <c r="V264" s="127"/>
      <c r="W264" s="127"/>
      <c r="X264" s="127"/>
      <c r="Y264" s="127"/>
      <c r="Z264" s="127"/>
      <c r="AA264" s="127"/>
      <c r="AB264" s="127"/>
      <c r="AC264" s="127"/>
      <c r="AD264" s="127"/>
      <c r="AE264" s="127"/>
      <c r="AF264" s="127"/>
      <c r="AG264" s="127"/>
      <c r="AH264" s="127"/>
      <c r="AI264" s="127"/>
      <c r="AJ264" s="127"/>
      <c r="AK264" s="127"/>
      <c r="AL264" s="127"/>
      <c r="AM264" s="127"/>
      <c r="AN264" s="127"/>
      <c r="AO264" s="127"/>
      <c r="AP264" s="127"/>
      <c r="AQ264" s="127"/>
      <c r="AR264" s="127"/>
      <c r="AS264" s="127"/>
      <c r="AT264" s="127"/>
      <c r="AU264" s="127"/>
      <c r="AV264" s="127"/>
      <c r="AW264" s="127"/>
      <c r="AX264" s="127"/>
      <c r="AY264" s="127"/>
      <c r="AZ264" s="127"/>
      <c r="BA264" s="127"/>
      <c r="BB264" s="127"/>
      <c r="BC264" s="127"/>
      <c r="BD264" s="127"/>
      <c r="BE264" s="127"/>
      <c r="BF264" s="127"/>
      <c r="BG264" s="127"/>
      <c r="BH264" s="127"/>
      <c r="BI264" s="127"/>
      <c r="BJ264" s="127"/>
      <c r="BK264" s="127"/>
      <c r="BL264" s="127"/>
      <c r="BM264" s="127"/>
      <c r="BN264" s="127"/>
      <c r="BO264" s="127"/>
      <c r="BP264" s="127"/>
      <c r="BQ264" s="127"/>
      <c r="BR264" s="127"/>
      <c r="BS264" s="127"/>
      <c r="BT264" s="127"/>
      <c r="BU264" s="127"/>
      <c r="BV264" s="127"/>
      <c r="BW264" s="127"/>
      <c r="BX264" s="127"/>
      <c r="BY264" s="127"/>
      <c r="BZ264" s="127"/>
      <c r="CA264" s="127"/>
      <c r="CB264" s="127"/>
      <c r="CC264" s="127"/>
      <c r="CD264" s="127"/>
      <c r="CE264" s="127"/>
      <c r="CF264" s="127"/>
      <c r="CG264" s="127"/>
      <c r="CH264" s="127"/>
      <c r="CI264" s="127"/>
      <c r="CJ264" s="127"/>
      <c r="CK264" s="127"/>
      <c r="CL264" s="127"/>
      <c r="CM264" s="127"/>
      <c r="CN264" s="127"/>
      <c r="CO264" s="127"/>
      <c r="CP264" s="127"/>
      <c r="CQ264" s="127"/>
      <c r="CR264" s="127"/>
      <c r="CS264" s="110"/>
    </row>
    <row r="265" spans="1:97">
      <c r="A265" s="110"/>
      <c r="B265" s="38"/>
      <c r="C265" s="110"/>
      <c r="D265" s="127"/>
      <c r="E265" s="127"/>
      <c r="F265" s="145"/>
      <c r="G265" s="127"/>
      <c r="H265" s="127"/>
      <c r="I265" s="127"/>
      <c r="J265" s="127"/>
      <c r="K265" s="127"/>
      <c r="L265" s="127"/>
      <c r="M265" s="127"/>
      <c r="N265" s="127"/>
      <c r="O265" s="127"/>
      <c r="P265" s="127"/>
      <c r="Q265" s="127"/>
      <c r="R265" s="127"/>
      <c r="S265" s="127"/>
      <c r="T265" s="127"/>
      <c r="U265" s="127"/>
      <c r="V265" s="127"/>
      <c r="W265" s="127"/>
      <c r="X265" s="127"/>
      <c r="Y265" s="127"/>
      <c r="Z265" s="127"/>
      <c r="AA265" s="127"/>
      <c r="AB265" s="127"/>
      <c r="AC265" s="127"/>
      <c r="AD265" s="127"/>
      <c r="AE265" s="127"/>
      <c r="AF265" s="127"/>
      <c r="AG265" s="127"/>
      <c r="AH265" s="127"/>
      <c r="AI265" s="127"/>
      <c r="AJ265" s="127"/>
      <c r="AK265" s="127"/>
      <c r="AL265" s="127"/>
      <c r="AM265" s="127"/>
      <c r="AN265" s="127"/>
      <c r="AO265" s="127"/>
      <c r="AP265" s="127"/>
      <c r="AQ265" s="127"/>
      <c r="AR265" s="127"/>
      <c r="AS265" s="127"/>
      <c r="AT265" s="127"/>
      <c r="AU265" s="127"/>
      <c r="AV265" s="127"/>
      <c r="AW265" s="127"/>
      <c r="AX265" s="127"/>
      <c r="AY265" s="127"/>
      <c r="AZ265" s="127"/>
      <c r="BA265" s="127"/>
      <c r="BB265" s="127"/>
      <c r="BC265" s="127"/>
      <c r="BD265" s="127"/>
      <c r="BE265" s="127"/>
      <c r="BF265" s="127"/>
      <c r="BG265" s="127"/>
      <c r="BH265" s="127"/>
      <c r="BI265" s="127"/>
      <c r="BJ265" s="127"/>
      <c r="BK265" s="127"/>
      <c r="BL265" s="127"/>
      <c r="BM265" s="127"/>
      <c r="BN265" s="127"/>
      <c r="BO265" s="127"/>
      <c r="BP265" s="127"/>
      <c r="BQ265" s="127"/>
      <c r="BR265" s="127"/>
      <c r="BS265" s="127"/>
      <c r="BT265" s="127"/>
      <c r="BU265" s="127"/>
      <c r="BV265" s="127"/>
      <c r="BW265" s="127"/>
      <c r="BX265" s="127"/>
      <c r="BY265" s="127"/>
      <c r="BZ265" s="127"/>
      <c r="CA265" s="127"/>
      <c r="CB265" s="127"/>
      <c r="CC265" s="127"/>
      <c r="CD265" s="127"/>
      <c r="CE265" s="127"/>
      <c r="CF265" s="127"/>
      <c r="CG265" s="127"/>
      <c r="CH265" s="127"/>
      <c r="CI265" s="127"/>
      <c r="CJ265" s="127"/>
      <c r="CK265" s="127"/>
      <c r="CL265" s="127"/>
      <c r="CM265" s="127"/>
      <c r="CN265" s="127"/>
      <c r="CO265" s="127"/>
      <c r="CP265" s="127"/>
      <c r="CQ265" s="127"/>
      <c r="CR265" s="127"/>
      <c r="CS265" s="110"/>
    </row>
    <row r="266" spans="1:97">
      <c r="A266" s="110"/>
      <c r="B266" s="38"/>
      <c r="C266" s="110"/>
      <c r="D266" s="127"/>
      <c r="E266" s="127"/>
      <c r="F266" s="145"/>
      <c r="G266" s="127"/>
      <c r="H266" s="127"/>
      <c r="I266" s="127"/>
      <c r="J266" s="127"/>
      <c r="K266" s="127"/>
      <c r="L266" s="127"/>
      <c r="M266" s="127"/>
      <c r="N266" s="127"/>
      <c r="O266" s="127"/>
      <c r="P266" s="127"/>
      <c r="Q266" s="127"/>
      <c r="R266" s="127"/>
      <c r="S266" s="127"/>
      <c r="T266" s="127"/>
      <c r="U266" s="127"/>
      <c r="V266" s="127"/>
      <c r="W266" s="127"/>
      <c r="X266" s="127"/>
      <c r="Y266" s="127"/>
      <c r="Z266" s="127"/>
      <c r="AA266" s="127"/>
      <c r="AB266" s="127"/>
      <c r="AC266" s="127"/>
      <c r="AD266" s="127"/>
      <c r="AE266" s="127"/>
      <c r="AF266" s="127"/>
      <c r="AG266" s="127"/>
      <c r="AH266" s="127"/>
      <c r="AI266" s="127"/>
      <c r="AJ266" s="127"/>
      <c r="AK266" s="127"/>
      <c r="AL266" s="127"/>
      <c r="AM266" s="127"/>
      <c r="AN266" s="127"/>
      <c r="AO266" s="127"/>
      <c r="AP266" s="127"/>
      <c r="AQ266" s="127"/>
      <c r="AR266" s="127"/>
      <c r="AS266" s="127"/>
      <c r="AT266" s="127"/>
      <c r="AU266" s="127"/>
      <c r="AV266" s="127"/>
      <c r="AW266" s="127"/>
      <c r="AX266" s="127"/>
      <c r="AY266" s="127"/>
      <c r="AZ266" s="127"/>
      <c r="BA266" s="127"/>
      <c r="BB266" s="127"/>
      <c r="BC266" s="127"/>
      <c r="BD266" s="127"/>
      <c r="BE266" s="127"/>
      <c r="BF266" s="127"/>
      <c r="BG266" s="127"/>
      <c r="BH266" s="127"/>
      <c r="BI266" s="127"/>
      <c r="BJ266" s="127"/>
      <c r="BK266" s="127"/>
      <c r="BL266" s="127"/>
      <c r="BM266" s="127"/>
      <c r="BN266" s="127"/>
      <c r="BO266" s="127"/>
      <c r="BP266" s="127"/>
      <c r="BQ266" s="127"/>
      <c r="BR266" s="127"/>
      <c r="BS266" s="127"/>
      <c r="BT266" s="127"/>
      <c r="BU266" s="127"/>
      <c r="BV266" s="127"/>
      <c r="BW266" s="127"/>
      <c r="BX266" s="127"/>
      <c r="BY266" s="127"/>
      <c r="BZ266" s="127"/>
      <c r="CA266" s="127"/>
      <c r="CB266" s="127"/>
      <c r="CC266" s="127"/>
      <c r="CD266" s="127"/>
      <c r="CE266" s="127"/>
      <c r="CF266" s="127"/>
      <c r="CG266" s="127"/>
      <c r="CH266" s="127"/>
      <c r="CI266" s="127"/>
      <c r="CJ266" s="127"/>
      <c r="CK266" s="127"/>
      <c r="CL266" s="127"/>
      <c r="CM266" s="127"/>
      <c r="CN266" s="127"/>
      <c r="CO266" s="127"/>
      <c r="CP266" s="127"/>
      <c r="CQ266" s="127"/>
      <c r="CR266" s="127"/>
      <c r="CS266" s="110"/>
    </row>
    <row r="267" spans="1:97">
      <c r="A267" s="110"/>
      <c r="B267" s="38"/>
      <c r="C267" s="110"/>
      <c r="D267" s="127"/>
      <c r="E267" s="127"/>
      <c r="F267" s="145"/>
      <c r="G267" s="127"/>
      <c r="H267" s="127"/>
      <c r="I267" s="127"/>
      <c r="J267" s="127"/>
      <c r="K267" s="127"/>
      <c r="L267" s="127"/>
      <c r="M267" s="127"/>
      <c r="N267" s="127"/>
      <c r="O267" s="127"/>
      <c r="P267" s="127"/>
      <c r="Q267" s="127"/>
      <c r="R267" s="127"/>
      <c r="S267" s="127"/>
      <c r="T267" s="127"/>
      <c r="U267" s="127"/>
      <c r="V267" s="127"/>
      <c r="W267" s="127"/>
      <c r="X267" s="127"/>
      <c r="Y267" s="127"/>
      <c r="Z267" s="127"/>
      <c r="AA267" s="127"/>
      <c r="AB267" s="127"/>
      <c r="AC267" s="127"/>
      <c r="AD267" s="127"/>
      <c r="AE267" s="127"/>
      <c r="AF267" s="127"/>
      <c r="AG267" s="127"/>
      <c r="AH267" s="127"/>
      <c r="AI267" s="127"/>
      <c r="AJ267" s="127"/>
      <c r="AK267" s="127"/>
      <c r="AL267" s="127"/>
      <c r="AM267" s="127"/>
      <c r="AN267" s="127"/>
      <c r="AO267" s="127"/>
      <c r="AP267" s="127"/>
      <c r="AQ267" s="127"/>
      <c r="AR267" s="127"/>
      <c r="AS267" s="127"/>
      <c r="AT267" s="127"/>
      <c r="AU267" s="127"/>
      <c r="AV267" s="127"/>
      <c r="AW267" s="127"/>
      <c r="AX267" s="127"/>
      <c r="AY267" s="127"/>
      <c r="AZ267" s="127"/>
      <c r="BA267" s="127"/>
      <c r="BB267" s="127"/>
      <c r="BC267" s="127"/>
      <c r="BD267" s="127"/>
      <c r="BE267" s="127"/>
      <c r="BF267" s="127"/>
      <c r="BG267" s="127"/>
      <c r="BH267" s="127"/>
      <c r="BI267" s="127"/>
      <c r="BJ267" s="127"/>
      <c r="BK267" s="127"/>
      <c r="BL267" s="127"/>
      <c r="BM267" s="127"/>
      <c r="BN267" s="127"/>
      <c r="BO267" s="127"/>
      <c r="BP267" s="127"/>
      <c r="BQ267" s="127"/>
      <c r="BR267" s="127"/>
      <c r="BS267" s="127"/>
      <c r="BT267" s="127"/>
      <c r="BU267" s="127"/>
      <c r="BV267" s="127"/>
      <c r="BW267" s="127"/>
      <c r="BX267" s="127"/>
      <c r="BY267" s="127"/>
      <c r="BZ267" s="127"/>
      <c r="CA267" s="127"/>
      <c r="CB267" s="127"/>
      <c r="CC267" s="127"/>
      <c r="CD267" s="127"/>
      <c r="CE267" s="127"/>
      <c r="CF267" s="127"/>
      <c r="CG267" s="127"/>
      <c r="CH267" s="127"/>
      <c r="CI267" s="127"/>
      <c r="CJ267" s="127"/>
      <c r="CK267" s="127"/>
      <c r="CL267" s="127"/>
      <c r="CM267" s="127"/>
      <c r="CN267" s="127"/>
      <c r="CO267" s="127"/>
      <c r="CP267" s="127"/>
      <c r="CQ267" s="127"/>
      <c r="CR267" s="127"/>
      <c r="CS267" s="110"/>
    </row>
    <row r="268" spans="1:97">
      <c r="A268" s="110"/>
      <c r="B268" s="38"/>
      <c r="C268" s="110"/>
      <c r="D268" s="127"/>
      <c r="E268" s="127"/>
      <c r="F268" s="145"/>
      <c r="G268" s="127"/>
      <c r="H268" s="127"/>
      <c r="I268" s="127"/>
      <c r="J268" s="127"/>
      <c r="K268" s="127"/>
      <c r="L268" s="127"/>
      <c r="M268" s="127"/>
      <c r="N268" s="127"/>
      <c r="O268" s="127"/>
      <c r="P268" s="127"/>
      <c r="Q268" s="127"/>
      <c r="R268" s="127"/>
      <c r="S268" s="127"/>
      <c r="T268" s="127"/>
      <c r="U268" s="127"/>
      <c r="V268" s="127"/>
      <c r="W268" s="127"/>
      <c r="X268" s="127"/>
      <c r="Y268" s="127"/>
      <c r="Z268" s="127"/>
      <c r="AA268" s="127"/>
      <c r="AB268" s="127"/>
      <c r="AC268" s="127"/>
      <c r="AD268" s="127"/>
      <c r="AE268" s="127"/>
      <c r="AF268" s="127"/>
      <c r="AG268" s="127"/>
      <c r="AH268" s="127"/>
      <c r="AI268" s="127"/>
      <c r="AJ268" s="127"/>
      <c r="AK268" s="127"/>
      <c r="AL268" s="127"/>
      <c r="AM268" s="127"/>
      <c r="AN268" s="127"/>
      <c r="AO268" s="127"/>
      <c r="AP268" s="127"/>
      <c r="AQ268" s="127"/>
      <c r="AR268" s="127"/>
      <c r="AS268" s="127"/>
      <c r="AT268" s="127"/>
      <c r="AU268" s="127"/>
      <c r="AV268" s="127"/>
      <c r="AW268" s="127"/>
      <c r="AX268" s="127"/>
      <c r="AY268" s="127"/>
      <c r="AZ268" s="127"/>
      <c r="BA268" s="127"/>
      <c r="BB268" s="127"/>
      <c r="BC268" s="127"/>
      <c r="BD268" s="127"/>
      <c r="BE268" s="127"/>
      <c r="BF268" s="127"/>
      <c r="BG268" s="127"/>
      <c r="BH268" s="127"/>
      <c r="BI268" s="127"/>
      <c r="BJ268" s="127"/>
      <c r="BK268" s="127"/>
      <c r="BL268" s="127"/>
      <c r="BM268" s="127"/>
      <c r="BN268" s="127"/>
      <c r="BO268" s="127"/>
      <c r="BP268" s="127"/>
      <c r="BQ268" s="127"/>
      <c r="BR268" s="127"/>
      <c r="BS268" s="127"/>
      <c r="BT268" s="127"/>
      <c r="BU268" s="127"/>
      <c r="BV268" s="127"/>
      <c r="BW268" s="127"/>
      <c r="BX268" s="127"/>
      <c r="BY268" s="127"/>
      <c r="BZ268" s="127"/>
      <c r="CA268" s="127"/>
      <c r="CB268" s="127"/>
      <c r="CC268" s="127"/>
      <c r="CD268" s="127"/>
      <c r="CE268" s="127"/>
      <c r="CF268" s="127"/>
      <c r="CG268" s="127"/>
      <c r="CH268" s="127"/>
      <c r="CI268" s="127"/>
      <c r="CJ268" s="127"/>
      <c r="CK268" s="127"/>
      <c r="CL268" s="127"/>
      <c r="CM268" s="127"/>
      <c r="CN268" s="127"/>
      <c r="CO268" s="127"/>
      <c r="CP268" s="127"/>
      <c r="CQ268" s="127"/>
      <c r="CR268" s="127"/>
      <c r="CS268" s="110"/>
    </row>
    <row r="269" spans="1:97">
      <c r="A269" s="110"/>
      <c r="B269" s="38"/>
      <c r="C269" s="110"/>
      <c r="D269" s="127"/>
      <c r="E269" s="127"/>
      <c r="F269" s="145"/>
      <c r="G269" s="127"/>
      <c r="H269" s="127"/>
      <c r="I269" s="127"/>
      <c r="J269" s="127"/>
      <c r="K269" s="127"/>
      <c r="L269" s="127"/>
      <c r="M269" s="127"/>
      <c r="N269" s="127"/>
      <c r="O269" s="127"/>
      <c r="P269" s="127"/>
      <c r="Q269" s="127"/>
      <c r="R269" s="127"/>
      <c r="S269" s="127"/>
      <c r="T269" s="127"/>
      <c r="U269" s="127"/>
      <c r="V269" s="127"/>
      <c r="W269" s="127"/>
      <c r="X269" s="127"/>
      <c r="Y269" s="127"/>
      <c r="Z269" s="127"/>
      <c r="AA269" s="127"/>
      <c r="AB269" s="127"/>
      <c r="AC269" s="127"/>
      <c r="AD269" s="127"/>
      <c r="AE269" s="127"/>
      <c r="AF269" s="127"/>
      <c r="AG269" s="127"/>
      <c r="AH269" s="127"/>
      <c r="AI269" s="127"/>
      <c r="AJ269" s="127"/>
      <c r="AK269" s="127"/>
      <c r="AL269" s="127"/>
      <c r="AM269" s="127"/>
      <c r="AN269" s="127"/>
      <c r="AO269" s="127"/>
      <c r="AP269" s="127"/>
      <c r="AQ269" s="127"/>
      <c r="AR269" s="127"/>
      <c r="AS269" s="127"/>
      <c r="AT269" s="127"/>
      <c r="AU269" s="127"/>
      <c r="AV269" s="127"/>
      <c r="AW269" s="127"/>
      <c r="AX269" s="127"/>
      <c r="AY269" s="127"/>
      <c r="AZ269" s="127"/>
      <c r="BA269" s="127"/>
      <c r="BB269" s="127"/>
      <c r="BC269" s="127"/>
      <c r="BD269" s="127"/>
      <c r="BE269" s="127"/>
      <c r="BF269" s="127"/>
      <c r="BG269" s="127"/>
      <c r="BH269" s="127"/>
      <c r="BI269" s="127"/>
      <c r="BJ269" s="127"/>
      <c r="BK269" s="127"/>
      <c r="BL269" s="127"/>
      <c r="BM269" s="127"/>
      <c r="BN269" s="127"/>
      <c r="BO269" s="127"/>
      <c r="BP269" s="127"/>
      <c r="BQ269" s="127"/>
      <c r="BR269" s="127"/>
      <c r="BS269" s="127"/>
      <c r="BT269" s="127"/>
      <c r="BU269" s="127"/>
      <c r="BV269" s="127"/>
      <c r="BW269" s="127"/>
      <c r="BX269" s="127"/>
      <c r="BY269" s="127"/>
      <c r="BZ269" s="127"/>
      <c r="CA269" s="127"/>
      <c r="CB269" s="127"/>
      <c r="CC269" s="127"/>
      <c r="CD269" s="127"/>
      <c r="CE269" s="127"/>
      <c r="CF269" s="127"/>
      <c r="CG269" s="127"/>
      <c r="CH269" s="127"/>
      <c r="CI269" s="127"/>
      <c r="CJ269" s="127"/>
      <c r="CK269" s="127"/>
      <c r="CL269" s="127"/>
      <c r="CM269" s="127"/>
      <c r="CN269" s="127"/>
      <c r="CO269" s="127"/>
      <c r="CP269" s="127"/>
      <c r="CQ269" s="127"/>
      <c r="CR269" s="127"/>
      <c r="CS269" s="110"/>
    </row>
    <row r="270" spans="1:97">
      <c r="A270" s="110"/>
      <c r="B270" s="38"/>
      <c r="C270" s="110"/>
      <c r="D270" s="127"/>
      <c r="E270" s="127"/>
      <c r="F270" s="145"/>
      <c r="G270" s="127"/>
      <c r="H270" s="127"/>
      <c r="I270" s="127"/>
      <c r="J270" s="127"/>
      <c r="K270" s="127"/>
      <c r="L270" s="127"/>
      <c r="M270" s="127"/>
      <c r="N270" s="127"/>
      <c r="O270" s="127"/>
      <c r="P270" s="127"/>
      <c r="Q270" s="127"/>
      <c r="R270" s="127"/>
      <c r="S270" s="127"/>
      <c r="T270" s="127"/>
      <c r="U270" s="127"/>
      <c r="V270" s="127"/>
      <c r="W270" s="127"/>
      <c r="X270" s="127"/>
      <c r="Y270" s="127"/>
      <c r="Z270" s="127"/>
      <c r="AA270" s="127"/>
      <c r="AB270" s="127"/>
      <c r="AC270" s="127"/>
      <c r="AD270" s="127"/>
      <c r="AE270" s="127"/>
      <c r="AF270" s="127"/>
      <c r="AG270" s="127"/>
      <c r="AH270" s="127"/>
      <c r="AI270" s="127"/>
      <c r="AJ270" s="127"/>
      <c r="AK270" s="127"/>
      <c r="AL270" s="127"/>
      <c r="AM270" s="127"/>
      <c r="AN270" s="127"/>
      <c r="AO270" s="127"/>
      <c r="AP270" s="127"/>
      <c r="AQ270" s="127"/>
      <c r="AR270" s="127"/>
      <c r="AS270" s="127"/>
      <c r="AT270" s="127"/>
      <c r="AU270" s="127"/>
      <c r="AV270" s="127"/>
      <c r="AW270" s="127"/>
      <c r="AX270" s="127"/>
      <c r="AY270" s="127"/>
      <c r="AZ270" s="127"/>
      <c r="BA270" s="127"/>
      <c r="BB270" s="127"/>
      <c r="BC270" s="127"/>
      <c r="BD270" s="127"/>
      <c r="BE270" s="127"/>
      <c r="BF270" s="127"/>
      <c r="BG270" s="127"/>
      <c r="BH270" s="127"/>
      <c r="BI270" s="127"/>
      <c r="BJ270" s="127"/>
      <c r="BK270" s="127"/>
      <c r="BL270" s="127"/>
      <c r="BM270" s="127"/>
      <c r="BN270" s="127"/>
      <c r="BO270" s="127"/>
      <c r="BP270" s="127"/>
      <c r="BQ270" s="127"/>
      <c r="BR270" s="127"/>
      <c r="BS270" s="127"/>
      <c r="BT270" s="127"/>
      <c r="BU270" s="127"/>
      <c r="BV270" s="127"/>
      <c r="BW270" s="127"/>
      <c r="BX270" s="127"/>
      <c r="BY270" s="127"/>
      <c r="BZ270" s="127"/>
      <c r="CA270" s="127"/>
      <c r="CB270" s="127"/>
      <c r="CC270" s="127"/>
      <c r="CD270" s="127"/>
      <c r="CE270" s="127"/>
      <c r="CF270" s="127"/>
      <c r="CG270" s="127"/>
      <c r="CH270" s="127"/>
      <c r="CI270" s="127"/>
      <c r="CJ270" s="127"/>
      <c r="CK270" s="127"/>
      <c r="CL270" s="127"/>
      <c r="CM270" s="127"/>
      <c r="CN270" s="127"/>
      <c r="CO270" s="127"/>
      <c r="CP270" s="127"/>
      <c r="CQ270" s="127"/>
      <c r="CR270" s="127"/>
      <c r="CS270" s="110"/>
    </row>
    <row r="271" spans="1:97">
      <c r="A271" s="110"/>
      <c r="B271" s="38"/>
      <c r="C271" s="110"/>
      <c r="D271" s="127"/>
      <c r="E271" s="127"/>
      <c r="F271" s="145"/>
      <c r="G271" s="127"/>
      <c r="H271" s="127"/>
      <c r="I271" s="127"/>
      <c r="J271" s="127"/>
      <c r="K271" s="127"/>
      <c r="L271" s="127"/>
      <c r="M271" s="127"/>
      <c r="N271" s="127"/>
      <c r="O271" s="127"/>
      <c r="P271" s="127"/>
      <c r="Q271" s="127"/>
      <c r="R271" s="127"/>
      <c r="S271" s="127"/>
      <c r="T271" s="127"/>
      <c r="U271" s="127"/>
      <c r="V271" s="127"/>
      <c r="W271" s="127"/>
      <c r="X271" s="127"/>
      <c r="Y271" s="127"/>
      <c r="Z271" s="127"/>
      <c r="AA271" s="127"/>
      <c r="AB271" s="127"/>
      <c r="AC271" s="127"/>
      <c r="AD271" s="127"/>
      <c r="AE271" s="127"/>
      <c r="AF271" s="127"/>
      <c r="AG271" s="127"/>
      <c r="AH271" s="127"/>
      <c r="AI271" s="127"/>
      <c r="AJ271" s="127"/>
      <c r="AK271" s="127"/>
      <c r="AL271" s="127"/>
      <c r="AM271" s="127"/>
      <c r="AN271" s="127"/>
      <c r="AO271" s="127"/>
      <c r="AP271" s="127"/>
      <c r="AQ271" s="127"/>
      <c r="AR271" s="127"/>
      <c r="AS271" s="127"/>
      <c r="AT271" s="127"/>
      <c r="AU271" s="127"/>
      <c r="AV271" s="127"/>
      <c r="AW271" s="127"/>
      <c r="AX271" s="127"/>
      <c r="AY271" s="127"/>
      <c r="AZ271" s="127"/>
      <c r="BA271" s="127"/>
      <c r="BB271" s="127"/>
      <c r="BC271" s="127"/>
      <c r="BD271" s="127"/>
      <c r="BE271" s="127"/>
      <c r="BF271" s="127"/>
      <c r="BG271" s="127"/>
      <c r="BH271" s="127"/>
      <c r="BI271" s="127"/>
      <c r="BJ271" s="127"/>
      <c r="BK271" s="127"/>
      <c r="BL271" s="127"/>
      <c r="BM271" s="127"/>
      <c r="BN271" s="127"/>
      <c r="BO271" s="127"/>
      <c r="BP271" s="127"/>
      <c r="BQ271" s="127"/>
      <c r="BR271" s="127"/>
      <c r="BS271" s="127"/>
      <c r="BT271" s="127"/>
      <c r="BU271" s="127"/>
      <c r="BV271" s="127"/>
      <c r="BW271" s="127"/>
      <c r="BX271" s="127"/>
      <c r="BY271" s="127"/>
      <c r="BZ271" s="127"/>
      <c r="CA271" s="127"/>
      <c r="CB271" s="127"/>
      <c r="CC271" s="127"/>
      <c r="CD271" s="127"/>
      <c r="CE271" s="127"/>
      <c r="CF271" s="127"/>
      <c r="CG271" s="127"/>
      <c r="CH271" s="127"/>
      <c r="CI271" s="127"/>
      <c r="CJ271" s="127"/>
      <c r="CK271" s="127"/>
      <c r="CL271" s="127"/>
      <c r="CM271" s="127"/>
      <c r="CN271" s="127"/>
      <c r="CO271" s="127"/>
      <c r="CP271" s="127"/>
      <c r="CQ271" s="127"/>
      <c r="CR271" s="127"/>
      <c r="CS271" s="110"/>
    </row>
    <row r="272" spans="1:97">
      <c r="A272" s="110"/>
      <c r="B272" s="38"/>
      <c r="C272" s="110"/>
      <c r="D272" s="127"/>
      <c r="E272" s="127"/>
      <c r="F272" s="145"/>
      <c r="G272" s="127"/>
      <c r="H272" s="127"/>
      <c r="I272" s="127"/>
      <c r="J272" s="127"/>
      <c r="K272" s="127"/>
      <c r="L272" s="127"/>
      <c r="M272" s="127"/>
      <c r="N272" s="127"/>
      <c r="O272" s="127"/>
      <c r="P272" s="127"/>
      <c r="Q272" s="127"/>
      <c r="R272" s="127"/>
      <c r="S272" s="127"/>
      <c r="T272" s="127"/>
      <c r="U272" s="127"/>
      <c r="V272" s="127"/>
      <c r="W272" s="127"/>
      <c r="X272" s="127"/>
      <c r="Y272" s="127"/>
      <c r="Z272" s="127"/>
      <c r="AA272" s="127"/>
      <c r="AB272" s="127"/>
      <c r="AC272" s="127"/>
      <c r="AD272" s="127"/>
      <c r="AE272" s="127"/>
      <c r="AF272" s="127"/>
      <c r="AG272" s="127"/>
      <c r="AH272" s="127"/>
      <c r="AI272" s="127"/>
      <c r="AJ272" s="127"/>
      <c r="AK272" s="127"/>
      <c r="AL272" s="127"/>
      <c r="AM272" s="127"/>
      <c r="AN272" s="127"/>
      <c r="AO272" s="127"/>
      <c r="AP272" s="127"/>
      <c r="AQ272" s="127"/>
      <c r="AR272" s="127"/>
      <c r="AS272" s="127"/>
      <c r="AT272" s="127"/>
      <c r="AU272" s="127"/>
      <c r="AV272" s="127"/>
      <c r="AW272" s="127"/>
      <c r="AX272" s="127"/>
      <c r="AY272" s="127"/>
      <c r="AZ272" s="127"/>
      <c r="BA272" s="127"/>
      <c r="BB272" s="127"/>
      <c r="BC272" s="127"/>
      <c r="BD272" s="127"/>
      <c r="BE272" s="127"/>
      <c r="BF272" s="127"/>
      <c r="BG272" s="127"/>
      <c r="BH272" s="127"/>
      <c r="BI272" s="127"/>
      <c r="BJ272" s="127"/>
      <c r="BK272" s="127"/>
      <c r="BL272" s="127"/>
      <c r="BM272" s="127"/>
      <c r="BN272" s="127"/>
      <c r="BO272" s="127"/>
      <c r="BP272" s="127"/>
      <c r="BQ272" s="127"/>
      <c r="BR272" s="127"/>
      <c r="BS272" s="127"/>
      <c r="BT272" s="127"/>
      <c r="BU272" s="127"/>
      <c r="BV272" s="127"/>
      <c r="BW272" s="127"/>
      <c r="BX272" s="127"/>
      <c r="BY272" s="127"/>
      <c r="BZ272" s="127"/>
      <c r="CA272" s="127"/>
      <c r="CB272" s="127"/>
      <c r="CC272" s="127"/>
      <c r="CD272" s="127"/>
      <c r="CE272" s="127"/>
      <c r="CF272" s="127"/>
      <c r="CG272" s="127"/>
      <c r="CH272" s="127"/>
      <c r="CI272" s="127"/>
      <c r="CJ272" s="127"/>
      <c r="CK272" s="127"/>
      <c r="CL272" s="127"/>
      <c r="CM272" s="127"/>
      <c r="CN272" s="127"/>
      <c r="CO272" s="127"/>
      <c r="CP272" s="127"/>
      <c r="CQ272" s="127"/>
      <c r="CR272" s="127"/>
      <c r="CS272" s="110"/>
    </row>
    <row r="273" spans="1:97">
      <c r="A273" s="110"/>
      <c r="B273" s="38"/>
      <c r="C273" s="110"/>
      <c r="D273" s="127"/>
      <c r="E273" s="127"/>
      <c r="F273" s="145"/>
      <c r="G273" s="127"/>
      <c r="H273" s="127"/>
      <c r="I273" s="127"/>
      <c r="J273" s="127"/>
      <c r="K273" s="127"/>
      <c r="L273" s="127"/>
      <c r="M273" s="127"/>
      <c r="N273" s="127"/>
      <c r="O273" s="127"/>
      <c r="P273" s="127"/>
      <c r="Q273" s="127"/>
      <c r="R273" s="127"/>
      <c r="S273" s="127"/>
      <c r="T273" s="127"/>
      <c r="U273" s="127"/>
      <c r="V273" s="127"/>
      <c r="W273" s="127"/>
      <c r="X273" s="127"/>
      <c r="Y273" s="127"/>
      <c r="Z273" s="127"/>
      <c r="AA273" s="127"/>
      <c r="AB273" s="127"/>
      <c r="AC273" s="127"/>
      <c r="AD273" s="127"/>
      <c r="AE273" s="127"/>
      <c r="AF273" s="127"/>
      <c r="AG273" s="127"/>
      <c r="AH273" s="127"/>
      <c r="AI273" s="127"/>
      <c r="AJ273" s="127"/>
      <c r="AK273" s="127"/>
      <c r="AL273" s="127"/>
      <c r="AM273" s="127"/>
      <c r="AN273" s="127"/>
      <c r="AO273" s="127"/>
      <c r="AP273" s="127"/>
      <c r="AQ273" s="127"/>
      <c r="AR273" s="127"/>
      <c r="AS273" s="127"/>
      <c r="AT273" s="127"/>
      <c r="AU273" s="127"/>
      <c r="AV273" s="127"/>
      <c r="AW273" s="127"/>
      <c r="AX273" s="127"/>
      <c r="AY273" s="127"/>
      <c r="AZ273" s="127"/>
      <c r="BA273" s="127"/>
      <c r="BB273" s="127"/>
      <c r="BC273" s="127"/>
      <c r="BD273" s="127"/>
      <c r="BE273" s="127"/>
      <c r="BF273" s="127"/>
      <c r="BG273" s="127"/>
      <c r="BH273" s="127"/>
      <c r="BI273" s="127"/>
      <c r="BJ273" s="127"/>
      <c r="BK273" s="127"/>
      <c r="BL273" s="127"/>
      <c r="BM273" s="127"/>
      <c r="BN273" s="127"/>
      <c r="BO273" s="127"/>
      <c r="BP273" s="127"/>
      <c r="BQ273" s="127"/>
      <c r="BR273" s="127"/>
      <c r="BS273" s="127"/>
      <c r="BT273" s="127"/>
      <c r="BU273" s="127"/>
      <c r="BV273" s="127"/>
      <c r="BW273" s="127"/>
      <c r="BX273" s="127"/>
      <c r="BY273" s="127"/>
      <c r="BZ273" s="127"/>
      <c r="CA273" s="127"/>
      <c r="CB273" s="127"/>
      <c r="CC273" s="127"/>
      <c r="CD273" s="127"/>
      <c r="CE273" s="127"/>
      <c r="CF273" s="127"/>
      <c r="CG273" s="127"/>
      <c r="CH273" s="127"/>
      <c r="CI273" s="127"/>
      <c r="CJ273" s="127"/>
      <c r="CK273" s="127"/>
      <c r="CL273" s="127"/>
      <c r="CM273" s="127"/>
      <c r="CN273" s="127"/>
      <c r="CO273" s="127"/>
      <c r="CP273" s="127"/>
      <c r="CQ273" s="127"/>
      <c r="CR273" s="127"/>
      <c r="CS273" s="110"/>
    </row>
    <row r="274" spans="1:97">
      <c r="A274" s="110"/>
      <c r="B274" s="38"/>
      <c r="C274" s="110"/>
      <c r="D274" s="127"/>
      <c r="E274" s="127"/>
      <c r="F274" s="145"/>
      <c r="G274" s="127"/>
      <c r="H274" s="127"/>
      <c r="I274" s="127"/>
      <c r="J274" s="127"/>
      <c r="K274" s="127"/>
      <c r="L274" s="127"/>
      <c r="M274" s="127"/>
      <c r="N274" s="127"/>
      <c r="O274" s="127"/>
      <c r="P274" s="127"/>
      <c r="Q274" s="127"/>
      <c r="R274" s="127"/>
      <c r="S274" s="127"/>
      <c r="T274" s="127"/>
      <c r="U274" s="127"/>
      <c r="V274" s="127"/>
      <c r="W274" s="127"/>
      <c r="X274" s="127"/>
      <c r="Y274" s="127"/>
      <c r="Z274" s="127"/>
      <c r="AA274" s="127"/>
      <c r="AB274" s="127"/>
      <c r="AC274" s="127"/>
      <c r="AD274" s="127"/>
      <c r="AE274" s="127"/>
      <c r="AF274" s="127"/>
      <c r="AG274" s="127"/>
      <c r="AH274" s="127"/>
      <c r="AI274" s="127"/>
      <c r="AJ274" s="127"/>
      <c r="AK274" s="127"/>
      <c r="AL274" s="127"/>
      <c r="AM274" s="127"/>
      <c r="AN274" s="127"/>
      <c r="AO274" s="127"/>
      <c r="AP274" s="127"/>
      <c r="AQ274" s="127"/>
      <c r="AR274" s="127"/>
      <c r="AS274" s="127"/>
      <c r="AT274" s="127"/>
      <c r="AU274" s="127"/>
      <c r="AV274" s="127"/>
      <c r="AW274" s="127"/>
      <c r="AX274" s="127"/>
      <c r="AY274" s="127"/>
      <c r="AZ274" s="127"/>
      <c r="BA274" s="127"/>
      <c r="BB274" s="127"/>
      <c r="BC274" s="127"/>
      <c r="BD274" s="127"/>
      <c r="BE274" s="127"/>
      <c r="BF274" s="127"/>
      <c r="BG274" s="127"/>
      <c r="BH274" s="127"/>
      <c r="BI274" s="127"/>
      <c r="BJ274" s="127"/>
      <c r="BK274" s="127"/>
      <c r="BL274" s="127"/>
      <c r="BM274" s="127"/>
      <c r="BN274" s="127"/>
      <c r="BO274" s="127"/>
      <c r="BP274" s="127"/>
      <c r="BQ274" s="127"/>
      <c r="BR274" s="127"/>
      <c r="BS274" s="127"/>
      <c r="BT274" s="127"/>
      <c r="BU274" s="127"/>
      <c r="BV274" s="127"/>
      <c r="BW274" s="127"/>
      <c r="BX274" s="127"/>
      <c r="BY274" s="127"/>
      <c r="BZ274" s="127"/>
      <c r="CA274" s="127"/>
      <c r="CB274" s="127"/>
      <c r="CC274" s="127"/>
      <c r="CD274" s="127"/>
      <c r="CE274" s="127"/>
      <c r="CF274" s="127"/>
      <c r="CG274" s="127"/>
      <c r="CH274" s="127"/>
      <c r="CI274" s="127"/>
      <c r="CJ274" s="127"/>
      <c r="CK274" s="127"/>
      <c r="CL274" s="127"/>
      <c r="CM274" s="127"/>
      <c r="CN274" s="127"/>
      <c r="CO274" s="127"/>
      <c r="CP274" s="127"/>
      <c r="CQ274" s="127"/>
      <c r="CR274" s="127"/>
      <c r="CS274" s="110"/>
    </row>
    <row r="275" spans="1:97">
      <c r="A275" s="110"/>
      <c r="B275" s="38"/>
      <c r="C275" s="110"/>
      <c r="D275" s="127"/>
      <c r="E275" s="127"/>
      <c r="F275" s="145"/>
      <c r="G275" s="127"/>
      <c r="H275" s="127"/>
      <c r="I275" s="127"/>
      <c r="J275" s="127"/>
      <c r="K275" s="127"/>
      <c r="L275" s="127"/>
      <c r="M275" s="127"/>
      <c r="N275" s="127"/>
      <c r="O275" s="127"/>
      <c r="P275" s="127"/>
      <c r="Q275" s="127"/>
      <c r="R275" s="127"/>
      <c r="S275" s="127"/>
      <c r="T275" s="127"/>
      <c r="U275" s="127"/>
      <c r="V275" s="127"/>
      <c r="W275" s="127"/>
      <c r="X275" s="127"/>
      <c r="Y275" s="127"/>
      <c r="Z275" s="127"/>
      <c r="AA275" s="127"/>
      <c r="AB275" s="127"/>
      <c r="AC275" s="127"/>
      <c r="AD275" s="127"/>
      <c r="AE275" s="127"/>
      <c r="AF275" s="127"/>
      <c r="AG275" s="127"/>
      <c r="AH275" s="127"/>
      <c r="AI275" s="127"/>
      <c r="AJ275" s="127"/>
      <c r="AK275" s="127"/>
      <c r="AL275" s="127"/>
      <c r="AM275" s="127"/>
      <c r="AN275" s="127"/>
      <c r="AO275" s="127"/>
      <c r="AP275" s="127"/>
      <c r="AQ275" s="127"/>
      <c r="AR275" s="127"/>
      <c r="AS275" s="127"/>
      <c r="AT275" s="127"/>
      <c r="AU275" s="127"/>
      <c r="AV275" s="127"/>
      <c r="AW275" s="127"/>
      <c r="AX275" s="127"/>
      <c r="AY275" s="127"/>
      <c r="AZ275" s="127"/>
      <c r="BA275" s="127"/>
      <c r="BB275" s="127"/>
      <c r="BC275" s="127"/>
      <c r="BD275" s="127"/>
      <c r="BE275" s="127"/>
      <c r="BF275" s="127"/>
      <c r="BG275" s="127"/>
      <c r="BH275" s="127"/>
      <c r="BI275" s="127"/>
      <c r="BJ275" s="127"/>
      <c r="BK275" s="127"/>
      <c r="BL275" s="127"/>
      <c r="BM275" s="127"/>
      <c r="BN275" s="127"/>
      <c r="BO275" s="127"/>
      <c r="BP275" s="127"/>
      <c r="BQ275" s="127"/>
      <c r="BR275" s="127"/>
      <c r="BS275" s="127"/>
      <c r="BT275" s="127"/>
      <c r="BU275" s="127"/>
      <c r="BV275" s="127"/>
      <c r="BW275" s="127"/>
      <c r="BX275" s="127"/>
      <c r="BY275" s="127"/>
      <c r="BZ275" s="127"/>
      <c r="CA275" s="127"/>
      <c r="CB275" s="127"/>
      <c r="CC275" s="127"/>
      <c r="CD275" s="127"/>
      <c r="CE275" s="127"/>
      <c r="CF275" s="127"/>
      <c r="CG275" s="127"/>
      <c r="CH275" s="127"/>
      <c r="CI275" s="127"/>
      <c r="CJ275" s="127"/>
      <c r="CK275" s="127"/>
      <c r="CL275" s="127"/>
      <c r="CM275" s="127"/>
      <c r="CN275" s="127"/>
      <c r="CO275" s="127"/>
      <c r="CP275" s="127"/>
      <c r="CQ275" s="127"/>
      <c r="CR275" s="127"/>
      <c r="CS275" s="110"/>
    </row>
    <row r="276" spans="1:97">
      <c r="A276" s="110"/>
      <c r="B276" s="38"/>
      <c r="C276" s="110"/>
      <c r="D276" s="127"/>
      <c r="E276" s="127"/>
      <c r="F276" s="145"/>
      <c r="G276" s="127"/>
      <c r="H276" s="127"/>
      <c r="I276" s="127"/>
      <c r="J276" s="127"/>
      <c r="K276" s="127"/>
      <c r="L276" s="127"/>
      <c r="M276" s="127"/>
      <c r="N276" s="127"/>
      <c r="O276" s="127"/>
      <c r="P276" s="127"/>
      <c r="Q276" s="127"/>
      <c r="R276" s="127"/>
      <c r="S276" s="127"/>
      <c r="T276" s="127"/>
      <c r="U276" s="127"/>
      <c r="V276" s="127"/>
      <c r="W276" s="127"/>
      <c r="X276" s="127"/>
      <c r="Y276" s="127"/>
      <c r="Z276" s="127"/>
      <c r="AA276" s="127"/>
      <c r="AB276" s="127"/>
      <c r="AC276" s="127"/>
      <c r="AD276" s="127"/>
      <c r="AE276" s="127"/>
      <c r="AF276" s="127"/>
      <c r="AG276" s="127"/>
      <c r="AH276" s="127"/>
      <c r="AI276" s="127"/>
      <c r="AJ276" s="127"/>
      <c r="AK276" s="127"/>
      <c r="AL276" s="127"/>
      <c r="AM276" s="127"/>
      <c r="AN276" s="127"/>
      <c r="AO276" s="127"/>
      <c r="AP276" s="127"/>
      <c r="AQ276" s="127"/>
      <c r="AR276" s="127"/>
      <c r="AS276" s="127"/>
      <c r="AT276" s="127"/>
      <c r="AU276" s="127"/>
      <c r="AV276" s="127"/>
      <c r="AW276" s="127"/>
      <c r="AX276" s="127"/>
      <c r="AY276" s="127"/>
      <c r="AZ276" s="127"/>
      <c r="BA276" s="127"/>
      <c r="BB276" s="127"/>
      <c r="BC276" s="127"/>
      <c r="BD276" s="127"/>
      <c r="BE276" s="127"/>
      <c r="BF276" s="127"/>
      <c r="BG276" s="127"/>
      <c r="BH276" s="127"/>
      <c r="BI276" s="127"/>
      <c r="BJ276" s="127"/>
      <c r="BK276" s="127"/>
      <c r="BL276" s="127"/>
      <c r="BM276" s="127"/>
      <c r="BN276" s="127"/>
      <c r="BO276" s="127"/>
      <c r="BP276" s="127"/>
      <c r="BQ276" s="127"/>
      <c r="BR276" s="127"/>
      <c r="BS276" s="127"/>
      <c r="BT276" s="127"/>
      <c r="BU276" s="127"/>
      <c r="BV276" s="127"/>
      <c r="BW276" s="127"/>
      <c r="BX276" s="127"/>
      <c r="BY276" s="127"/>
      <c r="BZ276" s="127"/>
      <c r="CA276" s="127"/>
      <c r="CB276" s="127"/>
      <c r="CC276" s="127"/>
      <c r="CD276" s="127"/>
      <c r="CE276" s="127"/>
      <c r="CF276" s="127"/>
      <c r="CG276" s="127"/>
      <c r="CH276" s="127"/>
      <c r="CI276" s="127"/>
      <c r="CJ276" s="127"/>
      <c r="CK276" s="127"/>
      <c r="CL276" s="127"/>
      <c r="CM276" s="127"/>
      <c r="CN276" s="127"/>
      <c r="CO276" s="127"/>
      <c r="CP276" s="127"/>
      <c r="CQ276" s="127"/>
      <c r="CR276" s="127"/>
      <c r="CS276" s="110"/>
    </row>
    <row r="277" spans="1:97">
      <c r="A277" s="110"/>
      <c r="B277" s="38"/>
      <c r="C277" s="110"/>
      <c r="D277" s="127"/>
      <c r="E277" s="127"/>
      <c r="F277" s="145"/>
      <c r="G277" s="127"/>
      <c r="H277" s="127"/>
      <c r="I277" s="127"/>
      <c r="J277" s="127"/>
      <c r="K277" s="127"/>
      <c r="L277" s="127"/>
      <c r="M277" s="127"/>
      <c r="N277" s="127"/>
      <c r="O277" s="127"/>
      <c r="P277" s="127"/>
      <c r="Q277" s="127"/>
      <c r="R277" s="127"/>
      <c r="S277" s="127"/>
      <c r="T277" s="127"/>
      <c r="U277" s="127"/>
      <c r="V277" s="127"/>
      <c r="W277" s="127"/>
      <c r="X277" s="127"/>
      <c r="Y277" s="127"/>
      <c r="Z277" s="127"/>
      <c r="AA277" s="127"/>
      <c r="AB277" s="127"/>
      <c r="AC277" s="127"/>
      <c r="AD277" s="127"/>
      <c r="AE277" s="127"/>
      <c r="AF277" s="127"/>
      <c r="AG277" s="127"/>
      <c r="AH277" s="127"/>
      <c r="AI277" s="127"/>
      <c r="AJ277" s="127"/>
      <c r="AK277" s="127"/>
      <c r="AL277" s="127"/>
      <c r="AM277" s="127"/>
      <c r="AN277" s="127"/>
      <c r="AO277" s="127"/>
      <c r="AP277" s="127"/>
      <c r="AQ277" s="127"/>
      <c r="AR277" s="127"/>
      <c r="AS277" s="127"/>
      <c r="AT277" s="127"/>
      <c r="AU277" s="127"/>
      <c r="AV277" s="127"/>
      <c r="AW277" s="127"/>
      <c r="AX277" s="127"/>
      <c r="AY277" s="127"/>
      <c r="AZ277" s="127"/>
      <c r="BA277" s="127"/>
      <c r="BB277" s="127"/>
      <c r="BC277" s="127"/>
      <c r="BD277" s="127"/>
      <c r="BE277" s="127"/>
      <c r="BF277" s="127"/>
      <c r="BG277" s="127"/>
      <c r="BH277" s="127"/>
      <c r="BI277" s="127"/>
      <c r="BJ277" s="127"/>
      <c r="BK277" s="127"/>
      <c r="BL277" s="127"/>
      <c r="BM277" s="127"/>
      <c r="BN277" s="127"/>
      <c r="BO277" s="127"/>
      <c r="BP277" s="127"/>
      <c r="BQ277" s="127"/>
      <c r="BR277" s="127"/>
      <c r="BS277" s="127"/>
      <c r="BT277" s="127"/>
      <c r="BU277" s="127"/>
      <c r="BV277" s="127"/>
      <c r="BW277" s="127"/>
      <c r="BX277" s="127"/>
      <c r="BY277" s="127"/>
      <c r="BZ277" s="127"/>
      <c r="CA277" s="127"/>
      <c r="CB277" s="127"/>
      <c r="CC277" s="127"/>
      <c r="CD277" s="127"/>
      <c r="CE277" s="127"/>
      <c r="CF277" s="127"/>
      <c r="CG277" s="127"/>
      <c r="CH277" s="127"/>
      <c r="CI277" s="127"/>
      <c r="CJ277" s="127"/>
      <c r="CK277" s="127"/>
      <c r="CL277" s="127"/>
      <c r="CM277" s="127"/>
      <c r="CN277" s="127"/>
      <c r="CO277" s="127"/>
      <c r="CP277" s="127"/>
      <c r="CQ277" s="127"/>
      <c r="CR277" s="127"/>
      <c r="CS277" s="110"/>
    </row>
    <row r="278" spans="1:97">
      <c r="A278" s="110"/>
      <c r="B278" s="38"/>
      <c r="C278" s="110"/>
      <c r="D278" s="127"/>
      <c r="E278" s="127"/>
      <c r="F278" s="145"/>
      <c r="G278" s="127"/>
      <c r="H278" s="127"/>
      <c r="I278" s="127"/>
      <c r="J278" s="127"/>
      <c r="K278" s="127"/>
      <c r="L278" s="127"/>
      <c r="M278" s="127"/>
      <c r="N278" s="127"/>
      <c r="O278" s="127"/>
      <c r="P278" s="127"/>
      <c r="Q278" s="127"/>
      <c r="R278" s="127"/>
      <c r="S278" s="127"/>
      <c r="T278" s="127"/>
      <c r="U278" s="127"/>
      <c r="V278" s="127"/>
      <c r="W278" s="127"/>
      <c r="X278" s="127"/>
      <c r="Y278" s="127"/>
      <c r="Z278" s="127"/>
      <c r="AA278" s="127"/>
      <c r="AB278" s="127"/>
      <c r="AC278" s="127"/>
      <c r="AD278" s="127"/>
      <c r="AE278" s="127"/>
      <c r="AF278" s="127"/>
      <c r="AG278" s="127"/>
      <c r="AH278" s="127"/>
      <c r="AI278" s="127"/>
      <c r="AJ278" s="127"/>
      <c r="AK278" s="127"/>
      <c r="AL278" s="127"/>
      <c r="AM278" s="127"/>
      <c r="AN278" s="127"/>
      <c r="AO278" s="127"/>
      <c r="AP278" s="127"/>
      <c r="AQ278" s="127"/>
      <c r="AR278" s="127"/>
      <c r="AS278" s="127"/>
      <c r="AT278" s="127"/>
      <c r="AU278" s="127"/>
      <c r="AV278" s="127"/>
      <c r="AW278" s="127"/>
      <c r="AX278" s="127"/>
      <c r="AY278" s="127"/>
      <c r="AZ278" s="127"/>
      <c r="BA278" s="127"/>
      <c r="BB278" s="127"/>
      <c r="BC278" s="127"/>
      <c r="BD278" s="127"/>
      <c r="BE278" s="127"/>
      <c r="BF278" s="127"/>
      <c r="BG278" s="127"/>
      <c r="BH278" s="127"/>
      <c r="BI278" s="127"/>
      <c r="BJ278" s="127"/>
      <c r="BK278" s="127"/>
      <c r="BL278" s="127"/>
      <c r="BM278" s="127"/>
      <c r="BN278" s="127"/>
      <c r="BO278" s="127"/>
      <c r="BP278" s="127"/>
      <c r="BQ278" s="127"/>
      <c r="BR278" s="127"/>
      <c r="BS278" s="127"/>
      <c r="BT278" s="127"/>
      <c r="BU278" s="127"/>
      <c r="BV278" s="127"/>
      <c r="BW278" s="127"/>
      <c r="BX278" s="127"/>
      <c r="BY278" s="127"/>
      <c r="BZ278" s="127"/>
      <c r="CA278" s="127"/>
      <c r="CB278" s="127"/>
      <c r="CC278" s="127"/>
      <c r="CD278" s="127"/>
      <c r="CE278" s="127"/>
      <c r="CF278" s="127"/>
      <c r="CG278" s="127"/>
      <c r="CH278" s="127"/>
      <c r="CI278" s="127"/>
      <c r="CJ278" s="127"/>
      <c r="CK278" s="127"/>
      <c r="CL278" s="127"/>
      <c r="CM278" s="127"/>
      <c r="CN278" s="127"/>
      <c r="CO278" s="127"/>
      <c r="CP278" s="127"/>
      <c r="CQ278" s="127"/>
      <c r="CR278" s="127"/>
      <c r="CS278" s="110"/>
    </row>
    <row r="279" spans="1:97">
      <c r="A279" s="110"/>
      <c r="B279" s="38"/>
      <c r="C279" s="110"/>
      <c r="D279" s="127"/>
      <c r="E279" s="127"/>
      <c r="F279" s="145"/>
      <c r="G279" s="127"/>
      <c r="H279" s="127"/>
      <c r="I279" s="127"/>
      <c r="J279" s="127"/>
      <c r="K279" s="127"/>
      <c r="L279" s="127"/>
      <c r="M279" s="127"/>
      <c r="N279" s="127"/>
      <c r="O279" s="127"/>
      <c r="P279" s="127"/>
      <c r="Q279" s="127"/>
      <c r="R279" s="127"/>
      <c r="S279" s="127"/>
      <c r="T279" s="127"/>
      <c r="U279" s="127"/>
      <c r="V279" s="127"/>
      <c r="W279" s="127"/>
      <c r="X279" s="127"/>
      <c r="Y279" s="127"/>
      <c r="Z279" s="127"/>
      <c r="AA279" s="127"/>
      <c r="AB279" s="127"/>
      <c r="AC279" s="127"/>
      <c r="AD279" s="127"/>
      <c r="AE279" s="127"/>
      <c r="AF279" s="127"/>
      <c r="AG279" s="127"/>
      <c r="AH279" s="127"/>
      <c r="AI279" s="127"/>
      <c r="AJ279" s="127"/>
      <c r="AK279" s="127"/>
      <c r="AL279" s="127"/>
      <c r="AM279" s="127"/>
      <c r="AN279" s="127"/>
      <c r="AO279" s="127"/>
      <c r="AP279" s="127"/>
      <c r="AQ279" s="127"/>
      <c r="AR279" s="127"/>
      <c r="AS279" s="127"/>
      <c r="AT279" s="127"/>
      <c r="AU279" s="127"/>
      <c r="AV279" s="127"/>
      <c r="AW279" s="127"/>
      <c r="AX279" s="127"/>
      <c r="AY279" s="127"/>
      <c r="AZ279" s="127"/>
      <c r="BA279" s="127"/>
      <c r="BB279" s="127"/>
      <c r="BC279" s="127"/>
      <c r="BD279" s="127"/>
      <c r="BE279" s="127"/>
      <c r="BF279" s="127"/>
      <c r="BG279" s="127"/>
      <c r="BH279" s="127"/>
      <c r="BI279" s="127"/>
      <c r="BJ279" s="127"/>
      <c r="BK279" s="127"/>
      <c r="BL279" s="127"/>
      <c r="BM279" s="127"/>
      <c r="BN279" s="127"/>
      <c r="BO279" s="127"/>
      <c r="BP279" s="127"/>
      <c r="BQ279" s="127"/>
      <c r="BR279" s="127"/>
      <c r="BS279" s="127"/>
      <c r="BT279" s="127"/>
      <c r="BU279" s="127"/>
      <c r="BV279" s="127"/>
      <c r="BW279" s="127"/>
      <c r="BX279" s="127"/>
      <c r="BY279" s="127"/>
      <c r="BZ279" s="127"/>
      <c r="CA279" s="127"/>
      <c r="CB279" s="127"/>
      <c r="CC279" s="127"/>
      <c r="CD279" s="127"/>
      <c r="CE279" s="127"/>
      <c r="CF279" s="127"/>
      <c r="CG279" s="127"/>
      <c r="CH279" s="127"/>
      <c r="CI279" s="127"/>
      <c r="CJ279" s="127"/>
      <c r="CK279" s="127"/>
      <c r="CL279" s="127"/>
      <c r="CM279" s="127"/>
      <c r="CN279" s="127"/>
      <c r="CO279" s="127"/>
      <c r="CP279" s="127"/>
      <c r="CQ279" s="127"/>
      <c r="CR279" s="127"/>
      <c r="CS279" s="110"/>
    </row>
    <row r="280" spans="1:97">
      <c r="A280" s="110"/>
      <c r="B280" s="38"/>
      <c r="C280" s="110"/>
      <c r="D280" s="127"/>
      <c r="E280" s="127"/>
      <c r="F280" s="145"/>
      <c r="G280" s="127"/>
      <c r="H280" s="127"/>
      <c r="I280" s="127"/>
      <c r="J280" s="127"/>
      <c r="K280" s="127"/>
      <c r="L280" s="127"/>
      <c r="M280" s="127"/>
      <c r="N280" s="127"/>
      <c r="O280" s="127"/>
      <c r="P280" s="127"/>
      <c r="Q280" s="127"/>
      <c r="R280" s="127"/>
      <c r="S280" s="127"/>
      <c r="T280" s="127"/>
      <c r="U280" s="127"/>
      <c r="V280" s="127"/>
      <c r="W280" s="127"/>
      <c r="X280" s="127"/>
      <c r="Y280" s="127"/>
      <c r="Z280" s="127"/>
      <c r="AA280" s="127"/>
      <c r="AB280" s="127"/>
      <c r="AC280" s="127"/>
      <c r="AD280" s="127"/>
      <c r="AE280" s="127"/>
      <c r="AF280" s="127"/>
      <c r="AG280" s="127"/>
      <c r="AH280" s="127"/>
      <c r="AI280" s="127"/>
      <c r="AJ280" s="127"/>
      <c r="AK280" s="127"/>
      <c r="AL280" s="127"/>
      <c r="AM280" s="127"/>
      <c r="AN280" s="127"/>
      <c r="AO280" s="127"/>
      <c r="AP280" s="127"/>
      <c r="AQ280" s="127"/>
      <c r="AR280" s="127"/>
      <c r="AS280" s="127"/>
      <c r="AT280" s="127"/>
      <c r="AU280" s="127"/>
      <c r="AV280" s="127"/>
      <c r="AW280" s="127"/>
      <c r="AX280" s="127"/>
      <c r="AY280" s="127"/>
      <c r="AZ280" s="127"/>
      <c r="BA280" s="127"/>
      <c r="BB280" s="127"/>
      <c r="BC280" s="127"/>
      <c r="BD280" s="127"/>
      <c r="BE280" s="127"/>
      <c r="BF280" s="127"/>
      <c r="BG280" s="127"/>
      <c r="BH280" s="127"/>
      <c r="BI280" s="127"/>
      <c r="BJ280" s="127"/>
      <c r="BK280" s="127"/>
      <c r="BL280" s="127"/>
      <c r="BM280" s="127"/>
      <c r="BN280" s="127"/>
      <c r="BO280" s="127"/>
      <c r="BP280" s="127"/>
      <c r="BQ280" s="127"/>
      <c r="BR280" s="127"/>
      <c r="BS280" s="127"/>
      <c r="BT280" s="127"/>
      <c r="BU280" s="127"/>
      <c r="BV280" s="127"/>
      <c r="BW280" s="127"/>
      <c r="BX280" s="127"/>
      <c r="BY280" s="127"/>
      <c r="BZ280" s="127"/>
      <c r="CA280" s="127"/>
      <c r="CB280" s="127"/>
      <c r="CC280" s="127"/>
      <c r="CD280" s="127"/>
      <c r="CE280" s="127"/>
      <c r="CF280" s="127"/>
      <c r="CG280" s="127"/>
      <c r="CH280" s="127"/>
      <c r="CI280" s="127"/>
      <c r="CJ280" s="127"/>
      <c r="CK280" s="127"/>
      <c r="CL280" s="127"/>
      <c r="CM280" s="127"/>
      <c r="CN280" s="127"/>
      <c r="CO280" s="127"/>
      <c r="CP280" s="127"/>
      <c r="CQ280" s="127"/>
      <c r="CR280" s="127"/>
      <c r="CS280" s="110"/>
    </row>
    <row r="281" spans="1:97">
      <c r="A281" s="110"/>
      <c r="B281" s="38"/>
      <c r="C281" s="110"/>
      <c r="D281" s="127"/>
      <c r="E281" s="127"/>
      <c r="F281" s="145"/>
      <c r="G281" s="127"/>
      <c r="H281" s="127"/>
      <c r="I281" s="127"/>
      <c r="J281" s="127"/>
      <c r="K281" s="127"/>
      <c r="L281" s="127"/>
      <c r="M281" s="127"/>
      <c r="N281" s="127"/>
      <c r="O281" s="127"/>
      <c r="P281" s="127"/>
      <c r="Q281" s="127"/>
      <c r="R281" s="127"/>
      <c r="S281" s="127"/>
      <c r="T281" s="127"/>
      <c r="U281" s="127"/>
      <c r="V281" s="127"/>
      <c r="W281" s="127"/>
      <c r="X281" s="127"/>
      <c r="Y281" s="127"/>
      <c r="Z281" s="127"/>
      <c r="AA281" s="127"/>
      <c r="AB281" s="127"/>
      <c r="AC281" s="127"/>
      <c r="AD281" s="127"/>
      <c r="AE281" s="127"/>
      <c r="AF281" s="127"/>
      <c r="AG281" s="127"/>
      <c r="AH281" s="127"/>
      <c r="AI281" s="127"/>
      <c r="AJ281" s="127"/>
      <c r="AK281" s="127"/>
      <c r="AL281" s="127"/>
      <c r="AM281" s="127"/>
      <c r="AN281" s="127"/>
      <c r="AO281" s="127"/>
      <c r="AP281" s="127"/>
      <c r="AQ281" s="127"/>
      <c r="AR281" s="127"/>
      <c r="AS281" s="127"/>
      <c r="AT281" s="127"/>
      <c r="AU281" s="127"/>
      <c r="AV281" s="127"/>
      <c r="AW281" s="127"/>
      <c r="AX281" s="127"/>
      <c r="AY281" s="127"/>
      <c r="AZ281" s="127"/>
      <c r="BA281" s="127"/>
      <c r="BB281" s="127"/>
      <c r="BC281" s="127"/>
      <c r="BD281" s="127"/>
      <c r="BE281" s="127"/>
      <c r="BF281" s="127"/>
      <c r="BG281" s="127"/>
      <c r="BH281" s="127"/>
      <c r="BI281" s="127"/>
      <c r="BJ281" s="127"/>
      <c r="BK281" s="127"/>
      <c r="BL281" s="127"/>
      <c r="BM281" s="127"/>
      <c r="BN281" s="127"/>
      <c r="BO281" s="127"/>
      <c r="BP281" s="127"/>
      <c r="BQ281" s="127"/>
      <c r="BR281" s="127"/>
      <c r="BS281" s="127"/>
      <c r="BT281" s="127"/>
      <c r="BU281" s="127"/>
      <c r="BV281" s="127"/>
      <c r="BW281" s="127"/>
      <c r="BX281" s="127"/>
      <c r="BY281" s="127"/>
      <c r="BZ281" s="127"/>
      <c r="CA281" s="127"/>
      <c r="CB281" s="127"/>
      <c r="CC281" s="127"/>
      <c r="CD281" s="127"/>
      <c r="CE281" s="127"/>
      <c r="CF281" s="127"/>
      <c r="CG281" s="127"/>
      <c r="CH281" s="127"/>
      <c r="CI281" s="127"/>
      <c r="CJ281" s="127"/>
      <c r="CK281" s="127"/>
      <c r="CL281" s="127"/>
      <c r="CM281" s="127"/>
      <c r="CN281" s="127"/>
      <c r="CO281" s="127"/>
      <c r="CP281" s="127"/>
      <c r="CQ281" s="127"/>
      <c r="CR281" s="127"/>
      <c r="CS281" s="110"/>
    </row>
    <row r="282" spans="1:97">
      <c r="A282" s="110"/>
      <c r="B282" s="38"/>
      <c r="C282" s="110"/>
      <c r="D282" s="127"/>
      <c r="E282" s="127"/>
      <c r="F282" s="145"/>
      <c r="G282" s="127"/>
      <c r="H282" s="127"/>
      <c r="I282" s="127"/>
      <c r="J282" s="127"/>
      <c r="K282" s="127"/>
      <c r="L282" s="127"/>
      <c r="M282" s="127"/>
      <c r="N282" s="127"/>
      <c r="O282" s="127"/>
      <c r="P282" s="127"/>
      <c r="Q282" s="127"/>
      <c r="R282" s="127"/>
      <c r="S282" s="127"/>
      <c r="T282" s="127"/>
      <c r="U282" s="127"/>
      <c r="V282" s="127"/>
      <c r="W282" s="127"/>
      <c r="X282" s="127"/>
      <c r="Y282" s="127"/>
      <c r="Z282" s="127"/>
      <c r="AA282" s="127"/>
      <c r="AB282" s="127"/>
      <c r="AC282" s="127"/>
      <c r="AD282" s="127"/>
      <c r="AE282" s="127"/>
      <c r="AF282" s="127"/>
      <c r="AG282" s="127"/>
      <c r="AH282" s="127"/>
      <c r="AI282" s="127"/>
      <c r="AJ282" s="127"/>
      <c r="AK282" s="127"/>
      <c r="AL282" s="127"/>
      <c r="AM282" s="127"/>
      <c r="AN282" s="127"/>
      <c r="AO282" s="127"/>
      <c r="AP282" s="127"/>
      <c r="AQ282" s="127"/>
      <c r="AR282" s="127"/>
      <c r="AS282" s="127"/>
      <c r="AT282" s="127"/>
      <c r="AU282" s="127"/>
      <c r="AV282" s="127"/>
      <c r="AW282" s="127"/>
      <c r="AX282" s="127"/>
      <c r="AY282" s="127"/>
      <c r="AZ282" s="127"/>
      <c r="BA282" s="127"/>
      <c r="BB282" s="127"/>
      <c r="BC282" s="127"/>
      <c r="BD282" s="127"/>
      <c r="BE282" s="127"/>
      <c r="BF282" s="127"/>
      <c r="BG282" s="127"/>
      <c r="BH282" s="127"/>
      <c r="BI282" s="127"/>
      <c r="BJ282" s="127"/>
      <c r="BK282" s="127"/>
      <c r="BL282" s="127"/>
      <c r="BM282" s="127"/>
      <c r="BN282" s="127"/>
      <c r="BO282" s="127"/>
      <c r="BP282" s="127"/>
      <c r="BQ282" s="127"/>
      <c r="BR282" s="127"/>
      <c r="BS282" s="127"/>
      <c r="BT282" s="127"/>
      <c r="BU282" s="127"/>
      <c r="BV282" s="127"/>
      <c r="BW282" s="127"/>
      <c r="BX282" s="127"/>
      <c r="BY282" s="127"/>
      <c r="BZ282" s="127"/>
      <c r="CA282" s="127"/>
      <c r="CB282" s="127"/>
      <c r="CC282" s="127"/>
      <c r="CD282" s="127"/>
      <c r="CE282" s="127"/>
      <c r="CF282" s="127"/>
      <c r="CG282" s="127"/>
      <c r="CH282" s="127"/>
      <c r="CI282" s="127"/>
      <c r="CJ282" s="127"/>
      <c r="CK282" s="127"/>
      <c r="CL282" s="127"/>
      <c r="CM282" s="127"/>
      <c r="CN282" s="127"/>
      <c r="CO282" s="127"/>
      <c r="CP282" s="127"/>
      <c r="CQ282" s="127"/>
      <c r="CR282" s="127"/>
      <c r="CS282" s="110"/>
    </row>
    <row r="283" spans="1:97">
      <c r="A283" s="110"/>
      <c r="B283" s="38"/>
      <c r="C283" s="110"/>
      <c r="D283" s="127"/>
      <c r="E283" s="127"/>
      <c r="F283" s="145"/>
      <c r="G283" s="127"/>
      <c r="H283" s="127"/>
      <c r="I283" s="127"/>
      <c r="J283" s="127"/>
      <c r="K283" s="127"/>
      <c r="L283" s="127"/>
      <c r="M283" s="127"/>
      <c r="N283" s="127"/>
      <c r="O283" s="127"/>
      <c r="P283" s="127"/>
      <c r="Q283" s="127"/>
      <c r="R283" s="127"/>
      <c r="S283" s="127"/>
      <c r="T283" s="127"/>
      <c r="U283" s="127"/>
      <c r="V283" s="127"/>
      <c r="W283" s="127"/>
      <c r="X283" s="127"/>
      <c r="Y283" s="127"/>
      <c r="Z283" s="127"/>
      <c r="AA283" s="127"/>
      <c r="AB283" s="127"/>
      <c r="AC283" s="127"/>
      <c r="AD283" s="127"/>
      <c r="AE283" s="127"/>
      <c r="AF283" s="127"/>
      <c r="AG283" s="127"/>
      <c r="AH283" s="127"/>
      <c r="AI283" s="127"/>
      <c r="AJ283" s="127"/>
      <c r="AK283" s="127"/>
      <c r="AL283" s="127"/>
      <c r="AM283" s="127"/>
      <c r="AN283" s="127"/>
      <c r="AO283" s="127"/>
      <c r="AP283" s="127"/>
      <c r="AQ283" s="127"/>
      <c r="AR283" s="127"/>
      <c r="AS283" s="127"/>
      <c r="AT283" s="127"/>
      <c r="AU283" s="127"/>
      <c r="AV283" s="127"/>
      <c r="AW283" s="127"/>
      <c r="AX283" s="127"/>
      <c r="AY283" s="127"/>
      <c r="AZ283" s="127"/>
      <c r="BA283" s="127"/>
      <c r="BB283" s="127"/>
      <c r="BC283" s="127"/>
      <c r="BD283" s="127"/>
      <c r="BE283" s="127"/>
      <c r="BF283" s="127"/>
      <c r="BG283" s="127"/>
      <c r="BH283" s="127"/>
      <c r="BI283" s="127"/>
      <c r="BJ283" s="127"/>
      <c r="BK283" s="127"/>
      <c r="BL283" s="127"/>
      <c r="BM283" s="127"/>
      <c r="BN283" s="127"/>
      <c r="BO283" s="127"/>
      <c r="BP283" s="127"/>
      <c r="BQ283" s="127"/>
      <c r="BR283" s="127"/>
      <c r="BS283" s="127"/>
      <c r="BT283" s="127"/>
      <c r="BU283" s="127"/>
      <c r="BV283" s="127"/>
      <c r="BW283" s="127"/>
      <c r="BX283" s="127"/>
      <c r="BY283" s="127"/>
      <c r="BZ283" s="127"/>
      <c r="CA283" s="127"/>
      <c r="CB283" s="127"/>
      <c r="CC283" s="127"/>
      <c r="CD283" s="127"/>
      <c r="CE283" s="127"/>
      <c r="CF283" s="127"/>
      <c r="CG283" s="127"/>
      <c r="CH283" s="127"/>
      <c r="CI283" s="127"/>
      <c r="CJ283" s="127"/>
      <c r="CK283" s="127"/>
      <c r="CL283" s="127"/>
      <c r="CM283" s="127"/>
      <c r="CN283" s="127"/>
      <c r="CO283" s="127"/>
      <c r="CP283" s="127"/>
      <c r="CQ283" s="127"/>
      <c r="CR283" s="127"/>
      <c r="CS283" s="110"/>
    </row>
    <row r="284" spans="1:97">
      <c r="A284" s="110"/>
      <c r="B284" s="38"/>
      <c r="C284" s="110"/>
      <c r="D284" s="127"/>
      <c r="E284" s="127"/>
      <c r="F284" s="145"/>
      <c r="G284" s="127"/>
      <c r="H284" s="127"/>
      <c r="I284" s="127"/>
      <c r="J284" s="127"/>
      <c r="K284" s="127"/>
      <c r="L284" s="127"/>
      <c r="M284" s="127"/>
      <c r="N284" s="127"/>
      <c r="O284" s="127"/>
      <c r="P284" s="127"/>
      <c r="Q284" s="127"/>
      <c r="R284" s="127"/>
      <c r="S284" s="127"/>
      <c r="T284" s="127"/>
      <c r="U284" s="127"/>
      <c r="V284" s="127"/>
      <c r="W284" s="127"/>
      <c r="X284" s="127"/>
      <c r="Y284" s="127"/>
      <c r="Z284" s="127"/>
      <c r="AA284" s="127"/>
      <c r="AB284" s="127"/>
      <c r="AC284" s="127"/>
      <c r="AD284" s="127"/>
      <c r="AE284" s="127"/>
      <c r="AF284" s="127"/>
      <c r="AG284" s="127"/>
      <c r="AH284" s="127"/>
      <c r="AI284" s="127"/>
      <c r="AJ284" s="127"/>
      <c r="AK284" s="127"/>
      <c r="AL284" s="127"/>
      <c r="AM284" s="127"/>
      <c r="AN284" s="127"/>
      <c r="AO284" s="127"/>
      <c r="AP284" s="127"/>
      <c r="AQ284" s="127"/>
      <c r="AR284" s="127"/>
      <c r="AS284" s="127"/>
      <c r="AT284" s="127"/>
      <c r="AU284" s="127"/>
      <c r="AV284" s="127"/>
      <c r="AW284" s="127"/>
      <c r="AX284" s="127"/>
      <c r="AY284" s="127"/>
      <c r="AZ284" s="127"/>
      <c r="BA284" s="127"/>
      <c r="BB284" s="127"/>
      <c r="BC284" s="127"/>
      <c r="BD284" s="127"/>
      <c r="BE284" s="127"/>
      <c r="BF284" s="127"/>
      <c r="BG284" s="127"/>
      <c r="BH284" s="127"/>
      <c r="BI284" s="127"/>
      <c r="BJ284" s="127"/>
      <c r="BK284" s="127"/>
      <c r="BL284" s="127"/>
      <c r="BM284" s="127"/>
      <c r="BN284" s="127"/>
      <c r="BO284" s="127"/>
      <c r="BP284" s="127"/>
      <c r="BQ284" s="127"/>
      <c r="BR284" s="127"/>
      <c r="BS284" s="127"/>
      <c r="BT284" s="127"/>
      <c r="BU284" s="127"/>
      <c r="BV284" s="127"/>
      <c r="BW284" s="127"/>
      <c r="BX284" s="127"/>
      <c r="BY284" s="127"/>
      <c r="BZ284" s="127"/>
      <c r="CA284" s="127"/>
      <c r="CB284" s="127"/>
      <c r="CC284" s="127"/>
      <c r="CD284" s="127"/>
      <c r="CE284" s="127"/>
      <c r="CF284" s="127"/>
      <c r="CG284" s="127"/>
      <c r="CH284" s="127"/>
      <c r="CI284" s="127"/>
      <c r="CJ284" s="127"/>
      <c r="CK284" s="127"/>
      <c r="CL284" s="127"/>
      <c r="CM284" s="127"/>
      <c r="CN284" s="127"/>
      <c r="CO284" s="127"/>
      <c r="CP284" s="127"/>
      <c r="CQ284" s="127"/>
      <c r="CR284" s="127"/>
      <c r="CS284" s="110"/>
    </row>
    <row r="285" spans="1:97">
      <c r="A285" s="110"/>
      <c r="B285" s="38"/>
      <c r="C285" s="110"/>
      <c r="D285" s="127"/>
      <c r="E285" s="127"/>
      <c r="F285" s="145"/>
      <c r="G285" s="127"/>
      <c r="H285" s="127"/>
      <c r="I285" s="127"/>
      <c r="J285" s="127"/>
      <c r="K285" s="127"/>
      <c r="L285" s="127"/>
      <c r="M285" s="127"/>
      <c r="N285" s="127"/>
      <c r="O285" s="127"/>
      <c r="P285" s="127"/>
      <c r="Q285" s="127"/>
      <c r="R285" s="127"/>
      <c r="S285" s="127"/>
      <c r="T285" s="127"/>
      <c r="U285" s="127"/>
      <c r="V285" s="127"/>
      <c r="W285" s="127"/>
      <c r="X285" s="127"/>
      <c r="Y285" s="127"/>
      <c r="Z285" s="127"/>
      <c r="AA285" s="127"/>
      <c r="AB285" s="127"/>
      <c r="AC285" s="127"/>
      <c r="AD285" s="127"/>
      <c r="AE285" s="127"/>
      <c r="AF285" s="127"/>
      <c r="AG285" s="127"/>
      <c r="AH285" s="127"/>
      <c r="AI285" s="127"/>
      <c r="AJ285" s="127"/>
      <c r="AK285" s="127"/>
      <c r="AL285" s="127"/>
      <c r="AM285" s="127"/>
      <c r="AN285" s="127"/>
      <c r="AO285" s="127"/>
      <c r="AP285" s="127"/>
      <c r="AQ285" s="127"/>
      <c r="AR285" s="127"/>
      <c r="AS285" s="127"/>
      <c r="AT285" s="127"/>
      <c r="AU285" s="127"/>
      <c r="AV285" s="127"/>
      <c r="AW285" s="127"/>
      <c r="AX285" s="127"/>
      <c r="AY285" s="127"/>
      <c r="AZ285" s="127"/>
      <c r="BA285" s="127"/>
      <c r="BB285" s="127"/>
      <c r="BC285" s="127"/>
      <c r="BD285" s="127"/>
      <c r="BE285" s="127"/>
      <c r="BF285" s="127"/>
      <c r="BG285" s="127"/>
      <c r="BH285" s="127"/>
      <c r="BI285" s="127"/>
      <c r="BJ285" s="127"/>
      <c r="BK285" s="127"/>
      <c r="BL285" s="127"/>
      <c r="BM285" s="127"/>
      <c r="BN285" s="127"/>
      <c r="BO285" s="127"/>
      <c r="BP285" s="127"/>
      <c r="BQ285" s="127"/>
      <c r="BR285" s="127"/>
      <c r="BS285" s="127"/>
      <c r="BT285" s="127"/>
      <c r="BU285" s="127"/>
      <c r="BV285" s="127"/>
      <c r="BW285" s="127"/>
      <c r="BX285" s="127"/>
      <c r="BY285" s="127"/>
      <c r="BZ285" s="127"/>
      <c r="CA285" s="127"/>
      <c r="CB285" s="127"/>
      <c r="CC285" s="127"/>
      <c r="CD285" s="127"/>
      <c r="CE285" s="127"/>
      <c r="CF285" s="127"/>
      <c r="CG285" s="127"/>
      <c r="CH285" s="127"/>
      <c r="CI285" s="127"/>
      <c r="CJ285" s="127"/>
      <c r="CK285" s="127"/>
      <c r="CL285" s="127"/>
      <c r="CM285" s="127"/>
      <c r="CN285" s="127"/>
      <c r="CO285" s="127"/>
      <c r="CP285" s="127"/>
      <c r="CQ285" s="127"/>
      <c r="CR285" s="127"/>
      <c r="CS285" s="110"/>
    </row>
    <row r="286" spans="1:97">
      <c r="A286" s="110"/>
      <c r="B286" s="38"/>
      <c r="C286" s="110"/>
      <c r="D286" s="127"/>
      <c r="E286" s="127"/>
      <c r="F286" s="145"/>
      <c r="G286" s="127"/>
      <c r="H286" s="127"/>
      <c r="I286" s="127"/>
      <c r="J286" s="127"/>
      <c r="K286" s="127"/>
      <c r="L286" s="127"/>
      <c r="M286" s="127"/>
      <c r="N286" s="127"/>
      <c r="O286" s="127"/>
      <c r="P286" s="127"/>
      <c r="Q286" s="127"/>
      <c r="R286" s="127"/>
      <c r="S286" s="127"/>
      <c r="T286" s="127"/>
      <c r="U286" s="127"/>
      <c r="V286" s="127"/>
      <c r="W286" s="127"/>
      <c r="X286" s="127"/>
      <c r="Y286" s="127"/>
      <c r="Z286" s="127"/>
      <c r="AA286" s="127"/>
      <c r="AB286" s="127"/>
      <c r="AC286" s="127"/>
      <c r="AD286" s="127"/>
      <c r="AE286" s="127"/>
      <c r="AF286" s="127"/>
      <c r="AG286" s="127"/>
      <c r="AH286" s="127"/>
      <c r="AI286" s="127"/>
      <c r="AJ286" s="127"/>
      <c r="AK286" s="127"/>
      <c r="AL286" s="127"/>
      <c r="AM286" s="127"/>
      <c r="AN286" s="127"/>
      <c r="AO286" s="127"/>
      <c r="AP286" s="127"/>
      <c r="AQ286" s="127"/>
      <c r="AR286" s="127"/>
      <c r="AS286" s="127"/>
      <c r="AT286" s="127"/>
      <c r="AU286" s="127"/>
      <c r="AV286" s="127"/>
      <c r="AW286" s="127"/>
      <c r="AX286" s="127"/>
      <c r="AY286" s="127"/>
      <c r="AZ286" s="127"/>
      <c r="BA286" s="127"/>
      <c r="BB286" s="127"/>
      <c r="BC286" s="127"/>
      <c r="BD286" s="127"/>
      <c r="BE286" s="127"/>
      <c r="BF286" s="127"/>
      <c r="BG286" s="127"/>
      <c r="BH286" s="127"/>
      <c r="BI286" s="127"/>
      <c r="BJ286" s="127"/>
      <c r="BK286" s="127"/>
      <c r="BL286" s="127"/>
      <c r="BM286" s="127"/>
      <c r="BN286" s="127"/>
      <c r="BO286" s="127"/>
      <c r="BP286" s="127"/>
      <c r="BQ286" s="127"/>
      <c r="BR286" s="127"/>
      <c r="BS286" s="127"/>
      <c r="BT286" s="127"/>
      <c r="BU286" s="127"/>
      <c r="BV286" s="127"/>
      <c r="BW286" s="127"/>
      <c r="BX286" s="127"/>
      <c r="BY286" s="127"/>
      <c r="BZ286" s="127"/>
      <c r="CA286" s="127"/>
      <c r="CB286" s="127"/>
      <c r="CC286" s="127"/>
      <c r="CD286" s="127"/>
      <c r="CE286" s="127"/>
      <c r="CF286" s="127"/>
      <c r="CG286" s="127"/>
      <c r="CH286" s="127"/>
      <c r="CI286" s="127"/>
      <c r="CJ286" s="127"/>
      <c r="CK286" s="127"/>
      <c r="CL286" s="127"/>
      <c r="CM286" s="127"/>
      <c r="CN286" s="127"/>
      <c r="CO286" s="127"/>
      <c r="CP286" s="127"/>
      <c r="CQ286" s="127"/>
      <c r="CR286" s="127"/>
      <c r="CS286" s="110"/>
    </row>
    <row r="287" spans="1:97">
      <c r="A287" s="110"/>
      <c r="B287" s="38"/>
      <c r="C287" s="110"/>
      <c r="D287" s="127"/>
      <c r="E287" s="127"/>
      <c r="F287" s="145"/>
      <c r="G287" s="127"/>
      <c r="H287" s="127"/>
      <c r="I287" s="127"/>
      <c r="J287" s="127"/>
      <c r="K287" s="127"/>
      <c r="L287" s="127"/>
      <c r="M287" s="127"/>
      <c r="N287" s="127"/>
      <c r="O287" s="127"/>
      <c r="P287" s="127"/>
      <c r="Q287" s="127"/>
      <c r="R287" s="127"/>
      <c r="S287" s="127"/>
      <c r="T287" s="127"/>
      <c r="U287" s="127"/>
      <c r="V287" s="127"/>
      <c r="W287" s="127"/>
      <c r="X287" s="127"/>
      <c r="Y287" s="127"/>
      <c r="Z287" s="127"/>
      <c r="AA287" s="127"/>
      <c r="AB287" s="127"/>
      <c r="AC287" s="127"/>
      <c r="AD287" s="127"/>
      <c r="AE287" s="127"/>
      <c r="AF287" s="127"/>
      <c r="AG287" s="127"/>
      <c r="AH287" s="127"/>
      <c r="AI287" s="127"/>
      <c r="AJ287" s="127"/>
      <c r="AK287" s="127"/>
      <c r="AL287" s="127"/>
      <c r="AM287" s="127"/>
      <c r="AN287" s="127"/>
      <c r="AO287" s="127"/>
      <c r="AP287" s="127"/>
      <c r="AQ287" s="127"/>
      <c r="AR287" s="127"/>
      <c r="AS287" s="127"/>
      <c r="AT287" s="127"/>
      <c r="AU287" s="127"/>
      <c r="AV287" s="127"/>
      <c r="AW287" s="127"/>
      <c r="AX287" s="127"/>
      <c r="AY287" s="127"/>
      <c r="AZ287" s="127"/>
      <c r="BA287" s="127"/>
      <c r="BB287" s="127"/>
      <c r="BC287" s="127"/>
      <c r="BD287" s="127"/>
      <c r="BE287" s="127"/>
      <c r="BF287" s="127"/>
      <c r="BG287" s="127"/>
      <c r="BH287" s="127"/>
      <c r="BI287" s="127"/>
      <c r="BJ287" s="127"/>
      <c r="BK287" s="127"/>
      <c r="BL287" s="127"/>
      <c r="BM287" s="127"/>
      <c r="BN287" s="127"/>
      <c r="BO287" s="127"/>
      <c r="BP287" s="127"/>
      <c r="BQ287" s="127"/>
      <c r="BR287" s="127"/>
      <c r="BS287" s="127"/>
      <c r="BT287" s="127"/>
      <c r="BU287" s="127"/>
      <c r="BV287" s="127"/>
      <c r="BW287" s="127"/>
      <c r="BX287" s="127"/>
      <c r="BY287" s="127"/>
      <c r="BZ287" s="127"/>
      <c r="CA287" s="127"/>
      <c r="CB287" s="127"/>
      <c r="CC287" s="127"/>
      <c r="CD287" s="127"/>
      <c r="CE287" s="127"/>
      <c r="CF287" s="127"/>
      <c r="CG287" s="127"/>
      <c r="CH287" s="127"/>
      <c r="CI287" s="127"/>
      <c r="CJ287" s="127"/>
      <c r="CK287" s="127"/>
      <c r="CL287" s="127"/>
      <c r="CM287" s="127"/>
      <c r="CN287" s="127"/>
      <c r="CO287" s="127"/>
      <c r="CP287" s="127"/>
      <c r="CQ287" s="127"/>
      <c r="CR287" s="127"/>
      <c r="CS287" s="110"/>
    </row>
    <row r="288" spans="1:97">
      <c r="A288" s="110"/>
      <c r="B288" s="38"/>
      <c r="C288" s="110"/>
      <c r="D288" s="127"/>
      <c r="E288" s="127"/>
      <c r="F288" s="145"/>
      <c r="G288" s="127"/>
      <c r="H288" s="127"/>
      <c r="I288" s="127"/>
      <c r="J288" s="127"/>
      <c r="K288" s="127"/>
      <c r="L288" s="127"/>
      <c r="M288" s="127"/>
      <c r="N288" s="127"/>
      <c r="O288" s="127"/>
      <c r="P288" s="127"/>
      <c r="Q288" s="127"/>
      <c r="R288" s="127"/>
      <c r="S288" s="127"/>
      <c r="T288" s="127"/>
      <c r="U288" s="127"/>
      <c r="V288" s="127"/>
      <c r="W288" s="127"/>
      <c r="X288" s="127"/>
      <c r="Y288" s="127"/>
      <c r="Z288" s="127"/>
      <c r="AA288" s="127"/>
      <c r="AB288" s="127"/>
      <c r="AC288" s="127"/>
      <c r="AD288" s="127"/>
      <c r="AE288" s="127"/>
      <c r="AF288" s="127"/>
      <c r="AG288" s="127"/>
      <c r="AH288" s="127"/>
      <c r="AI288" s="127"/>
      <c r="AJ288" s="127"/>
      <c r="AK288" s="127"/>
      <c r="AL288" s="127"/>
      <c r="AM288" s="127"/>
      <c r="AN288" s="127"/>
      <c r="AO288" s="127"/>
      <c r="AP288" s="127"/>
      <c r="AQ288" s="127"/>
      <c r="AR288" s="127"/>
      <c r="AS288" s="127"/>
      <c r="AT288" s="127"/>
      <c r="AU288" s="127"/>
      <c r="AV288" s="127"/>
      <c r="AW288" s="127"/>
      <c r="AX288" s="127"/>
      <c r="AY288" s="127"/>
      <c r="AZ288" s="127"/>
      <c r="BA288" s="127"/>
      <c r="BB288" s="127"/>
      <c r="BC288" s="127"/>
      <c r="BD288" s="127"/>
      <c r="BE288" s="127"/>
      <c r="BF288" s="127"/>
      <c r="BG288" s="127"/>
      <c r="BH288" s="127"/>
      <c r="BI288" s="127"/>
      <c r="BJ288" s="127"/>
      <c r="BK288" s="127"/>
      <c r="BL288" s="127"/>
      <c r="BM288" s="127"/>
      <c r="BN288" s="127"/>
      <c r="BO288" s="127"/>
      <c r="BP288" s="127"/>
      <c r="BQ288" s="127"/>
      <c r="BR288" s="127"/>
      <c r="BS288" s="127"/>
      <c r="BT288" s="127"/>
      <c r="BU288" s="127"/>
      <c r="BV288" s="127"/>
      <c r="BW288" s="127"/>
      <c r="BX288" s="127"/>
      <c r="BY288" s="127"/>
      <c r="BZ288" s="127"/>
      <c r="CA288" s="127"/>
      <c r="CB288" s="127"/>
      <c r="CC288" s="127"/>
      <c r="CD288" s="127"/>
      <c r="CE288" s="127"/>
      <c r="CF288" s="127"/>
      <c r="CG288" s="127"/>
      <c r="CH288" s="127"/>
      <c r="CI288" s="127"/>
      <c r="CJ288" s="127"/>
      <c r="CK288" s="127"/>
      <c r="CL288" s="127"/>
      <c r="CM288" s="127"/>
      <c r="CN288" s="127"/>
      <c r="CO288" s="127"/>
      <c r="CP288" s="127"/>
      <c r="CQ288" s="127"/>
      <c r="CR288" s="127"/>
      <c r="CS288" s="110"/>
    </row>
    <row r="289" spans="1:97">
      <c r="A289" s="110"/>
      <c r="B289" s="38"/>
      <c r="C289" s="110"/>
      <c r="D289" s="127"/>
      <c r="E289" s="127"/>
      <c r="F289" s="145"/>
      <c r="G289" s="127"/>
      <c r="H289" s="127"/>
      <c r="I289" s="127"/>
      <c r="J289" s="127"/>
      <c r="K289" s="127"/>
      <c r="L289" s="127"/>
      <c r="M289" s="127"/>
      <c r="N289" s="127"/>
      <c r="O289" s="127"/>
      <c r="P289" s="127"/>
      <c r="Q289" s="127"/>
      <c r="R289" s="127"/>
      <c r="S289" s="127"/>
      <c r="T289" s="127"/>
      <c r="U289" s="127"/>
      <c r="V289" s="127"/>
      <c r="W289" s="127"/>
      <c r="X289" s="127"/>
      <c r="Y289" s="127"/>
      <c r="Z289" s="127"/>
      <c r="AA289" s="127"/>
      <c r="AB289" s="127"/>
      <c r="AC289" s="127"/>
      <c r="AD289" s="127"/>
      <c r="AE289" s="127"/>
      <c r="AF289" s="127"/>
      <c r="AG289" s="127"/>
      <c r="AH289" s="127"/>
      <c r="AI289" s="127"/>
      <c r="AJ289" s="127"/>
      <c r="AK289" s="127"/>
      <c r="AL289" s="127"/>
      <c r="AM289" s="127"/>
      <c r="AN289" s="127"/>
      <c r="AO289" s="127"/>
      <c r="AP289" s="127"/>
      <c r="AQ289" s="127"/>
      <c r="AR289" s="127"/>
      <c r="AS289" s="127"/>
      <c r="AT289" s="127"/>
      <c r="AU289" s="127"/>
      <c r="AV289" s="127"/>
      <c r="AW289" s="127"/>
      <c r="AX289" s="127"/>
      <c r="AY289" s="127"/>
      <c r="AZ289" s="127"/>
      <c r="BA289" s="127"/>
      <c r="BB289" s="127"/>
      <c r="BC289" s="127"/>
      <c r="BD289" s="127"/>
      <c r="BE289" s="127"/>
      <c r="BF289" s="127"/>
      <c r="BG289" s="127"/>
      <c r="BH289" s="127"/>
      <c r="BI289" s="127"/>
      <c r="BJ289" s="127"/>
      <c r="BK289" s="127"/>
      <c r="BL289" s="127"/>
      <c r="BM289" s="127"/>
      <c r="BN289" s="127"/>
      <c r="BO289" s="127"/>
      <c r="BP289" s="127"/>
      <c r="BQ289" s="127"/>
      <c r="BR289" s="127"/>
      <c r="BS289" s="127"/>
      <c r="BT289" s="127"/>
      <c r="BU289" s="127"/>
      <c r="BV289" s="127"/>
      <c r="BW289" s="127"/>
      <c r="BX289" s="127"/>
      <c r="BY289" s="127"/>
      <c r="BZ289" s="127"/>
      <c r="CA289" s="127"/>
      <c r="CB289" s="127"/>
      <c r="CC289" s="127"/>
      <c r="CD289" s="127"/>
      <c r="CE289" s="127"/>
      <c r="CF289" s="127"/>
      <c r="CG289" s="127"/>
      <c r="CH289" s="127"/>
      <c r="CI289" s="127"/>
      <c r="CJ289" s="127"/>
      <c r="CK289" s="127"/>
      <c r="CL289" s="127"/>
      <c r="CM289" s="127"/>
      <c r="CN289" s="127"/>
      <c r="CO289" s="127"/>
      <c r="CP289" s="127"/>
      <c r="CQ289" s="127"/>
      <c r="CR289" s="127"/>
      <c r="CS289" s="110"/>
    </row>
    <row r="290" spans="1:97">
      <c r="A290" s="110"/>
      <c r="B290" s="38"/>
      <c r="C290" s="110"/>
      <c r="D290" s="127"/>
      <c r="E290" s="127"/>
      <c r="F290" s="145"/>
      <c r="G290" s="127"/>
      <c r="H290" s="127"/>
      <c r="I290" s="127"/>
      <c r="J290" s="127"/>
      <c r="K290" s="127"/>
      <c r="L290" s="127"/>
      <c r="M290" s="127"/>
      <c r="N290" s="127"/>
      <c r="O290" s="127"/>
      <c r="P290" s="127"/>
      <c r="Q290" s="127"/>
      <c r="R290" s="127"/>
      <c r="S290" s="127"/>
      <c r="T290" s="127"/>
      <c r="U290" s="127"/>
      <c r="V290" s="127"/>
      <c r="W290" s="127"/>
      <c r="X290" s="127"/>
      <c r="Y290" s="127"/>
      <c r="Z290" s="127"/>
      <c r="AA290" s="127"/>
      <c r="AB290" s="127"/>
      <c r="AC290" s="127"/>
      <c r="AD290" s="127"/>
      <c r="AE290" s="127"/>
      <c r="AF290" s="127"/>
      <c r="AG290" s="127"/>
      <c r="AH290" s="127"/>
      <c r="AI290" s="127"/>
      <c r="AJ290" s="127"/>
      <c r="AK290" s="127"/>
      <c r="AL290" s="127"/>
      <c r="AM290" s="127"/>
      <c r="AN290" s="127"/>
      <c r="AO290" s="127"/>
      <c r="AP290" s="127"/>
      <c r="AQ290" s="127"/>
      <c r="AR290" s="127"/>
      <c r="AS290" s="127"/>
      <c r="AT290" s="127"/>
      <c r="AU290" s="127"/>
      <c r="AV290" s="127"/>
      <c r="AW290" s="127"/>
      <c r="AX290" s="127"/>
      <c r="AY290" s="127"/>
      <c r="AZ290" s="127"/>
      <c r="BA290" s="127"/>
      <c r="BB290" s="127"/>
      <c r="BC290" s="127"/>
      <c r="BD290" s="127"/>
      <c r="BE290" s="127"/>
      <c r="BF290" s="127"/>
      <c r="BG290" s="127"/>
      <c r="BH290" s="127"/>
      <c r="BI290" s="127"/>
      <c r="BJ290" s="127"/>
      <c r="BK290" s="127"/>
      <c r="BL290" s="127"/>
      <c r="BM290" s="127"/>
      <c r="BN290" s="127"/>
      <c r="BO290" s="127"/>
      <c r="BP290" s="127"/>
      <c r="BQ290" s="127"/>
      <c r="BR290" s="127"/>
      <c r="BS290" s="127"/>
      <c r="BT290" s="127"/>
      <c r="BU290" s="127"/>
      <c r="BV290" s="127"/>
      <c r="BW290" s="127"/>
      <c r="BX290" s="127"/>
      <c r="BY290" s="127"/>
      <c r="BZ290" s="127"/>
      <c r="CA290" s="127"/>
      <c r="CB290" s="127"/>
      <c r="CC290" s="127"/>
      <c r="CD290" s="127"/>
      <c r="CE290" s="127"/>
      <c r="CF290" s="127"/>
      <c r="CG290" s="127"/>
      <c r="CH290" s="127"/>
      <c r="CI290" s="127"/>
      <c r="CJ290" s="127"/>
      <c r="CK290" s="127"/>
      <c r="CL290" s="127"/>
      <c r="CM290" s="127"/>
      <c r="CN290" s="127"/>
      <c r="CO290" s="127"/>
      <c r="CP290" s="127"/>
      <c r="CQ290" s="127"/>
      <c r="CR290" s="127"/>
      <c r="CS290" s="110"/>
    </row>
    <row r="291" spans="1:97">
      <c r="A291" s="110"/>
      <c r="B291" s="38"/>
      <c r="C291" s="110"/>
      <c r="D291" s="127"/>
      <c r="E291" s="127"/>
      <c r="F291" s="145"/>
      <c r="G291" s="127"/>
      <c r="H291" s="127"/>
      <c r="I291" s="127"/>
      <c r="J291" s="127"/>
      <c r="K291" s="127"/>
      <c r="L291" s="127"/>
      <c r="M291" s="127"/>
      <c r="N291" s="127"/>
      <c r="O291" s="127"/>
      <c r="P291" s="127"/>
      <c r="Q291" s="127"/>
      <c r="R291" s="127"/>
      <c r="S291" s="127"/>
      <c r="T291" s="127"/>
      <c r="U291" s="127"/>
      <c r="V291" s="127"/>
      <c r="W291" s="127"/>
      <c r="X291" s="127"/>
      <c r="Y291" s="127"/>
      <c r="Z291" s="127"/>
      <c r="AA291" s="127"/>
      <c r="AB291" s="127"/>
      <c r="AC291" s="127"/>
      <c r="AD291" s="127"/>
      <c r="AE291" s="127"/>
      <c r="AF291" s="127"/>
      <c r="AG291" s="127"/>
      <c r="AH291" s="127"/>
      <c r="AI291" s="127"/>
      <c r="AJ291" s="127"/>
      <c r="AK291" s="127"/>
      <c r="AL291" s="127"/>
      <c r="AM291" s="127"/>
      <c r="AN291" s="127"/>
      <c r="AO291" s="127"/>
      <c r="AP291" s="127"/>
      <c r="AQ291" s="127"/>
      <c r="AR291" s="127"/>
      <c r="AS291" s="127"/>
      <c r="AT291" s="127"/>
      <c r="AU291" s="127"/>
      <c r="AV291" s="127"/>
      <c r="AW291" s="127"/>
      <c r="AX291" s="127"/>
      <c r="AY291" s="127"/>
      <c r="AZ291" s="127"/>
      <c r="BA291" s="127"/>
      <c r="BB291" s="127"/>
      <c r="BC291" s="127"/>
      <c r="BD291" s="127"/>
      <c r="BE291" s="127"/>
      <c r="BF291" s="127"/>
      <c r="BG291" s="127"/>
      <c r="BH291" s="127"/>
      <c r="BI291" s="127"/>
      <c r="BJ291" s="127"/>
      <c r="BK291" s="127"/>
      <c r="BL291" s="127"/>
      <c r="BM291" s="127"/>
      <c r="BN291" s="127"/>
      <c r="BO291" s="127"/>
      <c r="BP291" s="127"/>
      <c r="BQ291" s="127"/>
      <c r="BR291" s="127"/>
      <c r="BS291" s="127"/>
      <c r="BT291" s="127"/>
      <c r="BU291" s="127"/>
      <c r="BV291" s="127"/>
      <c r="BW291" s="127"/>
      <c r="BX291" s="127"/>
      <c r="BY291" s="127"/>
      <c r="BZ291" s="127"/>
      <c r="CA291" s="127"/>
      <c r="CB291" s="127"/>
      <c r="CC291" s="127"/>
      <c r="CD291" s="127"/>
      <c r="CE291" s="127"/>
      <c r="CF291" s="127"/>
      <c r="CG291" s="127"/>
      <c r="CH291" s="127"/>
      <c r="CI291" s="127"/>
      <c r="CJ291" s="127"/>
      <c r="CK291" s="127"/>
      <c r="CL291" s="127"/>
      <c r="CM291" s="127"/>
      <c r="CN291" s="127"/>
      <c r="CO291" s="127"/>
      <c r="CP291" s="127"/>
      <c r="CQ291" s="127"/>
      <c r="CR291" s="127"/>
      <c r="CS291" s="110"/>
    </row>
    <row r="292" spans="1:97">
      <c r="A292" s="110"/>
      <c r="B292" s="38"/>
      <c r="C292" s="110"/>
      <c r="D292" s="127"/>
      <c r="E292" s="127"/>
      <c r="F292" s="145"/>
      <c r="G292" s="127"/>
      <c r="H292" s="127"/>
      <c r="I292" s="127"/>
      <c r="J292" s="127"/>
      <c r="K292" s="127"/>
      <c r="L292" s="127"/>
      <c r="M292" s="127"/>
      <c r="N292" s="127"/>
      <c r="O292" s="127"/>
      <c r="P292" s="127"/>
      <c r="Q292" s="127"/>
      <c r="R292" s="127"/>
      <c r="S292" s="127"/>
      <c r="T292" s="127"/>
      <c r="U292" s="127"/>
      <c r="V292" s="127"/>
      <c r="W292" s="127"/>
      <c r="X292" s="127"/>
      <c r="Y292" s="127"/>
      <c r="Z292" s="127"/>
      <c r="AA292" s="127"/>
      <c r="AB292" s="127"/>
      <c r="AC292" s="127"/>
      <c r="AD292" s="127"/>
      <c r="AE292" s="127"/>
      <c r="AF292" s="127"/>
      <c r="AG292" s="127"/>
      <c r="AH292" s="127"/>
      <c r="AI292" s="127"/>
      <c r="AJ292" s="127"/>
      <c r="AK292" s="127"/>
      <c r="AL292" s="127"/>
      <c r="AM292" s="127"/>
      <c r="AN292" s="127"/>
      <c r="AO292" s="127"/>
      <c r="AP292" s="127"/>
      <c r="AQ292" s="127"/>
      <c r="AR292" s="127"/>
      <c r="AS292" s="127"/>
      <c r="AT292" s="127"/>
      <c r="AU292" s="127"/>
      <c r="AV292" s="127"/>
      <c r="AW292" s="127"/>
      <c r="AX292" s="127"/>
      <c r="AY292" s="127"/>
      <c r="AZ292" s="127"/>
      <c r="BA292" s="127"/>
      <c r="BB292" s="127"/>
      <c r="BC292" s="127"/>
      <c r="BD292" s="127"/>
      <c r="BE292" s="127"/>
      <c r="BF292" s="127"/>
      <c r="BG292" s="127"/>
      <c r="BH292" s="127"/>
      <c r="BI292" s="127"/>
      <c r="BJ292" s="127"/>
      <c r="BK292" s="127"/>
      <c r="BL292" s="127"/>
      <c r="BM292" s="127"/>
      <c r="BN292" s="127"/>
      <c r="BO292" s="127"/>
      <c r="BP292" s="127"/>
      <c r="BQ292" s="127"/>
      <c r="BR292" s="127"/>
      <c r="BS292" s="127"/>
      <c r="BT292" s="127"/>
      <c r="BU292" s="127"/>
      <c r="BV292" s="127"/>
      <c r="BW292" s="127"/>
      <c r="BX292" s="127"/>
      <c r="BY292" s="127"/>
      <c r="BZ292" s="127"/>
      <c r="CA292" s="127"/>
      <c r="CB292" s="127"/>
      <c r="CC292" s="127"/>
      <c r="CD292" s="127"/>
      <c r="CE292" s="127"/>
      <c r="CF292" s="127"/>
      <c r="CG292" s="127"/>
      <c r="CH292" s="127"/>
      <c r="CI292" s="127"/>
      <c r="CJ292" s="127"/>
      <c r="CK292" s="127"/>
      <c r="CL292" s="127"/>
      <c r="CM292" s="127"/>
      <c r="CN292" s="127"/>
      <c r="CO292" s="127"/>
      <c r="CP292" s="127"/>
      <c r="CQ292" s="127"/>
      <c r="CR292" s="127"/>
      <c r="CS292" s="110"/>
    </row>
    <row r="293" spans="1:97">
      <c r="A293" s="110"/>
      <c r="B293" s="38"/>
      <c r="C293" s="110"/>
      <c r="D293" s="127"/>
      <c r="E293" s="127"/>
      <c r="F293" s="145"/>
      <c r="G293" s="127"/>
      <c r="H293" s="127"/>
      <c r="I293" s="127"/>
      <c r="J293" s="127"/>
      <c r="K293" s="127"/>
      <c r="L293" s="127"/>
      <c r="M293" s="127"/>
      <c r="N293" s="127"/>
      <c r="O293" s="127"/>
      <c r="P293" s="127"/>
      <c r="Q293" s="127"/>
      <c r="R293" s="127"/>
      <c r="S293" s="127"/>
      <c r="T293" s="127"/>
      <c r="U293" s="127"/>
      <c r="V293" s="127"/>
      <c r="W293" s="127"/>
      <c r="X293" s="127"/>
      <c r="Y293" s="127"/>
      <c r="Z293" s="127"/>
      <c r="AA293" s="127"/>
      <c r="AB293" s="127"/>
      <c r="AC293" s="127"/>
      <c r="AD293" s="127"/>
      <c r="AE293" s="127"/>
      <c r="AF293" s="127"/>
      <c r="AG293" s="127"/>
      <c r="AH293" s="127"/>
      <c r="AI293" s="127"/>
      <c r="AJ293" s="127"/>
      <c r="AK293" s="127"/>
      <c r="AL293" s="127"/>
      <c r="AM293" s="127"/>
      <c r="AN293" s="127"/>
      <c r="AO293" s="127"/>
      <c r="AP293" s="127"/>
      <c r="AQ293" s="127"/>
      <c r="AR293" s="127"/>
      <c r="AS293" s="127"/>
      <c r="AT293" s="127"/>
      <c r="AU293" s="127"/>
      <c r="AV293" s="127"/>
      <c r="AW293" s="127"/>
      <c r="AX293" s="127"/>
      <c r="AY293" s="127"/>
      <c r="AZ293" s="127"/>
      <c r="BA293" s="127"/>
      <c r="BB293" s="127"/>
      <c r="BC293" s="127"/>
      <c r="BD293" s="127"/>
      <c r="BE293" s="127"/>
      <c r="BF293" s="127"/>
      <c r="BG293" s="127"/>
      <c r="BH293" s="127"/>
      <c r="BI293" s="127"/>
      <c r="BJ293" s="127"/>
      <c r="BK293" s="127"/>
      <c r="BL293" s="127"/>
      <c r="BM293" s="127"/>
      <c r="BN293" s="127"/>
      <c r="BO293" s="127"/>
      <c r="BP293" s="127"/>
      <c r="BQ293" s="127"/>
      <c r="BR293" s="127"/>
      <c r="BS293" s="127"/>
      <c r="BT293" s="127"/>
      <c r="BU293" s="127"/>
      <c r="BV293" s="127"/>
      <c r="BW293" s="127"/>
      <c r="BX293" s="127"/>
      <c r="BY293" s="127"/>
      <c r="BZ293" s="127"/>
      <c r="CA293" s="127"/>
      <c r="CB293" s="127"/>
      <c r="CC293" s="127"/>
      <c r="CD293" s="127"/>
      <c r="CE293" s="127"/>
      <c r="CF293" s="127"/>
      <c r="CG293" s="127"/>
      <c r="CH293" s="127"/>
      <c r="CI293" s="127"/>
      <c r="CJ293" s="127"/>
      <c r="CK293" s="127"/>
      <c r="CL293" s="127"/>
      <c r="CM293" s="127"/>
      <c r="CN293" s="127"/>
      <c r="CO293" s="127"/>
      <c r="CP293" s="127"/>
      <c r="CQ293" s="127"/>
      <c r="CR293" s="127"/>
      <c r="CS293" s="110"/>
    </row>
    <row r="294" spans="1:97">
      <c r="A294" s="110"/>
      <c r="B294" s="38"/>
      <c r="C294" s="110"/>
      <c r="D294" s="127"/>
      <c r="E294" s="127"/>
      <c r="F294" s="145"/>
      <c r="G294" s="127"/>
      <c r="H294" s="127"/>
      <c r="I294" s="127"/>
      <c r="J294" s="127"/>
      <c r="K294" s="127"/>
      <c r="L294" s="127"/>
      <c r="M294" s="127"/>
      <c r="N294" s="127"/>
      <c r="O294" s="127"/>
      <c r="P294" s="127"/>
      <c r="Q294" s="127"/>
      <c r="R294" s="127"/>
      <c r="S294" s="127"/>
      <c r="T294" s="127"/>
      <c r="U294" s="127"/>
      <c r="V294" s="127"/>
      <c r="W294" s="127"/>
      <c r="X294" s="127"/>
      <c r="Y294" s="127"/>
      <c r="Z294" s="127"/>
      <c r="AA294" s="127"/>
      <c r="AB294" s="127"/>
      <c r="AC294" s="127"/>
      <c r="AD294" s="127"/>
      <c r="AE294" s="127"/>
      <c r="AF294" s="127"/>
      <c r="AG294" s="127"/>
      <c r="AH294" s="127"/>
      <c r="AI294" s="127"/>
      <c r="AJ294" s="127"/>
      <c r="AK294" s="127"/>
      <c r="AL294" s="127"/>
      <c r="AM294" s="127"/>
      <c r="AN294" s="127"/>
      <c r="AO294" s="127"/>
      <c r="AP294" s="127"/>
      <c r="AQ294" s="127"/>
      <c r="AR294" s="127"/>
      <c r="AS294" s="127"/>
      <c r="AT294" s="127"/>
      <c r="AU294" s="127"/>
      <c r="AV294" s="127"/>
      <c r="AW294" s="127"/>
      <c r="AX294" s="127"/>
      <c r="AY294" s="127"/>
      <c r="AZ294" s="127"/>
      <c r="BA294" s="127"/>
      <c r="BB294" s="127"/>
      <c r="BC294" s="127"/>
      <c r="BD294" s="127"/>
      <c r="BE294" s="127"/>
      <c r="BF294" s="127"/>
      <c r="BG294" s="127"/>
      <c r="BH294" s="127"/>
      <c r="BI294" s="127"/>
      <c r="BJ294" s="127"/>
      <c r="BK294" s="127"/>
      <c r="BL294" s="127"/>
      <c r="BM294" s="127"/>
      <c r="BN294" s="127"/>
      <c r="BO294" s="127"/>
      <c r="BP294" s="127"/>
      <c r="BQ294" s="127"/>
      <c r="BR294" s="127"/>
      <c r="BS294" s="127"/>
      <c r="BT294" s="127"/>
      <c r="BU294" s="127"/>
      <c r="BV294" s="127"/>
      <c r="BW294" s="127"/>
      <c r="BX294" s="127"/>
      <c r="BY294" s="127"/>
      <c r="BZ294" s="127"/>
      <c r="CA294" s="127"/>
      <c r="CB294" s="127"/>
      <c r="CC294" s="127"/>
      <c r="CD294" s="127"/>
      <c r="CE294" s="127"/>
      <c r="CF294" s="127"/>
      <c r="CG294" s="127"/>
      <c r="CH294" s="127"/>
      <c r="CI294" s="127"/>
      <c r="CJ294" s="127"/>
      <c r="CK294" s="127"/>
      <c r="CL294" s="127"/>
      <c r="CM294" s="127"/>
      <c r="CN294" s="127"/>
      <c r="CO294" s="127"/>
      <c r="CP294" s="127"/>
      <c r="CQ294" s="127"/>
      <c r="CR294" s="127"/>
      <c r="CS294" s="110"/>
    </row>
    <row r="295" spans="1:97">
      <c r="A295" s="110"/>
      <c r="B295" s="38"/>
      <c r="C295" s="110"/>
      <c r="D295" s="127"/>
      <c r="E295" s="127"/>
      <c r="F295" s="145"/>
      <c r="G295" s="127"/>
      <c r="H295" s="127"/>
      <c r="I295" s="127"/>
      <c r="J295" s="127"/>
      <c r="K295" s="127"/>
      <c r="L295" s="127"/>
      <c r="M295" s="127"/>
      <c r="N295" s="127"/>
      <c r="O295" s="127"/>
      <c r="P295" s="127"/>
      <c r="Q295" s="127"/>
      <c r="R295" s="127"/>
      <c r="S295" s="127"/>
      <c r="T295" s="127"/>
      <c r="U295" s="127"/>
      <c r="V295" s="127"/>
      <c r="W295" s="127"/>
      <c r="X295" s="127"/>
      <c r="Y295" s="127"/>
      <c r="Z295" s="127"/>
      <c r="AA295" s="127"/>
      <c r="AB295" s="127"/>
      <c r="AC295" s="127"/>
      <c r="AD295" s="127"/>
      <c r="AE295" s="127"/>
      <c r="AF295" s="127"/>
      <c r="AG295" s="127"/>
      <c r="AH295" s="127"/>
      <c r="AI295" s="127"/>
      <c r="AJ295" s="127"/>
      <c r="AK295" s="127"/>
      <c r="AL295" s="127"/>
      <c r="AM295" s="127"/>
      <c r="AN295" s="127"/>
      <c r="AO295" s="127"/>
      <c r="AP295" s="127"/>
      <c r="AQ295" s="127"/>
      <c r="AR295" s="127"/>
      <c r="AS295" s="127"/>
      <c r="AT295" s="127"/>
      <c r="AU295" s="127"/>
      <c r="AV295" s="127"/>
      <c r="AW295" s="127"/>
      <c r="AX295" s="127"/>
      <c r="AY295" s="127"/>
      <c r="AZ295" s="127"/>
      <c r="BA295" s="127"/>
      <c r="BB295" s="127"/>
      <c r="BC295" s="127"/>
      <c r="BD295" s="127"/>
      <c r="BE295" s="127"/>
      <c r="BF295" s="127"/>
      <c r="BG295" s="127"/>
      <c r="BH295" s="127"/>
      <c r="BI295" s="127"/>
      <c r="BJ295" s="127"/>
      <c r="BK295" s="127"/>
      <c r="BL295" s="127"/>
      <c r="BM295" s="127"/>
      <c r="BN295" s="127"/>
      <c r="BO295" s="127"/>
      <c r="BP295" s="127"/>
      <c r="BQ295" s="127"/>
      <c r="BR295" s="127"/>
      <c r="BS295" s="127"/>
      <c r="BT295" s="127"/>
      <c r="BU295" s="127"/>
      <c r="BV295" s="127"/>
      <c r="BW295" s="127"/>
      <c r="BX295" s="127"/>
      <c r="BY295" s="127"/>
      <c r="BZ295" s="127"/>
      <c r="CA295" s="127"/>
      <c r="CB295" s="127"/>
      <c r="CC295" s="127"/>
      <c r="CD295" s="127"/>
      <c r="CE295" s="127"/>
      <c r="CF295" s="127"/>
      <c r="CG295" s="127"/>
      <c r="CH295" s="127"/>
      <c r="CI295" s="127"/>
      <c r="CJ295" s="127"/>
      <c r="CK295" s="127"/>
      <c r="CL295" s="127"/>
      <c r="CM295" s="127"/>
      <c r="CN295" s="127"/>
      <c r="CO295" s="127"/>
      <c r="CP295" s="127"/>
      <c r="CQ295" s="127"/>
      <c r="CR295" s="127"/>
      <c r="CS295" s="110"/>
    </row>
    <row r="296" spans="1:97">
      <c r="A296" s="110"/>
      <c r="B296" s="38"/>
      <c r="C296" s="110"/>
      <c r="D296" s="127"/>
      <c r="E296" s="127"/>
      <c r="F296" s="145"/>
      <c r="G296" s="127"/>
      <c r="H296" s="127"/>
      <c r="I296" s="127"/>
      <c r="J296" s="127"/>
      <c r="K296" s="127"/>
      <c r="L296" s="127"/>
      <c r="M296" s="127"/>
      <c r="N296" s="127"/>
      <c r="O296" s="127"/>
      <c r="P296" s="127"/>
      <c r="Q296" s="127"/>
      <c r="R296" s="127"/>
      <c r="S296" s="127"/>
      <c r="T296" s="127"/>
      <c r="U296" s="127"/>
      <c r="V296" s="127"/>
      <c r="W296" s="127"/>
      <c r="X296" s="127"/>
      <c r="Y296" s="127"/>
      <c r="Z296" s="127"/>
      <c r="AA296" s="127"/>
      <c r="AB296" s="127"/>
      <c r="AC296" s="127"/>
      <c r="AD296" s="127"/>
      <c r="AE296" s="127"/>
      <c r="AF296" s="127"/>
      <c r="AG296" s="127"/>
      <c r="AH296" s="127"/>
      <c r="AI296" s="127"/>
      <c r="AJ296" s="127"/>
      <c r="AK296" s="127"/>
      <c r="AL296" s="127"/>
      <c r="AM296" s="127"/>
      <c r="AN296" s="127"/>
      <c r="AO296" s="127"/>
      <c r="AP296" s="127"/>
      <c r="AQ296" s="127"/>
      <c r="AR296" s="127"/>
      <c r="AS296" s="127"/>
      <c r="AT296" s="127"/>
      <c r="AU296" s="127"/>
      <c r="AV296" s="127"/>
      <c r="AW296" s="127"/>
      <c r="AX296" s="127"/>
      <c r="AY296" s="127"/>
      <c r="AZ296" s="127"/>
      <c r="BA296" s="127"/>
      <c r="BB296" s="127"/>
      <c r="BC296" s="127"/>
      <c r="BD296" s="127"/>
      <c r="BE296" s="127"/>
      <c r="BF296" s="127"/>
      <c r="BG296" s="127"/>
      <c r="BH296" s="127"/>
      <c r="BI296" s="127"/>
      <c r="BJ296" s="127"/>
      <c r="BK296" s="127"/>
      <c r="BL296" s="127"/>
      <c r="BM296" s="127"/>
      <c r="BN296" s="127"/>
      <c r="BO296" s="127"/>
      <c r="BP296" s="127"/>
      <c r="BQ296" s="127"/>
      <c r="BR296" s="127"/>
      <c r="BS296" s="127"/>
      <c r="BT296" s="127"/>
      <c r="BU296" s="127"/>
      <c r="BV296" s="127"/>
      <c r="BW296" s="127"/>
      <c r="BX296" s="127"/>
      <c r="BY296" s="127"/>
      <c r="BZ296" s="127"/>
      <c r="CA296" s="127"/>
      <c r="CB296" s="127"/>
      <c r="CC296" s="127"/>
      <c r="CD296" s="127"/>
      <c r="CE296" s="127"/>
      <c r="CF296" s="127"/>
      <c r="CG296" s="127"/>
      <c r="CH296" s="127"/>
      <c r="CI296" s="127"/>
      <c r="CJ296" s="127"/>
      <c r="CK296" s="127"/>
      <c r="CL296" s="127"/>
      <c r="CM296" s="127"/>
      <c r="CN296" s="127"/>
      <c r="CO296" s="127"/>
      <c r="CP296" s="127"/>
      <c r="CQ296" s="127"/>
      <c r="CR296" s="127"/>
      <c r="CS296" s="110"/>
    </row>
    <row r="297" spans="1:97">
      <c r="A297" s="110"/>
      <c r="B297" s="38"/>
      <c r="C297" s="110"/>
      <c r="D297" s="127"/>
      <c r="E297" s="127"/>
      <c r="F297" s="145"/>
      <c r="G297" s="127"/>
      <c r="H297" s="127"/>
      <c r="I297" s="127"/>
      <c r="J297" s="127"/>
      <c r="K297" s="127"/>
      <c r="L297" s="127"/>
      <c r="M297" s="127"/>
      <c r="N297" s="127"/>
      <c r="O297" s="127"/>
      <c r="P297" s="127"/>
      <c r="Q297" s="127"/>
      <c r="R297" s="127"/>
      <c r="S297" s="127"/>
      <c r="T297" s="127"/>
      <c r="U297" s="127"/>
      <c r="V297" s="127"/>
      <c r="W297" s="127"/>
      <c r="X297" s="127"/>
      <c r="Y297" s="127"/>
      <c r="Z297" s="127"/>
      <c r="AA297" s="127"/>
      <c r="AB297" s="127"/>
      <c r="AC297" s="127"/>
      <c r="AD297" s="127"/>
      <c r="AE297" s="127"/>
      <c r="AF297" s="127"/>
      <c r="AG297" s="127"/>
      <c r="AH297" s="127"/>
      <c r="AI297" s="127"/>
      <c r="AJ297" s="127"/>
      <c r="AK297" s="127"/>
      <c r="AL297" s="127"/>
      <c r="AM297" s="127"/>
      <c r="AN297" s="127"/>
      <c r="AO297" s="127"/>
      <c r="AP297" s="127"/>
      <c r="AQ297" s="127"/>
      <c r="AR297" s="127"/>
      <c r="AS297" s="127"/>
      <c r="AT297" s="127"/>
      <c r="AU297" s="127"/>
      <c r="AV297" s="127"/>
      <c r="AW297" s="127"/>
      <c r="AX297" s="127"/>
      <c r="AY297" s="127"/>
      <c r="AZ297" s="127"/>
      <c r="BA297" s="127"/>
      <c r="BB297" s="127"/>
      <c r="BC297" s="127"/>
      <c r="BD297" s="127"/>
      <c r="BE297" s="127"/>
      <c r="BF297" s="127"/>
      <c r="BG297" s="127"/>
      <c r="BH297" s="127"/>
      <c r="BI297" s="127"/>
      <c r="BJ297" s="127"/>
      <c r="BK297" s="127"/>
      <c r="BL297" s="127"/>
      <c r="BM297" s="127"/>
      <c r="BN297" s="127"/>
      <c r="BO297" s="127"/>
      <c r="BP297" s="127"/>
      <c r="BQ297" s="127"/>
      <c r="BR297" s="127"/>
      <c r="BS297" s="127"/>
      <c r="BT297" s="127"/>
      <c r="BU297" s="127"/>
      <c r="BV297" s="127"/>
      <c r="BW297" s="127"/>
      <c r="BX297" s="127"/>
      <c r="BY297" s="127"/>
      <c r="BZ297" s="127"/>
      <c r="CA297" s="127"/>
      <c r="CB297" s="127"/>
      <c r="CC297" s="127"/>
      <c r="CD297" s="127"/>
      <c r="CE297" s="127"/>
      <c r="CF297" s="127"/>
      <c r="CG297" s="127"/>
      <c r="CH297" s="127"/>
      <c r="CI297" s="127"/>
      <c r="CJ297" s="127"/>
      <c r="CK297" s="127"/>
      <c r="CL297" s="127"/>
      <c r="CM297" s="127"/>
      <c r="CN297" s="127"/>
      <c r="CO297" s="127"/>
      <c r="CP297" s="127"/>
      <c r="CQ297" s="127"/>
      <c r="CR297" s="127"/>
      <c r="CS297" s="110"/>
    </row>
    <row r="298" spans="1:97">
      <c r="A298" s="110"/>
      <c r="B298" s="38"/>
      <c r="C298" s="110"/>
      <c r="D298" s="127"/>
      <c r="E298" s="127"/>
      <c r="F298" s="145"/>
      <c r="G298" s="127"/>
      <c r="H298" s="127"/>
      <c r="I298" s="127"/>
      <c r="J298" s="127"/>
      <c r="K298" s="127"/>
      <c r="L298" s="127"/>
      <c r="M298" s="127"/>
      <c r="N298" s="127"/>
      <c r="O298" s="127"/>
      <c r="P298" s="127"/>
      <c r="Q298" s="127"/>
      <c r="R298" s="127"/>
      <c r="S298" s="127"/>
      <c r="T298" s="127"/>
      <c r="U298" s="127"/>
      <c r="V298" s="127"/>
      <c r="W298" s="127"/>
      <c r="X298" s="127"/>
      <c r="Y298" s="127"/>
      <c r="Z298" s="127"/>
      <c r="AA298" s="127"/>
      <c r="AB298" s="127"/>
      <c r="AC298" s="127"/>
      <c r="AD298" s="127"/>
      <c r="AE298" s="127"/>
      <c r="AF298" s="127"/>
      <c r="AG298" s="127"/>
      <c r="AH298" s="127"/>
      <c r="AI298" s="127"/>
      <c r="AJ298" s="127"/>
      <c r="AK298" s="127"/>
      <c r="AL298" s="127"/>
      <c r="AM298" s="127"/>
      <c r="AN298" s="127"/>
      <c r="AO298" s="127"/>
      <c r="AP298" s="127"/>
      <c r="AQ298" s="127"/>
      <c r="AR298" s="127"/>
      <c r="AS298" s="127"/>
      <c r="AT298" s="127"/>
      <c r="AU298" s="127"/>
      <c r="AV298" s="127"/>
      <c r="AW298" s="127"/>
      <c r="AX298" s="127"/>
      <c r="AY298" s="127"/>
      <c r="AZ298" s="127"/>
      <c r="BA298" s="127"/>
      <c r="BB298" s="127"/>
      <c r="BC298" s="127"/>
      <c r="BD298" s="127"/>
      <c r="BE298" s="127"/>
      <c r="BF298" s="127"/>
      <c r="BG298" s="127"/>
      <c r="BH298" s="127"/>
      <c r="BI298" s="127"/>
      <c r="BJ298" s="127"/>
      <c r="BK298" s="127"/>
      <c r="BL298" s="127"/>
      <c r="BM298" s="127"/>
      <c r="BN298" s="127"/>
      <c r="BO298" s="127"/>
      <c r="BP298" s="127"/>
      <c r="BQ298" s="127"/>
      <c r="BR298" s="127"/>
      <c r="BS298" s="127"/>
      <c r="BT298" s="127"/>
      <c r="BU298" s="127"/>
      <c r="BV298" s="127"/>
      <c r="BW298" s="127"/>
      <c r="BX298" s="127"/>
      <c r="BY298" s="127"/>
      <c r="BZ298" s="127"/>
      <c r="CA298" s="127"/>
      <c r="CB298" s="127"/>
      <c r="CC298" s="127"/>
      <c r="CD298" s="127"/>
      <c r="CE298" s="127"/>
      <c r="CF298" s="127"/>
      <c r="CG298" s="127"/>
      <c r="CH298" s="127"/>
      <c r="CI298" s="127"/>
      <c r="CJ298" s="127"/>
      <c r="CK298" s="127"/>
      <c r="CL298" s="127"/>
      <c r="CM298" s="127"/>
      <c r="CN298" s="127"/>
      <c r="CO298" s="127"/>
      <c r="CP298" s="127"/>
      <c r="CQ298" s="127"/>
      <c r="CR298" s="127"/>
      <c r="CS298" s="110"/>
    </row>
    <row r="299" spans="1:97">
      <c r="A299" s="110"/>
      <c r="B299" s="38"/>
      <c r="C299" s="110"/>
      <c r="D299" s="127"/>
      <c r="E299" s="127"/>
      <c r="F299" s="145"/>
      <c r="G299" s="127"/>
      <c r="H299" s="127"/>
      <c r="I299" s="127"/>
      <c r="J299" s="127"/>
      <c r="K299" s="127"/>
      <c r="L299" s="127"/>
      <c r="M299" s="127"/>
      <c r="N299" s="127"/>
      <c r="O299" s="127"/>
      <c r="P299" s="127"/>
      <c r="Q299" s="127"/>
      <c r="R299" s="127"/>
      <c r="S299" s="127"/>
      <c r="T299" s="127"/>
      <c r="U299" s="127"/>
      <c r="V299" s="127"/>
      <c r="W299" s="127"/>
      <c r="X299" s="127"/>
      <c r="Y299" s="127"/>
      <c r="Z299" s="127"/>
      <c r="AA299" s="127"/>
      <c r="AB299" s="127"/>
      <c r="AC299" s="127"/>
      <c r="AD299" s="127"/>
      <c r="AE299" s="127"/>
      <c r="AF299" s="127"/>
      <c r="AG299" s="127"/>
      <c r="AH299" s="127"/>
      <c r="AI299" s="127"/>
      <c r="AJ299" s="127"/>
      <c r="AK299" s="127"/>
      <c r="AL299" s="127"/>
      <c r="AM299" s="127"/>
      <c r="AN299" s="127"/>
      <c r="AO299" s="127"/>
      <c r="AP299" s="127"/>
      <c r="AQ299" s="127"/>
      <c r="AR299" s="127"/>
      <c r="AS299" s="127"/>
      <c r="AT299" s="127"/>
      <c r="AU299" s="127"/>
      <c r="AV299" s="127"/>
      <c r="AW299" s="127"/>
      <c r="AX299" s="127"/>
      <c r="AY299" s="127"/>
      <c r="AZ299" s="127"/>
      <c r="BA299" s="127"/>
      <c r="BB299" s="127"/>
      <c r="BC299" s="127"/>
      <c r="BD299" s="127"/>
      <c r="BE299" s="127"/>
      <c r="BF299" s="127"/>
      <c r="BG299" s="127"/>
      <c r="BH299" s="127"/>
      <c r="BI299" s="127"/>
      <c r="BJ299" s="127"/>
      <c r="BK299" s="127"/>
      <c r="BL299" s="127"/>
      <c r="BM299" s="127"/>
      <c r="BN299" s="127"/>
      <c r="BO299" s="127"/>
      <c r="BP299" s="127"/>
      <c r="BQ299" s="127"/>
      <c r="BR299" s="127"/>
      <c r="BS299" s="127"/>
      <c r="BT299" s="127"/>
      <c r="BU299" s="127"/>
      <c r="BV299" s="127"/>
      <c r="BW299" s="127"/>
      <c r="BX299" s="127"/>
      <c r="BY299" s="127"/>
      <c r="BZ299" s="127"/>
      <c r="CA299" s="127"/>
      <c r="CB299" s="127"/>
      <c r="CC299" s="127"/>
      <c r="CD299" s="127"/>
      <c r="CE299" s="127"/>
      <c r="CF299" s="127"/>
      <c r="CG299" s="127"/>
      <c r="CH299" s="127"/>
      <c r="CI299" s="127"/>
      <c r="CJ299" s="127"/>
      <c r="CK299" s="127"/>
      <c r="CL299" s="127"/>
      <c r="CM299" s="127"/>
      <c r="CN299" s="127"/>
      <c r="CO299" s="127"/>
      <c r="CP299" s="127"/>
      <c r="CQ299" s="127"/>
      <c r="CR299" s="127"/>
      <c r="CS299" s="110"/>
    </row>
    <row r="300" spans="1:97">
      <c r="A300" s="110"/>
      <c r="B300" s="38"/>
      <c r="C300" s="110"/>
      <c r="D300" s="127"/>
      <c r="E300" s="127"/>
      <c r="F300" s="145"/>
      <c r="G300" s="127"/>
      <c r="H300" s="127"/>
      <c r="I300" s="127"/>
      <c r="J300" s="127"/>
      <c r="K300" s="127"/>
      <c r="L300" s="127"/>
      <c r="M300" s="127"/>
      <c r="N300" s="127"/>
      <c r="O300" s="127"/>
      <c r="P300" s="127"/>
      <c r="Q300" s="127"/>
      <c r="R300" s="127"/>
      <c r="S300" s="127"/>
      <c r="T300" s="127"/>
      <c r="U300" s="127"/>
      <c r="V300" s="127"/>
      <c r="W300" s="127"/>
      <c r="X300" s="127"/>
      <c r="Y300" s="127"/>
      <c r="Z300" s="127"/>
      <c r="AA300" s="127"/>
      <c r="AB300" s="127"/>
      <c r="AC300" s="127"/>
      <c r="AD300" s="127"/>
      <c r="AE300" s="127"/>
      <c r="AF300" s="127"/>
      <c r="AG300" s="127"/>
      <c r="AH300" s="127"/>
      <c r="AI300" s="127"/>
      <c r="AJ300" s="127"/>
      <c r="AK300" s="127"/>
      <c r="AL300" s="127"/>
      <c r="AM300" s="127"/>
      <c r="AN300" s="127"/>
      <c r="AO300" s="127"/>
      <c r="AP300" s="127"/>
      <c r="AQ300" s="127"/>
      <c r="AR300" s="127"/>
      <c r="AS300" s="127"/>
      <c r="AT300" s="127"/>
      <c r="AU300" s="127"/>
      <c r="AV300" s="127"/>
      <c r="AW300" s="127"/>
      <c r="AX300" s="127"/>
      <c r="AY300" s="127"/>
      <c r="AZ300" s="127"/>
      <c r="BA300" s="127"/>
      <c r="BB300" s="127"/>
      <c r="BC300" s="127"/>
      <c r="BD300" s="127"/>
      <c r="BE300" s="127"/>
      <c r="BF300" s="127"/>
      <c r="BG300" s="127"/>
      <c r="BH300" s="127"/>
      <c r="BI300" s="127"/>
      <c r="BJ300" s="127"/>
      <c r="BK300" s="127"/>
      <c r="BL300" s="127"/>
      <c r="BM300" s="127"/>
      <c r="BN300" s="127"/>
      <c r="BO300" s="127"/>
      <c r="BP300" s="127"/>
      <c r="BQ300" s="127"/>
      <c r="BR300" s="127"/>
      <c r="BS300" s="127"/>
      <c r="BT300" s="127"/>
      <c r="BU300" s="127"/>
      <c r="BV300" s="127"/>
      <c r="BW300" s="127"/>
      <c r="BX300" s="127"/>
      <c r="BY300" s="127"/>
      <c r="BZ300" s="127"/>
      <c r="CA300" s="127"/>
      <c r="CB300" s="127"/>
      <c r="CC300" s="127"/>
      <c r="CD300" s="127"/>
      <c r="CE300" s="127"/>
      <c r="CF300" s="127"/>
      <c r="CG300" s="127"/>
      <c r="CH300" s="127"/>
      <c r="CI300" s="127"/>
      <c r="CJ300" s="127"/>
      <c r="CK300" s="127"/>
      <c r="CL300" s="127"/>
      <c r="CM300" s="127"/>
      <c r="CN300" s="127"/>
      <c r="CO300" s="127"/>
      <c r="CP300" s="127"/>
      <c r="CQ300" s="127"/>
      <c r="CR300" s="127"/>
      <c r="CS300" s="110"/>
    </row>
    <row r="301" spans="1:97">
      <c r="A301" s="110"/>
      <c r="B301" s="38"/>
      <c r="C301" s="110"/>
      <c r="D301" s="127"/>
      <c r="E301" s="127"/>
      <c r="F301" s="145"/>
      <c r="G301" s="127"/>
      <c r="H301" s="127"/>
      <c r="I301" s="127"/>
      <c r="J301" s="127"/>
      <c r="K301" s="127"/>
      <c r="L301" s="127"/>
      <c r="M301" s="127"/>
      <c r="N301" s="127"/>
      <c r="O301" s="127"/>
      <c r="P301" s="127"/>
      <c r="Q301" s="127"/>
      <c r="R301" s="127"/>
      <c r="S301" s="127"/>
      <c r="T301" s="127"/>
      <c r="U301" s="127"/>
      <c r="V301" s="127"/>
      <c r="W301" s="127"/>
      <c r="X301" s="127"/>
      <c r="Y301" s="127"/>
      <c r="Z301" s="127"/>
      <c r="AA301" s="127"/>
      <c r="AB301" s="127"/>
      <c r="AC301" s="127"/>
      <c r="AD301" s="127"/>
      <c r="AE301" s="127"/>
      <c r="AF301" s="127"/>
      <c r="AG301" s="127"/>
      <c r="AH301" s="127"/>
      <c r="AI301" s="127"/>
      <c r="AJ301" s="127"/>
      <c r="AK301" s="127"/>
      <c r="AL301" s="127"/>
      <c r="AM301" s="127"/>
      <c r="AN301" s="127"/>
      <c r="AO301" s="127"/>
      <c r="AP301" s="127"/>
      <c r="AQ301" s="127"/>
      <c r="AR301" s="127"/>
      <c r="AS301" s="127"/>
      <c r="AT301" s="127"/>
      <c r="AU301" s="127"/>
      <c r="AV301" s="127"/>
      <c r="AW301" s="127"/>
      <c r="AX301" s="127"/>
      <c r="AY301" s="127"/>
      <c r="AZ301" s="127"/>
      <c r="BA301" s="127"/>
      <c r="BB301" s="127"/>
      <c r="BC301" s="127"/>
      <c r="BD301" s="127"/>
      <c r="BE301" s="127"/>
      <c r="BF301" s="127"/>
      <c r="BG301" s="127"/>
      <c r="BH301" s="127"/>
      <c r="BI301" s="127"/>
      <c r="BJ301" s="127"/>
      <c r="BK301" s="127"/>
      <c r="BL301" s="127"/>
      <c r="BM301" s="127"/>
      <c r="BN301" s="127"/>
      <c r="BO301" s="127"/>
      <c r="BP301" s="127"/>
      <c r="BQ301" s="127"/>
      <c r="BR301" s="127"/>
      <c r="BS301" s="127"/>
      <c r="BT301" s="127"/>
      <c r="BU301" s="127"/>
      <c r="BV301" s="127"/>
      <c r="BW301" s="127"/>
      <c r="BX301" s="127"/>
      <c r="BY301" s="127"/>
      <c r="BZ301" s="127"/>
      <c r="CA301" s="127"/>
      <c r="CB301" s="127"/>
      <c r="CC301" s="127"/>
      <c r="CD301" s="127"/>
      <c r="CE301" s="127"/>
      <c r="CF301" s="127"/>
      <c r="CG301" s="127"/>
      <c r="CH301" s="127"/>
      <c r="CI301" s="127"/>
      <c r="CJ301" s="127"/>
      <c r="CK301" s="127"/>
      <c r="CL301" s="127"/>
      <c r="CM301" s="127"/>
      <c r="CN301" s="127"/>
      <c r="CO301" s="127"/>
      <c r="CP301" s="127"/>
      <c r="CQ301" s="127"/>
      <c r="CR301" s="127"/>
      <c r="CS301" s="110"/>
    </row>
    <row r="302" spans="1:97">
      <c r="A302" s="110"/>
      <c r="B302" s="38"/>
      <c r="C302" s="110"/>
      <c r="D302" s="127"/>
      <c r="E302" s="127"/>
      <c r="F302" s="145"/>
      <c r="G302" s="127"/>
      <c r="H302" s="127"/>
      <c r="I302" s="127"/>
      <c r="J302" s="127"/>
      <c r="K302" s="127"/>
      <c r="L302" s="127"/>
      <c r="M302" s="127"/>
      <c r="N302" s="127"/>
      <c r="O302" s="127"/>
      <c r="P302" s="127"/>
      <c r="Q302" s="127"/>
      <c r="R302" s="127"/>
      <c r="S302" s="127"/>
      <c r="T302" s="127"/>
      <c r="U302" s="127"/>
      <c r="V302" s="127"/>
      <c r="W302" s="127"/>
      <c r="X302" s="127"/>
      <c r="Y302" s="127"/>
      <c r="Z302" s="127"/>
      <c r="AA302" s="127"/>
      <c r="AB302" s="127"/>
      <c r="AC302" s="127"/>
      <c r="AD302" s="127"/>
      <c r="AE302" s="127"/>
      <c r="AF302" s="127"/>
      <c r="AG302" s="127"/>
      <c r="AH302" s="127"/>
      <c r="AI302" s="127"/>
      <c r="AJ302" s="127"/>
      <c r="AK302" s="127"/>
      <c r="AL302" s="127"/>
      <c r="AM302" s="127"/>
      <c r="AN302" s="127"/>
      <c r="AO302" s="127"/>
      <c r="AP302" s="127"/>
      <c r="AQ302" s="127"/>
      <c r="AR302" s="127"/>
      <c r="AS302" s="127"/>
      <c r="AT302" s="127"/>
      <c r="AU302" s="127"/>
      <c r="AV302" s="127"/>
      <c r="AW302" s="127"/>
      <c r="AX302" s="127"/>
      <c r="AY302" s="127"/>
      <c r="AZ302" s="127"/>
      <c r="BA302" s="127"/>
      <c r="BB302" s="127"/>
      <c r="BC302" s="127"/>
      <c r="BD302" s="127"/>
      <c r="BE302" s="127"/>
      <c r="BF302" s="127"/>
      <c r="BG302" s="127"/>
      <c r="BH302" s="127"/>
      <c r="BI302" s="127"/>
      <c r="BJ302" s="127"/>
      <c r="BK302" s="127"/>
      <c r="BL302" s="127"/>
      <c r="BM302" s="127"/>
      <c r="BN302" s="127"/>
      <c r="BO302" s="127"/>
      <c r="BP302" s="127"/>
      <c r="BQ302" s="127"/>
      <c r="BR302" s="127"/>
      <c r="BS302" s="127"/>
      <c r="BT302" s="127"/>
      <c r="BU302" s="127"/>
      <c r="BV302" s="127"/>
      <c r="BW302" s="127"/>
      <c r="BX302" s="127"/>
      <c r="BY302" s="127"/>
      <c r="BZ302" s="127"/>
      <c r="CA302" s="127"/>
      <c r="CB302" s="127"/>
      <c r="CC302" s="127"/>
      <c r="CD302" s="127"/>
      <c r="CE302" s="127"/>
      <c r="CF302" s="127"/>
      <c r="CG302" s="127"/>
      <c r="CH302" s="127"/>
      <c r="CI302" s="127"/>
      <c r="CJ302" s="127"/>
      <c r="CK302" s="127"/>
      <c r="CL302" s="127"/>
      <c r="CM302" s="127"/>
      <c r="CN302" s="127"/>
      <c r="CO302" s="127"/>
      <c r="CP302" s="127"/>
      <c r="CQ302" s="127"/>
      <c r="CR302" s="127"/>
      <c r="CS302" s="110"/>
    </row>
    <row r="303" spans="1:97">
      <c r="A303" s="110"/>
      <c r="B303" s="38"/>
      <c r="C303" s="110"/>
      <c r="D303" s="127"/>
      <c r="E303" s="127"/>
      <c r="F303" s="145"/>
      <c r="G303" s="127"/>
      <c r="H303" s="127"/>
      <c r="I303" s="127"/>
      <c r="J303" s="127"/>
      <c r="K303" s="127"/>
      <c r="L303" s="127"/>
      <c r="M303" s="127"/>
      <c r="N303" s="127"/>
      <c r="O303" s="127"/>
      <c r="P303" s="127"/>
      <c r="Q303" s="127"/>
      <c r="R303" s="127"/>
      <c r="S303" s="127"/>
      <c r="T303" s="127"/>
      <c r="U303" s="127"/>
      <c r="V303" s="127"/>
      <c r="W303" s="127"/>
      <c r="X303" s="127"/>
      <c r="Y303" s="127"/>
      <c r="Z303" s="127"/>
      <c r="AA303" s="127"/>
      <c r="AB303" s="127"/>
      <c r="AC303" s="127"/>
      <c r="AD303" s="127"/>
      <c r="AE303" s="127"/>
      <c r="AF303" s="127"/>
      <c r="AG303" s="127"/>
      <c r="AH303" s="127"/>
      <c r="AI303" s="127"/>
      <c r="AJ303" s="127"/>
      <c r="AK303" s="127"/>
      <c r="AL303" s="127"/>
      <c r="AM303" s="127"/>
      <c r="AN303" s="127"/>
      <c r="AO303" s="127"/>
      <c r="AP303" s="127"/>
      <c r="AQ303" s="127"/>
      <c r="AR303" s="127"/>
      <c r="AS303" s="127"/>
      <c r="AT303" s="127"/>
      <c r="AU303" s="127"/>
      <c r="AV303" s="127"/>
      <c r="AW303" s="127"/>
      <c r="AX303" s="127"/>
      <c r="AY303" s="127"/>
      <c r="AZ303" s="127"/>
      <c r="BA303" s="127"/>
      <c r="BB303" s="127"/>
      <c r="BC303" s="127"/>
      <c r="BD303" s="127"/>
      <c r="BE303" s="127"/>
      <c r="BF303" s="127"/>
      <c r="BG303" s="127"/>
      <c r="BH303" s="127"/>
      <c r="BI303" s="127"/>
      <c r="BJ303" s="127"/>
      <c r="BK303" s="127"/>
      <c r="BL303" s="127"/>
      <c r="BM303" s="127"/>
      <c r="BN303" s="127"/>
      <c r="BO303" s="127"/>
      <c r="BP303" s="127"/>
      <c r="BQ303" s="127"/>
      <c r="BR303" s="127"/>
      <c r="BS303" s="127"/>
      <c r="BT303" s="127"/>
      <c r="BU303" s="127"/>
      <c r="BV303" s="127"/>
      <c r="BW303" s="127"/>
      <c r="BX303" s="127"/>
      <c r="BY303" s="127"/>
      <c r="BZ303" s="127"/>
      <c r="CA303" s="127"/>
      <c r="CB303" s="127"/>
      <c r="CC303" s="127"/>
      <c r="CD303" s="127"/>
      <c r="CE303" s="127"/>
      <c r="CF303" s="127"/>
      <c r="CG303" s="127"/>
      <c r="CH303" s="127"/>
      <c r="CI303" s="127"/>
      <c r="CJ303" s="127"/>
      <c r="CK303" s="127"/>
      <c r="CL303" s="127"/>
      <c r="CM303" s="127"/>
      <c r="CN303" s="127"/>
      <c r="CO303" s="127"/>
      <c r="CP303" s="127"/>
      <c r="CQ303" s="127"/>
      <c r="CR303" s="127"/>
      <c r="CS303" s="110"/>
    </row>
    <row r="304" spans="1:97">
      <c r="A304" s="110"/>
      <c r="B304" s="38"/>
      <c r="C304" s="110"/>
      <c r="D304" s="127"/>
      <c r="E304" s="127"/>
      <c r="F304" s="145"/>
      <c r="G304" s="127"/>
      <c r="H304" s="127"/>
      <c r="I304" s="127"/>
      <c r="J304" s="127"/>
      <c r="K304" s="127"/>
      <c r="L304" s="127"/>
      <c r="M304" s="127"/>
      <c r="N304" s="127"/>
      <c r="O304" s="127"/>
      <c r="P304" s="127"/>
      <c r="Q304" s="127"/>
      <c r="R304" s="127"/>
      <c r="S304" s="127"/>
      <c r="T304" s="127"/>
      <c r="U304" s="127"/>
      <c r="V304" s="127"/>
      <c r="W304" s="127"/>
      <c r="X304" s="127"/>
      <c r="Y304" s="127"/>
      <c r="Z304" s="127"/>
      <c r="AA304" s="127"/>
      <c r="AB304" s="127"/>
      <c r="AC304" s="127"/>
      <c r="AD304" s="127"/>
      <c r="AE304" s="127"/>
      <c r="AF304" s="127"/>
      <c r="AG304" s="127"/>
      <c r="AH304" s="127"/>
      <c r="AI304" s="127"/>
      <c r="AJ304" s="127"/>
      <c r="AK304" s="127"/>
      <c r="AL304" s="127"/>
      <c r="AM304" s="127"/>
      <c r="AN304" s="127"/>
      <c r="AO304" s="127"/>
      <c r="AP304" s="127"/>
      <c r="AQ304" s="127"/>
      <c r="AR304" s="127"/>
      <c r="AS304" s="127"/>
      <c r="AT304" s="127"/>
      <c r="AU304" s="127"/>
      <c r="AV304" s="127"/>
      <c r="AW304" s="127"/>
      <c r="AX304" s="127"/>
      <c r="AY304" s="127"/>
      <c r="AZ304" s="127"/>
      <c r="BA304" s="127"/>
      <c r="BB304" s="127"/>
      <c r="BC304" s="127"/>
      <c r="BD304" s="127"/>
      <c r="BE304" s="127"/>
      <c r="BF304" s="127"/>
      <c r="BG304" s="127"/>
      <c r="BH304" s="127"/>
      <c r="BI304" s="127"/>
      <c r="BJ304" s="127"/>
      <c r="BK304" s="127"/>
      <c r="BL304" s="127"/>
      <c r="BM304" s="127"/>
      <c r="BN304" s="127"/>
      <c r="BO304" s="127"/>
      <c r="BP304" s="127"/>
      <c r="BQ304" s="127"/>
      <c r="BR304" s="127"/>
      <c r="BS304" s="127"/>
      <c r="BT304" s="127"/>
      <c r="BU304" s="127"/>
      <c r="BV304" s="127"/>
      <c r="BW304" s="127"/>
      <c r="BX304" s="127"/>
      <c r="BY304" s="127"/>
      <c r="BZ304" s="127"/>
      <c r="CA304" s="127"/>
      <c r="CB304" s="127"/>
      <c r="CC304" s="127"/>
      <c r="CD304" s="127"/>
      <c r="CE304" s="127"/>
      <c r="CF304" s="127"/>
      <c r="CG304" s="127"/>
      <c r="CH304" s="127"/>
      <c r="CI304" s="127"/>
      <c r="CJ304" s="127"/>
      <c r="CK304" s="127"/>
      <c r="CL304" s="127"/>
      <c r="CM304" s="127"/>
      <c r="CN304" s="127"/>
      <c r="CO304" s="127"/>
      <c r="CP304" s="127"/>
      <c r="CQ304" s="127"/>
      <c r="CR304" s="127"/>
      <c r="CS304" s="110"/>
    </row>
    <row r="305" spans="1:97">
      <c r="A305" s="110"/>
      <c r="B305" s="38"/>
      <c r="C305" s="110"/>
      <c r="D305" s="127"/>
      <c r="E305" s="127"/>
      <c r="F305" s="145"/>
      <c r="G305" s="127"/>
      <c r="H305" s="127"/>
      <c r="I305" s="127"/>
      <c r="J305" s="127"/>
      <c r="K305" s="127"/>
      <c r="L305" s="127"/>
      <c r="M305" s="127"/>
      <c r="N305" s="127"/>
      <c r="O305" s="127"/>
      <c r="P305" s="127"/>
      <c r="Q305" s="127"/>
      <c r="R305" s="127"/>
      <c r="S305" s="127"/>
      <c r="T305" s="127"/>
      <c r="U305" s="127"/>
      <c r="V305" s="127"/>
      <c r="W305" s="127"/>
      <c r="X305" s="127"/>
      <c r="Y305" s="127"/>
      <c r="Z305" s="127"/>
      <c r="AA305" s="127"/>
      <c r="AB305" s="127"/>
      <c r="AC305" s="127"/>
      <c r="AD305" s="127"/>
      <c r="AE305" s="127"/>
      <c r="AF305" s="127"/>
      <c r="AG305" s="127"/>
      <c r="AH305" s="127"/>
      <c r="AI305" s="127"/>
      <c r="AJ305" s="127"/>
      <c r="AK305" s="127"/>
      <c r="AL305" s="127"/>
      <c r="AM305" s="127"/>
      <c r="AN305" s="127"/>
      <c r="AO305" s="127"/>
      <c r="AP305" s="127"/>
      <c r="AQ305" s="127"/>
      <c r="AR305" s="127"/>
      <c r="AS305" s="127"/>
      <c r="AT305" s="127"/>
      <c r="AU305" s="127"/>
      <c r="AV305" s="127"/>
      <c r="AW305" s="127"/>
      <c r="AX305" s="127"/>
      <c r="AY305" s="127"/>
      <c r="AZ305" s="127"/>
      <c r="BA305" s="127"/>
      <c r="BB305" s="127"/>
      <c r="BC305" s="127"/>
      <c r="BD305" s="127"/>
      <c r="BE305" s="127"/>
      <c r="BF305" s="127"/>
      <c r="BG305" s="127"/>
      <c r="BH305" s="127"/>
      <c r="BI305" s="127"/>
      <c r="BJ305" s="127"/>
      <c r="BK305" s="127"/>
      <c r="BL305" s="127"/>
      <c r="BM305" s="127"/>
      <c r="BN305" s="127"/>
      <c r="BO305" s="127"/>
      <c r="BP305" s="127"/>
      <c r="BQ305" s="127"/>
      <c r="BR305" s="127"/>
      <c r="BS305" s="127"/>
      <c r="BT305" s="127"/>
      <c r="BU305" s="127"/>
      <c r="BV305" s="127"/>
      <c r="BW305" s="127"/>
      <c r="BX305" s="127"/>
      <c r="BY305" s="127"/>
      <c r="BZ305" s="127"/>
      <c r="CA305" s="127"/>
      <c r="CB305" s="127"/>
      <c r="CC305" s="127"/>
      <c r="CD305" s="127"/>
      <c r="CE305" s="127"/>
      <c r="CF305" s="127"/>
      <c r="CG305" s="127"/>
      <c r="CH305" s="127"/>
      <c r="CI305" s="127"/>
      <c r="CJ305" s="127"/>
      <c r="CK305" s="127"/>
      <c r="CL305" s="127"/>
      <c r="CM305" s="127"/>
      <c r="CN305" s="127"/>
      <c r="CO305" s="127"/>
      <c r="CP305" s="127"/>
      <c r="CQ305" s="127"/>
      <c r="CR305" s="127"/>
      <c r="CS305" s="110"/>
    </row>
    <row r="306" spans="1:97">
      <c r="A306" s="110"/>
      <c r="B306" s="38"/>
      <c r="C306" s="110"/>
      <c r="D306" s="127"/>
      <c r="E306" s="127"/>
      <c r="F306" s="145"/>
      <c r="G306" s="127"/>
      <c r="H306" s="127"/>
      <c r="I306" s="127"/>
      <c r="J306" s="127"/>
      <c r="K306" s="127"/>
      <c r="L306" s="127"/>
      <c r="M306" s="127"/>
      <c r="N306" s="127"/>
      <c r="O306" s="127"/>
      <c r="P306" s="127"/>
      <c r="Q306" s="127"/>
      <c r="R306" s="127"/>
      <c r="S306" s="127"/>
      <c r="T306" s="127"/>
      <c r="U306" s="127"/>
      <c r="V306" s="127"/>
      <c r="W306" s="127"/>
      <c r="X306" s="127"/>
      <c r="Y306" s="127"/>
      <c r="Z306" s="127"/>
      <c r="AA306" s="127"/>
      <c r="AB306" s="127"/>
      <c r="AC306" s="127"/>
      <c r="AD306" s="127"/>
      <c r="AE306" s="127"/>
      <c r="AF306" s="127"/>
      <c r="AG306" s="127"/>
      <c r="AH306" s="127"/>
      <c r="AI306" s="127"/>
      <c r="AJ306" s="127"/>
      <c r="AK306" s="127"/>
      <c r="AL306" s="127"/>
      <c r="AM306" s="127"/>
      <c r="AN306" s="127"/>
      <c r="AO306" s="127"/>
      <c r="AP306" s="127"/>
      <c r="AQ306" s="127"/>
      <c r="AR306" s="127"/>
      <c r="AS306" s="127"/>
      <c r="AT306" s="127"/>
      <c r="AU306" s="127"/>
      <c r="AV306" s="127"/>
      <c r="AW306" s="127"/>
      <c r="AX306" s="127"/>
      <c r="AY306" s="127"/>
      <c r="AZ306" s="127"/>
      <c r="BA306" s="127"/>
      <c r="BB306" s="127"/>
      <c r="BC306" s="127"/>
      <c r="BD306" s="127"/>
      <c r="BE306" s="127"/>
      <c r="BF306" s="127"/>
      <c r="BG306" s="127"/>
      <c r="BH306" s="127"/>
      <c r="BI306" s="127"/>
      <c r="BJ306" s="127"/>
      <c r="BK306" s="127"/>
      <c r="BL306" s="127"/>
      <c r="BM306" s="127"/>
      <c r="BN306" s="127"/>
      <c r="BO306" s="127"/>
      <c r="BP306" s="127"/>
      <c r="BQ306" s="127"/>
      <c r="BR306" s="127"/>
      <c r="BS306" s="127"/>
      <c r="BT306" s="127"/>
      <c r="BU306" s="127"/>
      <c r="BV306" s="127"/>
      <c r="BW306" s="127"/>
      <c r="BX306" s="127"/>
      <c r="BY306" s="127"/>
      <c r="BZ306" s="127"/>
      <c r="CA306" s="127"/>
      <c r="CB306" s="127"/>
      <c r="CC306" s="127"/>
      <c r="CD306" s="127"/>
      <c r="CE306" s="127"/>
      <c r="CF306" s="127"/>
      <c r="CG306" s="127"/>
      <c r="CH306" s="127"/>
      <c r="CI306" s="127"/>
      <c r="CJ306" s="127"/>
      <c r="CK306" s="127"/>
      <c r="CL306" s="127"/>
      <c r="CM306" s="127"/>
      <c r="CN306" s="127"/>
      <c r="CO306" s="127"/>
      <c r="CP306" s="127"/>
      <c r="CQ306" s="127"/>
      <c r="CR306" s="127"/>
      <c r="CS306" s="110"/>
    </row>
    <row r="307" spans="1:97">
      <c r="A307" s="110"/>
      <c r="B307" s="38"/>
      <c r="C307" s="110"/>
      <c r="D307" s="127"/>
      <c r="E307" s="127"/>
      <c r="F307" s="145"/>
      <c r="G307" s="127"/>
      <c r="H307" s="127"/>
      <c r="I307" s="127"/>
      <c r="J307" s="127"/>
      <c r="K307" s="127"/>
      <c r="L307" s="127"/>
      <c r="M307" s="127"/>
      <c r="N307" s="127"/>
      <c r="O307" s="127"/>
      <c r="P307" s="127"/>
      <c r="Q307" s="127"/>
      <c r="R307" s="127"/>
      <c r="S307" s="127"/>
      <c r="T307" s="127"/>
      <c r="U307" s="127"/>
      <c r="V307" s="127"/>
      <c r="W307" s="127"/>
      <c r="X307" s="127"/>
      <c r="Y307" s="127"/>
      <c r="Z307" s="127"/>
      <c r="AA307" s="127"/>
      <c r="AB307" s="127"/>
      <c r="AC307" s="127"/>
      <c r="AD307" s="127"/>
      <c r="AE307" s="127"/>
      <c r="AF307" s="127"/>
      <c r="AG307" s="127"/>
      <c r="AH307" s="127"/>
      <c r="AI307" s="127"/>
      <c r="AJ307" s="127"/>
      <c r="AK307" s="127"/>
      <c r="AL307" s="127"/>
      <c r="AM307" s="127"/>
      <c r="AN307" s="127"/>
      <c r="AO307" s="127"/>
      <c r="AP307" s="127"/>
      <c r="AQ307" s="127"/>
      <c r="AR307" s="127"/>
      <c r="AS307" s="127"/>
      <c r="AT307" s="127"/>
      <c r="AU307" s="127"/>
      <c r="AV307" s="127"/>
      <c r="AW307" s="127"/>
      <c r="AX307" s="127"/>
      <c r="AY307" s="127"/>
      <c r="AZ307" s="127"/>
      <c r="BA307" s="127"/>
      <c r="BB307" s="127"/>
      <c r="BC307" s="127"/>
      <c r="BD307" s="127"/>
      <c r="BE307" s="127"/>
      <c r="BF307" s="127"/>
      <c r="BG307" s="127"/>
      <c r="BH307" s="127"/>
      <c r="BI307" s="127"/>
      <c r="BJ307" s="127"/>
      <c r="BK307" s="127"/>
      <c r="BL307" s="127"/>
      <c r="BM307" s="127"/>
      <c r="BN307" s="127"/>
      <c r="BO307" s="127"/>
      <c r="BP307" s="127"/>
      <c r="BQ307" s="127"/>
      <c r="BR307" s="127"/>
      <c r="BS307" s="127"/>
      <c r="BT307" s="127"/>
      <c r="BU307" s="127"/>
      <c r="BV307" s="127"/>
      <c r="BW307" s="127"/>
      <c r="BX307" s="127"/>
      <c r="BY307" s="127"/>
      <c r="BZ307" s="127"/>
      <c r="CA307" s="127"/>
      <c r="CB307" s="127"/>
      <c r="CC307" s="127"/>
      <c r="CD307" s="127"/>
      <c r="CE307" s="127"/>
      <c r="CF307" s="127"/>
      <c r="CG307" s="127"/>
      <c r="CH307" s="127"/>
      <c r="CI307" s="127"/>
      <c r="CJ307" s="127"/>
      <c r="CK307" s="127"/>
      <c r="CL307" s="127"/>
      <c r="CM307" s="127"/>
      <c r="CN307" s="127"/>
      <c r="CO307" s="127"/>
      <c r="CP307" s="127"/>
      <c r="CQ307" s="127"/>
      <c r="CR307" s="127"/>
      <c r="CS307" s="110"/>
    </row>
    <row r="308" spans="1:97">
      <c r="A308" s="110"/>
      <c r="B308" s="38"/>
      <c r="C308" s="110"/>
      <c r="D308" s="127"/>
      <c r="E308" s="127"/>
      <c r="F308" s="145"/>
      <c r="G308" s="127"/>
      <c r="H308" s="127"/>
      <c r="I308" s="127"/>
      <c r="J308" s="127"/>
      <c r="K308" s="127"/>
      <c r="L308" s="127"/>
      <c r="M308" s="127"/>
      <c r="N308" s="127"/>
      <c r="O308" s="127"/>
      <c r="P308" s="127"/>
      <c r="Q308" s="127"/>
      <c r="R308" s="127"/>
      <c r="S308" s="127"/>
      <c r="T308" s="127"/>
      <c r="U308" s="127"/>
      <c r="V308" s="127"/>
      <c r="W308" s="127"/>
      <c r="X308" s="127"/>
      <c r="Y308" s="127"/>
      <c r="Z308" s="127"/>
      <c r="AA308" s="127"/>
      <c r="AB308" s="127"/>
      <c r="AC308" s="127"/>
      <c r="AD308" s="127"/>
      <c r="AE308" s="127"/>
      <c r="AF308" s="127"/>
      <c r="AG308" s="127"/>
      <c r="AH308" s="127"/>
      <c r="AI308" s="127"/>
      <c r="AJ308" s="127"/>
      <c r="AK308" s="127"/>
      <c r="AL308" s="127"/>
      <c r="AM308" s="127"/>
      <c r="AN308" s="127"/>
      <c r="AO308" s="127"/>
      <c r="AP308" s="127"/>
      <c r="AQ308" s="127"/>
      <c r="AR308" s="127"/>
      <c r="AS308" s="127"/>
      <c r="AT308" s="127"/>
      <c r="AU308" s="127"/>
      <c r="AV308" s="127"/>
      <c r="AW308" s="127"/>
      <c r="AX308" s="127"/>
      <c r="AY308" s="127"/>
      <c r="AZ308" s="127"/>
      <c r="BA308" s="127"/>
      <c r="BB308" s="127"/>
      <c r="BC308" s="127"/>
      <c r="BD308" s="127"/>
      <c r="BE308" s="127"/>
      <c r="BF308" s="127"/>
      <c r="BG308" s="127"/>
      <c r="BH308" s="127"/>
      <c r="BI308" s="127"/>
      <c r="BJ308" s="127"/>
      <c r="BK308" s="127"/>
      <c r="BL308" s="127"/>
      <c r="BM308" s="127"/>
      <c r="BN308" s="127"/>
      <c r="BO308" s="127"/>
      <c r="BP308" s="127"/>
      <c r="BQ308" s="127"/>
      <c r="BR308" s="127"/>
      <c r="BS308" s="127"/>
      <c r="BT308" s="127"/>
      <c r="BU308" s="127"/>
      <c r="BV308" s="127"/>
      <c r="BW308" s="127"/>
      <c r="BX308" s="127"/>
      <c r="BY308" s="127"/>
      <c r="BZ308" s="127"/>
      <c r="CA308" s="127"/>
      <c r="CB308" s="127"/>
      <c r="CC308" s="127"/>
      <c r="CD308" s="127"/>
      <c r="CE308" s="127"/>
      <c r="CF308" s="127"/>
      <c r="CG308" s="127"/>
      <c r="CH308" s="127"/>
      <c r="CI308" s="127"/>
      <c r="CJ308" s="127"/>
      <c r="CK308" s="127"/>
      <c r="CL308" s="127"/>
      <c r="CM308" s="127"/>
      <c r="CN308" s="127"/>
      <c r="CO308" s="127"/>
      <c r="CP308" s="127"/>
      <c r="CQ308" s="127"/>
      <c r="CR308" s="127"/>
      <c r="CS308" s="110"/>
    </row>
    <row r="309" spans="1:97">
      <c r="A309" s="110"/>
      <c r="B309" s="38"/>
      <c r="C309" s="110"/>
      <c r="D309" s="127"/>
      <c r="E309" s="127"/>
      <c r="F309" s="145"/>
      <c r="G309" s="127"/>
      <c r="H309" s="127"/>
      <c r="I309" s="127"/>
      <c r="J309" s="127"/>
      <c r="K309" s="127"/>
      <c r="L309" s="127"/>
      <c r="M309" s="127"/>
      <c r="N309" s="127"/>
      <c r="O309" s="127"/>
      <c r="P309" s="127"/>
      <c r="Q309" s="127"/>
      <c r="R309" s="127"/>
      <c r="S309" s="127"/>
      <c r="T309" s="127"/>
      <c r="U309" s="127"/>
      <c r="V309" s="127"/>
      <c r="W309" s="127"/>
      <c r="X309" s="127"/>
      <c r="Y309" s="127"/>
      <c r="Z309" s="127"/>
      <c r="AA309" s="127"/>
      <c r="AB309" s="127"/>
      <c r="AC309" s="127"/>
      <c r="AD309" s="127"/>
      <c r="AE309" s="127"/>
      <c r="AF309" s="127"/>
      <c r="AG309" s="127"/>
      <c r="AH309" s="127"/>
      <c r="AI309" s="127"/>
      <c r="AJ309" s="127"/>
      <c r="AK309" s="127"/>
      <c r="AL309" s="127"/>
      <c r="AM309" s="127"/>
      <c r="AN309" s="127"/>
      <c r="AO309" s="127"/>
      <c r="AP309" s="127"/>
      <c r="AQ309" s="127"/>
      <c r="AR309" s="127"/>
      <c r="AS309" s="127"/>
      <c r="AT309" s="127"/>
      <c r="AU309" s="127"/>
      <c r="AV309" s="127"/>
      <c r="AW309" s="127"/>
      <c r="AX309" s="127"/>
      <c r="AY309" s="127"/>
      <c r="AZ309" s="127"/>
      <c r="BA309" s="127"/>
      <c r="BB309" s="127"/>
      <c r="BC309" s="127"/>
      <c r="BD309" s="127"/>
      <c r="BE309" s="127"/>
      <c r="BF309" s="127"/>
      <c r="BG309" s="127"/>
      <c r="BH309" s="127"/>
      <c r="BI309" s="127"/>
      <c r="BJ309" s="127"/>
      <c r="BK309" s="127"/>
      <c r="BL309" s="127"/>
      <c r="BM309" s="127"/>
      <c r="BN309" s="127"/>
      <c r="BO309" s="127"/>
      <c r="BP309" s="127"/>
      <c r="BQ309" s="127"/>
      <c r="BR309" s="127"/>
      <c r="BS309" s="127"/>
      <c r="BT309" s="127"/>
      <c r="BU309" s="127"/>
      <c r="BV309" s="127"/>
      <c r="BW309" s="127"/>
      <c r="BX309" s="127"/>
      <c r="BY309" s="127"/>
      <c r="BZ309" s="127"/>
      <c r="CA309" s="127"/>
      <c r="CB309" s="127"/>
      <c r="CC309" s="127"/>
      <c r="CD309" s="127"/>
      <c r="CE309" s="127"/>
      <c r="CF309" s="127"/>
      <c r="CG309" s="127"/>
      <c r="CH309" s="127"/>
      <c r="CI309" s="127"/>
      <c r="CJ309" s="127"/>
      <c r="CK309" s="127"/>
      <c r="CL309" s="127"/>
      <c r="CM309" s="127"/>
      <c r="CN309" s="127"/>
      <c r="CO309" s="127"/>
      <c r="CP309" s="127"/>
      <c r="CQ309" s="127"/>
      <c r="CR309" s="127"/>
      <c r="CS309" s="110"/>
    </row>
    <row r="310" spans="1:97">
      <c r="A310" s="110"/>
      <c r="B310" s="38"/>
      <c r="C310" s="110"/>
      <c r="D310" s="127"/>
      <c r="E310" s="127"/>
      <c r="F310" s="145"/>
      <c r="G310" s="127"/>
      <c r="H310" s="127"/>
      <c r="I310" s="127"/>
      <c r="J310" s="127"/>
      <c r="K310" s="127"/>
      <c r="L310" s="127"/>
      <c r="M310" s="127"/>
      <c r="N310" s="127"/>
      <c r="O310" s="127"/>
      <c r="P310" s="127"/>
      <c r="Q310" s="127"/>
      <c r="R310" s="127"/>
      <c r="S310" s="127"/>
      <c r="T310" s="127"/>
      <c r="U310" s="127"/>
      <c r="V310" s="127"/>
      <c r="W310" s="127"/>
      <c r="X310" s="127"/>
      <c r="Y310" s="127"/>
      <c r="Z310" s="127"/>
      <c r="AA310" s="127"/>
      <c r="AB310" s="127"/>
      <c r="AC310" s="127"/>
      <c r="AD310" s="127"/>
      <c r="AE310" s="127"/>
      <c r="AF310" s="127"/>
      <c r="AG310" s="127"/>
      <c r="AH310" s="127"/>
      <c r="AI310" s="127"/>
      <c r="AJ310" s="127"/>
      <c r="AK310" s="127"/>
      <c r="AL310" s="127"/>
      <c r="AM310" s="127"/>
      <c r="AN310" s="127"/>
      <c r="AO310" s="127"/>
      <c r="AP310" s="127"/>
      <c r="AQ310" s="127"/>
      <c r="AR310" s="127"/>
      <c r="AS310" s="127"/>
      <c r="AT310" s="127"/>
      <c r="AU310" s="127"/>
      <c r="AV310" s="127"/>
      <c r="AW310" s="127"/>
      <c r="AX310" s="127"/>
      <c r="AY310" s="127"/>
      <c r="AZ310" s="127"/>
      <c r="BA310" s="127"/>
      <c r="BB310" s="127"/>
      <c r="BC310" s="127"/>
      <c r="BD310" s="127"/>
      <c r="BE310" s="127"/>
      <c r="BF310" s="127"/>
      <c r="BG310" s="127"/>
      <c r="BH310" s="127"/>
      <c r="BI310" s="127"/>
      <c r="BJ310" s="127"/>
      <c r="BK310" s="127"/>
      <c r="BL310" s="127"/>
      <c r="BM310" s="127"/>
      <c r="BN310" s="127"/>
      <c r="BO310" s="127"/>
      <c r="BP310" s="127"/>
      <c r="BQ310" s="127"/>
      <c r="BR310" s="127"/>
      <c r="BS310" s="127"/>
      <c r="BT310" s="127"/>
      <c r="BU310" s="127"/>
      <c r="BV310" s="127"/>
      <c r="BW310" s="127"/>
      <c r="BX310" s="127"/>
      <c r="BY310" s="127"/>
      <c r="BZ310" s="127"/>
      <c r="CA310" s="127"/>
      <c r="CB310" s="127"/>
      <c r="CC310" s="127"/>
      <c r="CD310" s="127"/>
      <c r="CE310" s="127"/>
      <c r="CF310" s="127"/>
      <c r="CG310" s="127"/>
      <c r="CH310" s="127"/>
      <c r="CI310" s="127"/>
      <c r="CJ310" s="127"/>
      <c r="CK310" s="127"/>
      <c r="CL310" s="127"/>
      <c r="CM310" s="127"/>
      <c r="CN310" s="127"/>
      <c r="CO310" s="127"/>
      <c r="CP310" s="127"/>
      <c r="CQ310" s="127"/>
      <c r="CR310" s="127"/>
      <c r="CS310" s="110"/>
    </row>
    <row r="311" spans="1:97">
      <c r="A311" s="110"/>
      <c r="B311" s="38"/>
      <c r="C311" s="110"/>
      <c r="D311" s="127"/>
      <c r="E311" s="127"/>
      <c r="F311" s="145"/>
      <c r="G311" s="127"/>
      <c r="H311" s="127"/>
      <c r="I311" s="127"/>
      <c r="J311" s="127"/>
      <c r="K311" s="127"/>
      <c r="L311" s="127"/>
      <c r="M311" s="127"/>
      <c r="N311" s="127"/>
      <c r="O311" s="127"/>
      <c r="P311" s="127"/>
      <c r="Q311" s="127"/>
      <c r="R311" s="127"/>
      <c r="S311" s="127"/>
      <c r="T311" s="127"/>
      <c r="U311" s="127"/>
      <c r="V311" s="127"/>
      <c r="W311" s="127"/>
      <c r="X311" s="127"/>
      <c r="Y311" s="127"/>
      <c r="Z311" s="127"/>
      <c r="AA311" s="127"/>
      <c r="AB311" s="127"/>
      <c r="AC311" s="127"/>
      <c r="AD311" s="127"/>
      <c r="AE311" s="127"/>
      <c r="AF311" s="127"/>
      <c r="AG311" s="127"/>
      <c r="AH311" s="127"/>
      <c r="AI311" s="127"/>
      <c r="AJ311" s="127"/>
      <c r="AK311" s="127"/>
      <c r="AL311" s="127"/>
      <c r="AM311" s="127"/>
      <c r="AN311" s="127"/>
      <c r="AO311" s="127"/>
      <c r="AP311" s="127"/>
      <c r="AQ311" s="127"/>
      <c r="AR311" s="127"/>
      <c r="AS311" s="127"/>
      <c r="AT311" s="127"/>
      <c r="AU311" s="127"/>
      <c r="AV311" s="127"/>
      <c r="AW311" s="127"/>
      <c r="AX311" s="127"/>
      <c r="AY311" s="127"/>
      <c r="AZ311" s="127"/>
      <c r="BA311" s="127"/>
      <c r="BB311" s="127"/>
      <c r="BC311" s="127"/>
      <c r="BD311" s="127"/>
      <c r="BE311" s="127"/>
      <c r="BF311" s="127"/>
      <c r="BG311" s="127"/>
      <c r="BH311" s="127"/>
      <c r="BI311" s="127"/>
      <c r="BJ311" s="127"/>
      <c r="BK311" s="127"/>
      <c r="BL311" s="127"/>
      <c r="BM311" s="127"/>
      <c r="BN311" s="127"/>
      <c r="BO311" s="127"/>
      <c r="BP311" s="127"/>
      <c r="BQ311" s="127"/>
      <c r="BR311" s="127"/>
      <c r="BS311" s="127"/>
      <c r="BT311" s="127"/>
      <c r="BU311" s="127"/>
      <c r="BV311" s="127"/>
      <c r="BW311" s="127"/>
      <c r="BX311" s="127"/>
      <c r="BY311" s="127"/>
      <c r="BZ311" s="127"/>
      <c r="CA311" s="127"/>
      <c r="CB311" s="127"/>
      <c r="CC311" s="127"/>
      <c r="CD311" s="127"/>
      <c r="CE311" s="127"/>
      <c r="CF311" s="127"/>
      <c r="CG311" s="127"/>
      <c r="CH311" s="127"/>
      <c r="CI311" s="127"/>
      <c r="CJ311" s="127"/>
      <c r="CK311" s="127"/>
      <c r="CL311" s="127"/>
      <c r="CM311" s="127"/>
      <c r="CN311" s="127"/>
      <c r="CO311" s="127"/>
      <c r="CP311" s="127"/>
      <c r="CQ311" s="127"/>
      <c r="CR311" s="127"/>
      <c r="CS311" s="110"/>
    </row>
    <row r="312" spans="1:97">
      <c r="A312" s="110"/>
      <c r="B312" s="38"/>
      <c r="C312" s="110"/>
      <c r="D312" s="127"/>
      <c r="E312" s="127"/>
      <c r="F312" s="145"/>
      <c r="G312" s="127"/>
      <c r="H312" s="127"/>
      <c r="I312" s="127"/>
      <c r="J312" s="127"/>
      <c r="K312" s="127"/>
      <c r="L312" s="127"/>
      <c r="M312" s="127"/>
      <c r="N312" s="127"/>
      <c r="O312" s="127"/>
      <c r="P312" s="127"/>
      <c r="Q312" s="127"/>
      <c r="R312" s="127"/>
      <c r="S312" s="127"/>
      <c r="T312" s="127"/>
      <c r="U312" s="127"/>
      <c r="V312" s="127"/>
      <c r="W312" s="127"/>
      <c r="X312" s="127"/>
      <c r="Y312" s="127"/>
      <c r="Z312" s="127"/>
      <c r="AA312" s="127"/>
      <c r="AB312" s="127"/>
      <c r="AC312" s="127"/>
      <c r="AD312" s="127"/>
      <c r="AE312" s="127"/>
      <c r="AF312" s="127"/>
      <c r="AG312" s="127"/>
      <c r="AH312" s="127"/>
      <c r="AI312" s="127"/>
      <c r="AJ312" s="127"/>
      <c r="AK312" s="127"/>
      <c r="AL312" s="127"/>
      <c r="AM312" s="127"/>
      <c r="AN312" s="127"/>
      <c r="AO312" s="127"/>
      <c r="AP312" s="127"/>
      <c r="AQ312" s="127"/>
      <c r="AR312" s="127"/>
      <c r="AS312" s="127"/>
      <c r="AT312" s="127"/>
      <c r="AU312" s="127"/>
      <c r="AV312" s="127"/>
      <c r="AW312" s="127"/>
      <c r="AX312" s="127"/>
      <c r="AY312" s="127"/>
      <c r="AZ312" s="127"/>
      <c r="BA312" s="127"/>
      <c r="BB312" s="127"/>
      <c r="BC312" s="127"/>
      <c r="BD312" s="127"/>
      <c r="BE312" s="127"/>
      <c r="BF312" s="127"/>
      <c r="BG312" s="127"/>
      <c r="BH312" s="127"/>
      <c r="BI312" s="127"/>
      <c r="BJ312" s="127"/>
      <c r="BK312" s="127"/>
      <c r="BL312" s="127"/>
      <c r="BM312" s="127"/>
      <c r="BN312" s="127"/>
      <c r="BO312" s="127"/>
      <c r="BP312" s="127"/>
      <c r="BQ312" s="127"/>
      <c r="BR312" s="127"/>
      <c r="BS312" s="127"/>
      <c r="BT312" s="127"/>
      <c r="BU312" s="127"/>
      <c r="BV312" s="127"/>
      <c r="BW312" s="127"/>
      <c r="BX312" s="127"/>
      <c r="BY312" s="127"/>
      <c r="BZ312" s="127"/>
      <c r="CA312" s="127"/>
      <c r="CB312" s="127"/>
      <c r="CC312" s="127"/>
      <c r="CD312" s="127"/>
      <c r="CE312" s="127"/>
      <c r="CF312" s="127"/>
      <c r="CG312" s="127"/>
      <c r="CH312" s="127"/>
      <c r="CI312" s="127"/>
      <c r="CJ312" s="127"/>
      <c r="CK312" s="127"/>
      <c r="CL312" s="127"/>
      <c r="CM312" s="127"/>
      <c r="CN312" s="127"/>
      <c r="CO312" s="127"/>
      <c r="CP312" s="127"/>
      <c r="CQ312" s="127"/>
      <c r="CR312" s="127"/>
      <c r="CS312" s="110"/>
    </row>
    <row r="313" spans="1:97">
      <c r="A313" s="110"/>
      <c r="B313" s="38"/>
      <c r="C313" s="110"/>
      <c r="D313" s="127"/>
      <c r="E313" s="127"/>
      <c r="F313" s="145"/>
      <c r="G313" s="127"/>
      <c r="H313" s="127"/>
      <c r="I313" s="127"/>
      <c r="J313" s="127"/>
      <c r="K313" s="127"/>
      <c r="L313" s="127"/>
      <c r="M313" s="127"/>
      <c r="N313" s="127"/>
      <c r="O313" s="127"/>
      <c r="P313" s="127"/>
      <c r="Q313" s="127"/>
      <c r="R313" s="127"/>
      <c r="S313" s="127"/>
      <c r="T313" s="127"/>
      <c r="U313" s="127"/>
      <c r="V313" s="127"/>
      <c r="W313" s="127"/>
      <c r="X313" s="127"/>
      <c r="Y313" s="127"/>
      <c r="Z313" s="127"/>
      <c r="AA313" s="127"/>
      <c r="AB313" s="127"/>
      <c r="AC313" s="127"/>
      <c r="AD313" s="127"/>
      <c r="AE313" s="127"/>
      <c r="AF313" s="127"/>
      <c r="AG313" s="127"/>
      <c r="AH313" s="127"/>
      <c r="AI313" s="127"/>
      <c r="AJ313" s="127"/>
      <c r="AK313" s="127"/>
      <c r="AL313" s="127"/>
      <c r="AM313" s="127"/>
      <c r="AN313" s="127"/>
      <c r="AO313" s="127"/>
      <c r="AP313" s="127"/>
      <c r="AQ313" s="127"/>
      <c r="AR313" s="127"/>
      <c r="AS313" s="127"/>
      <c r="AT313" s="127"/>
      <c r="AU313" s="127"/>
      <c r="AV313" s="127"/>
      <c r="AW313" s="127"/>
      <c r="AX313" s="127"/>
      <c r="AY313" s="127"/>
      <c r="AZ313" s="127"/>
      <c r="BA313" s="127"/>
      <c r="BB313" s="127"/>
      <c r="BC313" s="127"/>
      <c r="BD313" s="127"/>
      <c r="BE313" s="127"/>
      <c r="BF313" s="127"/>
      <c r="BG313" s="127"/>
      <c r="BH313" s="127"/>
      <c r="BI313" s="127"/>
      <c r="BJ313" s="127"/>
      <c r="BK313" s="127"/>
      <c r="BL313" s="127"/>
      <c r="BM313" s="127"/>
      <c r="BN313" s="127"/>
      <c r="BO313" s="127"/>
      <c r="BP313" s="127"/>
      <c r="BQ313" s="127"/>
      <c r="BR313" s="127"/>
      <c r="BS313" s="127"/>
      <c r="BT313" s="127"/>
      <c r="BU313" s="127"/>
      <c r="BV313" s="127"/>
      <c r="BW313" s="127"/>
      <c r="BX313" s="127"/>
      <c r="BY313" s="127"/>
      <c r="BZ313" s="127"/>
      <c r="CA313" s="127"/>
      <c r="CB313" s="127"/>
      <c r="CC313" s="127"/>
      <c r="CD313" s="127"/>
      <c r="CE313" s="127"/>
      <c r="CF313" s="127"/>
      <c r="CG313" s="127"/>
      <c r="CH313" s="127"/>
      <c r="CI313" s="127"/>
      <c r="CJ313" s="127"/>
      <c r="CK313" s="127"/>
      <c r="CL313" s="127"/>
      <c r="CM313" s="127"/>
      <c r="CN313" s="127"/>
      <c r="CO313" s="127"/>
      <c r="CP313" s="127"/>
      <c r="CQ313" s="127"/>
      <c r="CR313" s="127"/>
      <c r="CS313" s="110"/>
    </row>
    <row r="314" spans="1:97">
      <c r="A314" s="110"/>
      <c r="B314" s="38"/>
      <c r="C314" s="110"/>
      <c r="D314" s="127"/>
      <c r="E314" s="127"/>
      <c r="F314" s="145"/>
      <c r="G314" s="127"/>
      <c r="H314" s="127"/>
      <c r="I314" s="127"/>
      <c r="J314" s="127"/>
      <c r="K314" s="127"/>
      <c r="L314" s="127"/>
      <c r="M314" s="127"/>
      <c r="N314" s="127"/>
      <c r="O314" s="127"/>
      <c r="P314" s="127"/>
      <c r="Q314" s="127"/>
      <c r="R314" s="127"/>
      <c r="S314" s="127"/>
      <c r="T314" s="127"/>
      <c r="U314" s="127"/>
      <c r="V314" s="127"/>
      <c r="W314" s="127"/>
      <c r="X314" s="127"/>
      <c r="Y314" s="127"/>
      <c r="Z314" s="127"/>
      <c r="AA314" s="127"/>
      <c r="AB314" s="127"/>
      <c r="AC314" s="127"/>
      <c r="AD314" s="127"/>
      <c r="AE314" s="127"/>
      <c r="AF314" s="127"/>
      <c r="AG314" s="127"/>
      <c r="AH314" s="127"/>
      <c r="AI314" s="127"/>
      <c r="AJ314" s="127"/>
      <c r="AK314" s="127"/>
      <c r="AL314" s="127"/>
      <c r="AM314" s="127"/>
      <c r="AN314" s="127"/>
      <c r="AO314" s="127"/>
      <c r="AP314" s="127"/>
      <c r="AQ314" s="127"/>
      <c r="AR314" s="127"/>
      <c r="AS314" s="127"/>
      <c r="AT314" s="127"/>
      <c r="AU314" s="127"/>
      <c r="AV314" s="127"/>
      <c r="AW314" s="127"/>
      <c r="AX314" s="127"/>
      <c r="AY314" s="127"/>
      <c r="AZ314" s="127"/>
      <c r="BA314" s="127"/>
      <c r="BB314" s="127"/>
      <c r="BC314" s="127"/>
      <c r="BD314" s="127"/>
      <c r="BE314" s="127"/>
      <c r="BF314" s="127"/>
      <c r="BG314" s="127"/>
      <c r="BH314" s="127"/>
      <c r="BI314" s="127"/>
      <c r="BJ314" s="127"/>
      <c r="BK314" s="127"/>
      <c r="BL314" s="127"/>
      <c r="BM314" s="127"/>
      <c r="BN314" s="127"/>
      <c r="BO314" s="127"/>
      <c r="BP314" s="127"/>
      <c r="BQ314" s="127"/>
      <c r="BR314" s="127"/>
      <c r="BS314" s="127"/>
      <c r="BT314" s="127"/>
      <c r="BU314" s="127"/>
      <c r="BV314" s="127"/>
      <c r="BW314" s="127"/>
      <c r="BX314" s="127"/>
      <c r="BY314" s="127"/>
      <c r="BZ314" s="127"/>
      <c r="CA314" s="127"/>
      <c r="CB314" s="127"/>
      <c r="CC314" s="127"/>
      <c r="CD314" s="127"/>
      <c r="CE314" s="127"/>
      <c r="CF314" s="127"/>
      <c r="CG314" s="127"/>
      <c r="CH314" s="127"/>
      <c r="CI314" s="127"/>
      <c r="CJ314" s="127"/>
      <c r="CK314" s="127"/>
      <c r="CL314" s="127"/>
      <c r="CM314" s="127"/>
      <c r="CN314" s="127"/>
      <c r="CO314" s="127"/>
      <c r="CP314" s="127"/>
      <c r="CQ314" s="127"/>
      <c r="CR314" s="127"/>
      <c r="CS314" s="110"/>
    </row>
    <row r="315" spans="1:97">
      <c r="A315" s="110"/>
      <c r="B315" s="38"/>
      <c r="C315" s="110"/>
      <c r="D315" s="127"/>
      <c r="E315" s="127"/>
      <c r="F315" s="145"/>
      <c r="G315" s="127"/>
      <c r="H315" s="127"/>
      <c r="I315" s="127"/>
      <c r="J315" s="127"/>
      <c r="K315" s="127"/>
      <c r="L315" s="127"/>
      <c r="M315" s="127"/>
      <c r="N315" s="127"/>
      <c r="O315" s="127"/>
      <c r="P315" s="127"/>
      <c r="Q315" s="127"/>
      <c r="R315" s="127"/>
      <c r="S315" s="127"/>
      <c r="T315" s="127"/>
      <c r="U315" s="127"/>
      <c r="V315" s="127"/>
      <c r="W315" s="127"/>
      <c r="X315" s="127"/>
      <c r="Y315" s="127"/>
      <c r="Z315" s="127"/>
      <c r="AA315" s="127"/>
      <c r="AB315" s="127"/>
      <c r="AC315" s="127"/>
      <c r="AD315" s="127"/>
      <c r="AE315" s="127"/>
      <c r="AF315" s="127"/>
      <c r="AG315" s="127"/>
      <c r="AH315" s="127"/>
      <c r="AI315" s="127"/>
      <c r="AJ315" s="127"/>
      <c r="AK315" s="127"/>
      <c r="AL315" s="127"/>
      <c r="AM315" s="127"/>
      <c r="AN315" s="127"/>
      <c r="AO315" s="127"/>
      <c r="AP315" s="127"/>
      <c r="AQ315" s="127"/>
      <c r="AR315" s="127"/>
      <c r="AS315" s="127"/>
      <c r="AT315" s="127"/>
      <c r="AU315" s="127"/>
      <c r="AV315" s="127"/>
      <c r="AW315" s="127"/>
      <c r="AX315" s="127"/>
      <c r="AY315" s="127"/>
      <c r="AZ315" s="127"/>
      <c r="BA315" s="127"/>
      <c r="BB315" s="127"/>
      <c r="BC315" s="127"/>
      <c r="BD315" s="127"/>
      <c r="BE315" s="127"/>
      <c r="BF315" s="127"/>
      <c r="BG315" s="127"/>
      <c r="BH315" s="127"/>
      <c r="BI315" s="127"/>
      <c r="BJ315" s="127"/>
      <c r="BK315" s="127"/>
      <c r="BL315" s="127"/>
      <c r="BM315" s="127"/>
      <c r="BN315" s="127"/>
      <c r="BO315" s="127"/>
      <c r="BP315" s="127"/>
      <c r="BQ315" s="127"/>
      <c r="BR315" s="127"/>
      <c r="BS315" s="127"/>
      <c r="BT315" s="127"/>
      <c r="BU315" s="127"/>
      <c r="BV315" s="127"/>
      <c r="BW315" s="127"/>
      <c r="BX315" s="127"/>
      <c r="BY315" s="127"/>
      <c r="BZ315" s="127"/>
      <c r="CA315" s="127"/>
      <c r="CB315" s="127"/>
      <c r="CC315" s="127"/>
      <c r="CD315" s="127"/>
      <c r="CE315" s="127"/>
      <c r="CF315" s="127"/>
      <c r="CG315" s="127"/>
      <c r="CH315" s="127"/>
      <c r="CI315" s="127"/>
      <c r="CJ315" s="127"/>
      <c r="CK315" s="127"/>
      <c r="CL315" s="127"/>
      <c r="CM315" s="127"/>
      <c r="CN315" s="127"/>
      <c r="CO315" s="127"/>
      <c r="CP315" s="127"/>
      <c r="CQ315" s="127"/>
      <c r="CR315" s="127"/>
      <c r="CS315" s="110"/>
    </row>
    <row r="316" spans="1:97">
      <c r="A316" s="110"/>
      <c r="B316" s="38"/>
      <c r="C316" s="110"/>
      <c r="D316" s="127"/>
      <c r="E316" s="127"/>
      <c r="F316" s="145"/>
      <c r="G316" s="127"/>
      <c r="H316" s="127"/>
      <c r="I316" s="127"/>
      <c r="J316" s="127"/>
      <c r="K316" s="127"/>
      <c r="L316" s="127"/>
      <c r="M316" s="127"/>
      <c r="N316" s="127"/>
      <c r="O316" s="127"/>
      <c r="P316" s="127"/>
      <c r="Q316" s="127"/>
      <c r="R316" s="127"/>
      <c r="S316" s="127"/>
      <c r="T316" s="127"/>
      <c r="U316" s="127"/>
      <c r="V316" s="127"/>
      <c r="W316" s="127"/>
      <c r="X316" s="127"/>
      <c r="Y316" s="127"/>
      <c r="Z316" s="127"/>
      <c r="AA316" s="127"/>
      <c r="AB316" s="127"/>
      <c r="AC316" s="127"/>
      <c r="AD316" s="127"/>
      <c r="AE316" s="127"/>
      <c r="AF316" s="127"/>
      <c r="AG316" s="127"/>
      <c r="AH316" s="127"/>
      <c r="AI316" s="127"/>
      <c r="AJ316" s="127"/>
      <c r="AK316" s="127"/>
      <c r="AL316" s="127"/>
      <c r="AM316" s="127"/>
      <c r="AN316" s="127"/>
      <c r="AO316" s="127"/>
      <c r="AP316" s="127"/>
      <c r="AQ316" s="127"/>
      <c r="AR316" s="127"/>
      <c r="AS316" s="127"/>
      <c r="AT316" s="127"/>
      <c r="AU316" s="127"/>
      <c r="AV316" s="127"/>
      <c r="AW316" s="127"/>
      <c r="AX316" s="127"/>
      <c r="AY316" s="127"/>
      <c r="AZ316" s="127"/>
      <c r="BA316" s="127"/>
      <c r="BB316" s="127"/>
      <c r="BC316" s="127"/>
      <c r="BD316" s="127"/>
      <c r="BE316" s="127"/>
      <c r="BF316" s="127"/>
      <c r="BG316" s="127"/>
      <c r="BH316" s="127"/>
      <c r="BI316" s="127"/>
      <c r="BJ316" s="127"/>
      <c r="BK316" s="127"/>
      <c r="BL316" s="127"/>
      <c r="BM316" s="127"/>
      <c r="BN316" s="127"/>
      <c r="BO316" s="127"/>
      <c r="BP316" s="127"/>
      <c r="BQ316" s="127"/>
      <c r="BR316" s="127"/>
      <c r="BS316" s="127"/>
      <c r="BT316" s="127"/>
      <c r="BU316" s="127"/>
      <c r="BV316" s="127"/>
      <c r="BW316" s="127"/>
      <c r="BX316" s="127"/>
      <c r="BY316" s="127"/>
      <c r="BZ316" s="127"/>
      <c r="CA316" s="127"/>
      <c r="CB316" s="127"/>
      <c r="CC316" s="127"/>
      <c r="CD316" s="127"/>
      <c r="CE316" s="127"/>
      <c r="CF316" s="127"/>
      <c r="CG316" s="127"/>
      <c r="CH316" s="127"/>
      <c r="CI316" s="127"/>
      <c r="CJ316" s="127"/>
      <c r="CK316" s="127"/>
      <c r="CL316" s="127"/>
      <c r="CM316" s="127"/>
      <c r="CN316" s="127"/>
      <c r="CO316" s="127"/>
      <c r="CP316" s="127"/>
      <c r="CQ316" s="127"/>
      <c r="CR316" s="127"/>
      <c r="CS316" s="110"/>
    </row>
    <row r="317" spans="1:97">
      <c r="A317" s="110"/>
      <c r="B317" s="38"/>
      <c r="C317" s="110"/>
      <c r="D317" s="127"/>
      <c r="E317" s="127"/>
      <c r="F317" s="145"/>
      <c r="G317" s="127"/>
      <c r="H317" s="127"/>
      <c r="I317" s="127"/>
      <c r="J317" s="127"/>
      <c r="K317" s="127"/>
      <c r="L317" s="127"/>
      <c r="M317" s="127"/>
      <c r="N317" s="127"/>
      <c r="O317" s="127"/>
      <c r="P317" s="127"/>
      <c r="Q317" s="127"/>
      <c r="R317" s="127"/>
      <c r="S317" s="127"/>
      <c r="T317" s="127"/>
      <c r="U317" s="127"/>
      <c r="V317" s="127"/>
      <c r="W317" s="127"/>
      <c r="X317" s="127"/>
      <c r="Y317" s="127"/>
      <c r="Z317" s="127"/>
      <c r="AA317" s="127"/>
      <c r="AB317" s="127"/>
      <c r="AC317" s="127"/>
      <c r="AD317" s="127"/>
      <c r="AE317" s="127"/>
      <c r="AF317" s="127"/>
      <c r="AG317" s="127"/>
      <c r="AH317" s="127"/>
      <c r="AI317" s="127"/>
      <c r="AJ317" s="127"/>
      <c r="AK317" s="127"/>
      <c r="AL317" s="127"/>
      <c r="AM317" s="127"/>
      <c r="AN317" s="127"/>
      <c r="AO317" s="127"/>
      <c r="AP317" s="127"/>
      <c r="AQ317" s="127"/>
      <c r="AR317" s="127"/>
      <c r="AS317" s="127"/>
      <c r="AT317" s="127"/>
      <c r="AU317" s="127"/>
      <c r="AV317" s="127"/>
      <c r="AW317" s="127"/>
      <c r="AX317" s="127"/>
      <c r="AY317" s="127"/>
      <c r="AZ317" s="127"/>
      <c r="BA317" s="127"/>
      <c r="BB317" s="127"/>
      <c r="BC317" s="127"/>
      <c r="BD317" s="127"/>
      <c r="BE317" s="127"/>
      <c r="BF317" s="127"/>
      <c r="BG317" s="127"/>
      <c r="BH317" s="127"/>
      <c r="BI317" s="127"/>
      <c r="BJ317" s="127"/>
      <c r="BK317" s="127"/>
      <c r="BL317" s="127"/>
      <c r="BM317" s="127"/>
      <c r="BN317" s="127"/>
      <c r="BO317" s="127"/>
      <c r="BP317" s="127"/>
      <c r="BQ317" s="127"/>
      <c r="BR317" s="127"/>
      <c r="BS317" s="127"/>
      <c r="BT317" s="127"/>
      <c r="BU317" s="127"/>
      <c r="BV317" s="127"/>
      <c r="BW317" s="127"/>
      <c r="BX317" s="127"/>
      <c r="BY317" s="127"/>
      <c r="BZ317" s="127"/>
      <c r="CA317" s="127"/>
      <c r="CB317" s="127"/>
      <c r="CC317" s="127"/>
      <c r="CD317" s="127"/>
      <c r="CE317" s="127"/>
      <c r="CF317" s="127"/>
      <c r="CG317" s="127"/>
      <c r="CH317" s="127"/>
      <c r="CI317" s="127"/>
      <c r="CJ317" s="127"/>
      <c r="CK317" s="127"/>
      <c r="CL317" s="127"/>
      <c r="CM317" s="127"/>
      <c r="CN317" s="127"/>
      <c r="CO317" s="127"/>
      <c r="CP317" s="127"/>
      <c r="CQ317" s="127"/>
      <c r="CR317" s="127"/>
      <c r="CS317" s="110"/>
    </row>
    <row r="318" spans="1:97">
      <c r="A318" s="110"/>
      <c r="B318" s="38"/>
      <c r="C318" s="110"/>
      <c r="D318" s="127"/>
      <c r="E318" s="127"/>
      <c r="F318" s="145"/>
      <c r="G318" s="127"/>
      <c r="H318" s="127"/>
      <c r="I318" s="127"/>
      <c r="J318" s="127"/>
      <c r="K318" s="127"/>
      <c r="L318" s="127"/>
      <c r="M318" s="127"/>
      <c r="N318" s="127"/>
      <c r="O318" s="127"/>
      <c r="P318" s="127"/>
      <c r="Q318" s="127"/>
      <c r="R318" s="127"/>
      <c r="S318" s="127"/>
      <c r="T318" s="127"/>
      <c r="U318" s="127"/>
      <c r="V318" s="127"/>
      <c r="W318" s="127"/>
      <c r="X318" s="127"/>
      <c r="Y318" s="127"/>
      <c r="Z318" s="127"/>
      <c r="AA318" s="127"/>
      <c r="AB318" s="127"/>
      <c r="AC318" s="127"/>
      <c r="AD318" s="127"/>
      <c r="AE318" s="127"/>
      <c r="AF318" s="127"/>
      <c r="AG318" s="127"/>
      <c r="AH318" s="127"/>
      <c r="AI318" s="127"/>
      <c r="AJ318" s="127"/>
      <c r="AK318" s="127"/>
      <c r="AL318" s="127"/>
      <c r="AM318" s="127"/>
      <c r="AN318" s="127"/>
      <c r="AO318" s="127"/>
      <c r="AP318" s="127"/>
      <c r="AQ318" s="127"/>
      <c r="AR318" s="127"/>
      <c r="AS318" s="127"/>
      <c r="AT318" s="127"/>
      <c r="AU318" s="127"/>
      <c r="AV318" s="127"/>
      <c r="AW318" s="127"/>
      <c r="AX318" s="127"/>
      <c r="AY318" s="127"/>
      <c r="AZ318" s="127"/>
      <c r="BA318" s="127"/>
      <c r="BB318" s="127"/>
      <c r="BC318" s="127"/>
      <c r="BD318" s="127"/>
      <c r="BE318" s="127"/>
      <c r="BF318" s="127"/>
      <c r="BG318" s="127"/>
      <c r="BH318" s="127"/>
      <c r="BI318" s="127"/>
      <c r="BJ318" s="127"/>
      <c r="BK318" s="127"/>
      <c r="BL318" s="127"/>
      <c r="BM318" s="127"/>
      <c r="BN318" s="127"/>
      <c r="BO318" s="127"/>
      <c r="BP318" s="127"/>
      <c r="BQ318" s="127"/>
      <c r="BR318" s="127"/>
      <c r="BS318" s="127"/>
      <c r="BT318" s="127"/>
      <c r="BU318" s="127"/>
      <c r="BV318" s="127"/>
      <c r="BW318" s="127"/>
      <c r="BX318" s="127"/>
      <c r="BY318" s="127"/>
      <c r="BZ318" s="127"/>
      <c r="CA318" s="127"/>
      <c r="CB318" s="127"/>
      <c r="CC318" s="127"/>
      <c r="CD318" s="127"/>
      <c r="CE318" s="127"/>
      <c r="CF318" s="127"/>
      <c r="CG318" s="127"/>
      <c r="CH318" s="127"/>
      <c r="CI318" s="127"/>
      <c r="CJ318" s="127"/>
      <c r="CK318" s="127"/>
      <c r="CL318" s="127"/>
      <c r="CM318" s="127"/>
      <c r="CN318" s="127"/>
      <c r="CO318" s="127"/>
      <c r="CP318" s="127"/>
      <c r="CQ318" s="127"/>
      <c r="CR318" s="127"/>
      <c r="CS318" s="110"/>
    </row>
    <row r="319" spans="1:97">
      <c r="A319" s="110"/>
      <c r="B319" s="38"/>
      <c r="C319" s="110"/>
      <c r="D319" s="127"/>
      <c r="E319" s="127"/>
      <c r="F319" s="145"/>
      <c r="G319" s="127"/>
      <c r="H319" s="127"/>
      <c r="I319" s="127"/>
      <c r="J319" s="127"/>
      <c r="K319" s="127"/>
      <c r="L319" s="127"/>
      <c r="M319" s="127"/>
      <c r="N319" s="127"/>
      <c r="O319" s="127"/>
      <c r="P319" s="127"/>
      <c r="Q319" s="127"/>
      <c r="R319" s="127"/>
      <c r="S319" s="127"/>
      <c r="T319" s="127"/>
      <c r="U319" s="127"/>
      <c r="V319" s="127"/>
      <c r="W319" s="127"/>
      <c r="X319" s="127"/>
      <c r="Y319" s="127"/>
      <c r="Z319" s="127"/>
      <c r="AA319" s="127"/>
      <c r="AB319" s="127"/>
      <c r="AC319" s="127"/>
      <c r="AD319" s="127"/>
      <c r="AE319" s="127"/>
      <c r="AF319" s="127"/>
      <c r="AG319" s="127"/>
      <c r="AH319" s="127"/>
      <c r="AI319" s="127"/>
      <c r="AJ319" s="127"/>
      <c r="AK319" s="127"/>
      <c r="AL319" s="127"/>
      <c r="AM319" s="127"/>
      <c r="AN319" s="127"/>
      <c r="AO319" s="127"/>
      <c r="AP319" s="127"/>
      <c r="AQ319" s="127"/>
      <c r="AR319" s="127"/>
      <c r="AS319" s="127"/>
      <c r="AT319" s="127"/>
      <c r="AU319" s="127"/>
      <c r="AV319" s="127"/>
      <c r="AW319" s="127"/>
      <c r="AX319" s="127"/>
      <c r="AY319" s="127"/>
      <c r="AZ319" s="127"/>
      <c r="BA319" s="127"/>
      <c r="BB319" s="127"/>
      <c r="BC319" s="127"/>
      <c r="BD319" s="127"/>
      <c r="BE319" s="127"/>
      <c r="BF319" s="127"/>
      <c r="BG319" s="127"/>
      <c r="BH319" s="127"/>
      <c r="BI319" s="127"/>
      <c r="BJ319" s="127"/>
      <c r="BK319" s="127"/>
      <c r="BL319" s="127"/>
      <c r="BM319" s="127"/>
      <c r="BN319" s="127"/>
      <c r="BO319" s="127"/>
      <c r="BP319" s="127"/>
      <c r="BQ319" s="127"/>
      <c r="BR319" s="127"/>
      <c r="BS319" s="127"/>
      <c r="BT319" s="127"/>
      <c r="BU319" s="127"/>
      <c r="BV319" s="127"/>
      <c r="BW319" s="127"/>
      <c r="BX319" s="127"/>
      <c r="BY319" s="127"/>
      <c r="BZ319" s="127"/>
      <c r="CA319" s="127"/>
      <c r="CB319" s="127"/>
      <c r="CC319" s="127"/>
      <c r="CD319" s="127"/>
      <c r="CE319" s="127"/>
      <c r="CF319" s="127"/>
      <c r="CG319" s="127"/>
      <c r="CH319" s="127"/>
      <c r="CI319" s="127"/>
      <c r="CJ319" s="127"/>
      <c r="CK319" s="127"/>
      <c r="CL319" s="127"/>
      <c r="CM319" s="127"/>
      <c r="CN319" s="127"/>
      <c r="CO319" s="127"/>
      <c r="CP319" s="127"/>
      <c r="CQ319" s="127"/>
      <c r="CR319" s="127"/>
      <c r="CS319" s="110"/>
    </row>
    <row r="320" spans="1:97">
      <c r="A320" s="110"/>
      <c r="B320" s="38"/>
      <c r="C320" s="110"/>
      <c r="D320" s="127"/>
      <c r="E320" s="127"/>
      <c r="F320" s="145"/>
      <c r="G320" s="127"/>
      <c r="H320" s="127"/>
      <c r="I320" s="127"/>
      <c r="J320" s="127"/>
      <c r="K320" s="127"/>
      <c r="L320" s="127"/>
      <c r="M320" s="127"/>
      <c r="N320" s="127"/>
      <c r="O320" s="127"/>
      <c r="P320" s="127"/>
      <c r="Q320" s="127"/>
      <c r="R320" s="127"/>
      <c r="S320" s="127"/>
      <c r="T320" s="127"/>
      <c r="U320" s="127"/>
      <c r="V320" s="127"/>
      <c r="W320" s="127"/>
      <c r="X320" s="127"/>
      <c r="Y320" s="127"/>
      <c r="Z320" s="127"/>
      <c r="AA320" s="127"/>
      <c r="AB320" s="127"/>
      <c r="AC320" s="127"/>
      <c r="AD320" s="127"/>
      <c r="AE320" s="127"/>
      <c r="AF320" s="127"/>
      <c r="AG320" s="127"/>
      <c r="AH320" s="127"/>
      <c r="AI320" s="127"/>
      <c r="AJ320" s="127"/>
      <c r="AK320" s="127"/>
      <c r="AL320" s="127"/>
      <c r="AM320" s="127"/>
      <c r="AN320" s="127"/>
      <c r="AO320" s="127"/>
      <c r="AP320" s="127"/>
      <c r="AQ320" s="127"/>
      <c r="AR320" s="127"/>
      <c r="AS320" s="127"/>
      <c r="AT320" s="127"/>
      <c r="AU320" s="127"/>
      <c r="AV320" s="127"/>
      <c r="AW320" s="127"/>
      <c r="AX320" s="127"/>
      <c r="AY320" s="127"/>
      <c r="AZ320" s="127"/>
      <c r="BA320" s="127"/>
      <c r="BB320" s="127"/>
      <c r="BC320" s="127"/>
      <c r="BD320" s="127"/>
      <c r="BE320" s="127"/>
      <c r="BF320" s="127"/>
      <c r="BG320" s="127"/>
      <c r="BH320" s="127"/>
      <c r="BI320" s="127"/>
      <c r="BJ320" s="127"/>
      <c r="BK320" s="127"/>
      <c r="BL320" s="127"/>
      <c r="BM320" s="127"/>
      <c r="BN320" s="127"/>
      <c r="BO320" s="127"/>
      <c r="BP320" s="127"/>
      <c r="BQ320" s="127"/>
      <c r="BR320" s="127"/>
      <c r="BS320" s="127"/>
      <c r="BT320" s="127"/>
      <c r="BU320" s="127"/>
      <c r="BV320" s="127"/>
      <c r="BW320" s="127"/>
      <c r="BX320" s="127"/>
      <c r="BY320" s="127"/>
      <c r="BZ320" s="127"/>
      <c r="CA320" s="127"/>
      <c r="CB320" s="127"/>
      <c r="CC320" s="127"/>
      <c r="CD320" s="127"/>
      <c r="CE320" s="127"/>
      <c r="CF320" s="127"/>
      <c r="CG320" s="127"/>
      <c r="CH320" s="127"/>
      <c r="CI320" s="127"/>
      <c r="CJ320" s="127"/>
      <c r="CK320" s="127"/>
      <c r="CL320" s="127"/>
      <c r="CM320" s="127"/>
      <c r="CN320" s="127"/>
      <c r="CO320" s="127"/>
      <c r="CP320" s="127"/>
      <c r="CQ320" s="127"/>
      <c r="CR320" s="127"/>
      <c r="CS320" s="110"/>
    </row>
    <row r="321" spans="1:97">
      <c r="A321" s="110"/>
      <c r="B321" s="38"/>
      <c r="C321" s="110"/>
      <c r="D321" s="127"/>
      <c r="E321" s="127"/>
      <c r="F321" s="145"/>
      <c r="G321" s="127"/>
      <c r="H321" s="127"/>
      <c r="I321" s="127"/>
      <c r="J321" s="127"/>
      <c r="K321" s="127"/>
      <c r="L321" s="127"/>
      <c r="M321" s="127"/>
      <c r="N321" s="127"/>
      <c r="O321" s="127"/>
      <c r="P321" s="127"/>
      <c r="Q321" s="127"/>
      <c r="R321" s="127"/>
      <c r="S321" s="127"/>
      <c r="T321" s="127"/>
      <c r="U321" s="127"/>
      <c r="V321" s="127"/>
      <c r="W321" s="127"/>
      <c r="X321" s="127"/>
      <c r="Y321" s="127"/>
      <c r="Z321" s="127"/>
      <c r="AA321" s="127"/>
      <c r="AB321" s="127"/>
      <c r="AC321" s="127"/>
      <c r="AD321" s="127"/>
      <c r="AE321" s="127"/>
      <c r="AF321" s="127"/>
      <c r="AG321" s="127"/>
      <c r="AH321" s="127"/>
      <c r="AI321" s="127"/>
      <c r="AJ321" s="127"/>
      <c r="AK321" s="127"/>
      <c r="AL321" s="127"/>
      <c r="AM321" s="127"/>
      <c r="AN321" s="127"/>
      <c r="AO321" s="127"/>
      <c r="AP321" s="127"/>
      <c r="AQ321" s="127"/>
      <c r="AR321" s="127"/>
      <c r="AS321" s="127"/>
      <c r="AT321" s="127"/>
      <c r="AU321" s="127"/>
      <c r="AV321" s="127"/>
      <c r="AW321" s="127"/>
      <c r="AX321" s="127"/>
      <c r="AY321" s="127"/>
      <c r="AZ321" s="127"/>
      <c r="BA321" s="127"/>
      <c r="BB321" s="127"/>
      <c r="BC321" s="127"/>
      <c r="BD321" s="127"/>
      <c r="BE321" s="127"/>
      <c r="BF321" s="127"/>
      <c r="BG321" s="127"/>
      <c r="BH321" s="127"/>
      <c r="BI321" s="127"/>
      <c r="BJ321" s="127"/>
      <c r="BK321" s="127"/>
      <c r="BL321" s="127"/>
      <c r="BM321" s="127"/>
      <c r="BN321" s="127"/>
      <c r="BO321" s="127"/>
      <c r="BP321" s="127"/>
      <c r="BQ321" s="127"/>
      <c r="BR321" s="127"/>
      <c r="BS321" s="127"/>
      <c r="BT321" s="127"/>
      <c r="BU321" s="127"/>
      <c r="BV321" s="127"/>
      <c r="BW321" s="127"/>
      <c r="BX321" s="127"/>
      <c r="BY321" s="127"/>
      <c r="BZ321" s="127"/>
      <c r="CA321" s="127"/>
      <c r="CB321" s="127"/>
      <c r="CC321" s="127"/>
      <c r="CD321" s="127"/>
      <c r="CE321" s="127"/>
      <c r="CF321" s="127"/>
      <c r="CG321" s="127"/>
      <c r="CH321" s="127"/>
      <c r="CI321" s="127"/>
      <c r="CJ321" s="127"/>
      <c r="CK321" s="127"/>
      <c r="CL321" s="127"/>
      <c r="CM321" s="127"/>
      <c r="CN321" s="127"/>
      <c r="CO321" s="127"/>
      <c r="CP321" s="127"/>
      <c r="CQ321" s="127"/>
      <c r="CR321" s="127"/>
      <c r="CS321" s="110"/>
    </row>
    <row r="322" spans="1:97">
      <c r="A322" s="110"/>
      <c r="B322" s="38"/>
      <c r="C322" s="110"/>
      <c r="D322" s="127"/>
      <c r="E322" s="127"/>
      <c r="F322" s="145"/>
      <c r="G322" s="127"/>
      <c r="H322" s="127"/>
      <c r="I322" s="127"/>
      <c r="J322" s="127"/>
      <c r="K322" s="127"/>
      <c r="L322" s="127"/>
      <c r="M322" s="127"/>
      <c r="N322" s="127"/>
      <c r="O322" s="127"/>
      <c r="P322" s="127"/>
      <c r="Q322" s="127"/>
      <c r="R322" s="127"/>
      <c r="S322" s="127"/>
      <c r="T322" s="127"/>
      <c r="U322" s="127"/>
      <c r="V322" s="127"/>
      <c r="W322" s="127"/>
      <c r="X322" s="127"/>
      <c r="Y322" s="127"/>
      <c r="Z322" s="127"/>
      <c r="AA322" s="127"/>
      <c r="AB322" s="127"/>
      <c r="AC322" s="127"/>
      <c r="AD322" s="127"/>
      <c r="AE322" s="127"/>
      <c r="AF322" s="127"/>
      <c r="AG322" s="127"/>
      <c r="AH322" s="127"/>
      <c r="AI322" s="127"/>
      <c r="AJ322" s="127"/>
      <c r="AK322" s="127"/>
      <c r="AL322" s="127"/>
      <c r="AM322" s="127"/>
      <c r="AN322" s="127"/>
      <c r="AO322" s="127"/>
      <c r="AP322" s="127"/>
      <c r="AQ322" s="127"/>
      <c r="AR322" s="127"/>
      <c r="AS322" s="127"/>
      <c r="AT322" s="127"/>
      <c r="AU322" s="127"/>
      <c r="AV322" s="127"/>
      <c r="AW322" s="127"/>
      <c r="AX322" s="127"/>
      <c r="AY322" s="127"/>
      <c r="AZ322" s="127"/>
      <c r="BA322" s="127"/>
      <c r="BB322" s="127"/>
      <c r="BC322" s="127"/>
      <c r="BD322" s="127"/>
      <c r="BE322" s="127"/>
      <c r="BF322" s="127"/>
      <c r="BG322" s="127"/>
      <c r="BH322" s="127"/>
      <c r="BI322" s="127"/>
      <c r="BJ322" s="127"/>
      <c r="BK322" s="127"/>
      <c r="BL322" s="127"/>
      <c r="BM322" s="127"/>
      <c r="BN322" s="127"/>
      <c r="BO322" s="127"/>
      <c r="BP322" s="127"/>
      <c r="BQ322" s="127"/>
      <c r="BR322" s="127"/>
      <c r="BS322" s="127"/>
      <c r="BT322" s="127"/>
      <c r="BU322" s="127"/>
      <c r="BV322" s="127"/>
      <c r="BW322" s="127"/>
      <c r="BX322" s="127"/>
      <c r="BY322" s="127"/>
      <c r="BZ322" s="127"/>
      <c r="CA322" s="127"/>
      <c r="CB322" s="127"/>
      <c r="CC322" s="127"/>
      <c r="CD322" s="127"/>
      <c r="CE322" s="127"/>
      <c r="CF322" s="127"/>
      <c r="CG322" s="127"/>
      <c r="CH322" s="127"/>
      <c r="CI322" s="127"/>
      <c r="CJ322" s="127"/>
      <c r="CK322" s="127"/>
      <c r="CL322" s="127"/>
      <c r="CM322" s="127"/>
      <c r="CN322" s="127"/>
      <c r="CO322" s="127"/>
      <c r="CP322" s="127"/>
      <c r="CQ322" s="127"/>
      <c r="CR322" s="127"/>
      <c r="CS322" s="110"/>
    </row>
    <row r="323" spans="1:97">
      <c r="A323" s="110"/>
      <c r="B323" s="38"/>
      <c r="C323" s="110"/>
      <c r="D323" s="127"/>
      <c r="E323" s="127"/>
      <c r="F323" s="145"/>
      <c r="G323" s="127"/>
      <c r="H323" s="127"/>
      <c r="I323" s="127"/>
      <c r="J323" s="127"/>
      <c r="K323" s="127"/>
      <c r="L323" s="127"/>
      <c r="M323" s="127"/>
      <c r="N323" s="127"/>
      <c r="O323" s="127"/>
      <c r="P323" s="127"/>
      <c r="Q323" s="127"/>
      <c r="R323" s="127"/>
      <c r="S323" s="127"/>
      <c r="T323" s="127"/>
      <c r="U323" s="127"/>
      <c r="V323" s="127"/>
      <c r="W323" s="127"/>
      <c r="X323" s="127"/>
      <c r="Y323" s="127"/>
      <c r="Z323" s="127"/>
      <c r="AA323" s="127"/>
      <c r="AB323" s="127"/>
      <c r="AC323" s="127"/>
      <c r="AD323" s="127"/>
      <c r="AE323" s="127"/>
      <c r="AF323" s="127"/>
      <c r="AG323" s="127"/>
      <c r="AH323" s="127"/>
      <c r="AI323" s="127"/>
      <c r="AJ323" s="127"/>
      <c r="AK323" s="127"/>
      <c r="AL323" s="127"/>
      <c r="AM323" s="127"/>
      <c r="AN323" s="127"/>
      <c r="AO323" s="127"/>
      <c r="AP323" s="127"/>
      <c r="AQ323" s="127"/>
      <c r="AR323" s="127"/>
      <c r="AS323" s="127"/>
      <c r="AT323" s="127"/>
      <c r="AU323" s="127"/>
      <c r="AV323" s="127"/>
      <c r="AW323" s="127"/>
      <c r="AX323" s="127"/>
      <c r="AY323" s="127"/>
      <c r="AZ323" s="127"/>
      <c r="BA323" s="127"/>
      <c r="BB323" s="127"/>
      <c r="BC323" s="127"/>
      <c r="BD323" s="127"/>
      <c r="BE323" s="127"/>
      <c r="BF323" s="127"/>
      <c r="BG323" s="127"/>
      <c r="BH323" s="127"/>
      <c r="BI323" s="127"/>
      <c r="BJ323" s="127"/>
      <c r="BK323" s="127"/>
      <c r="BL323" s="127"/>
      <c r="BM323" s="127"/>
      <c r="BN323" s="127"/>
      <c r="BO323" s="127"/>
      <c r="BP323" s="127"/>
      <c r="BQ323" s="127"/>
      <c r="BR323" s="127"/>
      <c r="BS323" s="127"/>
      <c r="BT323" s="127"/>
      <c r="BU323" s="127"/>
      <c r="BV323" s="127"/>
      <c r="BW323" s="127"/>
      <c r="BX323" s="127"/>
      <c r="BY323" s="127"/>
      <c r="BZ323" s="127"/>
      <c r="CA323" s="127"/>
      <c r="CB323" s="127"/>
      <c r="CC323" s="127"/>
      <c r="CD323" s="127"/>
      <c r="CE323" s="127"/>
      <c r="CF323" s="127"/>
      <c r="CG323" s="127"/>
      <c r="CH323" s="127"/>
      <c r="CI323" s="127"/>
      <c r="CJ323" s="127"/>
      <c r="CK323" s="127"/>
      <c r="CL323" s="127"/>
      <c r="CM323" s="127"/>
      <c r="CN323" s="127"/>
      <c r="CO323" s="127"/>
      <c r="CP323" s="127"/>
      <c r="CQ323" s="127"/>
      <c r="CR323" s="127"/>
      <c r="CS323" s="110"/>
    </row>
    <row r="324" spans="1:97">
      <c r="A324" s="110"/>
      <c r="B324" s="38"/>
      <c r="C324" s="110"/>
      <c r="D324" s="127"/>
      <c r="E324" s="127"/>
      <c r="F324" s="145"/>
      <c r="G324" s="127"/>
      <c r="H324" s="127"/>
      <c r="I324" s="127"/>
      <c r="J324" s="127"/>
      <c r="K324" s="127"/>
      <c r="L324" s="127"/>
      <c r="M324" s="127"/>
      <c r="N324" s="127"/>
      <c r="O324" s="127"/>
      <c r="P324" s="127"/>
      <c r="Q324" s="127"/>
      <c r="R324" s="127"/>
      <c r="S324" s="127"/>
      <c r="T324" s="127"/>
      <c r="U324" s="127"/>
      <c r="V324" s="127"/>
      <c r="W324" s="127"/>
      <c r="X324" s="127"/>
      <c r="Y324" s="127"/>
      <c r="Z324" s="127"/>
      <c r="AA324" s="127"/>
      <c r="AB324" s="127"/>
      <c r="AC324" s="127"/>
      <c r="AD324" s="127"/>
      <c r="AE324" s="127"/>
      <c r="AF324" s="127"/>
      <c r="AG324" s="127"/>
      <c r="AH324" s="127"/>
      <c r="AI324" s="127"/>
      <c r="AJ324" s="127"/>
      <c r="AK324" s="127"/>
      <c r="AL324" s="127"/>
      <c r="AM324" s="127"/>
      <c r="AN324" s="127"/>
      <c r="AO324" s="127"/>
      <c r="AP324" s="127"/>
      <c r="AQ324" s="127"/>
      <c r="AR324" s="127"/>
      <c r="AS324" s="127"/>
      <c r="AT324" s="127"/>
      <c r="AU324" s="127"/>
      <c r="AV324" s="127"/>
      <c r="AW324" s="127"/>
      <c r="AX324" s="127"/>
      <c r="AY324" s="127"/>
      <c r="AZ324" s="127"/>
      <c r="BA324" s="127"/>
      <c r="BB324" s="127"/>
      <c r="BC324" s="127"/>
      <c r="BD324" s="127"/>
      <c r="BE324" s="127"/>
      <c r="BF324" s="127"/>
      <c r="BG324" s="127"/>
      <c r="BH324" s="127"/>
      <c r="BI324" s="127"/>
      <c r="BJ324" s="127"/>
      <c r="BK324" s="127"/>
      <c r="BL324" s="127"/>
      <c r="BM324" s="127"/>
      <c r="BN324" s="127"/>
      <c r="BO324" s="127"/>
      <c r="BP324" s="127"/>
      <c r="BQ324" s="127"/>
      <c r="BR324" s="127"/>
      <c r="BS324" s="127"/>
      <c r="BT324" s="127"/>
      <c r="BU324" s="127"/>
      <c r="BV324" s="127"/>
      <c r="BW324" s="127"/>
      <c r="BX324" s="127"/>
      <c r="BY324" s="127"/>
      <c r="BZ324" s="127"/>
      <c r="CA324" s="127"/>
      <c r="CB324" s="127"/>
      <c r="CC324" s="127"/>
      <c r="CD324" s="127"/>
      <c r="CE324" s="127"/>
      <c r="CF324" s="127"/>
      <c r="CG324" s="127"/>
      <c r="CH324" s="127"/>
      <c r="CI324" s="127"/>
      <c r="CJ324" s="127"/>
      <c r="CK324" s="127"/>
      <c r="CL324" s="127"/>
      <c r="CM324" s="127"/>
      <c r="CN324" s="127"/>
      <c r="CO324" s="127"/>
      <c r="CP324" s="127"/>
      <c r="CQ324" s="127"/>
      <c r="CR324" s="127"/>
      <c r="CS324" s="110"/>
    </row>
    <row r="325" spans="1:97">
      <c r="A325" s="110"/>
      <c r="B325" s="38"/>
      <c r="C325" s="110"/>
      <c r="D325" s="127"/>
      <c r="E325" s="127"/>
      <c r="F325" s="145"/>
      <c r="G325" s="127"/>
      <c r="H325" s="127"/>
      <c r="I325" s="127"/>
      <c r="J325" s="127"/>
      <c r="K325" s="127"/>
      <c r="L325" s="127"/>
      <c r="M325" s="127"/>
      <c r="N325" s="127"/>
      <c r="O325" s="127"/>
      <c r="P325" s="127"/>
      <c r="Q325" s="127"/>
      <c r="R325" s="127"/>
      <c r="S325" s="127"/>
      <c r="T325" s="127"/>
      <c r="U325" s="127"/>
      <c r="V325" s="127"/>
      <c r="W325" s="127"/>
      <c r="X325" s="127"/>
      <c r="Y325" s="127"/>
      <c r="Z325" s="127"/>
      <c r="AA325" s="127"/>
      <c r="AB325" s="127"/>
      <c r="AC325" s="127"/>
      <c r="AD325" s="127"/>
      <c r="AE325" s="127"/>
      <c r="AF325" s="127"/>
      <c r="AG325" s="127"/>
      <c r="AH325" s="127"/>
      <c r="AI325" s="127"/>
      <c r="AJ325" s="127"/>
      <c r="AK325" s="127"/>
      <c r="AL325" s="127"/>
      <c r="AM325" s="127"/>
      <c r="AN325" s="127"/>
      <c r="AO325" s="127"/>
      <c r="AP325" s="127"/>
      <c r="AQ325" s="127"/>
      <c r="AR325" s="127"/>
      <c r="AS325" s="127"/>
      <c r="AT325" s="127"/>
      <c r="AU325" s="127"/>
      <c r="AV325" s="127"/>
      <c r="AW325" s="127"/>
      <c r="AX325" s="127"/>
      <c r="AY325" s="127"/>
      <c r="AZ325" s="127"/>
      <c r="BA325" s="127"/>
      <c r="BB325" s="127"/>
      <c r="BC325" s="127"/>
      <c r="BD325" s="127"/>
      <c r="BE325" s="127"/>
      <c r="BF325" s="127"/>
      <c r="BG325" s="127"/>
      <c r="BH325" s="127"/>
      <c r="BI325" s="127"/>
      <c r="BJ325" s="127"/>
      <c r="BK325" s="127"/>
      <c r="BL325" s="127"/>
      <c r="BM325" s="127"/>
      <c r="BN325" s="127"/>
      <c r="BO325" s="127"/>
      <c r="BP325" s="127"/>
      <c r="BQ325" s="127"/>
      <c r="BR325" s="127"/>
      <c r="BS325" s="127"/>
      <c r="BT325" s="127"/>
      <c r="BU325" s="127"/>
      <c r="BV325" s="127"/>
      <c r="BW325" s="127"/>
      <c r="BX325" s="127"/>
      <c r="BY325" s="127"/>
      <c r="BZ325" s="127"/>
      <c r="CA325" s="127"/>
      <c r="CB325" s="127"/>
      <c r="CC325" s="127"/>
      <c r="CD325" s="127"/>
      <c r="CE325" s="127"/>
      <c r="CF325" s="127"/>
      <c r="CG325" s="127"/>
      <c r="CH325" s="127"/>
      <c r="CI325" s="127"/>
      <c r="CJ325" s="127"/>
      <c r="CK325" s="127"/>
      <c r="CL325" s="127"/>
      <c r="CM325" s="127"/>
      <c r="CN325" s="127"/>
      <c r="CO325" s="127"/>
      <c r="CP325" s="127"/>
      <c r="CQ325" s="127"/>
      <c r="CR325" s="127"/>
      <c r="CS325" s="110"/>
    </row>
    <row r="326" spans="1:97">
      <c r="A326" s="110"/>
      <c r="B326" s="38"/>
      <c r="C326" s="110"/>
      <c r="D326" s="127"/>
      <c r="E326" s="127"/>
      <c r="F326" s="145"/>
      <c r="G326" s="127"/>
      <c r="H326" s="127"/>
      <c r="I326" s="127"/>
      <c r="J326" s="127"/>
      <c r="K326" s="127"/>
      <c r="L326" s="127"/>
      <c r="M326" s="127"/>
      <c r="N326" s="127"/>
      <c r="O326" s="127"/>
      <c r="P326" s="127"/>
      <c r="Q326" s="127"/>
      <c r="R326" s="127"/>
      <c r="S326" s="127"/>
      <c r="T326" s="127"/>
      <c r="U326" s="127"/>
      <c r="V326" s="127"/>
      <c r="W326" s="127"/>
      <c r="X326" s="127"/>
      <c r="Y326" s="127"/>
      <c r="Z326" s="127"/>
      <c r="AA326" s="127"/>
      <c r="AB326" s="127"/>
      <c r="AC326" s="127"/>
      <c r="AD326" s="127"/>
      <c r="AE326" s="127"/>
      <c r="AF326" s="127"/>
      <c r="AG326" s="127"/>
      <c r="AH326" s="127"/>
      <c r="AI326" s="127"/>
      <c r="AJ326" s="127"/>
      <c r="AK326" s="127"/>
      <c r="AL326" s="127"/>
      <c r="AM326" s="127"/>
      <c r="AN326" s="127"/>
      <c r="AO326" s="127"/>
      <c r="AP326" s="127"/>
      <c r="AQ326" s="127"/>
      <c r="AR326" s="127"/>
      <c r="AS326" s="127"/>
      <c r="AT326" s="127"/>
      <c r="AU326" s="127"/>
      <c r="AV326" s="127"/>
      <c r="AW326" s="127"/>
      <c r="AX326" s="127"/>
      <c r="AY326" s="127"/>
      <c r="AZ326" s="127"/>
      <c r="BA326" s="127"/>
      <c r="BB326" s="127"/>
      <c r="BC326" s="127"/>
      <c r="BD326" s="127"/>
      <c r="BE326" s="127"/>
      <c r="BF326" s="127"/>
      <c r="BG326" s="127"/>
      <c r="BH326" s="127"/>
      <c r="BI326" s="127"/>
      <c r="BJ326" s="127"/>
      <c r="BK326" s="127"/>
      <c r="BL326" s="127"/>
      <c r="BM326" s="127"/>
      <c r="BN326" s="127"/>
      <c r="BO326" s="127"/>
      <c r="BP326" s="127"/>
      <c r="BQ326" s="127"/>
      <c r="BR326" s="127"/>
      <c r="BS326" s="127"/>
      <c r="BT326" s="127"/>
      <c r="BU326" s="127"/>
      <c r="BV326" s="127"/>
      <c r="BW326" s="127"/>
      <c r="BX326" s="127"/>
      <c r="BY326" s="127"/>
      <c r="BZ326" s="127"/>
      <c r="CA326" s="127"/>
      <c r="CB326" s="127"/>
      <c r="CC326" s="127"/>
      <c r="CD326" s="127"/>
      <c r="CE326" s="127"/>
      <c r="CF326" s="127"/>
      <c r="CG326" s="127"/>
      <c r="CH326" s="127"/>
      <c r="CI326" s="127"/>
      <c r="CJ326" s="127"/>
      <c r="CK326" s="127"/>
      <c r="CL326" s="127"/>
      <c r="CM326" s="127"/>
      <c r="CN326" s="127"/>
      <c r="CO326" s="127"/>
      <c r="CP326" s="127"/>
      <c r="CQ326" s="127"/>
      <c r="CR326" s="127"/>
      <c r="CS326" s="110"/>
    </row>
    <row r="327" spans="1:97">
      <c r="A327" s="110"/>
      <c r="B327" s="38"/>
      <c r="C327" s="110"/>
      <c r="D327" s="127"/>
      <c r="E327" s="127"/>
      <c r="F327" s="145"/>
      <c r="G327" s="127"/>
      <c r="H327" s="127"/>
      <c r="I327" s="127"/>
      <c r="J327" s="127"/>
      <c r="K327" s="127"/>
      <c r="L327" s="127"/>
      <c r="M327" s="127"/>
      <c r="N327" s="127"/>
      <c r="O327" s="127"/>
      <c r="P327" s="127"/>
      <c r="Q327" s="127"/>
      <c r="R327" s="127"/>
      <c r="S327" s="127"/>
      <c r="T327" s="127"/>
      <c r="U327" s="127"/>
      <c r="V327" s="127"/>
      <c r="W327" s="127"/>
      <c r="X327" s="127"/>
      <c r="Y327" s="127"/>
      <c r="Z327" s="127"/>
      <c r="AA327" s="127"/>
      <c r="AB327" s="127"/>
      <c r="AC327" s="127"/>
      <c r="AD327" s="127"/>
      <c r="AE327" s="127"/>
      <c r="AF327" s="127"/>
      <c r="AG327" s="127"/>
      <c r="AH327" s="127"/>
      <c r="AI327" s="127"/>
      <c r="AJ327" s="127"/>
      <c r="AK327" s="127"/>
      <c r="AL327" s="127"/>
      <c r="AM327" s="127"/>
      <c r="AN327" s="127"/>
      <c r="AO327" s="127"/>
      <c r="AP327" s="127"/>
      <c r="AQ327" s="127"/>
      <c r="AR327" s="127"/>
      <c r="AS327" s="127"/>
      <c r="AT327" s="127"/>
      <c r="AU327" s="127"/>
      <c r="AV327" s="127"/>
      <c r="AW327" s="127"/>
      <c r="AX327" s="127"/>
      <c r="AY327" s="127"/>
      <c r="AZ327" s="127"/>
      <c r="BA327" s="127"/>
      <c r="BB327" s="127"/>
      <c r="BC327" s="127"/>
      <c r="BD327" s="127"/>
      <c r="BE327" s="127"/>
      <c r="BF327" s="127"/>
      <c r="BG327" s="127"/>
      <c r="BH327" s="127"/>
      <c r="BI327" s="127"/>
      <c r="BJ327" s="127"/>
      <c r="BK327" s="127"/>
      <c r="BL327" s="127"/>
      <c r="BM327" s="127"/>
      <c r="BN327" s="127"/>
      <c r="BO327" s="127"/>
      <c r="BP327" s="127"/>
      <c r="BQ327" s="127"/>
      <c r="BR327" s="127"/>
      <c r="BS327" s="127"/>
      <c r="BT327" s="127"/>
      <c r="BU327" s="127"/>
      <c r="BV327" s="127"/>
      <c r="BW327" s="127"/>
      <c r="BX327" s="127"/>
      <c r="BY327" s="127"/>
      <c r="BZ327" s="127"/>
      <c r="CA327" s="127"/>
      <c r="CB327" s="127"/>
      <c r="CC327" s="127"/>
      <c r="CD327" s="127"/>
      <c r="CE327" s="127"/>
      <c r="CF327" s="127"/>
      <c r="CG327" s="127"/>
      <c r="CH327" s="127"/>
      <c r="CI327" s="127"/>
      <c r="CJ327" s="127"/>
      <c r="CK327" s="127"/>
      <c r="CL327" s="127"/>
      <c r="CM327" s="127"/>
      <c r="CN327" s="127"/>
      <c r="CO327" s="127"/>
      <c r="CP327" s="127"/>
      <c r="CQ327" s="127"/>
      <c r="CR327" s="127"/>
      <c r="CS327" s="110"/>
    </row>
    <row r="328" spans="1:97">
      <c r="A328" s="110"/>
      <c r="B328" s="38"/>
      <c r="C328" s="110"/>
      <c r="D328" s="127"/>
      <c r="E328" s="127"/>
      <c r="F328" s="145"/>
      <c r="G328" s="127"/>
      <c r="H328" s="127"/>
      <c r="I328" s="127"/>
      <c r="J328" s="127"/>
      <c r="K328" s="127"/>
      <c r="L328" s="127"/>
      <c r="M328" s="127"/>
      <c r="N328" s="127"/>
      <c r="O328" s="127"/>
      <c r="P328" s="127"/>
      <c r="Q328" s="127"/>
      <c r="R328" s="127"/>
      <c r="S328" s="127"/>
      <c r="T328" s="127"/>
      <c r="U328" s="127"/>
      <c r="V328" s="127"/>
      <c r="W328" s="127"/>
      <c r="X328" s="127"/>
      <c r="Y328" s="127"/>
      <c r="Z328" s="127"/>
      <c r="AA328" s="127"/>
      <c r="AB328" s="127"/>
      <c r="AC328" s="127"/>
      <c r="AD328" s="127"/>
      <c r="AE328" s="127"/>
      <c r="AF328" s="127"/>
      <c r="AG328" s="127"/>
      <c r="AH328" s="127"/>
      <c r="AI328" s="127"/>
      <c r="AJ328" s="127"/>
      <c r="AK328" s="127"/>
      <c r="AL328" s="127"/>
      <c r="AM328" s="127"/>
      <c r="AN328" s="127"/>
      <c r="AO328" s="127"/>
      <c r="AP328" s="127"/>
      <c r="AQ328" s="127"/>
      <c r="AR328" s="127"/>
      <c r="AS328" s="127"/>
      <c r="AT328" s="127"/>
      <c r="AU328" s="127"/>
      <c r="AV328" s="127"/>
      <c r="AW328" s="127"/>
      <c r="AX328" s="127"/>
      <c r="AY328" s="127"/>
      <c r="AZ328" s="127"/>
      <c r="BA328" s="127"/>
      <c r="BB328" s="127"/>
      <c r="BC328" s="127"/>
      <c r="BD328" s="127"/>
      <c r="BE328" s="127"/>
      <c r="BF328" s="127"/>
      <c r="BG328" s="127"/>
      <c r="BH328" s="127"/>
      <c r="BI328" s="127"/>
      <c r="BJ328" s="127"/>
      <c r="BK328" s="127"/>
      <c r="BL328" s="127"/>
      <c r="BM328" s="127"/>
      <c r="BN328" s="127"/>
      <c r="BO328" s="127"/>
      <c r="BP328" s="127"/>
      <c r="BQ328" s="127"/>
      <c r="BR328" s="127"/>
      <c r="BS328" s="127"/>
      <c r="BT328" s="127"/>
      <c r="BU328" s="127"/>
      <c r="BV328" s="127"/>
      <c r="BW328" s="127"/>
      <c r="BX328" s="127"/>
      <c r="BY328" s="127"/>
      <c r="BZ328" s="127"/>
      <c r="CA328" s="127"/>
      <c r="CB328" s="127"/>
      <c r="CC328" s="127"/>
      <c r="CD328" s="127"/>
      <c r="CE328" s="127"/>
      <c r="CF328" s="127"/>
      <c r="CG328" s="127"/>
      <c r="CH328" s="127"/>
      <c r="CI328" s="127"/>
      <c r="CJ328" s="127"/>
      <c r="CK328" s="127"/>
      <c r="CL328" s="127"/>
      <c r="CM328" s="127"/>
      <c r="CN328" s="127"/>
      <c r="CO328" s="127"/>
      <c r="CP328" s="127"/>
      <c r="CQ328" s="127"/>
      <c r="CR328" s="127"/>
      <c r="CS328" s="110"/>
    </row>
    <row r="329" spans="1:97">
      <c r="A329" s="110"/>
      <c r="B329" s="38"/>
      <c r="C329" s="110"/>
      <c r="D329" s="127"/>
      <c r="E329" s="127"/>
      <c r="F329" s="145"/>
      <c r="G329" s="127"/>
      <c r="H329" s="127"/>
      <c r="I329" s="127"/>
      <c r="J329" s="127"/>
      <c r="K329" s="127"/>
      <c r="L329" s="127"/>
      <c r="M329" s="127"/>
      <c r="N329" s="127"/>
      <c r="O329" s="127"/>
      <c r="P329" s="127"/>
      <c r="Q329" s="127"/>
      <c r="R329" s="127"/>
      <c r="S329" s="127"/>
      <c r="T329" s="127"/>
      <c r="U329" s="127"/>
      <c r="V329" s="127"/>
      <c r="W329" s="127"/>
      <c r="X329" s="127"/>
      <c r="Y329" s="127"/>
      <c r="Z329" s="127"/>
      <c r="AA329" s="127"/>
      <c r="AB329" s="127"/>
      <c r="AC329" s="127"/>
      <c r="AD329" s="127"/>
      <c r="AE329" s="127"/>
      <c r="AF329" s="127"/>
      <c r="AG329" s="127"/>
      <c r="AH329" s="127"/>
      <c r="AI329" s="127"/>
      <c r="AJ329" s="127"/>
      <c r="AK329" s="127"/>
      <c r="AL329" s="127"/>
      <c r="AM329" s="127"/>
      <c r="AN329" s="127"/>
      <c r="AO329" s="127"/>
      <c r="AP329" s="127"/>
      <c r="AQ329" s="127"/>
      <c r="AR329" s="127"/>
      <c r="AS329" s="127"/>
      <c r="AT329" s="127"/>
      <c r="AU329" s="127"/>
      <c r="AV329" s="127"/>
      <c r="AW329" s="127"/>
      <c r="AX329" s="127"/>
      <c r="AY329" s="127"/>
      <c r="AZ329" s="127"/>
      <c r="BA329" s="127"/>
      <c r="BB329" s="127"/>
      <c r="BC329" s="127"/>
      <c r="BD329" s="127"/>
      <c r="BE329" s="127"/>
      <c r="BF329" s="127"/>
      <c r="BG329" s="127"/>
      <c r="BH329" s="127"/>
      <c r="BI329" s="127"/>
      <c r="BJ329" s="127"/>
      <c r="BK329" s="127"/>
      <c r="BL329" s="127"/>
      <c r="BM329" s="127"/>
      <c r="BN329" s="127"/>
      <c r="BO329" s="127"/>
      <c r="BP329" s="127"/>
      <c r="BQ329" s="127"/>
      <c r="BR329" s="127"/>
      <c r="BS329" s="127"/>
      <c r="BT329" s="127"/>
      <c r="BU329" s="127"/>
      <c r="BV329" s="127"/>
      <c r="BW329" s="127"/>
      <c r="BX329" s="127"/>
      <c r="BY329" s="127"/>
      <c r="BZ329" s="127"/>
      <c r="CA329" s="127"/>
      <c r="CB329" s="127"/>
      <c r="CC329" s="127"/>
      <c r="CD329" s="127"/>
      <c r="CE329" s="127"/>
      <c r="CF329" s="127"/>
      <c r="CG329" s="127"/>
      <c r="CH329" s="127"/>
      <c r="CI329" s="127"/>
      <c r="CJ329" s="127"/>
      <c r="CK329" s="127"/>
      <c r="CL329" s="127"/>
      <c r="CM329" s="127"/>
      <c r="CN329" s="127"/>
      <c r="CO329" s="127"/>
      <c r="CP329" s="127"/>
      <c r="CQ329" s="127"/>
      <c r="CR329" s="127"/>
      <c r="CS329" s="110"/>
    </row>
    <row r="330" spans="1:97">
      <c r="A330" s="110"/>
      <c r="B330" s="38"/>
      <c r="C330" s="110"/>
      <c r="D330" s="127"/>
      <c r="E330" s="127"/>
      <c r="F330" s="145"/>
      <c r="G330" s="127"/>
      <c r="H330" s="127"/>
      <c r="I330" s="127"/>
      <c r="J330" s="127"/>
      <c r="K330" s="127"/>
      <c r="L330" s="127"/>
      <c r="M330" s="127"/>
      <c r="N330" s="127"/>
      <c r="O330" s="127"/>
      <c r="P330" s="127"/>
      <c r="Q330" s="127"/>
      <c r="R330" s="127"/>
      <c r="S330" s="127"/>
      <c r="T330" s="127"/>
      <c r="U330" s="127"/>
      <c r="V330" s="127"/>
      <c r="W330" s="127"/>
      <c r="X330" s="127"/>
      <c r="Y330" s="127"/>
      <c r="Z330" s="127"/>
      <c r="AA330" s="127"/>
      <c r="AB330" s="127"/>
      <c r="AC330" s="127"/>
      <c r="AD330" s="127"/>
      <c r="AE330" s="127"/>
      <c r="AF330" s="127"/>
      <c r="AG330" s="127"/>
      <c r="AH330" s="127"/>
      <c r="AI330" s="127"/>
      <c r="AJ330" s="127"/>
      <c r="AK330" s="127"/>
      <c r="AL330" s="127"/>
      <c r="AM330" s="127"/>
      <c r="AN330" s="127"/>
      <c r="AO330" s="127"/>
      <c r="AP330" s="127"/>
      <c r="AQ330" s="127"/>
      <c r="AR330" s="127"/>
      <c r="AS330" s="127"/>
      <c r="AT330" s="127"/>
      <c r="AU330" s="127"/>
      <c r="AV330" s="127"/>
      <c r="AW330" s="127"/>
      <c r="AX330" s="127"/>
      <c r="AY330" s="127"/>
      <c r="AZ330" s="127"/>
      <c r="BA330" s="127"/>
      <c r="BB330" s="127"/>
      <c r="BC330" s="127"/>
      <c r="BD330" s="127"/>
      <c r="BE330" s="127"/>
      <c r="BF330" s="127"/>
      <c r="BG330" s="127"/>
      <c r="BH330" s="127"/>
      <c r="BI330" s="127"/>
      <c r="BJ330" s="127"/>
      <c r="BK330" s="127"/>
      <c r="BL330" s="127"/>
      <c r="BM330" s="127"/>
      <c r="BN330" s="127"/>
      <c r="BO330" s="127"/>
      <c r="BP330" s="127"/>
      <c r="BQ330" s="127"/>
      <c r="BR330" s="127"/>
      <c r="BS330" s="127"/>
      <c r="BT330" s="127"/>
      <c r="BU330" s="127"/>
      <c r="BV330" s="127"/>
      <c r="BW330" s="127"/>
      <c r="BX330" s="127"/>
      <c r="BY330" s="127"/>
      <c r="BZ330" s="127"/>
      <c r="CA330" s="127"/>
      <c r="CB330" s="127"/>
      <c r="CC330" s="127"/>
      <c r="CD330" s="127"/>
      <c r="CE330" s="127"/>
      <c r="CF330" s="127"/>
      <c r="CG330" s="127"/>
      <c r="CH330" s="127"/>
      <c r="CI330" s="127"/>
      <c r="CJ330" s="127"/>
      <c r="CK330" s="127"/>
      <c r="CL330" s="127"/>
      <c r="CM330" s="127"/>
      <c r="CN330" s="127"/>
      <c r="CO330" s="127"/>
      <c r="CP330" s="127"/>
      <c r="CQ330" s="127"/>
      <c r="CR330" s="127"/>
      <c r="CS330" s="110"/>
    </row>
    <row r="331" spans="1:97">
      <c r="A331" s="110"/>
      <c r="B331" s="38"/>
      <c r="C331" s="110"/>
      <c r="D331" s="127"/>
      <c r="E331" s="127"/>
      <c r="F331" s="145"/>
      <c r="G331" s="127"/>
      <c r="H331" s="127"/>
      <c r="I331" s="127"/>
      <c r="J331" s="127"/>
      <c r="K331" s="127"/>
      <c r="L331" s="127"/>
      <c r="M331" s="127"/>
      <c r="N331" s="127"/>
      <c r="O331" s="127"/>
      <c r="P331" s="127"/>
      <c r="Q331" s="127"/>
      <c r="R331" s="127"/>
      <c r="S331" s="127"/>
      <c r="T331" s="127"/>
      <c r="U331" s="127"/>
      <c r="V331" s="127"/>
      <c r="W331" s="127"/>
      <c r="X331" s="127"/>
      <c r="Y331" s="127"/>
      <c r="Z331" s="127"/>
      <c r="AA331" s="127"/>
      <c r="AB331" s="127"/>
      <c r="AC331" s="127"/>
      <c r="AD331" s="127"/>
      <c r="AE331" s="127"/>
      <c r="AF331" s="127"/>
      <c r="AG331" s="127"/>
      <c r="AH331" s="127"/>
      <c r="AI331" s="127"/>
      <c r="AJ331" s="127"/>
      <c r="AK331" s="127"/>
      <c r="AL331" s="127"/>
      <c r="AM331" s="127"/>
      <c r="AN331" s="127"/>
      <c r="AO331" s="127"/>
      <c r="AP331" s="127"/>
      <c r="AQ331" s="127"/>
      <c r="AR331" s="127"/>
      <c r="AS331" s="127"/>
      <c r="AT331" s="127"/>
      <c r="AU331" s="127"/>
      <c r="AV331" s="127"/>
      <c r="AW331" s="127"/>
      <c r="AX331" s="127"/>
      <c r="AY331" s="127"/>
      <c r="AZ331" s="127"/>
      <c r="BA331" s="127"/>
      <c r="BB331" s="127"/>
      <c r="BC331" s="127"/>
      <c r="BD331" s="127"/>
      <c r="BE331" s="127"/>
      <c r="BF331" s="127"/>
      <c r="BG331" s="127"/>
      <c r="BH331" s="127"/>
      <c r="BI331" s="127"/>
      <c r="BJ331" s="127"/>
      <c r="BK331" s="127"/>
      <c r="BL331" s="127"/>
      <c r="BM331" s="127"/>
      <c r="BN331" s="127"/>
      <c r="BO331" s="127"/>
      <c r="BP331" s="127"/>
      <c r="BQ331" s="127"/>
      <c r="BR331" s="127"/>
      <c r="BS331" s="127"/>
      <c r="BT331" s="127"/>
      <c r="BU331" s="127"/>
      <c r="BV331" s="127"/>
      <c r="BW331" s="127"/>
      <c r="BX331" s="127"/>
      <c r="BY331" s="127"/>
      <c r="BZ331" s="127"/>
      <c r="CA331" s="127"/>
      <c r="CB331" s="127"/>
      <c r="CC331" s="127"/>
      <c r="CD331" s="127"/>
      <c r="CE331" s="127"/>
      <c r="CF331" s="127"/>
      <c r="CG331" s="127"/>
      <c r="CH331" s="127"/>
      <c r="CI331" s="127"/>
      <c r="CJ331" s="127"/>
      <c r="CK331" s="127"/>
      <c r="CL331" s="127"/>
      <c r="CM331" s="127"/>
      <c r="CN331" s="127"/>
      <c r="CO331" s="127"/>
      <c r="CP331" s="127"/>
      <c r="CQ331" s="127"/>
      <c r="CR331" s="127"/>
      <c r="CS331" s="110"/>
    </row>
    <row r="332" spans="1:97">
      <c r="A332" s="110"/>
      <c r="B332" s="38"/>
      <c r="C332" s="110"/>
      <c r="D332" s="127"/>
      <c r="E332" s="127"/>
      <c r="F332" s="145"/>
      <c r="G332" s="127"/>
      <c r="H332" s="127"/>
      <c r="I332" s="127"/>
      <c r="J332" s="127"/>
      <c r="K332" s="127"/>
      <c r="L332" s="127"/>
      <c r="M332" s="127"/>
      <c r="N332" s="127"/>
      <c r="O332" s="127"/>
      <c r="P332" s="127"/>
      <c r="Q332" s="127"/>
      <c r="R332" s="127"/>
      <c r="S332" s="127"/>
      <c r="T332" s="127"/>
      <c r="U332" s="127"/>
      <c r="V332" s="127"/>
      <c r="W332" s="127"/>
      <c r="X332" s="127"/>
      <c r="Y332" s="127"/>
      <c r="Z332" s="127"/>
      <c r="AA332" s="127"/>
      <c r="AB332" s="127"/>
      <c r="AC332" s="127"/>
      <c r="AD332" s="127"/>
      <c r="AE332" s="127"/>
      <c r="AF332" s="127"/>
      <c r="AG332" s="127"/>
      <c r="AH332" s="127"/>
      <c r="AI332" s="127"/>
      <c r="AJ332" s="127"/>
      <c r="AK332" s="127"/>
      <c r="AL332" s="127"/>
      <c r="AM332" s="127"/>
      <c r="AN332" s="127"/>
      <c r="AO332" s="127"/>
      <c r="AP332" s="127"/>
      <c r="AQ332" s="127"/>
      <c r="AR332" s="127"/>
      <c r="AS332" s="127"/>
      <c r="AT332" s="127"/>
      <c r="AU332" s="127"/>
      <c r="AV332" s="127"/>
      <c r="AW332" s="127"/>
      <c r="AX332" s="127"/>
      <c r="AY332" s="127"/>
      <c r="AZ332" s="127"/>
      <c r="BA332" s="127"/>
      <c r="BB332" s="127"/>
      <c r="BC332" s="127"/>
      <c r="BD332" s="127"/>
      <c r="BE332" s="127"/>
      <c r="BF332" s="127"/>
      <c r="BG332" s="127"/>
      <c r="BH332" s="127"/>
      <c r="BI332" s="127"/>
      <c r="BJ332" s="127"/>
      <c r="BK332" s="127"/>
      <c r="BL332" s="127"/>
      <c r="BM332" s="127"/>
      <c r="BN332" s="127"/>
      <c r="BO332" s="127"/>
      <c r="BP332" s="127"/>
      <c r="BQ332" s="127"/>
      <c r="BR332" s="127"/>
      <c r="BS332" s="127"/>
      <c r="BT332" s="127"/>
      <c r="BU332" s="127"/>
      <c r="BV332" s="127"/>
      <c r="BW332" s="127"/>
      <c r="BX332" s="127"/>
      <c r="BY332" s="127"/>
      <c r="BZ332" s="127"/>
      <c r="CA332" s="127"/>
      <c r="CB332" s="127"/>
      <c r="CC332" s="127"/>
      <c r="CD332" s="127"/>
      <c r="CE332" s="127"/>
      <c r="CF332" s="127"/>
      <c r="CG332" s="127"/>
      <c r="CH332" s="127"/>
      <c r="CI332" s="127"/>
      <c r="CJ332" s="127"/>
      <c r="CK332" s="127"/>
      <c r="CL332" s="127"/>
      <c r="CM332" s="127"/>
      <c r="CN332" s="127"/>
      <c r="CO332" s="127"/>
      <c r="CP332" s="127"/>
      <c r="CQ332" s="127"/>
      <c r="CR332" s="127"/>
      <c r="CS332" s="110"/>
    </row>
    <row r="333" spans="1:97">
      <c r="A333" s="110"/>
      <c r="B333" s="38"/>
      <c r="C333" s="110"/>
      <c r="D333" s="127"/>
      <c r="E333" s="127"/>
      <c r="F333" s="145"/>
      <c r="G333" s="127"/>
      <c r="H333" s="127"/>
      <c r="I333" s="127"/>
      <c r="J333" s="127"/>
      <c r="K333" s="127"/>
      <c r="L333" s="127"/>
      <c r="M333" s="127"/>
      <c r="N333" s="127"/>
      <c r="O333" s="127"/>
      <c r="P333" s="127"/>
      <c r="Q333" s="127"/>
      <c r="R333" s="127"/>
      <c r="S333" s="127"/>
      <c r="T333" s="127"/>
      <c r="U333" s="127"/>
      <c r="V333" s="127"/>
      <c r="W333" s="127"/>
      <c r="X333" s="127"/>
      <c r="Y333" s="127"/>
      <c r="Z333" s="127"/>
      <c r="AA333" s="127"/>
      <c r="AB333" s="127"/>
      <c r="AC333" s="127"/>
      <c r="AD333" s="127"/>
      <c r="AE333" s="127"/>
      <c r="AF333" s="127"/>
      <c r="AG333" s="127"/>
      <c r="AH333" s="127"/>
      <c r="AI333" s="127"/>
      <c r="AJ333" s="127"/>
      <c r="AK333" s="127"/>
      <c r="AL333" s="127"/>
      <c r="AM333" s="127"/>
      <c r="AN333" s="127"/>
      <c r="AO333" s="127"/>
      <c r="AP333" s="127"/>
      <c r="AQ333" s="127"/>
      <c r="AR333" s="127"/>
      <c r="AS333" s="127"/>
      <c r="AT333" s="127"/>
      <c r="AU333" s="127"/>
      <c r="AV333" s="127"/>
      <c r="AW333" s="127"/>
      <c r="AX333" s="127"/>
      <c r="AY333" s="127"/>
      <c r="AZ333" s="127"/>
      <c r="BA333" s="127"/>
      <c r="BB333" s="127"/>
      <c r="BC333" s="127"/>
      <c r="BD333" s="127"/>
      <c r="BE333" s="127"/>
      <c r="BF333" s="127"/>
      <c r="BG333" s="127"/>
      <c r="BH333" s="127"/>
      <c r="BI333" s="127"/>
      <c r="BJ333" s="127"/>
      <c r="BK333" s="127"/>
      <c r="BL333" s="127"/>
      <c r="BM333" s="127"/>
      <c r="BN333" s="127"/>
      <c r="BO333" s="127"/>
      <c r="BP333" s="127"/>
      <c r="BQ333" s="127"/>
      <c r="BR333" s="127"/>
      <c r="BS333" s="127"/>
      <c r="BT333" s="127"/>
      <c r="BU333" s="127"/>
      <c r="BV333" s="127"/>
      <c r="BW333" s="127"/>
      <c r="BX333" s="127"/>
      <c r="BY333" s="127"/>
      <c r="BZ333" s="127"/>
      <c r="CA333" s="127"/>
      <c r="CB333" s="127"/>
      <c r="CC333" s="127"/>
      <c r="CD333" s="127"/>
      <c r="CE333" s="127"/>
      <c r="CF333" s="127"/>
      <c r="CG333" s="127"/>
      <c r="CH333" s="127"/>
      <c r="CI333" s="127"/>
      <c r="CJ333" s="127"/>
      <c r="CK333" s="127"/>
      <c r="CL333" s="127"/>
      <c r="CM333" s="127"/>
      <c r="CN333" s="127"/>
      <c r="CO333" s="127"/>
      <c r="CP333" s="127"/>
      <c r="CQ333" s="127"/>
      <c r="CR333" s="127"/>
      <c r="CS333" s="110"/>
    </row>
    <row r="334" spans="1:97">
      <c r="A334" s="110"/>
      <c r="B334" s="38"/>
      <c r="C334" s="110"/>
      <c r="D334" s="127"/>
      <c r="E334" s="127"/>
      <c r="F334" s="145"/>
      <c r="G334" s="127"/>
      <c r="H334" s="127"/>
      <c r="I334" s="127"/>
      <c r="J334" s="127"/>
      <c r="K334" s="127"/>
      <c r="L334" s="127"/>
      <c r="M334" s="127"/>
      <c r="N334" s="127"/>
      <c r="O334" s="127"/>
      <c r="P334" s="127"/>
      <c r="Q334" s="127"/>
      <c r="R334" s="127"/>
      <c r="S334" s="127"/>
      <c r="T334" s="127"/>
      <c r="U334" s="127"/>
      <c r="V334" s="127"/>
      <c r="W334" s="127"/>
      <c r="X334" s="127"/>
      <c r="Y334" s="127"/>
      <c r="Z334" s="127"/>
      <c r="AA334" s="127"/>
      <c r="AB334" s="127"/>
      <c r="AC334" s="127"/>
      <c r="AD334" s="127"/>
      <c r="AE334" s="127"/>
      <c r="AF334" s="127"/>
      <c r="AG334" s="127"/>
      <c r="AH334" s="127"/>
      <c r="AI334" s="127"/>
      <c r="AJ334" s="127"/>
      <c r="AK334" s="127"/>
      <c r="AL334" s="127"/>
      <c r="AM334" s="127"/>
      <c r="AN334" s="127"/>
      <c r="AO334" s="127"/>
      <c r="AP334" s="127"/>
      <c r="AQ334" s="127"/>
      <c r="AR334" s="127"/>
      <c r="AS334" s="127"/>
      <c r="AT334" s="127"/>
      <c r="AU334" s="127"/>
      <c r="AV334" s="127"/>
      <c r="AW334" s="127"/>
      <c r="AX334" s="127"/>
      <c r="AY334" s="127"/>
      <c r="AZ334" s="127"/>
      <c r="BA334" s="127"/>
      <c r="BB334" s="127"/>
      <c r="BC334" s="127"/>
      <c r="BD334" s="127"/>
      <c r="BE334" s="127"/>
      <c r="BF334" s="127"/>
      <c r="BG334" s="127"/>
      <c r="BH334" s="127"/>
      <c r="BI334" s="127"/>
      <c r="BJ334" s="127"/>
      <c r="BK334" s="127"/>
      <c r="BL334" s="127"/>
      <c r="BM334" s="127"/>
      <c r="BN334" s="127"/>
      <c r="BO334" s="127"/>
      <c r="BP334" s="127"/>
      <c r="BQ334" s="127"/>
      <c r="BR334" s="127"/>
      <c r="BS334" s="127"/>
      <c r="BT334" s="127"/>
      <c r="BU334" s="127"/>
      <c r="BV334" s="127"/>
      <c r="BW334" s="127"/>
      <c r="BX334" s="127"/>
      <c r="BY334" s="127"/>
      <c r="BZ334" s="127"/>
      <c r="CA334" s="127"/>
      <c r="CB334" s="127"/>
      <c r="CC334" s="127"/>
      <c r="CD334" s="127"/>
      <c r="CE334" s="127"/>
      <c r="CF334" s="127"/>
      <c r="CG334" s="127"/>
      <c r="CH334" s="127"/>
      <c r="CI334" s="127"/>
      <c r="CJ334" s="127"/>
      <c r="CK334" s="127"/>
      <c r="CL334" s="127"/>
      <c r="CM334" s="127"/>
      <c r="CN334" s="127"/>
      <c r="CO334" s="127"/>
      <c r="CP334" s="127"/>
      <c r="CQ334" s="127"/>
      <c r="CR334" s="127"/>
      <c r="CS334" s="110"/>
    </row>
    <row r="335" spans="1:97">
      <c r="A335" s="110"/>
      <c r="B335" s="38"/>
      <c r="C335" s="110"/>
      <c r="D335" s="127"/>
      <c r="E335" s="127"/>
      <c r="F335" s="145"/>
      <c r="G335" s="127"/>
      <c r="H335" s="127"/>
      <c r="I335" s="127"/>
      <c r="J335" s="127"/>
      <c r="K335" s="127"/>
      <c r="L335" s="127"/>
      <c r="M335" s="127"/>
      <c r="N335" s="127"/>
      <c r="O335" s="127"/>
      <c r="P335" s="127"/>
      <c r="Q335" s="127"/>
      <c r="R335" s="127"/>
      <c r="S335" s="127"/>
      <c r="T335" s="127"/>
      <c r="U335" s="127"/>
      <c r="V335" s="127"/>
      <c r="W335" s="127"/>
      <c r="X335" s="127"/>
      <c r="Y335" s="127"/>
      <c r="Z335" s="127"/>
      <c r="AA335" s="127"/>
      <c r="AB335" s="127"/>
      <c r="AC335" s="127"/>
      <c r="AD335" s="127"/>
      <c r="AE335" s="127"/>
      <c r="AF335" s="127"/>
      <c r="AG335" s="127"/>
      <c r="AH335" s="127"/>
      <c r="AI335" s="127"/>
      <c r="AJ335" s="127"/>
      <c r="AK335" s="127"/>
      <c r="AL335" s="127"/>
      <c r="AM335" s="127"/>
      <c r="AN335" s="127"/>
      <c r="AO335" s="127"/>
      <c r="AP335" s="127"/>
      <c r="AQ335" s="127"/>
      <c r="AR335" s="127"/>
      <c r="AS335" s="127"/>
      <c r="AT335" s="127"/>
      <c r="AU335" s="127"/>
      <c r="AV335" s="127"/>
      <c r="AW335" s="127"/>
      <c r="AX335" s="127"/>
      <c r="AY335" s="127"/>
      <c r="AZ335" s="127"/>
      <c r="BA335" s="127"/>
      <c r="BB335" s="127"/>
      <c r="BC335" s="127"/>
      <c r="BD335" s="127"/>
      <c r="BE335" s="127"/>
      <c r="BF335" s="127"/>
      <c r="BG335" s="127"/>
      <c r="BH335" s="127"/>
      <c r="BI335" s="127"/>
      <c r="BJ335" s="127"/>
      <c r="BK335" s="127"/>
      <c r="BL335" s="127"/>
      <c r="BM335" s="127"/>
      <c r="BN335" s="127"/>
      <c r="BO335" s="127"/>
      <c r="BP335" s="127"/>
      <c r="BQ335" s="127"/>
      <c r="BR335" s="127"/>
      <c r="BS335" s="127"/>
      <c r="BT335" s="127"/>
      <c r="BU335" s="127"/>
      <c r="BV335" s="127"/>
      <c r="BW335" s="127"/>
      <c r="BX335" s="127"/>
      <c r="BY335" s="127"/>
      <c r="BZ335" s="127"/>
      <c r="CA335" s="127"/>
      <c r="CB335" s="127"/>
      <c r="CC335" s="127"/>
      <c r="CD335" s="127"/>
      <c r="CE335" s="127"/>
      <c r="CF335" s="127"/>
      <c r="CG335" s="127"/>
      <c r="CH335" s="127"/>
      <c r="CI335" s="127"/>
      <c r="CJ335" s="127"/>
      <c r="CK335" s="127"/>
      <c r="CL335" s="127"/>
      <c r="CM335" s="127"/>
      <c r="CN335" s="127"/>
      <c r="CO335" s="127"/>
      <c r="CP335" s="127"/>
      <c r="CQ335" s="127"/>
      <c r="CR335" s="127"/>
      <c r="CS335" s="110"/>
    </row>
    <row r="336" spans="1:97">
      <c r="A336" s="110"/>
      <c r="B336" s="38"/>
      <c r="C336" s="110"/>
      <c r="D336" s="127"/>
      <c r="E336" s="127"/>
      <c r="F336" s="145"/>
      <c r="G336" s="127"/>
      <c r="H336" s="127"/>
      <c r="I336" s="127"/>
      <c r="J336" s="127"/>
      <c r="K336" s="127"/>
      <c r="L336" s="127"/>
      <c r="M336" s="127"/>
      <c r="N336" s="127"/>
      <c r="O336" s="127"/>
      <c r="P336" s="127"/>
      <c r="Q336" s="127"/>
      <c r="R336" s="127"/>
      <c r="S336" s="127"/>
      <c r="T336" s="127"/>
      <c r="U336" s="127"/>
      <c r="V336" s="127"/>
      <c r="W336" s="127"/>
      <c r="X336" s="127"/>
      <c r="Y336" s="127"/>
      <c r="Z336" s="127"/>
      <c r="AA336" s="127"/>
      <c r="AB336" s="127"/>
      <c r="AC336" s="127"/>
      <c r="AD336" s="127"/>
      <c r="AE336" s="127"/>
      <c r="AF336" s="127"/>
      <c r="AG336" s="127"/>
      <c r="AH336" s="127"/>
      <c r="AI336" s="127"/>
      <c r="AJ336" s="127"/>
      <c r="AK336" s="127"/>
      <c r="AL336" s="127"/>
      <c r="AM336" s="127"/>
      <c r="AN336" s="127"/>
      <c r="AO336" s="127"/>
      <c r="AP336" s="127"/>
      <c r="AQ336" s="127"/>
      <c r="AR336" s="127"/>
      <c r="AS336" s="127"/>
      <c r="AT336" s="127"/>
      <c r="AU336" s="127"/>
      <c r="AV336" s="127"/>
      <c r="AW336" s="127"/>
      <c r="AX336" s="127"/>
      <c r="AY336" s="127"/>
      <c r="AZ336" s="127"/>
      <c r="BA336" s="127"/>
      <c r="BB336" s="127"/>
      <c r="BC336" s="127"/>
      <c r="BD336" s="127"/>
      <c r="BE336" s="127"/>
      <c r="BF336" s="127"/>
      <c r="BG336" s="127"/>
      <c r="BH336" s="127"/>
      <c r="BI336" s="127"/>
      <c r="BJ336" s="127"/>
      <c r="BK336" s="127"/>
      <c r="BL336" s="127"/>
      <c r="BM336" s="127"/>
      <c r="BN336" s="127"/>
      <c r="BO336" s="127"/>
      <c r="BP336" s="127"/>
      <c r="BQ336" s="127"/>
      <c r="BR336" s="127"/>
      <c r="BS336" s="127"/>
      <c r="BT336" s="127"/>
      <c r="BU336" s="127"/>
      <c r="BV336" s="127"/>
      <c r="BW336" s="127"/>
      <c r="BX336" s="127"/>
      <c r="BY336" s="127"/>
      <c r="BZ336" s="127"/>
      <c r="CA336" s="127"/>
      <c r="CB336" s="127"/>
      <c r="CC336" s="127"/>
      <c r="CD336" s="127"/>
      <c r="CE336" s="127"/>
      <c r="CF336" s="127"/>
      <c r="CG336" s="127"/>
      <c r="CH336" s="127"/>
      <c r="CI336" s="127"/>
      <c r="CJ336" s="127"/>
      <c r="CK336" s="127"/>
      <c r="CL336" s="127"/>
      <c r="CM336" s="127"/>
      <c r="CN336" s="127"/>
      <c r="CO336" s="127"/>
      <c r="CP336" s="127"/>
      <c r="CQ336" s="127"/>
      <c r="CR336" s="127"/>
      <c r="CS336" s="110"/>
    </row>
    <row r="337" spans="1:97">
      <c r="A337" s="110"/>
      <c r="B337" s="38"/>
      <c r="C337" s="110"/>
      <c r="D337" s="127"/>
      <c r="E337" s="127"/>
      <c r="F337" s="145"/>
      <c r="G337" s="127"/>
      <c r="H337" s="127"/>
      <c r="I337" s="127"/>
      <c r="J337" s="127"/>
      <c r="K337" s="127"/>
      <c r="L337" s="127"/>
      <c r="M337" s="127"/>
      <c r="N337" s="127"/>
      <c r="O337" s="127"/>
      <c r="P337" s="127"/>
      <c r="Q337" s="127"/>
      <c r="R337" s="127"/>
      <c r="S337" s="127"/>
      <c r="T337" s="127"/>
      <c r="U337" s="127"/>
      <c r="V337" s="127"/>
      <c r="W337" s="127"/>
      <c r="X337" s="127"/>
      <c r="Y337" s="127"/>
      <c r="Z337" s="127"/>
      <c r="AA337" s="127"/>
      <c r="AB337" s="127"/>
      <c r="AC337" s="127"/>
      <c r="AD337" s="127"/>
      <c r="AE337" s="127"/>
      <c r="AF337" s="127"/>
      <c r="AG337" s="127"/>
      <c r="AH337" s="127"/>
      <c r="AI337" s="127"/>
      <c r="AJ337" s="127"/>
      <c r="AK337" s="127"/>
      <c r="AL337" s="127"/>
      <c r="AM337" s="127"/>
      <c r="AN337" s="127"/>
      <c r="AO337" s="127"/>
      <c r="AP337" s="127"/>
      <c r="AQ337" s="127"/>
      <c r="AR337" s="127"/>
      <c r="AS337" s="127"/>
      <c r="AT337" s="127"/>
      <c r="AU337" s="127"/>
      <c r="AV337" s="127"/>
      <c r="AW337" s="127"/>
      <c r="AX337" s="127"/>
      <c r="AY337" s="127"/>
      <c r="AZ337" s="127"/>
      <c r="BA337" s="127"/>
      <c r="BB337" s="127"/>
      <c r="BC337" s="127"/>
      <c r="BD337" s="127"/>
      <c r="BE337" s="127"/>
      <c r="BF337" s="127"/>
      <c r="BG337" s="127"/>
      <c r="BH337" s="127"/>
      <c r="BI337" s="127"/>
      <c r="BJ337" s="127"/>
      <c r="BK337" s="127"/>
      <c r="BL337" s="127"/>
      <c r="BM337" s="127"/>
      <c r="BN337" s="127"/>
      <c r="BO337" s="127"/>
      <c r="BP337" s="127"/>
      <c r="BQ337" s="127"/>
      <c r="BR337" s="127"/>
      <c r="BS337" s="127"/>
      <c r="BT337" s="127"/>
      <c r="BU337" s="127"/>
      <c r="BV337" s="127"/>
      <c r="BW337" s="127"/>
      <c r="BX337" s="127"/>
      <c r="BY337" s="127"/>
      <c r="BZ337" s="127"/>
      <c r="CA337" s="127"/>
      <c r="CB337" s="127"/>
      <c r="CC337" s="127"/>
      <c r="CD337" s="127"/>
      <c r="CE337" s="127"/>
      <c r="CF337" s="127"/>
      <c r="CG337" s="127"/>
      <c r="CH337" s="127"/>
      <c r="CI337" s="127"/>
      <c r="CJ337" s="127"/>
      <c r="CK337" s="127"/>
      <c r="CL337" s="127"/>
      <c r="CM337" s="127"/>
      <c r="CN337" s="127"/>
      <c r="CO337" s="127"/>
      <c r="CP337" s="127"/>
      <c r="CQ337" s="127"/>
      <c r="CR337" s="127"/>
      <c r="CS337" s="110"/>
    </row>
    <row r="338" spans="1:97">
      <c r="A338" s="110"/>
      <c r="B338" s="38"/>
      <c r="C338" s="110"/>
      <c r="D338" s="127"/>
      <c r="E338" s="127"/>
      <c r="F338" s="145"/>
      <c r="G338" s="127"/>
      <c r="H338" s="127"/>
      <c r="I338" s="127"/>
      <c r="J338" s="127"/>
      <c r="K338" s="127"/>
      <c r="L338" s="127"/>
      <c r="M338" s="127"/>
      <c r="N338" s="127"/>
      <c r="O338" s="127"/>
      <c r="P338" s="127"/>
      <c r="Q338" s="127"/>
      <c r="R338" s="127"/>
      <c r="S338" s="127"/>
      <c r="T338" s="127"/>
      <c r="U338" s="127"/>
      <c r="V338" s="127"/>
      <c r="W338" s="127"/>
      <c r="X338" s="127"/>
      <c r="Y338" s="127"/>
      <c r="Z338" s="127"/>
      <c r="AA338" s="127"/>
      <c r="AB338" s="127"/>
      <c r="AC338" s="127"/>
      <c r="AD338" s="127"/>
      <c r="AE338" s="127"/>
      <c r="AF338" s="127"/>
      <c r="AG338" s="127"/>
      <c r="AH338" s="127"/>
      <c r="AI338" s="127"/>
      <c r="AJ338" s="127"/>
      <c r="AK338" s="127"/>
      <c r="AL338" s="127"/>
      <c r="AM338" s="127"/>
      <c r="AN338" s="127"/>
      <c r="AO338" s="127"/>
      <c r="AP338" s="127"/>
      <c r="AQ338" s="127"/>
      <c r="AR338" s="127"/>
      <c r="AS338" s="127"/>
      <c r="AT338" s="127"/>
      <c r="AU338" s="127"/>
      <c r="AV338" s="127"/>
      <c r="AW338" s="127"/>
      <c r="AX338" s="127"/>
      <c r="AY338" s="127"/>
      <c r="AZ338" s="127"/>
      <c r="BA338" s="127"/>
      <c r="BB338" s="127"/>
      <c r="BC338" s="127"/>
      <c r="BD338" s="127"/>
      <c r="BE338" s="127"/>
      <c r="BF338" s="127"/>
      <c r="BG338" s="127"/>
      <c r="BH338" s="127"/>
      <c r="BI338" s="127"/>
      <c r="BJ338" s="127"/>
      <c r="BK338" s="127"/>
      <c r="BL338" s="127"/>
      <c r="BM338" s="127"/>
      <c r="BN338" s="127"/>
      <c r="BO338" s="127"/>
      <c r="BP338" s="127"/>
      <c r="BQ338" s="127"/>
      <c r="BR338" s="127"/>
      <c r="BS338" s="127"/>
      <c r="BT338" s="127"/>
      <c r="BU338" s="127"/>
      <c r="BV338" s="127"/>
      <c r="BW338" s="127"/>
      <c r="BX338" s="127"/>
      <c r="BY338" s="127"/>
      <c r="BZ338" s="127"/>
      <c r="CA338" s="127"/>
      <c r="CB338" s="127"/>
      <c r="CC338" s="127"/>
      <c r="CD338" s="127"/>
      <c r="CE338" s="127"/>
      <c r="CF338" s="127"/>
      <c r="CG338" s="127"/>
      <c r="CH338" s="127"/>
      <c r="CI338" s="127"/>
      <c r="CJ338" s="127"/>
      <c r="CK338" s="127"/>
      <c r="CL338" s="127"/>
      <c r="CM338" s="127"/>
      <c r="CN338" s="127"/>
      <c r="CO338" s="127"/>
      <c r="CP338" s="127"/>
      <c r="CQ338" s="127"/>
      <c r="CR338" s="127"/>
      <c r="CS338" s="110"/>
    </row>
    <row r="339" spans="1:97">
      <c r="A339" s="110"/>
      <c r="B339" s="38"/>
      <c r="C339" s="110"/>
      <c r="D339" s="127"/>
      <c r="E339" s="127"/>
      <c r="F339" s="145"/>
      <c r="G339" s="127"/>
      <c r="H339" s="127"/>
      <c r="I339" s="127"/>
      <c r="J339" s="127"/>
      <c r="K339" s="127"/>
      <c r="L339" s="127"/>
      <c r="M339" s="127"/>
      <c r="N339" s="127"/>
      <c r="O339" s="127"/>
      <c r="P339" s="127"/>
      <c r="Q339" s="127"/>
      <c r="R339" s="127"/>
      <c r="S339" s="127"/>
      <c r="T339" s="127"/>
      <c r="U339" s="127"/>
      <c r="V339" s="127"/>
      <c r="W339" s="127"/>
      <c r="X339" s="127"/>
      <c r="Y339" s="127"/>
      <c r="Z339" s="127"/>
      <c r="AA339" s="127"/>
      <c r="AB339" s="127"/>
      <c r="AC339" s="127"/>
      <c r="AD339" s="127"/>
      <c r="AE339" s="127"/>
      <c r="AF339" s="127"/>
      <c r="AG339" s="127"/>
      <c r="AH339" s="127"/>
      <c r="AI339" s="127"/>
      <c r="AJ339" s="127"/>
      <c r="AK339" s="127"/>
      <c r="AL339" s="127"/>
      <c r="AM339" s="127"/>
      <c r="AN339" s="127"/>
      <c r="AO339" s="127"/>
      <c r="AP339" s="127"/>
      <c r="AQ339" s="127"/>
      <c r="AR339" s="127"/>
      <c r="AS339" s="127"/>
      <c r="AT339" s="127"/>
      <c r="AU339" s="127"/>
      <c r="AV339" s="127"/>
      <c r="AW339" s="127"/>
      <c r="AX339" s="127"/>
      <c r="AY339" s="127"/>
      <c r="AZ339" s="127"/>
      <c r="BA339" s="127"/>
      <c r="BB339" s="127"/>
      <c r="BC339" s="127"/>
      <c r="BD339" s="127"/>
      <c r="BE339" s="127"/>
      <c r="BF339" s="127"/>
      <c r="BG339" s="127"/>
      <c r="BH339" s="127"/>
      <c r="BI339" s="127"/>
      <c r="BJ339" s="127"/>
      <c r="BK339" s="127"/>
      <c r="BL339" s="127"/>
      <c r="BM339" s="127"/>
      <c r="BN339" s="127"/>
      <c r="BO339" s="127"/>
      <c r="BP339" s="127"/>
      <c r="BQ339" s="127"/>
      <c r="BR339" s="127"/>
      <c r="BS339" s="127"/>
      <c r="BT339" s="127"/>
      <c r="BU339" s="127"/>
      <c r="BV339" s="127"/>
      <c r="BW339" s="127"/>
      <c r="BX339" s="127"/>
      <c r="BY339" s="127"/>
      <c r="BZ339" s="127"/>
      <c r="CA339" s="127"/>
      <c r="CB339" s="127"/>
      <c r="CC339" s="127"/>
      <c r="CD339" s="127"/>
      <c r="CE339" s="127"/>
      <c r="CF339" s="127"/>
      <c r="CG339" s="127"/>
      <c r="CH339" s="127"/>
      <c r="CI339" s="127"/>
      <c r="CJ339" s="127"/>
      <c r="CK339" s="127"/>
      <c r="CL339" s="127"/>
      <c r="CM339" s="127"/>
      <c r="CN339" s="127"/>
      <c r="CO339" s="127"/>
      <c r="CP339" s="127"/>
      <c r="CQ339" s="127"/>
      <c r="CR339" s="127"/>
      <c r="CS339" s="110"/>
    </row>
  </sheetData>
  <mergeCells count="6">
    <mergeCell ref="DS10:DW10"/>
    <mergeCell ref="DN10:DR10"/>
    <mergeCell ref="CT10:CX10"/>
    <mergeCell ref="CY10:DC10"/>
    <mergeCell ref="DD10:DH10"/>
    <mergeCell ref="DI10:DM10"/>
  </mergeCells>
  <phoneticPr fontId="77" type="noConversion"/>
  <conditionalFormatting sqref="F10:CR10">
    <cfRule type="expression" dxfId="32" priority="102">
      <formula>ISEVEN(VALUE((MID(F10,6,1))))</formula>
    </cfRule>
  </conditionalFormatting>
  <conditionalFormatting sqref="F11:CR42 F52:CR61">
    <cfRule type="expression" dxfId="31" priority="74">
      <formula>(VALUE((RIGHT(F$10,1)))=0)</formula>
    </cfRule>
  </conditionalFormatting>
  <conditionalFormatting sqref="F44:CR50">
    <cfRule type="expression" dxfId="30" priority="174">
      <formula>(VALUE((RIGHT(F$10,1)))=0)</formula>
    </cfRule>
  </conditionalFormatting>
  <conditionalFormatting sqref="F63:CR71">
    <cfRule type="expression" dxfId="29" priority="7">
      <formula>(VALUE((RIGHT(F$10,1)))=0)</formula>
    </cfRule>
  </conditionalFormatting>
  <conditionalFormatting sqref="F73:CR89">
    <cfRule type="expression" dxfId="28" priority="6">
      <formula>(VALUE((RIGHT(F$10,1)))=0)</formula>
    </cfRule>
  </conditionalFormatting>
  <conditionalFormatting sqref="F91:CR120">
    <cfRule type="expression" dxfId="27" priority="5">
      <formula>(VALUE((RIGHT(F$10,1)))=0)</formula>
    </cfRule>
  </conditionalFormatting>
  <conditionalFormatting sqref="F122:CR136">
    <cfRule type="expression" dxfId="26" priority="4">
      <formula>(VALUE((RIGHT(F$10,1)))=0)</formula>
    </cfRule>
  </conditionalFormatting>
  <conditionalFormatting sqref="F138:CR147">
    <cfRule type="expression" dxfId="25" priority="3">
      <formula>(VALUE((RIGHT(F$10,1)))=0)</formula>
    </cfRule>
  </conditionalFormatting>
  <conditionalFormatting sqref="F149:CR156">
    <cfRule type="expression" dxfId="24" priority="2">
      <formula>(VALUE((RIGHT(F$10,1)))=0)</formula>
    </cfRule>
  </conditionalFormatting>
  <conditionalFormatting sqref="F159:CR180">
    <cfRule type="expression" dxfId="23" priority="1">
      <formula>(VALUE((RIGHT(F$10,1)))=0)</formula>
    </cfRule>
  </conditionalFormatting>
  <dataValidations count="1">
    <dataValidation allowBlank="1" showErrorMessage="1" sqref="A340:DW1048576 EA1:XFD1048576 DX1:DZ156 DX158:DZ1048576" xr:uid="{9D44A9CD-9051-402F-B366-40D2D38A8101}"/>
  </dataValidation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118B32-E141-4788-B8BA-A9F6304AEF62}">
  <sheetPr codeName="Sheet29">
    <tabColor theme="3" tint="-0.249977111117893"/>
  </sheetPr>
  <dimension ref="A1:R139"/>
  <sheetViews>
    <sheetView workbookViewId="0"/>
  </sheetViews>
  <sheetFormatPr defaultColWidth="9.1796875" defaultRowHeight="14.5"/>
  <cols>
    <col min="1" max="1" width="5.54296875" style="4" customWidth="1"/>
    <col min="2" max="2" width="25.54296875" style="18" customWidth="1"/>
    <col min="3" max="3" width="79" style="4" customWidth="1"/>
    <col min="4" max="4" width="28.26953125" style="4" customWidth="1"/>
    <col min="5" max="5" width="23.26953125" style="4" customWidth="1"/>
    <col min="6" max="6" width="8.7265625" style="4"/>
    <col min="7" max="8" width="4.54296875" style="4" customWidth="1"/>
    <col min="9" max="9" width="5.7265625" style="4" customWidth="1"/>
    <col min="10" max="10" width="4.1796875" style="4" customWidth="1"/>
    <col min="11" max="17" width="3.7265625" style="4" customWidth="1"/>
    <col min="18" max="16384" width="9.1796875" style="4"/>
  </cols>
  <sheetData>
    <row r="1" spans="1:18" s="166" customFormat="1" ht="20.149999999999999" customHeight="1">
      <c r="A1" s="3146"/>
      <c r="B1" s="3146"/>
      <c r="C1" s="62" t="str">
        <f>dms_SheetHeading1</f>
        <v>ANNUAL INFORMATION ORDER</v>
      </c>
      <c r="D1" s="188"/>
      <c r="E1" s="189"/>
      <c r="G1" s="2761" t="s">
        <v>924</v>
      </c>
      <c r="H1" s="2762"/>
      <c r="I1" s="2762"/>
      <c r="J1" s="2771"/>
      <c r="K1" s="2771"/>
      <c r="L1" s="2763" t="s">
        <v>923</v>
      </c>
      <c r="M1" s="2764"/>
      <c r="N1" s="2771"/>
      <c r="O1" s="2771"/>
      <c r="P1" s="2771"/>
      <c r="Q1" s="2771"/>
      <c r="R1" s="2775"/>
    </row>
    <row r="2" spans="1:18" s="166" customFormat="1" ht="20.149999999999999" customHeight="1">
      <c r="B2" s="2222"/>
      <c r="C2" s="63" t="str">
        <f>dms_SheetHeading2</f>
        <v>Australian Distribution Co.</v>
      </c>
      <c r="D2" s="188"/>
      <c r="E2" s="189"/>
      <c r="G2" s="2765" t="s">
        <v>925</v>
      </c>
      <c r="H2" s="2755"/>
      <c r="I2" s="2755"/>
      <c r="J2" s="2772"/>
      <c r="K2" s="2772"/>
      <c r="L2" s="2756" t="s">
        <v>24</v>
      </c>
      <c r="M2" s="2757"/>
      <c r="N2" s="2772"/>
      <c r="O2" s="2772"/>
      <c r="P2" s="2772"/>
      <c r="Q2" s="2772"/>
      <c r="R2" s="2776"/>
    </row>
    <row r="3" spans="1:18" s="166" customFormat="1" ht="20.149999999999999" customHeight="1">
      <c r="B3" s="2221"/>
      <c r="C3" s="62" t="str">
        <f>dms_SheetHeading3</f>
        <v>REPORTING STATEMENT: 2025-26</v>
      </c>
      <c r="D3" s="188"/>
      <c r="E3" s="189"/>
      <c r="G3" s="2766" t="s">
        <v>926</v>
      </c>
      <c r="H3" s="2758"/>
      <c r="I3" s="2758"/>
      <c r="J3" s="2773"/>
      <c r="K3" s="2773"/>
      <c r="L3" s="2759" t="s">
        <v>31</v>
      </c>
      <c r="M3" s="2760"/>
      <c r="N3" s="2773"/>
      <c r="O3" s="2773"/>
      <c r="P3" s="2773"/>
      <c r="Q3" s="2773"/>
      <c r="R3" s="2777"/>
    </row>
    <row r="4" spans="1:18" s="166" customFormat="1" ht="20.149999999999999" customHeight="1">
      <c r="B4" s="2223"/>
      <c r="C4" s="64" t="s">
        <v>1524</v>
      </c>
      <c r="D4" s="190"/>
      <c r="E4" s="175"/>
      <c r="G4" s="2767" t="s">
        <v>928</v>
      </c>
      <c r="H4" s="2768"/>
      <c r="I4" s="2768"/>
      <c r="J4" s="2774"/>
      <c r="K4" s="2774"/>
      <c r="L4" s="2769" t="s">
        <v>927</v>
      </c>
      <c r="M4" s="2770"/>
      <c r="N4" s="2774"/>
      <c r="O4" s="2774"/>
      <c r="P4" s="2774"/>
      <c r="Q4" s="2774"/>
      <c r="R4" s="2778"/>
    </row>
    <row r="5" spans="1:18" ht="14.25" customHeight="1">
      <c r="B5" s="15"/>
      <c r="C5" s="15"/>
      <c r="D5" s="15"/>
      <c r="E5" s="15"/>
    </row>
    <row r="6" spans="1:18" ht="15" customHeight="1">
      <c r="C6" s="81" t="s">
        <v>1272</v>
      </c>
      <c r="D6" s="81"/>
      <c r="E6" s="81"/>
    </row>
    <row r="7" spans="1:18" ht="15" customHeight="1">
      <c r="C7" s="129" t="s">
        <v>1133</v>
      </c>
      <c r="D7" s="129"/>
      <c r="E7" s="129"/>
      <c r="K7" s="28"/>
    </row>
    <row r="8" spans="1:18" ht="18" customHeight="1">
      <c r="B8" s="110"/>
      <c r="C8" s="1618" t="s">
        <v>3101</v>
      </c>
      <c r="D8" s="154"/>
      <c r="E8" s="154"/>
    </row>
    <row r="9" spans="1:18" ht="21">
      <c r="B9" s="2397" t="s">
        <v>3553</v>
      </c>
      <c r="D9" s="110"/>
      <c r="E9" s="110"/>
      <c r="G9" s="2199" t="s">
        <v>1817</v>
      </c>
      <c r="H9" s="2216" t="s">
        <v>1819</v>
      </c>
      <c r="I9" s="3106" t="s">
        <v>3281</v>
      </c>
    </row>
    <row r="10" spans="1:18" ht="18" customHeight="1">
      <c r="B10" s="360"/>
      <c r="C10" s="1589" t="s">
        <v>1133</v>
      </c>
      <c r="D10" s="94" t="s">
        <v>1240</v>
      </c>
      <c r="E10" s="237" t="s">
        <v>1653</v>
      </c>
      <c r="G10" s="3699" t="s">
        <v>1653</v>
      </c>
      <c r="H10" s="3700"/>
      <c r="I10" s="3701"/>
      <c r="K10" s="28"/>
    </row>
    <row r="11" spans="1:18" ht="15" customHeight="1">
      <c r="C11" s="597" t="s">
        <v>1859</v>
      </c>
      <c r="D11" s="598" t="s">
        <v>725</v>
      </c>
      <c r="E11" s="2250"/>
      <c r="G11" s="2453" t="str">
        <f t="shared" ref="G11:G12" si="0">IF(ISNONTEXT(E11)=TRUE,"","X")</f>
        <v/>
      </c>
      <c r="H11" s="2454" t="str">
        <f>IF(AND(E11&lt;&gt;"")=TRUE,"","X")</f>
        <v>X</v>
      </c>
      <c r="I11" s="3103"/>
      <c r="K11" s="28"/>
    </row>
    <row r="12" spans="1:18" ht="15" customHeight="1">
      <c r="B12" s="360"/>
      <c r="C12" s="599" t="s">
        <v>1860</v>
      </c>
      <c r="D12" s="600" t="s">
        <v>1861</v>
      </c>
      <c r="E12" s="3149"/>
      <c r="G12" s="1546" t="str">
        <f t="shared" si="0"/>
        <v/>
      </c>
      <c r="H12" s="540" t="str">
        <f>IF(AND(E12&lt;&gt;"")=TRUE,"","X")</f>
        <v>X</v>
      </c>
      <c r="I12" s="1550"/>
      <c r="K12" s="28"/>
    </row>
    <row r="13" spans="1:18" ht="15" customHeight="1">
      <c r="B13" s="360"/>
      <c r="C13" s="324" t="s">
        <v>842</v>
      </c>
      <c r="D13" s="217" t="s">
        <v>843</v>
      </c>
      <c r="E13" s="604"/>
      <c r="G13" s="1753"/>
      <c r="H13" s="540" t="str">
        <f>IF(AND(E13&lt;&gt;"")=TRUE,"","X")</f>
        <v>X</v>
      </c>
      <c r="I13" s="1541" t="str">
        <f>IF(E13="","",(IF(OR(E13="Summer",E13="Winter")=TRUE,"","X")))</f>
        <v/>
      </c>
      <c r="K13" s="28"/>
    </row>
    <row r="14" spans="1:18" ht="15" customHeight="1">
      <c r="B14" s="360"/>
      <c r="C14" s="178" t="s">
        <v>1273</v>
      </c>
      <c r="D14" s="222" t="s">
        <v>709</v>
      </c>
      <c r="E14" s="2070"/>
      <c r="G14" s="1547" t="str">
        <f t="shared" ref="G14" si="1">IF(ISNONTEXT(E14)=TRUE,"","X")</f>
        <v/>
      </c>
      <c r="H14" s="1542" t="str">
        <f>IF(AND(E14&lt;&gt;"")=TRUE,"","X")</f>
        <v>X</v>
      </c>
      <c r="I14" s="1551"/>
    </row>
    <row r="15" spans="1:18" ht="15" customHeight="1">
      <c r="B15" s="110"/>
      <c r="C15" s="110"/>
      <c r="D15" s="110"/>
      <c r="E15" s="110"/>
    </row>
    <row r="16" spans="1:18" ht="15" customHeight="1">
      <c r="B16" s="110"/>
      <c r="D16" s="110"/>
      <c r="E16" s="110"/>
    </row>
    <row r="17" spans="2:5" ht="15" customHeight="1">
      <c r="D17" s="16"/>
    </row>
    <row r="18" spans="2:5" ht="15" customHeight="1">
      <c r="C18" s="1527" t="s">
        <v>3017</v>
      </c>
      <c r="D18" s="16"/>
      <c r="E18" s="3333"/>
    </row>
    <row r="19" spans="2:5" ht="15" customHeight="1">
      <c r="C19" s="2071" t="s">
        <v>3183</v>
      </c>
      <c r="D19" s="16"/>
    </row>
    <row r="20" spans="2:5">
      <c r="B20" s="227"/>
    </row>
    <row r="21" spans="2:5">
      <c r="B21" s="227"/>
    </row>
    <row r="22" spans="2:5">
      <c r="B22" s="227"/>
    </row>
    <row r="23" spans="2:5">
      <c r="B23" s="227"/>
    </row>
    <row r="24" spans="2:5">
      <c r="B24" s="227"/>
    </row>
    <row r="25" spans="2:5">
      <c r="B25" s="227"/>
    </row>
    <row r="26" spans="2:5">
      <c r="B26" s="227"/>
    </row>
    <row r="27" spans="2:5">
      <c r="B27" s="227"/>
    </row>
    <row r="28" spans="2:5">
      <c r="B28" s="227"/>
    </row>
    <row r="29" spans="2:5">
      <c r="B29" s="227"/>
    </row>
    <row r="30" spans="2:5">
      <c r="B30" s="227"/>
    </row>
    <row r="31" spans="2:5">
      <c r="B31" s="227"/>
    </row>
    <row r="37" spans="2:2">
      <c r="B37" s="227"/>
    </row>
    <row r="38" spans="2:2">
      <c r="B38" s="227"/>
    </row>
    <row r="39" spans="2:2">
      <c r="B39" s="227"/>
    </row>
    <row r="40" spans="2:2">
      <c r="B40" s="227"/>
    </row>
    <row r="41" spans="2:2">
      <c r="B41" s="227"/>
    </row>
    <row r="42" spans="2:2">
      <c r="B42" s="227"/>
    </row>
    <row r="43" spans="2:2">
      <c r="B43" s="227"/>
    </row>
    <row r="44" spans="2:2">
      <c r="B44" s="227"/>
    </row>
    <row r="45" spans="2:2">
      <c r="B45" s="227"/>
    </row>
    <row r="46" spans="2:2">
      <c r="B46" s="227"/>
    </row>
    <row r="47" spans="2:2">
      <c r="B47" s="227"/>
    </row>
    <row r="48" spans="2:2">
      <c r="B48" s="227"/>
    </row>
    <row r="49" spans="2:2">
      <c r="B49" s="227"/>
    </row>
    <row r="50" spans="2:2">
      <c r="B50" s="227"/>
    </row>
    <row r="51" spans="2:2">
      <c r="B51" s="227"/>
    </row>
    <row r="52" spans="2:2">
      <c r="B52" s="227"/>
    </row>
    <row r="53" spans="2:2">
      <c r="B53" s="227"/>
    </row>
    <row r="61" spans="2:2">
      <c r="B61" s="227"/>
    </row>
    <row r="62" spans="2:2">
      <c r="B62" s="227"/>
    </row>
    <row r="63" spans="2:2">
      <c r="B63" s="227"/>
    </row>
    <row r="64" spans="2:2">
      <c r="B64" s="227"/>
    </row>
    <row r="65" spans="2:2">
      <c r="B65" s="227"/>
    </row>
    <row r="66" spans="2:2">
      <c r="B66" s="227"/>
    </row>
    <row r="67" spans="2:2">
      <c r="B67" s="227"/>
    </row>
    <row r="68" spans="2:2">
      <c r="B68" s="227"/>
    </row>
    <row r="69" spans="2:2">
      <c r="B69" s="227"/>
    </row>
    <row r="70" spans="2:2">
      <c r="B70" s="227"/>
    </row>
    <row r="71" spans="2:2">
      <c r="B71" s="227"/>
    </row>
    <row r="72" spans="2:2">
      <c r="B72" s="227"/>
    </row>
    <row r="73" spans="2:2">
      <c r="B73" s="227"/>
    </row>
    <row r="74" spans="2:2">
      <c r="B74" s="227"/>
    </row>
    <row r="75" spans="2:2">
      <c r="B75" s="227"/>
    </row>
    <row r="81" spans="2:2">
      <c r="B81" s="227"/>
    </row>
    <row r="82" spans="2:2">
      <c r="B82" s="227"/>
    </row>
    <row r="83" spans="2:2">
      <c r="B83" s="227"/>
    </row>
    <row r="84" spans="2:2">
      <c r="B84" s="227"/>
    </row>
    <row r="85" spans="2:2">
      <c r="B85" s="227"/>
    </row>
    <row r="86" spans="2:2">
      <c r="B86" s="227"/>
    </row>
    <row r="87" spans="2:2">
      <c r="B87" s="227"/>
    </row>
    <row r="88" spans="2:2">
      <c r="B88" s="227"/>
    </row>
    <row r="89" spans="2:2">
      <c r="B89" s="227"/>
    </row>
    <row r="90" spans="2:2">
      <c r="B90" s="227"/>
    </row>
    <row r="91" spans="2:2">
      <c r="B91" s="227"/>
    </row>
    <row r="92" spans="2:2">
      <c r="B92" s="227"/>
    </row>
    <row r="93" spans="2:2">
      <c r="B93" s="227"/>
    </row>
    <row r="94" spans="2:2">
      <c r="B94" s="227"/>
    </row>
    <row r="95" spans="2:2">
      <c r="B95" s="227"/>
    </row>
    <row r="104" spans="2:2">
      <c r="B104" s="227"/>
    </row>
    <row r="105" spans="2:2">
      <c r="B105" s="227"/>
    </row>
    <row r="106" spans="2:2">
      <c r="B106" s="227"/>
    </row>
    <row r="107" spans="2:2">
      <c r="B107" s="227"/>
    </row>
    <row r="108" spans="2:2">
      <c r="B108" s="227"/>
    </row>
    <row r="109" spans="2:2">
      <c r="B109" s="227"/>
    </row>
    <row r="110" spans="2:2">
      <c r="B110" s="227"/>
    </row>
    <row r="111" spans="2:2">
      <c r="B111" s="227"/>
    </row>
    <row r="112" spans="2:2">
      <c r="B112" s="227"/>
    </row>
    <row r="113" spans="2:2">
      <c r="B113" s="227"/>
    </row>
    <row r="114" spans="2:2">
      <c r="B114" s="227"/>
    </row>
    <row r="115" spans="2:2">
      <c r="B115" s="227"/>
    </row>
    <row r="116" spans="2:2">
      <c r="B116" s="227"/>
    </row>
    <row r="117" spans="2:2">
      <c r="B117" s="227"/>
    </row>
    <row r="118" spans="2:2">
      <c r="B118" s="227"/>
    </row>
    <row r="119" spans="2:2">
      <c r="B119" s="227"/>
    </row>
    <row r="125" spans="2:2">
      <c r="B125" s="227"/>
    </row>
    <row r="126" spans="2:2">
      <c r="B126" s="227"/>
    </row>
    <row r="127" spans="2:2">
      <c r="B127" s="227"/>
    </row>
    <row r="128" spans="2:2">
      <c r="B128" s="227"/>
    </row>
    <row r="129" spans="2:2">
      <c r="B129" s="227"/>
    </row>
    <row r="130" spans="2:2">
      <c r="B130" s="227"/>
    </row>
    <row r="131" spans="2:2">
      <c r="B131" s="227"/>
    </row>
    <row r="132" spans="2:2">
      <c r="B132" s="227"/>
    </row>
    <row r="133" spans="2:2">
      <c r="B133" s="227"/>
    </row>
    <row r="134" spans="2:2">
      <c r="B134" s="227"/>
    </row>
    <row r="135" spans="2:2">
      <c r="B135" s="227"/>
    </row>
    <row r="136" spans="2:2">
      <c r="B136" s="227"/>
    </row>
    <row r="137" spans="2:2">
      <c r="B137" s="227"/>
    </row>
    <row r="138" spans="2:2">
      <c r="B138" s="227"/>
    </row>
    <row r="139" spans="2:2">
      <c r="B139" s="227"/>
    </row>
  </sheetData>
  <mergeCells count="1">
    <mergeCell ref="G10:I10"/>
  </mergeCells>
  <conditionalFormatting sqref="C12:D12">
    <cfRule type="duplicateValues" dxfId="22" priority="1"/>
  </conditionalFormatting>
  <dataValidations count="1">
    <dataValidation allowBlank="1" showErrorMessage="1" sqref="R5:R1048576 B140:Q1048576 A2:A1048576 S1:XFD1048576" xr:uid="{34180D6B-4CB8-4E97-BCD3-622B1D542229}"/>
  </dataValidations>
  <pageMargins left="0.7" right="0.7" top="0.75" bottom="0.75" header="0.3" footer="0.3"/>
  <pageSetup paperSize="9"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93AB98-C41D-4E01-9B12-A61C2F06F790}">
  <sheetPr codeName="Sheet30">
    <tabColor theme="3" tint="-0.249977111117893"/>
  </sheetPr>
  <dimension ref="A1:U9758"/>
  <sheetViews>
    <sheetView zoomScaleNormal="100" workbookViewId="0"/>
  </sheetViews>
  <sheetFormatPr defaultColWidth="9.1796875" defaultRowHeight="14.5"/>
  <cols>
    <col min="1" max="1" width="5.54296875" style="4" customWidth="1"/>
    <col min="2" max="2" width="25.54296875" style="4" customWidth="1"/>
    <col min="3" max="3" width="51.7265625" style="4" customWidth="1"/>
    <col min="4" max="4" width="15.1796875" style="4" customWidth="1"/>
    <col min="5" max="5" width="20.54296875" style="4" customWidth="1"/>
    <col min="6" max="6" width="17.7265625" style="4" customWidth="1"/>
    <col min="7" max="7" width="9.1796875" style="4"/>
    <col min="8" max="11" width="5.26953125" style="4" customWidth="1"/>
    <col min="12" max="12" width="7.54296875" style="4" bestFit="1" customWidth="1"/>
    <col min="13" max="13" width="4.1796875" style="4" customWidth="1"/>
    <col min="14" max="14" width="3.7265625" style="4" customWidth="1"/>
    <col min="15" max="18" width="5.26953125" style="4" customWidth="1"/>
    <col min="19" max="20" width="3.7265625" style="4" customWidth="1"/>
    <col min="21" max="16384" width="9.1796875" style="4"/>
  </cols>
  <sheetData>
    <row r="1" spans="1:21" s="166" customFormat="1" ht="20.149999999999999" customHeight="1">
      <c r="A1" s="3146"/>
      <c r="C1" s="62" t="str">
        <f>dms_SheetHeading1</f>
        <v>ANNUAL INFORMATION ORDER</v>
      </c>
      <c r="D1" s="62"/>
      <c r="E1" s="62"/>
      <c r="F1" s="62"/>
      <c r="H1" s="2761" t="s">
        <v>924</v>
      </c>
      <c r="I1" s="2762"/>
      <c r="J1" s="2762"/>
      <c r="K1" s="2771"/>
      <c r="L1" s="2771"/>
      <c r="M1" s="2763" t="s">
        <v>923</v>
      </c>
      <c r="N1" s="3107"/>
      <c r="O1" s="2764"/>
      <c r="P1" s="2771"/>
      <c r="Q1" s="2771"/>
      <c r="R1" s="2771"/>
      <c r="S1" s="4"/>
      <c r="T1" s="4"/>
    </row>
    <row r="2" spans="1:21" s="166" customFormat="1" ht="20.149999999999999" customHeight="1">
      <c r="C2" s="63" t="str">
        <f>dms_SheetHeading2</f>
        <v>Australian Distribution Co.</v>
      </c>
      <c r="D2" s="62"/>
      <c r="E2" s="62"/>
      <c r="F2" s="62"/>
      <c r="H2" s="2765" t="s">
        <v>925</v>
      </c>
      <c r="I2" s="2755"/>
      <c r="J2" s="2755"/>
      <c r="K2" s="2772"/>
      <c r="L2" s="2772"/>
      <c r="M2" s="2756" t="s">
        <v>24</v>
      </c>
      <c r="N2" s="3108"/>
      <c r="O2" s="2757"/>
      <c r="P2" s="2772"/>
      <c r="Q2" s="2772"/>
      <c r="R2" s="2772"/>
      <c r="S2" s="4"/>
      <c r="T2" s="4"/>
    </row>
    <row r="3" spans="1:21" s="166" customFormat="1" ht="20.149999999999999" customHeight="1">
      <c r="C3" s="62" t="str">
        <f>dms_SheetHeading3</f>
        <v>REPORTING STATEMENT: 2025-26</v>
      </c>
      <c r="D3" s="62"/>
      <c r="E3" s="62"/>
      <c r="F3" s="62"/>
      <c r="H3" s="2766" t="s">
        <v>926</v>
      </c>
      <c r="I3" s="2758"/>
      <c r="J3" s="2758"/>
      <c r="K3" s="2773"/>
      <c r="L3" s="2773"/>
      <c r="M3" s="2759" t="s">
        <v>31</v>
      </c>
      <c r="N3" s="3109"/>
      <c r="O3" s="2760"/>
      <c r="P3" s="2773"/>
      <c r="Q3" s="2773"/>
      <c r="R3" s="2773"/>
      <c r="S3" s="4"/>
      <c r="T3" s="4"/>
    </row>
    <row r="4" spans="1:21" s="166" customFormat="1" ht="20.149999999999999" customHeight="1">
      <c r="C4" s="64" t="s">
        <v>1525</v>
      </c>
      <c r="D4" s="175"/>
      <c r="E4" s="175"/>
      <c r="F4" s="175"/>
      <c r="H4" s="2767" t="s">
        <v>928</v>
      </c>
      <c r="I4" s="2768"/>
      <c r="J4" s="2768"/>
      <c r="K4" s="2774"/>
      <c r="L4" s="2774"/>
      <c r="M4" s="2769" t="s">
        <v>927</v>
      </c>
      <c r="N4" s="3110"/>
      <c r="O4" s="2770"/>
      <c r="P4" s="2774"/>
      <c r="Q4" s="2774"/>
      <c r="R4" s="2774"/>
      <c r="S4" s="4"/>
      <c r="T4" s="4"/>
    </row>
    <row r="5" spans="1:21" ht="14.25" customHeight="1">
      <c r="C5" s="15"/>
      <c r="D5" s="15"/>
    </row>
    <row r="6" spans="1:21" ht="15" customHeight="1">
      <c r="C6" s="81" t="s">
        <v>1272</v>
      </c>
      <c r="D6" s="81"/>
      <c r="E6" s="81"/>
      <c r="F6" s="81"/>
      <c r="G6" s="110"/>
    </row>
    <row r="7" spans="1:21" ht="15" customHeight="1">
      <c r="C7" s="129" t="s">
        <v>1274</v>
      </c>
      <c r="D7" s="129"/>
      <c r="E7" s="129"/>
      <c r="F7" s="129"/>
      <c r="G7" s="110"/>
      <c r="U7" s="28"/>
    </row>
    <row r="8" spans="1:21" ht="15" customHeight="1">
      <c r="C8" s="129" t="s">
        <v>1275</v>
      </c>
      <c r="D8" s="129"/>
      <c r="E8" s="129"/>
      <c r="F8" s="129"/>
      <c r="G8" s="110"/>
      <c r="U8" s="28"/>
    </row>
    <row r="9" spans="1:21" ht="15" customHeight="1">
      <c r="C9" s="129" t="s">
        <v>3040</v>
      </c>
      <c r="D9" s="129"/>
      <c r="E9" s="129"/>
      <c r="F9" s="129"/>
      <c r="G9" s="110"/>
      <c r="U9" s="28"/>
    </row>
    <row r="10" spans="1:21" ht="15" customHeight="1">
      <c r="C10" s="129" t="s">
        <v>3041</v>
      </c>
      <c r="D10" s="129"/>
      <c r="E10" s="129"/>
      <c r="F10" s="129"/>
      <c r="G10" s="110"/>
      <c r="U10" s="28"/>
    </row>
    <row r="11" spans="1:21" ht="18" customHeight="1">
      <c r="C11" s="1618" t="s">
        <v>3109</v>
      </c>
      <c r="D11" s="154"/>
      <c r="E11" s="154"/>
      <c r="F11" s="241"/>
      <c r="G11" s="110"/>
    </row>
    <row r="12" spans="1:21" s="1839" customFormat="1" ht="18" customHeight="1">
      <c r="C12" s="1624" t="s">
        <v>3125</v>
      </c>
      <c r="D12" s="1625"/>
      <c r="E12" s="1626"/>
      <c r="F12" s="1626"/>
      <c r="G12" s="77"/>
    </row>
    <row r="13" spans="1:21" s="1839" customFormat="1" ht="21" customHeight="1">
      <c r="B13" s="2935" t="s">
        <v>3552</v>
      </c>
      <c r="C13" s="77"/>
      <c r="D13" s="77"/>
      <c r="E13" s="77"/>
      <c r="F13" s="77"/>
      <c r="G13" s="77"/>
      <c r="H13" s="3205" t="s">
        <v>1817</v>
      </c>
      <c r="I13" s="3111" t="s">
        <v>1818</v>
      </c>
      <c r="J13" s="3206" t="s">
        <v>3141</v>
      </c>
      <c r="K13" s="3112" t="s">
        <v>1198</v>
      </c>
      <c r="L13" s="3113" t="s">
        <v>3086</v>
      </c>
    </row>
    <row r="14" spans="1:21" s="1839" customFormat="1" ht="21.75" customHeight="1">
      <c r="C14" s="1589" t="s">
        <v>1785</v>
      </c>
      <c r="D14" s="94" t="s">
        <v>1240</v>
      </c>
      <c r="E14" s="301" t="s">
        <v>1676</v>
      </c>
      <c r="F14" s="66" t="s">
        <v>1653</v>
      </c>
      <c r="G14" s="77"/>
      <c r="H14" s="3659" t="s">
        <v>1653</v>
      </c>
      <c r="I14" s="3660"/>
      <c r="J14" s="3660"/>
      <c r="K14" s="3660"/>
      <c r="L14" s="3661"/>
    </row>
    <row r="15" spans="1:21" s="15" customFormat="1" ht="15" customHeight="1">
      <c r="A15" s="2072">
        <v>1</v>
      </c>
      <c r="C15" s="631" t="s">
        <v>846</v>
      </c>
      <c r="D15" s="127"/>
      <c r="E15" s="127"/>
      <c r="F15" s="127"/>
      <c r="G15" s="127"/>
      <c r="H15" s="1840"/>
      <c r="I15" s="1820"/>
      <c r="J15" s="1820"/>
      <c r="K15" s="1820"/>
      <c r="L15" s="1820"/>
      <c r="P15" s="49"/>
    </row>
    <row r="16" spans="1:21" s="15" customFormat="1" ht="15" customHeight="1">
      <c r="B16" s="3762" t="s">
        <v>3554</v>
      </c>
      <c r="C16" s="3763" t="s">
        <v>848</v>
      </c>
      <c r="D16" s="329" t="s">
        <v>631</v>
      </c>
      <c r="E16" s="330" t="s">
        <v>1153</v>
      </c>
      <c r="F16" s="1691"/>
      <c r="G16" s="127"/>
      <c r="H16" s="2149" t="str">
        <f>IF(ISNONTEXT(F16)=TRUE,"","X")</f>
        <v/>
      </c>
      <c r="I16" s="2150" t="str">
        <f>IF(AND(F16&gt;=0)=TRUE,"","X")</f>
        <v/>
      </c>
      <c r="J16" s="2150" t="str">
        <f>IF(C15="","",IF(AND(C15&lt;&gt;"&lt;Subtransmission substation name&gt;",F16=""),"X",""))</f>
        <v/>
      </c>
      <c r="K16" s="2440"/>
      <c r="L16" s="2260"/>
      <c r="P16" s="49"/>
      <c r="R16" s="4"/>
    </row>
    <row r="17" spans="1:18" s="15" customFormat="1" ht="15" customHeight="1">
      <c r="B17" s="3762"/>
      <c r="C17" s="3764"/>
      <c r="D17" s="328" t="s">
        <v>631</v>
      </c>
      <c r="E17" s="327" t="s">
        <v>1154</v>
      </c>
      <c r="F17" s="1692"/>
      <c r="G17" s="127"/>
      <c r="H17" s="1546" t="str">
        <f>IF(ISNONTEXT(F17)=TRUE,"","X")</f>
        <v/>
      </c>
      <c r="I17" s="540" t="str">
        <f>IF(AND(F17&gt;=0)=TRUE,"","X")</f>
        <v/>
      </c>
      <c r="J17" s="540" t="str">
        <f>IF(C15="","",IF(AND(C15&lt;&gt;"&lt;Subtransmission substation name&gt;",F17=""),"X",""))</f>
        <v/>
      </c>
      <c r="K17" s="560"/>
      <c r="L17" s="1842"/>
      <c r="P17" s="49"/>
      <c r="R17" s="4"/>
    </row>
    <row r="18" spans="1:18" s="15" customFormat="1" ht="15" customHeight="1">
      <c r="B18" s="3762"/>
      <c r="C18" s="3764" t="s">
        <v>847</v>
      </c>
      <c r="D18" s="328" t="s">
        <v>709</v>
      </c>
      <c r="E18" s="327" t="s">
        <v>1153</v>
      </c>
      <c r="F18" s="1692"/>
      <c r="H18" s="1546" t="str">
        <f t="shared" ref="H18:H37" si="0">IF(ISNONTEXT(F18)=TRUE,"","X")</f>
        <v/>
      </c>
      <c r="I18" s="540" t="str">
        <f t="shared" ref="I18:I37" si="1">IF(AND(F18&gt;=0)=TRUE,"","X")</f>
        <v/>
      </c>
      <c r="J18" s="540" t="str">
        <f>IF(C15="","",IF(AND(C15&lt;&gt;"&lt;Subtransmission substation name&gt;",F18=""),"X",""))</f>
        <v/>
      </c>
      <c r="K18" s="560"/>
      <c r="L18" s="1541" t="str">
        <f>IF(AND(F18&lt;=F20),"","X")</f>
        <v/>
      </c>
      <c r="P18" s="49"/>
      <c r="R18" s="4"/>
    </row>
    <row r="19" spans="1:18" s="15" customFormat="1" ht="15" customHeight="1">
      <c r="B19" s="3762"/>
      <c r="C19" s="3764"/>
      <c r="D19" s="328" t="s">
        <v>709</v>
      </c>
      <c r="E19" s="327" t="s">
        <v>1154</v>
      </c>
      <c r="F19" s="1692"/>
      <c r="H19" s="1546" t="str">
        <f t="shared" si="0"/>
        <v/>
      </c>
      <c r="I19" s="540" t="str">
        <f t="shared" si="1"/>
        <v/>
      </c>
      <c r="J19" s="540" t="str">
        <f>IF(C15="","",IF(AND(C15&lt;&gt;"&lt;Subtransmission substation name&gt;",F19=""),"X",""))</f>
        <v/>
      </c>
      <c r="K19" s="560"/>
      <c r="L19" s="1541" t="str">
        <f>IF(AND(F19&lt;=F21),"","X")</f>
        <v/>
      </c>
      <c r="P19" s="49"/>
      <c r="R19" s="4"/>
    </row>
    <row r="20" spans="1:18" s="15" customFormat="1" ht="15" customHeight="1">
      <c r="A20" s="38"/>
      <c r="C20" s="3764" t="s">
        <v>847</v>
      </c>
      <c r="D20" s="328" t="s">
        <v>631</v>
      </c>
      <c r="E20" s="327" t="s">
        <v>1153</v>
      </c>
      <c r="F20" s="1692"/>
      <c r="H20" s="1546" t="str">
        <f t="shared" si="0"/>
        <v/>
      </c>
      <c r="I20" s="540" t="str">
        <f t="shared" si="1"/>
        <v/>
      </c>
      <c r="J20" s="540" t="str">
        <f>IF(C15="","",IF(AND(C15&lt;&gt;"&lt;Subtransmission substation name&gt;",F20=""),"X",""))</f>
        <v/>
      </c>
      <c r="K20" s="560"/>
      <c r="L20" s="1541" t="str">
        <f>IF(AND(F18&lt;=F20),"","X")</f>
        <v/>
      </c>
      <c r="P20" s="49"/>
      <c r="R20" s="4"/>
    </row>
    <row r="21" spans="1:18" s="15" customFormat="1" ht="15" customHeight="1">
      <c r="A21" s="38"/>
      <c r="C21" s="3764"/>
      <c r="D21" s="328" t="s">
        <v>631</v>
      </c>
      <c r="E21" s="327" t="s">
        <v>1154</v>
      </c>
      <c r="F21" s="1692"/>
      <c r="H21" s="1546" t="str">
        <f t="shared" si="0"/>
        <v/>
      </c>
      <c r="I21" s="540" t="str">
        <f t="shared" si="1"/>
        <v/>
      </c>
      <c r="J21" s="540" t="str">
        <f>IF(C15="","",IF(AND(C15&lt;&gt;"&lt;Subtransmission substation name&gt;",F21=""),"X",""))</f>
        <v/>
      </c>
      <c r="K21" s="560"/>
      <c r="L21" s="1541" t="str">
        <f>IF(AND(F19&lt;=F21),"","X")</f>
        <v/>
      </c>
      <c r="P21" s="49"/>
      <c r="R21" s="4"/>
    </row>
    <row r="22" spans="1:18" s="15" customFormat="1" ht="15" customHeight="1">
      <c r="A22" s="38"/>
      <c r="C22" s="3764" t="s">
        <v>849</v>
      </c>
      <c r="D22" s="328" t="s">
        <v>725</v>
      </c>
      <c r="E22" s="327" t="s">
        <v>1153</v>
      </c>
      <c r="F22" s="1693"/>
      <c r="H22" s="1546" t="str">
        <f t="shared" si="0"/>
        <v/>
      </c>
      <c r="I22" s="559"/>
      <c r="J22" s="540" t="str">
        <f>IF(C15="","",IF(AND(C15&lt;&gt;"&lt;Subtransmission substation name&gt;",F22=""),"X",""))</f>
        <v/>
      </c>
      <c r="K22" s="560"/>
      <c r="L22" s="1842"/>
      <c r="P22" s="49"/>
      <c r="R22" s="4"/>
    </row>
    <row r="23" spans="1:18" s="15" customFormat="1" ht="15" customHeight="1">
      <c r="A23" s="38"/>
      <c r="C23" s="3764"/>
      <c r="D23" s="328" t="s">
        <v>725</v>
      </c>
      <c r="E23" s="327" t="s">
        <v>1154</v>
      </c>
      <c r="F23" s="1693"/>
      <c r="H23" s="1546" t="str">
        <f t="shared" si="0"/>
        <v/>
      </c>
      <c r="I23" s="559"/>
      <c r="J23" s="540" t="str">
        <f>IF(C15="","",IF(AND(C15&lt;&gt;"&lt;Subtransmission substation name&gt;",F23=""),"X",""))</f>
        <v/>
      </c>
      <c r="K23" s="560"/>
      <c r="L23" s="1842"/>
      <c r="P23" s="49"/>
      <c r="R23" s="4"/>
    </row>
    <row r="24" spans="1:18" s="15" customFormat="1" ht="15" customHeight="1">
      <c r="A24" s="38"/>
      <c r="C24" s="3764" t="s">
        <v>850</v>
      </c>
      <c r="D24" s="328" t="s">
        <v>1152</v>
      </c>
      <c r="E24" s="327" t="s">
        <v>1153</v>
      </c>
      <c r="F24" s="1694"/>
      <c r="H24" s="1546" t="str">
        <f t="shared" si="0"/>
        <v/>
      </c>
      <c r="I24" s="559"/>
      <c r="J24" s="540" t="str">
        <f>IF(C15="","",IF(AND(C15&lt;&gt;"&lt;Subtransmission substation name&gt;",F24=""),"X",""))</f>
        <v/>
      </c>
      <c r="K24" s="560"/>
      <c r="L24" s="1842"/>
      <c r="P24" s="49"/>
      <c r="R24" s="4"/>
    </row>
    <row r="25" spans="1:18" s="15" customFormat="1" ht="15" customHeight="1">
      <c r="A25" s="38"/>
      <c r="C25" s="3764"/>
      <c r="D25" s="328" t="s">
        <v>1152</v>
      </c>
      <c r="E25" s="327" t="s">
        <v>1154</v>
      </c>
      <c r="F25" s="1694"/>
      <c r="H25" s="1546" t="str">
        <f t="shared" si="0"/>
        <v/>
      </c>
      <c r="I25" s="559"/>
      <c r="J25" s="540" t="str">
        <f>IF(C15="","",IF(AND(C15&lt;&gt;"&lt;Subtransmission substation name&gt;",F25=""),"X",""))</f>
        <v/>
      </c>
      <c r="K25" s="560"/>
      <c r="L25" s="1842"/>
      <c r="P25" s="49"/>
      <c r="R25" s="4"/>
    </row>
    <row r="26" spans="1:18" s="15" customFormat="1" ht="15" customHeight="1">
      <c r="A26" s="38"/>
      <c r="C26" s="3764" t="s">
        <v>844</v>
      </c>
      <c r="D26" s="328" t="s">
        <v>845</v>
      </c>
      <c r="E26" s="327" t="s">
        <v>1153</v>
      </c>
      <c r="F26" s="1692"/>
      <c r="H26" s="1753"/>
      <c r="I26" s="559"/>
      <c r="J26" s="540" t="str">
        <f>IF(C15="","",IF(AND(C15&lt;&gt;"&lt;Subtransmission substation name&gt;",F26=""),"X",""))</f>
        <v/>
      </c>
      <c r="K26" s="540" t="str">
        <f>IF(C15="","",IF(LEFT(C15,5)="&lt;Subt","",IF(OR(F26="Winter",F26="Summer"),"","X")))</f>
        <v/>
      </c>
      <c r="L26" s="1842"/>
      <c r="P26" s="49"/>
      <c r="R26" s="4"/>
    </row>
    <row r="27" spans="1:18" s="15" customFormat="1" ht="15" customHeight="1">
      <c r="A27" s="38"/>
      <c r="C27" s="3764"/>
      <c r="D27" s="328" t="s">
        <v>845</v>
      </c>
      <c r="E27" s="327" t="s">
        <v>1154</v>
      </c>
      <c r="F27" s="1692"/>
      <c r="H27" s="1753"/>
      <c r="I27" s="559"/>
      <c r="J27" s="540" t="str">
        <f>IF(C15="","",IF(AND(C15&lt;&gt;"&lt;Subtransmission substation name&gt;",F27=""),"X",""))</f>
        <v/>
      </c>
      <c r="K27" s="540" t="str">
        <f>IF(C15="","",IF(LEFT(C15,5)="&lt;Subt","",IF(OR(F27="Winter",F27="Summer"),"","X")))</f>
        <v/>
      </c>
      <c r="L27" s="1842"/>
      <c r="P27" s="49"/>
      <c r="R27" s="4"/>
    </row>
    <row r="28" spans="1:18" s="15" customFormat="1" ht="15" customHeight="1">
      <c r="A28" s="38"/>
      <c r="C28" s="3764" t="s">
        <v>851</v>
      </c>
      <c r="D28" s="328" t="s">
        <v>709</v>
      </c>
      <c r="E28" s="327" t="s">
        <v>1153</v>
      </c>
      <c r="F28" s="1692"/>
      <c r="H28" s="1546" t="str">
        <f t="shared" si="0"/>
        <v/>
      </c>
      <c r="I28" s="540" t="str">
        <f t="shared" si="1"/>
        <v/>
      </c>
      <c r="J28" s="540" t="str">
        <f>IF(C15="","",IF(AND(C15&lt;&gt;"&lt;Subtransmission substation name&gt;",F28=""),"X",""))</f>
        <v/>
      </c>
      <c r="K28" s="560"/>
      <c r="L28" s="1842"/>
      <c r="P28" s="49"/>
      <c r="R28" s="4"/>
    </row>
    <row r="29" spans="1:18" s="15" customFormat="1" ht="15" customHeight="1">
      <c r="A29" s="38"/>
      <c r="C29" s="3764"/>
      <c r="D29" s="328" t="s">
        <v>709</v>
      </c>
      <c r="E29" s="327" t="s">
        <v>1154</v>
      </c>
      <c r="F29" s="1692"/>
      <c r="H29" s="1546" t="str">
        <f t="shared" si="0"/>
        <v/>
      </c>
      <c r="I29" s="540" t="str">
        <f t="shared" si="1"/>
        <v/>
      </c>
      <c r="J29" s="540" t="str">
        <f>IF(C15="","",IF(AND(C15&lt;&gt;"&lt;Subtransmission substation name&gt;",F29=""),"X",""))</f>
        <v/>
      </c>
      <c r="K29" s="560"/>
      <c r="L29" s="1842"/>
      <c r="P29" s="49"/>
      <c r="R29" s="4"/>
    </row>
    <row r="30" spans="1:18" s="15" customFormat="1" ht="15" customHeight="1">
      <c r="A30" s="38"/>
      <c r="C30" s="3764" t="s">
        <v>852</v>
      </c>
      <c r="D30" s="328" t="s">
        <v>709</v>
      </c>
      <c r="E30" s="327" t="s">
        <v>1153</v>
      </c>
      <c r="F30" s="1692"/>
      <c r="H30" s="1546" t="str">
        <f t="shared" si="0"/>
        <v/>
      </c>
      <c r="I30" s="540" t="str">
        <f t="shared" si="1"/>
        <v/>
      </c>
      <c r="J30" s="540" t="str">
        <f>IF(C15="","",IF(AND(C15&lt;&gt;"&lt;Subtransmission substation name&gt;",F30=""),"X",""))</f>
        <v/>
      </c>
      <c r="K30" s="560"/>
      <c r="L30" s="1541" t="str">
        <f>IF(AND(F30&lt;=F32),"","X")</f>
        <v/>
      </c>
      <c r="P30" s="49"/>
      <c r="R30" s="4"/>
    </row>
    <row r="31" spans="1:18" s="15" customFormat="1" ht="15" customHeight="1">
      <c r="A31" s="38"/>
      <c r="C31" s="3764"/>
      <c r="D31" s="328" t="s">
        <v>709</v>
      </c>
      <c r="E31" s="327" t="s">
        <v>1154</v>
      </c>
      <c r="F31" s="1692"/>
      <c r="H31" s="1546" t="str">
        <f t="shared" si="0"/>
        <v/>
      </c>
      <c r="I31" s="540" t="str">
        <f t="shared" si="1"/>
        <v/>
      </c>
      <c r="J31" s="540" t="str">
        <f>IF(C15="","",IF(AND(C15&lt;&gt;"&lt;Subtransmission substation name&gt;",F31=""),"X",""))</f>
        <v/>
      </c>
      <c r="K31" s="560"/>
      <c r="L31" s="1541" t="str">
        <f>IF(AND(F31&lt;=F33),"","X")</f>
        <v/>
      </c>
      <c r="P31" s="49"/>
      <c r="R31" s="4"/>
    </row>
    <row r="32" spans="1:18" s="15" customFormat="1" ht="15" customHeight="1">
      <c r="A32" s="38"/>
      <c r="C32" s="3764" t="s">
        <v>852</v>
      </c>
      <c r="D32" s="328" t="s">
        <v>631</v>
      </c>
      <c r="E32" s="327" t="s">
        <v>1153</v>
      </c>
      <c r="F32" s="1692"/>
      <c r="H32" s="1546" t="str">
        <f t="shared" si="0"/>
        <v/>
      </c>
      <c r="I32" s="540" t="str">
        <f t="shared" si="1"/>
        <v/>
      </c>
      <c r="J32" s="540" t="str">
        <f>IF(C15="","",IF(AND(C15&lt;&gt;"&lt;Subtransmission substation name&gt;",F32=""),"X",""))</f>
        <v/>
      </c>
      <c r="K32" s="560"/>
      <c r="L32" s="1541" t="str">
        <f>IF(AND(F30&lt;=F32),"","X")</f>
        <v/>
      </c>
      <c r="P32" s="49"/>
      <c r="R32" s="4"/>
    </row>
    <row r="33" spans="1:18" s="15" customFormat="1" ht="15" customHeight="1">
      <c r="A33" s="38"/>
      <c r="C33" s="3764"/>
      <c r="D33" s="328" t="s">
        <v>631</v>
      </c>
      <c r="E33" s="327" t="s">
        <v>1154</v>
      </c>
      <c r="F33" s="1692"/>
      <c r="H33" s="1546" t="str">
        <f t="shared" si="0"/>
        <v/>
      </c>
      <c r="I33" s="540" t="str">
        <f t="shared" si="1"/>
        <v/>
      </c>
      <c r="J33" s="540" t="str">
        <f>IF(C15="","",IF(AND(C15&lt;&gt;"&lt;Subtransmission substation name&gt;",F33=""),"X",""))</f>
        <v/>
      </c>
      <c r="K33" s="560"/>
      <c r="L33" s="1541" t="str">
        <f>IF(AND(F31&lt;=F33),"","X")</f>
        <v/>
      </c>
      <c r="P33" s="49"/>
      <c r="R33" s="4"/>
    </row>
    <row r="34" spans="1:18" s="15" customFormat="1">
      <c r="A34" s="38"/>
      <c r="C34" s="3764" t="s">
        <v>853</v>
      </c>
      <c r="D34" s="328" t="s">
        <v>709</v>
      </c>
      <c r="E34" s="327" t="s">
        <v>1153</v>
      </c>
      <c r="F34" s="1692"/>
      <c r="H34" s="1546" t="str">
        <f t="shared" si="0"/>
        <v/>
      </c>
      <c r="I34" s="540" t="str">
        <f t="shared" si="1"/>
        <v/>
      </c>
      <c r="J34" s="540" t="str">
        <f>IF(C15="","",IF(AND(C15&lt;&gt;"&lt;Subtransmission substation name&gt;",F34=""),"X",""))</f>
        <v/>
      </c>
      <c r="K34" s="560"/>
      <c r="L34" s="1541" t="str">
        <f>IF(AND(F34&lt;=F36),"","X")</f>
        <v/>
      </c>
      <c r="P34" s="49"/>
      <c r="R34" s="4"/>
    </row>
    <row r="35" spans="1:18" s="15" customFormat="1" ht="15" customHeight="1">
      <c r="A35" s="38"/>
      <c r="C35" s="3764"/>
      <c r="D35" s="328" t="s">
        <v>709</v>
      </c>
      <c r="E35" s="327" t="s">
        <v>1154</v>
      </c>
      <c r="F35" s="1692"/>
      <c r="H35" s="1546" t="str">
        <f t="shared" si="0"/>
        <v/>
      </c>
      <c r="I35" s="540" t="str">
        <f t="shared" si="1"/>
        <v/>
      </c>
      <c r="J35" s="540" t="str">
        <f>IF(C15="","",IF(AND(C15&lt;&gt;"&lt;Subtransmission substation name&gt;",F35=""),"X",""))</f>
        <v/>
      </c>
      <c r="K35" s="560"/>
      <c r="L35" s="1541" t="str">
        <f>IF(AND(F35&lt;=F37),"","X")</f>
        <v/>
      </c>
      <c r="P35" s="49"/>
      <c r="R35" s="4"/>
    </row>
    <row r="36" spans="1:18" s="15" customFormat="1" ht="15" customHeight="1">
      <c r="A36" s="38"/>
      <c r="C36" s="3764" t="s">
        <v>853</v>
      </c>
      <c r="D36" s="328" t="s">
        <v>631</v>
      </c>
      <c r="E36" s="327" t="s">
        <v>1153</v>
      </c>
      <c r="F36" s="1692"/>
      <c r="H36" s="1546" t="str">
        <f t="shared" si="0"/>
        <v/>
      </c>
      <c r="I36" s="540" t="str">
        <f t="shared" si="1"/>
        <v/>
      </c>
      <c r="J36" s="540" t="str">
        <f>IF(C15="","",IF(AND(C15&lt;&gt;"&lt;Subtransmission substation name&gt;",F36=""),"X",""))</f>
        <v/>
      </c>
      <c r="K36" s="560"/>
      <c r="L36" s="1541" t="str">
        <f>IF(AND(F34&lt;=F36),"","X")</f>
        <v/>
      </c>
      <c r="P36" s="49"/>
      <c r="R36" s="4"/>
    </row>
    <row r="37" spans="1:18" s="15" customFormat="1" ht="15" customHeight="1">
      <c r="A37" s="38"/>
      <c r="C37" s="3765"/>
      <c r="D37" s="331" t="s">
        <v>631</v>
      </c>
      <c r="E37" s="332" t="s">
        <v>1154</v>
      </c>
      <c r="F37" s="1690"/>
      <c r="H37" s="1547" t="str">
        <f t="shared" si="0"/>
        <v/>
      </c>
      <c r="I37" s="1542" t="str">
        <f t="shared" si="1"/>
        <v/>
      </c>
      <c r="J37" s="1542" t="str">
        <f>IF(C15="","",IF(AND(C15&lt;&gt;"&lt;Subtransmission substation name&gt;",F37=""),"X",""))</f>
        <v/>
      </c>
      <c r="K37" s="1627"/>
      <c r="L37" s="1544" t="str">
        <f>IF(AND(F35&lt;=F37),"","X")</f>
        <v/>
      </c>
      <c r="P37" s="49"/>
      <c r="R37" s="4"/>
    </row>
    <row r="38" spans="1:18" s="15" customFormat="1" ht="15" customHeight="1">
      <c r="A38" s="2072">
        <v>2</v>
      </c>
      <c r="C38" s="631" t="s">
        <v>846</v>
      </c>
      <c r="H38" s="1843"/>
      <c r="P38" s="49"/>
      <c r="R38" s="4"/>
    </row>
    <row r="39" spans="1:18" s="15" customFormat="1" ht="15" customHeight="1">
      <c r="C39" s="3763" t="s">
        <v>848</v>
      </c>
      <c r="D39" s="329" t="s">
        <v>631</v>
      </c>
      <c r="E39" s="330" t="s">
        <v>1153</v>
      </c>
      <c r="F39" s="1691"/>
      <c r="H39" s="2149" t="str">
        <f>IF(ISNONTEXT(F39)=TRUE,"","X")</f>
        <v/>
      </c>
      <c r="I39" s="2150" t="str">
        <f>IF(AND(F39&gt;=0)=TRUE,"","X")</f>
        <v/>
      </c>
      <c r="J39" s="2150" t="str">
        <f>IF(C38="","",IF(AND(C38&lt;&gt;"&lt;Subtransmission substation name&gt;",F39=""),"X",""))</f>
        <v/>
      </c>
      <c r="K39" s="2440"/>
      <c r="L39" s="2260"/>
      <c r="P39" s="49"/>
      <c r="R39" s="4"/>
    </row>
    <row r="40" spans="1:18" s="15" customFormat="1" ht="15" customHeight="1">
      <c r="A40" s="38"/>
      <c r="C40" s="3764"/>
      <c r="D40" s="328" t="s">
        <v>631</v>
      </c>
      <c r="E40" s="327" t="s">
        <v>1154</v>
      </c>
      <c r="F40" s="1692"/>
      <c r="H40" s="1546" t="str">
        <f>IF(ISNONTEXT(F40)=TRUE,"","X")</f>
        <v/>
      </c>
      <c r="I40" s="540" t="str">
        <f>IF(AND(F40&gt;=0)=TRUE,"","X")</f>
        <v/>
      </c>
      <c r="J40" s="540" t="str">
        <f>IF(C38="","",IF(AND(C38&lt;&gt;"&lt;Subtransmission substation name&gt;",F40=""),"X",""))</f>
        <v/>
      </c>
      <c r="K40" s="560"/>
      <c r="L40" s="1842"/>
      <c r="P40" s="49"/>
      <c r="R40" s="4"/>
    </row>
    <row r="41" spans="1:18" s="15" customFormat="1" ht="15" customHeight="1">
      <c r="A41" s="38"/>
      <c r="C41" s="3764" t="s">
        <v>847</v>
      </c>
      <c r="D41" s="328" t="s">
        <v>709</v>
      </c>
      <c r="E41" s="327" t="s">
        <v>1153</v>
      </c>
      <c r="F41" s="1692"/>
      <c r="H41" s="1546" t="str">
        <f t="shared" ref="H41:H48" si="2">IF(ISNONTEXT(F41)=TRUE,"","X")</f>
        <v/>
      </c>
      <c r="I41" s="540" t="str">
        <f t="shared" ref="I41:I44" si="3">IF(AND(F41&gt;=0)=TRUE,"","X")</f>
        <v/>
      </c>
      <c r="J41" s="540" t="str">
        <f>IF(C38="","",IF(AND(C38&lt;&gt;"&lt;Subtransmission substation name&gt;",F41=""),"X",""))</f>
        <v/>
      </c>
      <c r="K41" s="560"/>
      <c r="L41" s="1541" t="str">
        <f>IF(AND(F41&lt;=F43),"","X")</f>
        <v/>
      </c>
      <c r="P41" s="49"/>
      <c r="R41" s="4"/>
    </row>
    <row r="42" spans="1:18" s="15" customFormat="1" ht="15" customHeight="1">
      <c r="A42" s="38"/>
      <c r="C42" s="3764"/>
      <c r="D42" s="328" t="s">
        <v>709</v>
      </c>
      <c r="E42" s="327" t="s">
        <v>1154</v>
      </c>
      <c r="F42" s="1692"/>
      <c r="H42" s="1546" t="str">
        <f t="shared" si="2"/>
        <v/>
      </c>
      <c r="I42" s="540" t="str">
        <f t="shared" si="3"/>
        <v/>
      </c>
      <c r="J42" s="540" t="str">
        <f>IF(C38="","",IF(AND(C38&lt;&gt;"&lt;Subtransmission substation name&gt;",F42=""),"X",""))</f>
        <v/>
      </c>
      <c r="K42" s="560"/>
      <c r="L42" s="1541" t="str">
        <f>IF(AND(F42&lt;=F44),"","X")</f>
        <v/>
      </c>
      <c r="P42" s="49"/>
      <c r="R42" s="4"/>
    </row>
    <row r="43" spans="1:18" s="15" customFormat="1" ht="15" customHeight="1">
      <c r="A43" s="38"/>
      <c r="C43" s="3764" t="s">
        <v>847</v>
      </c>
      <c r="D43" s="328" t="s">
        <v>631</v>
      </c>
      <c r="E43" s="327" t="s">
        <v>1153</v>
      </c>
      <c r="F43" s="1692"/>
      <c r="H43" s="1546" t="str">
        <f t="shared" si="2"/>
        <v/>
      </c>
      <c r="I43" s="540" t="str">
        <f t="shared" si="3"/>
        <v/>
      </c>
      <c r="J43" s="540" t="str">
        <f>IF(C38="","",IF(AND(C38&lt;&gt;"&lt;Subtransmission substation name&gt;",F43=""),"X",""))</f>
        <v/>
      </c>
      <c r="K43" s="560"/>
      <c r="L43" s="1541" t="str">
        <f>IF(AND(F41&lt;=F43),"","X")</f>
        <v/>
      </c>
      <c r="P43" s="49"/>
      <c r="R43" s="4"/>
    </row>
    <row r="44" spans="1:18" s="15" customFormat="1" ht="15" customHeight="1">
      <c r="A44" s="38"/>
      <c r="C44" s="3764"/>
      <c r="D44" s="328" t="s">
        <v>631</v>
      </c>
      <c r="E44" s="327" t="s">
        <v>1154</v>
      </c>
      <c r="F44" s="1692"/>
      <c r="H44" s="1546" t="str">
        <f t="shared" si="2"/>
        <v/>
      </c>
      <c r="I44" s="540" t="str">
        <f t="shared" si="3"/>
        <v/>
      </c>
      <c r="J44" s="540" t="str">
        <f>IF(C38="","",IF(AND(C38&lt;&gt;"&lt;Subtransmission substation name&gt;",F44=""),"X",""))</f>
        <v/>
      </c>
      <c r="K44" s="560"/>
      <c r="L44" s="1541" t="str">
        <f>IF(AND(F42&lt;=F44),"","X")</f>
        <v/>
      </c>
      <c r="P44" s="49"/>
      <c r="R44" s="4"/>
    </row>
    <row r="45" spans="1:18" s="15" customFormat="1" ht="15" customHeight="1">
      <c r="A45" s="38"/>
      <c r="C45" s="3764" t="s">
        <v>849</v>
      </c>
      <c r="D45" s="328" t="s">
        <v>725</v>
      </c>
      <c r="E45" s="327" t="s">
        <v>1153</v>
      </c>
      <c r="F45" s="1693"/>
      <c r="H45" s="1546" t="str">
        <f t="shared" si="2"/>
        <v/>
      </c>
      <c r="I45" s="559"/>
      <c r="J45" s="540" t="str">
        <f>IF(C38="","",IF(AND(C38&lt;&gt;"&lt;Subtransmission substation name&gt;",F45=""),"X",""))</f>
        <v/>
      </c>
      <c r="K45" s="560"/>
      <c r="L45" s="1842"/>
      <c r="P45" s="49"/>
      <c r="R45" s="4"/>
    </row>
    <row r="46" spans="1:18" s="15" customFormat="1" ht="15" customHeight="1">
      <c r="A46" s="38"/>
      <c r="C46" s="3764"/>
      <c r="D46" s="328" t="s">
        <v>725</v>
      </c>
      <c r="E46" s="327" t="s">
        <v>1154</v>
      </c>
      <c r="F46" s="1693"/>
      <c r="H46" s="1546" t="str">
        <f t="shared" si="2"/>
        <v/>
      </c>
      <c r="I46" s="559"/>
      <c r="J46" s="540" t="str">
        <f>IF(C38="","",IF(AND(C38&lt;&gt;"&lt;Subtransmission substation name&gt;",F46=""),"X",""))</f>
        <v/>
      </c>
      <c r="K46" s="560"/>
      <c r="L46" s="1842"/>
      <c r="P46" s="49"/>
      <c r="R46" s="4"/>
    </row>
    <row r="47" spans="1:18" s="15" customFormat="1" ht="15" customHeight="1">
      <c r="A47" s="38"/>
      <c r="C47" s="3764" t="s">
        <v>850</v>
      </c>
      <c r="D47" s="328" t="s">
        <v>1152</v>
      </c>
      <c r="E47" s="327" t="s">
        <v>1153</v>
      </c>
      <c r="F47" s="1694"/>
      <c r="H47" s="1546" t="str">
        <f t="shared" si="2"/>
        <v/>
      </c>
      <c r="I47" s="559"/>
      <c r="J47" s="540" t="str">
        <f>IF(C38="","",IF(AND(C38&lt;&gt;"&lt;Subtransmission substation name&gt;",F47=""),"X",""))</f>
        <v/>
      </c>
      <c r="K47" s="560"/>
      <c r="L47" s="1842"/>
      <c r="P47" s="49"/>
      <c r="R47" s="4"/>
    </row>
    <row r="48" spans="1:18" s="15" customFormat="1" ht="15" customHeight="1">
      <c r="A48" s="38"/>
      <c r="C48" s="3764"/>
      <c r="D48" s="328" t="s">
        <v>1152</v>
      </c>
      <c r="E48" s="327" t="s">
        <v>1154</v>
      </c>
      <c r="F48" s="1694"/>
      <c r="H48" s="1546" t="str">
        <f t="shared" si="2"/>
        <v/>
      </c>
      <c r="I48" s="559"/>
      <c r="J48" s="540" t="str">
        <f>IF(C38="","",IF(AND(C38&lt;&gt;"&lt;Subtransmission substation name&gt;",F48=""),"X",""))</f>
        <v/>
      </c>
      <c r="K48" s="560"/>
      <c r="L48" s="1842"/>
      <c r="P48" s="49"/>
      <c r="R48" s="4"/>
    </row>
    <row r="49" spans="1:18" s="15" customFormat="1" ht="15" customHeight="1">
      <c r="A49" s="38"/>
      <c r="C49" s="3764" t="s">
        <v>844</v>
      </c>
      <c r="D49" s="328" t="s">
        <v>845</v>
      </c>
      <c r="E49" s="327" t="s">
        <v>1153</v>
      </c>
      <c r="F49" s="1692"/>
      <c r="H49" s="1753"/>
      <c r="I49" s="559"/>
      <c r="J49" s="540" t="str">
        <f>IF(C38="","",IF(AND(C38&lt;&gt;"&lt;Subtransmission substation name&gt;",F49=""),"X",""))</f>
        <v/>
      </c>
      <c r="K49" s="540" t="str">
        <f>IF(C38="","",IF(LEFT(C38,5)="&lt;Subt","",IF(OR(F49="Winter",F49="Summer"),"","X")))</f>
        <v/>
      </c>
      <c r="L49" s="1842"/>
      <c r="P49" s="49"/>
      <c r="R49" s="4"/>
    </row>
    <row r="50" spans="1:18" s="15" customFormat="1" ht="15" customHeight="1">
      <c r="A50" s="38"/>
      <c r="C50" s="3764"/>
      <c r="D50" s="328" t="s">
        <v>845</v>
      </c>
      <c r="E50" s="327" t="s">
        <v>1154</v>
      </c>
      <c r="F50" s="1692"/>
      <c r="H50" s="1753"/>
      <c r="I50" s="559"/>
      <c r="J50" s="540" t="str">
        <f>IF(C38="","",IF(AND(C38&lt;&gt;"&lt;Subtransmission substation name&gt;",F50=""),"X",""))</f>
        <v/>
      </c>
      <c r="K50" s="540" t="str">
        <f>IF(C38="","",IF(LEFT(C38,5)="&lt;Subt","",IF(OR(F50="Winter",F50="Summer"),"","X")))</f>
        <v/>
      </c>
      <c r="L50" s="1842"/>
      <c r="P50" s="49"/>
      <c r="R50" s="4"/>
    </row>
    <row r="51" spans="1:18" s="15" customFormat="1" ht="15" customHeight="1">
      <c r="A51" s="38"/>
      <c r="C51" s="3764" t="s">
        <v>851</v>
      </c>
      <c r="D51" s="328" t="s">
        <v>709</v>
      </c>
      <c r="E51" s="327" t="s">
        <v>1153</v>
      </c>
      <c r="F51" s="1692"/>
      <c r="H51" s="1546" t="str">
        <f t="shared" ref="H51:H60" si="4">IF(ISNONTEXT(F51)=TRUE,"","X")</f>
        <v/>
      </c>
      <c r="I51" s="540" t="str">
        <f t="shared" ref="I51:I60" si="5">IF(AND(F51&gt;=0)=TRUE,"","X")</f>
        <v/>
      </c>
      <c r="J51" s="540" t="str">
        <f>IF(C38="","",IF(AND(C38&lt;&gt;"&lt;Subtransmission substation name&gt;",F51=""),"X",""))</f>
        <v/>
      </c>
      <c r="K51" s="560"/>
      <c r="L51" s="1842"/>
      <c r="P51" s="49"/>
      <c r="R51" s="4"/>
    </row>
    <row r="52" spans="1:18" s="15" customFormat="1" ht="15" customHeight="1">
      <c r="A52" s="38"/>
      <c r="C52" s="3764"/>
      <c r="D52" s="328" t="s">
        <v>709</v>
      </c>
      <c r="E52" s="327" t="s">
        <v>1154</v>
      </c>
      <c r="F52" s="1692"/>
      <c r="H52" s="1546" t="str">
        <f t="shared" si="4"/>
        <v/>
      </c>
      <c r="I52" s="540" t="str">
        <f t="shared" si="5"/>
        <v/>
      </c>
      <c r="J52" s="540" t="str">
        <f>IF(C38="","",IF(AND(C38&lt;&gt;"&lt;Subtransmission substation name&gt;",F52=""),"X",""))</f>
        <v/>
      </c>
      <c r="K52" s="560"/>
      <c r="L52" s="1842"/>
      <c r="P52" s="49"/>
      <c r="R52" s="4"/>
    </row>
    <row r="53" spans="1:18" s="15" customFormat="1" ht="15" customHeight="1">
      <c r="A53" s="38"/>
      <c r="C53" s="3764" t="s">
        <v>852</v>
      </c>
      <c r="D53" s="328" t="s">
        <v>709</v>
      </c>
      <c r="E53" s="327" t="s">
        <v>1153</v>
      </c>
      <c r="F53" s="1692"/>
      <c r="H53" s="1546" t="str">
        <f t="shared" si="4"/>
        <v/>
      </c>
      <c r="I53" s="540" t="str">
        <f t="shared" si="5"/>
        <v/>
      </c>
      <c r="J53" s="540" t="str">
        <f>IF(C38="","",IF(AND(C38&lt;&gt;"&lt;Subtransmission substation name&gt;",F53=""),"X",""))</f>
        <v/>
      </c>
      <c r="K53" s="560"/>
      <c r="L53" s="1541" t="str">
        <f>IF(AND(F53&lt;=F55),"","X")</f>
        <v/>
      </c>
      <c r="P53" s="49"/>
      <c r="R53" s="4"/>
    </row>
    <row r="54" spans="1:18" s="15" customFormat="1" ht="15" customHeight="1">
      <c r="A54" s="38"/>
      <c r="C54" s="3764"/>
      <c r="D54" s="328" t="s">
        <v>709</v>
      </c>
      <c r="E54" s="327" t="s">
        <v>1154</v>
      </c>
      <c r="F54" s="1692"/>
      <c r="H54" s="1546" t="str">
        <f t="shared" si="4"/>
        <v/>
      </c>
      <c r="I54" s="540" t="str">
        <f t="shared" si="5"/>
        <v/>
      </c>
      <c r="J54" s="540" t="str">
        <f>IF(C38="","",IF(AND(C38&lt;&gt;"&lt;Subtransmission substation name&gt;",F54=""),"X",""))</f>
        <v/>
      </c>
      <c r="K54" s="560"/>
      <c r="L54" s="1541" t="str">
        <f>IF(AND(F54&lt;=F56),"","X")</f>
        <v/>
      </c>
      <c r="P54" s="49"/>
      <c r="R54" s="4"/>
    </row>
    <row r="55" spans="1:18" s="15" customFormat="1" ht="15" customHeight="1">
      <c r="A55" s="38"/>
      <c r="C55" s="3764" t="s">
        <v>852</v>
      </c>
      <c r="D55" s="328" t="s">
        <v>631</v>
      </c>
      <c r="E55" s="327" t="s">
        <v>1153</v>
      </c>
      <c r="F55" s="1692"/>
      <c r="H55" s="1546" t="str">
        <f t="shared" si="4"/>
        <v/>
      </c>
      <c r="I55" s="540" t="str">
        <f t="shared" si="5"/>
        <v/>
      </c>
      <c r="J55" s="540" t="str">
        <f>IF(C38="","",IF(AND(C38&lt;&gt;"&lt;Subtransmission substation name&gt;",F55=""),"X",""))</f>
        <v/>
      </c>
      <c r="K55" s="560"/>
      <c r="L55" s="1541" t="str">
        <f>IF(AND(F53&lt;=F55),"","X")</f>
        <v/>
      </c>
      <c r="P55" s="49"/>
      <c r="R55" s="4"/>
    </row>
    <row r="56" spans="1:18" s="15" customFormat="1" ht="15" customHeight="1">
      <c r="A56" s="38"/>
      <c r="C56" s="3764"/>
      <c r="D56" s="328" t="s">
        <v>631</v>
      </c>
      <c r="E56" s="327" t="s">
        <v>1154</v>
      </c>
      <c r="F56" s="1692"/>
      <c r="H56" s="1546" t="str">
        <f t="shared" si="4"/>
        <v/>
      </c>
      <c r="I56" s="540" t="str">
        <f t="shared" si="5"/>
        <v/>
      </c>
      <c r="J56" s="540" t="str">
        <f>IF(C38="","",IF(AND(C38&lt;&gt;"&lt;Subtransmission substation name&gt;",F56=""),"X",""))</f>
        <v/>
      </c>
      <c r="K56" s="560"/>
      <c r="L56" s="1541" t="str">
        <f>IF(AND(F54&lt;=F56),"","X")</f>
        <v/>
      </c>
      <c r="P56" s="49"/>
      <c r="R56" s="4"/>
    </row>
    <row r="57" spans="1:18" s="15" customFormat="1" ht="15" customHeight="1">
      <c r="A57" s="38"/>
      <c r="C57" s="3764" t="s">
        <v>853</v>
      </c>
      <c r="D57" s="328" t="s">
        <v>709</v>
      </c>
      <c r="E57" s="327" t="s">
        <v>1153</v>
      </c>
      <c r="F57" s="1692"/>
      <c r="H57" s="1546" t="str">
        <f t="shared" si="4"/>
        <v/>
      </c>
      <c r="I57" s="540" t="str">
        <f t="shared" si="5"/>
        <v/>
      </c>
      <c r="J57" s="540" t="str">
        <f>IF(C38="","",IF(AND(C38&lt;&gt;"&lt;Subtransmission substation name&gt;",F57=""),"X",""))</f>
        <v/>
      </c>
      <c r="K57" s="560"/>
      <c r="L57" s="1541" t="str">
        <f>IF(AND(F57&lt;=F59),"","X")</f>
        <v/>
      </c>
      <c r="P57" s="49"/>
      <c r="R57" s="4"/>
    </row>
    <row r="58" spans="1:18" s="15" customFormat="1" ht="15" customHeight="1">
      <c r="A58" s="38"/>
      <c r="C58" s="3764"/>
      <c r="D58" s="328" t="s">
        <v>709</v>
      </c>
      <c r="E58" s="327" t="s">
        <v>1154</v>
      </c>
      <c r="F58" s="1692"/>
      <c r="H58" s="1546" t="str">
        <f t="shared" si="4"/>
        <v/>
      </c>
      <c r="I58" s="540" t="str">
        <f t="shared" si="5"/>
        <v/>
      </c>
      <c r="J58" s="540" t="str">
        <f>IF(C38="","",IF(AND(C38&lt;&gt;"&lt;Subtransmission substation name&gt;",F58=""),"X",""))</f>
        <v/>
      </c>
      <c r="K58" s="560"/>
      <c r="L58" s="1541" t="str">
        <f>IF(AND(F58&lt;=F60),"","X")</f>
        <v/>
      </c>
      <c r="P58" s="49"/>
      <c r="R58" s="4"/>
    </row>
    <row r="59" spans="1:18" s="15" customFormat="1" ht="15" customHeight="1">
      <c r="A59" s="38"/>
      <c r="C59" s="3764" t="s">
        <v>853</v>
      </c>
      <c r="D59" s="328" t="s">
        <v>631</v>
      </c>
      <c r="E59" s="327" t="s">
        <v>1153</v>
      </c>
      <c r="F59" s="1692"/>
      <c r="H59" s="1546" t="str">
        <f t="shared" si="4"/>
        <v/>
      </c>
      <c r="I59" s="540" t="str">
        <f t="shared" si="5"/>
        <v/>
      </c>
      <c r="J59" s="540" t="str">
        <f>IF(C38="","",IF(AND(C38&lt;&gt;"&lt;Subtransmission substation name&gt;",F59=""),"X",""))</f>
        <v/>
      </c>
      <c r="K59" s="560"/>
      <c r="L59" s="1541" t="str">
        <f>IF(AND(F57&lt;=F59),"","X")</f>
        <v/>
      </c>
      <c r="P59" s="49"/>
      <c r="R59" s="4"/>
    </row>
    <row r="60" spans="1:18" s="15" customFormat="1" ht="15" customHeight="1">
      <c r="A60" s="38"/>
      <c r="C60" s="3765"/>
      <c r="D60" s="331" t="s">
        <v>631</v>
      </c>
      <c r="E60" s="332" t="s">
        <v>1154</v>
      </c>
      <c r="F60" s="1690"/>
      <c r="H60" s="1547" t="str">
        <f t="shared" si="4"/>
        <v/>
      </c>
      <c r="I60" s="1542" t="str">
        <f t="shared" si="5"/>
        <v/>
      </c>
      <c r="J60" s="1542" t="str">
        <f>IF(C38="","",IF(AND(C38&lt;&gt;"&lt;Subtransmission substation name&gt;",F60=""),"X",""))</f>
        <v/>
      </c>
      <c r="K60" s="1627"/>
      <c r="L60" s="1544" t="str">
        <f>IF(AND(F58&lt;=F60),"","X")</f>
        <v/>
      </c>
      <c r="P60" s="49"/>
      <c r="R60" s="4"/>
    </row>
    <row r="61" spans="1:18" s="15" customFormat="1" ht="15" customHeight="1">
      <c r="A61" s="2072">
        <v>3</v>
      </c>
      <c r="C61" s="631" t="s">
        <v>846</v>
      </c>
      <c r="H61" s="1843"/>
      <c r="P61" s="49"/>
      <c r="R61" s="4"/>
    </row>
    <row r="62" spans="1:18" s="15" customFormat="1" ht="15" customHeight="1">
      <c r="C62" s="3763" t="s">
        <v>848</v>
      </c>
      <c r="D62" s="329" t="s">
        <v>631</v>
      </c>
      <c r="E62" s="330" t="s">
        <v>1153</v>
      </c>
      <c r="F62" s="1691"/>
      <c r="H62" s="2149" t="str">
        <f>IF(ISNONTEXT(F62)=TRUE,"","X")</f>
        <v/>
      </c>
      <c r="I62" s="2150" t="str">
        <f>IF(AND(F62&gt;=0)=TRUE,"","X")</f>
        <v/>
      </c>
      <c r="J62" s="2150" t="str">
        <f>IF(C61="","",IF(AND(C61&lt;&gt;"&lt;Subtransmission substation name&gt;",F62=""),"X",""))</f>
        <v/>
      </c>
      <c r="K62" s="2440"/>
      <c r="L62" s="2260"/>
      <c r="P62" s="49"/>
      <c r="R62" s="4"/>
    </row>
    <row r="63" spans="1:18" s="15" customFormat="1" ht="15" customHeight="1">
      <c r="A63" s="38"/>
      <c r="C63" s="3764"/>
      <c r="D63" s="328" t="s">
        <v>631</v>
      </c>
      <c r="E63" s="327" t="s">
        <v>1154</v>
      </c>
      <c r="F63" s="1692"/>
      <c r="H63" s="1546" t="str">
        <f>IF(ISNONTEXT(F63)=TRUE,"","X")</f>
        <v/>
      </c>
      <c r="I63" s="540" t="str">
        <f>IF(AND(F63&gt;=0)=TRUE,"","X")</f>
        <v/>
      </c>
      <c r="J63" s="540" t="str">
        <f>IF(C61="","",IF(AND(C61&lt;&gt;"&lt;Subtransmission substation name&gt;",F63=""),"X",""))</f>
        <v/>
      </c>
      <c r="K63" s="560"/>
      <c r="L63" s="1842"/>
      <c r="P63" s="49"/>
      <c r="R63" s="4"/>
    </row>
    <row r="64" spans="1:18" s="15" customFormat="1" ht="15" customHeight="1">
      <c r="A64" s="38"/>
      <c r="C64" s="3764" t="s">
        <v>847</v>
      </c>
      <c r="D64" s="328" t="s">
        <v>709</v>
      </c>
      <c r="E64" s="327" t="s">
        <v>1153</v>
      </c>
      <c r="F64" s="1692"/>
      <c r="H64" s="1546" t="str">
        <f t="shared" ref="H64:H71" si="6">IF(ISNONTEXT(F64)=TRUE,"","X")</f>
        <v/>
      </c>
      <c r="I64" s="540" t="str">
        <f t="shared" ref="I64:I67" si="7">IF(AND(F64&gt;=0)=TRUE,"","X")</f>
        <v/>
      </c>
      <c r="J64" s="540" t="str">
        <f>IF(C61="","",IF(AND(C61&lt;&gt;"&lt;Subtransmission substation name&gt;",F64=""),"X",""))</f>
        <v/>
      </c>
      <c r="K64" s="560"/>
      <c r="L64" s="1541" t="str">
        <f>IF(AND(F64&lt;=F66),"","X")</f>
        <v/>
      </c>
      <c r="P64" s="49"/>
      <c r="R64" s="4"/>
    </row>
    <row r="65" spans="1:18" s="15" customFormat="1" ht="15" customHeight="1">
      <c r="A65" s="38"/>
      <c r="C65" s="3764"/>
      <c r="D65" s="328" t="s">
        <v>709</v>
      </c>
      <c r="E65" s="327" t="s">
        <v>1154</v>
      </c>
      <c r="F65" s="1692"/>
      <c r="H65" s="1546" t="str">
        <f t="shared" si="6"/>
        <v/>
      </c>
      <c r="I65" s="540" t="str">
        <f t="shared" si="7"/>
        <v/>
      </c>
      <c r="J65" s="540" t="str">
        <f>IF(C61="","",IF(AND(C61&lt;&gt;"&lt;Subtransmission substation name&gt;",F65=""),"X",""))</f>
        <v/>
      </c>
      <c r="K65" s="560"/>
      <c r="L65" s="1541" t="str">
        <f>IF(AND(F65&lt;=F67),"","X")</f>
        <v/>
      </c>
      <c r="P65" s="49"/>
      <c r="R65" s="4"/>
    </row>
    <row r="66" spans="1:18" s="15" customFormat="1" ht="15" customHeight="1">
      <c r="A66" s="38"/>
      <c r="C66" s="3764" t="s">
        <v>847</v>
      </c>
      <c r="D66" s="328" t="s">
        <v>631</v>
      </c>
      <c r="E66" s="327" t="s">
        <v>1153</v>
      </c>
      <c r="F66" s="1692"/>
      <c r="H66" s="1546" t="str">
        <f t="shared" si="6"/>
        <v/>
      </c>
      <c r="I66" s="540" t="str">
        <f t="shared" si="7"/>
        <v/>
      </c>
      <c r="J66" s="540" t="str">
        <f>IF(C61="","",IF(AND(C61&lt;&gt;"&lt;Subtransmission substation name&gt;",F66=""),"X",""))</f>
        <v/>
      </c>
      <c r="K66" s="560"/>
      <c r="L66" s="1541" t="str">
        <f>IF(AND(F64&lt;=F66),"","X")</f>
        <v/>
      </c>
      <c r="P66" s="49"/>
      <c r="R66" s="4"/>
    </row>
    <row r="67" spans="1:18" s="15" customFormat="1" ht="15" customHeight="1">
      <c r="A67" s="38"/>
      <c r="C67" s="3764"/>
      <c r="D67" s="328" t="s">
        <v>631</v>
      </c>
      <c r="E67" s="327" t="s">
        <v>1154</v>
      </c>
      <c r="F67" s="1692"/>
      <c r="H67" s="1546" t="str">
        <f t="shared" si="6"/>
        <v/>
      </c>
      <c r="I67" s="540" t="str">
        <f t="shared" si="7"/>
        <v/>
      </c>
      <c r="J67" s="540" t="str">
        <f>IF(C61="","",IF(AND(C61&lt;&gt;"&lt;Subtransmission substation name&gt;",F67=""),"X",""))</f>
        <v/>
      </c>
      <c r="K67" s="560"/>
      <c r="L67" s="1541" t="str">
        <f>IF(AND(F65&lt;=F67),"","X")</f>
        <v/>
      </c>
      <c r="P67" s="49"/>
      <c r="R67" s="4"/>
    </row>
    <row r="68" spans="1:18" s="15" customFormat="1" ht="15" customHeight="1">
      <c r="A68" s="38"/>
      <c r="C68" s="3764" t="s">
        <v>849</v>
      </c>
      <c r="D68" s="328" t="s">
        <v>725</v>
      </c>
      <c r="E68" s="327" t="s">
        <v>1153</v>
      </c>
      <c r="F68" s="1693"/>
      <c r="H68" s="1546" t="str">
        <f t="shared" si="6"/>
        <v/>
      </c>
      <c r="I68" s="559"/>
      <c r="J68" s="540" t="str">
        <f>IF(C61="","",IF(AND(C61&lt;&gt;"&lt;Subtransmission substation name&gt;",F68=""),"X",""))</f>
        <v/>
      </c>
      <c r="K68" s="560"/>
      <c r="L68" s="1842"/>
      <c r="P68" s="49"/>
      <c r="R68" s="4"/>
    </row>
    <row r="69" spans="1:18" s="15" customFormat="1" ht="15" customHeight="1">
      <c r="A69" s="38"/>
      <c r="C69" s="3764"/>
      <c r="D69" s="328" t="s">
        <v>725</v>
      </c>
      <c r="E69" s="327" t="s">
        <v>1154</v>
      </c>
      <c r="F69" s="1693"/>
      <c r="H69" s="1546" t="str">
        <f t="shared" si="6"/>
        <v/>
      </c>
      <c r="I69" s="559"/>
      <c r="J69" s="540" t="str">
        <f>IF(C61="","",IF(AND(C61&lt;&gt;"&lt;Subtransmission substation name&gt;",F69=""),"X",""))</f>
        <v/>
      </c>
      <c r="K69" s="560"/>
      <c r="L69" s="1842"/>
      <c r="P69" s="49"/>
      <c r="R69" s="4"/>
    </row>
    <row r="70" spans="1:18" s="15" customFormat="1" ht="15" customHeight="1">
      <c r="A70" s="38"/>
      <c r="C70" s="3764" t="s">
        <v>850</v>
      </c>
      <c r="D70" s="328" t="s">
        <v>1152</v>
      </c>
      <c r="E70" s="327" t="s">
        <v>1153</v>
      </c>
      <c r="F70" s="1694"/>
      <c r="H70" s="1546" t="str">
        <f t="shared" si="6"/>
        <v/>
      </c>
      <c r="I70" s="559"/>
      <c r="J70" s="540" t="str">
        <f>IF(C61="","",IF(AND(C61&lt;&gt;"&lt;Subtransmission substation name&gt;",F70=""),"X",""))</f>
        <v/>
      </c>
      <c r="K70" s="560"/>
      <c r="L70" s="1842"/>
      <c r="P70" s="49"/>
      <c r="R70" s="4"/>
    </row>
    <row r="71" spans="1:18" s="15" customFormat="1" ht="15" customHeight="1">
      <c r="A71" s="38"/>
      <c r="C71" s="3764"/>
      <c r="D71" s="328" t="s">
        <v>1152</v>
      </c>
      <c r="E71" s="327" t="s">
        <v>1154</v>
      </c>
      <c r="F71" s="1694"/>
      <c r="H71" s="1546" t="str">
        <f t="shared" si="6"/>
        <v/>
      </c>
      <c r="I71" s="559"/>
      <c r="J71" s="540" t="str">
        <f>IF(C61="","",IF(AND(C61&lt;&gt;"&lt;Subtransmission substation name&gt;",F71=""),"X",""))</f>
        <v/>
      </c>
      <c r="K71" s="560"/>
      <c r="L71" s="1842"/>
      <c r="P71" s="49"/>
      <c r="R71" s="4"/>
    </row>
    <row r="72" spans="1:18" s="15" customFormat="1" ht="15" customHeight="1">
      <c r="A72" s="38"/>
      <c r="C72" s="3764" t="s">
        <v>844</v>
      </c>
      <c r="D72" s="328" t="s">
        <v>845</v>
      </c>
      <c r="E72" s="327" t="s">
        <v>1153</v>
      </c>
      <c r="F72" s="1692"/>
      <c r="H72" s="1753"/>
      <c r="I72" s="559"/>
      <c r="J72" s="540" t="str">
        <f>IF(C61="","",IF(AND(C61&lt;&gt;"&lt;Subtransmission substation name&gt;",F72=""),"X",""))</f>
        <v/>
      </c>
      <c r="K72" s="540" t="str">
        <f>IF(C61="","",IF(LEFT(C61,5)="&lt;Subt","",IF(OR(F72="Winter",F72="Summer"),"","X")))</f>
        <v/>
      </c>
      <c r="L72" s="1842"/>
      <c r="P72" s="49"/>
      <c r="R72" s="4"/>
    </row>
    <row r="73" spans="1:18" s="15" customFormat="1" ht="15" customHeight="1">
      <c r="A73" s="38"/>
      <c r="C73" s="3764"/>
      <c r="D73" s="328" t="s">
        <v>845</v>
      </c>
      <c r="E73" s="327" t="s">
        <v>1154</v>
      </c>
      <c r="F73" s="1692"/>
      <c r="H73" s="1753"/>
      <c r="I73" s="559"/>
      <c r="J73" s="540" t="str">
        <f>IF(C61="","",IF(AND(C61&lt;&gt;"&lt;Subtransmission substation name&gt;",F73=""),"X",""))</f>
        <v/>
      </c>
      <c r="K73" s="540" t="str">
        <f>IF(C61="","",IF(LEFT(C61,5)="&lt;Subt","",IF(OR(F73="Winter",F73="Summer"),"","X")))</f>
        <v/>
      </c>
      <c r="L73" s="1842"/>
      <c r="P73" s="49"/>
      <c r="R73" s="4"/>
    </row>
    <row r="74" spans="1:18" s="15" customFormat="1" ht="15" customHeight="1">
      <c r="A74" s="38"/>
      <c r="C74" s="3764" t="s">
        <v>851</v>
      </c>
      <c r="D74" s="328" t="s">
        <v>709</v>
      </c>
      <c r="E74" s="327" t="s">
        <v>1153</v>
      </c>
      <c r="F74" s="1692"/>
      <c r="H74" s="1546" t="str">
        <f t="shared" ref="H74:H83" si="8">IF(ISNONTEXT(F74)=TRUE,"","X")</f>
        <v/>
      </c>
      <c r="I74" s="540" t="str">
        <f t="shared" ref="I74:I83" si="9">IF(AND(F74&gt;=0)=TRUE,"","X")</f>
        <v/>
      </c>
      <c r="J74" s="540" t="str">
        <f>IF(C61="","",IF(AND(C61&lt;&gt;"&lt;Subtransmission substation name&gt;",F74=""),"X",""))</f>
        <v/>
      </c>
      <c r="K74" s="560"/>
      <c r="L74" s="1842"/>
      <c r="P74" s="49"/>
      <c r="R74" s="4"/>
    </row>
    <row r="75" spans="1:18" s="15" customFormat="1" ht="15" customHeight="1">
      <c r="A75" s="38"/>
      <c r="C75" s="3764"/>
      <c r="D75" s="328" t="s">
        <v>709</v>
      </c>
      <c r="E75" s="327" t="s">
        <v>1154</v>
      </c>
      <c r="F75" s="1692"/>
      <c r="H75" s="1546" t="str">
        <f t="shared" si="8"/>
        <v/>
      </c>
      <c r="I75" s="540" t="str">
        <f t="shared" si="9"/>
        <v/>
      </c>
      <c r="J75" s="540" t="str">
        <f>IF(C61="","",IF(AND(C61&lt;&gt;"&lt;Subtransmission substation name&gt;",F75=""),"X",""))</f>
        <v/>
      </c>
      <c r="K75" s="560"/>
      <c r="L75" s="1842"/>
      <c r="P75" s="49"/>
      <c r="R75" s="4"/>
    </row>
    <row r="76" spans="1:18" s="15" customFormat="1" ht="15" customHeight="1">
      <c r="A76" s="38"/>
      <c r="C76" s="3764" t="s">
        <v>852</v>
      </c>
      <c r="D76" s="328" t="s">
        <v>709</v>
      </c>
      <c r="E76" s="327" t="s">
        <v>1153</v>
      </c>
      <c r="F76" s="1692"/>
      <c r="H76" s="1546" t="str">
        <f t="shared" si="8"/>
        <v/>
      </c>
      <c r="I76" s="540" t="str">
        <f t="shared" si="9"/>
        <v/>
      </c>
      <c r="J76" s="540" t="str">
        <f>IF(C61="","",IF(AND(C61&lt;&gt;"&lt;Subtransmission substation name&gt;",F76=""),"X",""))</f>
        <v/>
      </c>
      <c r="K76" s="560"/>
      <c r="L76" s="1541" t="str">
        <f>IF(AND(F76&lt;=F78),"","X")</f>
        <v/>
      </c>
      <c r="P76" s="49"/>
      <c r="R76" s="4"/>
    </row>
    <row r="77" spans="1:18" s="15" customFormat="1" ht="15" customHeight="1">
      <c r="A77" s="38"/>
      <c r="C77" s="3764"/>
      <c r="D77" s="328" t="s">
        <v>709</v>
      </c>
      <c r="E77" s="327" t="s">
        <v>1154</v>
      </c>
      <c r="F77" s="1692"/>
      <c r="H77" s="1546" t="str">
        <f t="shared" si="8"/>
        <v/>
      </c>
      <c r="I77" s="540" t="str">
        <f t="shared" si="9"/>
        <v/>
      </c>
      <c r="J77" s="540" t="str">
        <f>IF(C61="","",IF(AND(C61&lt;&gt;"&lt;Subtransmission substation name&gt;",F77=""),"X",""))</f>
        <v/>
      </c>
      <c r="K77" s="560"/>
      <c r="L77" s="1541" t="str">
        <f>IF(AND(F77&lt;=F79),"","X")</f>
        <v/>
      </c>
      <c r="P77" s="49"/>
      <c r="R77" s="4"/>
    </row>
    <row r="78" spans="1:18" s="15" customFormat="1" ht="15" customHeight="1">
      <c r="A78" s="38"/>
      <c r="C78" s="3764" t="s">
        <v>852</v>
      </c>
      <c r="D78" s="328" t="s">
        <v>631</v>
      </c>
      <c r="E78" s="327" t="s">
        <v>1153</v>
      </c>
      <c r="F78" s="1692"/>
      <c r="H78" s="1546" t="str">
        <f t="shared" si="8"/>
        <v/>
      </c>
      <c r="I78" s="540" t="str">
        <f t="shared" si="9"/>
        <v/>
      </c>
      <c r="J78" s="540" t="str">
        <f>IF(C61="","",IF(AND(C61&lt;&gt;"&lt;Subtransmission substation name&gt;",F78=""),"X",""))</f>
        <v/>
      </c>
      <c r="K78" s="560"/>
      <c r="L78" s="1541" t="str">
        <f>IF(AND(F76&lt;=F78),"","X")</f>
        <v/>
      </c>
      <c r="P78" s="49"/>
      <c r="R78" s="4"/>
    </row>
    <row r="79" spans="1:18" s="15" customFormat="1" ht="15" customHeight="1">
      <c r="A79" s="38"/>
      <c r="C79" s="3764"/>
      <c r="D79" s="328" t="s">
        <v>631</v>
      </c>
      <c r="E79" s="327" t="s">
        <v>1154</v>
      </c>
      <c r="F79" s="1692"/>
      <c r="H79" s="1546" t="str">
        <f t="shared" si="8"/>
        <v/>
      </c>
      <c r="I79" s="540" t="str">
        <f t="shared" si="9"/>
        <v/>
      </c>
      <c r="J79" s="540" t="str">
        <f>IF(C61="","",IF(AND(C61&lt;&gt;"&lt;Subtransmission substation name&gt;",F79=""),"X",""))</f>
        <v/>
      </c>
      <c r="K79" s="560"/>
      <c r="L79" s="1541" t="str">
        <f>IF(AND(F77&lt;=F79),"","X")</f>
        <v/>
      </c>
      <c r="P79" s="49"/>
      <c r="R79" s="4"/>
    </row>
    <row r="80" spans="1:18" s="15" customFormat="1" ht="15" customHeight="1">
      <c r="A80" s="38"/>
      <c r="C80" s="3764" t="s">
        <v>853</v>
      </c>
      <c r="D80" s="328" t="s">
        <v>709</v>
      </c>
      <c r="E80" s="327" t="s">
        <v>1153</v>
      </c>
      <c r="F80" s="1692"/>
      <c r="H80" s="1546" t="str">
        <f t="shared" si="8"/>
        <v/>
      </c>
      <c r="I80" s="540" t="str">
        <f t="shared" si="9"/>
        <v/>
      </c>
      <c r="J80" s="540" t="str">
        <f>IF(C61="","",IF(AND(C61&lt;&gt;"&lt;Subtransmission substation name&gt;",F80=""),"X",""))</f>
        <v/>
      </c>
      <c r="K80" s="560"/>
      <c r="L80" s="1541" t="str">
        <f>IF(AND(F80&lt;=F82),"","X")</f>
        <v/>
      </c>
      <c r="P80" s="49"/>
      <c r="R80" s="4"/>
    </row>
    <row r="81" spans="1:18" s="15" customFormat="1" ht="15" customHeight="1">
      <c r="A81" s="38"/>
      <c r="C81" s="3764"/>
      <c r="D81" s="328" t="s">
        <v>709</v>
      </c>
      <c r="E81" s="327" t="s">
        <v>1154</v>
      </c>
      <c r="F81" s="1692"/>
      <c r="H81" s="1546" t="str">
        <f t="shared" si="8"/>
        <v/>
      </c>
      <c r="I81" s="540" t="str">
        <f t="shared" si="9"/>
        <v/>
      </c>
      <c r="J81" s="540" t="str">
        <f>IF(C61="","",IF(AND(C61&lt;&gt;"&lt;Subtransmission substation name&gt;",F81=""),"X",""))</f>
        <v/>
      </c>
      <c r="K81" s="560"/>
      <c r="L81" s="1541" t="str">
        <f>IF(AND(F81&lt;=F83),"","X")</f>
        <v/>
      </c>
      <c r="P81" s="49"/>
      <c r="R81" s="4"/>
    </row>
    <row r="82" spans="1:18" s="15" customFormat="1" ht="15" customHeight="1">
      <c r="A82" s="38"/>
      <c r="C82" s="3764" t="s">
        <v>853</v>
      </c>
      <c r="D82" s="328" t="s">
        <v>631</v>
      </c>
      <c r="E82" s="327" t="s">
        <v>1153</v>
      </c>
      <c r="F82" s="1692"/>
      <c r="H82" s="1546" t="str">
        <f t="shared" si="8"/>
        <v/>
      </c>
      <c r="I82" s="540" t="str">
        <f t="shared" si="9"/>
        <v/>
      </c>
      <c r="J82" s="540" t="str">
        <f>IF(C61="","",IF(AND(C61&lt;&gt;"&lt;Subtransmission substation name&gt;",F82=""),"X",""))</f>
        <v/>
      </c>
      <c r="K82" s="560"/>
      <c r="L82" s="1541" t="str">
        <f>IF(AND(F80&lt;=F82),"","X")</f>
        <v/>
      </c>
      <c r="P82" s="49"/>
      <c r="R82" s="4"/>
    </row>
    <row r="83" spans="1:18" s="15" customFormat="1" ht="15" customHeight="1">
      <c r="A83" s="38"/>
      <c r="C83" s="3765"/>
      <c r="D83" s="331" t="s">
        <v>631</v>
      </c>
      <c r="E83" s="332" t="s">
        <v>1154</v>
      </c>
      <c r="F83" s="1690"/>
      <c r="H83" s="1547" t="str">
        <f t="shared" si="8"/>
        <v/>
      </c>
      <c r="I83" s="1542" t="str">
        <f t="shared" si="9"/>
        <v/>
      </c>
      <c r="J83" s="1542" t="str">
        <f>IF(C61="","",IF(AND(C61&lt;&gt;"&lt;Subtransmission substation name&gt;",F83=""),"X",""))</f>
        <v/>
      </c>
      <c r="K83" s="1627"/>
      <c r="L83" s="1544" t="str">
        <f>IF(AND(F81&lt;=F83),"","X")</f>
        <v/>
      </c>
      <c r="P83" s="49"/>
      <c r="R83" s="4"/>
    </row>
    <row r="84" spans="1:18" s="15" customFormat="1" ht="15" customHeight="1">
      <c r="A84" s="2072">
        <v>4</v>
      </c>
      <c r="C84" s="631" t="s">
        <v>846</v>
      </c>
      <c r="H84" s="1843"/>
      <c r="P84" s="49"/>
      <c r="R84" s="4"/>
    </row>
    <row r="85" spans="1:18" s="15" customFormat="1" ht="15" customHeight="1">
      <c r="A85" s="38"/>
      <c r="C85" s="3763" t="s">
        <v>848</v>
      </c>
      <c r="D85" s="329" t="s">
        <v>631</v>
      </c>
      <c r="E85" s="330" t="s">
        <v>1153</v>
      </c>
      <c r="F85" s="1691"/>
      <c r="H85" s="2149" t="str">
        <f>IF(ISNONTEXT(F85)=TRUE,"","X")</f>
        <v/>
      </c>
      <c r="I85" s="2150" t="str">
        <f>IF(AND(F85&gt;=0)=TRUE,"","X")</f>
        <v/>
      </c>
      <c r="J85" s="2150" t="str">
        <f>IF(C84="","",IF(AND(C84&lt;&gt;"&lt;Subtransmission substation name&gt;",F85=""),"X",""))</f>
        <v/>
      </c>
      <c r="K85" s="2440"/>
      <c r="L85" s="2260"/>
      <c r="P85" s="49"/>
      <c r="R85" s="4"/>
    </row>
    <row r="86" spans="1:18" s="15" customFormat="1" ht="15" customHeight="1">
      <c r="A86" s="38"/>
      <c r="C86" s="3764"/>
      <c r="D86" s="328" t="s">
        <v>631</v>
      </c>
      <c r="E86" s="327" t="s">
        <v>1154</v>
      </c>
      <c r="F86" s="1692"/>
      <c r="H86" s="1546" t="str">
        <f>IF(ISNONTEXT(F86)=TRUE,"","X")</f>
        <v/>
      </c>
      <c r="I86" s="540" t="str">
        <f>IF(AND(F86&gt;=0)=TRUE,"","X")</f>
        <v/>
      </c>
      <c r="J86" s="540" t="str">
        <f>IF(C84="","",IF(AND(C84&lt;&gt;"&lt;Subtransmission substation name&gt;",F86=""),"X",""))</f>
        <v/>
      </c>
      <c r="K86" s="560"/>
      <c r="L86" s="1842"/>
      <c r="P86" s="49"/>
      <c r="R86" s="4"/>
    </row>
    <row r="87" spans="1:18" s="15" customFormat="1" ht="15" customHeight="1">
      <c r="A87" s="38"/>
      <c r="C87" s="3764" t="s">
        <v>847</v>
      </c>
      <c r="D87" s="328" t="s">
        <v>709</v>
      </c>
      <c r="E87" s="327" t="s">
        <v>1153</v>
      </c>
      <c r="F87" s="1692"/>
      <c r="H87" s="1546" t="str">
        <f t="shared" ref="H87:H94" si="10">IF(ISNONTEXT(F87)=TRUE,"","X")</f>
        <v/>
      </c>
      <c r="I87" s="540" t="str">
        <f t="shared" ref="I87:I90" si="11">IF(AND(F87&gt;=0)=TRUE,"","X")</f>
        <v/>
      </c>
      <c r="J87" s="540" t="str">
        <f>IF(C84="","",IF(AND(C84&lt;&gt;"&lt;Subtransmission substation name&gt;",F87=""),"X",""))</f>
        <v/>
      </c>
      <c r="K87" s="560"/>
      <c r="L87" s="1541" t="str">
        <f>IF(AND(F87&lt;=F89),"","X")</f>
        <v/>
      </c>
      <c r="P87" s="49"/>
      <c r="R87" s="4"/>
    </row>
    <row r="88" spans="1:18" s="15" customFormat="1" ht="15" customHeight="1">
      <c r="A88" s="38"/>
      <c r="C88" s="3764"/>
      <c r="D88" s="328" t="s">
        <v>709</v>
      </c>
      <c r="E88" s="327" t="s">
        <v>1154</v>
      </c>
      <c r="F88" s="1692"/>
      <c r="H88" s="1546" t="str">
        <f t="shared" si="10"/>
        <v/>
      </c>
      <c r="I88" s="540" t="str">
        <f t="shared" si="11"/>
        <v/>
      </c>
      <c r="J88" s="540" t="str">
        <f>IF(C84="","",IF(AND(C84&lt;&gt;"&lt;Subtransmission substation name&gt;",F88=""),"X",""))</f>
        <v/>
      </c>
      <c r="K88" s="560"/>
      <c r="L88" s="1541" t="str">
        <f>IF(AND(F88&lt;=F90),"","X")</f>
        <v/>
      </c>
      <c r="P88" s="49"/>
      <c r="R88" s="4"/>
    </row>
    <row r="89" spans="1:18" s="15" customFormat="1" ht="15" customHeight="1">
      <c r="A89" s="38"/>
      <c r="C89" s="3764" t="s">
        <v>847</v>
      </c>
      <c r="D89" s="328" t="s">
        <v>631</v>
      </c>
      <c r="E89" s="327" t="s">
        <v>1153</v>
      </c>
      <c r="F89" s="1692"/>
      <c r="H89" s="1546" t="str">
        <f t="shared" si="10"/>
        <v/>
      </c>
      <c r="I89" s="540" t="str">
        <f t="shared" si="11"/>
        <v/>
      </c>
      <c r="J89" s="540" t="str">
        <f>IF(C84="","",IF(AND(C84&lt;&gt;"&lt;Subtransmission substation name&gt;",F89=""),"X",""))</f>
        <v/>
      </c>
      <c r="K89" s="560"/>
      <c r="L89" s="1541" t="str">
        <f>IF(AND(F87&lt;=F89),"","X")</f>
        <v/>
      </c>
      <c r="P89" s="49"/>
      <c r="R89" s="4"/>
    </row>
    <row r="90" spans="1:18" s="15" customFormat="1" ht="15" customHeight="1">
      <c r="A90" s="38"/>
      <c r="C90" s="3764"/>
      <c r="D90" s="328" t="s">
        <v>631</v>
      </c>
      <c r="E90" s="327" t="s">
        <v>1154</v>
      </c>
      <c r="F90" s="1692"/>
      <c r="H90" s="1546" t="str">
        <f t="shared" si="10"/>
        <v/>
      </c>
      <c r="I90" s="540" t="str">
        <f t="shared" si="11"/>
        <v/>
      </c>
      <c r="J90" s="540" t="str">
        <f>IF(C84="","",IF(AND(C84&lt;&gt;"&lt;Subtransmission substation name&gt;",F90=""),"X",""))</f>
        <v/>
      </c>
      <c r="K90" s="560"/>
      <c r="L90" s="1541" t="str">
        <f>IF(AND(F88&lt;=F90),"","X")</f>
        <v/>
      </c>
      <c r="P90" s="49"/>
      <c r="R90" s="4"/>
    </row>
    <row r="91" spans="1:18" s="15" customFormat="1" ht="15" customHeight="1">
      <c r="A91" s="38"/>
      <c r="C91" s="3764" t="s">
        <v>849</v>
      </c>
      <c r="D91" s="328" t="s">
        <v>725</v>
      </c>
      <c r="E91" s="327" t="s">
        <v>1153</v>
      </c>
      <c r="F91" s="1693"/>
      <c r="H91" s="1546" t="str">
        <f t="shared" si="10"/>
        <v/>
      </c>
      <c r="I91" s="559"/>
      <c r="J91" s="540" t="str">
        <f>IF(C84="","",IF(AND(C84&lt;&gt;"&lt;Subtransmission substation name&gt;",F91=""),"X",""))</f>
        <v/>
      </c>
      <c r="K91" s="560"/>
      <c r="L91" s="1842"/>
      <c r="P91" s="49"/>
      <c r="R91" s="4"/>
    </row>
    <row r="92" spans="1:18" s="15" customFormat="1" ht="15" customHeight="1">
      <c r="A92" s="38"/>
      <c r="C92" s="3764"/>
      <c r="D92" s="328" t="s">
        <v>725</v>
      </c>
      <c r="E92" s="327" t="s">
        <v>1154</v>
      </c>
      <c r="F92" s="1693"/>
      <c r="H92" s="1546" t="str">
        <f t="shared" si="10"/>
        <v/>
      </c>
      <c r="I92" s="559"/>
      <c r="J92" s="540" t="str">
        <f>IF(C84="","",IF(AND(C84&lt;&gt;"&lt;Subtransmission substation name&gt;",F92=""),"X",""))</f>
        <v/>
      </c>
      <c r="K92" s="560"/>
      <c r="L92" s="1842"/>
      <c r="P92" s="49"/>
      <c r="R92" s="4"/>
    </row>
    <row r="93" spans="1:18" s="15" customFormat="1" ht="15" customHeight="1">
      <c r="A93" s="38"/>
      <c r="C93" s="3764" t="s">
        <v>850</v>
      </c>
      <c r="D93" s="328" t="s">
        <v>1152</v>
      </c>
      <c r="E93" s="327" t="s">
        <v>1153</v>
      </c>
      <c r="F93" s="1694"/>
      <c r="H93" s="1546" t="str">
        <f t="shared" si="10"/>
        <v/>
      </c>
      <c r="I93" s="559"/>
      <c r="J93" s="540" t="str">
        <f>IF(C84="","",IF(AND(C84&lt;&gt;"&lt;Subtransmission substation name&gt;",F93=""),"X",""))</f>
        <v/>
      </c>
      <c r="K93" s="560"/>
      <c r="L93" s="1842"/>
      <c r="P93" s="49"/>
      <c r="R93" s="4"/>
    </row>
    <row r="94" spans="1:18" s="15" customFormat="1" ht="15" customHeight="1">
      <c r="A94" s="38"/>
      <c r="C94" s="3764"/>
      <c r="D94" s="328" t="s">
        <v>1152</v>
      </c>
      <c r="E94" s="327" t="s">
        <v>1154</v>
      </c>
      <c r="F94" s="1694"/>
      <c r="H94" s="1546" t="str">
        <f t="shared" si="10"/>
        <v/>
      </c>
      <c r="I94" s="559"/>
      <c r="J94" s="540" t="str">
        <f>IF(C84="","",IF(AND(C84&lt;&gt;"&lt;Subtransmission substation name&gt;",F94=""),"X",""))</f>
        <v/>
      </c>
      <c r="K94" s="560"/>
      <c r="L94" s="1842"/>
      <c r="P94" s="49"/>
      <c r="R94" s="4"/>
    </row>
    <row r="95" spans="1:18" s="15" customFormat="1" ht="15" customHeight="1">
      <c r="A95" s="38"/>
      <c r="C95" s="3764" t="s">
        <v>844</v>
      </c>
      <c r="D95" s="328" t="s">
        <v>845</v>
      </c>
      <c r="E95" s="327" t="s">
        <v>1153</v>
      </c>
      <c r="F95" s="1692"/>
      <c r="H95" s="1753"/>
      <c r="I95" s="559"/>
      <c r="J95" s="540" t="str">
        <f>IF(C84="","",IF(AND(C84&lt;&gt;"&lt;Subtransmission substation name&gt;",F95=""),"X",""))</f>
        <v/>
      </c>
      <c r="K95" s="540" t="str">
        <f>IF(C84="","",IF(LEFT(C84,5)="&lt;Subt","",IF(OR(F95="Winter",F95="Summer"),"","X")))</f>
        <v/>
      </c>
      <c r="L95" s="1842"/>
      <c r="P95" s="49"/>
      <c r="R95" s="4"/>
    </row>
    <row r="96" spans="1:18" s="15" customFormat="1" ht="15" customHeight="1">
      <c r="A96" s="38"/>
      <c r="C96" s="3764"/>
      <c r="D96" s="328" t="s">
        <v>845</v>
      </c>
      <c r="E96" s="327" t="s">
        <v>1154</v>
      </c>
      <c r="F96" s="1692"/>
      <c r="H96" s="1753"/>
      <c r="I96" s="559"/>
      <c r="J96" s="540" t="str">
        <f>IF(C84="","",IF(AND(C84&lt;&gt;"&lt;Subtransmission substation name&gt;",F96=""),"X",""))</f>
        <v/>
      </c>
      <c r="K96" s="540" t="str">
        <f>IF(C84="","",IF(LEFT(C84,5)="&lt;Subt","",IF(OR(F96="Winter",F96="Summer"),"","X")))</f>
        <v/>
      </c>
      <c r="L96" s="1842"/>
      <c r="P96" s="49"/>
      <c r="R96" s="4"/>
    </row>
    <row r="97" spans="1:18" s="15" customFormat="1" ht="15" customHeight="1">
      <c r="A97" s="38"/>
      <c r="C97" s="3764" t="s">
        <v>851</v>
      </c>
      <c r="D97" s="328" t="s">
        <v>709</v>
      </c>
      <c r="E97" s="327" t="s">
        <v>1153</v>
      </c>
      <c r="F97" s="1692"/>
      <c r="H97" s="1546" t="str">
        <f t="shared" ref="H97:H106" si="12">IF(ISNONTEXT(F97)=TRUE,"","X")</f>
        <v/>
      </c>
      <c r="I97" s="540" t="str">
        <f t="shared" ref="I97:I106" si="13">IF(AND(F97&gt;=0)=TRUE,"","X")</f>
        <v/>
      </c>
      <c r="J97" s="540" t="str">
        <f>IF(C84="","",IF(AND(C84&lt;&gt;"&lt;Subtransmission substation name&gt;",F97=""),"X",""))</f>
        <v/>
      </c>
      <c r="K97" s="560"/>
      <c r="L97" s="1842"/>
      <c r="P97" s="49"/>
      <c r="R97" s="4"/>
    </row>
    <row r="98" spans="1:18" s="15" customFormat="1" ht="15" customHeight="1">
      <c r="A98" s="38"/>
      <c r="C98" s="3764"/>
      <c r="D98" s="328" t="s">
        <v>709</v>
      </c>
      <c r="E98" s="327" t="s">
        <v>1154</v>
      </c>
      <c r="F98" s="1692"/>
      <c r="H98" s="1546" t="str">
        <f t="shared" si="12"/>
        <v/>
      </c>
      <c r="I98" s="540" t="str">
        <f t="shared" si="13"/>
        <v/>
      </c>
      <c r="J98" s="540" t="str">
        <f>IF(C84="","",IF(AND(C84&lt;&gt;"&lt;Subtransmission substation name&gt;",F98=""),"X",""))</f>
        <v/>
      </c>
      <c r="K98" s="560"/>
      <c r="L98" s="1842"/>
      <c r="P98" s="49"/>
      <c r="R98" s="4"/>
    </row>
    <row r="99" spans="1:18" s="15" customFormat="1" ht="15" customHeight="1">
      <c r="A99" s="38"/>
      <c r="C99" s="3764" t="s">
        <v>852</v>
      </c>
      <c r="D99" s="328" t="s">
        <v>709</v>
      </c>
      <c r="E99" s="327" t="s">
        <v>1153</v>
      </c>
      <c r="F99" s="1692"/>
      <c r="H99" s="1546" t="str">
        <f t="shared" si="12"/>
        <v/>
      </c>
      <c r="I99" s="540" t="str">
        <f t="shared" si="13"/>
        <v/>
      </c>
      <c r="J99" s="540" t="str">
        <f>IF(C84="","",IF(AND(C84&lt;&gt;"&lt;Subtransmission substation name&gt;",F99=""),"X",""))</f>
        <v/>
      </c>
      <c r="K99" s="560"/>
      <c r="L99" s="1541" t="str">
        <f>IF(AND(F99&lt;=F101),"","X")</f>
        <v/>
      </c>
      <c r="P99" s="49"/>
      <c r="R99" s="4"/>
    </row>
    <row r="100" spans="1:18" s="15" customFormat="1" ht="15" customHeight="1">
      <c r="A100" s="38"/>
      <c r="C100" s="3764"/>
      <c r="D100" s="328" t="s">
        <v>709</v>
      </c>
      <c r="E100" s="327" t="s">
        <v>1154</v>
      </c>
      <c r="F100" s="1692"/>
      <c r="H100" s="1546" t="str">
        <f t="shared" si="12"/>
        <v/>
      </c>
      <c r="I100" s="540" t="str">
        <f t="shared" si="13"/>
        <v/>
      </c>
      <c r="J100" s="540" t="str">
        <f>IF(C84="","",IF(AND(C84&lt;&gt;"&lt;Subtransmission substation name&gt;",F100=""),"X",""))</f>
        <v/>
      </c>
      <c r="K100" s="560"/>
      <c r="L100" s="1541" t="str">
        <f>IF(AND(F100&lt;=F102),"","X")</f>
        <v/>
      </c>
      <c r="P100" s="49"/>
      <c r="R100" s="4"/>
    </row>
    <row r="101" spans="1:18" s="15" customFormat="1" ht="15" customHeight="1">
      <c r="A101" s="38"/>
      <c r="C101" s="3764" t="s">
        <v>852</v>
      </c>
      <c r="D101" s="328" t="s">
        <v>631</v>
      </c>
      <c r="E101" s="327" t="s">
        <v>1153</v>
      </c>
      <c r="F101" s="1692"/>
      <c r="H101" s="1546" t="str">
        <f t="shared" si="12"/>
        <v/>
      </c>
      <c r="I101" s="540" t="str">
        <f t="shared" si="13"/>
        <v/>
      </c>
      <c r="J101" s="540" t="str">
        <f>IF(C84="","",IF(AND(C84&lt;&gt;"&lt;Subtransmission substation name&gt;",F101=""),"X",""))</f>
        <v/>
      </c>
      <c r="K101" s="560"/>
      <c r="L101" s="1541" t="str">
        <f>IF(AND(F99&lt;=F101),"","X")</f>
        <v/>
      </c>
      <c r="P101" s="49"/>
      <c r="R101" s="4"/>
    </row>
    <row r="102" spans="1:18" s="15" customFormat="1" ht="15" customHeight="1">
      <c r="A102" s="38"/>
      <c r="C102" s="3764"/>
      <c r="D102" s="328" t="s">
        <v>631</v>
      </c>
      <c r="E102" s="327" t="s">
        <v>1154</v>
      </c>
      <c r="F102" s="1692"/>
      <c r="H102" s="1546" t="str">
        <f t="shared" si="12"/>
        <v/>
      </c>
      <c r="I102" s="540" t="str">
        <f t="shared" si="13"/>
        <v/>
      </c>
      <c r="J102" s="540" t="str">
        <f>IF(C84="","",IF(AND(C84&lt;&gt;"&lt;Subtransmission substation name&gt;",F102=""),"X",""))</f>
        <v/>
      </c>
      <c r="K102" s="560"/>
      <c r="L102" s="1541" t="str">
        <f>IF(AND(F100&lt;=F102),"","X")</f>
        <v/>
      </c>
      <c r="P102" s="49"/>
      <c r="R102" s="4"/>
    </row>
    <row r="103" spans="1:18" s="15" customFormat="1" ht="15" customHeight="1">
      <c r="A103" s="38"/>
      <c r="C103" s="3764" t="s">
        <v>853</v>
      </c>
      <c r="D103" s="328" t="s">
        <v>709</v>
      </c>
      <c r="E103" s="327" t="s">
        <v>1153</v>
      </c>
      <c r="F103" s="1692"/>
      <c r="H103" s="1546" t="str">
        <f t="shared" si="12"/>
        <v/>
      </c>
      <c r="I103" s="540" t="str">
        <f t="shared" si="13"/>
        <v/>
      </c>
      <c r="J103" s="540" t="str">
        <f>IF(C84="","",IF(AND(C84&lt;&gt;"&lt;Subtransmission substation name&gt;",F103=""),"X",""))</f>
        <v/>
      </c>
      <c r="K103" s="560"/>
      <c r="L103" s="1541" t="str">
        <f>IF(AND(F103&lt;=F105),"","X")</f>
        <v/>
      </c>
      <c r="P103" s="49"/>
      <c r="R103" s="4"/>
    </row>
    <row r="104" spans="1:18" s="15" customFormat="1" ht="15" customHeight="1">
      <c r="A104" s="38"/>
      <c r="C104" s="3764"/>
      <c r="D104" s="328" t="s">
        <v>709</v>
      </c>
      <c r="E104" s="327" t="s">
        <v>1154</v>
      </c>
      <c r="F104" s="1692"/>
      <c r="H104" s="1546" t="str">
        <f t="shared" si="12"/>
        <v/>
      </c>
      <c r="I104" s="540" t="str">
        <f t="shared" si="13"/>
        <v/>
      </c>
      <c r="J104" s="540" t="str">
        <f>IF(C84="","",IF(AND(C84&lt;&gt;"&lt;Subtransmission substation name&gt;",F104=""),"X",""))</f>
        <v/>
      </c>
      <c r="K104" s="560"/>
      <c r="L104" s="1541" t="str">
        <f>IF(AND(F104&lt;=F106),"","X")</f>
        <v/>
      </c>
      <c r="P104" s="49"/>
      <c r="R104" s="4"/>
    </row>
    <row r="105" spans="1:18" s="15" customFormat="1" ht="15" customHeight="1">
      <c r="A105" s="38"/>
      <c r="C105" s="3764" t="s">
        <v>853</v>
      </c>
      <c r="D105" s="328" t="s">
        <v>631</v>
      </c>
      <c r="E105" s="327" t="s">
        <v>1153</v>
      </c>
      <c r="F105" s="1692"/>
      <c r="H105" s="1546" t="str">
        <f t="shared" si="12"/>
        <v/>
      </c>
      <c r="I105" s="540" t="str">
        <f t="shared" si="13"/>
        <v/>
      </c>
      <c r="J105" s="540" t="str">
        <f>IF(C84="","",IF(AND(C84&lt;&gt;"&lt;Subtransmission substation name&gt;",F105=""),"X",""))</f>
        <v/>
      </c>
      <c r="K105" s="560"/>
      <c r="L105" s="1541" t="str">
        <f>IF(AND(F103&lt;=F105),"","X")</f>
        <v/>
      </c>
      <c r="P105" s="49"/>
      <c r="R105" s="4"/>
    </row>
    <row r="106" spans="1:18" s="15" customFormat="1" ht="15" customHeight="1">
      <c r="A106" s="38"/>
      <c r="C106" s="3765"/>
      <c r="D106" s="331" t="s">
        <v>631</v>
      </c>
      <c r="E106" s="332" t="s">
        <v>1154</v>
      </c>
      <c r="F106" s="1690"/>
      <c r="H106" s="1547" t="str">
        <f t="shared" si="12"/>
        <v/>
      </c>
      <c r="I106" s="1542" t="str">
        <f t="shared" si="13"/>
        <v/>
      </c>
      <c r="J106" s="1542" t="str">
        <f>IF(C84="","",IF(AND(C84&lt;&gt;"&lt;Subtransmission substation name&gt;",F106=""),"X",""))</f>
        <v/>
      </c>
      <c r="K106" s="1627"/>
      <c r="L106" s="1544" t="str">
        <f>IF(AND(F104&lt;=F106),"","X")</f>
        <v/>
      </c>
      <c r="P106" s="49"/>
      <c r="R106" s="4"/>
    </row>
    <row r="107" spans="1:18" s="15" customFormat="1" ht="15" customHeight="1">
      <c r="A107" s="2072">
        <v>5</v>
      </c>
      <c r="C107" s="631" t="s">
        <v>846</v>
      </c>
      <c r="H107" s="4"/>
      <c r="P107" s="49"/>
    </row>
    <row r="108" spans="1:18" s="15" customFormat="1" ht="15" customHeight="1">
      <c r="C108" s="3763" t="s">
        <v>848</v>
      </c>
      <c r="D108" s="329" t="s">
        <v>631</v>
      </c>
      <c r="E108" s="330" t="s">
        <v>1153</v>
      </c>
      <c r="F108" s="1691"/>
      <c r="H108" s="2149" t="str">
        <f>IF(ISNONTEXT(F108)=TRUE,"","X")</f>
        <v/>
      </c>
      <c r="I108" s="2150" t="str">
        <f>IF(AND(F108&gt;=0)=TRUE,"","X")</f>
        <v/>
      </c>
      <c r="J108" s="2150" t="str">
        <f>IF(C107="","",IF(AND(C107&lt;&gt;"&lt;Subtransmission substation name&gt;",F108=""),"X",""))</f>
        <v/>
      </c>
      <c r="K108" s="2440"/>
      <c r="L108" s="2260"/>
      <c r="P108" s="49"/>
      <c r="R108" s="4"/>
    </row>
    <row r="109" spans="1:18" s="15" customFormat="1" ht="15" customHeight="1">
      <c r="A109" s="38"/>
      <c r="C109" s="3764"/>
      <c r="D109" s="328" t="s">
        <v>631</v>
      </c>
      <c r="E109" s="327" t="s">
        <v>1154</v>
      </c>
      <c r="F109" s="1692"/>
      <c r="H109" s="1546" t="str">
        <f>IF(ISNONTEXT(F109)=TRUE,"","X")</f>
        <v/>
      </c>
      <c r="I109" s="540" t="str">
        <f>IF(AND(F109&gt;=0)=TRUE,"","X")</f>
        <v/>
      </c>
      <c r="J109" s="540" t="str">
        <f>IF(C107="","",IF(AND(C107&lt;&gt;"&lt;Subtransmission substation name&gt;",F109=""),"X",""))</f>
        <v/>
      </c>
      <c r="K109" s="560"/>
      <c r="L109" s="1842"/>
      <c r="P109" s="49"/>
      <c r="R109" s="4"/>
    </row>
    <row r="110" spans="1:18" s="15" customFormat="1" ht="15" customHeight="1">
      <c r="A110" s="38"/>
      <c r="C110" s="3764" t="s">
        <v>847</v>
      </c>
      <c r="D110" s="328" t="s">
        <v>709</v>
      </c>
      <c r="E110" s="327" t="s">
        <v>1153</v>
      </c>
      <c r="F110" s="1692"/>
      <c r="H110" s="1546" t="str">
        <f t="shared" ref="H110:H117" si="14">IF(ISNONTEXT(F110)=TRUE,"","X")</f>
        <v/>
      </c>
      <c r="I110" s="540" t="str">
        <f t="shared" ref="I110:I113" si="15">IF(AND(F110&gt;=0)=TRUE,"","X")</f>
        <v/>
      </c>
      <c r="J110" s="540" t="str">
        <f>IF(C107="","",IF(AND(C107&lt;&gt;"&lt;Subtransmission substation name&gt;",F110=""),"X",""))</f>
        <v/>
      </c>
      <c r="K110" s="560"/>
      <c r="L110" s="1541" t="str">
        <f>IF(AND(F110&lt;=F112),"","X")</f>
        <v/>
      </c>
      <c r="P110" s="49"/>
      <c r="R110" s="4"/>
    </row>
    <row r="111" spans="1:18" s="15" customFormat="1" ht="15" customHeight="1">
      <c r="A111" s="38"/>
      <c r="C111" s="3764"/>
      <c r="D111" s="328" t="s">
        <v>709</v>
      </c>
      <c r="E111" s="327" t="s">
        <v>1154</v>
      </c>
      <c r="F111" s="1692"/>
      <c r="H111" s="1546" t="str">
        <f t="shared" si="14"/>
        <v/>
      </c>
      <c r="I111" s="540" t="str">
        <f t="shared" si="15"/>
        <v/>
      </c>
      <c r="J111" s="540" t="str">
        <f>IF(C107="","",IF(AND(C107&lt;&gt;"&lt;Subtransmission substation name&gt;",F111=""),"X",""))</f>
        <v/>
      </c>
      <c r="K111" s="560"/>
      <c r="L111" s="1541" t="str">
        <f>IF(AND(F111&lt;=F113),"","X")</f>
        <v/>
      </c>
      <c r="P111" s="49"/>
      <c r="R111" s="4"/>
    </row>
    <row r="112" spans="1:18" s="15" customFormat="1" ht="15" customHeight="1">
      <c r="A112" s="38"/>
      <c r="C112" s="3764" t="s">
        <v>847</v>
      </c>
      <c r="D112" s="328" t="s">
        <v>631</v>
      </c>
      <c r="E112" s="327" t="s">
        <v>1153</v>
      </c>
      <c r="F112" s="1692"/>
      <c r="H112" s="1546" t="str">
        <f t="shared" si="14"/>
        <v/>
      </c>
      <c r="I112" s="540" t="str">
        <f t="shared" si="15"/>
        <v/>
      </c>
      <c r="J112" s="540" t="str">
        <f>IF(C107="","",IF(AND(C107&lt;&gt;"&lt;Subtransmission substation name&gt;",F112=""),"X",""))</f>
        <v/>
      </c>
      <c r="K112" s="560"/>
      <c r="L112" s="1541" t="str">
        <f>IF(AND(F110&lt;=F112),"","X")</f>
        <v/>
      </c>
      <c r="P112" s="49"/>
      <c r="R112" s="4"/>
    </row>
    <row r="113" spans="1:18" s="15" customFormat="1" ht="15" customHeight="1">
      <c r="A113" s="38"/>
      <c r="C113" s="3764"/>
      <c r="D113" s="328" t="s">
        <v>631</v>
      </c>
      <c r="E113" s="327" t="s">
        <v>1154</v>
      </c>
      <c r="F113" s="1692"/>
      <c r="H113" s="1546" t="str">
        <f t="shared" si="14"/>
        <v/>
      </c>
      <c r="I113" s="540" t="str">
        <f t="shared" si="15"/>
        <v/>
      </c>
      <c r="J113" s="540" t="str">
        <f>IF(C107="","",IF(AND(C107&lt;&gt;"&lt;Subtransmission substation name&gt;",F113=""),"X",""))</f>
        <v/>
      </c>
      <c r="K113" s="560"/>
      <c r="L113" s="1541" t="str">
        <f>IF(AND(F111&lt;=F113),"","X")</f>
        <v/>
      </c>
      <c r="P113" s="49"/>
      <c r="R113" s="4"/>
    </row>
    <row r="114" spans="1:18" s="15" customFormat="1" ht="15" customHeight="1">
      <c r="A114" s="38"/>
      <c r="C114" s="3764" t="s">
        <v>849</v>
      </c>
      <c r="D114" s="328" t="s">
        <v>725</v>
      </c>
      <c r="E114" s="327" t="s">
        <v>1153</v>
      </c>
      <c r="F114" s="1693"/>
      <c r="H114" s="1546" t="str">
        <f t="shared" si="14"/>
        <v/>
      </c>
      <c r="I114" s="559"/>
      <c r="J114" s="540" t="str">
        <f>IF(C107="","",IF(AND(C107&lt;&gt;"&lt;Subtransmission substation name&gt;",F114=""),"X",""))</f>
        <v/>
      </c>
      <c r="K114" s="560"/>
      <c r="L114" s="1842"/>
      <c r="P114" s="49"/>
      <c r="R114" s="4"/>
    </row>
    <row r="115" spans="1:18" s="15" customFormat="1" ht="15" customHeight="1">
      <c r="A115" s="38"/>
      <c r="C115" s="3764"/>
      <c r="D115" s="328" t="s">
        <v>725</v>
      </c>
      <c r="E115" s="327" t="s">
        <v>1154</v>
      </c>
      <c r="F115" s="1693"/>
      <c r="H115" s="1546" t="str">
        <f t="shared" si="14"/>
        <v/>
      </c>
      <c r="I115" s="559"/>
      <c r="J115" s="540" t="str">
        <f>IF(C107="","",IF(AND(C107&lt;&gt;"&lt;Subtransmission substation name&gt;",F115=""),"X",""))</f>
        <v/>
      </c>
      <c r="K115" s="560"/>
      <c r="L115" s="1842"/>
      <c r="P115" s="49"/>
      <c r="R115" s="4"/>
    </row>
    <row r="116" spans="1:18" s="15" customFormat="1" ht="15" customHeight="1">
      <c r="A116" s="38"/>
      <c r="C116" s="3764" t="s">
        <v>850</v>
      </c>
      <c r="D116" s="328" t="s">
        <v>1152</v>
      </c>
      <c r="E116" s="327" t="s">
        <v>1153</v>
      </c>
      <c r="F116" s="1694"/>
      <c r="H116" s="1546" t="str">
        <f t="shared" si="14"/>
        <v/>
      </c>
      <c r="I116" s="559"/>
      <c r="J116" s="540" t="str">
        <f>IF(C107="","",IF(AND(C107&lt;&gt;"&lt;Subtransmission substation name&gt;",F116=""),"X",""))</f>
        <v/>
      </c>
      <c r="K116" s="560"/>
      <c r="L116" s="1842"/>
      <c r="P116" s="49"/>
      <c r="R116" s="4"/>
    </row>
    <row r="117" spans="1:18" s="15" customFormat="1" ht="15" customHeight="1">
      <c r="A117" s="38"/>
      <c r="C117" s="3764"/>
      <c r="D117" s="328" t="s">
        <v>1152</v>
      </c>
      <c r="E117" s="327" t="s">
        <v>1154</v>
      </c>
      <c r="F117" s="1694"/>
      <c r="H117" s="1546" t="str">
        <f t="shared" si="14"/>
        <v/>
      </c>
      <c r="I117" s="559"/>
      <c r="J117" s="540" t="str">
        <f>IF(C107="","",IF(AND(C107&lt;&gt;"&lt;Subtransmission substation name&gt;",F117=""),"X",""))</f>
        <v/>
      </c>
      <c r="K117" s="560"/>
      <c r="L117" s="1842"/>
      <c r="P117" s="49"/>
      <c r="R117" s="4"/>
    </row>
    <row r="118" spans="1:18" s="15" customFormat="1" ht="15" customHeight="1">
      <c r="A118" s="38"/>
      <c r="C118" s="3764" t="s">
        <v>844</v>
      </c>
      <c r="D118" s="328" t="s">
        <v>845</v>
      </c>
      <c r="E118" s="327" t="s">
        <v>1153</v>
      </c>
      <c r="F118" s="1692"/>
      <c r="H118" s="1753"/>
      <c r="I118" s="559"/>
      <c r="J118" s="540" t="str">
        <f>IF(C107="","",IF(AND(C107&lt;&gt;"&lt;Subtransmission substation name&gt;",F118=""),"X",""))</f>
        <v/>
      </c>
      <c r="K118" s="540" t="str">
        <f>IF(C107="","",IF(LEFT(C107,5)="&lt;Subt","",IF(OR(F118="Winter",F118="Summer"),"","X")))</f>
        <v/>
      </c>
      <c r="L118" s="1842"/>
      <c r="P118" s="49"/>
      <c r="R118" s="4"/>
    </row>
    <row r="119" spans="1:18" s="15" customFormat="1" ht="15" customHeight="1">
      <c r="A119" s="38"/>
      <c r="C119" s="3764"/>
      <c r="D119" s="328" t="s">
        <v>845</v>
      </c>
      <c r="E119" s="327" t="s">
        <v>1154</v>
      </c>
      <c r="F119" s="1692"/>
      <c r="H119" s="1753"/>
      <c r="I119" s="559"/>
      <c r="J119" s="540" t="str">
        <f>IF(C107="","",IF(AND(C107&lt;&gt;"&lt;Subtransmission substation name&gt;",F119=""),"X",""))</f>
        <v/>
      </c>
      <c r="K119" s="540" t="str">
        <f>IF(C107="","",IF(LEFT(C107,5)="&lt;Subt","",IF(OR(F119="Winter",F119="Summer"),"","X")))</f>
        <v/>
      </c>
      <c r="L119" s="1842"/>
      <c r="P119" s="49"/>
      <c r="R119" s="4"/>
    </row>
    <row r="120" spans="1:18" s="15" customFormat="1" ht="15" customHeight="1">
      <c r="A120" s="38"/>
      <c r="C120" s="3764" t="s">
        <v>851</v>
      </c>
      <c r="D120" s="328" t="s">
        <v>709</v>
      </c>
      <c r="E120" s="327" t="s">
        <v>1153</v>
      </c>
      <c r="F120" s="1692"/>
      <c r="H120" s="1546" t="str">
        <f t="shared" ref="H120:H129" si="16">IF(ISNONTEXT(F120)=TRUE,"","X")</f>
        <v/>
      </c>
      <c r="I120" s="540" t="str">
        <f t="shared" ref="I120:I129" si="17">IF(AND(F120&gt;=0)=TRUE,"","X")</f>
        <v/>
      </c>
      <c r="J120" s="540" t="str">
        <f>IF(C107="","",IF(AND(C107&lt;&gt;"&lt;Subtransmission substation name&gt;",F120=""),"X",""))</f>
        <v/>
      </c>
      <c r="K120" s="560"/>
      <c r="L120" s="1842"/>
      <c r="P120" s="49"/>
      <c r="R120" s="4"/>
    </row>
    <row r="121" spans="1:18" s="15" customFormat="1" ht="15" customHeight="1">
      <c r="A121" s="38"/>
      <c r="C121" s="3764"/>
      <c r="D121" s="328" t="s">
        <v>709</v>
      </c>
      <c r="E121" s="327" t="s">
        <v>1154</v>
      </c>
      <c r="F121" s="1692"/>
      <c r="H121" s="1546" t="str">
        <f t="shared" si="16"/>
        <v/>
      </c>
      <c r="I121" s="540" t="str">
        <f t="shared" si="17"/>
        <v/>
      </c>
      <c r="J121" s="540" t="str">
        <f>IF(C107="","",IF(AND(C107&lt;&gt;"&lt;Subtransmission substation name&gt;",F121=""),"X",""))</f>
        <v/>
      </c>
      <c r="K121" s="560"/>
      <c r="L121" s="1842"/>
      <c r="P121" s="49"/>
      <c r="R121" s="4"/>
    </row>
    <row r="122" spans="1:18" s="15" customFormat="1" ht="15" customHeight="1">
      <c r="A122" s="38"/>
      <c r="C122" s="3764" t="s">
        <v>852</v>
      </c>
      <c r="D122" s="328" t="s">
        <v>709</v>
      </c>
      <c r="E122" s="327" t="s">
        <v>1153</v>
      </c>
      <c r="F122" s="1692"/>
      <c r="H122" s="1546" t="str">
        <f t="shared" si="16"/>
        <v/>
      </c>
      <c r="I122" s="540" t="str">
        <f t="shared" si="17"/>
        <v/>
      </c>
      <c r="J122" s="540" t="str">
        <f>IF(C107="","",IF(AND(C107&lt;&gt;"&lt;Subtransmission substation name&gt;",F122=""),"X",""))</f>
        <v/>
      </c>
      <c r="K122" s="560"/>
      <c r="L122" s="1541" t="str">
        <f>IF(AND(F122&lt;=F124),"","X")</f>
        <v/>
      </c>
      <c r="P122" s="49"/>
      <c r="R122" s="4"/>
    </row>
    <row r="123" spans="1:18" s="15" customFormat="1" ht="15" customHeight="1">
      <c r="A123" s="38"/>
      <c r="C123" s="3764"/>
      <c r="D123" s="328" t="s">
        <v>709</v>
      </c>
      <c r="E123" s="327" t="s">
        <v>1154</v>
      </c>
      <c r="F123" s="1692"/>
      <c r="H123" s="1546" t="str">
        <f t="shared" si="16"/>
        <v/>
      </c>
      <c r="I123" s="540" t="str">
        <f t="shared" si="17"/>
        <v/>
      </c>
      <c r="J123" s="540" t="str">
        <f>IF(C107="","",IF(AND(C107&lt;&gt;"&lt;Subtransmission substation name&gt;",F123=""),"X",""))</f>
        <v/>
      </c>
      <c r="K123" s="560"/>
      <c r="L123" s="1541" t="str">
        <f>IF(AND(F123&lt;=F125),"","X")</f>
        <v/>
      </c>
      <c r="P123" s="49"/>
      <c r="R123" s="4"/>
    </row>
    <row r="124" spans="1:18" s="15" customFormat="1" ht="15" customHeight="1">
      <c r="A124" s="38"/>
      <c r="C124" s="3764" t="s">
        <v>852</v>
      </c>
      <c r="D124" s="328" t="s">
        <v>631</v>
      </c>
      <c r="E124" s="327" t="s">
        <v>1153</v>
      </c>
      <c r="F124" s="1692"/>
      <c r="H124" s="1546" t="str">
        <f t="shared" si="16"/>
        <v/>
      </c>
      <c r="I124" s="540" t="str">
        <f t="shared" si="17"/>
        <v/>
      </c>
      <c r="J124" s="540" t="str">
        <f>IF(C107="","",IF(AND(C107&lt;&gt;"&lt;Subtransmission substation name&gt;",F124=""),"X",""))</f>
        <v/>
      </c>
      <c r="K124" s="560"/>
      <c r="L124" s="1541" t="str">
        <f>IF(AND(F122&lt;=F124),"","X")</f>
        <v/>
      </c>
      <c r="P124" s="49"/>
      <c r="R124" s="4"/>
    </row>
    <row r="125" spans="1:18" s="15" customFormat="1" ht="15" customHeight="1">
      <c r="A125" s="38"/>
      <c r="C125" s="3764"/>
      <c r="D125" s="328" t="s">
        <v>631</v>
      </c>
      <c r="E125" s="327" t="s">
        <v>1154</v>
      </c>
      <c r="F125" s="1692"/>
      <c r="H125" s="1546" t="str">
        <f t="shared" si="16"/>
        <v/>
      </c>
      <c r="I125" s="540" t="str">
        <f t="shared" si="17"/>
        <v/>
      </c>
      <c r="J125" s="540" t="str">
        <f>IF(C107="","",IF(AND(C107&lt;&gt;"&lt;Subtransmission substation name&gt;",F125=""),"X",""))</f>
        <v/>
      </c>
      <c r="K125" s="560"/>
      <c r="L125" s="1541" t="str">
        <f>IF(AND(F123&lt;=F125),"","X")</f>
        <v/>
      </c>
      <c r="P125" s="49"/>
      <c r="R125" s="4"/>
    </row>
    <row r="126" spans="1:18" s="15" customFormat="1" ht="15" customHeight="1">
      <c r="A126" s="38"/>
      <c r="C126" s="3764" t="s">
        <v>853</v>
      </c>
      <c r="D126" s="328" t="s">
        <v>709</v>
      </c>
      <c r="E126" s="327" t="s">
        <v>1153</v>
      </c>
      <c r="F126" s="1692"/>
      <c r="H126" s="1546" t="str">
        <f t="shared" si="16"/>
        <v/>
      </c>
      <c r="I126" s="540" t="str">
        <f t="shared" si="17"/>
        <v/>
      </c>
      <c r="J126" s="540" t="str">
        <f>IF(C107="","",IF(AND(C107&lt;&gt;"&lt;Subtransmission substation name&gt;",F126=""),"X",""))</f>
        <v/>
      </c>
      <c r="K126" s="560"/>
      <c r="L126" s="1541" t="str">
        <f>IF(AND(F126&lt;=F128),"","X")</f>
        <v/>
      </c>
      <c r="P126" s="49"/>
      <c r="R126" s="4"/>
    </row>
    <row r="127" spans="1:18" s="15" customFormat="1" ht="15" customHeight="1">
      <c r="A127" s="38"/>
      <c r="C127" s="3764"/>
      <c r="D127" s="328" t="s">
        <v>709</v>
      </c>
      <c r="E127" s="327" t="s">
        <v>1154</v>
      </c>
      <c r="F127" s="1692"/>
      <c r="H127" s="1546" t="str">
        <f t="shared" si="16"/>
        <v/>
      </c>
      <c r="I127" s="540" t="str">
        <f t="shared" si="17"/>
        <v/>
      </c>
      <c r="J127" s="540" t="str">
        <f>IF(C107="","",IF(AND(C107&lt;&gt;"&lt;Subtransmission substation name&gt;",F127=""),"X",""))</f>
        <v/>
      </c>
      <c r="K127" s="560"/>
      <c r="L127" s="1541" t="str">
        <f>IF(AND(F127&lt;=F129),"","X")</f>
        <v/>
      </c>
      <c r="P127" s="49"/>
      <c r="R127" s="4"/>
    </row>
    <row r="128" spans="1:18" s="15" customFormat="1" ht="15" customHeight="1">
      <c r="A128" s="38"/>
      <c r="C128" s="3764" t="s">
        <v>853</v>
      </c>
      <c r="D128" s="328" t="s">
        <v>631</v>
      </c>
      <c r="E128" s="327" t="s">
        <v>1153</v>
      </c>
      <c r="F128" s="1692"/>
      <c r="H128" s="1546" t="str">
        <f t="shared" si="16"/>
        <v/>
      </c>
      <c r="I128" s="540" t="str">
        <f t="shared" si="17"/>
        <v/>
      </c>
      <c r="J128" s="540" t="str">
        <f>IF(C107="","",IF(AND(C107&lt;&gt;"&lt;Subtransmission substation name&gt;",F128=""),"X",""))</f>
        <v/>
      </c>
      <c r="K128" s="560"/>
      <c r="L128" s="1541" t="str">
        <f>IF(AND(F126&lt;=F128),"","X")</f>
        <v/>
      </c>
      <c r="P128" s="49"/>
      <c r="R128" s="4"/>
    </row>
    <row r="129" spans="1:18" s="15" customFormat="1" ht="15" customHeight="1">
      <c r="A129" s="38"/>
      <c r="C129" s="3765"/>
      <c r="D129" s="331" t="s">
        <v>631</v>
      </c>
      <c r="E129" s="332" t="s">
        <v>1154</v>
      </c>
      <c r="F129" s="1690"/>
      <c r="H129" s="1547" t="str">
        <f t="shared" si="16"/>
        <v/>
      </c>
      <c r="I129" s="1542" t="str">
        <f t="shared" si="17"/>
        <v/>
      </c>
      <c r="J129" s="1542" t="str">
        <f>IF(C107="","",IF(AND(C107&lt;&gt;"&lt;Subtransmission substation name&gt;",F129=""),"X",""))</f>
        <v/>
      </c>
      <c r="K129" s="1627"/>
      <c r="L129" s="1544" t="str">
        <f>IF(AND(F127&lt;=F129),"","X")</f>
        <v/>
      </c>
      <c r="P129" s="49"/>
      <c r="R129" s="4"/>
    </row>
    <row r="130" spans="1:18" s="15" customFormat="1" ht="15" customHeight="1">
      <c r="A130" s="2072">
        <v>6</v>
      </c>
      <c r="C130" s="631" t="s">
        <v>846</v>
      </c>
      <c r="H130" s="1843"/>
      <c r="P130" s="49"/>
      <c r="R130" s="4"/>
    </row>
    <row r="131" spans="1:18" s="15" customFormat="1" ht="15" customHeight="1">
      <c r="C131" s="3763" t="s">
        <v>848</v>
      </c>
      <c r="D131" s="329" t="s">
        <v>631</v>
      </c>
      <c r="E131" s="330" t="s">
        <v>1153</v>
      </c>
      <c r="F131" s="1691"/>
      <c r="H131" s="2149" t="str">
        <f>IF(ISNONTEXT(F131)=TRUE,"","X")</f>
        <v/>
      </c>
      <c r="I131" s="2150" t="str">
        <f>IF(AND(F131&gt;=0)=TRUE,"","X")</f>
        <v/>
      </c>
      <c r="J131" s="2150" t="str">
        <f>IF(C130="","",IF(AND(C130&lt;&gt;"&lt;Subtransmission substation name&gt;",F131=""),"X",""))</f>
        <v/>
      </c>
      <c r="K131" s="2440"/>
      <c r="L131" s="2260"/>
      <c r="P131" s="49"/>
      <c r="R131" s="4"/>
    </row>
    <row r="132" spans="1:18" s="15" customFormat="1" ht="15" customHeight="1">
      <c r="A132" s="38"/>
      <c r="C132" s="3764"/>
      <c r="D132" s="328" t="s">
        <v>631</v>
      </c>
      <c r="E132" s="327" t="s">
        <v>1154</v>
      </c>
      <c r="F132" s="1692"/>
      <c r="H132" s="1546" t="str">
        <f>IF(ISNONTEXT(F132)=TRUE,"","X")</f>
        <v/>
      </c>
      <c r="I132" s="540" t="str">
        <f>IF(AND(F132&gt;=0)=TRUE,"","X")</f>
        <v/>
      </c>
      <c r="J132" s="540" t="str">
        <f>IF(C130="","",IF(AND(C130&lt;&gt;"&lt;Subtransmission substation name&gt;",F132=""),"X",""))</f>
        <v/>
      </c>
      <c r="K132" s="560"/>
      <c r="L132" s="1842"/>
      <c r="P132" s="49"/>
      <c r="R132" s="4"/>
    </row>
    <row r="133" spans="1:18" s="15" customFormat="1" ht="15" customHeight="1">
      <c r="A133" s="38"/>
      <c r="C133" s="3764" t="s">
        <v>847</v>
      </c>
      <c r="D133" s="328" t="s">
        <v>709</v>
      </c>
      <c r="E133" s="327" t="s">
        <v>1153</v>
      </c>
      <c r="F133" s="1692"/>
      <c r="H133" s="1546" t="str">
        <f t="shared" ref="H133:H140" si="18">IF(ISNONTEXT(F133)=TRUE,"","X")</f>
        <v/>
      </c>
      <c r="I133" s="540" t="str">
        <f t="shared" ref="I133:I136" si="19">IF(AND(F133&gt;=0)=TRUE,"","X")</f>
        <v/>
      </c>
      <c r="J133" s="540" t="str">
        <f>IF(C130="","",IF(AND(C130&lt;&gt;"&lt;Subtransmission substation name&gt;",F133=""),"X",""))</f>
        <v/>
      </c>
      <c r="K133" s="560"/>
      <c r="L133" s="1541" t="str">
        <f>IF(AND(F133&lt;=F135),"","X")</f>
        <v/>
      </c>
      <c r="P133" s="49"/>
      <c r="R133" s="4"/>
    </row>
    <row r="134" spans="1:18" s="15" customFormat="1" ht="15" customHeight="1">
      <c r="A134" s="38"/>
      <c r="C134" s="3764"/>
      <c r="D134" s="328" t="s">
        <v>709</v>
      </c>
      <c r="E134" s="327" t="s">
        <v>1154</v>
      </c>
      <c r="F134" s="1692"/>
      <c r="H134" s="1546" t="str">
        <f t="shared" si="18"/>
        <v/>
      </c>
      <c r="I134" s="540" t="str">
        <f t="shared" si="19"/>
        <v/>
      </c>
      <c r="J134" s="540" t="str">
        <f>IF(C130="","",IF(AND(C130&lt;&gt;"&lt;Subtransmission substation name&gt;",F134=""),"X",""))</f>
        <v/>
      </c>
      <c r="K134" s="560"/>
      <c r="L134" s="1541" t="str">
        <f>IF(AND(F134&lt;=F136),"","X")</f>
        <v/>
      </c>
      <c r="P134" s="49"/>
      <c r="R134" s="4"/>
    </row>
    <row r="135" spans="1:18" s="15" customFormat="1" ht="15" customHeight="1">
      <c r="A135" s="38"/>
      <c r="C135" s="3764" t="s">
        <v>847</v>
      </c>
      <c r="D135" s="328" t="s">
        <v>631</v>
      </c>
      <c r="E135" s="327" t="s">
        <v>1153</v>
      </c>
      <c r="F135" s="1692"/>
      <c r="H135" s="1546" t="str">
        <f t="shared" si="18"/>
        <v/>
      </c>
      <c r="I135" s="540" t="str">
        <f t="shared" si="19"/>
        <v/>
      </c>
      <c r="J135" s="540" t="str">
        <f>IF(C130="","",IF(AND(C130&lt;&gt;"&lt;Subtransmission substation name&gt;",F135=""),"X",""))</f>
        <v/>
      </c>
      <c r="K135" s="560"/>
      <c r="L135" s="1541" t="str">
        <f>IF(AND(F133&lt;=F135),"","X")</f>
        <v/>
      </c>
      <c r="P135" s="49"/>
      <c r="R135" s="4"/>
    </row>
    <row r="136" spans="1:18" s="15" customFormat="1" ht="15" customHeight="1">
      <c r="A136" s="38"/>
      <c r="C136" s="3764"/>
      <c r="D136" s="328" t="s">
        <v>631</v>
      </c>
      <c r="E136" s="327" t="s">
        <v>1154</v>
      </c>
      <c r="F136" s="1692"/>
      <c r="H136" s="1546" t="str">
        <f t="shared" si="18"/>
        <v/>
      </c>
      <c r="I136" s="540" t="str">
        <f t="shared" si="19"/>
        <v/>
      </c>
      <c r="J136" s="540" t="str">
        <f>IF(C130="","",IF(AND(C130&lt;&gt;"&lt;Subtransmission substation name&gt;",F136=""),"X",""))</f>
        <v/>
      </c>
      <c r="K136" s="560"/>
      <c r="L136" s="1541" t="str">
        <f>IF(AND(F134&lt;=F136),"","X")</f>
        <v/>
      </c>
      <c r="P136" s="49"/>
      <c r="R136" s="4"/>
    </row>
    <row r="137" spans="1:18" s="15" customFormat="1" ht="15" customHeight="1">
      <c r="A137" s="38"/>
      <c r="C137" s="3764" t="s">
        <v>849</v>
      </c>
      <c r="D137" s="328" t="s">
        <v>725</v>
      </c>
      <c r="E137" s="327" t="s">
        <v>1153</v>
      </c>
      <c r="F137" s="1693"/>
      <c r="H137" s="1546" t="str">
        <f t="shared" si="18"/>
        <v/>
      </c>
      <c r="I137" s="559"/>
      <c r="J137" s="540" t="str">
        <f>IF(C130="","",IF(AND(C130&lt;&gt;"&lt;Subtransmission substation name&gt;",F137=""),"X",""))</f>
        <v/>
      </c>
      <c r="K137" s="560"/>
      <c r="L137" s="1842"/>
      <c r="P137" s="49"/>
      <c r="R137" s="4"/>
    </row>
    <row r="138" spans="1:18" s="15" customFormat="1" ht="15" customHeight="1">
      <c r="A138" s="38"/>
      <c r="C138" s="3764"/>
      <c r="D138" s="328" t="s">
        <v>725</v>
      </c>
      <c r="E138" s="327" t="s">
        <v>1154</v>
      </c>
      <c r="F138" s="1693"/>
      <c r="H138" s="1546" t="str">
        <f t="shared" si="18"/>
        <v/>
      </c>
      <c r="I138" s="559"/>
      <c r="J138" s="540" t="str">
        <f>IF(C130="","",IF(AND(C130&lt;&gt;"&lt;Subtransmission substation name&gt;",F138=""),"X",""))</f>
        <v/>
      </c>
      <c r="K138" s="560"/>
      <c r="L138" s="1842"/>
      <c r="P138" s="49"/>
      <c r="R138" s="4"/>
    </row>
    <row r="139" spans="1:18" s="15" customFormat="1" ht="15" customHeight="1">
      <c r="A139" s="38"/>
      <c r="C139" s="3764" t="s">
        <v>850</v>
      </c>
      <c r="D139" s="328" t="s">
        <v>1152</v>
      </c>
      <c r="E139" s="327" t="s">
        <v>1153</v>
      </c>
      <c r="F139" s="1694"/>
      <c r="H139" s="1546" t="str">
        <f t="shared" si="18"/>
        <v/>
      </c>
      <c r="I139" s="559"/>
      <c r="J139" s="540" t="str">
        <f>IF(C130="","",IF(AND(C130&lt;&gt;"&lt;Subtransmission substation name&gt;",F139=""),"X",""))</f>
        <v/>
      </c>
      <c r="K139" s="560"/>
      <c r="L139" s="1842"/>
      <c r="P139" s="49"/>
      <c r="R139" s="4"/>
    </row>
    <row r="140" spans="1:18" s="15" customFormat="1" ht="15" customHeight="1">
      <c r="A140" s="38"/>
      <c r="C140" s="3764"/>
      <c r="D140" s="328" t="s">
        <v>1152</v>
      </c>
      <c r="E140" s="327" t="s">
        <v>1154</v>
      </c>
      <c r="F140" s="1694"/>
      <c r="H140" s="1546" t="str">
        <f t="shared" si="18"/>
        <v/>
      </c>
      <c r="I140" s="559"/>
      <c r="J140" s="540" t="str">
        <f>IF(C130="","",IF(AND(C130&lt;&gt;"&lt;Subtransmission substation name&gt;",F140=""),"X",""))</f>
        <v/>
      </c>
      <c r="K140" s="560"/>
      <c r="L140" s="1842"/>
      <c r="P140" s="49"/>
      <c r="R140" s="4"/>
    </row>
    <row r="141" spans="1:18" s="15" customFormat="1" ht="15" customHeight="1">
      <c r="A141" s="38"/>
      <c r="C141" s="3764" t="s">
        <v>844</v>
      </c>
      <c r="D141" s="328" t="s">
        <v>845</v>
      </c>
      <c r="E141" s="327" t="s">
        <v>1153</v>
      </c>
      <c r="F141" s="1692"/>
      <c r="H141" s="1753"/>
      <c r="I141" s="559"/>
      <c r="J141" s="540" t="str">
        <f>IF(C130="","",IF(AND(C130&lt;&gt;"&lt;Subtransmission substation name&gt;",F141=""),"X",""))</f>
        <v/>
      </c>
      <c r="K141" s="540" t="str">
        <f>IF(C130="","",IF(LEFT(C130,5)="&lt;Subt","",IF(OR(F141="Winter",F141="Summer"),"","X")))</f>
        <v/>
      </c>
      <c r="L141" s="1842"/>
      <c r="P141" s="49"/>
      <c r="R141" s="4"/>
    </row>
    <row r="142" spans="1:18" s="15" customFormat="1" ht="15" customHeight="1">
      <c r="A142" s="38"/>
      <c r="C142" s="3764"/>
      <c r="D142" s="328" t="s">
        <v>845</v>
      </c>
      <c r="E142" s="327" t="s">
        <v>1154</v>
      </c>
      <c r="F142" s="1692"/>
      <c r="H142" s="1753"/>
      <c r="I142" s="559"/>
      <c r="J142" s="540" t="str">
        <f>IF(C130="","",IF(AND(C130&lt;&gt;"&lt;Subtransmission substation name&gt;",F142=""),"X",""))</f>
        <v/>
      </c>
      <c r="K142" s="540" t="str">
        <f>IF(C130="","",IF(LEFT(C130,5)="&lt;Subt","",IF(OR(F142="Winter",F142="Summer"),"","X")))</f>
        <v/>
      </c>
      <c r="L142" s="1842"/>
      <c r="P142" s="49"/>
      <c r="R142" s="4"/>
    </row>
    <row r="143" spans="1:18" s="15" customFormat="1" ht="15" customHeight="1">
      <c r="A143" s="38"/>
      <c r="C143" s="3764" t="s">
        <v>851</v>
      </c>
      <c r="D143" s="328" t="s">
        <v>709</v>
      </c>
      <c r="E143" s="327" t="s">
        <v>1153</v>
      </c>
      <c r="F143" s="1692"/>
      <c r="H143" s="1546" t="str">
        <f t="shared" ref="H143:H152" si="20">IF(ISNONTEXT(F143)=TRUE,"","X")</f>
        <v/>
      </c>
      <c r="I143" s="540" t="str">
        <f t="shared" ref="I143:I152" si="21">IF(AND(F143&gt;=0)=TRUE,"","X")</f>
        <v/>
      </c>
      <c r="J143" s="540" t="str">
        <f>IF(C130="","",IF(AND(C130&lt;&gt;"&lt;Subtransmission substation name&gt;",F143=""),"X",""))</f>
        <v/>
      </c>
      <c r="K143" s="560"/>
      <c r="L143" s="1842"/>
      <c r="P143" s="49"/>
      <c r="R143" s="4"/>
    </row>
    <row r="144" spans="1:18" s="15" customFormat="1" ht="15" customHeight="1">
      <c r="A144" s="38"/>
      <c r="C144" s="3764"/>
      <c r="D144" s="328" t="s">
        <v>709</v>
      </c>
      <c r="E144" s="327" t="s">
        <v>1154</v>
      </c>
      <c r="F144" s="1692"/>
      <c r="H144" s="1546" t="str">
        <f t="shared" si="20"/>
        <v/>
      </c>
      <c r="I144" s="540" t="str">
        <f t="shared" si="21"/>
        <v/>
      </c>
      <c r="J144" s="540" t="str">
        <f>IF(C130="","",IF(AND(C130&lt;&gt;"&lt;Subtransmission substation name&gt;",F144=""),"X",""))</f>
        <v/>
      </c>
      <c r="K144" s="560"/>
      <c r="L144" s="1842"/>
      <c r="P144" s="49"/>
      <c r="R144" s="4"/>
    </row>
    <row r="145" spans="1:18" s="15" customFormat="1" ht="15" customHeight="1">
      <c r="A145" s="38"/>
      <c r="C145" s="3764" t="s">
        <v>852</v>
      </c>
      <c r="D145" s="328" t="s">
        <v>709</v>
      </c>
      <c r="E145" s="327" t="s">
        <v>1153</v>
      </c>
      <c r="F145" s="1692"/>
      <c r="H145" s="1546" t="str">
        <f t="shared" si="20"/>
        <v/>
      </c>
      <c r="I145" s="540" t="str">
        <f t="shared" si="21"/>
        <v/>
      </c>
      <c r="J145" s="540" t="str">
        <f>IF(C130="","",IF(AND(C130&lt;&gt;"&lt;Subtransmission substation name&gt;",F145=""),"X",""))</f>
        <v/>
      </c>
      <c r="K145" s="560"/>
      <c r="L145" s="1541" t="str">
        <f>IF(AND(F145&lt;=F147),"","X")</f>
        <v/>
      </c>
      <c r="P145" s="49"/>
      <c r="R145" s="4"/>
    </row>
    <row r="146" spans="1:18" s="15" customFormat="1" ht="15" customHeight="1">
      <c r="A146" s="38"/>
      <c r="C146" s="3764"/>
      <c r="D146" s="328" t="s">
        <v>709</v>
      </c>
      <c r="E146" s="327" t="s">
        <v>1154</v>
      </c>
      <c r="F146" s="1692"/>
      <c r="H146" s="1546" t="str">
        <f t="shared" si="20"/>
        <v/>
      </c>
      <c r="I146" s="540" t="str">
        <f t="shared" si="21"/>
        <v/>
      </c>
      <c r="J146" s="540" t="str">
        <f>IF(C130="","",IF(AND(C130&lt;&gt;"&lt;Subtransmission substation name&gt;",F146=""),"X",""))</f>
        <v/>
      </c>
      <c r="K146" s="560"/>
      <c r="L146" s="1541" t="str">
        <f>IF(AND(F146&lt;=F148),"","X")</f>
        <v/>
      </c>
      <c r="P146" s="49"/>
      <c r="R146" s="4"/>
    </row>
    <row r="147" spans="1:18" s="15" customFormat="1" ht="15" customHeight="1">
      <c r="A147" s="38"/>
      <c r="C147" s="3764" t="s">
        <v>852</v>
      </c>
      <c r="D147" s="328" t="s">
        <v>631</v>
      </c>
      <c r="E147" s="327" t="s">
        <v>1153</v>
      </c>
      <c r="F147" s="1692"/>
      <c r="H147" s="1546" t="str">
        <f t="shared" si="20"/>
        <v/>
      </c>
      <c r="I147" s="540" t="str">
        <f t="shared" si="21"/>
        <v/>
      </c>
      <c r="J147" s="540" t="str">
        <f>IF(C130="","",IF(AND(C130&lt;&gt;"&lt;Subtransmission substation name&gt;",F147=""),"X",""))</f>
        <v/>
      </c>
      <c r="K147" s="560"/>
      <c r="L147" s="1541" t="str">
        <f>IF(AND(F145&lt;=F147),"","X")</f>
        <v/>
      </c>
      <c r="P147" s="49"/>
      <c r="R147" s="4"/>
    </row>
    <row r="148" spans="1:18" s="15" customFormat="1" ht="15" customHeight="1">
      <c r="A148" s="38"/>
      <c r="C148" s="3764"/>
      <c r="D148" s="328" t="s">
        <v>631</v>
      </c>
      <c r="E148" s="327" t="s">
        <v>1154</v>
      </c>
      <c r="F148" s="1692"/>
      <c r="H148" s="1546" t="str">
        <f t="shared" si="20"/>
        <v/>
      </c>
      <c r="I148" s="540" t="str">
        <f t="shared" si="21"/>
        <v/>
      </c>
      <c r="J148" s="540" t="str">
        <f>IF(C130="","",IF(AND(C130&lt;&gt;"&lt;Subtransmission substation name&gt;",F148=""),"X",""))</f>
        <v/>
      </c>
      <c r="K148" s="560"/>
      <c r="L148" s="1541" t="str">
        <f>IF(AND(F146&lt;=F148),"","X")</f>
        <v/>
      </c>
      <c r="P148" s="49"/>
      <c r="R148" s="4"/>
    </row>
    <row r="149" spans="1:18" s="15" customFormat="1" ht="15" customHeight="1">
      <c r="A149" s="38"/>
      <c r="C149" s="3764" t="s">
        <v>853</v>
      </c>
      <c r="D149" s="328" t="s">
        <v>709</v>
      </c>
      <c r="E149" s="327" t="s">
        <v>1153</v>
      </c>
      <c r="F149" s="1692"/>
      <c r="H149" s="1546" t="str">
        <f t="shared" si="20"/>
        <v/>
      </c>
      <c r="I149" s="540" t="str">
        <f t="shared" si="21"/>
        <v/>
      </c>
      <c r="J149" s="540" t="str">
        <f>IF(C130="","",IF(AND(C130&lt;&gt;"&lt;Subtransmission substation name&gt;",F149=""),"X",""))</f>
        <v/>
      </c>
      <c r="K149" s="560"/>
      <c r="L149" s="1541" t="str">
        <f>IF(AND(F149&lt;=F151),"","X")</f>
        <v/>
      </c>
      <c r="P149" s="49"/>
      <c r="R149" s="4"/>
    </row>
    <row r="150" spans="1:18" s="15" customFormat="1" ht="15" customHeight="1">
      <c r="A150" s="38"/>
      <c r="C150" s="3764"/>
      <c r="D150" s="328" t="s">
        <v>709</v>
      </c>
      <c r="E150" s="327" t="s">
        <v>1154</v>
      </c>
      <c r="F150" s="1692"/>
      <c r="H150" s="1546" t="str">
        <f t="shared" si="20"/>
        <v/>
      </c>
      <c r="I150" s="540" t="str">
        <f t="shared" si="21"/>
        <v/>
      </c>
      <c r="J150" s="540" t="str">
        <f>IF(C130="","",IF(AND(C130&lt;&gt;"&lt;Subtransmission substation name&gt;",F150=""),"X",""))</f>
        <v/>
      </c>
      <c r="K150" s="560"/>
      <c r="L150" s="1541" t="str">
        <f>IF(AND(F150&lt;=F152),"","X")</f>
        <v/>
      </c>
      <c r="P150" s="49"/>
      <c r="R150" s="4"/>
    </row>
    <row r="151" spans="1:18" s="15" customFormat="1" ht="15" customHeight="1">
      <c r="A151" s="38"/>
      <c r="C151" s="3764" t="s">
        <v>853</v>
      </c>
      <c r="D151" s="328" t="s">
        <v>631</v>
      </c>
      <c r="E151" s="327" t="s">
        <v>1153</v>
      </c>
      <c r="F151" s="1692"/>
      <c r="H151" s="1546" t="str">
        <f t="shared" si="20"/>
        <v/>
      </c>
      <c r="I151" s="540" t="str">
        <f t="shared" si="21"/>
        <v/>
      </c>
      <c r="J151" s="540" t="str">
        <f>IF(C130="","",IF(AND(C130&lt;&gt;"&lt;Subtransmission substation name&gt;",F151=""),"X",""))</f>
        <v/>
      </c>
      <c r="K151" s="560"/>
      <c r="L151" s="1541" t="str">
        <f>IF(AND(F149&lt;=F151),"","X")</f>
        <v/>
      </c>
      <c r="P151" s="49"/>
      <c r="R151" s="4"/>
    </row>
    <row r="152" spans="1:18" s="15" customFormat="1" ht="15" customHeight="1">
      <c r="A152" s="38"/>
      <c r="C152" s="3765"/>
      <c r="D152" s="331" t="s">
        <v>631</v>
      </c>
      <c r="E152" s="332" t="s">
        <v>1154</v>
      </c>
      <c r="F152" s="1690"/>
      <c r="H152" s="1547" t="str">
        <f t="shared" si="20"/>
        <v/>
      </c>
      <c r="I152" s="1542" t="str">
        <f t="shared" si="21"/>
        <v/>
      </c>
      <c r="J152" s="1542" t="str">
        <f>IF(C130="","",IF(AND(C130&lt;&gt;"&lt;Subtransmission substation name&gt;",F152=""),"X",""))</f>
        <v/>
      </c>
      <c r="K152" s="1627"/>
      <c r="L152" s="1544" t="str">
        <f>IF(AND(F150&lt;=F152),"","X")</f>
        <v/>
      </c>
      <c r="P152" s="49"/>
      <c r="R152" s="4"/>
    </row>
    <row r="153" spans="1:18" s="15" customFormat="1" ht="15" customHeight="1">
      <c r="A153" s="2072">
        <v>7</v>
      </c>
      <c r="C153" s="631" t="s">
        <v>846</v>
      </c>
      <c r="H153" s="4"/>
      <c r="P153" s="49"/>
      <c r="R153" s="4"/>
    </row>
    <row r="154" spans="1:18" s="15" customFormat="1" ht="15" customHeight="1">
      <c r="C154" s="3763" t="s">
        <v>848</v>
      </c>
      <c r="D154" s="329" t="s">
        <v>631</v>
      </c>
      <c r="E154" s="330" t="s">
        <v>1153</v>
      </c>
      <c r="F154" s="1691"/>
      <c r="H154" s="2149" t="str">
        <f>IF(ISNONTEXT(F154)=TRUE,"","X")</f>
        <v/>
      </c>
      <c r="I154" s="2150" t="str">
        <f>IF(AND(F154&gt;=0)=TRUE,"","X")</f>
        <v/>
      </c>
      <c r="J154" s="2150" t="str">
        <f>IF(C153="","",IF(AND(C153&lt;&gt;"&lt;Subtransmission substation name&gt;",F154=""),"X",""))</f>
        <v/>
      </c>
      <c r="K154" s="2440"/>
      <c r="L154" s="2260"/>
      <c r="P154" s="49"/>
      <c r="R154" s="4"/>
    </row>
    <row r="155" spans="1:18" s="15" customFormat="1" ht="15" customHeight="1">
      <c r="A155" s="38"/>
      <c r="C155" s="3764"/>
      <c r="D155" s="328" t="s">
        <v>631</v>
      </c>
      <c r="E155" s="327" t="s">
        <v>1154</v>
      </c>
      <c r="F155" s="1692"/>
      <c r="H155" s="1546" t="str">
        <f>IF(ISNONTEXT(F155)=TRUE,"","X")</f>
        <v/>
      </c>
      <c r="I155" s="540" t="str">
        <f>IF(AND(F155&gt;=0)=TRUE,"","X")</f>
        <v/>
      </c>
      <c r="J155" s="540" t="str">
        <f>IF(C153="","",IF(AND(C153&lt;&gt;"&lt;Subtransmission substation name&gt;",F155=""),"X",""))</f>
        <v/>
      </c>
      <c r="K155" s="560"/>
      <c r="L155" s="1842"/>
      <c r="P155" s="49"/>
      <c r="R155" s="4"/>
    </row>
    <row r="156" spans="1:18" s="15" customFormat="1" ht="15" customHeight="1">
      <c r="A156" s="38"/>
      <c r="C156" s="3764" t="s">
        <v>847</v>
      </c>
      <c r="D156" s="328" t="s">
        <v>709</v>
      </c>
      <c r="E156" s="327" t="s">
        <v>1153</v>
      </c>
      <c r="F156" s="1692"/>
      <c r="H156" s="1546" t="str">
        <f t="shared" ref="H156:H163" si="22">IF(ISNONTEXT(F156)=TRUE,"","X")</f>
        <v/>
      </c>
      <c r="I156" s="540" t="str">
        <f t="shared" ref="I156:I159" si="23">IF(AND(F156&gt;=0)=TRUE,"","X")</f>
        <v/>
      </c>
      <c r="J156" s="540" t="str">
        <f>IF(C153="","",IF(AND(C153&lt;&gt;"&lt;Subtransmission substation name&gt;",F156=""),"X",""))</f>
        <v/>
      </c>
      <c r="K156" s="560"/>
      <c r="L156" s="1541" t="str">
        <f>IF(AND(F156&lt;=F158),"","X")</f>
        <v/>
      </c>
      <c r="P156" s="49"/>
      <c r="R156" s="4"/>
    </row>
    <row r="157" spans="1:18" s="15" customFormat="1" ht="15" customHeight="1">
      <c r="A157" s="38"/>
      <c r="C157" s="3764"/>
      <c r="D157" s="328" t="s">
        <v>709</v>
      </c>
      <c r="E157" s="327" t="s">
        <v>1154</v>
      </c>
      <c r="F157" s="1692"/>
      <c r="H157" s="1546" t="str">
        <f t="shared" si="22"/>
        <v/>
      </c>
      <c r="I157" s="540" t="str">
        <f t="shared" si="23"/>
        <v/>
      </c>
      <c r="J157" s="540" t="str">
        <f>IF(C153="","",IF(AND(C153&lt;&gt;"&lt;Subtransmission substation name&gt;",F157=""),"X",""))</f>
        <v/>
      </c>
      <c r="K157" s="560"/>
      <c r="L157" s="1541" t="str">
        <f>IF(AND(F157&lt;=F159),"","X")</f>
        <v/>
      </c>
      <c r="P157" s="49"/>
      <c r="R157" s="4"/>
    </row>
    <row r="158" spans="1:18" s="15" customFormat="1" ht="15" customHeight="1">
      <c r="A158" s="38"/>
      <c r="C158" s="3764" t="s">
        <v>847</v>
      </c>
      <c r="D158" s="328" t="s">
        <v>631</v>
      </c>
      <c r="E158" s="327" t="s">
        <v>1153</v>
      </c>
      <c r="F158" s="1692"/>
      <c r="H158" s="1546" t="str">
        <f t="shared" si="22"/>
        <v/>
      </c>
      <c r="I158" s="540" t="str">
        <f t="shared" si="23"/>
        <v/>
      </c>
      <c r="J158" s="540" t="str">
        <f>IF(C153="","",IF(AND(C153&lt;&gt;"&lt;Subtransmission substation name&gt;",F158=""),"X",""))</f>
        <v/>
      </c>
      <c r="K158" s="560"/>
      <c r="L158" s="1541" t="str">
        <f>IF(AND(F156&lt;=F158),"","X")</f>
        <v/>
      </c>
      <c r="P158" s="49"/>
      <c r="R158" s="4"/>
    </row>
    <row r="159" spans="1:18" s="15" customFormat="1" ht="15" customHeight="1">
      <c r="A159" s="38"/>
      <c r="C159" s="3764"/>
      <c r="D159" s="328" t="s">
        <v>631</v>
      </c>
      <c r="E159" s="327" t="s">
        <v>1154</v>
      </c>
      <c r="F159" s="1692"/>
      <c r="H159" s="1546" t="str">
        <f t="shared" si="22"/>
        <v/>
      </c>
      <c r="I159" s="540" t="str">
        <f t="shared" si="23"/>
        <v/>
      </c>
      <c r="J159" s="540" t="str">
        <f>IF(C153="","",IF(AND(C153&lt;&gt;"&lt;Subtransmission substation name&gt;",F159=""),"X",""))</f>
        <v/>
      </c>
      <c r="K159" s="560"/>
      <c r="L159" s="1541" t="str">
        <f>IF(AND(F157&lt;=F159),"","X")</f>
        <v/>
      </c>
      <c r="P159" s="49"/>
      <c r="R159" s="4"/>
    </row>
    <row r="160" spans="1:18" s="15" customFormat="1" ht="15" customHeight="1">
      <c r="A160" s="38"/>
      <c r="C160" s="3764" t="s">
        <v>849</v>
      </c>
      <c r="D160" s="328" t="s">
        <v>725</v>
      </c>
      <c r="E160" s="327" t="s">
        <v>1153</v>
      </c>
      <c r="F160" s="1693"/>
      <c r="H160" s="1546" t="str">
        <f t="shared" si="22"/>
        <v/>
      </c>
      <c r="I160" s="559"/>
      <c r="J160" s="540" t="str">
        <f>IF(C153="","",IF(AND(C153&lt;&gt;"&lt;Subtransmission substation name&gt;",F160=""),"X",""))</f>
        <v/>
      </c>
      <c r="K160" s="560"/>
      <c r="L160" s="1842"/>
      <c r="P160" s="49"/>
      <c r="R160" s="4"/>
    </row>
    <row r="161" spans="1:18" s="15" customFormat="1" ht="15" customHeight="1">
      <c r="A161" s="38"/>
      <c r="C161" s="3764"/>
      <c r="D161" s="328" t="s">
        <v>725</v>
      </c>
      <c r="E161" s="327" t="s">
        <v>1154</v>
      </c>
      <c r="F161" s="1693"/>
      <c r="H161" s="1546" t="str">
        <f t="shared" si="22"/>
        <v/>
      </c>
      <c r="I161" s="559"/>
      <c r="J161" s="540" t="str">
        <f>IF(C153="","",IF(AND(C153&lt;&gt;"&lt;Subtransmission substation name&gt;",F161=""),"X",""))</f>
        <v/>
      </c>
      <c r="K161" s="560"/>
      <c r="L161" s="1842"/>
      <c r="P161" s="49"/>
      <c r="R161" s="4"/>
    </row>
    <row r="162" spans="1:18" s="15" customFormat="1" ht="15" customHeight="1">
      <c r="A162" s="38"/>
      <c r="C162" s="3764" t="s">
        <v>850</v>
      </c>
      <c r="D162" s="328" t="s">
        <v>1152</v>
      </c>
      <c r="E162" s="327" t="s">
        <v>1153</v>
      </c>
      <c r="F162" s="1694"/>
      <c r="H162" s="1546" t="str">
        <f t="shared" si="22"/>
        <v/>
      </c>
      <c r="I162" s="559"/>
      <c r="J162" s="540" t="str">
        <f>IF(C153="","",IF(AND(C153&lt;&gt;"&lt;Subtransmission substation name&gt;",F162=""),"X",""))</f>
        <v/>
      </c>
      <c r="K162" s="560"/>
      <c r="L162" s="1842"/>
      <c r="P162" s="49"/>
      <c r="R162" s="4"/>
    </row>
    <row r="163" spans="1:18" s="15" customFormat="1" ht="15" customHeight="1">
      <c r="A163" s="38"/>
      <c r="C163" s="3764"/>
      <c r="D163" s="328" t="s">
        <v>1152</v>
      </c>
      <c r="E163" s="327" t="s">
        <v>1154</v>
      </c>
      <c r="F163" s="1694"/>
      <c r="H163" s="1546" t="str">
        <f t="shared" si="22"/>
        <v/>
      </c>
      <c r="I163" s="559"/>
      <c r="J163" s="540" t="str">
        <f>IF(C153="","",IF(AND(C153&lt;&gt;"&lt;Subtransmission substation name&gt;",F163=""),"X",""))</f>
        <v/>
      </c>
      <c r="K163" s="560"/>
      <c r="L163" s="1842"/>
      <c r="P163" s="49"/>
      <c r="R163" s="4"/>
    </row>
    <row r="164" spans="1:18" s="15" customFormat="1" ht="15" customHeight="1">
      <c r="A164" s="38"/>
      <c r="C164" s="3764" t="s">
        <v>844</v>
      </c>
      <c r="D164" s="328" t="s">
        <v>845</v>
      </c>
      <c r="E164" s="327" t="s">
        <v>1153</v>
      </c>
      <c r="F164" s="1692"/>
      <c r="H164" s="1753"/>
      <c r="I164" s="559"/>
      <c r="J164" s="540" t="str">
        <f>IF(C153="","",IF(AND(C153&lt;&gt;"&lt;Subtransmission substation name&gt;",F164=""),"X",""))</f>
        <v/>
      </c>
      <c r="K164" s="540" t="str">
        <f>IF(C153="","",IF(LEFT(C153,5)="&lt;Subt","",IF(OR(F164="Winter",F164="Summer"),"","X")))</f>
        <v/>
      </c>
      <c r="L164" s="1842"/>
      <c r="P164" s="49"/>
      <c r="R164" s="4"/>
    </row>
    <row r="165" spans="1:18" s="15" customFormat="1" ht="15" customHeight="1">
      <c r="A165" s="38"/>
      <c r="C165" s="3764"/>
      <c r="D165" s="328" t="s">
        <v>845</v>
      </c>
      <c r="E165" s="327" t="s">
        <v>1154</v>
      </c>
      <c r="F165" s="1692"/>
      <c r="H165" s="1753"/>
      <c r="I165" s="559"/>
      <c r="J165" s="540" t="str">
        <f>IF(C153="","",IF(AND(C153&lt;&gt;"&lt;Subtransmission substation name&gt;",F165=""),"X",""))</f>
        <v/>
      </c>
      <c r="K165" s="540" t="str">
        <f>IF(C153="","",IF(LEFT(C153,5)="&lt;Subt","",IF(OR(F165="Winter",F165="Summer"),"","X")))</f>
        <v/>
      </c>
      <c r="L165" s="1842"/>
      <c r="P165" s="49"/>
      <c r="R165" s="4"/>
    </row>
    <row r="166" spans="1:18" s="15" customFormat="1" ht="15" customHeight="1">
      <c r="A166" s="38"/>
      <c r="C166" s="3764" t="s">
        <v>851</v>
      </c>
      <c r="D166" s="328" t="s">
        <v>709</v>
      </c>
      <c r="E166" s="327" t="s">
        <v>1153</v>
      </c>
      <c r="F166" s="1692"/>
      <c r="H166" s="1546" t="str">
        <f t="shared" ref="H166:H175" si="24">IF(ISNONTEXT(F166)=TRUE,"","X")</f>
        <v/>
      </c>
      <c r="I166" s="540" t="str">
        <f t="shared" ref="I166:I175" si="25">IF(AND(F166&gt;=0)=TRUE,"","X")</f>
        <v/>
      </c>
      <c r="J166" s="540" t="str">
        <f>IF(C153="","",IF(AND(C153&lt;&gt;"&lt;Subtransmission substation name&gt;",F166=""),"X",""))</f>
        <v/>
      </c>
      <c r="K166" s="560"/>
      <c r="L166" s="1842"/>
      <c r="P166" s="49"/>
      <c r="R166" s="4"/>
    </row>
    <row r="167" spans="1:18" s="15" customFormat="1" ht="15" customHeight="1">
      <c r="A167" s="38"/>
      <c r="C167" s="3764"/>
      <c r="D167" s="328" t="s">
        <v>709</v>
      </c>
      <c r="E167" s="327" t="s">
        <v>1154</v>
      </c>
      <c r="F167" s="1692"/>
      <c r="H167" s="1546" t="str">
        <f t="shared" si="24"/>
        <v/>
      </c>
      <c r="I167" s="540" t="str">
        <f t="shared" si="25"/>
        <v/>
      </c>
      <c r="J167" s="540" t="str">
        <f>IF(C153="","",IF(AND(C153&lt;&gt;"&lt;Subtransmission substation name&gt;",F167=""),"X",""))</f>
        <v/>
      </c>
      <c r="K167" s="560"/>
      <c r="L167" s="1842"/>
      <c r="P167" s="49"/>
      <c r="R167" s="4"/>
    </row>
    <row r="168" spans="1:18" s="15" customFormat="1" ht="15" customHeight="1">
      <c r="A168" s="38"/>
      <c r="C168" s="3764" t="s">
        <v>852</v>
      </c>
      <c r="D168" s="328" t="s">
        <v>709</v>
      </c>
      <c r="E168" s="327" t="s">
        <v>1153</v>
      </c>
      <c r="F168" s="1692"/>
      <c r="H168" s="1546" t="str">
        <f t="shared" si="24"/>
        <v/>
      </c>
      <c r="I168" s="540" t="str">
        <f t="shared" si="25"/>
        <v/>
      </c>
      <c r="J168" s="540" t="str">
        <f>IF(C153="","",IF(AND(C153&lt;&gt;"&lt;Subtransmission substation name&gt;",F168=""),"X",""))</f>
        <v/>
      </c>
      <c r="K168" s="560"/>
      <c r="L168" s="1541" t="str">
        <f>IF(AND(F168&lt;=F170),"","X")</f>
        <v/>
      </c>
      <c r="P168" s="49"/>
      <c r="R168" s="4"/>
    </row>
    <row r="169" spans="1:18" s="15" customFormat="1" ht="15" customHeight="1">
      <c r="A169" s="38"/>
      <c r="C169" s="3764"/>
      <c r="D169" s="328" t="s">
        <v>709</v>
      </c>
      <c r="E169" s="327" t="s">
        <v>1154</v>
      </c>
      <c r="F169" s="1692"/>
      <c r="H169" s="1546" t="str">
        <f t="shared" si="24"/>
        <v/>
      </c>
      <c r="I169" s="540" t="str">
        <f t="shared" si="25"/>
        <v/>
      </c>
      <c r="J169" s="540" t="str">
        <f>IF(C153="","",IF(AND(C153&lt;&gt;"&lt;Subtransmission substation name&gt;",F169=""),"X",""))</f>
        <v/>
      </c>
      <c r="K169" s="560"/>
      <c r="L169" s="1541" t="str">
        <f>IF(AND(F169&lt;=F171),"","X")</f>
        <v/>
      </c>
      <c r="P169" s="49"/>
      <c r="R169" s="4"/>
    </row>
    <row r="170" spans="1:18" s="15" customFormat="1" ht="15" customHeight="1">
      <c r="A170" s="38"/>
      <c r="C170" s="3764" t="s">
        <v>852</v>
      </c>
      <c r="D170" s="328" t="s">
        <v>631</v>
      </c>
      <c r="E170" s="327" t="s">
        <v>1153</v>
      </c>
      <c r="F170" s="1692"/>
      <c r="H170" s="1546" t="str">
        <f t="shared" si="24"/>
        <v/>
      </c>
      <c r="I170" s="540" t="str">
        <f t="shared" si="25"/>
        <v/>
      </c>
      <c r="J170" s="540" t="str">
        <f>IF(C153="","",IF(AND(C153&lt;&gt;"&lt;Subtransmission substation name&gt;",F170=""),"X",""))</f>
        <v/>
      </c>
      <c r="K170" s="560"/>
      <c r="L170" s="1541" t="str">
        <f>IF(AND(F168&lt;=F170),"","X")</f>
        <v/>
      </c>
      <c r="P170" s="49"/>
      <c r="R170" s="4"/>
    </row>
    <row r="171" spans="1:18" s="15" customFormat="1" ht="15" customHeight="1">
      <c r="A171" s="38"/>
      <c r="C171" s="3764"/>
      <c r="D171" s="328" t="s">
        <v>631</v>
      </c>
      <c r="E171" s="327" t="s">
        <v>1154</v>
      </c>
      <c r="F171" s="1692"/>
      <c r="H171" s="1546" t="str">
        <f t="shared" si="24"/>
        <v/>
      </c>
      <c r="I171" s="540" t="str">
        <f t="shared" si="25"/>
        <v/>
      </c>
      <c r="J171" s="540" t="str">
        <f>IF(C153="","",IF(AND(C153&lt;&gt;"&lt;Subtransmission substation name&gt;",F171=""),"X",""))</f>
        <v/>
      </c>
      <c r="K171" s="560"/>
      <c r="L171" s="1541" t="str">
        <f>IF(AND(F169&lt;=F171),"","X")</f>
        <v/>
      </c>
      <c r="P171" s="49"/>
      <c r="R171" s="4"/>
    </row>
    <row r="172" spans="1:18" s="15" customFormat="1" ht="15" customHeight="1">
      <c r="A172" s="38"/>
      <c r="C172" s="3764" t="s">
        <v>853</v>
      </c>
      <c r="D172" s="328" t="s">
        <v>709</v>
      </c>
      <c r="E172" s="327" t="s">
        <v>1153</v>
      </c>
      <c r="F172" s="1692"/>
      <c r="H172" s="1546" t="str">
        <f t="shared" si="24"/>
        <v/>
      </c>
      <c r="I172" s="540" t="str">
        <f t="shared" si="25"/>
        <v/>
      </c>
      <c r="J172" s="540" t="str">
        <f>IF(C153="","",IF(AND(C153&lt;&gt;"&lt;Subtransmission substation name&gt;",F172=""),"X",""))</f>
        <v/>
      </c>
      <c r="K172" s="560"/>
      <c r="L172" s="1541" t="str">
        <f>IF(AND(F172&lt;=F174),"","X")</f>
        <v/>
      </c>
      <c r="P172" s="49"/>
      <c r="R172" s="4"/>
    </row>
    <row r="173" spans="1:18" s="15" customFormat="1" ht="15" customHeight="1">
      <c r="A173" s="38"/>
      <c r="C173" s="3764"/>
      <c r="D173" s="328" t="s">
        <v>709</v>
      </c>
      <c r="E173" s="327" t="s">
        <v>1154</v>
      </c>
      <c r="F173" s="1692"/>
      <c r="H173" s="1546" t="str">
        <f t="shared" si="24"/>
        <v/>
      </c>
      <c r="I173" s="540" t="str">
        <f t="shared" si="25"/>
        <v/>
      </c>
      <c r="J173" s="540" t="str">
        <f>IF(C153="","",IF(AND(C153&lt;&gt;"&lt;Subtransmission substation name&gt;",F173=""),"X",""))</f>
        <v/>
      </c>
      <c r="K173" s="560"/>
      <c r="L173" s="1541" t="str">
        <f>IF(AND(F173&lt;=F175),"","X")</f>
        <v/>
      </c>
      <c r="P173" s="49"/>
      <c r="R173" s="4"/>
    </row>
    <row r="174" spans="1:18" s="15" customFormat="1" ht="15" customHeight="1">
      <c r="A174" s="38"/>
      <c r="C174" s="3764" t="s">
        <v>853</v>
      </c>
      <c r="D174" s="328" t="s">
        <v>631</v>
      </c>
      <c r="E174" s="327" t="s">
        <v>1153</v>
      </c>
      <c r="F174" s="1692"/>
      <c r="H174" s="1546" t="str">
        <f t="shared" si="24"/>
        <v/>
      </c>
      <c r="I174" s="540" t="str">
        <f t="shared" si="25"/>
        <v/>
      </c>
      <c r="J174" s="540" t="str">
        <f>IF(C153="","",IF(AND(C153&lt;&gt;"&lt;Subtransmission substation name&gt;",F174=""),"X",""))</f>
        <v/>
      </c>
      <c r="K174" s="560"/>
      <c r="L174" s="1541" t="str">
        <f>IF(AND(F172&lt;=F174),"","X")</f>
        <v/>
      </c>
      <c r="P174" s="49"/>
      <c r="R174" s="4"/>
    </row>
    <row r="175" spans="1:18" s="15" customFormat="1" ht="15" customHeight="1">
      <c r="A175" s="38"/>
      <c r="C175" s="3765"/>
      <c r="D175" s="331" t="s">
        <v>631</v>
      </c>
      <c r="E175" s="332" t="s">
        <v>1154</v>
      </c>
      <c r="F175" s="1690"/>
      <c r="H175" s="1547" t="str">
        <f t="shared" si="24"/>
        <v/>
      </c>
      <c r="I175" s="1542" t="str">
        <f t="shared" si="25"/>
        <v/>
      </c>
      <c r="J175" s="1542" t="str">
        <f>IF(C153="","",IF(AND(C153&lt;&gt;"&lt;Subtransmission substation name&gt;",F175=""),"X",""))</f>
        <v/>
      </c>
      <c r="K175" s="1627"/>
      <c r="L175" s="1544" t="str">
        <f>IF(AND(F173&lt;=F175),"","X")</f>
        <v/>
      </c>
      <c r="P175" s="49"/>
      <c r="R175" s="4"/>
    </row>
    <row r="176" spans="1:18" s="15" customFormat="1" ht="15" customHeight="1">
      <c r="A176" s="2072">
        <v>8</v>
      </c>
      <c r="C176" s="631" t="s">
        <v>846</v>
      </c>
      <c r="H176" s="1843"/>
      <c r="P176" s="49"/>
      <c r="R176" s="4"/>
    </row>
    <row r="177" spans="1:18" s="15" customFormat="1" ht="15" customHeight="1">
      <c r="A177" s="38"/>
      <c r="C177" s="3763" t="s">
        <v>848</v>
      </c>
      <c r="D177" s="329" t="s">
        <v>631</v>
      </c>
      <c r="E177" s="330" t="s">
        <v>1153</v>
      </c>
      <c r="F177" s="1691"/>
      <c r="H177" s="2149" t="str">
        <f>IF(ISNONTEXT(F177)=TRUE,"","X")</f>
        <v/>
      </c>
      <c r="I177" s="2150" t="str">
        <f>IF(AND(F177&gt;=0)=TRUE,"","X")</f>
        <v/>
      </c>
      <c r="J177" s="2150" t="str">
        <f>IF(C176="","",IF(AND(C176&lt;&gt;"&lt;Subtransmission substation name&gt;",F177=""),"X",""))</f>
        <v/>
      </c>
      <c r="K177" s="2440"/>
      <c r="L177" s="2260"/>
      <c r="P177" s="49"/>
      <c r="R177" s="4"/>
    </row>
    <row r="178" spans="1:18" s="15" customFormat="1" ht="15" customHeight="1">
      <c r="A178" s="38"/>
      <c r="C178" s="3764"/>
      <c r="D178" s="328" t="s">
        <v>631</v>
      </c>
      <c r="E178" s="327" t="s">
        <v>1154</v>
      </c>
      <c r="F178" s="1692"/>
      <c r="H178" s="1546" t="str">
        <f>IF(ISNONTEXT(F178)=TRUE,"","X")</f>
        <v/>
      </c>
      <c r="I178" s="540" t="str">
        <f>IF(AND(F178&gt;=0)=TRUE,"","X")</f>
        <v/>
      </c>
      <c r="J178" s="540" t="str">
        <f>IF(C176="","",IF(AND(C176&lt;&gt;"&lt;Subtransmission substation name&gt;",F178=""),"X",""))</f>
        <v/>
      </c>
      <c r="K178" s="560"/>
      <c r="L178" s="1842"/>
      <c r="P178" s="49"/>
      <c r="R178" s="4"/>
    </row>
    <row r="179" spans="1:18" s="15" customFormat="1" ht="15" customHeight="1">
      <c r="A179" s="38"/>
      <c r="C179" s="3764" t="s">
        <v>847</v>
      </c>
      <c r="D179" s="328" t="s">
        <v>709</v>
      </c>
      <c r="E179" s="327" t="s">
        <v>1153</v>
      </c>
      <c r="F179" s="1692"/>
      <c r="H179" s="1546" t="str">
        <f t="shared" ref="H179:H186" si="26">IF(ISNONTEXT(F179)=TRUE,"","X")</f>
        <v/>
      </c>
      <c r="I179" s="540" t="str">
        <f t="shared" ref="I179:I182" si="27">IF(AND(F179&gt;=0)=TRUE,"","X")</f>
        <v/>
      </c>
      <c r="J179" s="540" t="str">
        <f>IF(C176="","",IF(AND(C176&lt;&gt;"&lt;Subtransmission substation name&gt;",F179=""),"X",""))</f>
        <v/>
      </c>
      <c r="K179" s="560"/>
      <c r="L179" s="1541" t="str">
        <f>IF(AND(F179&lt;=F181),"","X")</f>
        <v/>
      </c>
      <c r="P179" s="49"/>
      <c r="R179" s="4"/>
    </row>
    <row r="180" spans="1:18" s="15" customFormat="1" ht="15" customHeight="1">
      <c r="A180" s="38"/>
      <c r="C180" s="3764"/>
      <c r="D180" s="328" t="s">
        <v>709</v>
      </c>
      <c r="E180" s="327" t="s">
        <v>1154</v>
      </c>
      <c r="F180" s="1692"/>
      <c r="H180" s="1546" t="str">
        <f t="shared" si="26"/>
        <v/>
      </c>
      <c r="I180" s="540" t="str">
        <f t="shared" si="27"/>
        <v/>
      </c>
      <c r="J180" s="540" t="str">
        <f>IF(C176="","",IF(AND(C176&lt;&gt;"&lt;Subtransmission substation name&gt;",F180=""),"X",""))</f>
        <v/>
      </c>
      <c r="K180" s="560"/>
      <c r="L180" s="1541" t="str">
        <f>IF(AND(F180&lt;=F182),"","X")</f>
        <v/>
      </c>
      <c r="P180" s="49"/>
      <c r="R180" s="4"/>
    </row>
    <row r="181" spans="1:18" s="15" customFormat="1" ht="15" customHeight="1">
      <c r="A181" s="38"/>
      <c r="C181" s="3764" t="s">
        <v>847</v>
      </c>
      <c r="D181" s="328" t="s">
        <v>631</v>
      </c>
      <c r="E181" s="327" t="s">
        <v>1153</v>
      </c>
      <c r="F181" s="1692"/>
      <c r="H181" s="1546" t="str">
        <f t="shared" si="26"/>
        <v/>
      </c>
      <c r="I181" s="540" t="str">
        <f t="shared" si="27"/>
        <v/>
      </c>
      <c r="J181" s="540" t="str">
        <f>IF(C176="","",IF(AND(C176&lt;&gt;"&lt;Subtransmission substation name&gt;",F181=""),"X",""))</f>
        <v/>
      </c>
      <c r="K181" s="560"/>
      <c r="L181" s="1541" t="str">
        <f>IF(AND(F179&lt;=F181),"","X")</f>
        <v/>
      </c>
      <c r="P181" s="49"/>
      <c r="R181" s="4"/>
    </row>
    <row r="182" spans="1:18" s="15" customFormat="1" ht="15" customHeight="1">
      <c r="A182" s="38"/>
      <c r="C182" s="3764"/>
      <c r="D182" s="328" t="s">
        <v>631</v>
      </c>
      <c r="E182" s="327" t="s">
        <v>1154</v>
      </c>
      <c r="F182" s="1692"/>
      <c r="H182" s="1546" t="str">
        <f t="shared" si="26"/>
        <v/>
      </c>
      <c r="I182" s="540" t="str">
        <f t="shared" si="27"/>
        <v/>
      </c>
      <c r="J182" s="540" t="str">
        <f>IF(C176="","",IF(AND(C176&lt;&gt;"&lt;Subtransmission substation name&gt;",F182=""),"X",""))</f>
        <v/>
      </c>
      <c r="K182" s="560"/>
      <c r="L182" s="1541" t="str">
        <f>IF(AND(F180&lt;=F182),"","X")</f>
        <v/>
      </c>
      <c r="P182" s="49"/>
      <c r="R182" s="4"/>
    </row>
    <row r="183" spans="1:18" s="15" customFormat="1" ht="15" customHeight="1">
      <c r="A183" s="38"/>
      <c r="C183" s="3764" t="s">
        <v>849</v>
      </c>
      <c r="D183" s="328" t="s">
        <v>725</v>
      </c>
      <c r="E183" s="327" t="s">
        <v>1153</v>
      </c>
      <c r="F183" s="1693"/>
      <c r="H183" s="1546" t="str">
        <f t="shared" si="26"/>
        <v/>
      </c>
      <c r="I183" s="559"/>
      <c r="J183" s="540" t="str">
        <f>IF(C176="","",IF(AND(C176&lt;&gt;"&lt;Subtransmission substation name&gt;",F183=""),"X",""))</f>
        <v/>
      </c>
      <c r="K183" s="560"/>
      <c r="L183" s="1842"/>
      <c r="P183" s="49"/>
      <c r="R183" s="4"/>
    </row>
    <row r="184" spans="1:18" s="15" customFormat="1" ht="15" customHeight="1">
      <c r="A184" s="38"/>
      <c r="C184" s="3764"/>
      <c r="D184" s="328" t="s">
        <v>725</v>
      </c>
      <c r="E184" s="327" t="s">
        <v>1154</v>
      </c>
      <c r="F184" s="1693"/>
      <c r="H184" s="1546" t="str">
        <f t="shared" si="26"/>
        <v/>
      </c>
      <c r="I184" s="559"/>
      <c r="J184" s="540" t="str">
        <f>IF(C176="","",IF(AND(C176&lt;&gt;"&lt;Subtransmission substation name&gt;",F184=""),"X",""))</f>
        <v/>
      </c>
      <c r="K184" s="560"/>
      <c r="L184" s="1842"/>
      <c r="P184" s="49"/>
      <c r="R184" s="4"/>
    </row>
    <row r="185" spans="1:18" s="15" customFormat="1" ht="15" customHeight="1">
      <c r="A185" s="38"/>
      <c r="C185" s="3764" t="s">
        <v>850</v>
      </c>
      <c r="D185" s="328" t="s">
        <v>1152</v>
      </c>
      <c r="E185" s="327" t="s">
        <v>1153</v>
      </c>
      <c r="F185" s="1694"/>
      <c r="H185" s="1546" t="str">
        <f t="shared" si="26"/>
        <v/>
      </c>
      <c r="I185" s="559"/>
      <c r="J185" s="540" t="str">
        <f>IF(C176="","",IF(AND(C176&lt;&gt;"&lt;Subtransmission substation name&gt;",F185=""),"X",""))</f>
        <v/>
      </c>
      <c r="K185" s="560"/>
      <c r="L185" s="1842"/>
      <c r="P185" s="49"/>
      <c r="R185" s="4"/>
    </row>
    <row r="186" spans="1:18" s="15" customFormat="1" ht="15" customHeight="1">
      <c r="A186" s="38"/>
      <c r="C186" s="3764"/>
      <c r="D186" s="328" t="s">
        <v>1152</v>
      </c>
      <c r="E186" s="327" t="s">
        <v>1154</v>
      </c>
      <c r="F186" s="1694"/>
      <c r="H186" s="1546" t="str">
        <f t="shared" si="26"/>
        <v/>
      </c>
      <c r="I186" s="559"/>
      <c r="J186" s="540" t="str">
        <f>IF(C176="","",IF(AND(C176&lt;&gt;"&lt;Subtransmission substation name&gt;",F186=""),"X",""))</f>
        <v/>
      </c>
      <c r="K186" s="560"/>
      <c r="L186" s="1842"/>
      <c r="P186" s="49"/>
      <c r="R186" s="4"/>
    </row>
    <row r="187" spans="1:18" s="15" customFormat="1" ht="15" customHeight="1">
      <c r="A187" s="38"/>
      <c r="C187" s="3764" t="s">
        <v>844</v>
      </c>
      <c r="D187" s="328" t="s">
        <v>845</v>
      </c>
      <c r="E187" s="327" t="s">
        <v>1153</v>
      </c>
      <c r="F187" s="1692"/>
      <c r="H187" s="1753"/>
      <c r="I187" s="559"/>
      <c r="J187" s="540" t="str">
        <f>IF(C176="","",IF(AND(C176&lt;&gt;"&lt;Subtransmission substation name&gt;",F187=""),"X",""))</f>
        <v/>
      </c>
      <c r="K187" s="540" t="str">
        <f>IF(C176="","",IF(LEFT(C176,5)="&lt;Subt","",IF(OR(F187="Winter",F187="Summer"),"","X")))</f>
        <v/>
      </c>
      <c r="L187" s="1842"/>
      <c r="P187" s="49"/>
      <c r="R187" s="4"/>
    </row>
    <row r="188" spans="1:18" s="15" customFormat="1" ht="15" customHeight="1">
      <c r="A188" s="38"/>
      <c r="C188" s="3764"/>
      <c r="D188" s="328" t="s">
        <v>845</v>
      </c>
      <c r="E188" s="327" t="s">
        <v>1154</v>
      </c>
      <c r="F188" s="1692"/>
      <c r="H188" s="1753"/>
      <c r="I188" s="559"/>
      <c r="J188" s="540" t="str">
        <f>IF(C176="","",IF(AND(C176&lt;&gt;"&lt;Subtransmission substation name&gt;",F188=""),"X",""))</f>
        <v/>
      </c>
      <c r="K188" s="540" t="str">
        <f>IF(C176="","",IF(LEFT(C176,5)="&lt;Subt","",IF(OR(F188="Winter",F188="Summer"),"","X")))</f>
        <v/>
      </c>
      <c r="L188" s="1842"/>
      <c r="P188" s="49"/>
      <c r="R188" s="4"/>
    </row>
    <row r="189" spans="1:18" s="15" customFormat="1" ht="15" customHeight="1">
      <c r="A189" s="38"/>
      <c r="C189" s="3764" t="s">
        <v>851</v>
      </c>
      <c r="D189" s="328" t="s">
        <v>709</v>
      </c>
      <c r="E189" s="327" t="s">
        <v>1153</v>
      </c>
      <c r="F189" s="1692"/>
      <c r="H189" s="1546" t="str">
        <f t="shared" ref="H189:H198" si="28">IF(ISNONTEXT(F189)=TRUE,"","X")</f>
        <v/>
      </c>
      <c r="I189" s="540" t="str">
        <f t="shared" ref="I189:I198" si="29">IF(AND(F189&gt;=0)=TRUE,"","X")</f>
        <v/>
      </c>
      <c r="J189" s="540" t="str">
        <f>IF(C176="","",IF(AND(C176&lt;&gt;"&lt;Subtransmission substation name&gt;",F189=""),"X",""))</f>
        <v/>
      </c>
      <c r="K189" s="560"/>
      <c r="L189" s="1842"/>
      <c r="P189" s="49"/>
      <c r="R189" s="4"/>
    </row>
    <row r="190" spans="1:18" s="15" customFormat="1" ht="15" customHeight="1">
      <c r="A190" s="38"/>
      <c r="C190" s="3764"/>
      <c r="D190" s="328" t="s">
        <v>709</v>
      </c>
      <c r="E190" s="327" t="s">
        <v>1154</v>
      </c>
      <c r="F190" s="1692"/>
      <c r="H190" s="1546" t="str">
        <f t="shared" si="28"/>
        <v/>
      </c>
      <c r="I190" s="540" t="str">
        <f t="shared" si="29"/>
        <v/>
      </c>
      <c r="J190" s="540" t="str">
        <f>IF(C176="","",IF(AND(C176&lt;&gt;"&lt;Subtransmission substation name&gt;",F190=""),"X",""))</f>
        <v/>
      </c>
      <c r="K190" s="560"/>
      <c r="L190" s="1842"/>
      <c r="P190" s="49"/>
      <c r="R190" s="4"/>
    </row>
    <row r="191" spans="1:18" s="15" customFormat="1" ht="15" customHeight="1">
      <c r="A191" s="38"/>
      <c r="C191" s="3764" t="s">
        <v>852</v>
      </c>
      <c r="D191" s="328" t="s">
        <v>709</v>
      </c>
      <c r="E191" s="327" t="s">
        <v>1153</v>
      </c>
      <c r="F191" s="1692"/>
      <c r="H191" s="1546" t="str">
        <f t="shared" si="28"/>
        <v/>
      </c>
      <c r="I191" s="540" t="str">
        <f t="shared" si="29"/>
        <v/>
      </c>
      <c r="J191" s="540" t="str">
        <f>IF(C176="","",IF(AND(C176&lt;&gt;"&lt;Subtransmission substation name&gt;",F191=""),"X",""))</f>
        <v/>
      </c>
      <c r="K191" s="560"/>
      <c r="L191" s="1541" t="str">
        <f>IF(AND(F191&lt;=F193),"","X")</f>
        <v/>
      </c>
      <c r="P191" s="49"/>
      <c r="R191" s="4"/>
    </row>
    <row r="192" spans="1:18" s="15" customFormat="1" ht="15" customHeight="1">
      <c r="A192" s="38"/>
      <c r="C192" s="3764"/>
      <c r="D192" s="328" t="s">
        <v>709</v>
      </c>
      <c r="E192" s="327" t="s">
        <v>1154</v>
      </c>
      <c r="F192" s="1692"/>
      <c r="H192" s="1546" t="str">
        <f t="shared" si="28"/>
        <v/>
      </c>
      <c r="I192" s="540" t="str">
        <f t="shared" si="29"/>
        <v/>
      </c>
      <c r="J192" s="540" t="str">
        <f>IF(C176="","",IF(AND(C176&lt;&gt;"&lt;Subtransmission substation name&gt;",F192=""),"X",""))</f>
        <v/>
      </c>
      <c r="K192" s="560"/>
      <c r="L192" s="1541" t="str">
        <f>IF(AND(F192&lt;=F194),"","X")</f>
        <v/>
      </c>
      <c r="P192" s="49"/>
      <c r="R192" s="4"/>
    </row>
    <row r="193" spans="1:18" s="15" customFormat="1" ht="15" customHeight="1">
      <c r="A193" s="38"/>
      <c r="C193" s="3764" t="s">
        <v>852</v>
      </c>
      <c r="D193" s="328" t="s">
        <v>631</v>
      </c>
      <c r="E193" s="327" t="s">
        <v>1153</v>
      </c>
      <c r="F193" s="1692"/>
      <c r="H193" s="1546" t="str">
        <f t="shared" si="28"/>
        <v/>
      </c>
      <c r="I193" s="540" t="str">
        <f t="shared" si="29"/>
        <v/>
      </c>
      <c r="J193" s="540" t="str">
        <f>IF(C176="","",IF(AND(C176&lt;&gt;"&lt;Subtransmission substation name&gt;",F193=""),"X",""))</f>
        <v/>
      </c>
      <c r="K193" s="560"/>
      <c r="L193" s="1541" t="str">
        <f>IF(AND(F191&lt;=F193),"","X")</f>
        <v/>
      </c>
      <c r="P193" s="49"/>
      <c r="R193" s="4"/>
    </row>
    <row r="194" spans="1:18" s="15" customFormat="1" ht="15" customHeight="1">
      <c r="A194" s="38"/>
      <c r="C194" s="3764"/>
      <c r="D194" s="328" t="s">
        <v>631</v>
      </c>
      <c r="E194" s="327" t="s">
        <v>1154</v>
      </c>
      <c r="F194" s="1692"/>
      <c r="H194" s="1546" t="str">
        <f t="shared" si="28"/>
        <v/>
      </c>
      <c r="I194" s="540" t="str">
        <f t="shared" si="29"/>
        <v/>
      </c>
      <c r="J194" s="540" t="str">
        <f>IF(C176="","",IF(AND(C176&lt;&gt;"&lt;Subtransmission substation name&gt;",F194=""),"X",""))</f>
        <v/>
      </c>
      <c r="K194" s="560"/>
      <c r="L194" s="1541" t="str">
        <f>IF(AND(F192&lt;=F194),"","X")</f>
        <v/>
      </c>
      <c r="P194" s="49"/>
      <c r="R194" s="4"/>
    </row>
    <row r="195" spans="1:18" s="15" customFormat="1" ht="15" customHeight="1">
      <c r="A195" s="38"/>
      <c r="C195" s="3764" t="s">
        <v>853</v>
      </c>
      <c r="D195" s="328" t="s">
        <v>709</v>
      </c>
      <c r="E195" s="327" t="s">
        <v>1153</v>
      </c>
      <c r="F195" s="1692"/>
      <c r="H195" s="1546" t="str">
        <f t="shared" si="28"/>
        <v/>
      </c>
      <c r="I195" s="540" t="str">
        <f t="shared" si="29"/>
        <v/>
      </c>
      <c r="J195" s="540" t="str">
        <f>IF(C176="","",IF(AND(C176&lt;&gt;"&lt;Subtransmission substation name&gt;",F195=""),"X",""))</f>
        <v/>
      </c>
      <c r="K195" s="560"/>
      <c r="L195" s="1541" t="str">
        <f>IF(AND(F195&lt;=F197),"","X")</f>
        <v/>
      </c>
      <c r="P195" s="49"/>
      <c r="R195" s="4"/>
    </row>
    <row r="196" spans="1:18" s="15" customFormat="1" ht="15" customHeight="1">
      <c r="A196" s="38"/>
      <c r="C196" s="3764"/>
      <c r="D196" s="328" t="s">
        <v>709</v>
      </c>
      <c r="E196" s="327" t="s">
        <v>1154</v>
      </c>
      <c r="F196" s="1692"/>
      <c r="H196" s="1546" t="str">
        <f t="shared" si="28"/>
        <v/>
      </c>
      <c r="I196" s="540" t="str">
        <f t="shared" si="29"/>
        <v/>
      </c>
      <c r="J196" s="540" t="str">
        <f>IF(C176="","",IF(AND(C176&lt;&gt;"&lt;Subtransmission substation name&gt;",F196=""),"X",""))</f>
        <v/>
      </c>
      <c r="K196" s="560"/>
      <c r="L196" s="1541" t="str">
        <f>IF(AND(F196&lt;=F198),"","X")</f>
        <v/>
      </c>
      <c r="P196" s="49"/>
      <c r="R196" s="4"/>
    </row>
    <row r="197" spans="1:18" s="15" customFormat="1" ht="15" customHeight="1">
      <c r="A197" s="38"/>
      <c r="C197" s="3764" t="s">
        <v>853</v>
      </c>
      <c r="D197" s="328" t="s">
        <v>631</v>
      </c>
      <c r="E197" s="327" t="s">
        <v>1153</v>
      </c>
      <c r="F197" s="1692"/>
      <c r="H197" s="1546" t="str">
        <f t="shared" si="28"/>
        <v/>
      </c>
      <c r="I197" s="540" t="str">
        <f t="shared" si="29"/>
        <v/>
      </c>
      <c r="J197" s="540" t="str">
        <f>IF(C176="","",IF(AND(C176&lt;&gt;"&lt;Subtransmission substation name&gt;",F197=""),"X",""))</f>
        <v/>
      </c>
      <c r="K197" s="560"/>
      <c r="L197" s="1541" t="str">
        <f>IF(AND(F195&lt;=F197),"","X")</f>
        <v/>
      </c>
      <c r="P197" s="49"/>
      <c r="R197" s="4"/>
    </row>
    <row r="198" spans="1:18" s="15" customFormat="1" ht="15" customHeight="1">
      <c r="A198" s="38"/>
      <c r="C198" s="3765"/>
      <c r="D198" s="331" t="s">
        <v>631</v>
      </c>
      <c r="E198" s="332" t="s">
        <v>1154</v>
      </c>
      <c r="F198" s="1690"/>
      <c r="H198" s="1547" t="str">
        <f t="shared" si="28"/>
        <v/>
      </c>
      <c r="I198" s="1542" t="str">
        <f t="shared" si="29"/>
        <v/>
      </c>
      <c r="J198" s="1542" t="str">
        <f>IF(C176="","",IF(AND(C176&lt;&gt;"&lt;Subtransmission substation name&gt;",F198=""),"X",""))</f>
        <v/>
      </c>
      <c r="K198" s="1627"/>
      <c r="L198" s="1544" t="str">
        <f>IF(AND(F196&lt;=F198),"","X")</f>
        <v/>
      </c>
      <c r="P198" s="49"/>
      <c r="R198" s="4"/>
    </row>
    <row r="199" spans="1:18" s="15" customFormat="1" ht="15" customHeight="1">
      <c r="A199" s="2072">
        <v>9</v>
      </c>
      <c r="C199" s="631" t="s">
        <v>846</v>
      </c>
      <c r="H199" s="4"/>
      <c r="P199" s="49"/>
    </row>
    <row r="200" spans="1:18" s="15" customFormat="1" ht="15" customHeight="1">
      <c r="C200" s="3763" t="s">
        <v>848</v>
      </c>
      <c r="D200" s="329" t="s">
        <v>631</v>
      </c>
      <c r="E200" s="330" t="s">
        <v>1153</v>
      </c>
      <c r="F200" s="1691"/>
      <c r="H200" s="2149" t="str">
        <f>IF(ISNONTEXT(F200)=TRUE,"","X")</f>
        <v/>
      </c>
      <c r="I200" s="2150" t="str">
        <f>IF(AND(F200&gt;=0)=TRUE,"","X")</f>
        <v/>
      </c>
      <c r="J200" s="2150" t="str">
        <f>IF(C199="","",IF(AND(C199&lt;&gt;"&lt;Subtransmission substation name&gt;",F200=""),"X",""))</f>
        <v/>
      </c>
      <c r="K200" s="2440"/>
      <c r="L200" s="2260"/>
      <c r="P200" s="49"/>
      <c r="R200" s="4"/>
    </row>
    <row r="201" spans="1:18" s="15" customFormat="1" ht="15" customHeight="1">
      <c r="A201" s="38"/>
      <c r="C201" s="3764"/>
      <c r="D201" s="328" t="s">
        <v>631</v>
      </c>
      <c r="E201" s="327" t="s">
        <v>1154</v>
      </c>
      <c r="F201" s="1692"/>
      <c r="H201" s="1546" t="str">
        <f>IF(ISNONTEXT(F201)=TRUE,"","X")</f>
        <v/>
      </c>
      <c r="I201" s="540" t="str">
        <f>IF(AND(F201&gt;=0)=TRUE,"","X")</f>
        <v/>
      </c>
      <c r="J201" s="540" t="str">
        <f>IF(C199="","",IF(AND(C199&lt;&gt;"&lt;Subtransmission substation name&gt;",F201=""),"X",""))</f>
        <v/>
      </c>
      <c r="K201" s="560"/>
      <c r="L201" s="1842"/>
      <c r="P201" s="49"/>
      <c r="R201" s="4"/>
    </row>
    <row r="202" spans="1:18" s="15" customFormat="1" ht="15" customHeight="1">
      <c r="A202" s="38"/>
      <c r="C202" s="3764" t="s">
        <v>847</v>
      </c>
      <c r="D202" s="328" t="s">
        <v>709</v>
      </c>
      <c r="E202" s="327" t="s">
        <v>1153</v>
      </c>
      <c r="F202" s="1692"/>
      <c r="H202" s="1546" t="str">
        <f t="shared" ref="H202:H209" si="30">IF(ISNONTEXT(F202)=TRUE,"","X")</f>
        <v/>
      </c>
      <c r="I202" s="540" t="str">
        <f t="shared" ref="I202:I205" si="31">IF(AND(F202&gt;=0)=TRUE,"","X")</f>
        <v/>
      </c>
      <c r="J202" s="540" t="str">
        <f>IF(C199="","",IF(AND(C199&lt;&gt;"&lt;Subtransmission substation name&gt;",F202=""),"X",""))</f>
        <v/>
      </c>
      <c r="K202" s="560"/>
      <c r="L202" s="1541" t="str">
        <f>IF(AND(F202&lt;=F204),"","X")</f>
        <v/>
      </c>
      <c r="P202" s="49"/>
      <c r="R202" s="4"/>
    </row>
    <row r="203" spans="1:18" s="15" customFormat="1" ht="15" customHeight="1">
      <c r="A203" s="38"/>
      <c r="C203" s="3764"/>
      <c r="D203" s="328" t="s">
        <v>709</v>
      </c>
      <c r="E203" s="327" t="s">
        <v>1154</v>
      </c>
      <c r="F203" s="1692"/>
      <c r="H203" s="1546" t="str">
        <f t="shared" si="30"/>
        <v/>
      </c>
      <c r="I203" s="540" t="str">
        <f t="shared" si="31"/>
        <v/>
      </c>
      <c r="J203" s="540" t="str">
        <f>IF(C199="","",IF(AND(C199&lt;&gt;"&lt;Subtransmission substation name&gt;",F203=""),"X",""))</f>
        <v/>
      </c>
      <c r="K203" s="560"/>
      <c r="L203" s="1541" t="str">
        <f>IF(AND(F203&lt;=F205),"","X")</f>
        <v/>
      </c>
      <c r="P203" s="49"/>
      <c r="R203" s="4"/>
    </row>
    <row r="204" spans="1:18" s="15" customFormat="1" ht="15" customHeight="1">
      <c r="A204" s="38"/>
      <c r="C204" s="3764" t="s">
        <v>847</v>
      </c>
      <c r="D204" s="328" t="s">
        <v>631</v>
      </c>
      <c r="E204" s="327" t="s">
        <v>1153</v>
      </c>
      <c r="F204" s="1692"/>
      <c r="H204" s="1546" t="str">
        <f t="shared" si="30"/>
        <v/>
      </c>
      <c r="I204" s="540" t="str">
        <f t="shared" si="31"/>
        <v/>
      </c>
      <c r="J204" s="540" t="str">
        <f>IF(C199="","",IF(AND(C199&lt;&gt;"&lt;Subtransmission substation name&gt;",F204=""),"X",""))</f>
        <v/>
      </c>
      <c r="K204" s="560"/>
      <c r="L204" s="1541" t="str">
        <f>IF(AND(F202&lt;=F204),"","X")</f>
        <v/>
      </c>
      <c r="P204" s="49"/>
      <c r="R204" s="4"/>
    </row>
    <row r="205" spans="1:18" s="15" customFormat="1" ht="15" customHeight="1">
      <c r="A205" s="38"/>
      <c r="C205" s="3764"/>
      <c r="D205" s="328" t="s">
        <v>631</v>
      </c>
      <c r="E205" s="327" t="s">
        <v>1154</v>
      </c>
      <c r="F205" s="1692"/>
      <c r="H205" s="1546" t="str">
        <f t="shared" si="30"/>
        <v/>
      </c>
      <c r="I205" s="540" t="str">
        <f t="shared" si="31"/>
        <v/>
      </c>
      <c r="J205" s="540" t="str">
        <f>IF(C199="","",IF(AND(C199&lt;&gt;"&lt;Subtransmission substation name&gt;",F205=""),"X",""))</f>
        <v/>
      </c>
      <c r="K205" s="560"/>
      <c r="L205" s="1541" t="str">
        <f>IF(AND(F203&lt;=F205),"","X")</f>
        <v/>
      </c>
      <c r="P205" s="49"/>
      <c r="R205" s="4"/>
    </row>
    <row r="206" spans="1:18" s="15" customFormat="1" ht="15" customHeight="1">
      <c r="A206" s="38"/>
      <c r="C206" s="3764" t="s">
        <v>849</v>
      </c>
      <c r="D206" s="328" t="s">
        <v>725</v>
      </c>
      <c r="E206" s="327" t="s">
        <v>1153</v>
      </c>
      <c r="F206" s="1693"/>
      <c r="H206" s="1546" t="str">
        <f t="shared" si="30"/>
        <v/>
      </c>
      <c r="I206" s="559"/>
      <c r="J206" s="540" t="str">
        <f>IF(C199="","",IF(AND(C199&lt;&gt;"&lt;Subtransmission substation name&gt;",F206=""),"X",""))</f>
        <v/>
      </c>
      <c r="K206" s="560"/>
      <c r="L206" s="1842"/>
      <c r="P206" s="49"/>
      <c r="R206" s="4"/>
    </row>
    <row r="207" spans="1:18" s="15" customFormat="1" ht="15" customHeight="1">
      <c r="A207" s="38"/>
      <c r="C207" s="3764"/>
      <c r="D207" s="328" t="s">
        <v>725</v>
      </c>
      <c r="E207" s="327" t="s">
        <v>1154</v>
      </c>
      <c r="F207" s="1693"/>
      <c r="H207" s="1546" t="str">
        <f t="shared" si="30"/>
        <v/>
      </c>
      <c r="I207" s="559"/>
      <c r="J207" s="540" t="str">
        <f>IF(C199="","",IF(AND(C199&lt;&gt;"&lt;Subtransmission substation name&gt;",F207=""),"X",""))</f>
        <v/>
      </c>
      <c r="K207" s="560"/>
      <c r="L207" s="1842"/>
      <c r="P207" s="49"/>
      <c r="R207" s="4"/>
    </row>
    <row r="208" spans="1:18" s="15" customFormat="1" ht="15" customHeight="1">
      <c r="A208" s="38"/>
      <c r="C208" s="3764" t="s">
        <v>850</v>
      </c>
      <c r="D208" s="328" t="s">
        <v>1152</v>
      </c>
      <c r="E208" s="327" t="s">
        <v>1153</v>
      </c>
      <c r="F208" s="1694"/>
      <c r="H208" s="1546" t="str">
        <f t="shared" si="30"/>
        <v/>
      </c>
      <c r="I208" s="559"/>
      <c r="J208" s="540" t="str">
        <f>IF(C199="","",IF(AND(C199&lt;&gt;"&lt;Subtransmission substation name&gt;",F208=""),"X",""))</f>
        <v/>
      </c>
      <c r="K208" s="560"/>
      <c r="L208" s="1842"/>
      <c r="P208" s="49"/>
      <c r="R208" s="4"/>
    </row>
    <row r="209" spans="1:18" s="15" customFormat="1" ht="15" customHeight="1">
      <c r="A209" s="38"/>
      <c r="C209" s="3764"/>
      <c r="D209" s="328" t="s">
        <v>1152</v>
      </c>
      <c r="E209" s="327" t="s">
        <v>1154</v>
      </c>
      <c r="F209" s="1694"/>
      <c r="H209" s="1546" t="str">
        <f t="shared" si="30"/>
        <v/>
      </c>
      <c r="I209" s="559"/>
      <c r="J209" s="540" t="str">
        <f>IF(C199="","",IF(AND(C199&lt;&gt;"&lt;Subtransmission substation name&gt;",F209=""),"X",""))</f>
        <v/>
      </c>
      <c r="K209" s="560"/>
      <c r="L209" s="1842"/>
      <c r="P209" s="49"/>
      <c r="R209" s="4"/>
    </row>
    <row r="210" spans="1:18" s="15" customFormat="1" ht="15" customHeight="1">
      <c r="A210" s="38"/>
      <c r="C210" s="3764" t="s">
        <v>844</v>
      </c>
      <c r="D210" s="328" t="s">
        <v>845</v>
      </c>
      <c r="E210" s="327" t="s">
        <v>1153</v>
      </c>
      <c r="F210" s="1692"/>
      <c r="H210" s="1753"/>
      <c r="I210" s="559"/>
      <c r="J210" s="540" t="str">
        <f>IF(C199="","",IF(AND(C199&lt;&gt;"&lt;Subtransmission substation name&gt;",F210=""),"X",""))</f>
        <v/>
      </c>
      <c r="K210" s="540" t="str">
        <f>IF(C199="","",IF(LEFT(C199,5)="&lt;Subt","",IF(OR(F210="Winter",F210="Summer"),"","X")))</f>
        <v/>
      </c>
      <c r="L210" s="1842"/>
      <c r="P210" s="49"/>
      <c r="R210" s="4"/>
    </row>
    <row r="211" spans="1:18" s="15" customFormat="1" ht="15" customHeight="1">
      <c r="A211" s="38"/>
      <c r="C211" s="3764"/>
      <c r="D211" s="328" t="s">
        <v>845</v>
      </c>
      <c r="E211" s="327" t="s">
        <v>1154</v>
      </c>
      <c r="F211" s="1692"/>
      <c r="H211" s="1753"/>
      <c r="I211" s="559"/>
      <c r="J211" s="540" t="str">
        <f>IF(C199="","",IF(AND(C199&lt;&gt;"&lt;Subtransmission substation name&gt;",F211=""),"X",""))</f>
        <v/>
      </c>
      <c r="K211" s="540" t="str">
        <f>IF(C199="","",IF(LEFT(C199,5)="&lt;Subt","",IF(OR(F211="Winter",F211="Summer"),"","X")))</f>
        <v/>
      </c>
      <c r="L211" s="1842"/>
      <c r="P211" s="49"/>
      <c r="R211" s="4"/>
    </row>
    <row r="212" spans="1:18" s="15" customFormat="1" ht="15" customHeight="1">
      <c r="A212" s="38"/>
      <c r="C212" s="3764" t="s">
        <v>851</v>
      </c>
      <c r="D212" s="328" t="s">
        <v>709</v>
      </c>
      <c r="E212" s="327" t="s">
        <v>1153</v>
      </c>
      <c r="F212" s="1692"/>
      <c r="H212" s="1546" t="str">
        <f t="shared" ref="H212:H221" si="32">IF(ISNONTEXT(F212)=TRUE,"","X")</f>
        <v/>
      </c>
      <c r="I212" s="540" t="str">
        <f t="shared" ref="I212:I221" si="33">IF(AND(F212&gt;=0)=TRUE,"","X")</f>
        <v/>
      </c>
      <c r="J212" s="540" t="str">
        <f>IF(C199="","",IF(AND(C199&lt;&gt;"&lt;Subtransmission substation name&gt;",F212=""),"X",""))</f>
        <v/>
      </c>
      <c r="K212" s="560"/>
      <c r="L212" s="1842"/>
      <c r="P212" s="49"/>
      <c r="R212" s="4"/>
    </row>
    <row r="213" spans="1:18" s="15" customFormat="1" ht="15" customHeight="1">
      <c r="A213" s="38"/>
      <c r="C213" s="3764"/>
      <c r="D213" s="328" t="s">
        <v>709</v>
      </c>
      <c r="E213" s="327" t="s">
        <v>1154</v>
      </c>
      <c r="F213" s="1692"/>
      <c r="H213" s="1546" t="str">
        <f t="shared" si="32"/>
        <v/>
      </c>
      <c r="I213" s="540" t="str">
        <f t="shared" si="33"/>
        <v/>
      </c>
      <c r="J213" s="540" t="str">
        <f>IF(C199="","",IF(AND(C199&lt;&gt;"&lt;Subtransmission substation name&gt;",F213=""),"X",""))</f>
        <v/>
      </c>
      <c r="K213" s="560"/>
      <c r="L213" s="1842"/>
      <c r="P213" s="49"/>
      <c r="R213" s="4"/>
    </row>
    <row r="214" spans="1:18" s="15" customFormat="1" ht="15" customHeight="1">
      <c r="A214" s="38"/>
      <c r="C214" s="3764" t="s">
        <v>852</v>
      </c>
      <c r="D214" s="328" t="s">
        <v>709</v>
      </c>
      <c r="E214" s="327" t="s">
        <v>1153</v>
      </c>
      <c r="F214" s="1692"/>
      <c r="H214" s="1546" t="str">
        <f t="shared" si="32"/>
        <v/>
      </c>
      <c r="I214" s="540" t="str">
        <f t="shared" si="33"/>
        <v/>
      </c>
      <c r="J214" s="540" t="str">
        <f>IF(C199="","",IF(AND(C199&lt;&gt;"&lt;Subtransmission substation name&gt;",F214=""),"X",""))</f>
        <v/>
      </c>
      <c r="K214" s="560"/>
      <c r="L214" s="1541" t="str">
        <f>IF(AND(F214&lt;=F216),"","X")</f>
        <v/>
      </c>
      <c r="P214" s="49"/>
      <c r="R214" s="4"/>
    </row>
    <row r="215" spans="1:18" s="15" customFormat="1" ht="15" customHeight="1">
      <c r="A215" s="38"/>
      <c r="C215" s="3764"/>
      <c r="D215" s="328" t="s">
        <v>709</v>
      </c>
      <c r="E215" s="327" t="s">
        <v>1154</v>
      </c>
      <c r="F215" s="1692"/>
      <c r="H215" s="1546" t="str">
        <f t="shared" si="32"/>
        <v/>
      </c>
      <c r="I215" s="540" t="str">
        <f t="shared" si="33"/>
        <v/>
      </c>
      <c r="J215" s="540" t="str">
        <f>IF(C199="","",IF(AND(C199&lt;&gt;"&lt;Subtransmission substation name&gt;",F215=""),"X",""))</f>
        <v/>
      </c>
      <c r="K215" s="560"/>
      <c r="L215" s="1541" t="str">
        <f>IF(AND(F215&lt;=F217),"","X")</f>
        <v/>
      </c>
      <c r="P215" s="49"/>
      <c r="R215" s="4"/>
    </row>
    <row r="216" spans="1:18" s="15" customFormat="1" ht="15" customHeight="1">
      <c r="A216" s="38"/>
      <c r="C216" s="3764" t="s">
        <v>852</v>
      </c>
      <c r="D216" s="328" t="s">
        <v>631</v>
      </c>
      <c r="E216" s="327" t="s">
        <v>1153</v>
      </c>
      <c r="F216" s="1692"/>
      <c r="H216" s="1546" t="str">
        <f t="shared" si="32"/>
        <v/>
      </c>
      <c r="I216" s="540" t="str">
        <f t="shared" si="33"/>
        <v/>
      </c>
      <c r="J216" s="540" t="str">
        <f>IF(C199="","",IF(AND(C199&lt;&gt;"&lt;Subtransmission substation name&gt;",F216=""),"X",""))</f>
        <v/>
      </c>
      <c r="K216" s="560"/>
      <c r="L216" s="1541" t="str">
        <f>IF(AND(F214&lt;=F216),"","X")</f>
        <v/>
      </c>
      <c r="P216" s="49"/>
      <c r="R216" s="4"/>
    </row>
    <row r="217" spans="1:18" s="15" customFormat="1" ht="15" customHeight="1">
      <c r="A217" s="38"/>
      <c r="C217" s="3764"/>
      <c r="D217" s="328" t="s">
        <v>631</v>
      </c>
      <c r="E217" s="327" t="s">
        <v>1154</v>
      </c>
      <c r="F217" s="1692"/>
      <c r="H217" s="1546" t="str">
        <f t="shared" si="32"/>
        <v/>
      </c>
      <c r="I217" s="540" t="str">
        <f t="shared" si="33"/>
        <v/>
      </c>
      <c r="J217" s="540" t="str">
        <f>IF(C199="","",IF(AND(C199&lt;&gt;"&lt;Subtransmission substation name&gt;",F217=""),"X",""))</f>
        <v/>
      </c>
      <c r="K217" s="560"/>
      <c r="L217" s="1541" t="str">
        <f>IF(AND(F215&lt;=F217),"","X")</f>
        <v/>
      </c>
      <c r="P217" s="49"/>
      <c r="R217" s="4"/>
    </row>
    <row r="218" spans="1:18" s="15" customFormat="1" ht="15" customHeight="1">
      <c r="A218" s="38"/>
      <c r="C218" s="3764" t="s">
        <v>853</v>
      </c>
      <c r="D218" s="328" t="s">
        <v>709</v>
      </c>
      <c r="E218" s="327" t="s">
        <v>1153</v>
      </c>
      <c r="F218" s="1692"/>
      <c r="H218" s="1546" t="str">
        <f t="shared" si="32"/>
        <v/>
      </c>
      <c r="I218" s="540" t="str">
        <f t="shared" si="33"/>
        <v/>
      </c>
      <c r="J218" s="540" t="str">
        <f>IF(C199="","",IF(AND(C199&lt;&gt;"&lt;Subtransmission substation name&gt;",F218=""),"X",""))</f>
        <v/>
      </c>
      <c r="K218" s="560"/>
      <c r="L218" s="1541" t="str">
        <f>IF(AND(F218&lt;=F220),"","X")</f>
        <v/>
      </c>
      <c r="P218" s="49"/>
      <c r="R218" s="4"/>
    </row>
    <row r="219" spans="1:18" s="15" customFormat="1" ht="15" customHeight="1">
      <c r="A219" s="38"/>
      <c r="C219" s="3764"/>
      <c r="D219" s="328" t="s">
        <v>709</v>
      </c>
      <c r="E219" s="327" t="s">
        <v>1154</v>
      </c>
      <c r="F219" s="1692"/>
      <c r="H219" s="1546" t="str">
        <f t="shared" si="32"/>
        <v/>
      </c>
      <c r="I219" s="540" t="str">
        <f t="shared" si="33"/>
        <v/>
      </c>
      <c r="J219" s="540" t="str">
        <f>IF(C199="","",IF(AND(C199&lt;&gt;"&lt;Subtransmission substation name&gt;",F219=""),"X",""))</f>
        <v/>
      </c>
      <c r="K219" s="560"/>
      <c r="L219" s="1541" t="str">
        <f>IF(AND(F219&lt;=F221),"","X")</f>
        <v/>
      </c>
      <c r="P219" s="49"/>
      <c r="R219" s="4"/>
    </row>
    <row r="220" spans="1:18" s="15" customFormat="1" ht="15" customHeight="1">
      <c r="A220" s="38"/>
      <c r="C220" s="3764" t="s">
        <v>853</v>
      </c>
      <c r="D220" s="328" t="s">
        <v>631</v>
      </c>
      <c r="E220" s="327" t="s">
        <v>1153</v>
      </c>
      <c r="F220" s="1692"/>
      <c r="H220" s="1546" t="str">
        <f t="shared" si="32"/>
        <v/>
      </c>
      <c r="I220" s="540" t="str">
        <f t="shared" si="33"/>
        <v/>
      </c>
      <c r="J220" s="540" t="str">
        <f>IF(C199="","",IF(AND(C199&lt;&gt;"&lt;Subtransmission substation name&gt;",F220=""),"X",""))</f>
        <v/>
      </c>
      <c r="K220" s="560"/>
      <c r="L220" s="1541" t="str">
        <f>IF(AND(F218&lt;=F220),"","X")</f>
        <v/>
      </c>
      <c r="P220" s="49"/>
      <c r="R220" s="4"/>
    </row>
    <row r="221" spans="1:18" s="15" customFormat="1" ht="15" customHeight="1">
      <c r="A221" s="38"/>
      <c r="C221" s="3765"/>
      <c r="D221" s="331" t="s">
        <v>631</v>
      </c>
      <c r="E221" s="332" t="s">
        <v>1154</v>
      </c>
      <c r="F221" s="1690"/>
      <c r="H221" s="1547" t="str">
        <f t="shared" si="32"/>
        <v/>
      </c>
      <c r="I221" s="1542" t="str">
        <f t="shared" si="33"/>
        <v/>
      </c>
      <c r="J221" s="1542" t="str">
        <f>IF(C199="","",IF(AND(C199&lt;&gt;"&lt;Subtransmission substation name&gt;",F221=""),"X",""))</f>
        <v/>
      </c>
      <c r="K221" s="1627"/>
      <c r="L221" s="1544" t="str">
        <f>IF(AND(F219&lt;=F221),"","X")</f>
        <v/>
      </c>
      <c r="P221" s="49"/>
      <c r="R221" s="4"/>
    </row>
    <row r="222" spans="1:18" s="15" customFormat="1" ht="15" customHeight="1">
      <c r="A222" s="2072">
        <v>10</v>
      </c>
      <c r="C222" s="631" t="s">
        <v>846</v>
      </c>
      <c r="H222" s="1843"/>
      <c r="P222" s="49"/>
      <c r="R222" s="4"/>
    </row>
    <row r="223" spans="1:18" s="15" customFormat="1" ht="15" customHeight="1">
      <c r="C223" s="3763" t="s">
        <v>848</v>
      </c>
      <c r="D223" s="329" t="s">
        <v>631</v>
      </c>
      <c r="E223" s="330" t="s">
        <v>1153</v>
      </c>
      <c r="F223" s="1691"/>
      <c r="H223" s="2149" t="str">
        <f>IF(ISNONTEXT(F223)=TRUE,"","X")</f>
        <v/>
      </c>
      <c r="I223" s="2150" t="str">
        <f>IF(AND(F223&gt;=0)=TRUE,"","X")</f>
        <v/>
      </c>
      <c r="J223" s="2150" t="str">
        <f>IF(C222="","",IF(AND(C222&lt;&gt;"&lt;Subtransmission substation name&gt;",F223=""),"X",""))</f>
        <v/>
      </c>
      <c r="K223" s="2440"/>
      <c r="L223" s="2260"/>
      <c r="P223" s="49"/>
      <c r="R223" s="4"/>
    </row>
    <row r="224" spans="1:18" s="15" customFormat="1" ht="15" customHeight="1">
      <c r="A224" s="38"/>
      <c r="C224" s="3764"/>
      <c r="D224" s="328" t="s">
        <v>631</v>
      </c>
      <c r="E224" s="327" t="s">
        <v>1154</v>
      </c>
      <c r="F224" s="1692"/>
      <c r="H224" s="1546" t="str">
        <f>IF(ISNONTEXT(F224)=TRUE,"","X")</f>
        <v/>
      </c>
      <c r="I224" s="540" t="str">
        <f>IF(AND(F224&gt;=0)=TRUE,"","X")</f>
        <v/>
      </c>
      <c r="J224" s="540" t="str">
        <f>IF(C222="","",IF(AND(C222&lt;&gt;"&lt;Subtransmission substation name&gt;",F224=""),"X",""))</f>
        <v/>
      </c>
      <c r="K224" s="560"/>
      <c r="L224" s="1842"/>
      <c r="P224" s="49"/>
      <c r="R224" s="4"/>
    </row>
    <row r="225" spans="1:18" s="15" customFormat="1" ht="15" customHeight="1">
      <c r="A225" s="38"/>
      <c r="C225" s="3764" t="s">
        <v>847</v>
      </c>
      <c r="D225" s="328" t="s">
        <v>709</v>
      </c>
      <c r="E225" s="327" t="s">
        <v>1153</v>
      </c>
      <c r="F225" s="1692"/>
      <c r="H225" s="1546" t="str">
        <f t="shared" ref="H225:H232" si="34">IF(ISNONTEXT(F225)=TRUE,"","X")</f>
        <v/>
      </c>
      <c r="I225" s="540" t="str">
        <f t="shared" ref="I225:I228" si="35">IF(AND(F225&gt;=0)=TRUE,"","X")</f>
        <v/>
      </c>
      <c r="J225" s="540" t="str">
        <f>IF(C222="","",IF(AND(C222&lt;&gt;"&lt;Subtransmission substation name&gt;",F225=""),"X",""))</f>
        <v/>
      </c>
      <c r="K225" s="560"/>
      <c r="L225" s="1541" t="str">
        <f>IF(AND(F225&lt;=F227),"","X")</f>
        <v/>
      </c>
      <c r="P225" s="49"/>
      <c r="R225" s="4"/>
    </row>
    <row r="226" spans="1:18" s="15" customFormat="1" ht="15" customHeight="1">
      <c r="A226" s="38"/>
      <c r="C226" s="3764"/>
      <c r="D226" s="328" t="s">
        <v>709</v>
      </c>
      <c r="E226" s="327" t="s">
        <v>1154</v>
      </c>
      <c r="F226" s="1692"/>
      <c r="H226" s="1546" t="str">
        <f t="shared" si="34"/>
        <v/>
      </c>
      <c r="I226" s="540" t="str">
        <f t="shared" si="35"/>
        <v/>
      </c>
      <c r="J226" s="540" t="str">
        <f>IF(C222="","",IF(AND(C222&lt;&gt;"&lt;Subtransmission substation name&gt;",F226=""),"X",""))</f>
        <v/>
      </c>
      <c r="K226" s="560"/>
      <c r="L226" s="1541" t="str">
        <f>IF(AND(F226&lt;=F228),"","X")</f>
        <v/>
      </c>
      <c r="P226" s="49"/>
      <c r="R226" s="4"/>
    </row>
    <row r="227" spans="1:18" s="15" customFormat="1" ht="15" customHeight="1">
      <c r="A227" s="38"/>
      <c r="C227" s="3764" t="s">
        <v>847</v>
      </c>
      <c r="D227" s="328" t="s">
        <v>631</v>
      </c>
      <c r="E227" s="327" t="s">
        <v>1153</v>
      </c>
      <c r="F227" s="1692"/>
      <c r="H227" s="1546" t="str">
        <f t="shared" si="34"/>
        <v/>
      </c>
      <c r="I227" s="540" t="str">
        <f t="shared" si="35"/>
        <v/>
      </c>
      <c r="J227" s="540" t="str">
        <f>IF(C222="","",IF(AND(C222&lt;&gt;"&lt;Subtransmission substation name&gt;",F227=""),"X",""))</f>
        <v/>
      </c>
      <c r="K227" s="560"/>
      <c r="L227" s="1541" t="str">
        <f>IF(AND(F225&lt;=F227),"","X")</f>
        <v/>
      </c>
      <c r="P227" s="49"/>
      <c r="R227" s="4"/>
    </row>
    <row r="228" spans="1:18" s="15" customFormat="1" ht="15" customHeight="1">
      <c r="A228" s="38"/>
      <c r="C228" s="3764"/>
      <c r="D228" s="328" t="s">
        <v>631</v>
      </c>
      <c r="E228" s="327" t="s">
        <v>1154</v>
      </c>
      <c r="F228" s="1692"/>
      <c r="H228" s="1546" t="str">
        <f t="shared" si="34"/>
        <v/>
      </c>
      <c r="I228" s="540" t="str">
        <f t="shared" si="35"/>
        <v/>
      </c>
      <c r="J228" s="540" t="str">
        <f>IF(C222="","",IF(AND(C222&lt;&gt;"&lt;Subtransmission substation name&gt;",F228=""),"X",""))</f>
        <v/>
      </c>
      <c r="K228" s="560"/>
      <c r="L228" s="1541" t="str">
        <f>IF(AND(F226&lt;=F228),"","X")</f>
        <v/>
      </c>
      <c r="P228" s="49"/>
      <c r="R228" s="4"/>
    </row>
    <row r="229" spans="1:18" s="15" customFormat="1" ht="15" customHeight="1">
      <c r="A229" s="38"/>
      <c r="C229" s="3764" t="s">
        <v>849</v>
      </c>
      <c r="D229" s="328" t="s">
        <v>725</v>
      </c>
      <c r="E229" s="327" t="s">
        <v>1153</v>
      </c>
      <c r="F229" s="1693"/>
      <c r="H229" s="1546" t="str">
        <f t="shared" si="34"/>
        <v/>
      </c>
      <c r="I229" s="559"/>
      <c r="J229" s="540" t="str">
        <f>IF(C222="","",IF(AND(C222&lt;&gt;"&lt;Subtransmission substation name&gt;",F229=""),"X",""))</f>
        <v/>
      </c>
      <c r="K229" s="560"/>
      <c r="L229" s="1842"/>
      <c r="P229" s="49"/>
      <c r="R229" s="4"/>
    </row>
    <row r="230" spans="1:18" s="15" customFormat="1" ht="15" customHeight="1">
      <c r="A230" s="38"/>
      <c r="C230" s="3764"/>
      <c r="D230" s="328" t="s">
        <v>725</v>
      </c>
      <c r="E230" s="327" t="s">
        <v>1154</v>
      </c>
      <c r="F230" s="1693"/>
      <c r="H230" s="1546" t="str">
        <f t="shared" si="34"/>
        <v/>
      </c>
      <c r="I230" s="559"/>
      <c r="J230" s="540" t="str">
        <f>IF(C222="","",IF(AND(C222&lt;&gt;"&lt;Subtransmission substation name&gt;",F230=""),"X",""))</f>
        <v/>
      </c>
      <c r="K230" s="560"/>
      <c r="L230" s="1842"/>
      <c r="P230" s="49"/>
      <c r="R230" s="4"/>
    </row>
    <row r="231" spans="1:18" s="15" customFormat="1" ht="15" customHeight="1">
      <c r="A231" s="38"/>
      <c r="C231" s="3764" t="s">
        <v>850</v>
      </c>
      <c r="D231" s="328" t="s">
        <v>1152</v>
      </c>
      <c r="E231" s="327" t="s">
        <v>1153</v>
      </c>
      <c r="F231" s="1694"/>
      <c r="H231" s="1546" t="str">
        <f t="shared" si="34"/>
        <v/>
      </c>
      <c r="I231" s="559"/>
      <c r="J231" s="540" t="str">
        <f>IF(C222="","",IF(AND(C222&lt;&gt;"&lt;Subtransmission substation name&gt;",F231=""),"X",""))</f>
        <v/>
      </c>
      <c r="K231" s="560"/>
      <c r="L231" s="1842"/>
      <c r="P231" s="49"/>
      <c r="R231" s="4"/>
    </row>
    <row r="232" spans="1:18" s="15" customFormat="1" ht="15" customHeight="1">
      <c r="A232" s="38"/>
      <c r="C232" s="3764"/>
      <c r="D232" s="328" t="s">
        <v>1152</v>
      </c>
      <c r="E232" s="327" t="s">
        <v>1154</v>
      </c>
      <c r="F232" s="1694"/>
      <c r="H232" s="1546" t="str">
        <f t="shared" si="34"/>
        <v/>
      </c>
      <c r="I232" s="559"/>
      <c r="J232" s="540" t="str">
        <f>IF(C222="","",IF(AND(C222&lt;&gt;"&lt;Subtransmission substation name&gt;",F232=""),"X",""))</f>
        <v/>
      </c>
      <c r="K232" s="560"/>
      <c r="L232" s="1842"/>
      <c r="P232" s="49"/>
      <c r="R232" s="4"/>
    </row>
    <row r="233" spans="1:18" s="15" customFormat="1" ht="15" customHeight="1">
      <c r="A233" s="38"/>
      <c r="C233" s="3764" t="s">
        <v>844</v>
      </c>
      <c r="D233" s="328" t="s">
        <v>845</v>
      </c>
      <c r="E233" s="327" t="s">
        <v>1153</v>
      </c>
      <c r="F233" s="1692"/>
      <c r="H233" s="1753"/>
      <c r="I233" s="559"/>
      <c r="J233" s="540" t="str">
        <f>IF(C222="","",IF(AND(C222&lt;&gt;"&lt;Subtransmission substation name&gt;",F233=""),"X",""))</f>
        <v/>
      </c>
      <c r="K233" s="540" t="str">
        <f>IF(C222="","",IF(LEFT(C222,5)="&lt;Subt","",IF(OR(F233="Winter",F233="Summer"),"","X")))</f>
        <v/>
      </c>
      <c r="L233" s="1842"/>
      <c r="P233" s="49"/>
      <c r="R233" s="4"/>
    </row>
    <row r="234" spans="1:18" s="15" customFormat="1" ht="15" customHeight="1">
      <c r="A234" s="38"/>
      <c r="C234" s="3764"/>
      <c r="D234" s="328" t="s">
        <v>845</v>
      </c>
      <c r="E234" s="327" t="s">
        <v>1154</v>
      </c>
      <c r="F234" s="1692"/>
      <c r="H234" s="1753"/>
      <c r="I234" s="559"/>
      <c r="J234" s="540" t="str">
        <f>IF(C222="","",IF(AND(C222&lt;&gt;"&lt;Subtransmission substation name&gt;",F234=""),"X",""))</f>
        <v/>
      </c>
      <c r="K234" s="540" t="str">
        <f>IF(C222="","",IF(LEFT(C222,5)="&lt;Subt","",IF(OR(F234="Winter",F234="Summer"),"","X")))</f>
        <v/>
      </c>
      <c r="L234" s="1842"/>
      <c r="P234" s="49"/>
      <c r="R234" s="4"/>
    </row>
    <row r="235" spans="1:18" s="15" customFormat="1" ht="15" customHeight="1">
      <c r="A235" s="38"/>
      <c r="C235" s="3764" t="s">
        <v>851</v>
      </c>
      <c r="D235" s="328" t="s">
        <v>709</v>
      </c>
      <c r="E235" s="327" t="s">
        <v>1153</v>
      </c>
      <c r="F235" s="1692"/>
      <c r="H235" s="1546" t="str">
        <f t="shared" ref="H235:H244" si="36">IF(ISNONTEXT(F235)=TRUE,"","X")</f>
        <v/>
      </c>
      <c r="I235" s="540" t="str">
        <f t="shared" ref="I235:I244" si="37">IF(AND(F235&gt;=0)=TRUE,"","X")</f>
        <v/>
      </c>
      <c r="J235" s="540" t="str">
        <f>IF(C222="","",IF(AND(C222&lt;&gt;"&lt;Subtransmission substation name&gt;",F235=""),"X",""))</f>
        <v/>
      </c>
      <c r="K235" s="560"/>
      <c r="L235" s="1842"/>
      <c r="P235" s="49"/>
      <c r="R235" s="4"/>
    </row>
    <row r="236" spans="1:18" s="15" customFormat="1" ht="15" customHeight="1">
      <c r="A236" s="38"/>
      <c r="C236" s="3764"/>
      <c r="D236" s="328" t="s">
        <v>709</v>
      </c>
      <c r="E236" s="327" t="s">
        <v>1154</v>
      </c>
      <c r="F236" s="1692"/>
      <c r="H236" s="1546" t="str">
        <f t="shared" si="36"/>
        <v/>
      </c>
      <c r="I236" s="540" t="str">
        <f t="shared" si="37"/>
        <v/>
      </c>
      <c r="J236" s="540" t="str">
        <f>IF(C222="","",IF(AND(C222&lt;&gt;"&lt;Subtransmission substation name&gt;",F236=""),"X",""))</f>
        <v/>
      </c>
      <c r="K236" s="560"/>
      <c r="L236" s="1842"/>
      <c r="P236" s="49"/>
      <c r="R236" s="4"/>
    </row>
    <row r="237" spans="1:18" s="15" customFormat="1" ht="15" customHeight="1">
      <c r="A237" s="38"/>
      <c r="C237" s="3764" t="s">
        <v>852</v>
      </c>
      <c r="D237" s="328" t="s">
        <v>709</v>
      </c>
      <c r="E237" s="327" t="s">
        <v>1153</v>
      </c>
      <c r="F237" s="1692"/>
      <c r="H237" s="1546" t="str">
        <f t="shared" si="36"/>
        <v/>
      </c>
      <c r="I237" s="540" t="str">
        <f t="shared" si="37"/>
        <v/>
      </c>
      <c r="J237" s="540" t="str">
        <f>IF(C222="","",IF(AND(C222&lt;&gt;"&lt;Subtransmission substation name&gt;",F237=""),"X",""))</f>
        <v/>
      </c>
      <c r="K237" s="560"/>
      <c r="L237" s="1541" t="str">
        <f>IF(AND(F237&lt;=F239),"","X")</f>
        <v/>
      </c>
      <c r="P237" s="49"/>
      <c r="R237" s="4"/>
    </row>
    <row r="238" spans="1:18" s="15" customFormat="1" ht="15" customHeight="1">
      <c r="A238" s="38"/>
      <c r="C238" s="3764"/>
      <c r="D238" s="328" t="s">
        <v>709</v>
      </c>
      <c r="E238" s="327" t="s">
        <v>1154</v>
      </c>
      <c r="F238" s="1692"/>
      <c r="H238" s="1546" t="str">
        <f t="shared" si="36"/>
        <v/>
      </c>
      <c r="I238" s="540" t="str">
        <f t="shared" si="37"/>
        <v/>
      </c>
      <c r="J238" s="540" t="str">
        <f>IF(C222="","",IF(AND(C222&lt;&gt;"&lt;Subtransmission substation name&gt;",F238=""),"X",""))</f>
        <v/>
      </c>
      <c r="K238" s="560"/>
      <c r="L238" s="1541" t="str">
        <f>IF(AND(F238&lt;=F240),"","X")</f>
        <v/>
      </c>
      <c r="P238" s="49"/>
      <c r="R238" s="4"/>
    </row>
    <row r="239" spans="1:18" s="15" customFormat="1" ht="15" customHeight="1">
      <c r="A239" s="38"/>
      <c r="C239" s="3764" t="s">
        <v>852</v>
      </c>
      <c r="D239" s="328" t="s">
        <v>631</v>
      </c>
      <c r="E239" s="327" t="s">
        <v>1153</v>
      </c>
      <c r="F239" s="1692"/>
      <c r="H239" s="1546" t="str">
        <f t="shared" si="36"/>
        <v/>
      </c>
      <c r="I239" s="540" t="str">
        <f t="shared" si="37"/>
        <v/>
      </c>
      <c r="J239" s="540" t="str">
        <f>IF(C222="","",IF(AND(C222&lt;&gt;"&lt;Subtransmission substation name&gt;",F239=""),"X",""))</f>
        <v/>
      </c>
      <c r="K239" s="560"/>
      <c r="L239" s="1541" t="str">
        <f>IF(AND(F237&lt;=F239),"","X")</f>
        <v/>
      </c>
      <c r="P239" s="49"/>
      <c r="R239" s="4"/>
    </row>
    <row r="240" spans="1:18" s="15" customFormat="1" ht="15" customHeight="1">
      <c r="A240" s="38"/>
      <c r="C240" s="3764"/>
      <c r="D240" s="328" t="s">
        <v>631</v>
      </c>
      <c r="E240" s="327" t="s">
        <v>1154</v>
      </c>
      <c r="F240" s="1692"/>
      <c r="H240" s="1546" t="str">
        <f t="shared" si="36"/>
        <v/>
      </c>
      <c r="I240" s="540" t="str">
        <f t="shared" si="37"/>
        <v/>
      </c>
      <c r="J240" s="540" t="str">
        <f>IF(C222="","",IF(AND(C222&lt;&gt;"&lt;Subtransmission substation name&gt;",F240=""),"X",""))</f>
        <v/>
      </c>
      <c r="K240" s="560"/>
      <c r="L240" s="1541" t="str">
        <f>IF(AND(F238&lt;=F240),"","X")</f>
        <v/>
      </c>
      <c r="P240" s="49"/>
      <c r="R240" s="4"/>
    </row>
    <row r="241" spans="1:18" s="15" customFormat="1" ht="15" customHeight="1">
      <c r="A241" s="38"/>
      <c r="C241" s="3764" t="s">
        <v>853</v>
      </c>
      <c r="D241" s="328" t="s">
        <v>709</v>
      </c>
      <c r="E241" s="327" t="s">
        <v>1153</v>
      </c>
      <c r="F241" s="1692"/>
      <c r="H241" s="1546" t="str">
        <f t="shared" si="36"/>
        <v/>
      </c>
      <c r="I241" s="540" t="str">
        <f t="shared" si="37"/>
        <v/>
      </c>
      <c r="J241" s="540" t="str">
        <f>IF(C222="","",IF(AND(C222&lt;&gt;"&lt;Subtransmission substation name&gt;",F241=""),"X",""))</f>
        <v/>
      </c>
      <c r="K241" s="560"/>
      <c r="L241" s="1541" t="str">
        <f>IF(AND(F241&lt;=F243),"","X")</f>
        <v/>
      </c>
      <c r="P241" s="49"/>
      <c r="R241" s="4"/>
    </row>
    <row r="242" spans="1:18" s="15" customFormat="1" ht="15" customHeight="1">
      <c r="A242" s="38"/>
      <c r="C242" s="3764"/>
      <c r="D242" s="328" t="s">
        <v>709</v>
      </c>
      <c r="E242" s="327" t="s">
        <v>1154</v>
      </c>
      <c r="F242" s="1692"/>
      <c r="H242" s="1546" t="str">
        <f t="shared" si="36"/>
        <v/>
      </c>
      <c r="I242" s="540" t="str">
        <f t="shared" si="37"/>
        <v/>
      </c>
      <c r="J242" s="540" t="str">
        <f>IF(C222="","",IF(AND(C222&lt;&gt;"&lt;Subtransmission substation name&gt;",F242=""),"X",""))</f>
        <v/>
      </c>
      <c r="K242" s="560"/>
      <c r="L242" s="1541" t="str">
        <f>IF(AND(F242&lt;=F244),"","X")</f>
        <v/>
      </c>
      <c r="P242" s="49"/>
      <c r="R242" s="4"/>
    </row>
    <row r="243" spans="1:18" s="15" customFormat="1" ht="15" customHeight="1">
      <c r="A243" s="38"/>
      <c r="C243" s="3764" t="s">
        <v>853</v>
      </c>
      <c r="D243" s="328" t="s">
        <v>631</v>
      </c>
      <c r="E243" s="327" t="s">
        <v>1153</v>
      </c>
      <c r="F243" s="1692"/>
      <c r="H243" s="1546" t="str">
        <f t="shared" si="36"/>
        <v/>
      </c>
      <c r="I243" s="540" t="str">
        <f t="shared" si="37"/>
        <v/>
      </c>
      <c r="J243" s="540" t="str">
        <f>IF(C222="","",IF(AND(C222&lt;&gt;"&lt;Subtransmission substation name&gt;",F243=""),"X",""))</f>
        <v/>
      </c>
      <c r="K243" s="560"/>
      <c r="L243" s="1541" t="str">
        <f>IF(AND(F241&lt;=F243),"","X")</f>
        <v/>
      </c>
      <c r="P243" s="49"/>
      <c r="R243" s="4"/>
    </row>
    <row r="244" spans="1:18" s="15" customFormat="1" ht="15" customHeight="1">
      <c r="A244" s="38"/>
      <c r="C244" s="3765"/>
      <c r="D244" s="331" t="s">
        <v>631</v>
      </c>
      <c r="E244" s="332" t="s">
        <v>1154</v>
      </c>
      <c r="F244" s="1690"/>
      <c r="H244" s="1547" t="str">
        <f t="shared" si="36"/>
        <v/>
      </c>
      <c r="I244" s="1542" t="str">
        <f t="shared" si="37"/>
        <v/>
      </c>
      <c r="J244" s="1542" t="str">
        <f>IF(C222="","",IF(AND(C222&lt;&gt;"&lt;Subtransmission substation name&gt;",F244=""),"X",""))</f>
        <v/>
      </c>
      <c r="K244" s="1627"/>
      <c r="L244" s="1544" t="str">
        <f>IF(AND(F242&lt;=F244),"","X")</f>
        <v/>
      </c>
      <c r="P244" s="49"/>
      <c r="R244" s="4"/>
    </row>
    <row r="245" spans="1:18" s="15" customFormat="1" ht="15" customHeight="1">
      <c r="A245" s="2072">
        <v>11</v>
      </c>
      <c r="C245" s="631" t="s">
        <v>846</v>
      </c>
      <c r="H245" s="4"/>
      <c r="P245" s="49"/>
      <c r="R245" s="4"/>
    </row>
    <row r="246" spans="1:18" s="15" customFormat="1" ht="15" customHeight="1">
      <c r="A246" s="127"/>
      <c r="C246" s="3763" t="s">
        <v>848</v>
      </c>
      <c r="D246" s="329" t="s">
        <v>631</v>
      </c>
      <c r="E246" s="330" t="s">
        <v>1153</v>
      </c>
      <c r="F246" s="1691"/>
      <c r="H246" s="2149" t="str">
        <f>IF(ISNONTEXT(F246)=TRUE,"","X")</f>
        <v/>
      </c>
      <c r="I246" s="2150" t="str">
        <f>IF(AND(F246&gt;=0)=TRUE,"","X")</f>
        <v/>
      </c>
      <c r="J246" s="2150" t="str">
        <f>IF(C245="","",IF(AND(C245&lt;&gt;"&lt;Subtransmission substation name&gt;",F246=""),"X",""))</f>
        <v/>
      </c>
      <c r="K246" s="2440"/>
      <c r="L246" s="2260"/>
      <c r="P246" s="49"/>
      <c r="R246" s="4"/>
    </row>
    <row r="247" spans="1:18" s="15" customFormat="1" ht="15" customHeight="1">
      <c r="A247" s="38"/>
      <c r="C247" s="3764"/>
      <c r="D247" s="328" t="s">
        <v>631</v>
      </c>
      <c r="E247" s="327" t="s">
        <v>1154</v>
      </c>
      <c r="F247" s="1692"/>
      <c r="H247" s="1546" t="str">
        <f>IF(ISNONTEXT(F247)=TRUE,"","X")</f>
        <v/>
      </c>
      <c r="I247" s="540" t="str">
        <f>IF(AND(F247&gt;=0)=TRUE,"","X")</f>
        <v/>
      </c>
      <c r="J247" s="540" t="str">
        <f>IF(C245="","",IF(AND(C245&lt;&gt;"&lt;Subtransmission substation name&gt;",F247=""),"X",""))</f>
        <v/>
      </c>
      <c r="K247" s="560"/>
      <c r="L247" s="1842"/>
      <c r="P247" s="49"/>
      <c r="R247" s="4"/>
    </row>
    <row r="248" spans="1:18" s="15" customFormat="1" ht="15" customHeight="1">
      <c r="A248" s="38"/>
      <c r="C248" s="3764" t="s">
        <v>847</v>
      </c>
      <c r="D248" s="328" t="s">
        <v>709</v>
      </c>
      <c r="E248" s="327" t="s">
        <v>1153</v>
      </c>
      <c r="F248" s="1692"/>
      <c r="H248" s="1546" t="str">
        <f t="shared" ref="H248:H255" si="38">IF(ISNONTEXT(F248)=TRUE,"","X")</f>
        <v/>
      </c>
      <c r="I248" s="540" t="str">
        <f t="shared" ref="I248:I251" si="39">IF(AND(F248&gt;=0)=TRUE,"","X")</f>
        <v/>
      </c>
      <c r="J248" s="540" t="str">
        <f>IF(C245="","",IF(AND(C245&lt;&gt;"&lt;Subtransmission substation name&gt;",F248=""),"X",""))</f>
        <v/>
      </c>
      <c r="K248" s="560"/>
      <c r="L248" s="1541" t="str">
        <f>IF(AND(F248&lt;=F250),"","X")</f>
        <v/>
      </c>
      <c r="P248" s="49"/>
      <c r="R248" s="4"/>
    </row>
    <row r="249" spans="1:18" s="15" customFormat="1" ht="15" customHeight="1">
      <c r="A249" s="38"/>
      <c r="C249" s="3764"/>
      <c r="D249" s="328" t="s">
        <v>709</v>
      </c>
      <c r="E249" s="327" t="s">
        <v>1154</v>
      </c>
      <c r="F249" s="1692"/>
      <c r="H249" s="1546" t="str">
        <f t="shared" si="38"/>
        <v/>
      </c>
      <c r="I249" s="540" t="str">
        <f t="shared" si="39"/>
        <v/>
      </c>
      <c r="J249" s="540" t="str">
        <f>IF(C245="","",IF(AND(C245&lt;&gt;"&lt;Subtransmission substation name&gt;",F249=""),"X",""))</f>
        <v/>
      </c>
      <c r="K249" s="560"/>
      <c r="L249" s="1541" t="str">
        <f>IF(AND(F249&lt;=F251),"","X")</f>
        <v/>
      </c>
      <c r="P249" s="49"/>
      <c r="R249" s="4"/>
    </row>
    <row r="250" spans="1:18" s="15" customFormat="1" ht="15" customHeight="1">
      <c r="A250" s="38"/>
      <c r="C250" s="3764" t="s">
        <v>847</v>
      </c>
      <c r="D250" s="328" t="s">
        <v>631</v>
      </c>
      <c r="E250" s="327" t="s">
        <v>1153</v>
      </c>
      <c r="F250" s="1692"/>
      <c r="H250" s="1546" t="str">
        <f t="shared" si="38"/>
        <v/>
      </c>
      <c r="I250" s="540" t="str">
        <f t="shared" si="39"/>
        <v/>
      </c>
      <c r="J250" s="540" t="str">
        <f>IF(C245="","",IF(AND(C245&lt;&gt;"&lt;Subtransmission substation name&gt;",F250=""),"X",""))</f>
        <v/>
      </c>
      <c r="K250" s="560"/>
      <c r="L250" s="1541" t="str">
        <f>IF(AND(F248&lt;=F250),"","X")</f>
        <v/>
      </c>
      <c r="P250" s="49"/>
      <c r="R250" s="4"/>
    </row>
    <row r="251" spans="1:18" s="15" customFormat="1" ht="15" customHeight="1">
      <c r="A251" s="38"/>
      <c r="C251" s="3764"/>
      <c r="D251" s="328" t="s">
        <v>631</v>
      </c>
      <c r="E251" s="327" t="s">
        <v>1154</v>
      </c>
      <c r="F251" s="1692"/>
      <c r="H251" s="1546" t="str">
        <f t="shared" si="38"/>
        <v/>
      </c>
      <c r="I251" s="540" t="str">
        <f t="shared" si="39"/>
        <v/>
      </c>
      <c r="J251" s="540" t="str">
        <f>IF(C245="","",IF(AND(C245&lt;&gt;"&lt;Subtransmission substation name&gt;",F251=""),"X",""))</f>
        <v/>
      </c>
      <c r="K251" s="560"/>
      <c r="L251" s="1541" t="str">
        <f>IF(AND(F249&lt;=F251),"","X")</f>
        <v/>
      </c>
      <c r="P251" s="49"/>
      <c r="R251" s="4"/>
    </row>
    <row r="252" spans="1:18" s="15" customFormat="1" ht="15" customHeight="1">
      <c r="A252" s="38"/>
      <c r="C252" s="3764" t="s">
        <v>849</v>
      </c>
      <c r="D252" s="328" t="s">
        <v>725</v>
      </c>
      <c r="E252" s="327" t="s">
        <v>1153</v>
      </c>
      <c r="F252" s="1693"/>
      <c r="H252" s="1546" t="str">
        <f t="shared" si="38"/>
        <v/>
      </c>
      <c r="I252" s="559"/>
      <c r="J252" s="540" t="str">
        <f>IF(C245="","",IF(AND(C245&lt;&gt;"&lt;Subtransmission substation name&gt;",F252=""),"X",""))</f>
        <v/>
      </c>
      <c r="K252" s="560"/>
      <c r="L252" s="1842"/>
      <c r="P252" s="49"/>
      <c r="R252" s="4"/>
    </row>
    <row r="253" spans="1:18" s="15" customFormat="1" ht="15" customHeight="1">
      <c r="A253" s="38"/>
      <c r="C253" s="3764"/>
      <c r="D253" s="328" t="s">
        <v>725</v>
      </c>
      <c r="E253" s="327" t="s">
        <v>1154</v>
      </c>
      <c r="F253" s="1693"/>
      <c r="H253" s="1546" t="str">
        <f t="shared" si="38"/>
        <v/>
      </c>
      <c r="I253" s="559"/>
      <c r="J253" s="540" t="str">
        <f>IF(C245="","",IF(AND(C245&lt;&gt;"&lt;Subtransmission substation name&gt;",F253=""),"X",""))</f>
        <v/>
      </c>
      <c r="K253" s="560"/>
      <c r="L253" s="1842"/>
      <c r="P253" s="49"/>
      <c r="R253" s="4"/>
    </row>
    <row r="254" spans="1:18" s="15" customFormat="1" ht="15" customHeight="1">
      <c r="A254" s="38"/>
      <c r="C254" s="3764" t="s">
        <v>850</v>
      </c>
      <c r="D254" s="328" t="s">
        <v>1152</v>
      </c>
      <c r="E254" s="327" t="s">
        <v>1153</v>
      </c>
      <c r="F254" s="1694"/>
      <c r="H254" s="1546" t="str">
        <f t="shared" si="38"/>
        <v/>
      </c>
      <c r="I254" s="559"/>
      <c r="J254" s="540" t="str">
        <f>IF(C245="","",IF(AND(C245&lt;&gt;"&lt;Subtransmission substation name&gt;",F254=""),"X",""))</f>
        <v/>
      </c>
      <c r="K254" s="560"/>
      <c r="L254" s="1842"/>
      <c r="P254" s="49"/>
      <c r="R254" s="4"/>
    </row>
    <row r="255" spans="1:18" s="15" customFormat="1" ht="15" customHeight="1">
      <c r="A255" s="38"/>
      <c r="C255" s="3764"/>
      <c r="D255" s="328" t="s">
        <v>1152</v>
      </c>
      <c r="E255" s="327" t="s">
        <v>1154</v>
      </c>
      <c r="F255" s="1694"/>
      <c r="H255" s="1546" t="str">
        <f t="shared" si="38"/>
        <v/>
      </c>
      <c r="I255" s="559"/>
      <c r="J255" s="540" t="str">
        <f>IF(C245="","",IF(AND(C245&lt;&gt;"&lt;Subtransmission substation name&gt;",F255=""),"X",""))</f>
        <v/>
      </c>
      <c r="K255" s="560"/>
      <c r="L255" s="1842"/>
      <c r="P255" s="49"/>
      <c r="R255" s="4"/>
    </row>
    <row r="256" spans="1:18" s="15" customFormat="1" ht="15" customHeight="1">
      <c r="A256" s="38"/>
      <c r="C256" s="3764" t="s">
        <v>844</v>
      </c>
      <c r="D256" s="328" t="s">
        <v>845</v>
      </c>
      <c r="E256" s="327" t="s">
        <v>1153</v>
      </c>
      <c r="F256" s="1692"/>
      <c r="H256" s="1753"/>
      <c r="I256" s="559"/>
      <c r="J256" s="540" t="str">
        <f>IF(C245="","",IF(AND(C245&lt;&gt;"&lt;Subtransmission substation name&gt;",F256=""),"X",""))</f>
        <v/>
      </c>
      <c r="K256" s="540" t="str">
        <f>IF(C245="","",IF(LEFT(C245,5)="&lt;Subt","",IF(OR(F256="Winter",F256="Summer"),"","X")))</f>
        <v/>
      </c>
      <c r="L256" s="1842"/>
      <c r="P256" s="49"/>
      <c r="R256" s="4"/>
    </row>
    <row r="257" spans="1:18" s="15" customFormat="1" ht="15" customHeight="1">
      <c r="A257" s="38"/>
      <c r="C257" s="3764"/>
      <c r="D257" s="328" t="s">
        <v>845</v>
      </c>
      <c r="E257" s="327" t="s">
        <v>1154</v>
      </c>
      <c r="F257" s="1692"/>
      <c r="H257" s="1753"/>
      <c r="I257" s="559"/>
      <c r="J257" s="540" t="str">
        <f>IF(C245="","",IF(AND(C245&lt;&gt;"&lt;Subtransmission substation name&gt;",F257=""),"X",""))</f>
        <v/>
      </c>
      <c r="K257" s="540" t="str">
        <f>IF(C245="","",IF(LEFT(C245,5)="&lt;Subt","",IF(OR(F257="Winter",F257="Summer"),"","X")))</f>
        <v/>
      </c>
      <c r="L257" s="1842"/>
      <c r="P257" s="49"/>
      <c r="R257" s="4"/>
    </row>
    <row r="258" spans="1:18" s="15" customFormat="1" ht="15" customHeight="1">
      <c r="A258" s="38"/>
      <c r="C258" s="3764" t="s">
        <v>851</v>
      </c>
      <c r="D258" s="328" t="s">
        <v>709</v>
      </c>
      <c r="E258" s="327" t="s">
        <v>1153</v>
      </c>
      <c r="F258" s="1692"/>
      <c r="H258" s="1546" t="str">
        <f t="shared" ref="H258:H267" si="40">IF(ISNONTEXT(F258)=TRUE,"","X")</f>
        <v/>
      </c>
      <c r="I258" s="540" t="str">
        <f t="shared" ref="I258:I267" si="41">IF(AND(F258&gt;=0)=TRUE,"","X")</f>
        <v/>
      </c>
      <c r="J258" s="540" t="str">
        <f>IF(C245="","",IF(AND(C245&lt;&gt;"&lt;Subtransmission substation name&gt;",F258=""),"X",""))</f>
        <v/>
      </c>
      <c r="K258" s="560"/>
      <c r="L258" s="1842"/>
      <c r="P258" s="49"/>
      <c r="R258" s="4"/>
    </row>
    <row r="259" spans="1:18" s="15" customFormat="1" ht="15" customHeight="1">
      <c r="A259" s="38"/>
      <c r="C259" s="3764"/>
      <c r="D259" s="328" t="s">
        <v>709</v>
      </c>
      <c r="E259" s="327" t="s">
        <v>1154</v>
      </c>
      <c r="F259" s="1692"/>
      <c r="H259" s="1546" t="str">
        <f t="shared" si="40"/>
        <v/>
      </c>
      <c r="I259" s="540" t="str">
        <f t="shared" si="41"/>
        <v/>
      </c>
      <c r="J259" s="540" t="str">
        <f>IF(C245="","",IF(AND(C245&lt;&gt;"&lt;Subtransmission substation name&gt;",F259=""),"X",""))</f>
        <v/>
      </c>
      <c r="K259" s="560"/>
      <c r="L259" s="1842"/>
      <c r="P259" s="49"/>
      <c r="R259" s="4"/>
    </row>
    <row r="260" spans="1:18" s="15" customFormat="1" ht="15" customHeight="1">
      <c r="A260" s="38"/>
      <c r="C260" s="3764" t="s">
        <v>852</v>
      </c>
      <c r="D260" s="328" t="s">
        <v>709</v>
      </c>
      <c r="E260" s="327" t="s">
        <v>1153</v>
      </c>
      <c r="F260" s="1692"/>
      <c r="H260" s="1546" t="str">
        <f t="shared" si="40"/>
        <v/>
      </c>
      <c r="I260" s="540" t="str">
        <f t="shared" si="41"/>
        <v/>
      </c>
      <c r="J260" s="540" t="str">
        <f>IF(C245="","",IF(AND(C245&lt;&gt;"&lt;Subtransmission substation name&gt;",F260=""),"X",""))</f>
        <v/>
      </c>
      <c r="K260" s="560"/>
      <c r="L260" s="1541" t="str">
        <f>IF(AND(F260&lt;=F262),"","X")</f>
        <v/>
      </c>
      <c r="P260" s="49"/>
      <c r="R260" s="4"/>
    </row>
    <row r="261" spans="1:18" s="15" customFormat="1" ht="15" customHeight="1">
      <c r="A261" s="38"/>
      <c r="C261" s="3764"/>
      <c r="D261" s="328" t="s">
        <v>709</v>
      </c>
      <c r="E261" s="327" t="s">
        <v>1154</v>
      </c>
      <c r="F261" s="1692"/>
      <c r="H261" s="1546" t="str">
        <f t="shared" si="40"/>
        <v/>
      </c>
      <c r="I261" s="540" t="str">
        <f t="shared" si="41"/>
        <v/>
      </c>
      <c r="J261" s="540" t="str">
        <f>IF(C245="","",IF(AND(C245&lt;&gt;"&lt;Subtransmission substation name&gt;",F261=""),"X",""))</f>
        <v/>
      </c>
      <c r="K261" s="560"/>
      <c r="L261" s="1541" t="str">
        <f>IF(AND(F261&lt;=F263),"","X")</f>
        <v/>
      </c>
      <c r="P261" s="49"/>
      <c r="R261" s="4"/>
    </row>
    <row r="262" spans="1:18" s="15" customFormat="1" ht="15" customHeight="1">
      <c r="A262" s="38"/>
      <c r="C262" s="3764" t="s">
        <v>852</v>
      </c>
      <c r="D262" s="328" t="s">
        <v>631</v>
      </c>
      <c r="E262" s="327" t="s">
        <v>1153</v>
      </c>
      <c r="F262" s="1692"/>
      <c r="H262" s="1546" t="str">
        <f t="shared" si="40"/>
        <v/>
      </c>
      <c r="I262" s="540" t="str">
        <f t="shared" si="41"/>
        <v/>
      </c>
      <c r="J262" s="540" t="str">
        <f>IF(C245="","",IF(AND(C245&lt;&gt;"&lt;Subtransmission substation name&gt;",F262=""),"X",""))</f>
        <v/>
      </c>
      <c r="K262" s="560"/>
      <c r="L262" s="1541" t="str">
        <f>IF(AND(F260&lt;=F262),"","X")</f>
        <v/>
      </c>
      <c r="P262" s="49"/>
      <c r="R262" s="4"/>
    </row>
    <row r="263" spans="1:18" s="15" customFormat="1" ht="15" customHeight="1">
      <c r="A263" s="38"/>
      <c r="C263" s="3764"/>
      <c r="D263" s="328" t="s">
        <v>631</v>
      </c>
      <c r="E263" s="327" t="s">
        <v>1154</v>
      </c>
      <c r="F263" s="1692"/>
      <c r="H263" s="1546" t="str">
        <f t="shared" si="40"/>
        <v/>
      </c>
      <c r="I263" s="540" t="str">
        <f t="shared" si="41"/>
        <v/>
      </c>
      <c r="J263" s="540" t="str">
        <f>IF(C245="","",IF(AND(C245&lt;&gt;"&lt;Subtransmission substation name&gt;",F263=""),"X",""))</f>
        <v/>
      </c>
      <c r="K263" s="560"/>
      <c r="L263" s="1541" t="str">
        <f>IF(AND(F261&lt;=F263),"","X")</f>
        <v/>
      </c>
      <c r="P263" s="49"/>
      <c r="R263" s="4"/>
    </row>
    <row r="264" spans="1:18" s="15" customFormat="1" ht="15" customHeight="1">
      <c r="A264" s="38"/>
      <c r="C264" s="3764" t="s">
        <v>853</v>
      </c>
      <c r="D264" s="328" t="s">
        <v>709</v>
      </c>
      <c r="E264" s="327" t="s">
        <v>1153</v>
      </c>
      <c r="F264" s="1692"/>
      <c r="H264" s="1546" t="str">
        <f t="shared" si="40"/>
        <v/>
      </c>
      <c r="I264" s="540" t="str">
        <f t="shared" si="41"/>
        <v/>
      </c>
      <c r="J264" s="540" t="str">
        <f>IF(C245="","",IF(AND(C245&lt;&gt;"&lt;Subtransmission substation name&gt;",F264=""),"X",""))</f>
        <v/>
      </c>
      <c r="K264" s="560"/>
      <c r="L264" s="1541" t="str">
        <f>IF(AND(F264&lt;=F266),"","X")</f>
        <v/>
      </c>
      <c r="P264" s="49"/>
      <c r="R264" s="4"/>
    </row>
    <row r="265" spans="1:18" s="15" customFormat="1" ht="15" customHeight="1">
      <c r="A265" s="38"/>
      <c r="C265" s="3764"/>
      <c r="D265" s="328" t="s">
        <v>709</v>
      </c>
      <c r="E265" s="327" t="s">
        <v>1154</v>
      </c>
      <c r="F265" s="1692"/>
      <c r="H265" s="1546" t="str">
        <f t="shared" si="40"/>
        <v/>
      </c>
      <c r="I265" s="540" t="str">
        <f t="shared" si="41"/>
        <v/>
      </c>
      <c r="J265" s="540" t="str">
        <f>IF(C245="","",IF(AND(C245&lt;&gt;"&lt;Subtransmission substation name&gt;",F265=""),"X",""))</f>
        <v/>
      </c>
      <c r="K265" s="560"/>
      <c r="L265" s="1541" t="str">
        <f>IF(AND(F265&lt;=F267),"","X")</f>
        <v/>
      </c>
      <c r="P265" s="49"/>
      <c r="R265" s="4"/>
    </row>
    <row r="266" spans="1:18" s="15" customFormat="1" ht="15" customHeight="1">
      <c r="A266" s="38"/>
      <c r="C266" s="3764" t="s">
        <v>853</v>
      </c>
      <c r="D266" s="328" t="s">
        <v>631</v>
      </c>
      <c r="E266" s="327" t="s">
        <v>1153</v>
      </c>
      <c r="F266" s="1692"/>
      <c r="H266" s="1546" t="str">
        <f t="shared" si="40"/>
        <v/>
      </c>
      <c r="I266" s="540" t="str">
        <f t="shared" si="41"/>
        <v/>
      </c>
      <c r="J266" s="540" t="str">
        <f>IF(C245="","",IF(AND(C245&lt;&gt;"&lt;Subtransmission substation name&gt;",F266=""),"X",""))</f>
        <v/>
      </c>
      <c r="K266" s="560"/>
      <c r="L266" s="1541" t="str">
        <f>IF(AND(F264&lt;=F266),"","X")</f>
        <v/>
      </c>
      <c r="P266" s="49"/>
      <c r="R266" s="4"/>
    </row>
    <row r="267" spans="1:18" s="15" customFormat="1" ht="15" customHeight="1">
      <c r="A267" s="38"/>
      <c r="C267" s="3765"/>
      <c r="D267" s="331" t="s">
        <v>631</v>
      </c>
      <c r="E267" s="332" t="s">
        <v>1154</v>
      </c>
      <c r="F267" s="1690"/>
      <c r="H267" s="1547" t="str">
        <f t="shared" si="40"/>
        <v/>
      </c>
      <c r="I267" s="1542" t="str">
        <f t="shared" si="41"/>
        <v/>
      </c>
      <c r="J267" s="1542" t="str">
        <f>IF(C245="","",IF(AND(C245&lt;&gt;"&lt;Subtransmission substation name&gt;",F267=""),"X",""))</f>
        <v/>
      </c>
      <c r="K267" s="1627"/>
      <c r="L267" s="1544" t="str">
        <f>IF(AND(F265&lt;=F267),"","X")</f>
        <v/>
      </c>
      <c r="P267" s="49"/>
      <c r="R267" s="4"/>
    </row>
    <row r="268" spans="1:18" s="15" customFormat="1" ht="15" customHeight="1">
      <c r="A268" s="2072">
        <v>12</v>
      </c>
      <c r="C268" s="631" t="s">
        <v>846</v>
      </c>
      <c r="H268" s="1843"/>
      <c r="P268" s="49"/>
      <c r="R268" s="4"/>
    </row>
    <row r="269" spans="1:18" s="15" customFormat="1" ht="15" customHeight="1">
      <c r="C269" s="3763" t="s">
        <v>848</v>
      </c>
      <c r="D269" s="329" t="s">
        <v>631</v>
      </c>
      <c r="E269" s="330" t="s">
        <v>1153</v>
      </c>
      <c r="F269" s="1691"/>
      <c r="H269" s="2149" t="str">
        <f>IF(ISNONTEXT(F269)=TRUE,"","X")</f>
        <v/>
      </c>
      <c r="I269" s="2150" t="str">
        <f>IF(AND(F269&gt;=0)=TRUE,"","X")</f>
        <v/>
      </c>
      <c r="J269" s="2150" t="str">
        <f>IF(C268="","",IF(AND(C268&lt;&gt;"&lt;Subtransmission substation name&gt;",F269=""),"X",""))</f>
        <v/>
      </c>
      <c r="K269" s="2440"/>
      <c r="L269" s="2260"/>
      <c r="P269" s="49"/>
      <c r="R269" s="4"/>
    </row>
    <row r="270" spans="1:18" s="15" customFormat="1" ht="15" customHeight="1">
      <c r="A270" s="38"/>
      <c r="C270" s="3764"/>
      <c r="D270" s="328" t="s">
        <v>631</v>
      </c>
      <c r="E270" s="327" t="s">
        <v>1154</v>
      </c>
      <c r="F270" s="1692"/>
      <c r="H270" s="1546" t="str">
        <f>IF(ISNONTEXT(F270)=TRUE,"","X")</f>
        <v/>
      </c>
      <c r="I270" s="540" t="str">
        <f>IF(AND(F270&gt;=0)=TRUE,"","X")</f>
        <v/>
      </c>
      <c r="J270" s="540" t="str">
        <f>IF(C268="","",IF(AND(C268&lt;&gt;"&lt;Subtransmission substation name&gt;",F270=""),"X",""))</f>
        <v/>
      </c>
      <c r="K270" s="560"/>
      <c r="L270" s="1842"/>
      <c r="P270" s="49"/>
      <c r="R270" s="4"/>
    </row>
    <row r="271" spans="1:18" s="15" customFormat="1" ht="15" customHeight="1">
      <c r="A271" s="38"/>
      <c r="C271" s="3764" t="s">
        <v>847</v>
      </c>
      <c r="D271" s="328" t="s">
        <v>709</v>
      </c>
      <c r="E271" s="327" t="s">
        <v>1153</v>
      </c>
      <c r="F271" s="1692"/>
      <c r="H271" s="1546" t="str">
        <f t="shared" ref="H271:H278" si="42">IF(ISNONTEXT(F271)=TRUE,"","X")</f>
        <v/>
      </c>
      <c r="I271" s="540" t="str">
        <f t="shared" ref="I271:I274" si="43">IF(AND(F271&gt;=0)=TRUE,"","X")</f>
        <v/>
      </c>
      <c r="J271" s="540" t="str">
        <f>IF(C268="","",IF(AND(C268&lt;&gt;"&lt;Subtransmission substation name&gt;",F271=""),"X",""))</f>
        <v/>
      </c>
      <c r="K271" s="560"/>
      <c r="L271" s="1541" t="str">
        <f>IF(AND(F271&lt;=F273),"","X")</f>
        <v/>
      </c>
      <c r="P271" s="49"/>
      <c r="R271" s="4"/>
    </row>
    <row r="272" spans="1:18" s="15" customFormat="1" ht="15" customHeight="1">
      <c r="A272" s="38"/>
      <c r="C272" s="3764"/>
      <c r="D272" s="328" t="s">
        <v>709</v>
      </c>
      <c r="E272" s="327" t="s">
        <v>1154</v>
      </c>
      <c r="F272" s="1692"/>
      <c r="H272" s="1546" t="str">
        <f t="shared" si="42"/>
        <v/>
      </c>
      <c r="I272" s="540" t="str">
        <f t="shared" si="43"/>
        <v/>
      </c>
      <c r="J272" s="540" t="str">
        <f>IF(C268="","",IF(AND(C268&lt;&gt;"&lt;Subtransmission substation name&gt;",F272=""),"X",""))</f>
        <v/>
      </c>
      <c r="K272" s="560"/>
      <c r="L272" s="1541" t="str">
        <f>IF(AND(F272&lt;=F274),"","X")</f>
        <v/>
      </c>
      <c r="P272" s="49"/>
      <c r="R272" s="4"/>
    </row>
    <row r="273" spans="1:18" s="15" customFormat="1" ht="15" customHeight="1">
      <c r="A273" s="38"/>
      <c r="C273" s="3764" t="s">
        <v>847</v>
      </c>
      <c r="D273" s="328" t="s">
        <v>631</v>
      </c>
      <c r="E273" s="327" t="s">
        <v>1153</v>
      </c>
      <c r="F273" s="1692"/>
      <c r="H273" s="1546" t="str">
        <f t="shared" si="42"/>
        <v/>
      </c>
      <c r="I273" s="540" t="str">
        <f t="shared" si="43"/>
        <v/>
      </c>
      <c r="J273" s="540" t="str">
        <f>IF(C268="","",IF(AND(C268&lt;&gt;"&lt;Subtransmission substation name&gt;",F273=""),"X",""))</f>
        <v/>
      </c>
      <c r="K273" s="560"/>
      <c r="L273" s="1541" t="str">
        <f>IF(AND(F271&lt;=F273),"","X")</f>
        <v/>
      </c>
      <c r="P273" s="49"/>
      <c r="R273" s="4"/>
    </row>
    <row r="274" spans="1:18" s="15" customFormat="1" ht="15" customHeight="1">
      <c r="A274" s="38"/>
      <c r="C274" s="3764"/>
      <c r="D274" s="328" t="s">
        <v>631</v>
      </c>
      <c r="E274" s="327" t="s">
        <v>1154</v>
      </c>
      <c r="F274" s="1692"/>
      <c r="H274" s="1546" t="str">
        <f t="shared" si="42"/>
        <v/>
      </c>
      <c r="I274" s="540" t="str">
        <f t="shared" si="43"/>
        <v/>
      </c>
      <c r="J274" s="540" t="str">
        <f>IF(C268="","",IF(AND(C268&lt;&gt;"&lt;Subtransmission substation name&gt;",F274=""),"X",""))</f>
        <v/>
      </c>
      <c r="K274" s="560"/>
      <c r="L274" s="1541" t="str">
        <f>IF(AND(F272&lt;=F274),"","X")</f>
        <v/>
      </c>
      <c r="P274" s="49"/>
      <c r="R274" s="4"/>
    </row>
    <row r="275" spans="1:18" s="15" customFormat="1" ht="15" customHeight="1">
      <c r="A275" s="38"/>
      <c r="C275" s="3764" t="s">
        <v>849</v>
      </c>
      <c r="D275" s="328" t="s">
        <v>725</v>
      </c>
      <c r="E275" s="327" t="s">
        <v>1153</v>
      </c>
      <c r="F275" s="1693"/>
      <c r="H275" s="1546" t="str">
        <f t="shared" si="42"/>
        <v/>
      </c>
      <c r="I275" s="559"/>
      <c r="J275" s="540" t="str">
        <f>IF(C268="","",IF(AND(C268&lt;&gt;"&lt;Subtransmission substation name&gt;",F275=""),"X",""))</f>
        <v/>
      </c>
      <c r="K275" s="560"/>
      <c r="L275" s="1842"/>
      <c r="P275" s="49"/>
      <c r="R275" s="4"/>
    </row>
    <row r="276" spans="1:18" s="15" customFormat="1" ht="15" customHeight="1">
      <c r="A276" s="38"/>
      <c r="C276" s="3764"/>
      <c r="D276" s="328" t="s">
        <v>725</v>
      </c>
      <c r="E276" s="327" t="s">
        <v>1154</v>
      </c>
      <c r="F276" s="1693"/>
      <c r="H276" s="1546" t="str">
        <f t="shared" si="42"/>
        <v/>
      </c>
      <c r="I276" s="559"/>
      <c r="J276" s="540" t="str">
        <f>IF(C268="","",IF(AND(C268&lt;&gt;"&lt;Subtransmission substation name&gt;",F276=""),"X",""))</f>
        <v/>
      </c>
      <c r="K276" s="560"/>
      <c r="L276" s="1842"/>
      <c r="P276" s="49"/>
      <c r="R276" s="4"/>
    </row>
    <row r="277" spans="1:18" s="15" customFormat="1" ht="15" customHeight="1">
      <c r="A277" s="38"/>
      <c r="C277" s="3764" t="s">
        <v>850</v>
      </c>
      <c r="D277" s="328" t="s">
        <v>1152</v>
      </c>
      <c r="E277" s="327" t="s">
        <v>1153</v>
      </c>
      <c r="F277" s="1694"/>
      <c r="H277" s="1546" t="str">
        <f t="shared" si="42"/>
        <v/>
      </c>
      <c r="I277" s="559"/>
      <c r="J277" s="540" t="str">
        <f>IF(C268="","",IF(AND(C268&lt;&gt;"&lt;Subtransmission substation name&gt;",F277=""),"X",""))</f>
        <v/>
      </c>
      <c r="K277" s="560"/>
      <c r="L277" s="1842"/>
      <c r="P277" s="49"/>
      <c r="R277" s="4"/>
    </row>
    <row r="278" spans="1:18" s="15" customFormat="1" ht="15" customHeight="1">
      <c r="A278" s="38"/>
      <c r="C278" s="3764"/>
      <c r="D278" s="328" t="s">
        <v>1152</v>
      </c>
      <c r="E278" s="327" t="s">
        <v>1154</v>
      </c>
      <c r="F278" s="1694"/>
      <c r="H278" s="1546" t="str">
        <f t="shared" si="42"/>
        <v/>
      </c>
      <c r="I278" s="559"/>
      <c r="J278" s="540" t="str">
        <f>IF(C268="","",IF(AND(C268&lt;&gt;"&lt;Subtransmission substation name&gt;",F278=""),"X",""))</f>
        <v/>
      </c>
      <c r="K278" s="560"/>
      <c r="L278" s="1842"/>
      <c r="P278" s="49"/>
      <c r="R278" s="4"/>
    </row>
    <row r="279" spans="1:18" s="15" customFormat="1" ht="15" customHeight="1">
      <c r="A279" s="38"/>
      <c r="C279" s="3764" t="s">
        <v>844</v>
      </c>
      <c r="D279" s="328" t="s">
        <v>845</v>
      </c>
      <c r="E279" s="327" t="s">
        <v>1153</v>
      </c>
      <c r="F279" s="1692"/>
      <c r="H279" s="1753"/>
      <c r="I279" s="559"/>
      <c r="J279" s="540" t="str">
        <f>IF(C268="","",IF(AND(C268&lt;&gt;"&lt;Subtransmission substation name&gt;",F279=""),"X",""))</f>
        <v/>
      </c>
      <c r="K279" s="540" t="str">
        <f>IF(C268="","",IF(LEFT(C268,5)="&lt;Subt","",IF(OR(F279="Winter",F279="Summer"),"","X")))</f>
        <v/>
      </c>
      <c r="L279" s="1842"/>
      <c r="P279" s="49"/>
      <c r="R279" s="4"/>
    </row>
    <row r="280" spans="1:18" s="15" customFormat="1" ht="15" customHeight="1">
      <c r="A280" s="38"/>
      <c r="C280" s="3764"/>
      <c r="D280" s="328" t="s">
        <v>845</v>
      </c>
      <c r="E280" s="327" t="s">
        <v>1154</v>
      </c>
      <c r="F280" s="1692"/>
      <c r="H280" s="1753"/>
      <c r="I280" s="559"/>
      <c r="J280" s="540" t="str">
        <f>IF(C268="","",IF(AND(C268&lt;&gt;"&lt;Subtransmission substation name&gt;",F280=""),"X",""))</f>
        <v/>
      </c>
      <c r="K280" s="540" t="str">
        <f>IF(C268="","",IF(LEFT(C268,5)="&lt;Subt","",IF(OR(F280="Winter",F280="Summer"),"","X")))</f>
        <v/>
      </c>
      <c r="L280" s="1842"/>
      <c r="P280" s="49"/>
      <c r="R280" s="4"/>
    </row>
    <row r="281" spans="1:18" s="15" customFormat="1" ht="15" customHeight="1">
      <c r="A281" s="38"/>
      <c r="C281" s="3764" t="s">
        <v>851</v>
      </c>
      <c r="D281" s="328" t="s">
        <v>709</v>
      </c>
      <c r="E281" s="327" t="s">
        <v>1153</v>
      </c>
      <c r="F281" s="1692"/>
      <c r="H281" s="1546" t="str">
        <f t="shared" ref="H281:H290" si="44">IF(ISNONTEXT(F281)=TRUE,"","X")</f>
        <v/>
      </c>
      <c r="I281" s="540" t="str">
        <f t="shared" ref="I281:I290" si="45">IF(AND(F281&gt;=0)=TRUE,"","X")</f>
        <v/>
      </c>
      <c r="J281" s="540" t="str">
        <f>IF(C268="","",IF(AND(C268&lt;&gt;"&lt;Subtransmission substation name&gt;",F281=""),"X",""))</f>
        <v/>
      </c>
      <c r="K281" s="560"/>
      <c r="L281" s="1842"/>
      <c r="P281" s="49"/>
      <c r="R281" s="4"/>
    </row>
    <row r="282" spans="1:18" s="15" customFormat="1" ht="15" customHeight="1">
      <c r="A282" s="38"/>
      <c r="C282" s="3764"/>
      <c r="D282" s="328" t="s">
        <v>709</v>
      </c>
      <c r="E282" s="327" t="s">
        <v>1154</v>
      </c>
      <c r="F282" s="1692"/>
      <c r="H282" s="1546" t="str">
        <f t="shared" si="44"/>
        <v/>
      </c>
      <c r="I282" s="540" t="str">
        <f t="shared" si="45"/>
        <v/>
      </c>
      <c r="J282" s="540" t="str">
        <f>IF(C268="","",IF(AND(C268&lt;&gt;"&lt;Subtransmission substation name&gt;",F282=""),"X",""))</f>
        <v/>
      </c>
      <c r="K282" s="560"/>
      <c r="L282" s="1842"/>
      <c r="P282" s="49"/>
      <c r="R282" s="4"/>
    </row>
    <row r="283" spans="1:18" s="15" customFormat="1" ht="15" customHeight="1">
      <c r="A283" s="38"/>
      <c r="C283" s="3764" t="s">
        <v>852</v>
      </c>
      <c r="D283" s="328" t="s">
        <v>709</v>
      </c>
      <c r="E283" s="327" t="s">
        <v>1153</v>
      </c>
      <c r="F283" s="1692"/>
      <c r="H283" s="1546" t="str">
        <f t="shared" si="44"/>
        <v/>
      </c>
      <c r="I283" s="540" t="str">
        <f t="shared" si="45"/>
        <v/>
      </c>
      <c r="J283" s="540" t="str">
        <f>IF(C268="","",IF(AND(C268&lt;&gt;"&lt;Subtransmission substation name&gt;",F283=""),"X",""))</f>
        <v/>
      </c>
      <c r="K283" s="560"/>
      <c r="L283" s="1541" t="str">
        <f>IF(AND(F283&lt;=F285),"","X")</f>
        <v/>
      </c>
      <c r="P283" s="49"/>
      <c r="R283" s="4"/>
    </row>
    <row r="284" spans="1:18" s="15" customFormat="1" ht="15" customHeight="1">
      <c r="A284" s="38"/>
      <c r="C284" s="3764"/>
      <c r="D284" s="328" t="s">
        <v>709</v>
      </c>
      <c r="E284" s="327" t="s">
        <v>1154</v>
      </c>
      <c r="F284" s="1692"/>
      <c r="H284" s="1546" t="str">
        <f t="shared" si="44"/>
        <v/>
      </c>
      <c r="I284" s="540" t="str">
        <f t="shared" si="45"/>
        <v/>
      </c>
      <c r="J284" s="540" t="str">
        <f>IF(C268="","",IF(AND(C268&lt;&gt;"&lt;Subtransmission substation name&gt;",F284=""),"X",""))</f>
        <v/>
      </c>
      <c r="K284" s="560"/>
      <c r="L284" s="1541" t="str">
        <f>IF(AND(F284&lt;=F286),"","X")</f>
        <v/>
      </c>
      <c r="P284" s="49"/>
      <c r="R284" s="4"/>
    </row>
    <row r="285" spans="1:18" s="15" customFormat="1" ht="15" customHeight="1">
      <c r="A285" s="38"/>
      <c r="C285" s="3764" t="s">
        <v>852</v>
      </c>
      <c r="D285" s="328" t="s">
        <v>631</v>
      </c>
      <c r="E285" s="327" t="s">
        <v>1153</v>
      </c>
      <c r="F285" s="1692"/>
      <c r="H285" s="1546" t="str">
        <f t="shared" si="44"/>
        <v/>
      </c>
      <c r="I285" s="540" t="str">
        <f t="shared" si="45"/>
        <v/>
      </c>
      <c r="J285" s="540" t="str">
        <f>IF(C268="","",IF(AND(C268&lt;&gt;"&lt;Subtransmission substation name&gt;",F285=""),"X",""))</f>
        <v/>
      </c>
      <c r="K285" s="560"/>
      <c r="L285" s="1541" t="str">
        <f>IF(AND(F283&lt;=F285),"","X")</f>
        <v/>
      </c>
      <c r="P285" s="49"/>
      <c r="R285" s="4"/>
    </row>
    <row r="286" spans="1:18" s="15" customFormat="1" ht="15" customHeight="1">
      <c r="A286" s="38"/>
      <c r="C286" s="3764"/>
      <c r="D286" s="328" t="s">
        <v>631</v>
      </c>
      <c r="E286" s="327" t="s">
        <v>1154</v>
      </c>
      <c r="F286" s="1692"/>
      <c r="H286" s="1546" t="str">
        <f t="shared" si="44"/>
        <v/>
      </c>
      <c r="I286" s="540" t="str">
        <f t="shared" si="45"/>
        <v/>
      </c>
      <c r="J286" s="540" t="str">
        <f>IF(C268="","",IF(AND(C268&lt;&gt;"&lt;Subtransmission substation name&gt;",F286=""),"X",""))</f>
        <v/>
      </c>
      <c r="K286" s="560"/>
      <c r="L286" s="1541" t="str">
        <f>IF(AND(F284&lt;=F286),"","X")</f>
        <v/>
      </c>
      <c r="P286" s="49"/>
      <c r="R286" s="4"/>
    </row>
    <row r="287" spans="1:18" s="15" customFormat="1" ht="15" customHeight="1">
      <c r="A287" s="38"/>
      <c r="C287" s="3764" t="s">
        <v>853</v>
      </c>
      <c r="D287" s="328" t="s">
        <v>709</v>
      </c>
      <c r="E287" s="327" t="s">
        <v>1153</v>
      </c>
      <c r="F287" s="1692"/>
      <c r="H287" s="1546" t="str">
        <f t="shared" si="44"/>
        <v/>
      </c>
      <c r="I287" s="540" t="str">
        <f t="shared" si="45"/>
        <v/>
      </c>
      <c r="J287" s="540" t="str">
        <f>IF(C268="","",IF(AND(C268&lt;&gt;"&lt;Subtransmission substation name&gt;",F287=""),"X",""))</f>
        <v/>
      </c>
      <c r="K287" s="560"/>
      <c r="L287" s="1541" t="str">
        <f>IF(AND(F287&lt;=F289),"","X")</f>
        <v/>
      </c>
      <c r="P287" s="49"/>
      <c r="R287" s="4"/>
    </row>
    <row r="288" spans="1:18" s="15" customFormat="1" ht="15" customHeight="1">
      <c r="A288" s="38"/>
      <c r="C288" s="3764"/>
      <c r="D288" s="328" t="s">
        <v>709</v>
      </c>
      <c r="E288" s="327" t="s">
        <v>1154</v>
      </c>
      <c r="F288" s="1692"/>
      <c r="H288" s="1546" t="str">
        <f t="shared" si="44"/>
        <v/>
      </c>
      <c r="I288" s="540" t="str">
        <f t="shared" si="45"/>
        <v/>
      </c>
      <c r="J288" s="540" t="str">
        <f>IF(C268="","",IF(AND(C268&lt;&gt;"&lt;Subtransmission substation name&gt;",F288=""),"X",""))</f>
        <v/>
      </c>
      <c r="K288" s="560"/>
      <c r="L288" s="1541" t="str">
        <f>IF(AND(F288&lt;=F290),"","X")</f>
        <v/>
      </c>
      <c r="P288" s="49"/>
      <c r="R288" s="4"/>
    </row>
    <row r="289" spans="1:18" s="15" customFormat="1" ht="15" customHeight="1">
      <c r="A289" s="38"/>
      <c r="C289" s="3764" t="s">
        <v>853</v>
      </c>
      <c r="D289" s="328" t="s">
        <v>631</v>
      </c>
      <c r="E289" s="327" t="s">
        <v>1153</v>
      </c>
      <c r="F289" s="1692"/>
      <c r="H289" s="1546" t="str">
        <f t="shared" si="44"/>
        <v/>
      </c>
      <c r="I289" s="540" t="str">
        <f t="shared" si="45"/>
        <v/>
      </c>
      <c r="J289" s="540" t="str">
        <f>IF(C268="","",IF(AND(C268&lt;&gt;"&lt;Subtransmission substation name&gt;",F289=""),"X",""))</f>
        <v/>
      </c>
      <c r="K289" s="560"/>
      <c r="L289" s="1541" t="str">
        <f>IF(AND(F287&lt;=F289),"","X")</f>
        <v/>
      </c>
      <c r="P289" s="49"/>
      <c r="R289" s="4"/>
    </row>
    <row r="290" spans="1:18" s="15" customFormat="1" ht="15" customHeight="1">
      <c r="A290" s="38"/>
      <c r="C290" s="3765"/>
      <c r="D290" s="331" t="s">
        <v>631</v>
      </c>
      <c r="E290" s="332" t="s">
        <v>1154</v>
      </c>
      <c r="F290" s="1690"/>
      <c r="H290" s="1547" t="str">
        <f t="shared" si="44"/>
        <v/>
      </c>
      <c r="I290" s="1542" t="str">
        <f t="shared" si="45"/>
        <v/>
      </c>
      <c r="J290" s="1542" t="str">
        <f>IF(C268="","",IF(AND(C268&lt;&gt;"&lt;Subtransmission substation name&gt;",F290=""),"X",""))</f>
        <v/>
      </c>
      <c r="K290" s="1627"/>
      <c r="L290" s="1544" t="str">
        <f>IF(AND(F288&lt;=F290),"","X")</f>
        <v/>
      </c>
      <c r="P290" s="49"/>
      <c r="R290" s="4"/>
    </row>
    <row r="291" spans="1:18" s="15" customFormat="1" ht="15" customHeight="1">
      <c r="A291" s="2072">
        <v>13</v>
      </c>
      <c r="C291" s="631" t="s">
        <v>846</v>
      </c>
      <c r="H291" s="4"/>
      <c r="P291" s="49"/>
    </row>
    <row r="292" spans="1:18" s="15" customFormat="1" ht="15" customHeight="1">
      <c r="C292" s="3763" t="s">
        <v>848</v>
      </c>
      <c r="D292" s="329" t="s">
        <v>631</v>
      </c>
      <c r="E292" s="330" t="s">
        <v>1153</v>
      </c>
      <c r="F292" s="1691"/>
      <c r="H292" s="2149" t="str">
        <f>IF(ISNONTEXT(F292)=TRUE,"","X")</f>
        <v/>
      </c>
      <c r="I292" s="2150" t="str">
        <f>IF(AND(F292&gt;=0)=TRUE,"","X")</f>
        <v/>
      </c>
      <c r="J292" s="2150" t="str">
        <f>IF(C291="","",IF(AND(C291&lt;&gt;"&lt;Subtransmission substation name&gt;",F292=""),"X",""))</f>
        <v/>
      </c>
      <c r="K292" s="2440"/>
      <c r="L292" s="2260"/>
      <c r="P292" s="49"/>
      <c r="R292" s="4"/>
    </row>
    <row r="293" spans="1:18" s="15" customFormat="1" ht="15" customHeight="1">
      <c r="A293" s="38"/>
      <c r="C293" s="3764"/>
      <c r="D293" s="328" t="s">
        <v>631</v>
      </c>
      <c r="E293" s="327" t="s">
        <v>1154</v>
      </c>
      <c r="F293" s="1692"/>
      <c r="H293" s="1546" t="str">
        <f>IF(ISNONTEXT(F293)=TRUE,"","X")</f>
        <v/>
      </c>
      <c r="I293" s="540" t="str">
        <f>IF(AND(F293&gt;=0)=TRUE,"","X")</f>
        <v/>
      </c>
      <c r="J293" s="540" t="str">
        <f>IF(C291="","",IF(AND(C291&lt;&gt;"&lt;Subtransmission substation name&gt;",F293=""),"X",""))</f>
        <v/>
      </c>
      <c r="K293" s="560"/>
      <c r="L293" s="1842"/>
      <c r="P293" s="49"/>
      <c r="R293" s="4"/>
    </row>
    <row r="294" spans="1:18" s="15" customFormat="1" ht="15" customHeight="1">
      <c r="A294" s="38"/>
      <c r="C294" s="3764" t="s">
        <v>847</v>
      </c>
      <c r="D294" s="328" t="s">
        <v>709</v>
      </c>
      <c r="E294" s="327" t="s">
        <v>1153</v>
      </c>
      <c r="F294" s="1692"/>
      <c r="H294" s="1546" t="str">
        <f t="shared" ref="H294:H301" si="46">IF(ISNONTEXT(F294)=TRUE,"","X")</f>
        <v/>
      </c>
      <c r="I294" s="540" t="str">
        <f t="shared" ref="I294:I297" si="47">IF(AND(F294&gt;=0)=TRUE,"","X")</f>
        <v/>
      </c>
      <c r="J294" s="540" t="str">
        <f>IF(C291="","",IF(AND(C291&lt;&gt;"&lt;Subtransmission substation name&gt;",F294=""),"X",""))</f>
        <v/>
      </c>
      <c r="K294" s="560"/>
      <c r="L294" s="1541" t="str">
        <f>IF(AND(F294&lt;=F296),"","X")</f>
        <v/>
      </c>
      <c r="P294" s="49"/>
      <c r="R294" s="4"/>
    </row>
    <row r="295" spans="1:18" s="15" customFormat="1" ht="15" customHeight="1">
      <c r="A295" s="38"/>
      <c r="C295" s="3764"/>
      <c r="D295" s="328" t="s">
        <v>709</v>
      </c>
      <c r="E295" s="327" t="s">
        <v>1154</v>
      </c>
      <c r="F295" s="1692"/>
      <c r="H295" s="1546" t="str">
        <f t="shared" si="46"/>
        <v/>
      </c>
      <c r="I295" s="540" t="str">
        <f t="shared" si="47"/>
        <v/>
      </c>
      <c r="J295" s="540" t="str">
        <f>IF(C291="","",IF(AND(C291&lt;&gt;"&lt;Subtransmission substation name&gt;",F295=""),"X",""))</f>
        <v/>
      </c>
      <c r="K295" s="560"/>
      <c r="L295" s="1541" t="str">
        <f>IF(AND(F295&lt;=F297),"","X")</f>
        <v/>
      </c>
      <c r="P295" s="49"/>
      <c r="R295" s="4"/>
    </row>
    <row r="296" spans="1:18" s="15" customFormat="1" ht="15" customHeight="1">
      <c r="A296" s="38"/>
      <c r="C296" s="3764" t="s">
        <v>847</v>
      </c>
      <c r="D296" s="328" t="s">
        <v>631</v>
      </c>
      <c r="E296" s="327" t="s">
        <v>1153</v>
      </c>
      <c r="F296" s="1692"/>
      <c r="H296" s="1546" t="str">
        <f t="shared" si="46"/>
        <v/>
      </c>
      <c r="I296" s="540" t="str">
        <f t="shared" si="47"/>
        <v/>
      </c>
      <c r="J296" s="540" t="str">
        <f>IF(C291="","",IF(AND(C291&lt;&gt;"&lt;Subtransmission substation name&gt;",F296=""),"X",""))</f>
        <v/>
      </c>
      <c r="K296" s="560"/>
      <c r="L296" s="1541" t="str">
        <f>IF(AND(F294&lt;=F296),"","X")</f>
        <v/>
      </c>
      <c r="P296" s="49"/>
      <c r="R296" s="4"/>
    </row>
    <row r="297" spans="1:18" s="15" customFormat="1" ht="15" customHeight="1">
      <c r="A297" s="38"/>
      <c r="C297" s="3764"/>
      <c r="D297" s="328" t="s">
        <v>631</v>
      </c>
      <c r="E297" s="327" t="s">
        <v>1154</v>
      </c>
      <c r="F297" s="1692"/>
      <c r="H297" s="1546" t="str">
        <f t="shared" si="46"/>
        <v/>
      </c>
      <c r="I297" s="540" t="str">
        <f t="shared" si="47"/>
        <v/>
      </c>
      <c r="J297" s="540" t="str">
        <f>IF(C291="","",IF(AND(C291&lt;&gt;"&lt;Subtransmission substation name&gt;",F297=""),"X",""))</f>
        <v/>
      </c>
      <c r="K297" s="560"/>
      <c r="L297" s="1541" t="str">
        <f>IF(AND(F295&lt;=F297),"","X")</f>
        <v/>
      </c>
      <c r="P297" s="49"/>
      <c r="R297" s="4"/>
    </row>
    <row r="298" spans="1:18" s="15" customFormat="1" ht="15" customHeight="1">
      <c r="A298" s="38"/>
      <c r="C298" s="3764" t="s">
        <v>849</v>
      </c>
      <c r="D298" s="328" t="s">
        <v>725</v>
      </c>
      <c r="E298" s="327" t="s">
        <v>1153</v>
      </c>
      <c r="F298" s="1693"/>
      <c r="H298" s="1546" t="str">
        <f t="shared" si="46"/>
        <v/>
      </c>
      <c r="I298" s="559"/>
      <c r="J298" s="540" t="str">
        <f>IF(C291="","",IF(AND(C291&lt;&gt;"&lt;Subtransmission substation name&gt;",F298=""),"X",""))</f>
        <v/>
      </c>
      <c r="K298" s="560"/>
      <c r="L298" s="1842"/>
      <c r="P298" s="49"/>
      <c r="R298" s="4"/>
    </row>
    <row r="299" spans="1:18" s="15" customFormat="1" ht="15" customHeight="1">
      <c r="A299" s="38"/>
      <c r="C299" s="3764"/>
      <c r="D299" s="328" t="s">
        <v>725</v>
      </c>
      <c r="E299" s="327" t="s">
        <v>1154</v>
      </c>
      <c r="F299" s="1693"/>
      <c r="H299" s="1546" t="str">
        <f t="shared" si="46"/>
        <v/>
      </c>
      <c r="I299" s="559"/>
      <c r="J299" s="540" t="str">
        <f>IF(C291="","",IF(AND(C291&lt;&gt;"&lt;Subtransmission substation name&gt;",F299=""),"X",""))</f>
        <v/>
      </c>
      <c r="K299" s="560"/>
      <c r="L299" s="1842"/>
      <c r="P299" s="49"/>
      <c r="R299" s="4"/>
    </row>
    <row r="300" spans="1:18" s="15" customFormat="1" ht="15" customHeight="1">
      <c r="A300" s="38"/>
      <c r="C300" s="3764" t="s">
        <v>850</v>
      </c>
      <c r="D300" s="328" t="s">
        <v>1152</v>
      </c>
      <c r="E300" s="327" t="s">
        <v>1153</v>
      </c>
      <c r="F300" s="1694"/>
      <c r="H300" s="1546" t="str">
        <f t="shared" si="46"/>
        <v/>
      </c>
      <c r="I300" s="559"/>
      <c r="J300" s="540" t="str">
        <f>IF(C291="","",IF(AND(C291&lt;&gt;"&lt;Subtransmission substation name&gt;",F300=""),"X",""))</f>
        <v/>
      </c>
      <c r="K300" s="560"/>
      <c r="L300" s="1842"/>
      <c r="P300" s="49"/>
      <c r="R300" s="4"/>
    </row>
    <row r="301" spans="1:18" s="15" customFormat="1" ht="15" customHeight="1">
      <c r="A301" s="38"/>
      <c r="C301" s="3764"/>
      <c r="D301" s="328" t="s">
        <v>1152</v>
      </c>
      <c r="E301" s="327" t="s">
        <v>1154</v>
      </c>
      <c r="F301" s="1694"/>
      <c r="H301" s="1546" t="str">
        <f t="shared" si="46"/>
        <v/>
      </c>
      <c r="I301" s="559"/>
      <c r="J301" s="540" t="str">
        <f>IF(C291="","",IF(AND(C291&lt;&gt;"&lt;Subtransmission substation name&gt;",F301=""),"X",""))</f>
        <v/>
      </c>
      <c r="K301" s="560"/>
      <c r="L301" s="1842"/>
      <c r="P301" s="49"/>
      <c r="R301" s="4"/>
    </row>
    <row r="302" spans="1:18" s="15" customFormat="1" ht="15" customHeight="1">
      <c r="A302" s="38"/>
      <c r="C302" s="3764" t="s">
        <v>844</v>
      </c>
      <c r="D302" s="328" t="s">
        <v>845</v>
      </c>
      <c r="E302" s="327" t="s">
        <v>1153</v>
      </c>
      <c r="F302" s="1692"/>
      <c r="H302" s="1753"/>
      <c r="I302" s="559"/>
      <c r="J302" s="540" t="str">
        <f>IF(C291="","",IF(AND(C291&lt;&gt;"&lt;Subtransmission substation name&gt;",F302=""),"X",""))</f>
        <v/>
      </c>
      <c r="K302" s="540" t="str">
        <f>IF(C291="","",IF(LEFT(C291,5)="&lt;Subt","",IF(OR(F302="Winter",F302="Summer"),"","X")))</f>
        <v/>
      </c>
      <c r="L302" s="1842"/>
      <c r="P302" s="49"/>
      <c r="R302" s="4"/>
    </row>
    <row r="303" spans="1:18" s="15" customFormat="1" ht="15" customHeight="1">
      <c r="A303" s="38"/>
      <c r="C303" s="3764"/>
      <c r="D303" s="328" t="s">
        <v>845</v>
      </c>
      <c r="E303" s="327" t="s">
        <v>1154</v>
      </c>
      <c r="F303" s="1692"/>
      <c r="H303" s="1753"/>
      <c r="I303" s="559"/>
      <c r="J303" s="540" t="str">
        <f>IF(C291="","",IF(AND(C291&lt;&gt;"&lt;Subtransmission substation name&gt;",F303=""),"X",""))</f>
        <v/>
      </c>
      <c r="K303" s="540" t="str">
        <f>IF(C291="","",IF(LEFT(C291,5)="&lt;Subt","",IF(OR(F303="Winter",F303="Summer"),"","X")))</f>
        <v/>
      </c>
      <c r="L303" s="1842"/>
      <c r="P303" s="49"/>
      <c r="R303" s="4"/>
    </row>
    <row r="304" spans="1:18" s="15" customFormat="1" ht="15" customHeight="1">
      <c r="A304" s="38"/>
      <c r="C304" s="3764" t="s">
        <v>851</v>
      </c>
      <c r="D304" s="328" t="s">
        <v>709</v>
      </c>
      <c r="E304" s="327" t="s">
        <v>1153</v>
      </c>
      <c r="F304" s="1692"/>
      <c r="H304" s="1546" t="str">
        <f t="shared" ref="H304:H313" si="48">IF(ISNONTEXT(F304)=TRUE,"","X")</f>
        <v/>
      </c>
      <c r="I304" s="540" t="str">
        <f t="shared" ref="I304:I313" si="49">IF(AND(F304&gt;=0)=TRUE,"","X")</f>
        <v/>
      </c>
      <c r="J304" s="540" t="str">
        <f>IF(C291="","",IF(AND(C291&lt;&gt;"&lt;Subtransmission substation name&gt;",F304=""),"X",""))</f>
        <v/>
      </c>
      <c r="K304" s="560"/>
      <c r="L304" s="1842"/>
      <c r="P304" s="49"/>
      <c r="R304" s="4"/>
    </row>
    <row r="305" spans="1:18" s="15" customFormat="1" ht="15" customHeight="1">
      <c r="A305" s="38"/>
      <c r="C305" s="3764"/>
      <c r="D305" s="328" t="s">
        <v>709</v>
      </c>
      <c r="E305" s="327" t="s">
        <v>1154</v>
      </c>
      <c r="F305" s="1692"/>
      <c r="H305" s="1546" t="str">
        <f t="shared" si="48"/>
        <v/>
      </c>
      <c r="I305" s="540" t="str">
        <f t="shared" si="49"/>
        <v/>
      </c>
      <c r="J305" s="540" t="str">
        <f>IF(C291="","",IF(AND(C291&lt;&gt;"&lt;Subtransmission substation name&gt;",F305=""),"X",""))</f>
        <v/>
      </c>
      <c r="K305" s="560"/>
      <c r="L305" s="1842"/>
      <c r="P305" s="49"/>
      <c r="R305" s="4"/>
    </row>
    <row r="306" spans="1:18" s="15" customFormat="1" ht="15" customHeight="1">
      <c r="A306" s="38"/>
      <c r="C306" s="3764" t="s">
        <v>852</v>
      </c>
      <c r="D306" s="328" t="s">
        <v>709</v>
      </c>
      <c r="E306" s="327" t="s">
        <v>1153</v>
      </c>
      <c r="F306" s="1692"/>
      <c r="H306" s="1546" t="str">
        <f t="shared" si="48"/>
        <v/>
      </c>
      <c r="I306" s="540" t="str">
        <f t="shared" si="49"/>
        <v/>
      </c>
      <c r="J306" s="540" t="str">
        <f>IF(C291="","",IF(AND(C291&lt;&gt;"&lt;Subtransmission substation name&gt;",F306=""),"X",""))</f>
        <v/>
      </c>
      <c r="K306" s="560"/>
      <c r="L306" s="1541" t="str">
        <f>IF(AND(F306&lt;=F308),"","X")</f>
        <v/>
      </c>
      <c r="P306" s="49"/>
      <c r="R306" s="4"/>
    </row>
    <row r="307" spans="1:18" s="15" customFormat="1" ht="15" customHeight="1">
      <c r="A307" s="38"/>
      <c r="C307" s="3764"/>
      <c r="D307" s="328" t="s">
        <v>709</v>
      </c>
      <c r="E307" s="327" t="s">
        <v>1154</v>
      </c>
      <c r="F307" s="1692"/>
      <c r="H307" s="1546" t="str">
        <f t="shared" si="48"/>
        <v/>
      </c>
      <c r="I307" s="540" t="str">
        <f t="shared" si="49"/>
        <v/>
      </c>
      <c r="J307" s="540" t="str">
        <f>IF(C291="","",IF(AND(C291&lt;&gt;"&lt;Subtransmission substation name&gt;",F307=""),"X",""))</f>
        <v/>
      </c>
      <c r="K307" s="560"/>
      <c r="L307" s="1541" t="str">
        <f>IF(AND(F307&lt;=F309),"","X")</f>
        <v/>
      </c>
      <c r="P307" s="49"/>
      <c r="R307" s="4"/>
    </row>
    <row r="308" spans="1:18" s="15" customFormat="1" ht="15" customHeight="1">
      <c r="A308" s="38"/>
      <c r="C308" s="3764" t="s">
        <v>852</v>
      </c>
      <c r="D308" s="328" t="s">
        <v>631</v>
      </c>
      <c r="E308" s="327" t="s">
        <v>1153</v>
      </c>
      <c r="F308" s="1692"/>
      <c r="H308" s="1546" t="str">
        <f t="shared" si="48"/>
        <v/>
      </c>
      <c r="I308" s="540" t="str">
        <f t="shared" si="49"/>
        <v/>
      </c>
      <c r="J308" s="540" t="str">
        <f>IF(C291="","",IF(AND(C291&lt;&gt;"&lt;Subtransmission substation name&gt;",F308=""),"X",""))</f>
        <v/>
      </c>
      <c r="K308" s="560"/>
      <c r="L308" s="1541" t="str">
        <f>IF(AND(F306&lt;=F308),"","X")</f>
        <v/>
      </c>
      <c r="P308" s="49"/>
      <c r="R308" s="4"/>
    </row>
    <row r="309" spans="1:18" s="15" customFormat="1" ht="15" customHeight="1">
      <c r="A309" s="38"/>
      <c r="C309" s="3764"/>
      <c r="D309" s="328" t="s">
        <v>631</v>
      </c>
      <c r="E309" s="327" t="s">
        <v>1154</v>
      </c>
      <c r="F309" s="1692"/>
      <c r="H309" s="1546" t="str">
        <f t="shared" si="48"/>
        <v/>
      </c>
      <c r="I309" s="540" t="str">
        <f t="shared" si="49"/>
        <v/>
      </c>
      <c r="J309" s="540" t="str">
        <f>IF(C291="","",IF(AND(C291&lt;&gt;"&lt;Subtransmission substation name&gt;",F309=""),"X",""))</f>
        <v/>
      </c>
      <c r="K309" s="560"/>
      <c r="L309" s="1541" t="str">
        <f>IF(AND(F307&lt;=F309),"","X")</f>
        <v/>
      </c>
      <c r="P309" s="49"/>
      <c r="R309" s="4"/>
    </row>
    <row r="310" spans="1:18" s="15" customFormat="1" ht="15" customHeight="1">
      <c r="A310" s="38"/>
      <c r="C310" s="3764" t="s">
        <v>853</v>
      </c>
      <c r="D310" s="328" t="s">
        <v>709</v>
      </c>
      <c r="E310" s="327" t="s">
        <v>1153</v>
      </c>
      <c r="F310" s="1692"/>
      <c r="H310" s="1546" t="str">
        <f t="shared" si="48"/>
        <v/>
      </c>
      <c r="I310" s="540" t="str">
        <f t="shared" si="49"/>
        <v/>
      </c>
      <c r="J310" s="540" t="str">
        <f>IF(C291="","",IF(AND(C291&lt;&gt;"&lt;Subtransmission substation name&gt;",F310=""),"X",""))</f>
        <v/>
      </c>
      <c r="K310" s="560"/>
      <c r="L310" s="1541" t="str">
        <f>IF(AND(F310&lt;=F312),"","X")</f>
        <v/>
      </c>
      <c r="P310" s="49"/>
      <c r="R310" s="4"/>
    </row>
    <row r="311" spans="1:18" s="15" customFormat="1" ht="15" customHeight="1">
      <c r="A311" s="38"/>
      <c r="C311" s="3764"/>
      <c r="D311" s="328" t="s">
        <v>709</v>
      </c>
      <c r="E311" s="327" t="s">
        <v>1154</v>
      </c>
      <c r="F311" s="1692"/>
      <c r="H311" s="1546" t="str">
        <f t="shared" si="48"/>
        <v/>
      </c>
      <c r="I311" s="540" t="str">
        <f t="shared" si="49"/>
        <v/>
      </c>
      <c r="J311" s="540" t="str">
        <f>IF(C291="","",IF(AND(C291&lt;&gt;"&lt;Subtransmission substation name&gt;",F311=""),"X",""))</f>
        <v/>
      </c>
      <c r="K311" s="560"/>
      <c r="L311" s="1541" t="str">
        <f>IF(AND(F311&lt;=F313),"","X")</f>
        <v/>
      </c>
      <c r="P311" s="49"/>
      <c r="R311" s="4"/>
    </row>
    <row r="312" spans="1:18" s="15" customFormat="1" ht="15" customHeight="1">
      <c r="A312" s="38"/>
      <c r="C312" s="3764" t="s">
        <v>853</v>
      </c>
      <c r="D312" s="328" t="s">
        <v>631</v>
      </c>
      <c r="E312" s="327" t="s">
        <v>1153</v>
      </c>
      <c r="F312" s="1692"/>
      <c r="H312" s="1546" t="str">
        <f t="shared" si="48"/>
        <v/>
      </c>
      <c r="I312" s="540" t="str">
        <f t="shared" si="49"/>
        <v/>
      </c>
      <c r="J312" s="540" t="str">
        <f>IF(C291="","",IF(AND(C291&lt;&gt;"&lt;Subtransmission substation name&gt;",F312=""),"X",""))</f>
        <v/>
      </c>
      <c r="K312" s="560"/>
      <c r="L312" s="1541" t="str">
        <f>IF(AND(F310&lt;=F312),"","X")</f>
        <v/>
      </c>
      <c r="P312" s="49"/>
      <c r="R312" s="4"/>
    </row>
    <row r="313" spans="1:18" s="15" customFormat="1" ht="15" customHeight="1">
      <c r="A313" s="38"/>
      <c r="C313" s="3765"/>
      <c r="D313" s="331" t="s">
        <v>631</v>
      </c>
      <c r="E313" s="332" t="s">
        <v>1154</v>
      </c>
      <c r="F313" s="1690"/>
      <c r="H313" s="1547" t="str">
        <f t="shared" si="48"/>
        <v/>
      </c>
      <c r="I313" s="1542" t="str">
        <f t="shared" si="49"/>
        <v/>
      </c>
      <c r="J313" s="1542" t="str">
        <f>IF(C291="","",IF(AND(C291&lt;&gt;"&lt;Subtransmission substation name&gt;",F313=""),"X",""))</f>
        <v/>
      </c>
      <c r="K313" s="1627"/>
      <c r="L313" s="1544" t="str">
        <f>IF(AND(F311&lt;=F313),"","X")</f>
        <v/>
      </c>
      <c r="P313" s="49"/>
      <c r="R313" s="4"/>
    </row>
    <row r="314" spans="1:18" s="15" customFormat="1" ht="15" customHeight="1">
      <c r="A314" s="2072">
        <v>14</v>
      </c>
      <c r="C314" s="631" t="s">
        <v>846</v>
      </c>
      <c r="H314" s="1843"/>
      <c r="P314" s="49"/>
      <c r="R314" s="4"/>
    </row>
    <row r="315" spans="1:18" s="15" customFormat="1" ht="15" customHeight="1">
      <c r="A315" s="38"/>
      <c r="C315" s="3763" t="s">
        <v>848</v>
      </c>
      <c r="D315" s="329" t="s">
        <v>631</v>
      </c>
      <c r="E315" s="330" t="s">
        <v>1153</v>
      </c>
      <c r="F315" s="1691"/>
      <c r="H315" s="2149" t="str">
        <f>IF(ISNONTEXT(F315)=TRUE,"","X")</f>
        <v/>
      </c>
      <c r="I315" s="2150" t="str">
        <f>IF(AND(F315&gt;=0)=TRUE,"","X")</f>
        <v/>
      </c>
      <c r="J315" s="2150" t="str">
        <f>IF(C314="","",IF(AND(C314&lt;&gt;"&lt;Subtransmission substation name&gt;",F315=""),"X",""))</f>
        <v/>
      </c>
      <c r="K315" s="2440"/>
      <c r="L315" s="2260"/>
      <c r="P315" s="49"/>
      <c r="R315" s="4"/>
    </row>
    <row r="316" spans="1:18" s="15" customFormat="1" ht="15" customHeight="1">
      <c r="A316" s="38"/>
      <c r="C316" s="3764"/>
      <c r="D316" s="328" t="s">
        <v>631</v>
      </c>
      <c r="E316" s="327" t="s">
        <v>1154</v>
      </c>
      <c r="F316" s="1692"/>
      <c r="H316" s="1546" t="str">
        <f>IF(ISNONTEXT(F316)=TRUE,"","X")</f>
        <v/>
      </c>
      <c r="I316" s="540" t="str">
        <f>IF(AND(F316&gt;=0)=TRUE,"","X")</f>
        <v/>
      </c>
      <c r="J316" s="540" t="str">
        <f>IF(C314="","",IF(AND(C314&lt;&gt;"&lt;Subtransmission substation name&gt;",F316=""),"X",""))</f>
        <v/>
      </c>
      <c r="K316" s="560"/>
      <c r="L316" s="1842"/>
      <c r="P316" s="49"/>
      <c r="R316" s="4"/>
    </row>
    <row r="317" spans="1:18" s="15" customFormat="1" ht="15" customHeight="1">
      <c r="A317" s="38"/>
      <c r="C317" s="3764" t="s">
        <v>847</v>
      </c>
      <c r="D317" s="328" t="s">
        <v>709</v>
      </c>
      <c r="E317" s="327" t="s">
        <v>1153</v>
      </c>
      <c r="F317" s="1692"/>
      <c r="H317" s="1546" t="str">
        <f t="shared" ref="H317:H324" si="50">IF(ISNONTEXT(F317)=TRUE,"","X")</f>
        <v/>
      </c>
      <c r="I317" s="540" t="str">
        <f t="shared" ref="I317:I320" si="51">IF(AND(F317&gt;=0)=TRUE,"","X")</f>
        <v/>
      </c>
      <c r="J317" s="540" t="str">
        <f>IF(C314="","",IF(AND(C314&lt;&gt;"&lt;Subtransmission substation name&gt;",F317=""),"X",""))</f>
        <v/>
      </c>
      <c r="K317" s="560"/>
      <c r="L317" s="1541" t="str">
        <f>IF(AND(F317&lt;=F319),"","X")</f>
        <v/>
      </c>
      <c r="P317" s="49"/>
      <c r="R317" s="4"/>
    </row>
    <row r="318" spans="1:18" s="15" customFormat="1" ht="15" customHeight="1">
      <c r="A318" s="38"/>
      <c r="C318" s="3764"/>
      <c r="D318" s="328" t="s">
        <v>709</v>
      </c>
      <c r="E318" s="327" t="s">
        <v>1154</v>
      </c>
      <c r="F318" s="1692"/>
      <c r="H318" s="1546" t="str">
        <f t="shared" si="50"/>
        <v/>
      </c>
      <c r="I318" s="540" t="str">
        <f t="shared" si="51"/>
        <v/>
      </c>
      <c r="J318" s="540" t="str">
        <f>IF(C314="","",IF(AND(C314&lt;&gt;"&lt;Subtransmission substation name&gt;",F318=""),"X",""))</f>
        <v/>
      </c>
      <c r="K318" s="560"/>
      <c r="L318" s="1541" t="str">
        <f>IF(AND(F318&lt;=F320),"","X")</f>
        <v/>
      </c>
      <c r="P318" s="49"/>
      <c r="R318" s="4"/>
    </row>
    <row r="319" spans="1:18" s="15" customFormat="1" ht="15" customHeight="1">
      <c r="A319" s="38"/>
      <c r="C319" s="3764" t="s">
        <v>847</v>
      </c>
      <c r="D319" s="328" t="s">
        <v>631</v>
      </c>
      <c r="E319" s="327" t="s">
        <v>1153</v>
      </c>
      <c r="F319" s="1692"/>
      <c r="H319" s="1546" t="str">
        <f t="shared" si="50"/>
        <v/>
      </c>
      <c r="I319" s="540" t="str">
        <f t="shared" si="51"/>
        <v/>
      </c>
      <c r="J319" s="540" t="str">
        <f>IF(C314="","",IF(AND(C314&lt;&gt;"&lt;Subtransmission substation name&gt;",F319=""),"X",""))</f>
        <v/>
      </c>
      <c r="K319" s="560"/>
      <c r="L319" s="1541" t="str">
        <f>IF(AND(F317&lt;=F319),"","X")</f>
        <v/>
      </c>
      <c r="P319" s="49"/>
      <c r="R319" s="4"/>
    </row>
    <row r="320" spans="1:18" s="15" customFormat="1" ht="15" customHeight="1">
      <c r="A320" s="38"/>
      <c r="C320" s="3764"/>
      <c r="D320" s="328" t="s">
        <v>631</v>
      </c>
      <c r="E320" s="327" t="s">
        <v>1154</v>
      </c>
      <c r="F320" s="1692"/>
      <c r="H320" s="1546" t="str">
        <f t="shared" si="50"/>
        <v/>
      </c>
      <c r="I320" s="540" t="str">
        <f t="shared" si="51"/>
        <v/>
      </c>
      <c r="J320" s="540" t="str">
        <f>IF(C314="","",IF(AND(C314&lt;&gt;"&lt;Subtransmission substation name&gt;",F320=""),"X",""))</f>
        <v/>
      </c>
      <c r="K320" s="560"/>
      <c r="L320" s="1541" t="str">
        <f>IF(AND(F318&lt;=F320),"","X")</f>
        <v/>
      </c>
      <c r="P320" s="49"/>
      <c r="R320" s="4"/>
    </row>
    <row r="321" spans="1:18" s="15" customFormat="1" ht="15" customHeight="1">
      <c r="A321" s="38"/>
      <c r="C321" s="3764" t="s">
        <v>849</v>
      </c>
      <c r="D321" s="328" t="s">
        <v>725</v>
      </c>
      <c r="E321" s="327" t="s">
        <v>1153</v>
      </c>
      <c r="F321" s="1693"/>
      <c r="H321" s="1546" t="str">
        <f t="shared" si="50"/>
        <v/>
      </c>
      <c r="I321" s="559"/>
      <c r="J321" s="540" t="str">
        <f>IF(C314="","",IF(AND(C314&lt;&gt;"&lt;Subtransmission substation name&gt;",F321=""),"X",""))</f>
        <v/>
      </c>
      <c r="K321" s="560"/>
      <c r="L321" s="1842"/>
      <c r="P321" s="49"/>
      <c r="R321" s="4"/>
    </row>
    <row r="322" spans="1:18" s="15" customFormat="1" ht="15" customHeight="1">
      <c r="A322" s="38"/>
      <c r="C322" s="3764"/>
      <c r="D322" s="328" t="s">
        <v>725</v>
      </c>
      <c r="E322" s="327" t="s">
        <v>1154</v>
      </c>
      <c r="F322" s="1693"/>
      <c r="H322" s="1546" t="str">
        <f t="shared" si="50"/>
        <v/>
      </c>
      <c r="I322" s="559"/>
      <c r="J322" s="540" t="str">
        <f>IF(C314="","",IF(AND(C314&lt;&gt;"&lt;Subtransmission substation name&gt;",F322=""),"X",""))</f>
        <v/>
      </c>
      <c r="K322" s="560"/>
      <c r="L322" s="1842"/>
      <c r="P322" s="49"/>
      <c r="R322" s="4"/>
    </row>
    <row r="323" spans="1:18" s="15" customFormat="1" ht="15" customHeight="1">
      <c r="A323" s="38"/>
      <c r="C323" s="3764" t="s">
        <v>850</v>
      </c>
      <c r="D323" s="328" t="s">
        <v>1152</v>
      </c>
      <c r="E323" s="327" t="s">
        <v>1153</v>
      </c>
      <c r="F323" s="1694"/>
      <c r="H323" s="1546" t="str">
        <f t="shared" si="50"/>
        <v/>
      </c>
      <c r="I323" s="559"/>
      <c r="J323" s="540" t="str">
        <f>IF(C314="","",IF(AND(C314&lt;&gt;"&lt;Subtransmission substation name&gt;",F323=""),"X",""))</f>
        <v/>
      </c>
      <c r="K323" s="560"/>
      <c r="L323" s="1842"/>
      <c r="P323" s="49"/>
      <c r="R323" s="4"/>
    </row>
    <row r="324" spans="1:18" s="15" customFormat="1" ht="15" customHeight="1">
      <c r="A324" s="38"/>
      <c r="C324" s="3764"/>
      <c r="D324" s="328" t="s">
        <v>1152</v>
      </c>
      <c r="E324" s="327" t="s">
        <v>1154</v>
      </c>
      <c r="F324" s="1694"/>
      <c r="H324" s="1546" t="str">
        <f t="shared" si="50"/>
        <v/>
      </c>
      <c r="I324" s="559"/>
      <c r="J324" s="540" t="str">
        <f>IF(C314="","",IF(AND(C314&lt;&gt;"&lt;Subtransmission substation name&gt;",F324=""),"X",""))</f>
        <v/>
      </c>
      <c r="K324" s="560"/>
      <c r="L324" s="1842"/>
      <c r="P324" s="49"/>
      <c r="R324" s="4"/>
    </row>
    <row r="325" spans="1:18" s="15" customFormat="1" ht="15" customHeight="1">
      <c r="A325" s="38"/>
      <c r="C325" s="3764" t="s">
        <v>844</v>
      </c>
      <c r="D325" s="328" t="s">
        <v>845</v>
      </c>
      <c r="E325" s="327" t="s">
        <v>1153</v>
      </c>
      <c r="F325" s="1692"/>
      <c r="H325" s="1753"/>
      <c r="I325" s="559"/>
      <c r="J325" s="540" t="str">
        <f>IF(C314="","",IF(AND(C314&lt;&gt;"&lt;Subtransmission substation name&gt;",F325=""),"X",""))</f>
        <v/>
      </c>
      <c r="K325" s="540" t="str">
        <f>IF(C314="","",IF(LEFT(C314,5)="&lt;Subt","",IF(OR(F325="Winter",F325="Summer"),"","X")))</f>
        <v/>
      </c>
      <c r="L325" s="1842"/>
      <c r="P325" s="49"/>
      <c r="R325" s="4"/>
    </row>
    <row r="326" spans="1:18" s="15" customFormat="1" ht="15" customHeight="1">
      <c r="A326" s="38"/>
      <c r="C326" s="3764"/>
      <c r="D326" s="328" t="s">
        <v>845</v>
      </c>
      <c r="E326" s="327" t="s">
        <v>1154</v>
      </c>
      <c r="F326" s="1692"/>
      <c r="H326" s="1753"/>
      <c r="I326" s="559"/>
      <c r="J326" s="540" t="str">
        <f>IF(C314="","",IF(AND(C314&lt;&gt;"&lt;Subtransmission substation name&gt;",F326=""),"X",""))</f>
        <v/>
      </c>
      <c r="K326" s="540" t="str">
        <f>IF(C314="","",IF(LEFT(C314,5)="&lt;Subt","",IF(OR(F326="Winter",F326="Summer"),"","X")))</f>
        <v/>
      </c>
      <c r="L326" s="1842"/>
      <c r="P326" s="49"/>
      <c r="R326" s="4"/>
    </row>
    <row r="327" spans="1:18" s="15" customFormat="1" ht="15" customHeight="1">
      <c r="A327" s="38"/>
      <c r="C327" s="3764" t="s">
        <v>851</v>
      </c>
      <c r="D327" s="328" t="s">
        <v>709</v>
      </c>
      <c r="E327" s="327" t="s">
        <v>1153</v>
      </c>
      <c r="F327" s="1692"/>
      <c r="H327" s="1546" t="str">
        <f t="shared" ref="H327:H336" si="52">IF(ISNONTEXT(F327)=TRUE,"","X")</f>
        <v/>
      </c>
      <c r="I327" s="540" t="str">
        <f t="shared" ref="I327:I336" si="53">IF(AND(F327&gt;=0)=TRUE,"","X")</f>
        <v/>
      </c>
      <c r="J327" s="540" t="str">
        <f>IF(C314="","",IF(AND(C314&lt;&gt;"&lt;Subtransmission substation name&gt;",F327=""),"X",""))</f>
        <v/>
      </c>
      <c r="K327" s="560"/>
      <c r="L327" s="1842"/>
      <c r="P327" s="49"/>
      <c r="R327" s="4"/>
    </row>
    <row r="328" spans="1:18" s="15" customFormat="1" ht="15" customHeight="1">
      <c r="A328" s="38"/>
      <c r="C328" s="3764"/>
      <c r="D328" s="328" t="s">
        <v>709</v>
      </c>
      <c r="E328" s="327" t="s">
        <v>1154</v>
      </c>
      <c r="F328" s="1692"/>
      <c r="H328" s="1546" t="str">
        <f t="shared" si="52"/>
        <v/>
      </c>
      <c r="I328" s="540" t="str">
        <f t="shared" si="53"/>
        <v/>
      </c>
      <c r="J328" s="540" t="str">
        <f>IF(C314="","",IF(AND(C314&lt;&gt;"&lt;Subtransmission substation name&gt;",F328=""),"X",""))</f>
        <v/>
      </c>
      <c r="K328" s="560"/>
      <c r="L328" s="1842"/>
      <c r="P328" s="49"/>
      <c r="R328" s="4"/>
    </row>
    <row r="329" spans="1:18" s="15" customFormat="1" ht="15" customHeight="1">
      <c r="A329" s="38"/>
      <c r="C329" s="3764" t="s">
        <v>852</v>
      </c>
      <c r="D329" s="328" t="s">
        <v>709</v>
      </c>
      <c r="E329" s="327" t="s">
        <v>1153</v>
      </c>
      <c r="F329" s="1692"/>
      <c r="H329" s="1546" t="str">
        <f t="shared" si="52"/>
        <v/>
      </c>
      <c r="I329" s="540" t="str">
        <f t="shared" si="53"/>
        <v/>
      </c>
      <c r="J329" s="540" t="str">
        <f>IF(C314="","",IF(AND(C314&lt;&gt;"&lt;Subtransmission substation name&gt;",F329=""),"X",""))</f>
        <v/>
      </c>
      <c r="K329" s="560"/>
      <c r="L329" s="1541" t="str">
        <f>IF(AND(F329&lt;=F331),"","X")</f>
        <v/>
      </c>
      <c r="P329" s="49"/>
      <c r="R329" s="4"/>
    </row>
    <row r="330" spans="1:18" s="15" customFormat="1" ht="15" customHeight="1">
      <c r="A330" s="38"/>
      <c r="C330" s="3764"/>
      <c r="D330" s="328" t="s">
        <v>709</v>
      </c>
      <c r="E330" s="327" t="s">
        <v>1154</v>
      </c>
      <c r="F330" s="1692"/>
      <c r="H330" s="1546" t="str">
        <f t="shared" si="52"/>
        <v/>
      </c>
      <c r="I330" s="540" t="str">
        <f t="shared" si="53"/>
        <v/>
      </c>
      <c r="J330" s="540" t="str">
        <f>IF(C314="","",IF(AND(C314&lt;&gt;"&lt;Subtransmission substation name&gt;",F330=""),"X",""))</f>
        <v/>
      </c>
      <c r="K330" s="560"/>
      <c r="L330" s="1541" t="str">
        <f>IF(AND(F330&lt;=F332),"","X")</f>
        <v/>
      </c>
      <c r="P330" s="49"/>
      <c r="R330" s="4"/>
    </row>
    <row r="331" spans="1:18" s="15" customFormat="1" ht="15" customHeight="1">
      <c r="A331" s="38"/>
      <c r="C331" s="3764" t="s">
        <v>852</v>
      </c>
      <c r="D331" s="328" t="s">
        <v>631</v>
      </c>
      <c r="E331" s="327" t="s">
        <v>1153</v>
      </c>
      <c r="F331" s="1692"/>
      <c r="H331" s="1546" t="str">
        <f t="shared" si="52"/>
        <v/>
      </c>
      <c r="I331" s="540" t="str">
        <f t="shared" si="53"/>
        <v/>
      </c>
      <c r="J331" s="540" t="str">
        <f>IF(C314="","",IF(AND(C314&lt;&gt;"&lt;Subtransmission substation name&gt;",F331=""),"X",""))</f>
        <v/>
      </c>
      <c r="K331" s="560"/>
      <c r="L331" s="1541" t="str">
        <f>IF(AND(F329&lt;=F331),"","X")</f>
        <v/>
      </c>
      <c r="P331" s="49"/>
      <c r="R331" s="4"/>
    </row>
    <row r="332" spans="1:18" s="15" customFormat="1" ht="15" customHeight="1">
      <c r="A332" s="38"/>
      <c r="C332" s="3764"/>
      <c r="D332" s="328" t="s">
        <v>631</v>
      </c>
      <c r="E332" s="327" t="s">
        <v>1154</v>
      </c>
      <c r="F332" s="1692"/>
      <c r="H332" s="1546" t="str">
        <f t="shared" si="52"/>
        <v/>
      </c>
      <c r="I332" s="540" t="str">
        <f t="shared" si="53"/>
        <v/>
      </c>
      <c r="J332" s="540" t="str">
        <f>IF(C314="","",IF(AND(C314&lt;&gt;"&lt;Subtransmission substation name&gt;",F332=""),"X",""))</f>
        <v/>
      </c>
      <c r="K332" s="560"/>
      <c r="L332" s="1541" t="str">
        <f>IF(AND(F330&lt;=F332),"","X")</f>
        <v/>
      </c>
      <c r="P332" s="49"/>
      <c r="R332" s="4"/>
    </row>
    <row r="333" spans="1:18" s="15" customFormat="1" ht="15" customHeight="1">
      <c r="A333" s="38"/>
      <c r="C333" s="3764" t="s">
        <v>853</v>
      </c>
      <c r="D333" s="328" t="s">
        <v>709</v>
      </c>
      <c r="E333" s="327" t="s">
        <v>1153</v>
      </c>
      <c r="F333" s="1692"/>
      <c r="H333" s="1546" t="str">
        <f t="shared" si="52"/>
        <v/>
      </c>
      <c r="I333" s="540" t="str">
        <f t="shared" si="53"/>
        <v/>
      </c>
      <c r="J333" s="540" t="str">
        <f>IF(C314="","",IF(AND(C314&lt;&gt;"&lt;Subtransmission substation name&gt;",F333=""),"X",""))</f>
        <v/>
      </c>
      <c r="K333" s="560"/>
      <c r="L333" s="1541" t="str">
        <f>IF(AND(F333&lt;=F335),"","X")</f>
        <v/>
      </c>
      <c r="P333" s="49"/>
      <c r="R333" s="4"/>
    </row>
    <row r="334" spans="1:18" s="15" customFormat="1" ht="15" customHeight="1">
      <c r="A334" s="38"/>
      <c r="C334" s="3764"/>
      <c r="D334" s="328" t="s">
        <v>709</v>
      </c>
      <c r="E334" s="327" t="s">
        <v>1154</v>
      </c>
      <c r="F334" s="1692"/>
      <c r="H334" s="1546" t="str">
        <f t="shared" si="52"/>
        <v/>
      </c>
      <c r="I334" s="540" t="str">
        <f t="shared" si="53"/>
        <v/>
      </c>
      <c r="J334" s="540" t="str">
        <f>IF(C314="","",IF(AND(C314&lt;&gt;"&lt;Subtransmission substation name&gt;",F334=""),"X",""))</f>
        <v/>
      </c>
      <c r="K334" s="560"/>
      <c r="L334" s="1541" t="str">
        <f>IF(AND(F334&lt;=F336),"","X")</f>
        <v/>
      </c>
      <c r="P334" s="49"/>
      <c r="R334" s="4"/>
    </row>
    <row r="335" spans="1:18" s="15" customFormat="1" ht="15" customHeight="1">
      <c r="A335" s="38"/>
      <c r="C335" s="3764" t="s">
        <v>853</v>
      </c>
      <c r="D335" s="328" t="s">
        <v>631</v>
      </c>
      <c r="E335" s="327" t="s">
        <v>1153</v>
      </c>
      <c r="F335" s="1692"/>
      <c r="H335" s="1546" t="str">
        <f t="shared" si="52"/>
        <v/>
      </c>
      <c r="I335" s="540" t="str">
        <f t="shared" si="53"/>
        <v/>
      </c>
      <c r="J335" s="540" t="str">
        <f>IF(C314="","",IF(AND(C314&lt;&gt;"&lt;Subtransmission substation name&gt;",F335=""),"X",""))</f>
        <v/>
      </c>
      <c r="K335" s="560"/>
      <c r="L335" s="1541" t="str">
        <f>IF(AND(F333&lt;=F335),"","X")</f>
        <v/>
      </c>
      <c r="P335" s="49"/>
      <c r="R335" s="4"/>
    </row>
    <row r="336" spans="1:18" s="15" customFormat="1" ht="15" customHeight="1">
      <c r="A336" s="38"/>
      <c r="C336" s="3765"/>
      <c r="D336" s="331" t="s">
        <v>631</v>
      </c>
      <c r="E336" s="332" t="s">
        <v>1154</v>
      </c>
      <c r="F336" s="1690"/>
      <c r="H336" s="1547" t="str">
        <f t="shared" si="52"/>
        <v/>
      </c>
      <c r="I336" s="1542" t="str">
        <f t="shared" si="53"/>
        <v/>
      </c>
      <c r="J336" s="1542" t="str">
        <f>IF(C314="","",IF(AND(C314&lt;&gt;"&lt;Subtransmission substation name&gt;",F336=""),"X",""))</f>
        <v/>
      </c>
      <c r="K336" s="1627"/>
      <c r="L336" s="1544" t="str">
        <f>IF(AND(F334&lt;=F336),"","X")</f>
        <v/>
      </c>
      <c r="P336" s="49"/>
      <c r="R336" s="4"/>
    </row>
    <row r="337" spans="1:18" s="15" customFormat="1" ht="15" customHeight="1">
      <c r="A337" s="2072">
        <v>15</v>
      </c>
      <c r="C337" s="631" t="s">
        <v>846</v>
      </c>
      <c r="H337" s="4"/>
      <c r="P337" s="49"/>
      <c r="R337" s="4"/>
    </row>
    <row r="338" spans="1:18" s="15" customFormat="1" ht="15" customHeight="1">
      <c r="C338" s="3763" t="s">
        <v>848</v>
      </c>
      <c r="D338" s="329" t="s">
        <v>631</v>
      </c>
      <c r="E338" s="330" t="s">
        <v>1153</v>
      </c>
      <c r="F338" s="1691"/>
      <c r="H338" s="2149" t="str">
        <f>IF(ISNONTEXT(F338)=TRUE,"","X")</f>
        <v/>
      </c>
      <c r="I338" s="2150" t="str">
        <f>IF(AND(F338&gt;=0)=TRUE,"","X")</f>
        <v/>
      </c>
      <c r="J338" s="2150" t="str">
        <f>IF(C337="","",IF(AND(C337&lt;&gt;"&lt;Subtransmission substation name&gt;",F338=""),"X",""))</f>
        <v/>
      </c>
      <c r="K338" s="2440"/>
      <c r="L338" s="2260"/>
      <c r="P338" s="49"/>
      <c r="R338" s="4"/>
    </row>
    <row r="339" spans="1:18" s="15" customFormat="1" ht="15" customHeight="1">
      <c r="A339" s="38"/>
      <c r="C339" s="3764"/>
      <c r="D339" s="328" t="s">
        <v>631</v>
      </c>
      <c r="E339" s="327" t="s">
        <v>1154</v>
      </c>
      <c r="F339" s="1692"/>
      <c r="H339" s="1546" t="str">
        <f>IF(ISNONTEXT(F339)=TRUE,"","X")</f>
        <v/>
      </c>
      <c r="I339" s="540" t="str">
        <f>IF(AND(F339&gt;=0)=TRUE,"","X")</f>
        <v/>
      </c>
      <c r="J339" s="540" t="str">
        <f>IF(C337="","",IF(AND(C337&lt;&gt;"&lt;Subtransmission substation name&gt;",F339=""),"X",""))</f>
        <v/>
      </c>
      <c r="K339" s="560"/>
      <c r="L339" s="1842"/>
      <c r="P339" s="49"/>
      <c r="R339" s="4"/>
    </row>
    <row r="340" spans="1:18" s="15" customFormat="1" ht="15" customHeight="1">
      <c r="A340" s="38"/>
      <c r="C340" s="3764" t="s">
        <v>847</v>
      </c>
      <c r="D340" s="328" t="s">
        <v>709</v>
      </c>
      <c r="E340" s="327" t="s">
        <v>1153</v>
      </c>
      <c r="F340" s="1692"/>
      <c r="H340" s="1546" t="str">
        <f t="shared" ref="H340:H347" si="54">IF(ISNONTEXT(F340)=TRUE,"","X")</f>
        <v/>
      </c>
      <c r="I340" s="540" t="str">
        <f t="shared" ref="I340:I343" si="55">IF(AND(F340&gt;=0)=TRUE,"","X")</f>
        <v/>
      </c>
      <c r="J340" s="540" t="str">
        <f>IF(C337="","",IF(AND(C337&lt;&gt;"&lt;Subtransmission substation name&gt;",F340=""),"X",""))</f>
        <v/>
      </c>
      <c r="K340" s="560"/>
      <c r="L340" s="1541" t="str">
        <f>IF(AND(F340&lt;=F342),"","X")</f>
        <v/>
      </c>
      <c r="P340" s="49"/>
      <c r="R340" s="4"/>
    </row>
    <row r="341" spans="1:18" s="15" customFormat="1" ht="15" customHeight="1">
      <c r="A341" s="38"/>
      <c r="C341" s="3764"/>
      <c r="D341" s="328" t="s">
        <v>709</v>
      </c>
      <c r="E341" s="327" t="s">
        <v>1154</v>
      </c>
      <c r="F341" s="1692"/>
      <c r="H341" s="1546" t="str">
        <f t="shared" si="54"/>
        <v/>
      </c>
      <c r="I341" s="540" t="str">
        <f t="shared" si="55"/>
        <v/>
      </c>
      <c r="J341" s="540" t="str">
        <f>IF(C337="","",IF(AND(C337&lt;&gt;"&lt;Subtransmission substation name&gt;",F341=""),"X",""))</f>
        <v/>
      </c>
      <c r="K341" s="560"/>
      <c r="L341" s="1541" t="str">
        <f>IF(AND(F341&lt;=F343),"","X")</f>
        <v/>
      </c>
      <c r="P341" s="49"/>
      <c r="R341" s="4"/>
    </row>
    <row r="342" spans="1:18" s="15" customFormat="1" ht="15" customHeight="1">
      <c r="A342" s="38"/>
      <c r="C342" s="3764" t="s">
        <v>847</v>
      </c>
      <c r="D342" s="328" t="s">
        <v>631</v>
      </c>
      <c r="E342" s="327" t="s">
        <v>1153</v>
      </c>
      <c r="F342" s="1692"/>
      <c r="H342" s="1546" t="str">
        <f t="shared" si="54"/>
        <v/>
      </c>
      <c r="I342" s="540" t="str">
        <f t="shared" si="55"/>
        <v/>
      </c>
      <c r="J342" s="540" t="str">
        <f>IF(C337="","",IF(AND(C337&lt;&gt;"&lt;Subtransmission substation name&gt;",F342=""),"X",""))</f>
        <v/>
      </c>
      <c r="K342" s="560"/>
      <c r="L342" s="1541" t="str">
        <f>IF(AND(F340&lt;=F342),"","X")</f>
        <v/>
      </c>
      <c r="P342" s="49"/>
      <c r="R342" s="4"/>
    </row>
    <row r="343" spans="1:18" s="15" customFormat="1" ht="15" customHeight="1">
      <c r="A343" s="38"/>
      <c r="C343" s="3764"/>
      <c r="D343" s="328" t="s">
        <v>631</v>
      </c>
      <c r="E343" s="327" t="s">
        <v>1154</v>
      </c>
      <c r="F343" s="1692"/>
      <c r="H343" s="1546" t="str">
        <f t="shared" si="54"/>
        <v/>
      </c>
      <c r="I343" s="540" t="str">
        <f t="shared" si="55"/>
        <v/>
      </c>
      <c r="J343" s="540" t="str">
        <f>IF(C337="","",IF(AND(C337&lt;&gt;"&lt;Subtransmission substation name&gt;",F343=""),"X",""))</f>
        <v/>
      </c>
      <c r="K343" s="560"/>
      <c r="L343" s="1541" t="str">
        <f>IF(AND(F341&lt;=F343),"","X")</f>
        <v/>
      </c>
      <c r="P343" s="49"/>
      <c r="R343" s="4"/>
    </row>
    <row r="344" spans="1:18" s="15" customFormat="1" ht="15" customHeight="1">
      <c r="A344" s="38"/>
      <c r="C344" s="3764" t="s">
        <v>849</v>
      </c>
      <c r="D344" s="328" t="s">
        <v>725</v>
      </c>
      <c r="E344" s="327" t="s">
        <v>1153</v>
      </c>
      <c r="F344" s="1693"/>
      <c r="H344" s="1546" t="str">
        <f t="shared" si="54"/>
        <v/>
      </c>
      <c r="I344" s="559"/>
      <c r="J344" s="540" t="str">
        <f>IF(C337="","",IF(AND(C337&lt;&gt;"&lt;Subtransmission substation name&gt;",F344=""),"X",""))</f>
        <v/>
      </c>
      <c r="K344" s="560"/>
      <c r="L344" s="1842"/>
      <c r="P344" s="49"/>
      <c r="R344" s="4"/>
    </row>
    <row r="345" spans="1:18" s="15" customFormat="1" ht="15" customHeight="1">
      <c r="A345" s="38"/>
      <c r="C345" s="3764"/>
      <c r="D345" s="328" t="s">
        <v>725</v>
      </c>
      <c r="E345" s="327" t="s">
        <v>1154</v>
      </c>
      <c r="F345" s="1693"/>
      <c r="H345" s="1546" t="str">
        <f t="shared" si="54"/>
        <v/>
      </c>
      <c r="I345" s="559"/>
      <c r="J345" s="540" t="str">
        <f>IF(C337="","",IF(AND(C337&lt;&gt;"&lt;Subtransmission substation name&gt;",F345=""),"X",""))</f>
        <v/>
      </c>
      <c r="K345" s="560"/>
      <c r="L345" s="1842"/>
      <c r="P345" s="49"/>
      <c r="R345" s="4"/>
    </row>
    <row r="346" spans="1:18" s="15" customFormat="1" ht="15" customHeight="1">
      <c r="A346" s="38"/>
      <c r="C346" s="3764" t="s">
        <v>850</v>
      </c>
      <c r="D346" s="328" t="s">
        <v>1152</v>
      </c>
      <c r="E346" s="327" t="s">
        <v>1153</v>
      </c>
      <c r="F346" s="1694"/>
      <c r="H346" s="1546" t="str">
        <f t="shared" si="54"/>
        <v/>
      </c>
      <c r="I346" s="559"/>
      <c r="J346" s="540" t="str">
        <f>IF(C337="","",IF(AND(C337&lt;&gt;"&lt;Subtransmission substation name&gt;",F346=""),"X",""))</f>
        <v/>
      </c>
      <c r="K346" s="560"/>
      <c r="L346" s="1842"/>
      <c r="P346" s="49"/>
      <c r="R346" s="4"/>
    </row>
    <row r="347" spans="1:18" s="15" customFormat="1" ht="15" customHeight="1">
      <c r="A347" s="38"/>
      <c r="C347" s="3764"/>
      <c r="D347" s="328" t="s">
        <v>1152</v>
      </c>
      <c r="E347" s="327" t="s">
        <v>1154</v>
      </c>
      <c r="F347" s="1694"/>
      <c r="H347" s="1546" t="str">
        <f t="shared" si="54"/>
        <v/>
      </c>
      <c r="I347" s="559"/>
      <c r="J347" s="540" t="str">
        <f>IF(C337="","",IF(AND(C337&lt;&gt;"&lt;Subtransmission substation name&gt;",F347=""),"X",""))</f>
        <v/>
      </c>
      <c r="K347" s="560"/>
      <c r="L347" s="1842"/>
      <c r="P347" s="49"/>
      <c r="R347" s="4"/>
    </row>
    <row r="348" spans="1:18" s="15" customFormat="1" ht="15" customHeight="1">
      <c r="A348" s="38"/>
      <c r="C348" s="3764" t="s">
        <v>844</v>
      </c>
      <c r="D348" s="328" t="s">
        <v>845</v>
      </c>
      <c r="E348" s="327" t="s">
        <v>1153</v>
      </c>
      <c r="F348" s="1692"/>
      <c r="H348" s="1753"/>
      <c r="I348" s="559"/>
      <c r="J348" s="540" t="str">
        <f>IF(C337="","",IF(AND(C337&lt;&gt;"&lt;Subtransmission substation name&gt;",F348=""),"X",""))</f>
        <v/>
      </c>
      <c r="K348" s="540" t="str">
        <f>IF(C337="","",IF(LEFT(C337,5)="&lt;Subt","",IF(OR(F348="Winter",F348="Summer"),"","X")))</f>
        <v/>
      </c>
      <c r="L348" s="1842"/>
      <c r="P348" s="49"/>
      <c r="R348" s="4"/>
    </row>
    <row r="349" spans="1:18" s="15" customFormat="1" ht="15" customHeight="1">
      <c r="A349" s="38"/>
      <c r="C349" s="3764"/>
      <c r="D349" s="328" t="s">
        <v>845</v>
      </c>
      <c r="E349" s="327" t="s">
        <v>1154</v>
      </c>
      <c r="F349" s="1692"/>
      <c r="H349" s="1753"/>
      <c r="I349" s="559"/>
      <c r="J349" s="540" t="str">
        <f>IF(C337="","",IF(AND(C337&lt;&gt;"&lt;Subtransmission substation name&gt;",F349=""),"X",""))</f>
        <v/>
      </c>
      <c r="K349" s="540" t="str">
        <f>IF(C337="","",IF(LEFT(C337,5)="&lt;Subt","",IF(OR(F349="Winter",F349="Summer"),"","X")))</f>
        <v/>
      </c>
      <c r="L349" s="1842"/>
      <c r="P349" s="49"/>
      <c r="R349" s="4"/>
    </row>
    <row r="350" spans="1:18" s="15" customFormat="1" ht="15" customHeight="1">
      <c r="A350" s="38"/>
      <c r="C350" s="3764" t="s">
        <v>851</v>
      </c>
      <c r="D350" s="328" t="s">
        <v>709</v>
      </c>
      <c r="E350" s="327" t="s">
        <v>1153</v>
      </c>
      <c r="F350" s="1692"/>
      <c r="H350" s="1546" t="str">
        <f t="shared" ref="H350:H359" si="56">IF(ISNONTEXT(F350)=TRUE,"","X")</f>
        <v/>
      </c>
      <c r="I350" s="540" t="str">
        <f t="shared" ref="I350:I359" si="57">IF(AND(F350&gt;=0)=TRUE,"","X")</f>
        <v/>
      </c>
      <c r="J350" s="540" t="str">
        <f>IF(C337="","",IF(AND(C337&lt;&gt;"&lt;Subtransmission substation name&gt;",F350=""),"X",""))</f>
        <v/>
      </c>
      <c r="K350" s="560"/>
      <c r="L350" s="1842"/>
      <c r="P350" s="49"/>
      <c r="R350" s="4"/>
    </row>
    <row r="351" spans="1:18" s="15" customFormat="1" ht="15" customHeight="1">
      <c r="A351" s="38"/>
      <c r="C351" s="3764"/>
      <c r="D351" s="328" t="s">
        <v>709</v>
      </c>
      <c r="E351" s="327" t="s">
        <v>1154</v>
      </c>
      <c r="F351" s="1692"/>
      <c r="H351" s="1546" t="str">
        <f t="shared" si="56"/>
        <v/>
      </c>
      <c r="I351" s="540" t="str">
        <f t="shared" si="57"/>
        <v/>
      </c>
      <c r="J351" s="540" t="str">
        <f>IF(C337="","",IF(AND(C337&lt;&gt;"&lt;Subtransmission substation name&gt;",F351=""),"X",""))</f>
        <v/>
      </c>
      <c r="K351" s="560"/>
      <c r="L351" s="1842"/>
      <c r="P351" s="49"/>
      <c r="R351" s="4"/>
    </row>
    <row r="352" spans="1:18" s="15" customFormat="1" ht="15" customHeight="1">
      <c r="A352" s="38"/>
      <c r="C352" s="3764" t="s">
        <v>852</v>
      </c>
      <c r="D352" s="328" t="s">
        <v>709</v>
      </c>
      <c r="E352" s="327" t="s">
        <v>1153</v>
      </c>
      <c r="F352" s="1692"/>
      <c r="H352" s="1546" t="str">
        <f t="shared" si="56"/>
        <v/>
      </c>
      <c r="I352" s="540" t="str">
        <f t="shared" si="57"/>
        <v/>
      </c>
      <c r="J352" s="540" t="str">
        <f>IF(C337="","",IF(AND(C337&lt;&gt;"&lt;Subtransmission substation name&gt;",F352=""),"X",""))</f>
        <v/>
      </c>
      <c r="K352" s="560"/>
      <c r="L352" s="1541" t="str">
        <f>IF(AND(F352&lt;=F354),"","X")</f>
        <v/>
      </c>
      <c r="P352" s="49"/>
      <c r="R352" s="4"/>
    </row>
    <row r="353" spans="1:18" s="15" customFormat="1" ht="15" customHeight="1">
      <c r="A353" s="38"/>
      <c r="C353" s="3764"/>
      <c r="D353" s="328" t="s">
        <v>709</v>
      </c>
      <c r="E353" s="327" t="s">
        <v>1154</v>
      </c>
      <c r="F353" s="1692"/>
      <c r="H353" s="1546" t="str">
        <f t="shared" si="56"/>
        <v/>
      </c>
      <c r="I353" s="540" t="str">
        <f t="shared" si="57"/>
        <v/>
      </c>
      <c r="J353" s="540" t="str">
        <f>IF(C337="","",IF(AND(C337&lt;&gt;"&lt;Subtransmission substation name&gt;",F353=""),"X",""))</f>
        <v/>
      </c>
      <c r="K353" s="560"/>
      <c r="L353" s="1541" t="str">
        <f>IF(AND(F353&lt;=F355),"","X")</f>
        <v/>
      </c>
      <c r="P353" s="49"/>
      <c r="R353" s="4"/>
    </row>
    <row r="354" spans="1:18" s="15" customFormat="1" ht="15" customHeight="1">
      <c r="A354" s="38"/>
      <c r="C354" s="3764" t="s">
        <v>852</v>
      </c>
      <c r="D354" s="328" t="s">
        <v>631</v>
      </c>
      <c r="E354" s="327" t="s">
        <v>1153</v>
      </c>
      <c r="F354" s="1692"/>
      <c r="H354" s="1546" t="str">
        <f t="shared" si="56"/>
        <v/>
      </c>
      <c r="I354" s="540" t="str">
        <f t="shared" si="57"/>
        <v/>
      </c>
      <c r="J354" s="540" t="str">
        <f>IF(C337="","",IF(AND(C337&lt;&gt;"&lt;Subtransmission substation name&gt;",F354=""),"X",""))</f>
        <v/>
      </c>
      <c r="K354" s="560"/>
      <c r="L354" s="1541" t="str">
        <f>IF(AND(F352&lt;=F354),"","X")</f>
        <v/>
      </c>
      <c r="P354" s="49"/>
      <c r="R354" s="4"/>
    </row>
    <row r="355" spans="1:18" s="15" customFormat="1" ht="15" customHeight="1">
      <c r="A355" s="38"/>
      <c r="C355" s="3764"/>
      <c r="D355" s="328" t="s">
        <v>631</v>
      </c>
      <c r="E355" s="327" t="s">
        <v>1154</v>
      </c>
      <c r="F355" s="1692"/>
      <c r="H355" s="1546" t="str">
        <f t="shared" si="56"/>
        <v/>
      </c>
      <c r="I355" s="540" t="str">
        <f t="shared" si="57"/>
        <v/>
      </c>
      <c r="J355" s="540" t="str">
        <f>IF(C337="","",IF(AND(C337&lt;&gt;"&lt;Subtransmission substation name&gt;",F355=""),"X",""))</f>
        <v/>
      </c>
      <c r="K355" s="560"/>
      <c r="L355" s="1541" t="str">
        <f>IF(AND(F353&lt;=F355),"","X")</f>
        <v/>
      </c>
      <c r="P355" s="49"/>
      <c r="R355" s="4"/>
    </row>
    <row r="356" spans="1:18" s="15" customFormat="1" ht="15" customHeight="1">
      <c r="A356" s="38"/>
      <c r="C356" s="3764" t="s">
        <v>853</v>
      </c>
      <c r="D356" s="328" t="s">
        <v>709</v>
      </c>
      <c r="E356" s="327" t="s">
        <v>1153</v>
      </c>
      <c r="F356" s="1692"/>
      <c r="H356" s="1546" t="str">
        <f t="shared" si="56"/>
        <v/>
      </c>
      <c r="I356" s="540" t="str">
        <f t="shared" si="57"/>
        <v/>
      </c>
      <c r="J356" s="540" t="str">
        <f>IF(C337="","",IF(AND(C337&lt;&gt;"&lt;Subtransmission substation name&gt;",F356=""),"X",""))</f>
        <v/>
      </c>
      <c r="K356" s="560"/>
      <c r="L356" s="1541" t="str">
        <f>IF(AND(F356&lt;=F358),"","X")</f>
        <v/>
      </c>
      <c r="P356" s="49"/>
      <c r="R356" s="4"/>
    </row>
    <row r="357" spans="1:18" s="15" customFormat="1" ht="15" customHeight="1">
      <c r="A357" s="38"/>
      <c r="C357" s="3764"/>
      <c r="D357" s="328" t="s">
        <v>709</v>
      </c>
      <c r="E357" s="327" t="s">
        <v>1154</v>
      </c>
      <c r="F357" s="1692"/>
      <c r="H357" s="1546" t="str">
        <f t="shared" si="56"/>
        <v/>
      </c>
      <c r="I357" s="540" t="str">
        <f t="shared" si="57"/>
        <v/>
      </c>
      <c r="J357" s="540" t="str">
        <f>IF(C337="","",IF(AND(C337&lt;&gt;"&lt;Subtransmission substation name&gt;",F357=""),"X",""))</f>
        <v/>
      </c>
      <c r="K357" s="560"/>
      <c r="L357" s="1541" t="str">
        <f>IF(AND(F357&lt;=F359),"","X")</f>
        <v/>
      </c>
      <c r="P357" s="49"/>
      <c r="R357" s="4"/>
    </row>
    <row r="358" spans="1:18" s="15" customFormat="1" ht="15" customHeight="1">
      <c r="A358" s="38"/>
      <c r="C358" s="3764" t="s">
        <v>853</v>
      </c>
      <c r="D358" s="328" t="s">
        <v>631</v>
      </c>
      <c r="E358" s="327" t="s">
        <v>1153</v>
      </c>
      <c r="F358" s="1692"/>
      <c r="H358" s="1546" t="str">
        <f t="shared" si="56"/>
        <v/>
      </c>
      <c r="I358" s="540" t="str">
        <f t="shared" si="57"/>
        <v/>
      </c>
      <c r="J358" s="540" t="str">
        <f>IF(C337="","",IF(AND(C337&lt;&gt;"&lt;Subtransmission substation name&gt;",F358=""),"X",""))</f>
        <v/>
      </c>
      <c r="K358" s="560"/>
      <c r="L358" s="1541" t="str">
        <f>IF(AND(F356&lt;=F358),"","X")</f>
        <v/>
      </c>
      <c r="P358" s="49"/>
      <c r="R358" s="4"/>
    </row>
    <row r="359" spans="1:18" s="15" customFormat="1" ht="15" customHeight="1">
      <c r="A359" s="38"/>
      <c r="C359" s="3765"/>
      <c r="D359" s="331" t="s">
        <v>631</v>
      </c>
      <c r="E359" s="332" t="s">
        <v>1154</v>
      </c>
      <c r="F359" s="1690"/>
      <c r="H359" s="1547" t="str">
        <f t="shared" si="56"/>
        <v/>
      </c>
      <c r="I359" s="1542" t="str">
        <f t="shared" si="57"/>
        <v/>
      </c>
      <c r="J359" s="1542" t="str">
        <f>IF(C337="","",IF(AND(C337&lt;&gt;"&lt;Subtransmission substation name&gt;",F359=""),"X",""))</f>
        <v/>
      </c>
      <c r="K359" s="1627"/>
      <c r="L359" s="1544" t="str">
        <f>IF(AND(F357&lt;=F359),"","X")</f>
        <v/>
      </c>
      <c r="P359" s="49"/>
      <c r="R359" s="4"/>
    </row>
    <row r="360" spans="1:18" s="15" customFormat="1" ht="15" customHeight="1">
      <c r="A360" s="2072">
        <v>16</v>
      </c>
      <c r="C360" s="631" t="s">
        <v>846</v>
      </c>
      <c r="H360" s="1843"/>
      <c r="P360" s="49"/>
      <c r="R360" s="4"/>
    </row>
    <row r="361" spans="1:18" s="15" customFormat="1" ht="15" customHeight="1">
      <c r="C361" s="3763" t="s">
        <v>848</v>
      </c>
      <c r="D361" s="329" t="s">
        <v>631</v>
      </c>
      <c r="E361" s="330" t="s">
        <v>1153</v>
      </c>
      <c r="F361" s="1691"/>
      <c r="H361" s="2149" t="str">
        <f>IF(ISNONTEXT(F361)=TRUE,"","X")</f>
        <v/>
      </c>
      <c r="I361" s="2150" t="str">
        <f>IF(AND(F361&gt;=0)=TRUE,"","X")</f>
        <v/>
      </c>
      <c r="J361" s="2150" t="str">
        <f>IF(C360="","",IF(AND(C360&lt;&gt;"&lt;Subtransmission substation name&gt;",F361=""),"X",""))</f>
        <v/>
      </c>
      <c r="K361" s="2440"/>
      <c r="L361" s="2260"/>
      <c r="P361" s="49"/>
      <c r="R361" s="4"/>
    </row>
    <row r="362" spans="1:18" s="15" customFormat="1" ht="15" customHeight="1">
      <c r="A362" s="38"/>
      <c r="C362" s="3764"/>
      <c r="D362" s="328" t="s">
        <v>631</v>
      </c>
      <c r="E362" s="327" t="s">
        <v>1154</v>
      </c>
      <c r="F362" s="1692"/>
      <c r="H362" s="1546" t="str">
        <f>IF(ISNONTEXT(F362)=TRUE,"","X")</f>
        <v/>
      </c>
      <c r="I362" s="540" t="str">
        <f>IF(AND(F362&gt;=0)=TRUE,"","X")</f>
        <v/>
      </c>
      <c r="J362" s="540" t="str">
        <f>IF(C360="","",IF(AND(C360&lt;&gt;"&lt;Subtransmission substation name&gt;",F362=""),"X",""))</f>
        <v/>
      </c>
      <c r="K362" s="560"/>
      <c r="L362" s="1842"/>
      <c r="P362" s="49"/>
      <c r="R362" s="4"/>
    </row>
    <row r="363" spans="1:18" s="15" customFormat="1" ht="15" customHeight="1">
      <c r="A363" s="38"/>
      <c r="C363" s="3764" t="s">
        <v>847</v>
      </c>
      <c r="D363" s="328" t="s">
        <v>709</v>
      </c>
      <c r="E363" s="327" t="s">
        <v>1153</v>
      </c>
      <c r="F363" s="1692"/>
      <c r="H363" s="1546" t="str">
        <f t="shared" ref="H363:H370" si="58">IF(ISNONTEXT(F363)=TRUE,"","X")</f>
        <v/>
      </c>
      <c r="I363" s="540" t="str">
        <f t="shared" ref="I363:I366" si="59">IF(AND(F363&gt;=0)=TRUE,"","X")</f>
        <v/>
      </c>
      <c r="J363" s="540" t="str">
        <f>IF(C360="","",IF(AND(C360&lt;&gt;"&lt;Subtransmission substation name&gt;",F363=""),"X",""))</f>
        <v/>
      </c>
      <c r="K363" s="560"/>
      <c r="L363" s="1541" t="str">
        <f>IF(AND(F363&lt;=F365),"","X")</f>
        <v/>
      </c>
      <c r="P363" s="49"/>
      <c r="R363" s="4"/>
    </row>
    <row r="364" spans="1:18" s="15" customFormat="1" ht="15" customHeight="1">
      <c r="A364" s="38"/>
      <c r="C364" s="3764"/>
      <c r="D364" s="328" t="s">
        <v>709</v>
      </c>
      <c r="E364" s="327" t="s">
        <v>1154</v>
      </c>
      <c r="F364" s="1692"/>
      <c r="H364" s="1546" t="str">
        <f t="shared" si="58"/>
        <v/>
      </c>
      <c r="I364" s="540" t="str">
        <f t="shared" si="59"/>
        <v/>
      </c>
      <c r="J364" s="540" t="str">
        <f>IF(C360="","",IF(AND(C360&lt;&gt;"&lt;Subtransmission substation name&gt;",F364=""),"X",""))</f>
        <v/>
      </c>
      <c r="K364" s="560"/>
      <c r="L364" s="1541" t="str">
        <f>IF(AND(F364&lt;=F366),"","X")</f>
        <v/>
      </c>
      <c r="P364" s="49"/>
      <c r="R364" s="4"/>
    </row>
    <row r="365" spans="1:18" s="15" customFormat="1" ht="15" customHeight="1">
      <c r="A365" s="38"/>
      <c r="C365" s="3764" t="s">
        <v>847</v>
      </c>
      <c r="D365" s="328" t="s">
        <v>631</v>
      </c>
      <c r="E365" s="327" t="s">
        <v>1153</v>
      </c>
      <c r="F365" s="1692"/>
      <c r="H365" s="1546" t="str">
        <f t="shared" si="58"/>
        <v/>
      </c>
      <c r="I365" s="540" t="str">
        <f t="shared" si="59"/>
        <v/>
      </c>
      <c r="J365" s="540" t="str">
        <f>IF(C360="","",IF(AND(C360&lt;&gt;"&lt;Subtransmission substation name&gt;",F365=""),"X",""))</f>
        <v/>
      </c>
      <c r="K365" s="560"/>
      <c r="L365" s="1541" t="str">
        <f>IF(AND(F363&lt;=F365),"","X")</f>
        <v/>
      </c>
      <c r="P365" s="49"/>
      <c r="R365" s="4"/>
    </row>
    <row r="366" spans="1:18" s="15" customFormat="1" ht="15" customHeight="1">
      <c r="A366" s="38"/>
      <c r="C366" s="3764"/>
      <c r="D366" s="328" t="s">
        <v>631</v>
      </c>
      <c r="E366" s="327" t="s">
        <v>1154</v>
      </c>
      <c r="F366" s="1692"/>
      <c r="H366" s="1546" t="str">
        <f t="shared" si="58"/>
        <v/>
      </c>
      <c r="I366" s="540" t="str">
        <f t="shared" si="59"/>
        <v/>
      </c>
      <c r="J366" s="540" t="str">
        <f>IF(C360="","",IF(AND(C360&lt;&gt;"&lt;Subtransmission substation name&gt;",F366=""),"X",""))</f>
        <v/>
      </c>
      <c r="K366" s="560"/>
      <c r="L366" s="1541" t="str">
        <f>IF(AND(F364&lt;=F366),"","X")</f>
        <v/>
      </c>
      <c r="P366" s="49"/>
      <c r="R366" s="4"/>
    </row>
    <row r="367" spans="1:18" s="15" customFormat="1" ht="15" customHeight="1">
      <c r="A367" s="38"/>
      <c r="C367" s="3764" t="s">
        <v>849</v>
      </c>
      <c r="D367" s="328" t="s">
        <v>725</v>
      </c>
      <c r="E367" s="327" t="s">
        <v>1153</v>
      </c>
      <c r="F367" s="1693"/>
      <c r="H367" s="1546" t="str">
        <f t="shared" si="58"/>
        <v/>
      </c>
      <c r="I367" s="559"/>
      <c r="J367" s="540" t="str">
        <f>IF(C360="","",IF(AND(C360&lt;&gt;"&lt;Subtransmission substation name&gt;",F367=""),"X",""))</f>
        <v/>
      </c>
      <c r="K367" s="560"/>
      <c r="L367" s="1842"/>
      <c r="P367" s="49"/>
      <c r="R367" s="4"/>
    </row>
    <row r="368" spans="1:18" s="15" customFormat="1" ht="15" customHeight="1">
      <c r="A368" s="38"/>
      <c r="C368" s="3764"/>
      <c r="D368" s="328" t="s">
        <v>725</v>
      </c>
      <c r="E368" s="327" t="s">
        <v>1154</v>
      </c>
      <c r="F368" s="1693"/>
      <c r="H368" s="1546" t="str">
        <f t="shared" si="58"/>
        <v/>
      </c>
      <c r="I368" s="559"/>
      <c r="J368" s="540" t="str">
        <f>IF(C360="","",IF(AND(C360&lt;&gt;"&lt;Subtransmission substation name&gt;",F368=""),"X",""))</f>
        <v/>
      </c>
      <c r="K368" s="560"/>
      <c r="L368" s="1842"/>
      <c r="P368" s="49"/>
      <c r="R368" s="4"/>
    </row>
    <row r="369" spans="1:18" s="15" customFormat="1" ht="15" customHeight="1">
      <c r="A369" s="38"/>
      <c r="C369" s="3764" t="s">
        <v>850</v>
      </c>
      <c r="D369" s="328" t="s">
        <v>1152</v>
      </c>
      <c r="E369" s="327" t="s">
        <v>1153</v>
      </c>
      <c r="F369" s="1694"/>
      <c r="H369" s="1546" t="str">
        <f t="shared" si="58"/>
        <v/>
      </c>
      <c r="I369" s="559"/>
      <c r="J369" s="540" t="str">
        <f>IF(C360="","",IF(AND(C360&lt;&gt;"&lt;Subtransmission substation name&gt;",F369=""),"X",""))</f>
        <v/>
      </c>
      <c r="K369" s="560"/>
      <c r="L369" s="1842"/>
      <c r="P369" s="49"/>
      <c r="R369" s="4"/>
    </row>
    <row r="370" spans="1:18" s="15" customFormat="1" ht="15" customHeight="1">
      <c r="A370" s="38"/>
      <c r="C370" s="3764"/>
      <c r="D370" s="328" t="s">
        <v>1152</v>
      </c>
      <c r="E370" s="327" t="s">
        <v>1154</v>
      </c>
      <c r="F370" s="1694"/>
      <c r="H370" s="1546" t="str">
        <f t="shared" si="58"/>
        <v/>
      </c>
      <c r="I370" s="559"/>
      <c r="J370" s="540" t="str">
        <f>IF(C360="","",IF(AND(C360&lt;&gt;"&lt;Subtransmission substation name&gt;",F370=""),"X",""))</f>
        <v/>
      </c>
      <c r="K370" s="560"/>
      <c r="L370" s="1842"/>
      <c r="P370" s="49"/>
      <c r="R370" s="4"/>
    </row>
    <row r="371" spans="1:18" s="15" customFormat="1" ht="15" customHeight="1">
      <c r="A371" s="38"/>
      <c r="C371" s="3764" t="s">
        <v>844</v>
      </c>
      <c r="D371" s="328" t="s">
        <v>845</v>
      </c>
      <c r="E371" s="327" t="s">
        <v>1153</v>
      </c>
      <c r="F371" s="1692"/>
      <c r="H371" s="1753"/>
      <c r="I371" s="559"/>
      <c r="J371" s="540" t="str">
        <f>IF(C360="","",IF(AND(C360&lt;&gt;"&lt;Subtransmission substation name&gt;",F371=""),"X",""))</f>
        <v/>
      </c>
      <c r="K371" s="540" t="str">
        <f>IF(C360="","",IF(LEFT(C360,5)="&lt;Subt","",IF(OR(F371="Winter",F371="Summer"),"","X")))</f>
        <v/>
      </c>
      <c r="L371" s="1842"/>
      <c r="P371" s="49"/>
      <c r="R371" s="4"/>
    </row>
    <row r="372" spans="1:18" s="15" customFormat="1" ht="15" customHeight="1">
      <c r="A372" s="38"/>
      <c r="C372" s="3764"/>
      <c r="D372" s="328" t="s">
        <v>845</v>
      </c>
      <c r="E372" s="327" t="s">
        <v>1154</v>
      </c>
      <c r="F372" s="1692"/>
      <c r="H372" s="1753"/>
      <c r="I372" s="559"/>
      <c r="J372" s="540" t="str">
        <f>IF(C360="","",IF(AND(C360&lt;&gt;"&lt;Subtransmission substation name&gt;",F372=""),"X",""))</f>
        <v/>
      </c>
      <c r="K372" s="540" t="str">
        <f>IF(C360="","",IF(LEFT(C360,5)="&lt;Subt","",IF(OR(F372="Winter",F372="Summer"),"","X")))</f>
        <v/>
      </c>
      <c r="L372" s="1842"/>
      <c r="P372" s="49"/>
      <c r="R372" s="4"/>
    </row>
    <row r="373" spans="1:18" s="15" customFormat="1" ht="15" customHeight="1">
      <c r="A373" s="38"/>
      <c r="C373" s="3764" t="s">
        <v>851</v>
      </c>
      <c r="D373" s="328" t="s">
        <v>709</v>
      </c>
      <c r="E373" s="327" t="s">
        <v>1153</v>
      </c>
      <c r="F373" s="1692"/>
      <c r="H373" s="1546" t="str">
        <f t="shared" ref="H373:H382" si="60">IF(ISNONTEXT(F373)=TRUE,"","X")</f>
        <v/>
      </c>
      <c r="I373" s="540" t="str">
        <f t="shared" ref="I373:I382" si="61">IF(AND(F373&gt;=0)=TRUE,"","X")</f>
        <v/>
      </c>
      <c r="J373" s="540" t="str">
        <f>IF(C360="","",IF(AND(C360&lt;&gt;"&lt;Subtransmission substation name&gt;",F373=""),"X",""))</f>
        <v/>
      </c>
      <c r="K373" s="560"/>
      <c r="L373" s="1842"/>
      <c r="P373" s="49"/>
      <c r="R373" s="4"/>
    </row>
    <row r="374" spans="1:18" s="15" customFormat="1" ht="15" customHeight="1">
      <c r="A374" s="38"/>
      <c r="C374" s="3764"/>
      <c r="D374" s="328" t="s">
        <v>709</v>
      </c>
      <c r="E374" s="327" t="s">
        <v>1154</v>
      </c>
      <c r="F374" s="1692"/>
      <c r="H374" s="1546" t="str">
        <f t="shared" si="60"/>
        <v/>
      </c>
      <c r="I374" s="540" t="str">
        <f t="shared" si="61"/>
        <v/>
      </c>
      <c r="J374" s="540" t="str">
        <f>IF(C360="","",IF(AND(C360&lt;&gt;"&lt;Subtransmission substation name&gt;",F374=""),"X",""))</f>
        <v/>
      </c>
      <c r="K374" s="560"/>
      <c r="L374" s="1842"/>
      <c r="P374" s="49"/>
      <c r="R374" s="4"/>
    </row>
    <row r="375" spans="1:18" s="15" customFormat="1" ht="15" customHeight="1">
      <c r="A375" s="38"/>
      <c r="C375" s="3764" t="s">
        <v>852</v>
      </c>
      <c r="D375" s="328" t="s">
        <v>709</v>
      </c>
      <c r="E375" s="327" t="s">
        <v>1153</v>
      </c>
      <c r="F375" s="1692"/>
      <c r="H375" s="1546" t="str">
        <f t="shared" si="60"/>
        <v/>
      </c>
      <c r="I375" s="540" t="str">
        <f t="shared" si="61"/>
        <v/>
      </c>
      <c r="J375" s="540" t="str">
        <f>IF(C360="","",IF(AND(C360&lt;&gt;"&lt;Subtransmission substation name&gt;",F375=""),"X",""))</f>
        <v/>
      </c>
      <c r="K375" s="560"/>
      <c r="L375" s="1541" t="str">
        <f>IF(AND(F375&lt;=F377),"","X")</f>
        <v/>
      </c>
      <c r="P375" s="49"/>
      <c r="R375" s="4"/>
    </row>
    <row r="376" spans="1:18" s="15" customFormat="1" ht="15" customHeight="1">
      <c r="A376" s="38"/>
      <c r="C376" s="3764"/>
      <c r="D376" s="328" t="s">
        <v>709</v>
      </c>
      <c r="E376" s="327" t="s">
        <v>1154</v>
      </c>
      <c r="F376" s="1692"/>
      <c r="H376" s="1546" t="str">
        <f t="shared" si="60"/>
        <v/>
      </c>
      <c r="I376" s="540" t="str">
        <f t="shared" si="61"/>
        <v/>
      </c>
      <c r="J376" s="540" t="str">
        <f>IF(C360="","",IF(AND(C360&lt;&gt;"&lt;Subtransmission substation name&gt;",F376=""),"X",""))</f>
        <v/>
      </c>
      <c r="K376" s="560"/>
      <c r="L376" s="1541" t="str">
        <f>IF(AND(F376&lt;=F378),"","X")</f>
        <v/>
      </c>
      <c r="P376" s="49"/>
      <c r="R376" s="4"/>
    </row>
    <row r="377" spans="1:18" s="15" customFormat="1" ht="15" customHeight="1">
      <c r="A377" s="38"/>
      <c r="C377" s="3764" t="s">
        <v>852</v>
      </c>
      <c r="D377" s="328" t="s">
        <v>631</v>
      </c>
      <c r="E377" s="327" t="s">
        <v>1153</v>
      </c>
      <c r="F377" s="1692"/>
      <c r="H377" s="1546" t="str">
        <f t="shared" si="60"/>
        <v/>
      </c>
      <c r="I377" s="540" t="str">
        <f t="shared" si="61"/>
        <v/>
      </c>
      <c r="J377" s="540" t="str">
        <f>IF(C360="","",IF(AND(C360&lt;&gt;"&lt;Subtransmission substation name&gt;",F377=""),"X",""))</f>
        <v/>
      </c>
      <c r="K377" s="560"/>
      <c r="L377" s="1541" t="str">
        <f>IF(AND(F375&lt;=F377),"","X")</f>
        <v/>
      </c>
      <c r="P377" s="49"/>
      <c r="R377" s="4"/>
    </row>
    <row r="378" spans="1:18" s="15" customFormat="1" ht="15" customHeight="1">
      <c r="A378" s="38"/>
      <c r="C378" s="3764"/>
      <c r="D378" s="328" t="s">
        <v>631</v>
      </c>
      <c r="E378" s="327" t="s">
        <v>1154</v>
      </c>
      <c r="F378" s="1692"/>
      <c r="H378" s="1546" t="str">
        <f t="shared" si="60"/>
        <v/>
      </c>
      <c r="I378" s="540" t="str">
        <f t="shared" si="61"/>
        <v/>
      </c>
      <c r="J378" s="540" t="str">
        <f>IF(C360="","",IF(AND(C360&lt;&gt;"&lt;Subtransmission substation name&gt;",F378=""),"X",""))</f>
        <v/>
      </c>
      <c r="K378" s="560"/>
      <c r="L378" s="1541" t="str">
        <f>IF(AND(F376&lt;=F378),"","X")</f>
        <v/>
      </c>
      <c r="P378" s="49"/>
      <c r="R378" s="4"/>
    </row>
    <row r="379" spans="1:18" s="15" customFormat="1" ht="15" customHeight="1">
      <c r="A379" s="38"/>
      <c r="C379" s="3764" t="s">
        <v>853</v>
      </c>
      <c r="D379" s="328" t="s">
        <v>709</v>
      </c>
      <c r="E379" s="327" t="s">
        <v>1153</v>
      </c>
      <c r="F379" s="1692"/>
      <c r="H379" s="1546" t="str">
        <f t="shared" si="60"/>
        <v/>
      </c>
      <c r="I379" s="540" t="str">
        <f t="shared" si="61"/>
        <v/>
      </c>
      <c r="J379" s="540" t="str">
        <f>IF(C360="","",IF(AND(C360&lt;&gt;"&lt;Subtransmission substation name&gt;",F379=""),"X",""))</f>
        <v/>
      </c>
      <c r="K379" s="560"/>
      <c r="L379" s="1541" t="str">
        <f>IF(AND(F379&lt;=F381),"","X")</f>
        <v/>
      </c>
      <c r="P379" s="49"/>
      <c r="R379" s="4"/>
    </row>
    <row r="380" spans="1:18" s="15" customFormat="1" ht="15" customHeight="1">
      <c r="A380" s="38"/>
      <c r="C380" s="3764"/>
      <c r="D380" s="328" t="s">
        <v>709</v>
      </c>
      <c r="E380" s="327" t="s">
        <v>1154</v>
      </c>
      <c r="F380" s="1692"/>
      <c r="H380" s="1546" t="str">
        <f t="shared" si="60"/>
        <v/>
      </c>
      <c r="I380" s="540" t="str">
        <f t="shared" si="61"/>
        <v/>
      </c>
      <c r="J380" s="540" t="str">
        <f>IF(C360="","",IF(AND(C360&lt;&gt;"&lt;Subtransmission substation name&gt;",F380=""),"X",""))</f>
        <v/>
      </c>
      <c r="K380" s="560"/>
      <c r="L380" s="1541" t="str">
        <f>IF(AND(F380&lt;=F382),"","X")</f>
        <v/>
      </c>
      <c r="P380" s="49"/>
      <c r="R380" s="4"/>
    </row>
    <row r="381" spans="1:18" s="15" customFormat="1" ht="15" customHeight="1">
      <c r="A381" s="38"/>
      <c r="C381" s="3764" t="s">
        <v>853</v>
      </c>
      <c r="D381" s="328" t="s">
        <v>631</v>
      </c>
      <c r="E381" s="327" t="s">
        <v>1153</v>
      </c>
      <c r="F381" s="1692"/>
      <c r="H381" s="1546" t="str">
        <f t="shared" si="60"/>
        <v/>
      </c>
      <c r="I381" s="540" t="str">
        <f t="shared" si="61"/>
        <v/>
      </c>
      <c r="J381" s="540" t="str">
        <f>IF(C360="","",IF(AND(C360&lt;&gt;"&lt;Subtransmission substation name&gt;",F381=""),"X",""))</f>
        <v/>
      </c>
      <c r="K381" s="560"/>
      <c r="L381" s="1541" t="str">
        <f>IF(AND(F379&lt;=F381),"","X")</f>
        <v/>
      </c>
      <c r="P381" s="49"/>
      <c r="R381" s="4"/>
    </row>
    <row r="382" spans="1:18" s="15" customFormat="1" ht="15" customHeight="1">
      <c r="A382" s="38"/>
      <c r="C382" s="3765"/>
      <c r="D382" s="331" t="s">
        <v>631</v>
      </c>
      <c r="E382" s="332" t="s">
        <v>1154</v>
      </c>
      <c r="F382" s="1690"/>
      <c r="H382" s="1547" t="str">
        <f t="shared" si="60"/>
        <v/>
      </c>
      <c r="I382" s="1542" t="str">
        <f t="shared" si="61"/>
        <v/>
      </c>
      <c r="J382" s="1542" t="str">
        <f>IF(C360="","",IF(AND(C360&lt;&gt;"&lt;Subtransmission substation name&gt;",F382=""),"X",""))</f>
        <v/>
      </c>
      <c r="K382" s="1627"/>
      <c r="L382" s="1544" t="str">
        <f>IF(AND(F380&lt;=F382),"","X")</f>
        <v/>
      </c>
      <c r="P382" s="49"/>
      <c r="R382" s="4"/>
    </row>
    <row r="383" spans="1:18" s="15" customFormat="1" ht="15" customHeight="1">
      <c r="A383" s="2072">
        <v>17</v>
      </c>
      <c r="C383" s="631" t="s">
        <v>846</v>
      </c>
      <c r="H383" s="4"/>
      <c r="P383" s="49"/>
    </row>
    <row r="384" spans="1:18" s="15" customFormat="1" ht="15" customHeight="1">
      <c r="C384" s="3763" t="s">
        <v>848</v>
      </c>
      <c r="D384" s="329" t="s">
        <v>631</v>
      </c>
      <c r="E384" s="330" t="s">
        <v>1153</v>
      </c>
      <c r="F384" s="1691"/>
      <c r="H384" s="2149" t="str">
        <f>IF(ISNONTEXT(F384)=TRUE,"","X")</f>
        <v/>
      </c>
      <c r="I384" s="2150" t="str">
        <f>IF(AND(F384&gt;=0)=TRUE,"","X")</f>
        <v/>
      </c>
      <c r="J384" s="2150" t="str">
        <f>IF(C383="","",IF(AND(C383&lt;&gt;"&lt;Subtransmission substation name&gt;",F384=""),"X",""))</f>
        <v/>
      </c>
      <c r="K384" s="2440"/>
      <c r="L384" s="2260"/>
      <c r="P384" s="49"/>
      <c r="R384" s="4"/>
    </row>
    <row r="385" spans="1:18" s="15" customFormat="1" ht="15" customHeight="1">
      <c r="A385" s="38"/>
      <c r="C385" s="3764"/>
      <c r="D385" s="328" t="s">
        <v>631</v>
      </c>
      <c r="E385" s="327" t="s">
        <v>1154</v>
      </c>
      <c r="F385" s="1692"/>
      <c r="H385" s="1546" t="str">
        <f>IF(ISNONTEXT(F385)=TRUE,"","X")</f>
        <v/>
      </c>
      <c r="I385" s="540" t="str">
        <f>IF(AND(F385&gt;=0)=TRUE,"","X")</f>
        <v/>
      </c>
      <c r="J385" s="540" t="str">
        <f>IF(C383="","",IF(AND(C383&lt;&gt;"&lt;Subtransmission substation name&gt;",F385=""),"X",""))</f>
        <v/>
      </c>
      <c r="K385" s="560"/>
      <c r="L385" s="1842"/>
      <c r="P385" s="49"/>
      <c r="R385" s="4"/>
    </row>
    <row r="386" spans="1:18" s="15" customFormat="1" ht="15" customHeight="1">
      <c r="A386" s="38"/>
      <c r="C386" s="3764" t="s">
        <v>847</v>
      </c>
      <c r="D386" s="328" t="s">
        <v>709</v>
      </c>
      <c r="E386" s="327" t="s">
        <v>1153</v>
      </c>
      <c r="F386" s="1692"/>
      <c r="H386" s="1546" t="str">
        <f t="shared" ref="H386:H393" si="62">IF(ISNONTEXT(F386)=TRUE,"","X")</f>
        <v/>
      </c>
      <c r="I386" s="540" t="str">
        <f t="shared" ref="I386:I389" si="63">IF(AND(F386&gt;=0)=TRUE,"","X")</f>
        <v/>
      </c>
      <c r="J386" s="540" t="str">
        <f>IF(C383="","",IF(AND(C383&lt;&gt;"&lt;Subtransmission substation name&gt;",F386=""),"X",""))</f>
        <v/>
      </c>
      <c r="K386" s="560"/>
      <c r="L386" s="1541" t="str">
        <f>IF(AND(F386&lt;=F388),"","X")</f>
        <v/>
      </c>
      <c r="P386" s="49"/>
      <c r="R386" s="4"/>
    </row>
    <row r="387" spans="1:18" s="15" customFormat="1" ht="15" customHeight="1">
      <c r="A387" s="38"/>
      <c r="C387" s="3764"/>
      <c r="D387" s="328" t="s">
        <v>709</v>
      </c>
      <c r="E387" s="327" t="s">
        <v>1154</v>
      </c>
      <c r="F387" s="1692"/>
      <c r="H387" s="1546" t="str">
        <f t="shared" si="62"/>
        <v/>
      </c>
      <c r="I387" s="540" t="str">
        <f t="shared" si="63"/>
        <v/>
      </c>
      <c r="J387" s="540" t="str">
        <f>IF(C383="","",IF(AND(C383&lt;&gt;"&lt;Subtransmission substation name&gt;",F387=""),"X",""))</f>
        <v/>
      </c>
      <c r="K387" s="560"/>
      <c r="L387" s="1541" t="str">
        <f>IF(AND(F387&lt;=F389),"","X")</f>
        <v/>
      </c>
      <c r="P387" s="49"/>
      <c r="R387" s="4"/>
    </row>
    <row r="388" spans="1:18" s="15" customFormat="1" ht="15" customHeight="1">
      <c r="A388" s="38"/>
      <c r="C388" s="3764" t="s">
        <v>847</v>
      </c>
      <c r="D388" s="328" t="s">
        <v>631</v>
      </c>
      <c r="E388" s="327" t="s">
        <v>1153</v>
      </c>
      <c r="F388" s="1692"/>
      <c r="H388" s="1546" t="str">
        <f t="shared" si="62"/>
        <v/>
      </c>
      <c r="I388" s="540" t="str">
        <f t="shared" si="63"/>
        <v/>
      </c>
      <c r="J388" s="540" t="str">
        <f>IF(C383="","",IF(AND(C383&lt;&gt;"&lt;Subtransmission substation name&gt;",F388=""),"X",""))</f>
        <v/>
      </c>
      <c r="K388" s="560"/>
      <c r="L388" s="1541" t="str">
        <f>IF(AND(F386&lt;=F388),"","X")</f>
        <v/>
      </c>
      <c r="P388" s="49"/>
      <c r="R388" s="4"/>
    </row>
    <row r="389" spans="1:18" s="15" customFormat="1" ht="15" customHeight="1">
      <c r="A389" s="38"/>
      <c r="C389" s="3764"/>
      <c r="D389" s="328" t="s">
        <v>631</v>
      </c>
      <c r="E389" s="327" t="s">
        <v>1154</v>
      </c>
      <c r="F389" s="1692"/>
      <c r="H389" s="1546" t="str">
        <f t="shared" si="62"/>
        <v/>
      </c>
      <c r="I389" s="540" t="str">
        <f t="shared" si="63"/>
        <v/>
      </c>
      <c r="J389" s="540" t="str">
        <f>IF(C383="","",IF(AND(C383&lt;&gt;"&lt;Subtransmission substation name&gt;",F389=""),"X",""))</f>
        <v/>
      </c>
      <c r="K389" s="560"/>
      <c r="L389" s="1541" t="str">
        <f>IF(AND(F387&lt;=F389),"","X")</f>
        <v/>
      </c>
      <c r="P389" s="49"/>
      <c r="R389" s="4"/>
    </row>
    <row r="390" spans="1:18" s="15" customFormat="1" ht="15" customHeight="1">
      <c r="A390" s="38"/>
      <c r="C390" s="3764" t="s">
        <v>849</v>
      </c>
      <c r="D390" s="328" t="s">
        <v>725</v>
      </c>
      <c r="E390" s="327" t="s">
        <v>1153</v>
      </c>
      <c r="F390" s="1693"/>
      <c r="H390" s="1546" t="str">
        <f t="shared" si="62"/>
        <v/>
      </c>
      <c r="I390" s="559"/>
      <c r="J390" s="540" t="str">
        <f>IF(C383="","",IF(AND(C383&lt;&gt;"&lt;Subtransmission substation name&gt;",F390=""),"X",""))</f>
        <v/>
      </c>
      <c r="K390" s="560"/>
      <c r="L390" s="1842"/>
      <c r="P390" s="49"/>
      <c r="R390" s="4"/>
    </row>
    <row r="391" spans="1:18" s="15" customFormat="1" ht="15" customHeight="1">
      <c r="A391" s="38"/>
      <c r="C391" s="3764"/>
      <c r="D391" s="328" t="s">
        <v>725</v>
      </c>
      <c r="E391" s="327" t="s">
        <v>1154</v>
      </c>
      <c r="F391" s="1693"/>
      <c r="H391" s="1546" t="str">
        <f t="shared" si="62"/>
        <v/>
      </c>
      <c r="I391" s="559"/>
      <c r="J391" s="540" t="str">
        <f>IF(C383="","",IF(AND(C383&lt;&gt;"&lt;Subtransmission substation name&gt;",F391=""),"X",""))</f>
        <v/>
      </c>
      <c r="K391" s="560"/>
      <c r="L391" s="1842"/>
      <c r="P391" s="49"/>
      <c r="R391" s="4"/>
    </row>
    <row r="392" spans="1:18" s="15" customFormat="1" ht="15" customHeight="1">
      <c r="A392" s="38"/>
      <c r="C392" s="3764" t="s">
        <v>850</v>
      </c>
      <c r="D392" s="328" t="s">
        <v>1152</v>
      </c>
      <c r="E392" s="327" t="s">
        <v>1153</v>
      </c>
      <c r="F392" s="1694"/>
      <c r="H392" s="1546" t="str">
        <f t="shared" si="62"/>
        <v/>
      </c>
      <c r="I392" s="559"/>
      <c r="J392" s="540" t="str">
        <f>IF(C383="","",IF(AND(C383&lt;&gt;"&lt;Subtransmission substation name&gt;",F392=""),"X",""))</f>
        <v/>
      </c>
      <c r="K392" s="560"/>
      <c r="L392" s="1842"/>
      <c r="P392" s="49"/>
      <c r="R392" s="4"/>
    </row>
    <row r="393" spans="1:18" s="15" customFormat="1" ht="15" customHeight="1">
      <c r="A393" s="38"/>
      <c r="C393" s="3764"/>
      <c r="D393" s="328" t="s">
        <v>1152</v>
      </c>
      <c r="E393" s="327" t="s">
        <v>1154</v>
      </c>
      <c r="F393" s="1694"/>
      <c r="H393" s="1546" t="str">
        <f t="shared" si="62"/>
        <v/>
      </c>
      <c r="I393" s="559"/>
      <c r="J393" s="540" t="str">
        <f>IF(C383="","",IF(AND(C383&lt;&gt;"&lt;Subtransmission substation name&gt;",F393=""),"X",""))</f>
        <v/>
      </c>
      <c r="K393" s="560"/>
      <c r="L393" s="1842"/>
      <c r="P393" s="49"/>
      <c r="R393" s="4"/>
    </row>
    <row r="394" spans="1:18" s="15" customFormat="1" ht="15" customHeight="1">
      <c r="A394" s="38"/>
      <c r="C394" s="3764" t="s">
        <v>844</v>
      </c>
      <c r="D394" s="328" t="s">
        <v>845</v>
      </c>
      <c r="E394" s="327" t="s">
        <v>1153</v>
      </c>
      <c r="F394" s="1692"/>
      <c r="H394" s="1753"/>
      <c r="I394" s="559"/>
      <c r="J394" s="540" t="str">
        <f>IF(C383="","",IF(AND(C383&lt;&gt;"&lt;Subtransmission substation name&gt;",F394=""),"X",""))</f>
        <v/>
      </c>
      <c r="K394" s="540" t="str">
        <f>IF(C383="","",IF(LEFT(C383,5)="&lt;Subt","",IF(OR(F394="Winter",F394="Summer"),"","X")))</f>
        <v/>
      </c>
      <c r="L394" s="1842"/>
      <c r="P394" s="49"/>
      <c r="R394" s="4"/>
    </row>
    <row r="395" spans="1:18" s="15" customFormat="1" ht="15" customHeight="1">
      <c r="A395" s="38"/>
      <c r="C395" s="3764"/>
      <c r="D395" s="328" t="s">
        <v>845</v>
      </c>
      <c r="E395" s="327" t="s">
        <v>1154</v>
      </c>
      <c r="F395" s="1692"/>
      <c r="H395" s="1753"/>
      <c r="I395" s="559"/>
      <c r="J395" s="540" t="str">
        <f>IF(C383="","",IF(AND(C383&lt;&gt;"&lt;Subtransmission substation name&gt;",F395=""),"X",""))</f>
        <v/>
      </c>
      <c r="K395" s="540" t="str">
        <f>IF(C383="","",IF(LEFT(C383,5)="&lt;Subt","",IF(OR(F395="Winter",F395="Summer"),"","X")))</f>
        <v/>
      </c>
      <c r="L395" s="1842"/>
      <c r="P395" s="49"/>
      <c r="R395" s="4"/>
    </row>
    <row r="396" spans="1:18" s="15" customFormat="1" ht="15" customHeight="1">
      <c r="A396" s="38"/>
      <c r="C396" s="3764" t="s">
        <v>851</v>
      </c>
      <c r="D396" s="328" t="s">
        <v>709</v>
      </c>
      <c r="E396" s="327" t="s">
        <v>1153</v>
      </c>
      <c r="F396" s="1692"/>
      <c r="H396" s="1546" t="str">
        <f t="shared" ref="H396:H405" si="64">IF(ISNONTEXT(F396)=TRUE,"","X")</f>
        <v/>
      </c>
      <c r="I396" s="540" t="str">
        <f t="shared" ref="I396:I405" si="65">IF(AND(F396&gt;=0)=TRUE,"","X")</f>
        <v/>
      </c>
      <c r="J396" s="540" t="str">
        <f>IF(C383="","",IF(AND(C383&lt;&gt;"&lt;Subtransmission substation name&gt;",F396=""),"X",""))</f>
        <v/>
      </c>
      <c r="K396" s="560"/>
      <c r="L396" s="1842"/>
      <c r="P396" s="49"/>
      <c r="R396" s="4"/>
    </row>
    <row r="397" spans="1:18" s="15" customFormat="1" ht="15" customHeight="1">
      <c r="A397" s="38"/>
      <c r="C397" s="3764"/>
      <c r="D397" s="328" t="s">
        <v>709</v>
      </c>
      <c r="E397" s="327" t="s">
        <v>1154</v>
      </c>
      <c r="F397" s="1692"/>
      <c r="H397" s="1546" t="str">
        <f t="shared" si="64"/>
        <v/>
      </c>
      <c r="I397" s="540" t="str">
        <f t="shared" si="65"/>
        <v/>
      </c>
      <c r="J397" s="540" t="str">
        <f>IF(C383="","",IF(AND(C383&lt;&gt;"&lt;Subtransmission substation name&gt;",F397=""),"X",""))</f>
        <v/>
      </c>
      <c r="K397" s="560"/>
      <c r="L397" s="1842"/>
      <c r="P397" s="49"/>
      <c r="R397" s="4"/>
    </row>
    <row r="398" spans="1:18" s="15" customFormat="1" ht="15" customHeight="1">
      <c r="A398" s="38"/>
      <c r="C398" s="3764" t="s">
        <v>852</v>
      </c>
      <c r="D398" s="328" t="s">
        <v>709</v>
      </c>
      <c r="E398" s="327" t="s">
        <v>1153</v>
      </c>
      <c r="F398" s="1692"/>
      <c r="H398" s="1546" t="str">
        <f t="shared" si="64"/>
        <v/>
      </c>
      <c r="I398" s="540" t="str">
        <f t="shared" si="65"/>
        <v/>
      </c>
      <c r="J398" s="540" t="str">
        <f>IF(C383="","",IF(AND(C383&lt;&gt;"&lt;Subtransmission substation name&gt;",F398=""),"X",""))</f>
        <v/>
      </c>
      <c r="K398" s="560"/>
      <c r="L398" s="1541" t="str">
        <f>IF(AND(F398&lt;=F400),"","X")</f>
        <v/>
      </c>
      <c r="P398" s="49"/>
      <c r="R398" s="4"/>
    </row>
    <row r="399" spans="1:18" s="15" customFormat="1" ht="15" customHeight="1">
      <c r="A399" s="38"/>
      <c r="C399" s="3764"/>
      <c r="D399" s="328" t="s">
        <v>709</v>
      </c>
      <c r="E399" s="327" t="s">
        <v>1154</v>
      </c>
      <c r="F399" s="1692"/>
      <c r="H399" s="1546" t="str">
        <f t="shared" si="64"/>
        <v/>
      </c>
      <c r="I399" s="540" t="str">
        <f t="shared" si="65"/>
        <v/>
      </c>
      <c r="J399" s="540" t="str">
        <f>IF(C383="","",IF(AND(C383&lt;&gt;"&lt;Subtransmission substation name&gt;",F399=""),"X",""))</f>
        <v/>
      </c>
      <c r="K399" s="560"/>
      <c r="L399" s="1541" t="str">
        <f>IF(AND(F399&lt;=F401),"","X")</f>
        <v/>
      </c>
      <c r="P399" s="49"/>
      <c r="R399" s="4"/>
    </row>
    <row r="400" spans="1:18" s="15" customFormat="1" ht="15" customHeight="1">
      <c r="A400" s="38"/>
      <c r="C400" s="3764" t="s">
        <v>852</v>
      </c>
      <c r="D400" s="328" t="s">
        <v>631</v>
      </c>
      <c r="E400" s="327" t="s">
        <v>1153</v>
      </c>
      <c r="F400" s="1692"/>
      <c r="H400" s="1546" t="str">
        <f t="shared" si="64"/>
        <v/>
      </c>
      <c r="I400" s="540" t="str">
        <f t="shared" si="65"/>
        <v/>
      </c>
      <c r="J400" s="540" t="str">
        <f>IF(C383="","",IF(AND(C383&lt;&gt;"&lt;Subtransmission substation name&gt;",F400=""),"X",""))</f>
        <v/>
      </c>
      <c r="K400" s="560"/>
      <c r="L400" s="1541" t="str">
        <f>IF(AND(F398&lt;=F400),"","X")</f>
        <v/>
      </c>
      <c r="P400" s="49"/>
      <c r="R400" s="4"/>
    </row>
    <row r="401" spans="1:18" s="15" customFormat="1" ht="15" customHeight="1">
      <c r="A401" s="38"/>
      <c r="C401" s="3764"/>
      <c r="D401" s="328" t="s">
        <v>631</v>
      </c>
      <c r="E401" s="327" t="s">
        <v>1154</v>
      </c>
      <c r="F401" s="1692"/>
      <c r="H401" s="1546" t="str">
        <f t="shared" si="64"/>
        <v/>
      </c>
      <c r="I401" s="540" t="str">
        <f t="shared" si="65"/>
        <v/>
      </c>
      <c r="J401" s="540" t="str">
        <f>IF(C383="","",IF(AND(C383&lt;&gt;"&lt;Subtransmission substation name&gt;",F401=""),"X",""))</f>
        <v/>
      </c>
      <c r="K401" s="560"/>
      <c r="L401" s="1541" t="str">
        <f>IF(AND(F399&lt;=F401),"","X")</f>
        <v/>
      </c>
      <c r="P401" s="49"/>
      <c r="R401" s="4"/>
    </row>
    <row r="402" spans="1:18" s="15" customFormat="1" ht="15" customHeight="1">
      <c r="A402" s="38"/>
      <c r="C402" s="3764" t="s">
        <v>853</v>
      </c>
      <c r="D402" s="328" t="s">
        <v>709</v>
      </c>
      <c r="E402" s="327" t="s">
        <v>1153</v>
      </c>
      <c r="F402" s="1692"/>
      <c r="H402" s="1546" t="str">
        <f t="shared" si="64"/>
        <v/>
      </c>
      <c r="I402" s="540" t="str">
        <f t="shared" si="65"/>
        <v/>
      </c>
      <c r="J402" s="540" t="str">
        <f>IF(C383="","",IF(AND(C383&lt;&gt;"&lt;Subtransmission substation name&gt;",F402=""),"X",""))</f>
        <v/>
      </c>
      <c r="K402" s="560"/>
      <c r="L402" s="1541" t="str">
        <f>IF(AND(F402&lt;=F404),"","X")</f>
        <v/>
      </c>
      <c r="P402" s="49"/>
      <c r="R402" s="4"/>
    </row>
    <row r="403" spans="1:18" s="15" customFormat="1" ht="15" customHeight="1">
      <c r="A403" s="38"/>
      <c r="C403" s="3764"/>
      <c r="D403" s="328" t="s">
        <v>709</v>
      </c>
      <c r="E403" s="327" t="s">
        <v>1154</v>
      </c>
      <c r="F403" s="1692"/>
      <c r="H403" s="1546" t="str">
        <f t="shared" si="64"/>
        <v/>
      </c>
      <c r="I403" s="540" t="str">
        <f t="shared" si="65"/>
        <v/>
      </c>
      <c r="J403" s="540" t="str">
        <f>IF(C383="","",IF(AND(C383&lt;&gt;"&lt;Subtransmission substation name&gt;",F403=""),"X",""))</f>
        <v/>
      </c>
      <c r="K403" s="560"/>
      <c r="L403" s="1541" t="str">
        <f>IF(AND(F403&lt;=F405),"","X")</f>
        <v/>
      </c>
      <c r="P403" s="49"/>
      <c r="R403" s="4"/>
    </row>
    <row r="404" spans="1:18" s="15" customFormat="1" ht="15" customHeight="1">
      <c r="A404" s="38"/>
      <c r="C404" s="3764" t="s">
        <v>853</v>
      </c>
      <c r="D404" s="328" t="s">
        <v>631</v>
      </c>
      <c r="E404" s="327" t="s">
        <v>1153</v>
      </c>
      <c r="F404" s="1692"/>
      <c r="H404" s="1546" t="str">
        <f t="shared" si="64"/>
        <v/>
      </c>
      <c r="I404" s="540" t="str">
        <f t="shared" si="65"/>
        <v/>
      </c>
      <c r="J404" s="540" t="str">
        <f>IF(C383="","",IF(AND(C383&lt;&gt;"&lt;Subtransmission substation name&gt;",F404=""),"X",""))</f>
        <v/>
      </c>
      <c r="K404" s="560"/>
      <c r="L404" s="1541" t="str">
        <f>IF(AND(F402&lt;=F404),"","X")</f>
        <v/>
      </c>
      <c r="P404" s="49"/>
      <c r="R404" s="4"/>
    </row>
    <row r="405" spans="1:18" s="15" customFormat="1" ht="15" customHeight="1">
      <c r="A405" s="38"/>
      <c r="C405" s="3765"/>
      <c r="D405" s="331" t="s">
        <v>631</v>
      </c>
      <c r="E405" s="332" t="s">
        <v>1154</v>
      </c>
      <c r="F405" s="1690"/>
      <c r="H405" s="1547" t="str">
        <f t="shared" si="64"/>
        <v/>
      </c>
      <c r="I405" s="1542" t="str">
        <f t="shared" si="65"/>
        <v/>
      </c>
      <c r="J405" s="1542" t="str">
        <f>IF(C383="","",IF(AND(C383&lt;&gt;"&lt;Subtransmission substation name&gt;",F405=""),"X",""))</f>
        <v/>
      </c>
      <c r="K405" s="1627"/>
      <c r="L405" s="1544" t="str">
        <f>IF(AND(F403&lt;=F405),"","X")</f>
        <v/>
      </c>
      <c r="P405" s="49"/>
      <c r="R405" s="4"/>
    </row>
    <row r="406" spans="1:18" s="15" customFormat="1" ht="15" customHeight="1">
      <c r="A406" s="2072">
        <v>18</v>
      </c>
      <c r="C406" s="631" t="s">
        <v>846</v>
      </c>
      <c r="H406" s="1843"/>
      <c r="P406" s="49"/>
      <c r="R406" s="4"/>
    </row>
    <row r="407" spans="1:18" s="15" customFormat="1" ht="15" customHeight="1">
      <c r="A407" s="38"/>
      <c r="C407" s="3763" t="s">
        <v>848</v>
      </c>
      <c r="D407" s="329" t="s">
        <v>631</v>
      </c>
      <c r="E407" s="330" t="s">
        <v>1153</v>
      </c>
      <c r="F407" s="1691"/>
      <c r="H407" s="2149" t="str">
        <f>IF(ISNONTEXT(F407)=TRUE,"","X")</f>
        <v/>
      </c>
      <c r="I407" s="2150" t="str">
        <f>IF(AND(F407&gt;=0)=TRUE,"","X")</f>
        <v/>
      </c>
      <c r="J407" s="2150" t="str">
        <f>IF(C406="","",IF(AND(C406&lt;&gt;"&lt;Subtransmission substation name&gt;",F407=""),"X",""))</f>
        <v/>
      </c>
      <c r="K407" s="2440"/>
      <c r="L407" s="2260"/>
      <c r="P407" s="49"/>
      <c r="R407" s="4"/>
    </row>
    <row r="408" spans="1:18" s="15" customFormat="1" ht="15" customHeight="1">
      <c r="A408" s="38"/>
      <c r="C408" s="3764"/>
      <c r="D408" s="328" t="s">
        <v>631</v>
      </c>
      <c r="E408" s="327" t="s">
        <v>1154</v>
      </c>
      <c r="F408" s="1692"/>
      <c r="H408" s="1546" t="str">
        <f>IF(ISNONTEXT(F408)=TRUE,"","X")</f>
        <v/>
      </c>
      <c r="I408" s="540" t="str">
        <f>IF(AND(F408&gt;=0)=TRUE,"","X")</f>
        <v/>
      </c>
      <c r="J408" s="540" t="str">
        <f>IF(C406="","",IF(AND(C406&lt;&gt;"&lt;Subtransmission substation name&gt;",F408=""),"X",""))</f>
        <v/>
      </c>
      <c r="K408" s="560"/>
      <c r="L408" s="1842"/>
      <c r="P408" s="49"/>
      <c r="R408" s="4"/>
    </row>
    <row r="409" spans="1:18" s="15" customFormat="1" ht="15" customHeight="1">
      <c r="A409" s="38"/>
      <c r="C409" s="3764" t="s">
        <v>847</v>
      </c>
      <c r="D409" s="328" t="s">
        <v>709</v>
      </c>
      <c r="E409" s="327" t="s">
        <v>1153</v>
      </c>
      <c r="F409" s="1692"/>
      <c r="H409" s="1546" t="str">
        <f t="shared" ref="H409:H416" si="66">IF(ISNONTEXT(F409)=TRUE,"","X")</f>
        <v/>
      </c>
      <c r="I409" s="540" t="str">
        <f t="shared" ref="I409:I412" si="67">IF(AND(F409&gt;=0)=TRUE,"","X")</f>
        <v/>
      </c>
      <c r="J409" s="540" t="str">
        <f>IF(C406="","",IF(AND(C406&lt;&gt;"&lt;Subtransmission substation name&gt;",F409=""),"X",""))</f>
        <v/>
      </c>
      <c r="K409" s="560"/>
      <c r="L409" s="1541" t="str">
        <f>IF(AND(F409&lt;=F411),"","X")</f>
        <v/>
      </c>
      <c r="P409" s="49"/>
      <c r="R409" s="4"/>
    </row>
    <row r="410" spans="1:18" s="15" customFormat="1" ht="15" customHeight="1">
      <c r="A410" s="38"/>
      <c r="C410" s="3764"/>
      <c r="D410" s="328" t="s">
        <v>709</v>
      </c>
      <c r="E410" s="327" t="s">
        <v>1154</v>
      </c>
      <c r="F410" s="1692"/>
      <c r="H410" s="1546" t="str">
        <f t="shared" si="66"/>
        <v/>
      </c>
      <c r="I410" s="540" t="str">
        <f t="shared" si="67"/>
        <v/>
      </c>
      <c r="J410" s="540" t="str">
        <f>IF(C406="","",IF(AND(C406&lt;&gt;"&lt;Subtransmission substation name&gt;",F410=""),"X",""))</f>
        <v/>
      </c>
      <c r="K410" s="560"/>
      <c r="L410" s="1541" t="str">
        <f>IF(AND(F410&lt;=F412),"","X")</f>
        <v/>
      </c>
      <c r="P410" s="49"/>
      <c r="R410" s="4"/>
    </row>
    <row r="411" spans="1:18" s="15" customFormat="1" ht="15" customHeight="1">
      <c r="A411" s="38"/>
      <c r="C411" s="3764" t="s">
        <v>847</v>
      </c>
      <c r="D411" s="328" t="s">
        <v>631</v>
      </c>
      <c r="E411" s="327" t="s">
        <v>1153</v>
      </c>
      <c r="F411" s="1692"/>
      <c r="H411" s="1546" t="str">
        <f t="shared" si="66"/>
        <v/>
      </c>
      <c r="I411" s="540" t="str">
        <f t="shared" si="67"/>
        <v/>
      </c>
      <c r="J411" s="540" t="str">
        <f>IF(C406="","",IF(AND(C406&lt;&gt;"&lt;Subtransmission substation name&gt;",F411=""),"X",""))</f>
        <v/>
      </c>
      <c r="K411" s="560"/>
      <c r="L411" s="1541" t="str">
        <f>IF(AND(F409&lt;=F411),"","X")</f>
        <v/>
      </c>
      <c r="P411" s="49"/>
      <c r="R411" s="4"/>
    </row>
    <row r="412" spans="1:18" s="15" customFormat="1" ht="15" customHeight="1">
      <c r="A412" s="38"/>
      <c r="C412" s="3764"/>
      <c r="D412" s="328" t="s">
        <v>631</v>
      </c>
      <c r="E412" s="327" t="s">
        <v>1154</v>
      </c>
      <c r="F412" s="1692"/>
      <c r="H412" s="1546" t="str">
        <f t="shared" si="66"/>
        <v/>
      </c>
      <c r="I412" s="540" t="str">
        <f t="shared" si="67"/>
        <v/>
      </c>
      <c r="J412" s="540" t="str">
        <f>IF(C406="","",IF(AND(C406&lt;&gt;"&lt;Subtransmission substation name&gt;",F412=""),"X",""))</f>
        <v/>
      </c>
      <c r="K412" s="560"/>
      <c r="L412" s="1541" t="str">
        <f>IF(AND(F410&lt;=F412),"","X")</f>
        <v/>
      </c>
      <c r="P412" s="49"/>
      <c r="R412" s="4"/>
    </row>
    <row r="413" spans="1:18" s="15" customFormat="1" ht="15" customHeight="1">
      <c r="A413" s="38"/>
      <c r="C413" s="3764" t="s">
        <v>849</v>
      </c>
      <c r="D413" s="328" t="s">
        <v>725</v>
      </c>
      <c r="E413" s="327" t="s">
        <v>1153</v>
      </c>
      <c r="F413" s="1693"/>
      <c r="H413" s="1546" t="str">
        <f t="shared" si="66"/>
        <v/>
      </c>
      <c r="I413" s="559"/>
      <c r="J413" s="540" t="str">
        <f>IF(C406="","",IF(AND(C406&lt;&gt;"&lt;Subtransmission substation name&gt;",F413=""),"X",""))</f>
        <v/>
      </c>
      <c r="K413" s="560"/>
      <c r="L413" s="1842"/>
      <c r="P413" s="49"/>
      <c r="R413" s="4"/>
    </row>
    <row r="414" spans="1:18" s="15" customFormat="1" ht="15" customHeight="1">
      <c r="A414" s="38"/>
      <c r="C414" s="3764"/>
      <c r="D414" s="328" t="s">
        <v>725</v>
      </c>
      <c r="E414" s="327" t="s">
        <v>1154</v>
      </c>
      <c r="F414" s="1693"/>
      <c r="H414" s="1546" t="str">
        <f t="shared" si="66"/>
        <v/>
      </c>
      <c r="I414" s="559"/>
      <c r="J414" s="540" t="str">
        <f>IF(C406="","",IF(AND(C406&lt;&gt;"&lt;Subtransmission substation name&gt;",F414=""),"X",""))</f>
        <v/>
      </c>
      <c r="K414" s="560"/>
      <c r="L414" s="1842"/>
      <c r="P414" s="49"/>
      <c r="R414" s="4"/>
    </row>
    <row r="415" spans="1:18" s="15" customFormat="1" ht="15" customHeight="1">
      <c r="A415" s="38"/>
      <c r="C415" s="3764" t="s">
        <v>850</v>
      </c>
      <c r="D415" s="328" t="s">
        <v>1152</v>
      </c>
      <c r="E415" s="327" t="s">
        <v>1153</v>
      </c>
      <c r="F415" s="1694"/>
      <c r="H415" s="1546" t="str">
        <f t="shared" si="66"/>
        <v/>
      </c>
      <c r="I415" s="559"/>
      <c r="J415" s="540" t="str">
        <f>IF(C406="","",IF(AND(C406&lt;&gt;"&lt;Subtransmission substation name&gt;",F415=""),"X",""))</f>
        <v/>
      </c>
      <c r="K415" s="560"/>
      <c r="L415" s="1842"/>
      <c r="P415" s="49"/>
      <c r="R415" s="4"/>
    </row>
    <row r="416" spans="1:18" s="15" customFormat="1" ht="15" customHeight="1">
      <c r="A416" s="38"/>
      <c r="C416" s="3764"/>
      <c r="D416" s="328" t="s">
        <v>1152</v>
      </c>
      <c r="E416" s="327" t="s">
        <v>1154</v>
      </c>
      <c r="F416" s="1694"/>
      <c r="H416" s="1546" t="str">
        <f t="shared" si="66"/>
        <v/>
      </c>
      <c r="I416" s="559"/>
      <c r="J416" s="540" t="str">
        <f>IF(C406="","",IF(AND(C406&lt;&gt;"&lt;Subtransmission substation name&gt;",F416=""),"X",""))</f>
        <v/>
      </c>
      <c r="K416" s="560"/>
      <c r="L416" s="1842"/>
      <c r="P416" s="49"/>
      <c r="R416" s="4"/>
    </row>
    <row r="417" spans="1:18" s="15" customFormat="1" ht="15" customHeight="1">
      <c r="A417" s="38"/>
      <c r="C417" s="3764" t="s">
        <v>844</v>
      </c>
      <c r="D417" s="328" t="s">
        <v>845</v>
      </c>
      <c r="E417" s="327" t="s">
        <v>1153</v>
      </c>
      <c r="F417" s="1692"/>
      <c r="H417" s="1753"/>
      <c r="I417" s="559"/>
      <c r="J417" s="540" t="str">
        <f>IF(C406="","",IF(AND(C406&lt;&gt;"&lt;Subtransmission substation name&gt;",F417=""),"X",""))</f>
        <v/>
      </c>
      <c r="K417" s="540" t="str">
        <f>IF(C406="","",IF(LEFT(C406,5)="&lt;Subt","",IF(OR(F417="Winter",F417="Summer"),"","X")))</f>
        <v/>
      </c>
      <c r="L417" s="1842"/>
      <c r="P417" s="49"/>
      <c r="R417" s="4"/>
    </row>
    <row r="418" spans="1:18" s="15" customFormat="1" ht="15" customHeight="1">
      <c r="A418" s="38"/>
      <c r="C418" s="3764"/>
      <c r="D418" s="328" t="s">
        <v>845</v>
      </c>
      <c r="E418" s="327" t="s">
        <v>1154</v>
      </c>
      <c r="F418" s="1692"/>
      <c r="H418" s="1753"/>
      <c r="I418" s="559"/>
      <c r="J418" s="540" t="str">
        <f>IF(C406="","",IF(AND(C406&lt;&gt;"&lt;Subtransmission substation name&gt;",F418=""),"X",""))</f>
        <v/>
      </c>
      <c r="K418" s="540" t="str">
        <f>IF(C406="","",IF(LEFT(C406,5)="&lt;Subt","",IF(OR(F418="Winter",F418="Summer"),"","X")))</f>
        <v/>
      </c>
      <c r="L418" s="1842"/>
      <c r="P418" s="49"/>
      <c r="R418" s="4"/>
    </row>
    <row r="419" spans="1:18" s="15" customFormat="1" ht="15" customHeight="1">
      <c r="A419" s="38"/>
      <c r="C419" s="3764" t="s">
        <v>851</v>
      </c>
      <c r="D419" s="328" t="s">
        <v>709</v>
      </c>
      <c r="E419" s="327" t="s">
        <v>1153</v>
      </c>
      <c r="F419" s="1692"/>
      <c r="H419" s="1546" t="str">
        <f t="shared" ref="H419:H428" si="68">IF(ISNONTEXT(F419)=TRUE,"","X")</f>
        <v/>
      </c>
      <c r="I419" s="540" t="str">
        <f t="shared" ref="I419:I428" si="69">IF(AND(F419&gt;=0)=TRUE,"","X")</f>
        <v/>
      </c>
      <c r="J419" s="540" t="str">
        <f>IF(C406="","",IF(AND(C406&lt;&gt;"&lt;Subtransmission substation name&gt;",F419=""),"X",""))</f>
        <v/>
      </c>
      <c r="K419" s="560"/>
      <c r="L419" s="1842"/>
      <c r="P419" s="49"/>
      <c r="R419" s="4"/>
    </row>
    <row r="420" spans="1:18" s="15" customFormat="1" ht="15" customHeight="1">
      <c r="A420" s="38"/>
      <c r="C420" s="3764"/>
      <c r="D420" s="328" t="s">
        <v>709</v>
      </c>
      <c r="E420" s="327" t="s">
        <v>1154</v>
      </c>
      <c r="F420" s="1692"/>
      <c r="H420" s="1546" t="str">
        <f t="shared" si="68"/>
        <v/>
      </c>
      <c r="I420" s="540" t="str">
        <f t="shared" si="69"/>
        <v/>
      </c>
      <c r="J420" s="540" t="str">
        <f>IF(C406="","",IF(AND(C406&lt;&gt;"&lt;Subtransmission substation name&gt;",F420=""),"X",""))</f>
        <v/>
      </c>
      <c r="K420" s="560"/>
      <c r="L420" s="1842"/>
      <c r="P420" s="49"/>
      <c r="R420" s="4"/>
    </row>
    <row r="421" spans="1:18" s="15" customFormat="1" ht="15" customHeight="1">
      <c r="A421" s="38"/>
      <c r="C421" s="3764" t="s">
        <v>852</v>
      </c>
      <c r="D421" s="328" t="s">
        <v>709</v>
      </c>
      <c r="E421" s="327" t="s">
        <v>1153</v>
      </c>
      <c r="F421" s="1692"/>
      <c r="H421" s="1546" t="str">
        <f t="shared" si="68"/>
        <v/>
      </c>
      <c r="I421" s="540" t="str">
        <f t="shared" si="69"/>
        <v/>
      </c>
      <c r="J421" s="540" t="str">
        <f>IF(C406="","",IF(AND(C406&lt;&gt;"&lt;Subtransmission substation name&gt;",F421=""),"X",""))</f>
        <v/>
      </c>
      <c r="K421" s="560"/>
      <c r="L421" s="1541" t="str">
        <f>IF(AND(F421&lt;=F423),"","X")</f>
        <v/>
      </c>
      <c r="P421" s="49"/>
      <c r="R421" s="4"/>
    </row>
    <row r="422" spans="1:18" s="15" customFormat="1" ht="15" customHeight="1">
      <c r="A422" s="38"/>
      <c r="C422" s="3764"/>
      <c r="D422" s="328" t="s">
        <v>709</v>
      </c>
      <c r="E422" s="327" t="s">
        <v>1154</v>
      </c>
      <c r="F422" s="1692"/>
      <c r="H422" s="1546" t="str">
        <f t="shared" si="68"/>
        <v/>
      </c>
      <c r="I422" s="540" t="str">
        <f t="shared" si="69"/>
        <v/>
      </c>
      <c r="J422" s="540" t="str">
        <f>IF(C406="","",IF(AND(C406&lt;&gt;"&lt;Subtransmission substation name&gt;",F422=""),"X",""))</f>
        <v/>
      </c>
      <c r="K422" s="560"/>
      <c r="L422" s="1541" t="str">
        <f>IF(AND(F422&lt;=F424),"","X")</f>
        <v/>
      </c>
      <c r="P422" s="49"/>
      <c r="R422" s="4"/>
    </row>
    <row r="423" spans="1:18" s="15" customFormat="1" ht="15" customHeight="1">
      <c r="A423" s="38"/>
      <c r="C423" s="3764" t="s">
        <v>852</v>
      </c>
      <c r="D423" s="328" t="s">
        <v>631</v>
      </c>
      <c r="E423" s="327" t="s">
        <v>1153</v>
      </c>
      <c r="F423" s="1692"/>
      <c r="H423" s="1546" t="str">
        <f t="shared" si="68"/>
        <v/>
      </c>
      <c r="I423" s="540" t="str">
        <f t="shared" si="69"/>
        <v/>
      </c>
      <c r="J423" s="540" t="str">
        <f>IF(C406="","",IF(AND(C406&lt;&gt;"&lt;Subtransmission substation name&gt;",F423=""),"X",""))</f>
        <v/>
      </c>
      <c r="K423" s="560"/>
      <c r="L423" s="1541" t="str">
        <f>IF(AND(F421&lt;=F423),"","X")</f>
        <v/>
      </c>
      <c r="P423" s="49"/>
      <c r="R423" s="4"/>
    </row>
    <row r="424" spans="1:18" s="15" customFormat="1" ht="15" customHeight="1">
      <c r="A424" s="38"/>
      <c r="C424" s="3764"/>
      <c r="D424" s="328" t="s">
        <v>631</v>
      </c>
      <c r="E424" s="327" t="s">
        <v>1154</v>
      </c>
      <c r="F424" s="1692"/>
      <c r="H424" s="1546" t="str">
        <f t="shared" si="68"/>
        <v/>
      </c>
      <c r="I424" s="540" t="str">
        <f t="shared" si="69"/>
        <v/>
      </c>
      <c r="J424" s="540" t="str">
        <f>IF(C406="","",IF(AND(C406&lt;&gt;"&lt;Subtransmission substation name&gt;",F424=""),"X",""))</f>
        <v/>
      </c>
      <c r="K424" s="560"/>
      <c r="L424" s="1541" t="str">
        <f>IF(AND(F422&lt;=F424),"","X")</f>
        <v/>
      </c>
      <c r="P424" s="49"/>
      <c r="R424" s="4"/>
    </row>
    <row r="425" spans="1:18" s="15" customFormat="1" ht="15" customHeight="1">
      <c r="A425" s="38"/>
      <c r="C425" s="3764" t="s">
        <v>853</v>
      </c>
      <c r="D425" s="328" t="s">
        <v>709</v>
      </c>
      <c r="E425" s="327" t="s">
        <v>1153</v>
      </c>
      <c r="F425" s="1692"/>
      <c r="H425" s="1546" t="str">
        <f t="shared" si="68"/>
        <v/>
      </c>
      <c r="I425" s="540" t="str">
        <f t="shared" si="69"/>
        <v/>
      </c>
      <c r="J425" s="540" t="str">
        <f>IF(C406="","",IF(AND(C406&lt;&gt;"&lt;Subtransmission substation name&gt;",F425=""),"X",""))</f>
        <v/>
      </c>
      <c r="K425" s="560"/>
      <c r="L425" s="1541" t="str">
        <f>IF(AND(F425&lt;=F427),"","X")</f>
        <v/>
      </c>
      <c r="P425" s="49"/>
      <c r="R425" s="4"/>
    </row>
    <row r="426" spans="1:18" s="15" customFormat="1" ht="15" customHeight="1">
      <c r="A426" s="38"/>
      <c r="C426" s="3764"/>
      <c r="D426" s="328" t="s">
        <v>709</v>
      </c>
      <c r="E426" s="327" t="s">
        <v>1154</v>
      </c>
      <c r="F426" s="1692"/>
      <c r="H426" s="1546" t="str">
        <f t="shared" si="68"/>
        <v/>
      </c>
      <c r="I426" s="540" t="str">
        <f t="shared" si="69"/>
        <v/>
      </c>
      <c r="J426" s="540" t="str">
        <f>IF(C406="","",IF(AND(C406&lt;&gt;"&lt;Subtransmission substation name&gt;",F426=""),"X",""))</f>
        <v/>
      </c>
      <c r="K426" s="560"/>
      <c r="L426" s="1541" t="str">
        <f>IF(AND(F426&lt;=F428),"","X")</f>
        <v/>
      </c>
      <c r="P426" s="49"/>
      <c r="R426" s="4"/>
    </row>
    <row r="427" spans="1:18" s="15" customFormat="1" ht="15" customHeight="1">
      <c r="A427" s="38"/>
      <c r="C427" s="3764" t="s">
        <v>853</v>
      </c>
      <c r="D427" s="328" t="s">
        <v>631</v>
      </c>
      <c r="E427" s="327" t="s">
        <v>1153</v>
      </c>
      <c r="F427" s="1692"/>
      <c r="H427" s="1546" t="str">
        <f t="shared" si="68"/>
        <v/>
      </c>
      <c r="I427" s="540" t="str">
        <f t="shared" si="69"/>
        <v/>
      </c>
      <c r="J427" s="540" t="str">
        <f>IF(C406="","",IF(AND(C406&lt;&gt;"&lt;Subtransmission substation name&gt;",F427=""),"X",""))</f>
        <v/>
      </c>
      <c r="K427" s="560"/>
      <c r="L427" s="1541" t="str">
        <f>IF(AND(F425&lt;=F427),"","X")</f>
        <v/>
      </c>
      <c r="P427" s="49"/>
      <c r="R427" s="4"/>
    </row>
    <row r="428" spans="1:18" s="15" customFormat="1" ht="15" customHeight="1">
      <c r="A428" s="38"/>
      <c r="C428" s="3765"/>
      <c r="D428" s="331" t="s">
        <v>631</v>
      </c>
      <c r="E428" s="332" t="s">
        <v>1154</v>
      </c>
      <c r="F428" s="1690"/>
      <c r="H428" s="1547" t="str">
        <f t="shared" si="68"/>
        <v/>
      </c>
      <c r="I428" s="1542" t="str">
        <f t="shared" si="69"/>
        <v/>
      </c>
      <c r="J428" s="1542" t="str">
        <f>IF(C406="","",IF(AND(C406&lt;&gt;"&lt;Subtransmission substation name&gt;",F428=""),"X",""))</f>
        <v/>
      </c>
      <c r="K428" s="1627"/>
      <c r="L428" s="1544" t="str">
        <f>IF(AND(F426&lt;=F428),"","X")</f>
        <v/>
      </c>
      <c r="P428" s="49"/>
      <c r="R428" s="4"/>
    </row>
    <row r="429" spans="1:18" s="15" customFormat="1" ht="15" customHeight="1">
      <c r="A429" s="2072">
        <v>19</v>
      </c>
      <c r="C429" s="631" t="s">
        <v>846</v>
      </c>
      <c r="H429" s="4"/>
      <c r="P429" s="49"/>
      <c r="R429" s="4"/>
    </row>
    <row r="430" spans="1:18" s="15" customFormat="1" ht="15" customHeight="1">
      <c r="C430" s="3763" t="s">
        <v>848</v>
      </c>
      <c r="D430" s="329" t="s">
        <v>631</v>
      </c>
      <c r="E430" s="330" t="s">
        <v>1153</v>
      </c>
      <c r="F430" s="1691"/>
      <c r="H430" s="2149" t="str">
        <f>IF(ISNONTEXT(F430)=TRUE,"","X")</f>
        <v/>
      </c>
      <c r="I430" s="2150" t="str">
        <f>IF(AND(F430&gt;=0)=TRUE,"","X")</f>
        <v/>
      </c>
      <c r="J430" s="2150" t="str">
        <f>IF(C429="","",IF(AND(C429&lt;&gt;"&lt;Subtransmission substation name&gt;",F430=""),"X",""))</f>
        <v/>
      </c>
      <c r="K430" s="2440"/>
      <c r="L430" s="2260"/>
      <c r="P430" s="49"/>
      <c r="R430" s="4"/>
    </row>
    <row r="431" spans="1:18" s="15" customFormat="1" ht="15" customHeight="1">
      <c r="A431" s="38"/>
      <c r="C431" s="3764"/>
      <c r="D431" s="328" t="s">
        <v>631</v>
      </c>
      <c r="E431" s="327" t="s">
        <v>1154</v>
      </c>
      <c r="F431" s="1692"/>
      <c r="H431" s="1546" t="str">
        <f>IF(ISNONTEXT(F431)=TRUE,"","X")</f>
        <v/>
      </c>
      <c r="I431" s="540" t="str">
        <f>IF(AND(F431&gt;=0)=TRUE,"","X")</f>
        <v/>
      </c>
      <c r="J431" s="540" t="str">
        <f>IF(C429="","",IF(AND(C429&lt;&gt;"&lt;Subtransmission substation name&gt;",F431=""),"X",""))</f>
        <v/>
      </c>
      <c r="K431" s="560"/>
      <c r="L431" s="1842"/>
      <c r="P431" s="49"/>
      <c r="R431" s="4"/>
    </row>
    <row r="432" spans="1:18" s="15" customFormat="1" ht="15" customHeight="1">
      <c r="A432" s="38"/>
      <c r="C432" s="3764" t="s">
        <v>847</v>
      </c>
      <c r="D432" s="328" t="s">
        <v>709</v>
      </c>
      <c r="E432" s="327" t="s">
        <v>1153</v>
      </c>
      <c r="F432" s="1692"/>
      <c r="H432" s="1546" t="str">
        <f t="shared" ref="H432:H439" si="70">IF(ISNONTEXT(F432)=TRUE,"","X")</f>
        <v/>
      </c>
      <c r="I432" s="540" t="str">
        <f t="shared" ref="I432:I435" si="71">IF(AND(F432&gt;=0)=TRUE,"","X")</f>
        <v/>
      </c>
      <c r="J432" s="540" t="str">
        <f>IF(C429="","",IF(AND(C429&lt;&gt;"&lt;Subtransmission substation name&gt;",F432=""),"X",""))</f>
        <v/>
      </c>
      <c r="K432" s="560"/>
      <c r="L432" s="1541" t="str">
        <f>IF(AND(F432&lt;=F434),"","X")</f>
        <v/>
      </c>
      <c r="P432" s="49"/>
      <c r="R432" s="4"/>
    </row>
    <row r="433" spans="1:18" s="15" customFormat="1" ht="15" customHeight="1">
      <c r="A433" s="38"/>
      <c r="C433" s="3764"/>
      <c r="D433" s="328" t="s">
        <v>709</v>
      </c>
      <c r="E433" s="327" t="s">
        <v>1154</v>
      </c>
      <c r="F433" s="1692"/>
      <c r="H433" s="1546" t="str">
        <f t="shared" si="70"/>
        <v/>
      </c>
      <c r="I433" s="540" t="str">
        <f t="shared" si="71"/>
        <v/>
      </c>
      <c r="J433" s="540" t="str">
        <f>IF(C429="","",IF(AND(C429&lt;&gt;"&lt;Subtransmission substation name&gt;",F433=""),"X",""))</f>
        <v/>
      </c>
      <c r="K433" s="560"/>
      <c r="L433" s="1541" t="str">
        <f>IF(AND(F433&lt;=F435),"","X")</f>
        <v/>
      </c>
      <c r="P433" s="49"/>
      <c r="R433" s="4"/>
    </row>
    <row r="434" spans="1:18" s="15" customFormat="1" ht="15" customHeight="1">
      <c r="A434" s="38"/>
      <c r="C434" s="3764" t="s">
        <v>847</v>
      </c>
      <c r="D434" s="328" t="s">
        <v>631</v>
      </c>
      <c r="E434" s="327" t="s">
        <v>1153</v>
      </c>
      <c r="F434" s="1692"/>
      <c r="H434" s="1546" t="str">
        <f t="shared" si="70"/>
        <v/>
      </c>
      <c r="I434" s="540" t="str">
        <f t="shared" si="71"/>
        <v/>
      </c>
      <c r="J434" s="540" t="str">
        <f>IF(C429="","",IF(AND(C429&lt;&gt;"&lt;Subtransmission substation name&gt;",F434=""),"X",""))</f>
        <v/>
      </c>
      <c r="K434" s="560"/>
      <c r="L434" s="1541" t="str">
        <f>IF(AND(F432&lt;=F434),"","X")</f>
        <v/>
      </c>
      <c r="P434" s="49"/>
      <c r="R434" s="4"/>
    </row>
    <row r="435" spans="1:18" s="15" customFormat="1" ht="15" customHeight="1">
      <c r="A435" s="38"/>
      <c r="C435" s="3764"/>
      <c r="D435" s="328" t="s">
        <v>631</v>
      </c>
      <c r="E435" s="327" t="s">
        <v>1154</v>
      </c>
      <c r="F435" s="1692"/>
      <c r="H435" s="1546" t="str">
        <f t="shared" si="70"/>
        <v/>
      </c>
      <c r="I435" s="540" t="str">
        <f t="shared" si="71"/>
        <v/>
      </c>
      <c r="J435" s="540" t="str">
        <f>IF(C429="","",IF(AND(C429&lt;&gt;"&lt;Subtransmission substation name&gt;",F435=""),"X",""))</f>
        <v/>
      </c>
      <c r="K435" s="560"/>
      <c r="L435" s="1541" t="str">
        <f>IF(AND(F433&lt;=F435),"","X")</f>
        <v/>
      </c>
      <c r="P435" s="49"/>
      <c r="R435" s="4"/>
    </row>
    <row r="436" spans="1:18" s="15" customFormat="1" ht="15" customHeight="1">
      <c r="A436" s="38"/>
      <c r="C436" s="3764" t="s">
        <v>849</v>
      </c>
      <c r="D436" s="328" t="s">
        <v>725</v>
      </c>
      <c r="E436" s="327" t="s">
        <v>1153</v>
      </c>
      <c r="F436" s="1693"/>
      <c r="H436" s="1546" t="str">
        <f t="shared" si="70"/>
        <v/>
      </c>
      <c r="I436" s="559"/>
      <c r="J436" s="540" t="str">
        <f>IF(C429="","",IF(AND(C429&lt;&gt;"&lt;Subtransmission substation name&gt;",F436=""),"X",""))</f>
        <v/>
      </c>
      <c r="K436" s="560"/>
      <c r="L436" s="1842"/>
      <c r="P436" s="49"/>
      <c r="R436" s="4"/>
    </row>
    <row r="437" spans="1:18" s="15" customFormat="1" ht="15" customHeight="1">
      <c r="A437" s="38"/>
      <c r="C437" s="3764"/>
      <c r="D437" s="328" t="s">
        <v>725</v>
      </c>
      <c r="E437" s="327" t="s">
        <v>1154</v>
      </c>
      <c r="F437" s="1693"/>
      <c r="H437" s="1546" t="str">
        <f t="shared" si="70"/>
        <v/>
      </c>
      <c r="I437" s="559"/>
      <c r="J437" s="540" t="str">
        <f>IF(C429="","",IF(AND(C429&lt;&gt;"&lt;Subtransmission substation name&gt;",F437=""),"X",""))</f>
        <v/>
      </c>
      <c r="K437" s="560"/>
      <c r="L437" s="1842"/>
      <c r="P437" s="49"/>
      <c r="R437" s="4"/>
    </row>
    <row r="438" spans="1:18" s="15" customFormat="1" ht="15" customHeight="1">
      <c r="A438" s="38"/>
      <c r="C438" s="3764" t="s">
        <v>850</v>
      </c>
      <c r="D438" s="328" t="s">
        <v>1152</v>
      </c>
      <c r="E438" s="327" t="s">
        <v>1153</v>
      </c>
      <c r="F438" s="1694"/>
      <c r="H438" s="1546" t="str">
        <f t="shared" si="70"/>
        <v/>
      </c>
      <c r="I438" s="559"/>
      <c r="J438" s="540" t="str">
        <f>IF(C429="","",IF(AND(C429&lt;&gt;"&lt;Subtransmission substation name&gt;",F438=""),"X",""))</f>
        <v/>
      </c>
      <c r="K438" s="560"/>
      <c r="L438" s="1842"/>
      <c r="P438" s="49"/>
      <c r="R438" s="4"/>
    </row>
    <row r="439" spans="1:18" s="15" customFormat="1" ht="15" customHeight="1">
      <c r="A439" s="38"/>
      <c r="C439" s="3764"/>
      <c r="D439" s="328" t="s">
        <v>1152</v>
      </c>
      <c r="E439" s="327" t="s">
        <v>1154</v>
      </c>
      <c r="F439" s="1694"/>
      <c r="H439" s="1546" t="str">
        <f t="shared" si="70"/>
        <v/>
      </c>
      <c r="I439" s="559"/>
      <c r="J439" s="540" t="str">
        <f>IF(C429="","",IF(AND(C429&lt;&gt;"&lt;Subtransmission substation name&gt;",F439=""),"X",""))</f>
        <v/>
      </c>
      <c r="K439" s="560"/>
      <c r="L439" s="1842"/>
      <c r="P439" s="49"/>
      <c r="R439" s="4"/>
    </row>
    <row r="440" spans="1:18" s="15" customFormat="1" ht="15" customHeight="1">
      <c r="A440" s="38"/>
      <c r="C440" s="3764" t="s">
        <v>844</v>
      </c>
      <c r="D440" s="328" t="s">
        <v>845</v>
      </c>
      <c r="E440" s="327" t="s">
        <v>1153</v>
      </c>
      <c r="F440" s="1692"/>
      <c r="H440" s="1753"/>
      <c r="I440" s="559"/>
      <c r="J440" s="540" t="str">
        <f>IF(C429="","",IF(AND(C429&lt;&gt;"&lt;Subtransmission substation name&gt;",F440=""),"X",""))</f>
        <v/>
      </c>
      <c r="K440" s="540" t="str">
        <f>IF(C429="","",IF(LEFT(C429,5)="&lt;Subt","",IF(OR(F440="Winter",F440="Summer"),"","X")))</f>
        <v/>
      </c>
      <c r="L440" s="1842"/>
      <c r="P440" s="49"/>
      <c r="R440" s="4"/>
    </row>
    <row r="441" spans="1:18" s="15" customFormat="1" ht="15" customHeight="1">
      <c r="A441" s="38"/>
      <c r="C441" s="3764"/>
      <c r="D441" s="328" t="s">
        <v>845</v>
      </c>
      <c r="E441" s="327" t="s">
        <v>1154</v>
      </c>
      <c r="F441" s="1692"/>
      <c r="H441" s="1753"/>
      <c r="I441" s="559"/>
      <c r="J441" s="540" t="str">
        <f>IF(C429="","",IF(AND(C429&lt;&gt;"&lt;Subtransmission substation name&gt;",F441=""),"X",""))</f>
        <v/>
      </c>
      <c r="K441" s="540" t="str">
        <f>IF(C429="","",IF(LEFT(C429,5)="&lt;Subt","",IF(OR(F441="Winter",F441="Summer"),"","X")))</f>
        <v/>
      </c>
      <c r="L441" s="1842"/>
      <c r="P441" s="49"/>
      <c r="R441" s="4"/>
    </row>
    <row r="442" spans="1:18" s="15" customFormat="1" ht="15" customHeight="1">
      <c r="A442" s="38"/>
      <c r="C442" s="3764" t="s">
        <v>851</v>
      </c>
      <c r="D442" s="328" t="s">
        <v>709</v>
      </c>
      <c r="E442" s="327" t="s">
        <v>1153</v>
      </c>
      <c r="F442" s="1692"/>
      <c r="H442" s="1546" t="str">
        <f t="shared" ref="H442:H451" si="72">IF(ISNONTEXT(F442)=TRUE,"","X")</f>
        <v/>
      </c>
      <c r="I442" s="540" t="str">
        <f t="shared" ref="I442:I451" si="73">IF(AND(F442&gt;=0)=TRUE,"","X")</f>
        <v/>
      </c>
      <c r="J442" s="540" t="str">
        <f>IF(C429="","",IF(AND(C429&lt;&gt;"&lt;Subtransmission substation name&gt;",F442=""),"X",""))</f>
        <v/>
      </c>
      <c r="K442" s="560"/>
      <c r="L442" s="1842"/>
      <c r="P442" s="49"/>
      <c r="R442" s="4"/>
    </row>
    <row r="443" spans="1:18" s="15" customFormat="1" ht="15" customHeight="1">
      <c r="A443" s="38"/>
      <c r="C443" s="3764"/>
      <c r="D443" s="328" t="s">
        <v>709</v>
      </c>
      <c r="E443" s="327" t="s">
        <v>1154</v>
      </c>
      <c r="F443" s="1692"/>
      <c r="H443" s="1546" t="str">
        <f t="shared" si="72"/>
        <v/>
      </c>
      <c r="I443" s="540" t="str">
        <f t="shared" si="73"/>
        <v/>
      </c>
      <c r="J443" s="540" t="str">
        <f>IF(C429="","",IF(AND(C429&lt;&gt;"&lt;Subtransmission substation name&gt;",F443=""),"X",""))</f>
        <v/>
      </c>
      <c r="K443" s="560"/>
      <c r="L443" s="1842"/>
      <c r="P443" s="49"/>
      <c r="R443" s="4"/>
    </row>
    <row r="444" spans="1:18" s="15" customFormat="1" ht="15" customHeight="1">
      <c r="A444" s="38"/>
      <c r="C444" s="3764" t="s">
        <v>852</v>
      </c>
      <c r="D444" s="328" t="s">
        <v>709</v>
      </c>
      <c r="E444" s="327" t="s">
        <v>1153</v>
      </c>
      <c r="F444" s="1692"/>
      <c r="H444" s="1546" t="str">
        <f t="shared" si="72"/>
        <v/>
      </c>
      <c r="I444" s="540" t="str">
        <f t="shared" si="73"/>
        <v/>
      </c>
      <c r="J444" s="540" t="str">
        <f>IF(C429="","",IF(AND(C429&lt;&gt;"&lt;Subtransmission substation name&gt;",F444=""),"X",""))</f>
        <v/>
      </c>
      <c r="K444" s="560"/>
      <c r="L444" s="1541" t="str">
        <f>IF(AND(F444&lt;=F446),"","X")</f>
        <v/>
      </c>
      <c r="P444" s="49"/>
      <c r="R444" s="4"/>
    </row>
    <row r="445" spans="1:18" s="15" customFormat="1" ht="15" customHeight="1">
      <c r="A445" s="38"/>
      <c r="C445" s="3764"/>
      <c r="D445" s="328" t="s">
        <v>709</v>
      </c>
      <c r="E445" s="327" t="s">
        <v>1154</v>
      </c>
      <c r="F445" s="1692"/>
      <c r="H445" s="1546" t="str">
        <f t="shared" si="72"/>
        <v/>
      </c>
      <c r="I445" s="540" t="str">
        <f t="shared" si="73"/>
        <v/>
      </c>
      <c r="J445" s="540" t="str">
        <f>IF(C429="","",IF(AND(C429&lt;&gt;"&lt;Subtransmission substation name&gt;",F445=""),"X",""))</f>
        <v/>
      </c>
      <c r="K445" s="560"/>
      <c r="L445" s="1541" t="str">
        <f>IF(AND(F445&lt;=F447),"","X")</f>
        <v/>
      </c>
      <c r="P445" s="49"/>
      <c r="R445" s="4"/>
    </row>
    <row r="446" spans="1:18" s="15" customFormat="1" ht="15" customHeight="1">
      <c r="A446" s="38"/>
      <c r="C446" s="3764" t="s">
        <v>852</v>
      </c>
      <c r="D446" s="328" t="s">
        <v>631</v>
      </c>
      <c r="E446" s="327" t="s">
        <v>1153</v>
      </c>
      <c r="F446" s="1692"/>
      <c r="H446" s="1546" t="str">
        <f t="shared" si="72"/>
        <v/>
      </c>
      <c r="I446" s="540" t="str">
        <f t="shared" si="73"/>
        <v/>
      </c>
      <c r="J446" s="540" t="str">
        <f>IF(C429="","",IF(AND(C429&lt;&gt;"&lt;Subtransmission substation name&gt;",F446=""),"X",""))</f>
        <v/>
      </c>
      <c r="K446" s="560"/>
      <c r="L446" s="1541" t="str">
        <f>IF(AND(F444&lt;=F446),"","X")</f>
        <v/>
      </c>
      <c r="P446" s="49"/>
      <c r="R446" s="4"/>
    </row>
    <row r="447" spans="1:18" s="15" customFormat="1" ht="15" customHeight="1">
      <c r="A447" s="38"/>
      <c r="C447" s="3764"/>
      <c r="D447" s="328" t="s">
        <v>631</v>
      </c>
      <c r="E447" s="327" t="s">
        <v>1154</v>
      </c>
      <c r="F447" s="1692"/>
      <c r="H447" s="1546" t="str">
        <f t="shared" si="72"/>
        <v/>
      </c>
      <c r="I447" s="540" t="str">
        <f t="shared" si="73"/>
        <v/>
      </c>
      <c r="J447" s="540" t="str">
        <f>IF(C429="","",IF(AND(C429&lt;&gt;"&lt;Subtransmission substation name&gt;",F447=""),"X",""))</f>
        <v/>
      </c>
      <c r="K447" s="560"/>
      <c r="L447" s="1541" t="str">
        <f>IF(AND(F445&lt;=F447),"","X")</f>
        <v/>
      </c>
      <c r="P447" s="49"/>
      <c r="R447" s="4"/>
    </row>
    <row r="448" spans="1:18" s="15" customFormat="1" ht="15" customHeight="1">
      <c r="A448" s="38"/>
      <c r="C448" s="3764" t="s">
        <v>853</v>
      </c>
      <c r="D448" s="328" t="s">
        <v>709</v>
      </c>
      <c r="E448" s="327" t="s">
        <v>1153</v>
      </c>
      <c r="F448" s="1692"/>
      <c r="H448" s="1546" t="str">
        <f t="shared" si="72"/>
        <v/>
      </c>
      <c r="I448" s="540" t="str">
        <f t="shared" si="73"/>
        <v/>
      </c>
      <c r="J448" s="540" t="str">
        <f>IF(C429="","",IF(AND(C429&lt;&gt;"&lt;Subtransmission substation name&gt;",F448=""),"X",""))</f>
        <v/>
      </c>
      <c r="K448" s="560"/>
      <c r="L448" s="1541" t="str">
        <f>IF(AND(F448&lt;=F450),"","X")</f>
        <v/>
      </c>
      <c r="P448" s="49"/>
      <c r="R448" s="4"/>
    </row>
    <row r="449" spans="1:18" s="15" customFormat="1" ht="15" customHeight="1">
      <c r="A449" s="38"/>
      <c r="C449" s="3764"/>
      <c r="D449" s="328" t="s">
        <v>709</v>
      </c>
      <c r="E449" s="327" t="s">
        <v>1154</v>
      </c>
      <c r="F449" s="1692"/>
      <c r="H449" s="1546" t="str">
        <f t="shared" si="72"/>
        <v/>
      </c>
      <c r="I449" s="540" t="str">
        <f t="shared" si="73"/>
        <v/>
      </c>
      <c r="J449" s="540" t="str">
        <f>IF(C429="","",IF(AND(C429&lt;&gt;"&lt;Subtransmission substation name&gt;",F449=""),"X",""))</f>
        <v/>
      </c>
      <c r="K449" s="560"/>
      <c r="L449" s="1541" t="str">
        <f>IF(AND(F449&lt;=F451),"","X")</f>
        <v/>
      </c>
      <c r="P449" s="49"/>
      <c r="R449" s="4"/>
    </row>
    <row r="450" spans="1:18" s="15" customFormat="1" ht="15" customHeight="1">
      <c r="A450" s="38"/>
      <c r="C450" s="3764" t="s">
        <v>853</v>
      </c>
      <c r="D450" s="328" t="s">
        <v>631</v>
      </c>
      <c r="E450" s="327" t="s">
        <v>1153</v>
      </c>
      <c r="F450" s="1692"/>
      <c r="H450" s="1546" t="str">
        <f t="shared" si="72"/>
        <v/>
      </c>
      <c r="I450" s="540" t="str">
        <f t="shared" si="73"/>
        <v/>
      </c>
      <c r="J450" s="540" t="str">
        <f>IF(C429="","",IF(AND(C429&lt;&gt;"&lt;Subtransmission substation name&gt;",F450=""),"X",""))</f>
        <v/>
      </c>
      <c r="K450" s="560"/>
      <c r="L450" s="1541" t="str">
        <f>IF(AND(F448&lt;=F450),"","X")</f>
        <v/>
      </c>
      <c r="P450" s="49"/>
      <c r="R450" s="4"/>
    </row>
    <row r="451" spans="1:18" s="15" customFormat="1" ht="15" customHeight="1">
      <c r="A451" s="38"/>
      <c r="C451" s="3765"/>
      <c r="D451" s="331" t="s">
        <v>631</v>
      </c>
      <c r="E451" s="332" t="s">
        <v>1154</v>
      </c>
      <c r="F451" s="1690"/>
      <c r="H451" s="1547" t="str">
        <f t="shared" si="72"/>
        <v/>
      </c>
      <c r="I451" s="1542" t="str">
        <f t="shared" si="73"/>
        <v/>
      </c>
      <c r="J451" s="1542" t="str">
        <f>IF(C429="","",IF(AND(C429&lt;&gt;"&lt;Subtransmission substation name&gt;",F451=""),"X",""))</f>
        <v/>
      </c>
      <c r="K451" s="1627"/>
      <c r="L451" s="1544" t="str">
        <f>IF(AND(F449&lt;=F451),"","X")</f>
        <v/>
      </c>
      <c r="P451" s="49"/>
      <c r="R451" s="4"/>
    </row>
    <row r="452" spans="1:18" s="15" customFormat="1" ht="15" customHeight="1">
      <c r="A452" s="2072">
        <v>20</v>
      </c>
      <c r="C452" s="631" t="s">
        <v>846</v>
      </c>
      <c r="H452" s="1843"/>
      <c r="P452" s="49"/>
      <c r="R452" s="4"/>
    </row>
    <row r="453" spans="1:18" s="15" customFormat="1" ht="15" customHeight="1">
      <c r="A453" s="38"/>
      <c r="C453" s="3763" t="s">
        <v>848</v>
      </c>
      <c r="D453" s="329" t="s">
        <v>631</v>
      </c>
      <c r="E453" s="330" t="s">
        <v>1153</v>
      </c>
      <c r="F453" s="1691"/>
      <c r="H453" s="2149" t="str">
        <f>IF(ISNONTEXT(F453)=TRUE,"","X")</f>
        <v/>
      </c>
      <c r="I453" s="2150" t="str">
        <f>IF(AND(F453&gt;=0)=TRUE,"","X")</f>
        <v/>
      </c>
      <c r="J453" s="2150" t="str">
        <f>IF(C452="","",IF(AND(C452&lt;&gt;"&lt;Subtransmission substation name&gt;",F453=""),"X",""))</f>
        <v/>
      </c>
      <c r="K453" s="2440"/>
      <c r="L453" s="2260"/>
      <c r="P453" s="49"/>
      <c r="R453" s="4"/>
    </row>
    <row r="454" spans="1:18" s="15" customFormat="1" ht="15" customHeight="1">
      <c r="A454" s="38"/>
      <c r="C454" s="3764"/>
      <c r="D454" s="328" t="s">
        <v>631</v>
      </c>
      <c r="E454" s="327" t="s">
        <v>1154</v>
      </c>
      <c r="F454" s="1692"/>
      <c r="H454" s="1546" t="str">
        <f>IF(ISNONTEXT(F454)=TRUE,"","X")</f>
        <v/>
      </c>
      <c r="I454" s="540" t="str">
        <f>IF(AND(F454&gt;=0)=TRUE,"","X")</f>
        <v/>
      </c>
      <c r="J454" s="540" t="str">
        <f>IF(C452="","",IF(AND(C452&lt;&gt;"&lt;Subtransmission substation name&gt;",F454=""),"X",""))</f>
        <v/>
      </c>
      <c r="K454" s="560"/>
      <c r="L454" s="1842"/>
      <c r="P454" s="49"/>
      <c r="R454" s="4"/>
    </row>
    <row r="455" spans="1:18" s="15" customFormat="1" ht="15" customHeight="1">
      <c r="A455" s="38"/>
      <c r="C455" s="3764" t="s">
        <v>847</v>
      </c>
      <c r="D455" s="328" t="s">
        <v>709</v>
      </c>
      <c r="E455" s="327" t="s">
        <v>1153</v>
      </c>
      <c r="F455" s="1692"/>
      <c r="H455" s="1546" t="str">
        <f t="shared" ref="H455:H462" si="74">IF(ISNONTEXT(F455)=TRUE,"","X")</f>
        <v/>
      </c>
      <c r="I455" s="540" t="str">
        <f t="shared" ref="I455:I458" si="75">IF(AND(F455&gt;=0)=TRUE,"","X")</f>
        <v/>
      </c>
      <c r="J455" s="540" t="str">
        <f>IF(C452="","",IF(AND(C452&lt;&gt;"&lt;Subtransmission substation name&gt;",F455=""),"X",""))</f>
        <v/>
      </c>
      <c r="K455" s="560"/>
      <c r="L455" s="1541" t="str">
        <f>IF(AND(F455&lt;=F457),"","X")</f>
        <v/>
      </c>
      <c r="P455" s="49"/>
      <c r="R455" s="4"/>
    </row>
    <row r="456" spans="1:18" s="15" customFormat="1" ht="15" customHeight="1">
      <c r="A456" s="38"/>
      <c r="C456" s="3764"/>
      <c r="D456" s="328" t="s">
        <v>709</v>
      </c>
      <c r="E456" s="327" t="s">
        <v>1154</v>
      </c>
      <c r="F456" s="1692"/>
      <c r="H456" s="1546" t="str">
        <f t="shared" si="74"/>
        <v/>
      </c>
      <c r="I456" s="540" t="str">
        <f t="shared" si="75"/>
        <v/>
      </c>
      <c r="J456" s="540" t="str">
        <f>IF(C452="","",IF(AND(C452&lt;&gt;"&lt;Subtransmission substation name&gt;",F456=""),"X",""))</f>
        <v/>
      </c>
      <c r="K456" s="560"/>
      <c r="L456" s="1541" t="str">
        <f>IF(AND(F456&lt;=F458),"","X")</f>
        <v/>
      </c>
      <c r="P456" s="49"/>
      <c r="R456" s="4"/>
    </row>
    <row r="457" spans="1:18" s="15" customFormat="1" ht="15" customHeight="1">
      <c r="A457" s="38"/>
      <c r="C457" s="3764" t="s">
        <v>847</v>
      </c>
      <c r="D457" s="328" t="s">
        <v>631</v>
      </c>
      <c r="E457" s="327" t="s">
        <v>1153</v>
      </c>
      <c r="F457" s="1692"/>
      <c r="H457" s="1546" t="str">
        <f t="shared" si="74"/>
        <v/>
      </c>
      <c r="I457" s="540" t="str">
        <f t="shared" si="75"/>
        <v/>
      </c>
      <c r="J457" s="540" t="str">
        <f>IF(C452="","",IF(AND(C452&lt;&gt;"&lt;Subtransmission substation name&gt;",F457=""),"X",""))</f>
        <v/>
      </c>
      <c r="K457" s="560"/>
      <c r="L457" s="1541" t="str">
        <f>IF(AND(F455&lt;=F457),"","X")</f>
        <v/>
      </c>
      <c r="P457" s="49"/>
      <c r="R457" s="4"/>
    </row>
    <row r="458" spans="1:18" s="15" customFormat="1" ht="15" customHeight="1">
      <c r="A458" s="38"/>
      <c r="C458" s="3764"/>
      <c r="D458" s="328" t="s">
        <v>631</v>
      </c>
      <c r="E458" s="327" t="s">
        <v>1154</v>
      </c>
      <c r="F458" s="1692"/>
      <c r="H458" s="1546" t="str">
        <f t="shared" si="74"/>
        <v/>
      </c>
      <c r="I458" s="540" t="str">
        <f t="shared" si="75"/>
        <v/>
      </c>
      <c r="J458" s="540" t="str">
        <f>IF(C452="","",IF(AND(C452&lt;&gt;"&lt;Subtransmission substation name&gt;",F458=""),"X",""))</f>
        <v/>
      </c>
      <c r="K458" s="560"/>
      <c r="L458" s="1541" t="str">
        <f>IF(AND(F456&lt;=F458),"","X")</f>
        <v/>
      </c>
      <c r="P458" s="49"/>
      <c r="R458" s="4"/>
    </row>
    <row r="459" spans="1:18" s="15" customFormat="1" ht="15" customHeight="1">
      <c r="A459" s="38"/>
      <c r="C459" s="3764" t="s">
        <v>849</v>
      </c>
      <c r="D459" s="328" t="s">
        <v>725</v>
      </c>
      <c r="E459" s="327" t="s">
        <v>1153</v>
      </c>
      <c r="F459" s="1693"/>
      <c r="H459" s="1546" t="str">
        <f t="shared" si="74"/>
        <v/>
      </c>
      <c r="I459" s="559"/>
      <c r="J459" s="540" t="str">
        <f>IF(C452="","",IF(AND(C452&lt;&gt;"&lt;Subtransmission substation name&gt;",F459=""),"X",""))</f>
        <v/>
      </c>
      <c r="K459" s="560"/>
      <c r="L459" s="1842"/>
      <c r="P459" s="49"/>
      <c r="R459" s="4"/>
    </row>
    <row r="460" spans="1:18" s="15" customFormat="1" ht="15" customHeight="1">
      <c r="A460" s="38"/>
      <c r="C460" s="3764"/>
      <c r="D460" s="328" t="s">
        <v>725</v>
      </c>
      <c r="E460" s="327" t="s">
        <v>1154</v>
      </c>
      <c r="F460" s="1693"/>
      <c r="H460" s="1546" t="str">
        <f t="shared" si="74"/>
        <v/>
      </c>
      <c r="I460" s="559"/>
      <c r="J460" s="540" t="str">
        <f>IF(C452="","",IF(AND(C452&lt;&gt;"&lt;Subtransmission substation name&gt;",F460=""),"X",""))</f>
        <v/>
      </c>
      <c r="K460" s="560"/>
      <c r="L460" s="1842"/>
      <c r="P460" s="49"/>
      <c r="R460" s="4"/>
    </row>
    <row r="461" spans="1:18" s="15" customFormat="1" ht="15" customHeight="1">
      <c r="A461" s="38"/>
      <c r="C461" s="3764" t="s">
        <v>850</v>
      </c>
      <c r="D461" s="328" t="s">
        <v>1152</v>
      </c>
      <c r="E461" s="327" t="s">
        <v>1153</v>
      </c>
      <c r="F461" s="1694"/>
      <c r="H461" s="1546" t="str">
        <f t="shared" si="74"/>
        <v/>
      </c>
      <c r="I461" s="559"/>
      <c r="J461" s="540" t="str">
        <f>IF(C452="","",IF(AND(C452&lt;&gt;"&lt;Subtransmission substation name&gt;",F461=""),"X",""))</f>
        <v/>
      </c>
      <c r="K461" s="560"/>
      <c r="L461" s="1842"/>
      <c r="P461" s="49"/>
      <c r="R461" s="4"/>
    </row>
    <row r="462" spans="1:18" s="15" customFormat="1" ht="15" customHeight="1">
      <c r="A462" s="38"/>
      <c r="C462" s="3764"/>
      <c r="D462" s="328" t="s">
        <v>1152</v>
      </c>
      <c r="E462" s="327" t="s">
        <v>1154</v>
      </c>
      <c r="F462" s="1694"/>
      <c r="H462" s="1546" t="str">
        <f t="shared" si="74"/>
        <v/>
      </c>
      <c r="I462" s="559"/>
      <c r="J462" s="540" t="str">
        <f>IF(C452="","",IF(AND(C452&lt;&gt;"&lt;Subtransmission substation name&gt;",F462=""),"X",""))</f>
        <v/>
      </c>
      <c r="K462" s="560"/>
      <c r="L462" s="1842"/>
      <c r="P462" s="49"/>
      <c r="R462" s="4"/>
    </row>
    <row r="463" spans="1:18" s="15" customFormat="1" ht="15" customHeight="1">
      <c r="A463" s="38"/>
      <c r="C463" s="3764" t="s">
        <v>844</v>
      </c>
      <c r="D463" s="328" t="s">
        <v>845</v>
      </c>
      <c r="E463" s="327" t="s">
        <v>1153</v>
      </c>
      <c r="F463" s="1692"/>
      <c r="H463" s="1753"/>
      <c r="I463" s="559"/>
      <c r="J463" s="540" t="str">
        <f>IF(C452="","",IF(AND(C452&lt;&gt;"&lt;Subtransmission substation name&gt;",F463=""),"X",""))</f>
        <v/>
      </c>
      <c r="K463" s="540" t="str">
        <f>IF(C452="","",IF(LEFT(C452,5)="&lt;Subt","",IF(OR(F463="Winter",F463="Summer"),"","X")))</f>
        <v/>
      </c>
      <c r="L463" s="1842"/>
      <c r="P463" s="49"/>
      <c r="R463" s="4"/>
    </row>
    <row r="464" spans="1:18" s="15" customFormat="1" ht="15" customHeight="1">
      <c r="A464" s="38"/>
      <c r="C464" s="3764"/>
      <c r="D464" s="328" t="s">
        <v>845</v>
      </c>
      <c r="E464" s="327" t="s">
        <v>1154</v>
      </c>
      <c r="F464" s="1692"/>
      <c r="H464" s="1753"/>
      <c r="I464" s="559"/>
      <c r="J464" s="540" t="str">
        <f>IF(C452="","",IF(AND(C452&lt;&gt;"&lt;Subtransmission substation name&gt;",F464=""),"X",""))</f>
        <v/>
      </c>
      <c r="K464" s="540" t="str">
        <f>IF(C452="","",IF(LEFT(C452,5)="&lt;Subt","",IF(OR(F464="Winter",F464="Summer"),"","X")))</f>
        <v/>
      </c>
      <c r="L464" s="1842"/>
      <c r="P464" s="49"/>
      <c r="R464" s="4"/>
    </row>
    <row r="465" spans="1:18" s="15" customFormat="1" ht="15" customHeight="1">
      <c r="A465" s="38"/>
      <c r="C465" s="3764" t="s">
        <v>851</v>
      </c>
      <c r="D465" s="328" t="s">
        <v>709</v>
      </c>
      <c r="E465" s="327" t="s">
        <v>1153</v>
      </c>
      <c r="F465" s="1692"/>
      <c r="H465" s="1546" t="str">
        <f t="shared" ref="H465:H474" si="76">IF(ISNONTEXT(F465)=TRUE,"","X")</f>
        <v/>
      </c>
      <c r="I465" s="540" t="str">
        <f t="shared" ref="I465:I474" si="77">IF(AND(F465&gt;=0)=TRUE,"","X")</f>
        <v/>
      </c>
      <c r="J465" s="540" t="str">
        <f>IF(C452="","",IF(AND(C452&lt;&gt;"&lt;Subtransmission substation name&gt;",F465=""),"X",""))</f>
        <v/>
      </c>
      <c r="K465" s="560"/>
      <c r="L465" s="1842"/>
      <c r="P465" s="49"/>
      <c r="R465" s="4"/>
    </row>
    <row r="466" spans="1:18" s="15" customFormat="1" ht="15" customHeight="1">
      <c r="A466" s="38"/>
      <c r="C466" s="3764"/>
      <c r="D466" s="328" t="s">
        <v>709</v>
      </c>
      <c r="E466" s="327" t="s">
        <v>1154</v>
      </c>
      <c r="F466" s="1692"/>
      <c r="H466" s="1546" t="str">
        <f t="shared" si="76"/>
        <v/>
      </c>
      <c r="I466" s="540" t="str">
        <f t="shared" si="77"/>
        <v/>
      </c>
      <c r="J466" s="540" t="str">
        <f>IF(C452="","",IF(AND(C452&lt;&gt;"&lt;Subtransmission substation name&gt;",F466=""),"X",""))</f>
        <v/>
      </c>
      <c r="K466" s="560"/>
      <c r="L466" s="1842"/>
      <c r="P466" s="49"/>
      <c r="R466" s="4"/>
    </row>
    <row r="467" spans="1:18" s="15" customFormat="1" ht="15" customHeight="1">
      <c r="A467" s="38"/>
      <c r="C467" s="3764" t="s">
        <v>852</v>
      </c>
      <c r="D467" s="328" t="s">
        <v>709</v>
      </c>
      <c r="E467" s="327" t="s">
        <v>1153</v>
      </c>
      <c r="F467" s="1692"/>
      <c r="H467" s="1546" t="str">
        <f t="shared" si="76"/>
        <v/>
      </c>
      <c r="I467" s="540" t="str">
        <f t="shared" si="77"/>
        <v/>
      </c>
      <c r="J467" s="540" t="str">
        <f>IF(C452="","",IF(AND(C452&lt;&gt;"&lt;Subtransmission substation name&gt;",F467=""),"X",""))</f>
        <v/>
      </c>
      <c r="K467" s="560"/>
      <c r="L467" s="1541" t="str">
        <f>IF(AND(F467&lt;=F469),"","X")</f>
        <v/>
      </c>
      <c r="P467" s="49"/>
      <c r="R467" s="4"/>
    </row>
    <row r="468" spans="1:18" s="15" customFormat="1" ht="15" customHeight="1">
      <c r="A468" s="38"/>
      <c r="C468" s="3764"/>
      <c r="D468" s="328" t="s">
        <v>709</v>
      </c>
      <c r="E468" s="327" t="s">
        <v>1154</v>
      </c>
      <c r="F468" s="1692"/>
      <c r="H468" s="1546" t="str">
        <f t="shared" si="76"/>
        <v/>
      </c>
      <c r="I468" s="540" t="str">
        <f t="shared" si="77"/>
        <v/>
      </c>
      <c r="J468" s="540" t="str">
        <f>IF(C452="","",IF(AND(C452&lt;&gt;"&lt;Subtransmission substation name&gt;",F468=""),"X",""))</f>
        <v/>
      </c>
      <c r="K468" s="560"/>
      <c r="L468" s="1541" t="str">
        <f>IF(AND(F468&lt;=F470),"","X")</f>
        <v/>
      </c>
      <c r="P468" s="49"/>
      <c r="R468" s="4"/>
    </row>
    <row r="469" spans="1:18" s="15" customFormat="1" ht="15" customHeight="1">
      <c r="A469" s="38"/>
      <c r="C469" s="3764" t="s">
        <v>852</v>
      </c>
      <c r="D469" s="328" t="s">
        <v>631</v>
      </c>
      <c r="E469" s="327" t="s">
        <v>1153</v>
      </c>
      <c r="F469" s="1692"/>
      <c r="H469" s="1546" t="str">
        <f t="shared" si="76"/>
        <v/>
      </c>
      <c r="I469" s="540" t="str">
        <f t="shared" si="77"/>
        <v/>
      </c>
      <c r="J469" s="540" t="str">
        <f>IF(C452="","",IF(AND(C452&lt;&gt;"&lt;Subtransmission substation name&gt;",F469=""),"X",""))</f>
        <v/>
      </c>
      <c r="K469" s="560"/>
      <c r="L469" s="1541" t="str">
        <f>IF(AND(F467&lt;=F469),"","X")</f>
        <v/>
      </c>
      <c r="P469" s="49"/>
      <c r="R469" s="4"/>
    </row>
    <row r="470" spans="1:18" s="15" customFormat="1" ht="15" customHeight="1">
      <c r="A470" s="38"/>
      <c r="C470" s="3764"/>
      <c r="D470" s="328" t="s">
        <v>631</v>
      </c>
      <c r="E470" s="327" t="s">
        <v>1154</v>
      </c>
      <c r="F470" s="1692"/>
      <c r="H470" s="1546" t="str">
        <f t="shared" si="76"/>
        <v/>
      </c>
      <c r="I470" s="540" t="str">
        <f t="shared" si="77"/>
        <v/>
      </c>
      <c r="J470" s="540" t="str">
        <f>IF(C452="","",IF(AND(C452&lt;&gt;"&lt;Subtransmission substation name&gt;",F470=""),"X",""))</f>
        <v/>
      </c>
      <c r="K470" s="560"/>
      <c r="L470" s="1541" t="str">
        <f>IF(AND(F468&lt;=F470),"","X")</f>
        <v/>
      </c>
      <c r="P470" s="49"/>
      <c r="R470" s="4"/>
    </row>
    <row r="471" spans="1:18" s="15" customFormat="1" ht="15" customHeight="1">
      <c r="A471" s="38"/>
      <c r="C471" s="3764" t="s">
        <v>853</v>
      </c>
      <c r="D471" s="328" t="s">
        <v>709</v>
      </c>
      <c r="E471" s="327" t="s">
        <v>1153</v>
      </c>
      <c r="F471" s="1692"/>
      <c r="H471" s="1546" t="str">
        <f t="shared" si="76"/>
        <v/>
      </c>
      <c r="I471" s="540" t="str">
        <f t="shared" si="77"/>
        <v/>
      </c>
      <c r="J471" s="540" t="str">
        <f>IF(C452="","",IF(AND(C452&lt;&gt;"&lt;Subtransmission substation name&gt;",F471=""),"X",""))</f>
        <v/>
      </c>
      <c r="K471" s="560"/>
      <c r="L471" s="1541" t="str">
        <f>IF(AND(F471&lt;=F473),"","X")</f>
        <v/>
      </c>
      <c r="P471" s="49"/>
      <c r="R471" s="4"/>
    </row>
    <row r="472" spans="1:18" s="15" customFormat="1" ht="15" customHeight="1">
      <c r="A472" s="38"/>
      <c r="C472" s="3764"/>
      <c r="D472" s="328" t="s">
        <v>709</v>
      </c>
      <c r="E472" s="327" t="s">
        <v>1154</v>
      </c>
      <c r="F472" s="1692"/>
      <c r="H472" s="1546" t="str">
        <f t="shared" si="76"/>
        <v/>
      </c>
      <c r="I472" s="540" t="str">
        <f t="shared" si="77"/>
        <v/>
      </c>
      <c r="J472" s="540" t="str">
        <f>IF(C452="","",IF(AND(C452&lt;&gt;"&lt;Subtransmission substation name&gt;",F472=""),"X",""))</f>
        <v/>
      </c>
      <c r="K472" s="560"/>
      <c r="L472" s="1541" t="str">
        <f>IF(AND(F472&lt;=F474),"","X")</f>
        <v/>
      </c>
      <c r="P472" s="49"/>
      <c r="R472" s="4"/>
    </row>
    <row r="473" spans="1:18" s="15" customFormat="1" ht="15" customHeight="1">
      <c r="A473" s="38"/>
      <c r="C473" s="3764" t="s">
        <v>853</v>
      </c>
      <c r="D473" s="328" t="s">
        <v>631</v>
      </c>
      <c r="E473" s="327" t="s">
        <v>1153</v>
      </c>
      <c r="F473" s="1692"/>
      <c r="H473" s="1546" t="str">
        <f t="shared" si="76"/>
        <v/>
      </c>
      <c r="I473" s="540" t="str">
        <f t="shared" si="77"/>
        <v/>
      </c>
      <c r="J473" s="540" t="str">
        <f>IF(C452="","",IF(AND(C452&lt;&gt;"&lt;Subtransmission substation name&gt;",F473=""),"X",""))</f>
        <v/>
      </c>
      <c r="K473" s="560"/>
      <c r="L473" s="1541" t="str">
        <f>IF(AND(F471&lt;=F473),"","X")</f>
        <v/>
      </c>
      <c r="P473" s="49"/>
      <c r="R473" s="4"/>
    </row>
    <row r="474" spans="1:18" s="15" customFormat="1" ht="15" customHeight="1">
      <c r="A474" s="38"/>
      <c r="C474" s="3765"/>
      <c r="D474" s="331" t="s">
        <v>631</v>
      </c>
      <c r="E474" s="332" t="s">
        <v>1154</v>
      </c>
      <c r="F474" s="1690"/>
      <c r="H474" s="1547" t="str">
        <f t="shared" si="76"/>
        <v/>
      </c>
      <c r="I474" s="1542" t="str">
        <f t="shared" si="77"/>
        <v/>
      </c>
      <c r="J474" s="1542" t="str">
        <f>IF(C452="","",IF(AND(C452&lt;&gt;"&lt;Subtransmission substation name&gt;",F474=""),"X",""))</f>
        <v/>
      </c>
      <c r="K474" s="1627"/>
      <c r="L474" s="1544" t="str">
        <f>IF(AND(F472&lt;=F474),"","X")</f>
        <v/>
      </c>
      <c r="P474" s="49"/>
      <c r="R474" s="4"/>
    </row>
    <row r="475" spans="1:18" s="15" customFormat="1" ht="15" customHeight="1">
      <c r="A475" s="2072">
        <v>21</v>
      </c>
      <c r="C475" s="631" t="s">
        <v>846</v>
      </c>
      <c r="H475" s="4"/>
      <c r="P475" s="49"/>
    </row>
    <row r="476" spans="1:18" s="15" customFormat="1" ht="15" customHeight="1">
      <c r="A476" s="127"/>
      <c r="C476" s="3763" t="s">
        <v>848</v>
      </c>
      <c r="D476" s="329" t="s">
        <v>631</v>
      </c>
      <c r="E476" s="330" t="s">
        <v>1153</v>
      </c>
      <c r="F476" s="1691"/>
      <c r="H476" s="2149" t="str">
        <f>IF(ISNONTEXT(F476)=TRUE,"","X")</f>
        <v/>
      </c>
      <c r="I476" s="2150" t="str">
        <f>IF(AND(F476&gt;=0)=TRUE,"","X")</f>
        <v/>
      </c>
      <c r="J476" s="2150" t="str">
        <f>IF(C475="","",IF(AND(C475&lt;&gt;"&lt;Subtransmission substation name&gt;",F476=""),"X",""))</f>
        <v/>
      </c>
      <c r="K476" s="2440"/>
      <c r="L476" s="2260"/>
      <c r="P476" s="49"/>
      <c r="R476" s="4"/>
    </row>
    <row r="477" spans="1:18" s="15" customFormat="1" ht="15" customHeight="1">
      <c r="A477" s="38"/>
      <c r="C477" s="3764"/>
      <c r="D477" s="328" t="s">
        <v>631</v>
      </c>
      <c r="E477" s="327" t="s">
        <v>1154</v>
      </c>
      <c r="F477" s="1692"/>
      <c r="H477" s="1546" t="str">
        <f>IF(ISNONTEXT(F477)=TRUE,"","X")</f>
        <v/>
      </c>
      <c r="I477" s="540" t="str">
        <f>IF(AND(F477&gt;=0)=TRUE,"","X")</f>
        <v/>
      </c>
      <c r="J477" s="540" t="str">
        <f>IF(C475="","",IF(AND(C475&lt;&gt;"&lt;Subtransmission substation name&gt;",F477=""),"X",""))</f>
        <v/>
      </c>
      <c r="K477" s="560"/>
      <c r="L477" s="1842"/>
      <c r="P477" s="49"/>
      <c r="R477" s="4"/>
    </row>
    <row r="478" spans="1:18" s="15" customFormat="1" ht="15" customHeight="1">
      <c r="A478" s="38"/>
      <c r="C478" s="3764" t="s">
        <v>847</v>
      </c>
      <c r="D478" s="328" t="s">
        <v>709</v>
      </c>
      <c r="E478" s="327" t="s">
        <v>1153</v>
      </c>
      <c r="F478" s="1692"/>
      <c r="H478" s="1546" t="str">
        <f t="shared" ref="H478:H485" si="78">IF(ISNONTEXT(F478)=TRUE,"","X")</f>
        <v/>
      </c>
      <c r="I478" s="540" t="str">
        <f t="shared" ref="I478:I481" si="79">IF(AND(F478&gt;=0)=TRUE,"","X")</f>
        <v/>
      </c>
      <c r="J478" s="540" t="str">
        <f>IF(C475="","",IF(AND(C475&lt;&gt;"&lt;Subtransmission substation name&gt;",F478=""),"X",""))</f>
        <v/>
      </c>
      <c r="K478" s="560"/>
      <c r="L478" s="1541" t="str">
        <f>IF(AND(F478&lt;=F480),"","X")</f>
        <v/>
      </c>
      <c r="P478" s="49"/>
      <c r="R478" s="4"/>
    </row>
    <row r="479" spans="1:18" s="15" customFormat="1" ht="15" customHeight="1">
      <c r="A479" s="38"/>
      <c r="C479" s="3764"/>
      <c r="D479" s="328" t="s">
        <v>709</v>
      </c>
      <c r="E479" s="327" t="s">
        <v>1154</v>
      </c>
      <c r="F479" s="1692"/>
      <c r="H479" s="1546" t="str">
        <f t="shared" si="78"/>
        <v/>
      </c>
      <c r="I479" s="540" t="str">
        <f t="shared" si="79"/>
        <v/>
      </c>
      <c r="J479" s="540" t="str">
        <f>IF(C475="","",IF(AND(C475&lt;&gt;"&lt;Subtransmission substation name&gt;",F479=""),"X",""))</f>
        <v/>
      </c>
      <c r="K479" s="560"/>
      <c r="L479" s="1541" t="str">
        <f>IF(AND(F479&lt;=F481),"","X")</f>
        <v/>
      </c>
      <c r="P479" s="49"/>
      <c r="R479" s="4"/>
    </row>
    <row r="480" spans="1:18" s="15" customFormat="1" ht="15" customHeight="1">
      <c r="A480" s="38"/>
      <c r="C480" s="3764" t="s">
        <v>847</v>
      </c>
      <c r="D480" s="328" t="s">
        <v>631</v>
      </c>
      <c r="E480" s="327" t="s">
        <v>1153</v>
      </c>
      <c r="F480" s="1692"/>
      <c r="H480" s="1546" t="str">
        <f t="shared" si="78"/>
        <v/>
      </c>
      <c r="I480" s="540" t="str">
        <f t="shared" si="79"/>
        <v/>
      </c>
      <c r="J480" s="540" t="str">
        <f>IF(C475="","",IF(AND(C475&lt;&gt;"&lt;Subtransmission substation name&gt;",F480=""),"X",""))</f>
        <v/>
      </c>
      <c r="K480" s="560"/>
      <c r="L480" s="1541" t="str">
        <f>IF(AND(F478&lt;=F480),"","X")</f>
        <v/>
      </c>
      <c r="P480" s="49"/>
      <c r="R480" s="4"/>
    </row>
    <row r="481" spans="1:18" s="15" customFormat="1" ht="15" customHeight="1">
      <c r="A481" s="38"/>
      <c r="C481" s="3764"/>
      <c r="D481" s="328" t="s">
        <v>631</v>
      </c>
      <c r="E481" s="327" t="s">
        <v>1154</v>
      </c>
      <c r="F481" s="1692"/>
      <c r="H481" s="1546" t="str">
        <f t="shared" si="78"/>
        <v/>
      </c>
      <c r="I481" s="540" t="str">
        <f t="shared" si="79"/>
        <v/>
      </c>
      <c r="J481" s="540" t="str">
        <f>IF(C475="","",IF(AND(C475&lt;&gt;"&lt;Subtransmission substation name&gt;",F481=""),"X",""))</f>
        <v/>
      </c>
      <c r="K481" s="560"/>
      <c r="L481" s="1541" t="str">
        <f>IF(AND(F479&lt;=F481),"","X")</f>
        <v/>
      </c>
      <c r="P481" s="49"/>
      <c r="R481" s="4"/>
    </row>
    <row r="482" spans="1:18" s="15" customFormat="1" ht="15" customHeight="1">
      <c r="A482" s="38"/>
      <c r="C482" s="3764" t="s">
        <v>849</v>
      </c>
      <c r="D482" s="328" t="s">
        <v>725</v>
      </c>
      <c r="E482" s="327" t="s">
        <v>1153</v>
      </c>
      <c r="F482" s="1693"/>
      <c r="H482" s="1546" t="str">
        <f t="shared" si="78"/>
        <v/>
      </c>
      <c r="I482" s="559"/>
      <c r="J482" s="540" t="str">
        <f>IF(C475="","",IF(AND(C475&lt;&gt;"&lt;Subtransmission substation name&gt;",F482=""),"X",""))</f>
        <v/>
      </c>
      <c r="K482" s="560"/>
      <c r="L482" s="1842"/>
      <c r="P482" s="49"/>
      <c r="R482" s="4"/>
    </row>
    <row r="483" spans="1:18" s="15" customFormat="1" ht="15" customHeight="1">
      <c r="A483" s="38"/>
      <c r="C483" s="3764"/>
      <c r="D483" s="328" t="s">
        <v>725</v>
      </c>
      <c r="E483" s="327" t="s">
        <v>1154</v>
      </c>
      <c r="F483" s="1693"/>
      <c r="H483" s="1546" t="str">
        <f t="shared" si="78"/>
        <v/>
      </c>
      <c r="I483" s="559"/>
      <c r="J483" s="540" t="str">
        <f>IF(C475="","",IF(AND(C475&lt;&gt;"&lt;Subtransmission substation name&gt;",F483=""),"X",""))</f>
        <v/>
      </c>
      <c r="K483" s="560"/>
      <c r="L483" s="1842"/>
      <c r="P483" s="49"/>
      <c r="R483" s="4"/>
    </row>
    <row r="484" spans="1:18" s="15" customFormat="1" ht="15" customHeight="1">
      <c r="A484" s="38"/>
      <c r="C484" s="3764" t="s">
        <v>850</v>
      </c>
      <c r="D484" s="328" t="s">
        <v>1152</v>
      </c>
      <c r="E484" s="327" t="s">
        <v>1153</v>
      </c>
      <c r="F484" s="1694"/>
      <c r="H484" s="1546" t="str">
        <f t="shared" si="78"/>
        <v/>
      </c>
      <c r="I484" s="559"/>
      <c r="J484" s="540" t="str">
        <f>IF(C475="","",IF(AND(C475&lt;&gt;"&lt;Subtransmission substation name&gt;",F484=""),"X",""))</f>
        <v/>
      </c>
      <c r="K484" s="560"/>
      <c r="L484" s="1842"/>
      <c r="P484" s="49"/>
      <c r="R484" s="4"/>
    </row>
    <row r="485" spans="1:18" s="15" customFormat="1" ht="15" customHeight="1">
      <c r="A485" s="38"/>
      <c r="C485" s="3764"/>
      <c r="D485" s="328" t="s">
        <v>1152</v>
      </c>
      <c r="E485" s="327" t="s">
        <v>1154</v>
      </c>
      <c r="F485" s="1694"/>
      <c r="H485" s="1546" t="str">
        <f t="shared" si="78"/>
        <v/>
      </c>
      <c r="I485" s="559"/>
      <c r="J485" s="540" t="str">
        <f>IF(C475="","",IF(AND(C475&lt;&gt;"&lt;Subtransmission substation name&gt;",F485=""),"X",""))</f>
        <v/>
      </c>
      <c r="K485" s="560"/>
      <c r="L485" s="1842"/>
      <c r="P485" s="49"/>
      <c r="R485" s="4"/>
    </row>
    <row r="486" spans="1:18" s="15" customFormat="1" ht="15" customHeight="1">
      <c r="A486" s="38"/>
      <c r="C486" s="3764" t="s">
        <v>844</v>
      </c>
      <c r="D486" s="328" t="s">
        <v>845</v>
      </c>
      <c r="E486" s="327" t="s">
        <v>1153</v>
      </c>
      <c r="F486" s="1692"/>
      <c r="H486" s="1753"/>
      <c r="I486" s="559"/>
      <c r="J486" s="540" t="str">
        <f>IF(C475="","",IF(AND(C475&lt;&gt;"&lt;Subtransmission substation name&gt;",F486=""),"X",""))</f>
        <v/>
      </c>
      <c r="K486" s="540" t="str">
        <f>IF(C475="","",IF(LEFT(C475,5)="&lt;Subt","",IF(OR(F486="Winter",F486="Summer"),"","X")))</f>
        <v/>
      </c>
      <c r="L486" s="1842"/>
      <c r="P486" s="49"/>
      <c r="R486" s="4"/>
    </row>
    <row r="487" spans="1:18" s="15" customFormat="1" ht="15" customHeight="1">
      <c r="A487" s="38"/>
      <c r="C487" s="3764"/>
      <c r="D487" s="328" t="s">
        <v>845</v>
      </c>
      <c r="E487" s="327" t="s">
        <v>1154</v>
      </c>
      <c r="F487" s="1692"/>
      <c r="H487" s="1753"/>
      <c r="I487" s="559"/>
      <c r="J487" s="540" t="str">
        <f>IF(C475="","",IF(AND(C475&lt;&gt;"&lt;Subtransmission substation name&gt;",F487=""),"X",""))</f>
        <v/>
      </c>
      <c r="K487" s="540" t="str">
        <f>IF(C475="","",IF(LEFT(C475,5)="&lt;Subt","",IF(OR(F487="Winter",F487="Summer"),"","X")))</f>
        <v/>
      </c>
      <c r="L487" s="1842"/>
      <c r="P487" s="49"/>
      <c r="R487" s="4"/>
    </row>
    <row r="488" spans="1:18" s="15" customFormat="1" ht="15" customHeight="1">
      <c r="A488" s="38"/>
      <c r="C488" s="3764" t="s">
        <v>851</v>
      </c>
      <c r="D488" s="328" t="s">
        <v>709</v>
      </c>
      <c r="E488" s="327" t="s">
        <v>1153</v>
      </c>
      <c r="F488" s="1692"/>
      <c r="H488" s="1546" t="str">
        <f t="shared" ref="H488:H497" si="80">IF(ISNONTEXT(F488)=TRUE,"","X")</f>
        <v/>
      </c>
      <c r="I488" s="540" t="str">
        <f t="shared" ref="I488:I497" si="81">IF(AND(F488&gt;=0)=TRUE,"","X")</f>
        <v/>
      </c>
      <c r="J488" s="540" t="str">
        <f>IF(C475="","",IF(AND(C475&lt;&gt;"&lt;Subtransmission substation name&gt;",F488=""),"X",""))</f>
        <v/>
      </c>
      <c r="K488" s="560"/>
      <c r="L488" s="1842"/>
      <c r="P488" s="49"/>
      <c r="R488" s="4"/>
    </row>
    <row r="489" spans="1:18" s="15" customFormat="1" ht="15" customHeight="1">
      <c r="A489" s="38"/>
      <c r="C489" s="3764"/>
      <c r="D489" s="328" t="s">
        <v>709</v>
      </c>
      <c r="E489" s="327" t="s">
        <v>1154</v>
      </c>
      <c r="F489" s="1692"/>
      <c r="H489" s="1546" t="str">
        <f t="shared" si="80"/>
        <v/>
      </c>
      <c r="I489" s="540" t="str">
        <f t="shared" si="81"/>
        <v/>
      </c>
      <c r="J489" s="540" t="str">
        <f>IF(C475="","",IF(AND(C475&lt;&gt;"&lt;Subtransmission substation name&gt;",F489=""),"X",""))</f>
        <v/>
      </c>
      <c r="K489" s="560"/>
      <c r="L489" s="1842"/>
      <c r="P489" s="49"/>
      <c r="R489" s="4"/>
    </row>
    <row r="490" spans="1:18" s="15" customFormat="1" ht="15" customHeight="1">
      <c r="A490" s="38"/>
      <c r="C490" s="3764" t="s">
        <v>852</v>
      </c>
      <c r="D490" s="328" t="s">
        <v>709</v>
      </c>
      <c r="E490" s="327" t="s">
        <v>1153</v>
      </c>
      <c r="F490" s="1692"/>
      <c r="H490" s="1546" t="str">
        <f t="shared" si="80"/>
        <v/>
      </c>
      <c r="I490" s="540" t="str">
        <f t="shared" si="81"/>
        <v/>
      </c>
      <c r="J490" s="540" t="str">
        <f>IF(C475="","",IF(AND(C475&lt;&gt;"&lt;Subtransmission substation name&gt;",F490=""),"X",""))</f>
        <v/>
      </c>
      <c r="K490" s="560"/>
      <c r="L490" s="1541" t="str">
        <f>IF(AND(F490&lt;=F492),"","X")</f>
        <v/>
      </c>
      <c r="P490" s="49"/>
      <c r="R490" s="4"/>
    </row>
    <row r="491" spans="1:18" s="15" customFormat="1" ht="15" customHeight="1">
      <c r="A491" s="38"/>
      <c r="C491" s="3764"/>
      <c r="D491" s="328" t="s">
        <v>709</v>
      </c>
      <c r="E491" s="327" t="s">
        <v>1154</v>
      </c>
      <c r="F491" s="1692"/>
      <c r="H491" s="1546" t="str">
        <f t="shared" si="80"/>
        <v/>
      </c>
      <c r="I491" s="540" t="str">
        <f t="shared" si="81"/>
        <v/>
      </c>
      <c r="J491" s="540" t="str">
        <f>IF(C475="","",IF(AND(C475&lt;&gt;"&lt;Subtransmission substation name&gt;",F491=""),"X",""))</f>
        <v/>
      </c>
      <c r="K491" s="560"/>
      <c r="L491" s="1541" t="str">
        <f>IF(AND(F491&lt;=F493),"","X")</f>
        <v/>
      </c>
      <c r="P491" s="49"/>
      <c r="R491" s="4"/>
    </row>
    <row r="492" spans="1:18" s="15" customFormat="1" ht="15" customHeight="1">
      <c r="A492" s="38"/>
      <c r="C492" s="3764" t="s">
        <v>852</v>
      </c>
      <c r="D492" s="328" t="s">
        <v>631</v>
      </c>
      <c r="E492" s="327" t="s">
        <v>1153</v>
      </c>
      <c r="F492" s="1692"/>
      <c r="H492" s="1546" t="str">
        <f t="shared" si="80"/>
        <v/>
      </c>
      <c r="I492" s="540" t="str">
        <f t="shared" si="81"/>
        <v/>
      </c>
      <c r="J492" s="540" t="str">
        <f>IF(C475="","",IF(AND(C475&lt;&gt;"&lt;Subtransmission substation name&gt;",F492=""),"X",""))</f>
        <v/>
      </c>
      <c r="K492" s="560"/>
      <c r="L492" s="1541" t="str">
        <f>IF(AND(F490&lt;=F492),"","X")</f>
        <v/>
      </c>
      <c r="P492" s="49"/>
      <c r="R492" s="4"/>
    </row>
    <row r="493" spans="1:18" s="15" customFormat="1" ht="15" customHeight="1">
      <c r="A493" s="38"/>
      <c r="C493" s="3764"/>
      <c r="D493" s="328" t="s">
        <v>631</v>
      </c>
      <c r="E493" s="327" t="s">
        <v>1154</v>
      </c>
      <c r="F493" s="1692"/>
      <c r="H493" s="1546" t="str">
        <f t="shared" si="80"/>
        <v/>
      </c>
      <c r="I493" s="540" t="str">
        <f t="shared" si="81"/>
        <v/>
      </c>
      <c r="J493" s="540" t="str">
        <f>IF(C475="","",IF(AND(C475&lt;&gt;"&lt;Subtransmission substation name&gt;",F493=""),"X",""))</f>
        <v/>
      </c>
      <c r="K493" s="560"/>
      <c r="L493" s="1541" t="str">
        <f>IF(AND(F491&lt;=F493),"","X")</f>
        <v/>
      </c>
      <c r="P493" s="49"/>
      <c r="R493" s="4"/>
    </row>
    <row r="494" spans="1:18" s="15" customFormat="1" ht="15" customHeight="1">
      <c r="A494" s="38"/>
      <c r="C494" s="3764" t="s">
        <v>853</v>
      </c>
      <c r="D494" s="328" t="s">
        <v>709</v>
      </c>
      <c r="E494" s="327" t="s">
        <v>1153</v>
      </c>
      <c r="F494" s="1692"/>
      <c r="H494" s="1546" t="str">
        <f t="shared" si="80"/>
        <v/>
      </c>
      <c r="I494" s="540" t="str">
        <f t="shared" si="81"/>
        <v/>
      </c>
      <c r="J494" s="540" t="str">
        <f>IF(C475="","",IF(AND(C475&lt;&gt;"&lt;Subtransmission substation name&gt;",F494=""),"X",""))</f>
        <v/>
      </c>
      <c r="K494" s="560"/>
      <c r="L494" s="1541" t="str">
        <f>IF(AND(F494&lt;=F496),"","X")</f>
        <v/>
      </c>
      <c r="P494" s="49"/>
      <c r="R494" s="4"/>
    </row>
    <row r="495" spans="1:18" s="15" customFormat="1" ht="15" customHeight="1">
      <c r="A495" s="38"/>
      <c r="C495" s="3764"/>
      <c r="D495" s="328" t="s">
        <v>709</v>
      </c>
      <c r="E495" s="327" t="s">
        <v>1154</v>
      </c>
      <c r="F495" s="1692"/>
      <c r="H495" s="1546" t="str">
        <f t="shared" si="80"/>
        <v/>
      </c>
      <c r="I495" s="540" t="str">
        <f t="shared" si="81"/>
        <v/>
      </c>
      <c r="J495" s="540" t="str">
        <f>IF(C475="","",IF(AND(C475&lt;&gt;"&lt;Subtransmission substation name&gt;",F495=""),"X",""))</f>
        <v/>
      </c>
      <c r="K495" s="560"/>
      <c r="L495" s="1541" t="str">
        <f>IF(AND(F495&lt;=F497),"","X")</f>
        <v/>
      </c>
      <c r="P495" s="49"/>
      <c r="R495" s="4"/>
    </row>
    <row r="496" spans="1:18" s="15" customFormat="1" ht="15" customHeight="1">
      <c r="A496" s="38"/>
      <c r="C496" s="3764" t="s">
        <v>853</v>
      </c>
      <c r="D496" s="328" t="s">
        <v>631</v>
      </c>
      <c r="E496" s="327" t="s">
        <v>1153</v>
      </c>
      <c r="F496" s="1692"/>
      <c r="H496" s="1546" t="str">
        <f t="shared" si="80"/>
        <v/>
      </c>
      <c r="I496" s="540" t="str">
        <f t="shared" si="81"/>
        <v/>
      </c>
      <c r="J496" s="540" t="str">
        <f>IF(C475="","",IF(AND(C475&lt;&gt;"&lt;Subtransmission substation name&gt;",F496=""),"X",""))</f>
        <v/>
      </c>
      <c r="K496" s="560"/>
      <c r="L496" s="1541" t="str">
        <f>IF(AND(F494&lt;=F496),"","X")</f>
        <v/>
      </c>
      <c r="P496" s="49"/>
      <c r="R496" s="4"/>
    </row>
    <row r="497" spans="1:18" s="15" customFormat="1" ht="15" customHeight="1">
      <c r="A497" s="38"/>
      <c r="C497" s="3765"/>
      <c r="D497" s="331" t="s">
        <v>631</v>
      </c>
      <c r="E497" s="332" t="s">
        <v>1154</v>
      </c>
      <c r="F497" s="1690"/>
      <c r="H497" s="1547" t="str">
        <f t="shared" si="80"/>
        <v/>
      </c>
      <c r="I497" s="1542" t="str">
        <f t="shared" si="81"/>
        <v/>
      </c>
      <c r="J497" s="1542" t="str">
        <f>IF(C475="","",IF(AND(C475&lt;&gt;"&lt;Subtransmission substation name&gt;",F497=""),"X",""))</f>
        <v/>
      </c>
      <c r="K497" s="1627"/>
      <c r="L497" s="1544" t="str">
        <f>IF(AND(F495&lt;=F497),"","X")</f>
        <v/>
      </c>
      <c r="P497" s="49"/>
      <c r="R497" s="4"/>
    </row>
    <row r="498" spans="1:18" s="15" customFormat="1" ht="15" customHeight="1">
      <c r="A498" s="2072">
        <v>22</v>
      </c>
      <c r="C498" s="631" t="s">
        <v>846</v>
      </c>
      <c r="H498" s="1843"/>
      <c r="P498" s="49"/>
      <c r="R498" s="4"/>
    </row>
    <row r="499" spans="1:18" s="15" customFormat="1" ht="15" customHeight="1">
      <c r="C499" s="3763" t="s">
        <v>848</v>
      </c>
      <c r="D499" s="329" t="s">
        <v>631</v>
      </c>
      <c r="E499" s="330" t="s">
        <v>1153</v>
      </c>
      <c r="F499" s="1691"/>
      <c r="H499" s="2149" t="str">
        <f>IF(ISNONTEXT(F499)=TRUE,"","X")</f>
        <v/>
      </c>
      <c r="I499" s="2150" t="str">
        <f>IF(AND(F499&gt;=0)=TRUE,"","X")</f>
        <v/>
      </c>
      <c r="J499" s="2150" t="str">
        <f>IF(C498="","",IF(AND(C498&lt;&gt;"&lt;Subtransmission substation name&gt;",F499=""),"X",""))</f>
        <v/>
      </c>
      <c r="K499" s="2440"/>
      <c r="L499" s="2260"/>
      <c r="P499" s="49"/>
      <c r="R499" s="4"/>
    </row>
    <row r="500" spans="1:18" s="15" customFormat="1" ht="15" customHeight="1">
      <c r="A500" s="38"/>
      <c r="C500" s="3764"/>
      <c r="D500" s="328" t="s">
        <v>631</v>
      </c>
      <c r="E500" s="327" t="s">
        <v>1154</v>
      </c>
      <c r="F500" s="1692"/>
      <c r="H500" s="1546" t="str">
        <f>IF(ISNONTEXT(F500)=TRUE,"","X")</f>
        <v/>
      </c>
      <c r="I500" s="540" t="str">
        <f>IF(AND(F500&gt;=0)=TRUE,"","X")</f>
        <v/>
      </c>
      <c r="J500" s="540" t="str">
        <f>IF(C498="","",IF(AND(C498&lt;&gt;"&lt;Subtransmission substation name&gt;",F500=""),"X",""))</f>
        <v/>
      </c>
      <c r="K500" s="560"/>
      <c r="L500" s="1842"/>
      <c r="P500" s="49"/>
      <c r="R500" s="4"/>
    </row>
    <row r="501" spans="1:18" s="15" customFormat="1" ht="15" customHeight="1">
      <c r="A501" s="38"/>
      <c r="C501" s="3764" t="s">
        <v>847</v>
      </c>
      <c r="D501" s="328" t="s">
        <v>709</v>
      </c>
      <c r="E501" s="327" t="s">
        <v>1153</v>
      </c>
      <c r="F501" s="1692"/>
      <c r="H501" s="1546" t="str">
        <f t="shared" ref="H501:H508" si="82">IF(ISNONTEXT(F501)=TRUE,"","X")</f>
        <v/>
      </c>
      <c r="I501" s="540" t="str">
        <f t="shared" ref="I501:I504" si="83">IF(AND(F501&gt;=0)=TRUE,"","X")</f>
        <v/>
      </c>
      <c r="J501" s="540" t="str">
        <f>IF(C498="","",IF(AND(C498&lt;&gt;"&lt;Subtransmission substation name&gt;",F501=""),"X",""))</f>
        <v/>
      </c>
      <c r="K501" s="560"/>
      <c r="L501" s="1541" t="str">
        <f>IF(AND(F501&lt;=F503),"","X")</f>
        <v/>
      </c>
      <c r="P501" s="49"/>
      <c r="R501" s="4"/>
    </row>
    <row r="502" spans="1:18" s="15" customFormat="1" ht="15" customHeight="1">
      <c r="A502" s="38"/>
      <c r="C502" s="3764"/>
      <c r="D502" s="328" t="s">
        <v>709</v>
      </c>
      <c r="E502" s="327" t="s">
        <v>1154</v>
      </c>
      <c r="F502" s="1692"/>
      <c r="H502" s="1546" t="str">
        <f t="shared" si="82"/>
        <v/>
      </c>
      <c r="I502" s="540" t="str">
        <f t="shared" si="83"/>
        <v/>
      </c>
      <c r="J502" s="540" t="str">
        <f>IF(C498="","",IF(AND(C498&lt;&gt;"&lt;Subtransmission substation name&gt;",F502=""),"X",""))</f>
        <v/>
      </c>
      <c r="K502" s="560"/>
      <c r="L502" s="1541" t="str">
        <f>IF(AND(F502&lt;=F504),"","X")</f>
        <v/>
      </c>
      <c r="P502" s="49"/>
      <c r="R502" s="4"/>
    </row>
    <row r="503" spans="1:18" s="15" customFormat="1" ht="15" customHeight="1">
      <c r="A503" s="38"/>
      <c r="C503" s="3764" t="s">
        <v>847</v>
      </c>
      <c r="D503" s="328" t="s">
        <v>631</v>
      </c>
      <c r="E503" s="327" t="s">
        <v>1153</v>
      </c>
      <c r="F503" s="1692"/>
      <c r="H503" s="1546" t="str">
        <f t="shared" si="82"/>
        <v/>
      </c>
      <c r="I503" s="540" t="str">
        <f t="shared" si="83"/>
        <v/>
      </c>
      <c r="J503" s="540" t="str">
        <f>IF(C498="","",IF(AND(C498&lt;&gt;"&lt;Subtransmission substation name&gt;",F503=""),"X",""))</f>
        <v/>
      </c>
      <c r="K503" s="560"/>
      <c r="L503" s="1541" t="str">
        <f>IF(AND(F501&lt;=F503),"","X")</f>
        <v/>
      </c>
      <c r="P503" s="49"/>
      <c r="R503" s="4"/>
    </row>
    <row r="504" spans="1:18" s="15" customFormat="1" ht="15" customHeight="1">
      <c r="A504" s="38"/>
      <c r="C504" s="3764"/>
      <c r="D504" s="328" t="s">
        <v>631</v>
      </c>
      <c r="E504" s="327" t="s">
        <v>1154</v>
      </c>
      <c r="F504" s="1692"/>
      <c r="H504" s="1546" t="str">
        <f t="shared" si="82"/>
        <v/>
      </c>
      <c r="I504" s="540" t="str">
        <f t="shared" si="83"/>
        <v/>
      </c>
      <c r="J504" s="540" t="str">
        <f>IF(C498="","",IF(AND(C498&lt;&gt;"&lt;Subtransmission substation name&gt;",F504=""),"X",""))</f>
        <v/>
      </c>
      <c r="K504" s="560"/>
      <c r="L504" s="1541" t="str">
        <f>IF(AND(F502&lt;=F504),"","X")</f>
        <v/>
      </c>
      <c r="P504" s="49"/>
      <c r="R504" s="4"/>
    </row>
    <row r="505" spans="1:18" s="15" customFormat="1" ht="15" customHeight="1">
      <c r="A505" s="38"/>
      <c r="C505" s="3764" t="s">
        <v>849</v>
      </c>
      <c r="D505" s="328" t="s">
        <v>725</v>
      </c>
      <c r="E505" s="327" t="s">
        <v>1153</v>
      </c>
      <c r="F505" s="1693"/>
      <c r="H505" s="1546" t="str">
        <f t="shared" si="82"/>
        <v/>
      </c>
      <c r="I505" s="559"/>
      <c r="J505" s="540" t="str">
        <f>IF(C498="","",IF(AND(C498&lt;&gt;"&lt;Subtransmission substation name&gt;",F505=""),"X",""))</f>
        <v/>
      </c>
      <c r="K505" s="560"/>
      <c r="L505" s="1842"/>
      <c r="P505" s="49"/>
      <c r="R505" s="4"/>
    </row>
    <row r="506" spans="1:18" s="15" customFormat="1" ht="15" customHeight="1">
      <c r="A506" s="38"/>
      <c r="C506" s="3764"/>
      <c r="D506" s="328" t="s">
        <v>725</v>
      </c>
      <c r="E506" s="327" t="s">
        <v>1154</v>
      </c>
      <c r="F506" s="1693"/>
      <c r="H506" s="1546" t="str">
        <f t="shared" si="82"/>
        <v/>
      </c>
      <c r="I506" s="559"/>
      <c r="J506" s="540" t="str">
        <f>IF(C498="","",IF(AND(C498&lt;&gt;"&lt;Subtransmission substation name&gt;",F506=""),"X",""))</f>
        <v/>
      </c>
      <c r="K506" s="560"/>
      <c r="L506" s="1842"/>
      <c r="P506" s="49"/>
      <c r="R506" s="4"/>
    </row>
    <row r="507" spans="1:18" s="15" customFormat="1" ht="15" customHeight="1">
      <c r="A507" s="38"/>
      <c r="C507" s="3764" t="s">
        <v>850</v>
      </c>
      <c r="D507" s="328" t="s">
        <v>1152</v>
      </c>
      <c r="E507" s="327" t="s">
        <v>1153</v>
      </c>
      <c r="F507" s="1694"/>
      <c r="H507" s="1546" t="str">
        <f t="shared" si="82"/>
        <v/>
      </c>
      <c r="I507" s="559"/>
      <c r="J507" s="540" t="str">
        <f>IF(C498="","",IF(AND(C498&lt;&gt;"&lt;Subtransmission substation name&gt;",F507=""),"X",""))</f>
        <v/>
      </c>
      <c r="K507" s="560"/>
      <c r="L507" s="1842"/>
      <c r="P507" s="49"/>
      <c r="R507" s="4"/>
    </row>
    <row r="508" spans="1:18" s="15" customFormat="1" ht="15" customHeight="1">
      <c r="A508" s="38"/>
      <c r="C508" s="3764"/>
      <c r="D508" s="328" t="s">
        <v>1152</v>
      </c>
      <c r="E508" s="327" t="s">
        <v>1154</v>
      </c>
      <c r="F508" s="1694"/>
      <c r="H508" s="1546" t="str">
        <f t="shared" si="82"/>
        <v/>
      </c>
      <c r="I508" s="559"/>
      <c r="J508" s="540" t="str">
        <f>IF(C498="","",IF(AND(C498&lt;&gt;"&lt;Subtransmission substation name&gt;",F508=""),"X",""))</f>
        <v/>
      </c>
      <c r="K508" s="560"/>
      <c r="L508" s="1842"/>
      <c r="P508" s="49"/>
      <c r="R508" s="4"/>
    </row>
    <row r="509" spans="1:18" s="15" customFormat="1" ht="15" customHeight="1">
      <c r="A509" s="38"/>
      <c r="C509" s="3764" t="s">
        <v>844</v>
      </c>
      <c r="D509" s="328" t="s">
        <v>845</v>
      </c>
      <c r="E509" s="327" t="s">
        <v>1153</v>
      </c>
      <c r="F509" s="1692"/>
      <c r="H509" s="1753"/>
      <c r="I509" s="559"/>
      <c r="J509" s="540" t="str">
        <f>IF(C498="","",IF(AND(C498&lt;&gt;"&lt;Subtransmission substation name&gt;",F509=""),"X",""))</f>
        <v/>
      </c>
      <c r="K509" s="540" t="str">
        <f>IF(C498="","",IF(LEFT(C498,5)="&lt;Subt","",IF(OR(F509="Winter",F509="Summer"),"","X")))</f>
        <v/>
      </c>
      <c r="L509" s="1842"/>
      <c r="P509" s="49"/>
      <c r="R509" s="4"/>
    </row>
    <row r="510" spans="1:18" s="15" customFormat="1" ht="15" customHeight="1">
      <c r="A510" s="38"/>
      <c r="C510" s="3764"/>
      <c r="D510" s="328" t="s">
        <v>845</v>
      </c>
      <c r="E510" s="327" t="s">
        <v>1154</v>
      </c>
      <c r="F510" s="1692"/>
      <c r="H510" s="1753"/>
      <c r="I510" s="559"/>
      <c r="J510" s="540" t="str">
        <f>IF(C498="","",IF(AND(C498&lt;&gt;"&lt;Subtransmission substation name&gt;",F510=""),"X",""))</f>
        <v/>
      </c>
      <c r="K510" s="540" t="str">
        <f>IF(C498="","",IF(LEFT(C498,5)="&lt;Subt","",IF(OR(F510="Winter",F510="Summer"),"","X")))</f>
        <v/>
      </c>
      <c r="L510" s="1842"/>
      <c r="P510" s="49"/>
      <c r="R510" s="4"/>
    </row>
    <row r="511" spans="1:18" s="15" customFormat="1" ht="15" customHeight="1">
      <c r="A511" s="38"/>
      <c r="C511" s="3764" t="s">
        <v>851</v>
      </c>
      <c r="D511" s="328" t="s">
        <v>709</v>
      </c>
      <c r="E511" s="327" t="s">
        <v>1153</v>
      </c>
      <c r="F511" s="1692"/>
      <c r="H511" s="1546" t="str">
        <f t="shared" ref="H511:H520" si="84">IF(ISNONTEXT(F511)=TRUE,"","X")</f>
        <v/>
      </c>
      <c r="I511" s="540" t="str">
        <f t="shared" ref="I511:I520" si="85">IF(AND(F511&gt;=0)=TRUE,"","X")</f>
        <v/>
      </c>
      <c r="J511" s="540" t="str">
        <f>IF(C498="","",IF(AND(C498&lt;&gt;"&lt;Subtransmission substation name&gt;",F511=""),"X",""))</f>
        <v/>
      </c>
      <c r="K511" s="560"/>
      <c r="L511" s="1842"/>
      <c r="P511" s="49"/>
      <c r="R511" s="4"/>
    </row>
    <row r="512" spans="1:18" s="15" customFormat="1" ht="15" customHeight="1">
      <c r="A512" s="38"/>
      <c r="C512" s="3764"/>
      <c r="D512" s="328" t="s">
        <v>709</v>
      </c>
      <c r="E512" s="327" t="s">
        <v>1154</v>
      </c>
      <c r="F512" s="1692"/>
      <c r="H512" s="1546" t="str">
        <f t="shared" si="84"/>
        <v/>
      </c>
      <c r="I512" s="540" t="str">
        <f t="shared" si="85"/>
        <v/>
      </c>
      <c r="J512" s="540" t="str">
        <f>IF(C498="","",IF(AND(C498&lt;&gt;"&lt;Subtransmission substation name&gt;",F512=""),"X",""))</f>
        <v/>
      </c>
      <c r="K512" s="560"/>
      <c r="L512" s="1842"/>
      <c r="P512" s="49"/>
      <c r="R512" s="4"/>
    </row>
    <row r="513" spans="1:18" s="15" customFormat="1" ht="15" customHeight="1">
      <c r="A513" s="38"/>
      <c r="C513" s="3764" t="s">
        <v>852</v>
      </c>
      <c r="D513" s="328" t="s">
        <v>709</v>
      </c>
      <c r="E513" s="327" t="s">
        <v>1153</v>
      </c>
      <c r="F513" s="1692"/>
      <c r="H513" s="1546" t="str">
        <f t="shared" si="84"/>
        <v/>
      </c>
      <c r="I513" s="540" t="str">
        <f t="shared" si="85"/>
        <v/>
      </c>
      <c r="J513" s="540" t="str">
        <f>IF(C498="","",IF(AND(C498&lt;&gt;"&lt;Subtransmission substation name&gt;",F513=""),"X",""))</f>
        <v/>
      </c>
      <c r="K513" s="560"/>
      <c r="L513" s="1541" t="str">
        <f>IF(AND(F513&lt;=F515),"","X")</f>
        <v/>
      </c>
      <c r="P513" s="49"/>
      <c r="R513" s="4"/>
    </row>
    <row r="514" spans="1:18" s="15" customFormat="1" ht="15" customHeight="1">
      <c r="A514" s="38"/>
      <c r="C514" s="3764"/>
      <c r="D514" s="328" t="s">
        <v>709</v>
      </c>
      <c r="E514" s="327" t="s">
        <v>1154</v>
      </c>
      <c r="F514" s="1692"/>
      <c r="H514" s="1546" t="str">
        <f t="shared" si="84"/>
        <v/>
      </c>
      <c r="I514" s="540" t="str">
        <f t="shared" si="85"/>
        <v/>
      </c>
      <c r="J514" s="540" t="str">
        <f>IF(C498="","",IF(AND(C498&lt;&gt;"&lt;Subtransmission substation name&gt;",F514=""),"X",""))</f>
        <v/>
      </c>
      <c r="K514" s="560"/>
      <c r="L514" s="1541" t="str">
        <f>IF(AND(F514&lt;=F516),"","X")</f>
        <v/>
      </c>
      <c r="P514" s="49"/>
      <c r="R514" s="4"/>
    </row>
    <row r="515" spans="1:18" s="15" customFormat="1" ht="15" customHeight="1">
      <c r="A515" s="38"/>
      <c r="C515" s="3764" t="s">
        <v>852</v>
      </c>
      <c r="D515" s="328" t="s">
        <v>631</v>
      </c>
      <c r="E515" s="327" t="s">
        <v>1153</v>
      </c>
      <c r="F515" s="1692"/>
      <c r="H515" s="1546" t="str">
        <f t="shared" si="84"/>
        <v/>
      </c>
      <c r="I515" s="540" t="str">
        <f t="shared" si="85"/>
        <v/>
      </c>
      <c r="J515" s="540" t="str">
        <f>IF(C498="","",IF(AND(C498&lt;&gt;"&lt;Subtransmission substation name&gt;",F515=""),"X",""))</f>
        <v/>
      </c>
      <c r="K515" s="560"/>
      <c r="L515" s="1541" t="str">
        <f>IF(AND(F513&lt;=F515),"","X")</f>
        <v/>
      </c>
      <c r="P515" s="49"/>
      <c r="R515" s="4"/>
    </row>
    <row r="516" spans="1:18" s="15" customFormat="1" ht="15" customHeight="1">
      <c r="A516" s="38"/>
      <c r="C516" s="3764"/>
      <c r="D516" s="328" t="s">
        <v>631</v>
      </c>
      <c r="E516" s="327" t="s">
        <v>1154</v>
      </c>
      <c r="F516" s="1692"/>
      <c r="H516" s="1546" t="str">
        <f t="shared" si="84"/>
        <v/>
      </c>
      <c r="I516" s="540" t="str">
        <f t="shared" si="85"/>
        <v/>
      </c>
      <c r="J516" s="540" t="str">
        <f>IF(C498="","",IF(AND(C498&lt;&gt;"&lt;Subtransmission substation name&gt;",F516=""),"X",""))</f>
        <v/>
      </c>
      <c r="K516" s="560"/>
      <c r="L516" s="1541" t="str">
        <f>IF(AND(F514&lt;=F516),"","X")</f>
        <v/>
      </c>
      <c r="P516" s="49"/>
      <c r="R516" s="4"/>
    </row>
    <row r="517" spans="1:18" s="15" customFormat="1" ht="15" customHeight="1">
      <c r="A517" s="38"/>
      <c r="C517" s="3764" t="s">
        <v>853</v>
      </c>
      <c r="D517" s="328" t="s">
        <v>709</v>
      </c>
      <c r="E517" s="327" t="s">
        <v>1153</v>
      </c>
      <c r="F517" s="1692"/>
      <c r="H517" s="1546" t="str">
        <f t="shared" si="84"/>
        <v/>
      </c>
      <c r="I517" s="540" t="str">
        <f t="shared" si="85"/>
        <v/>
      </c>
      <c r="J517" s="540" t="str">
        <f>IF(C498="","",IF(AND(C498&lt;&gt;"&lt;Subtransmission substation name&gt;",F517=""),"X",""))</f>
        <v/>
      </c>
      <c r="K517" s="560"/>
      <c r="L517" s="1541" t="str">
        <f>IF(AND(F517&lt;=F519),"","X")</f>
        <v/>
      </c>
      <c r="P517" s="49"/>
      <c r="R517" s="4"/>
    </row>
    <row r="518" spans="1:18" s="15" customFormat="1" ht="15" customHeight="1">
      <c r="A518" s="38"/>
      <c r="C518" s="3764"/>
      <c r="D518" s="328" t="s">
        <v>709</v>
      </c>
      <c r="E518" s="327" t="s">
        <v>1154</v>
      </c>
      <c r="F518" s="1692"/>
      <c r="H518" s="1546" t="str">
        <f t="shared" si="84"/>
        <v/>
      </c>
      <c r="I518" s="540" t="str">
        <f t="shared" si="85"/>
        <v/>
      </c>
      <c r="J518" s="540" t="str">
        <f>IF(C498="","",IF(AND(C498&lt;&gt;"&lt;Subtransmission substation name&gt;",F518=""),"X",""))</f>
        <v/>
      </c>
      <c r="K518" s="560"/>
      <c r="L518" s="1541" t="str">
        <f>IF(AND(F518&lt;=F520),"","X")</f>
        <v/>
      </c>
      <c r="P518" s="49"/>
      <c r="R518" s="4"/>
    </row>
    <row r="519" spans="1:18" s="15" customFormat="1" ht="15" customHeight="1">
      <c r="A519" s="38"/>
      <c r="C519" s="3764" t="s">
        <v>853</v>
      </c>
      <c r="D519" s="328" t="s">
        <v>631</v>
      </c>
      <c r="E519" s="327" t="s">
        <v>1153</v>
      </c>
      <c r="F519" s="1692"/>
      <c r="H519" s="1546" t="str">
        <f t="shared" si="84"/>
        <v/>
      </c>
      <c r="I519" s="540" t="str">
        <f t="shared" si="85"/>
        <v/>
      </c>
      <c r="J519" s="540" t="str">
        <f>IF(C498="","",IF(AND(C498&lt;&gt;"&lt;Subtransmission substation name&gt;",F519=""),"X",""))</f>
        <v/>
      </c>
      <c r="K519" s="560"/>
      <c r="L519" s="1541" t="str">
        <f>IF(AND(F517&lt;=F519),"","X")</f>
        <v/>
      </c>
      <c r="P519" s="49"/>
      <c r="R519" s="4"/>
    </row>
    <row r="520" spans="1:18" s="15" customFormat="1" ht="15" customHeight="1">
      <c r="A520" s="38"/>
      <c r="C520" s="3765"/>
      <c r="D520" s="331" t="s">
        <v>631</v>
      </c>
      <c r="E520" s="332" t="s">
        <v>1154</v>
      </c>
      <c r="F520" s="1690"/>
      <c r="H520" s="1547" t="str">
        <f t="shared" si="84"/>
        <v/>
      </c>
      <c r="I520" s="1542" t="str">
        <f t="shared" si="85"/>
        <v/>
      </c>
      <c r="J520" s="1542" t="str">
        <f>IF(C498="","",IF(AND(C498&lt;&gt;"&lt;Subtransmission substation name&gt;",F520=""),"X",""))</f>
        <v/>
      </c>
      <c r="K520" s="1627"/>
      <c r="L520" s="1544" t="str">
        <f>IF(AND(F518&lt;=F520),"","X")</f>
        <v/>
      </c>
      <c r="P520" s="49"/>
      <c r="R520" s="4"/>
    </row>
    <row r="521" spans="1:18" s="15" customFormat="1" ht="15" customHeight="1">
      <c r="A521" s="2072">
        <v>23</v>
      </c>
      <c r="C521" s="631" t="s">
        <v>846</v>
      </c>
      <c r="H521" s="4"/>
      <c r="P521" s="49"/>
      <c r="R521" s="4"/>
    </row>
    <row r="522" spans="1:18" s="15" customFormat="1" ht="15" customHeight="1">
      <c r="C522" s="3763" t="s">
        <v>848</v>
      </c>
      <c r="D522" s="329" t="s">
        <v>631</v>
      </c>
      <c r="E522" s="330" t="s">
        <v>1153</v>
      </c>
      <c r="F522" s="1691"/>
      <c r="H522" s="2149" t="str">
        <f>IF(ISNONTEXT(F522)=TRUE,"","X")</f>
        <v/>
      </c>
      <c r="I522" s="2150" t="str">
        <f>IF(AND(F522&gt;=0)=TRUE,"","X")</f>
        <v/>
      </c>
      <c r="J522" s="2150" t="str">
        <f>IF(C521="","",IF(AND(C521&lt;&gt;"&lt;Subtransmission substation name&gt;",F522=""),"X",""))</f>
        <v/>
      </c>
      <c r="K522" s="2440"/>
      <c r="L522" s="2260"/>
      <c r="P522" s="49"/>
      <c r="R522" s="4"/>
    </row>
    <row r="523" spans="1:18" s="15" customFormat="1" ht="15" customHeight="1">
      <c r="A523" s="38"/>
      <c r="C523" s="3764"/>
      <c r="D523" s="328" t="s">
        <v>631</v>
      </c>
      <c r="E523" s="327" t="s">
        <v>1154</v>
      </c>
      <c r="F523" s="1692"/>
      <c r="H523" s="1546" t="str">
        <f>IF(ISNONTEXT(F523)=TRUE,"","X")</f>
        <v/>
      </c>
      <c r="I523" s="540" t="str">
        <f>IF(AND(F523&gt;=0)=TRUE,"","X")</f>
        <v/>
      </c>
      <c r="J523" s="540" t="str">
        <f>IF(C521="","",IF(AND(C521&lt;&gt;"&lt;Subtransmission substation name&gt;",F523=""),"X",""))</f>
        <v/>
      </c>
      <c r="K523" s="560"/>
      <c r="L523" s="1842"/>
      <c r="P523" s="49"/>
      <c r="R523" s="4"/>
    </row>
    <row r="524" spans="1:18" s="15" customFormat="1" ht="15" customHeight="1">
      <c r="A524" s="38"/>
      <c r="C524" s="3764" t="s">
        <v>847</v>
      </c>
      <c r="D524" s="328" t="s">
        <v>709</v>
      </c>
      <c r="E524" s="327" t="s">
        <v>1153</v>
      </c>
      <c r="F524" s="1692"/>
      <c r="H524" s="1546" t="str">
        <f t="shared" ref="H524:H531" si="86">IF(ISNONTEXT(F524)=TRUE,"","X")</f>
        <v/>
      </c>
      <c r="I524" s="540" t="str">
        <f t="shared" ref="I524:I527" si="87">IF(AND(F524&gt;=0)=TRUE,"","X")</f>
        <v/>
      </c>
      <c r="J524" s="540" t="str">
        <f>IF(C521="","",IF(AND(C521&lt;&gt;"&lt;Subtransmission substation name&gt;",F524=""),"X",""))</f>
        <v/>
      </c>
      <c r="K524" s="560"/>
      <c r="L524" s="1541" t="str">
        <f>IF(AND(F524&lt;=F526),"","X")</f>
        <v/>
      </c>
      <c r="P524" s="49"/>
      <c r="R524" s="4"/>
    </row>
    <row r="525" spans="1:18" s="15" customFormat="1" ht="15" customHeight="1">
      <c r="A525" s="38"/>
      <c r="C525" s="3764"/>
      <c r="D525" s="328" t="s">
        <v>709</v>
      </c>
      <c r="E525" s="327" t="s">
        <v>1154</v>
      </c>
      <c r="F525" s="1692"/>
      <c r="H525" s="1546" t="str">
        <f t="shared" si="86"/>
        <v/>
      </c>
      <c r="I525" s="540" t="str">
        <f t="shared" si="87"/>
        <v/>
      </c>
      <c r="J525" s="540" t="str">
        <f>IF(C521="","",IF(AND(C521&lt;&gt;"&lt;Subtransmission substation name&gt;",F525=""),"X",""))</f>
        <v/>
      </c>
      <c r="K525" s="560"/>
      <c r="L525" s="1541" t="str">
        <f>IF(AND(F525&lt;=F527),"","X")</f>
        <v/>
      </c>
      <c r="P525" s="49"/>
      <c r="R525" s="4"/>
    </row>
    <row r="526" spans="1:18" s="15" customFormat="1" ht="15" customHeight="1">
      <c r="A526" s="38"/>
      <c r="C526" s="3764" t="s">
        <v>847</v>
      </c>
      <c r="D526" s="328" t="s">
        <v>631</v>
      </c>
      <c r="E526" s="327" t="s">
        <v>1153</v>
      </c>
      <c r="F526" s="1692"/>
      <c r="H526" s="1546" t="str">
        <f t="shared" si="86"/>
        <v/>
      </c>
      <c r="I526" s="540" t="str">
        <f t="shared" si="87"/>
        <v/>
      </c>
      <c r="J526" s="540" t="str">
        <f>IF(C521="","",IF(AND(C521&lt;&gt;"&lt;Subtransmission substation name&gt;",F526=""),"X",""))</f>
        <v/>
      </c>
      <c r="K526" s="560"/>
      <c r="L526" s="1541" t="str">
        <f>IF(AND(F524&lt;=F526),"","X")</f>
        <v/>
      </c>
      <c r="P526" s="49"/>
      <c r="R526" s="4"/>
    </row>
    <row r="527" spans="1:18" s="15" customFormat="1" ht="15" customHeight="1">
      <c r="A527" s="38"/>
      <c r="C527" s="3764"/>
      <c r="D527" s="328" t="s">
        <v>631</v>
      </c>
      <c r="E527" s="327" t="s">
        <v>1154</v>
      </c>
      <c r="F527" s="1692"/>
      <c r="H527" s="1546" t="str">
        <f t="shared" si="86"/>
        <v/>
      </c>
      <c r="I527" s="540" t="str">
        <f t="shared" si="87"/>
        <v/>
      </c>
      <c r="J527" s="540" t="str">
        <f>IF(C521="","",IF(AND(C521&lt;&gt;"&lt;Subtransmission substation name&gt;",F527=""),"X",""))</f>
        <v/>
      </c>
      <c r="K527" s="560"/>
      <c r="L527" s="1541" t="str">
        <f>IF(AND(F525&lt;=F527),"","X")</f>
        <v/>
      </c>
      <c r="P527" s="49"/>
      <c r="R527" s="4"/>
    </row>
    <row r="528" spans="1:18" s="15" customFormat="1" ht="15" customHeight="1">
      <c r="A528" s="38"/>
      <c r="C528" s="3764" t="s">
        <v>849</v>
      </c>
      <c r="D528" s="328" t="s">
        <v>725</v>
      </c>
      <c r="E528" s="327" t="s">
        <v>1153</v>
      </c>
      <c r="F528" s="1693"/>
      <c r="H528" s="1546" t="str">
        <f t="shared" si="86"/>
        <v/>
      </c>
      <c r="I528" s="559"/>
      <c r="J528" s="540" t="str">
        <f>IF(C521="","",IF(AND(C521&lt;&gt;"&lt;Subtransmission substation name&gt;",F528=""),"X",""))</f>
        <v/>
      </c>
      <c r="K528" s="560"/>
      <c r="L528" s="1842"/>
      <c r="P528" s="49"/>
      <c r="R528" s="4"/>
    </row>
    <row r="529" spans="1:18" s="15" customFormat="1" ht="15" customHeight="1">
      <c r="A529" s="38"/>
      <c r="C529" s="3764"/>
      <c r="D529" s="328" t="s">
        <v>725</v>
      </c>
      <c r="E529" s="327" t="s">
        <v>1154</v>
      </c>
      <c r="F529" s="1693"/>
      <c r="H529" s="1546" t="str">
        <f t="shared" si="86"/>
        <v/>
      </c>
      <c r="I529" s="559"/>
      <c r="J529" s="540" t="str">
        <f>IF(C521="","",IF(AND(C521&lt;&gt;"&lt;Subtransmission substation name&gt;",F529=""),"X",""))</f>
        <v/>
      </c>
      <c r="K529" s="560"/>
      <c r="L529" s="1842"/>
      <c r="P529" s="49"/>
      <c r="R529" s="4"/>
    </row>
    <row r="530" spans="1:18" s="15" customFormat="1" ht="15" customHeight="1">
      <c r="A530" s="38"/>
      <c r="C530" s="3764" t="s">
        <v>850</v>
      </c>
      <c r="D530" s="328" t="s">
        <v>1152</v>
      </c>
      <c r="E530" s="327" t="s">
        <v>1153</v>
      </c>
      <c r="F530" s="1694"/>
      <c r="H530" s="1546" t="str">
        <f t="shared" si="86"/>
        <v/>
      </c>
      <c r="I530" s="559"/>
      <c r="J530" s="540" t="str">
        <f>IF(C521="","",IF(AND(C521&lt;&gt;"&lt;Subtransmission substation name&gt;",F530=""),"X",""))</f>
        <v/>
      </c>
      <c r="K530" s="560"/>
      <c r="L530" s="1842"/>
      <c r="P530" s="49"/>
      <c r="R530" s="4"/>
    </row>
    <row r="531" spans="1:18" s="15" customFormat="1" ht="15" customHeight="1">
      <c r="A531" s="38"/>
      <c r="C531" s="3764"/>
      <c r="D531" s="328" t="s">
        <v>1152</v>
      </c>
      <c r="E531" s="327" t="s">
        <v>1154</v>
      </c>
      <c r="F531" s="1694"/>
      <c r="H531" s="1546" t="str">
        <f t="shared" si="86"/>
        <v/>
      </c>
      <c r="I531" s="559"/>
      <c r="J531" s="540" t="str">
        <f>IF(C521="","",IF(AND(C521&lt;&gt;"&lt;Subtransmission substation name&gt;",F531=""),"X",""))</f>
        <v/>
      </c>
      <c r="K531" s="560"/>
      <c r="L531" s="1842"/>
      <c r="P531" s="49"/>
      <c r="R531" s="4"/>
    </row>
    <row r="532" spans="1:18" s="15" customFormat="1" ht="15" customHeight="1">
      <c r="A532" s="38"/>
      <c r="C532" s="3764" t="s">
        <v>844</v>
      </c>
      <c r="D532" s="328" t="s">
        <v>845</v>
      </c>
      <c r="E532" s="327" t="s">
        <v>1153</v>
      </c>
      <c r="F532" s="1692"/>
      <c r="H532" s="1753"/>
      <c r="I532" s="559"/>
      <c r="J532" s="540" t="str">
        <f>IF(C521="","",IF(AND(C521&lt;&gt;"&lt;Subtransmission substation name&gt;",F532=""),"X",""))</f>
        <v/>
      </c>
      <c r="K532" s="540" t="str">
        <f>IF(C521="","",IF(LEFT(C521,5)="&lt;Subt","",IF(OR(F532="Winter",F532="Summer"),"","X")))</f>
        <v/>
      </c>
      <c r="L532" s="1842"/>
      <c r="P532" s="49"/>
      <c r="R532" s="4"/>
    </row>
    <row r="533" spans="1:18" s="15" customFormat="1" ht="15" customHeight="1">
      <c r="A533" s="38"/>
      <c r="C533" s="3764"/>
      <c r="D533" s="328" t="s">
        <v>845</v>
      </c>
      <c r="E533" s="327" t="s">
        <v>1154</v>
      </c>
      <c r="F533" s="1692"/>
      <c r="H533" s="1753"/>
      <c r="I533" s="559"/>
      <c r="J533" s="540" t="str">
        <f>IF(C521="","",IF(AND(C521&lt;&gt;"&lt;Subtransmission substation name&gt;",F533=""),"X",""))</f>
        <v/>
      </c>
      <c r="K533" s="540" t="str">
        <f>IF(C521="","",IF(LEFT(C521,5)="&lt;Subt","",IF(OR(F533="Winter",F533="Summer"),"","X")))</f>
        <v/>
      </c>
      <c r="L533" s="1842"/>
      <c r="P533" s="49"/>
      <c r="R533" s="4"/>
    </row>
    <row r="534" spans="1:18" s="15" customFormat="1" ht="15" customHeight="1">
      <c r="A534" s="38"/>
      <c r="C534" s="3764" t="s">
        <v>851</v>
      </c>
      <c r="D534" s="328" t="s">
        <v>709</v>
      </c>
      <c r="E534" s="327" t="s">
        <v>1153</v>
      </c>
      <c r="F534" s="1692"/>
      <c r="H534" s="1546" t="str">
        <f t="shared" ref="H534:H543" si="88">IF(ISNONTEXT(F534)=TRUE,"","X")</f>
        <v/>
      </c>
      <c r="I534" s="540" t="str">
        <f t="shared" ref="I534:I543" si="89">IF(AND(F534&gt;=0)=TRUE,"","X")</f>
        <v/>
      </c>
      <c r="J534" s="540" t="str">
        <f>IF(C521="","",IF(AND(C521&lt;&gt;"&lt;Subtransmission substation name&gt;",F534=""),"X",""))</f>
        <v/>
      </c>
      <c r="K534" s="560"/>
      <c r="L534" s="1842"/>
      <c r="P534" s="49"/>
      <c r="R534" s="4"/>
    </row>
    <row r="535" spans="1:18" s="15" customFormat="1" ht="15" customHeight="1">
      <c r="A535" s="38"/>
      <c r="C535" s="3764"/>
      <c r="D535" s="328" t="s">
        <v>709</v>
      </c>
      <c r="E535" s="327" t="s">
        <v>1154</v>
      </c>
      <c r="F535" s="1692"/>
      <c r="H535" s="1546" t="str">
        <f t="shared" si="88"/>
        <v/>
      </c>
      <c r="I535" s="540" t="str">
        <f t="shared" si="89"/>
        <v/>
      </c>
      <c r="J535" s="540" t="str">
        <f>IF(C521="","",IF(AND(C521&lt;&gt;"&lt;Subtransmission substation name&gt;",F535=""),"X",""))</f>
        <v/>
      </c>
      <c r="K535" s="560"/>
      <c r="L535" s="1842"/>
      <c r="P535" s="49"/>
      <c r="R535" s="4"/>
    </row>
    <row r="536" spans="1:18" s="15" customFormat="1" ht="15" customHeight="1">
      <c r="A536" s="38"/>
      <c r="C536" s="3764" t="s">
        <v>852</v>
      </c>
      <c r="D536" s="328" t="s">
        <v>709</v>
      </c>
      <c r="E536" s="327" t="s">
        <v>1153</v>
      </c>
      <c r="F536" s="1692"/>
      <c r="H536" s="1546" t="str">
        <f t="shared" si="88"/>
        <v/>
      </c>
      <c r="I536" s="540" t="str">
        <f t="shared" si="89"/>
        <v/>
      </c>
      <c r="J536" s="540" t="str">
        <f>IF(C521="","",IF(AND(C521&lt;&gt;"&lt;Subtransmission substation name&gt;",F536=""),"X",""))</f>
        <v/>
      </c>
      <c r="K536" s="560"/>
      <c r="L536" s="1541" t="str">
        <f>IF(AND(F536&lt;=F538),"","X")</f>
        <v/>
      </c>
      <c r="P536" s="49"/>
      <c r="R536" s="4"/>
    </row>
    <row r="537" spans="1:18" s="15" customFormat="1" ht="15" customHeight="1">
      <c r="A537" s="38"/>
      <c r="C537" s="3764"/>
      <c r="D537" s="328" t="s">
        <v>709</v>
      </c>
      <c r="E537" s="327" t="s">
        <v>1154</v>
      </c>
      <c r="F537" s="1692"/>
      <c r="H537" s="1546" t="str">
        <f t="shared" si="88"/>
        <v/>
      </c>
      <c r="I537" s="540" t="str">
        <f t="shared" si="89"/>
        <v/>
      </c>
      <c r="J537" s="540" t="str">
        <f>IF(C521="","",IF(AND(C521&lt;&gt;"&lt;Subtransmission substation name&gt;",F537=""),"X",""))</f>
        <v/>
      </c>
      <c r="K537" s="560"/>
      <c r="L537" s="1541" t="str">
        <f>IF(AND(F537&lt;=F539),"","X")</f>
        <v/>
      </c>
      <c r="P537" s="49"/>
      <c r="R537" s="4"/>
    </row>
    <row r="538" spans="1:18" s="15" customFormat="1" ht="15" customHeight="1">
      <c r="A538" s="38"/>
      <c r="C538" s="3764" t="s">
        <v>852</v>
      </c>
      <c r="D538" s="328" t="s">
        <v>631</v>
      </c>
      <c r="E538" s="327" t="s">
        <v>1153</v>
      </c>
      <c r="F538" s="1692"/>
      <c r="H538" s="1546" t="str">
        <f t="shared" si="88"/>
        <v/>
      </c>
      <c r="I538" s="540" t="str">
        <f t="shared" si="89"/>
        <v/>
      </c>
      <c r="J538" s="540" t="str">
        <f>IF(C521="","",IF(AND(C521&lt;&gt;"&lt;Subtransmission substation name&gt;",F538=""),"X",""))</f>
        <v/>
      </c>
      <c r="K538" s="560"/>
      <c r="L538" s="1541" t="str">
        <f>IF(AND(F536&lt;=F538),"","X")</f>
        <v/>
      </c>
      <c r="P538" s="49"/>
      <c r="R538" s="4"/>
    </row>
    <row r="539" spans="1:18" s="15" customFormat="1" ht="15" customHeight="1">
      <c r="A539" s="38"/>
      <c r="C539" s="3764"/>
      <c r="D539" s="328" t="s">
        <v>631</v>
      </c>
      <c r="E539" s="327" t="s">
        <v>1154</v>
      </c>
      <c r="F539" s="1692"/>
      <c r="H539" s="1546" t="str">
        <f t="shared" si="88"/>
        <v/>
      </c>
      <c r="I539" s="540" t="str">
        <f t="shared" si="89"/>
        <v/>
      </c>
      <c r="J539" s="540" t="str">
        <f>IF(C521="","",IF(AND(C521&lt;&gt;"&lt;Subtransmission substation name&gt;",F539=""),"X",""))</f>
        <v/>
      </c>
      <c r="K539" s="560"/>
      <c r="L539" s="1541" t="str">
        <f>IF(AND(F537&lt;=F539),"","X")</f>
        <v/>
      </c>
      <c r="P539" s="49"/>
      <c r="R539" s="4"/>
    </row>
    <row r="540" spans="1:18" s="15" customFormat="1" ht="15" customHeight="1">
      <c r="A540" s="38"/>
      <c r="C540" s="3764" t="s">
        <v>853</v>
      </c>
      <c r="D540" s="328" t="s">
        <v>709</v>
      </c>
      <c r="E540" s="327" t="s">
        <v>1153</v>
      </c>
      <c r="F540" s="1692"/>
      <c r="H540" s="1546" t="str">
        <f t="shared" si="88"/>
        <v/>
      </c>
      <c r="I540" s="540" t="str">
        <f t="shared" si="89"/>
        <v/>
      </c>
      <c r="J540" s="540" t="str">
        <f>IF(C521="","",IF(AND(C521&lt;&gt;"&lt;Subtransmission substation name&gt;",F540=""),"X",""))</f>
        <v/>
      </c>
      <c r="K540" s="560"/>
      <c r="L540" s="1541" t="str">
        <f>IF(AND(F540&lt;=F542),"","X")</f>
        <v/>
      </c>
      <c r="P540" s="49"/>
      <c r="R540" s="4"/>
    </row>
    <row r="541" spans="1:18" s="15" customFormat="1" ht="15" customHeight="1">
      <c r="A541" s="38"/>
      <c r="C541" s="3764"/>
      <c r="D541" s="328" t="s">
        <v>709</v>
      </c>
      <c r="E541" s="327" t="s">
        <v>1154</v>
      </c>
      <c r="F541" s="1692"/>
      <c r="H541" s="1546" t="str">
        <f t="shared" si="88"/>
        <v/>
      </c>
      <c r="I541" s="540" t="str">
        <f t="shared" si="89"/>
        <v/>
      </c>
      <c r="J541" s="540" t="str">
        <f>IF(C521="","",IF(AND(C521&lt;&gt;"&lt;Subtransmission substation name&gt;",F541=""),"X",""))</f>
        <v/>
      </c>
      <c r="K541" s="560"/>
      <c r="L541" s="1541" t="str">
        <f>IF(AND(F541&lt;=F543),"","X")</f>
        <v/>
      </c>
      <c r="P541" s="49"/>
      <c r="R541" s="4"/>
    </row>
    <row r="542" spans="1:18" s="15" customFormat="1" ht="15" customHeight="1">
      <c r="A542" s="38"/>
      <c r="C542" s="3764" t="s">
        <v>853</v>
      </c>
      <c r="D542" s="328" t="s">
        <v>631</v>
      </c>
      <c r="E542" s="327" t="s">
        <v>1153</v>
      </c>
      <c r="F542" s="1692"/>
      <c r="H542" s="1546" t="str">
        <f t="shared" si="88"/>
        <v/>
      </c>
      <c r="I542" s="540" t="str">
        <f t="shared" si="89"/>
        <v/>
      </c>
      <c r="J542" s="540" t="str">
        <f>IF(C521="","",IF(AND(C521&lt;&gt;"&lt;Subtransmission substation name&gt;",F542=""),"X",""))</f>
        <v/>
      </c>
      <c r="K542" s="560"/>
      <c r="L542" s="1541" t="str">
        <f>IF(AND(F540&lt;=F542),"","X")</f>
        <v/>
      </c>
      <c r="P542" s="49"/>
      <c r="R542" s="4"/>
    </row>
    <row r="543" spans="1:18" s="15" customFormat="1" ht="15" customHeight="1">
      <c r="A543" s="38"/>
      <c r="C543" s="3765"/>
      <c r="D543" s="331" t="s">
        <v>631</v>
      </c>
      <c r="E543" s="332" t="s">
        <v>1154</v>
      </c>
      <c r="F543" s="1690"/>
      <c r="H543" s="1547" t="str">
        <f t="shared" si="88"/>
        <v/>
      </c>
      <c r="I543" s="1542" t="str">
        <f t="shared" si="89"/>
        <v/>
      </c>
      <c r="J543" s="1542" t="str">
        <f>IF(C521="","",IF(AND(C521&lt;&gt;"&lt;Subtransmission substation name&gt;",F543=""),"X",""))</f>
        <v/>
      </c>
      <c r="K543" s="1627"/>
      <c r="L543" s="1544" t="str">
        <f>IF(AND(F541&lt;=F543),"","X")</f>
        <v/>
      </c>
      <c r="P543" s="49"/>
      <c r="R543" s="4"/>
    </row>
    <row r="544" spans="1:18" s="15" customFormat="1" ht="15" customHeight="1">
      <c r="A544" s="2072">
        <v>24</v>
      </c>
      <c r="C544" s="631" t="s">
        <v>846</v>
      </c>
      <c r="H544" s="1843"/>
      <c r="P544" s="49"/>
      <c r="R544" s="4"/>
    </row>
    <row r="545" spans="1:18" s="15" customFormat="1" ht="15" customHeight="1">
      <c r="A545" s="38"/>
      <c r="C545" s="3763" t="s">
        <v>848</v>
      </c>
      <c r="D545" s="329" t="s">
        <v>631</v>
      </c>
      <c r="E545" s="330" t="s">
        <v>1153</v>
      </c>
      <c r="F545" s="1691"/>
      <c r="H545" s="2149" t="str">
        <f>IF(ISNONTEXT(F545)=TRUE,"","X")</f>
        <v/>
      </c>
      <c r="I545" s="2150" t="str">
        <f>IF(AND(F545&gt;=0)=TRUE,"","X")</f>
        <v/>
      </c>
      <c r="J545" s="2150" t="str">
        <f>IF(C544="","",IF(AND(C544&lt;&gt;"&lt;Subtransmission substation name&gt;",F545=""),"X",""))</f>
        <v/>
      </c>
      <c r="K545" s="2440"/>
      <c r="L545" s="2260"/>
      <c r="P545" s="49"/>
      <c r="R545" s="4"/>
    </row>
    <row r="546" spans="1:18" s="15" customFormat="1" ht="15" customHeight="1">
      <c r="A546" s="38"/>
      <c r="C546" s="3764"/>
      <c r="D546" s="328" t="s">
        <v>631</v>
      </c>
      <c r="E546" s="327" t="s">
        <v>1154</v>
      </c>
      <c r="F546" s="1692"/>
      <c r="H546" s="1546" t="str">
        <f>IF(ISNONTEXT(F546)=TRUE,"","X")</f>
        <v/>
      </c>
      <c r="I546" s="540" t="str">
        <f>IF(AND(F546&gt;=0)=TRUE,"","X")</f>
        <v/>
      </c>
      <c r="J546" s="540" t="str">
        <f>IF(C544="","",IF(AND(C544&lt;&gt;"&lt;Subtransmission substation name&gt;",F546=""),"X",""))</f>
        <v/>
      </c>
      <c r="K546" s="560"/>
      <c r="L546" s="1842"/>
      <c r="P546" s="49"/>
      <c r="R546" s="4"/>
    </row>
    <row r="547" spans="1:18" s="15" customFormat="1" ht="15" customHeight="1">
      <c r="A547" s="38"/>
      <c r="C547" s="3764" t="s">
        <v>847</v>
      </c>
      <c r="D547" s="328" t="s">
        <v>709</v>
      </c>
      <c r="E547" s="327" t="s">
        <v>1153</v>
      </c>
      <c r="F547" s="1692"/>
      <c r="H547" s="1546" t="str">
        <f t="shared" ref="H547:H554" si="90">IF(ISNONTEXT(F547)=TRUE,"","X")</f>
        <v/>
      </c>
      <c r="I547" s="540" t="str">
        <f t="shared" ref="I547:I550" si="91">IF(AND(F547&gt;=0)=TRUE,"","X")</f>
        <v/>
      </c>
      <c r="J547" s="540" t="str">
        <f>IF(C544="","",IF(AND(C544&lt;&gt;"&lt;Subtransmission substation name&gt;",F547=""),"X",""))</f>
        <v/>
      </c>
      <c r="K547" s="560"/>
      <c r="L547" s="1541" t="str">
        <f>IF(AND(F547&lt;=F549),"","X")</f>
        <v/>
      </c>
      <c r="P547" s="49"/>
      <c r="R547" s="4"/>
    </row>
    <row r="548" spans="1:18" s="15" customFormat="1" ht="15" customHeight="1">
      <c r="A548" s="38"/>
      <c r="C548" s="3764"/>
      <c r="D548" s="328" t="s">
        <v>709</v>
      </c>
      <c r="E548" s="327" t="s">
        <v>1154</v>
      </c>
      <c r="F548" s="1692"/>
      <c r="H548" s="1546" t="str">
        <f t="shared" si="90"/>
        <v/>
      </c>
      <c r="I548" s="540" t="str">
        <f t="shared" si="91"/>
        <v/>
      </c>
      <c r="J548" s="540" t="str">
        <f>IF(C544="","",IF(AND(C544&lt;&gt;"&lt;Subtransmission substation name&gt;",F548=""),"X",""))</f>
        <v/>
      </c>
      <c r="K548" s="560"/>
      <c r="L548" s="1541" t="str">
        <f>IF(AND(F548&lt;=F550),"","X")</f>
        <v/>
      </c>
      <c r="P548" s="49"/>
      <c r="R548" s="4"/>
    </row>
    <row r="549" spans="1:18" s="15" customFormat="1" ht="15" customHeight="1">
      <c r="A549" s="38"/>
      <c r="C549" s="3764" t="s">
        <v>847</v>
      </c>
      <c r="D549" s="328" t="s">
        <v>631</v>
      </c>
      <c r="E549" s="327" t="s">
        <v>1153</v>
      </c>
      <c r="F549" s="1692"/>
      <c r="H549" s="1546" t="str">
        <f t="shared" si="90"/>
        <v/>
      </c>
      <c r="I549" s="540" t="str">
        <f t="shared" si="91"/>
        <v/>
      </c>
      <c r="J549" s="540" t="str">
        <f>IF(C544="","",IF(AND(C544&lt;&gt;"&lt;Subtransmission substation name&gt;",F549=""),"X",""))</f>
        <v/>
      </c>
      <c r="K549" s="560"/>
      <c r="L549" s="1541" t="str">
        <f>IF(AND(F547&lt;=F549),"","X")</f>
        <v/>
      </c>
      <c r="P549" s="49"/>
      <c r="R549" s="4"/>
    </row>
    <row r="550" spans="1:18" s="15" customFormat="1" ht="15" customHeight="1">
      <c r="A550" s="38"/>
      <c r="C550" s="3764"/>
      <c r="D550" s="328" t="s">
        <v>631</v>
      </c>
      <c r="E550" s="327" t="s">
        <v>1154</v>
      </c>
      <c r="F550" s="1692"/>
      <c r="H550" s="1546" t="str">
        <f t="shared" si="90"/>
        <v/>
      </c>
      <c r="I550" s="540" t="str">
        <f t="shared" si="91"/>
        <v/>
      </c>
      <c r="J550" s="540" t="str">
        <f>IF(C544="","",IF(AND(C544&lt;&gt;"&lt;Subtransmission substation name&gt;",F550=""),"X",""))</f>
        <v/>
      </c>
      <c r="K550" s="560"/>
      <c r="L550" s="1541" t="str">
        <f>IF(AND(F548&lt;=F550),"","X")</f>
        <v/>
      </c>
      <c r="P550" s="49"/>
      <c r="R550" s="4"/>
    </row>
    <row r="551" spans="1:18" s="15" customFormat="1" ht="15" customHeight="1">
      <c r="A551" s="38"/>
      <c r="C551" s="3764" t="s">
        <v>849</v>
      </c>
      <c r="D551" s="328" t="s">
        <v>725</v>
      </c>
      <c r="E551" s="327" t="s">
        <v>1153</v>
      </c>
      <c r="F551" s="1693"/>
      <c r="H551" s="1546" t="str">
        <f t="shared" si="90"/>
        <v/>
      </c>
      <c r="I551" s="559"/>
      <c r="J551" s="540" t="str">
        <f>IF(C544="","",IF(AND(C544&lt;&gt;"&lt;Subtransmission substation name&gt;",F551=""),"X",""))</f>
        <v/>
      </c>
      <c r="K551" s="560"/>
      <c r="L551" s="1842"/>
      <c r="P551" s="49"/>
      <c r="R551" s="4"/>
    </row>
    <row r="552" spans="1:18" s="15" customFormat="1" ht="15" customHeight="1">
      <c r="A552" s="38"/>
      <c r="C552" s="3764"/>
      <c r="D552" s="328" t="s">
        <v>725</v>
      </c>
      <c r="E552" s="327" t="s">
        <v>1154</v>
      </c>
      <c r="F552" s="1693"/>
      <c r="H552" s="1546" t="str">
        <f t="shared" si="90"/>
        <v/>
      </c>
      <c r="I552" s="559"/>
      <c r="J552" s="540" t="str">
        <f>IF(C544="","",IF(AND(C544&lt;&gt;"&lt;Subtransmission substation name&gt;",F552=""),"X",""))</f>
        <v/>
      </c>
      <c r="K552" s="560"/>
      <c r="L552" s="1842"/>
      <c r="P552" s="49"/>
      <c r="R552" s="4"/>
    </row>
    <row r="553" spans="1:18" s="15" customFormat="1" ht="15" customHeight="1">
      <c r="A553" s="38"/>
      <c r="C553" s="3764" t="s">
        <v>850</v>
      </c>
      <c r="D553" s="328" t="s">
        <v>1152</v>
      </c>
      <c r="E553" s="327" t="s">
        <v>1153</v>
      </c>
      <c r="F553" s="1694"/>
      <c r="H553" s="1546" t="str">
        <f t="shared" si="90"/>
        <v/>
      </c>
      <c r="I553" s="559"/>
      <c r="J553" s="540" t="str">
        <f>IF(C544="","",IF(AND(C544&lt;&gt;"&lt;Subtransmission substation name&gt;",F553=""),"X",""))</f>
        <v/>
      </c>
      <c r="K553" s="560"/>
      <c r="L553" s="1842"/>
      <c r="P553" s="49"/>
      <c r="R553" s="4"/>
    </row>
    <row r="554" spans="1:18" s="15" customFormat="1" ht="15" customHeight="1">
      <c r="A554" s="38"/>
      <c r="C554" s="3764"/>
      <c r="D554" s="328" t="s">
        <v>1152</v>
      </c>
      <c r="E554" s="327" t="s">
        <v>1154</v>
      </c>
      <c r="F554" s="1694"/>
      <c r="H554" s="1546" t="str">
        <f t="shared" si="90"/>
        <v/>
      </c>
      <c r="I554" s="559"/>
      <c r="J554" s="540" t="str">
        <f>IF(C544="","",IF(AND(C544&lt;&gt;"&lt;Subtransmission substation name&gt;",F554=""),"X",""))</f>
        <v/>
      </c>
      <c r="K554" s="560"/>
      <c r="L554" s="1842"/>
      <c r="P554" s="49"/>
      <c r="R554" s="4"/>
    </row>
    <row r="555" spans="1:18" s="15" customFormat="1" ht="15" customHeight="1">
      <c r="A555" s="38"/>
      <c r="C555" s="3764" t="s">
        <v>844</v>
      </c>
      <c r="D555" s="328" t="s">
        <v>845</v>
      </c>
      <c r="E555" s="327" t="s">
        <v>1153</v>
      </c>
      <c r="F555" s="1692"/>
      <c r="H555" s="1753"/>
      <c r="I555" s="559"/>
      <c r="J555" s="540" t="str">
        <f>IF(C544="","",IF(AND(C544&lt;&gt;"&lt;Subtransmission substation name&gt;",F555=""),"X",""))</f>
        <v/>
      </c>
      <c r="K555" s="540" t="str">
        <f>IF(C544="","",IF(LEFT(C544,5)="&lt;Subt","",IF(OR(F555="Winter",F555="Summer"),"","X")))</f>
        <v/>
      </c>
      <c r="L555" s="1842"/>
      <c r="P555" s="49"/>
      <c r="R555" s="4"/>
    </row>
    <row r="556" spans="1:18" s="15" customFormat="1" ht="15" customHeight="1">
      <c r="A556" s="38"/>
      <c r="C556" s="3764"/>
      <c r="D556" s="328" t="s">
        <v>845</v>
      </c>
      <c r="E556" s="327" t="s">
        <v>1154</v>
      </c>
      <c r="F556" s="1692"/>
      <c r="H556" s="1753"/>
      <c r="I556" s="559"/>
      <c r="J556" s="540" t="str">
        <f>IF(C544="","",IF(AND(C544&lt;&gt;"&lt;Subtransmission substation name&gt;",F556=""),"X",""))</f>
        <v/>
      </c>
      <c r="K556" s="540" t="str">
        <f>IF(C544="","",IF(LEFT(C544,5)="&lt;Subt","",IF(OR(F556="Winter",F556="Summer"),"","X")))</f>
        <v/>
      </c>
      <c r="L556" s="1842"/>
      <c r="P556" s="49"/>
      <c r="R556" s="4"/>
    </row>
    <row r="557" spans="1:18" s="15" customFormat="1" ht="15" customHeight="1">
      <c r="A557" s="38"/>
      <c r="C557" s="3764" t="s">
        <v>851</v>
      </c>
      <c r="D557" s="328" t="s">
        <v>709</v>
      </c>
      <c r="E557" s="327" t="s">
        <v>1153</v>
      </c>
      <c r="F557" s="1692"/>
      <c r="H557" s="1546" t="str">
        <f t="shared" ref="H557:H566" si="92">IF(ISNONTEXT(F557)=TRUE,"","X")</f>
        <v/>
      </c>
      <c r="I557" s="540" t="str">
        <f t="shared" ref="I557:I566" si="93">IF(AND(F557&gt;=0)=TRUE,"","X")</f>
        <v/>
      </c>
      <c r="J557" s="540" t="str">
        <f>IF(C544="","",IF(AND(C544&lt;&gt;"&lt;Subtransmission substation name&gt;",F557=""),"X",""))</f>
        <v/>
      </c>
      <c r="K557" s="560"/>
      <c r="L557" s="1842"/>
      <c r="P557" s="49"/>
      <c r="R557" s="4"/>
    </row>
    <row r="558" spans="1:18" s="15" customFormat="1" ht="15" customHeight="1">
      <c r="A558" s="38"/>
      <c r="C558" s="3764"/>
      <c r="D558" s="328" t="s">
        <v>709</v>
      </c>
      <c r="E558" s="327" t="s">
        <v>1154</v>
      </c>
      <c r="F558" s="1692"/>
      <c r="H558" s="1546" t="str">
        <f t="shared" si="92"/>
        <v/>
      </c>
      <c r="I558" s="540" t="str">
        <f t="shared" si="93"/>
        <v/>
      </c>
      <c r="J558" s="540" t="str">
        <f>IF(C544="","",IF(AND(C544&lt;&gt;"&lt;Subtransmission substation name&gt;",F558=""),"X",""))</f>
        <v/>
      </c>
      <c r="K558" s="560"/>
      <c r="L558" s="1842"/>
      <c r="P558" s="49"/>
      <c r="R558" s="4"/>
    </row>
    <row r="559" spans="1:18" s="15" customFormat="1" ht="15" customHeight="1">
      <c r="A559" s="38"/>
      <c r="C559" s="3764" t="s">
        <v>852</v>
      </c>
      <c r="D559" s="328" t="s">
        <v>709</v>
      </c>
      <c r="E559" s="327" t="s">
        <v>1153</v>
      </c>
      <c r="F559" s="1692"/>
      <c r="H559" s="1546" t="str">
        <f t="shared" si="92"/>
        <v/>
      </c>
      <c r="I559" s="540" t="str">
        <f t="shared" si="93"/>
        <v/>
      </c>
      <c r="J559" s="540" t="str">
        <f>IF(C544="","",IF(AND(C544&lt;&gt;"&lt;Subtransmission substation name&gt;",F559=""),"X",""))</f>
        <v/>
      </c>
      <c r="K559" s="560"/>
      <c r="L559" s="1541" t="str">
        <f>IF(AND(F559&lt;=F561),"","X")</f>
        <v/>
      </c>
      <c r="P559" s="49"/>
      <c r="R559" s="4"/>
    </row>
    <row r="560" spans="1:18" s="15" customFormat="1" ht="15" customHeight="1">
      <c r="A560" s="38"/>
      <c r="C560" s="3764"/>
      <c r="D560" s="328" t="s">
        <v>709</v>
      </c>
      <c r="E560" s="327" t="s">
        <v>1154</v>
      </c>
      <c r="F560" s="1692"/>
      <c r="H560" s="1546" t="str">
        <f t="shared" si="92"/>
        <v/>
      </c>
      <c r="I560" s="540" t="str">
        <f t="shared" si="93"/>
        <v/>
      </c>
      <c r="J560" s="540" t="str">
        <f>IF(C544="","",IF(AND(C544&lt;&gt;"&lt;Subtransmission substation name&gt;",F560=""),"X",""))</f>
        <v/>
      </c>
      <c r="K560" s="560"/>
      <c r="L560" s="1541" t="str">
        <f>IF(AND(F560&lt;=F562),"","X")</f>
        <v/>
      </c>
      <c r="P560" s="49"/>
      <c r="R560" s="4"/>
    </row>
    <row r="561" spans="1:18" s="15" customFormat="1" ht="15" customHeight="1">
      <c r="A561" s="38"/>
      <c r="C561" s="3764" t="s">
        <v>852</v>
      </c>
      <c r="D561" s="328" t="s">
        <v>631</v>
      </c>
      <c r="E561" s="327" t="s">
        <v>1153</v>
      </c>
      <c r="F561" s="1692"/>
      <c r="H561" s="1546" t="str">
        <f t="shared" si="92"/>
        <v/>
      </c>
      <c r="I561" s="540" t="str">
        <f t="shared" si="93"/>
        <v/>
      </c>
      <c r="J561" s="540" t="str">
        <f>IF(C544="","",IF(AND(C544&lt;&gt;"&lt;Subtransmission substation name&gt;",F561=""),"X",""))</f>
        <v/>
      </c>
      <c r="K561" s="560"/>
      <c r="L561" s="1541" t="str">
        <f>IF(AND(F559&lt;=F561),"","X")</f>
        <v/>
      </c>
      <c r="P561" s="49"/>
      <c r="R561" s="4"/>
    </row>
    <row r="562" spans="1:18" s="15" customFormat="1" ht="15" customHeight="1">
      <c r="A562" s="38"/>
      <c r="C562" s="3764"/>
      <c r="D562" s="328" t="s">
        <v>631</v>
      </c>
      <c r="E562" s="327" t="s">
        <v>1154</v>
      </c>
      <c r="F562" s="1692"/>
      <c r="H562" s="1546" t="str">
        <f t="shared" si="92"/>
        <v/>
      </c>
      <c r="I562" s="540" t="str">
        <f t="shared" si="93"/>
        <v/>
      </c>
      <c r="J562" s="540" t="str">
        <f>IF(C544="","",IF(AND(C544&lt;&gt;"&lt;Subtransmission substation name&gt;",F562=""),"X",""))</f>
        <v/>
      </c>
      <c r="K562" s="560"/>
      <c r="L562" s="1541" t="str">
        <f>IF(AND(F560&lt;=F562),"","X")</f>
        <v/>
      </c>
      <c r="P562" s="49"/>
      <c r="R562" s="4"/>
    </row>
    <row r="563" spans="1:18" s="15" customFormat="1" ht="15" customHeight="1">
      <c r="A563" s="38"/>
      <c r="C563" s="3764" t="s">
        <v>853</v>
      </c>
      <c r="D563" s="328" t="s">
        <v>709</v>
      </c>
      <c r="E563" s="327" t="s">
        <v>1153</v>
      </c>
      <c r="F563" s="1692"/>
      <c r="H563" s="1546" t="str">
        <f t="shared" si="92"/>
        <v/>
      </c>
      <c r="I563" s="540" t="str">
        <f t="shared" si="93"/>
        <v/>
      </c>
      <c r="J563" s="540" t="str">
        <f>IF(C544="","",IF(AND(C544&lt;&gt;"&lt;Subtransmission substation name&gt;",F563=""),"X",""))</f>
        <v/>
      </c>
      <c r="K563" s="560"/>
      <c r="L563" s="1541" t="str">
        <f>IF(AND(F563&lt;=F565),"","X")</f>
        <v/>
      </c>
      <c r="P563" s="49"/>
      <c r="R563" s="4"/>
    </row>
    <row r="564" spans="1:18" s="15" customFormat="1" ht="15" customHeight="1">
      <c r="A564" s="38"/>
      <c r="C564" s="3764"/>
      <c r="D564" s="328" t="s">
        <v>709</v>
      </c>
      <c r="E564" s="327" t="s">
        <v>1154</v>
      </c>
      <c r="F564" s="1692"/>
      <c r="H564" s="1546" t="str">
        <f t="shared" si="92"/>
        <v/>
      </c>
      <c r="I564" s="540" t="str">
        <f t="shared" si="93"/>
        <v/>
      </c>
      <c r="J564" s="540" t="str">
        <f>IF(C544="","",IF(AND(C544&lt;&gt;"&lt;Subtransmission substation name&gt;",F564=""),"X",""))</f>
        <v/>
      </c>
      <c r="K564" s="560"/>
      <c r="L564" s="1541" t="str">
        <f>IF(AND(F564&lt;=F566),"","X")</f>
        <v/>
      </c>
      <c r="P564" s="49"/>
      <c r="R564" s="4"/>
    </row>
    <row r="565" spans="1:18" s="15" customFormat="1" ht="15" customHeight="1">
      <c r="A565" s="38"/>
      <c r="C565" s="3764" t="s">
        <v>853</v>
      </c>
      <c r="D565" s="328" t="s">
        <v>631</v>
      </c>
      <c r="E565" s="327" t="s">
        <v>1153</v>
      </c>
      <c r="F565" s="1692"/>
      <c r="H565" s="1546" t="str">
        <f t="shared" si="92"/>
        <v/>
      </c>
      <c r="I565" s="540" t="str">
        <f t="shared" si="93"/>
        <v/>
      </c>
      <c r="J565" s="540" t="str">
        <f>IF(C544="","",IF(AND(C544&lt;&gt;"&lt;Subtransmission substation name&gt;",F565=""),"X",""))</f>
        <v/>
      </c>
      <c r="K565" s="560"/>
      <c r="L565" s="1541" t="str">
        <f>IF(AND(F563&lt;=F565),"","X")</f>
        <v/>
      </c>
      <c r="P565" s="49"/>
      <c r="R565" s="4"/>
    </row>
    <row r="566" spans="1:18" s="15" customFormat="1" ht="15" customHeight="1">
      <c r="A566" s="38"/>
      <c r="C566" s="3765"/>
      <c r="D566" s="331" t="s">
        <v>631</v>
      </c>
      <c r="E566" s="332" t="s">
        <v>1154</v>
      </c>
      <c r="F566" s="1690"/>
      <c r="H566" s="1547" t="str">
        <f t="shared" si="92"/>
        <v/>
      </c>
      <c r="I566" s="1542" t="str">
        <f t="shared" si="93"/>
        <v/>
      </c>
      <c r="J566" s="1542" t="str">
        <f>IF(C544="","",IF(AND(C544&lt;&gt;"&lt;Subtransmission substation name&gt;",F566=""),"X",""))</f>
        <v/>
      </c>
      <c r="K566" s="1627"/>
      <c r="L566" s="1544" t="str">
        <f>IF(AND(F564&lt;=F566),"","X")</f>
        <v/>
      </c>
      <c r="P566" s="49"/>
      <c r="R566" s="4"/>
    </row>
    <row r="567" spans="1:18" s="15" customFormat="1" ht="15" customHeight="1">
      <c r="A567" s="2072">
        <v>25</v>
      </c>
      <c r="C567" s="631" t="s">
        <v>846</v>
      </c>
      <c r="H567" s="4"/>
      <c r="P567" s="49"/>
    </row>
    <row r="568" spans="1:18" s="15" customFormat="1" ht="15" customHeight="1">
      <c r="C568" s="3763" t="s">
        <v>848</v>
      </c>
      <c r="D568" s="329" t="s">
        <v>631</v>
      </c>
      <c r="E568" s="330" t="s">
        <v>1153</v>
      </c>
      <c r="F568" s="1691"/>
      <c r="H568" s="2149" t="str">
        <f>IF(ISNONTEXT(F568)=TRUE,"","X")</f>
        <v/>
      </c>
      <c r="I568" s="2150" t="str">
        <f>IF(AND(F568&gt;=0)=TRUE,"","X")</f>
        <v/>
      </c>
      <c r="J568" s="2150" t="str">
        <f>IF(C567="","",IF(AND(C567&lt;&gt;"&lt;Subtransmission substation name&gt;",F568=""),"X",""))</f>
        <v/>
      </c>
      <c r="K568" s="2440"/>
      <c r="L568" s="2260"/>
      <c r="P568" s="49"/>
      <c r="R568" s="4"/>
    </row>
    <row r="569" spans="1:18" s="15" customFormat="1" ht="15" customHeight="1">
      <c r="A569" s="38"/>
      <c r="C569" s="3764"/>
      <c r="D569" s="328" t="s">
        <v>631</v>
      </c>
      <c r="E569" s="327" t="s">
        <v>1154</v>
      </c>
      <c r="F569" s="1692"/>
      <c r="H569" s="1546" t="str">
        <f>IF(ISNONTEXT(F569)=TRUE,"","X")</f>
        <v/>
      </c>
      <c r="I569" s="540" t="str">
        <f>IF(AND(F569&gt;=0)=TRUE,"","X")</f>
        <v/>
      </c>
      <c r="J569" s="540" t="str">
        <f>IF(C567="","",IF(AND(C567&lt;&gt;"&lt;Subtransmission substation name&gt;",F569=""),"X",""))</f>
        <v/>
      </c>
      <c r="K569" s="560"/>
      <c r="L569" s="1842"/>
      <c r="P569" s="49"/>
      <c r="R569" s="4"/>
    </row>
    <row r="570" spans="1:18" s="15" customFormat="1" ht="15" customHeight="1">
      <c r="A570" s="38"/>
      <c r="C570" s="3764" t="s">
        <v>847</v>
      </c>
      <c r="D570" s="328" t="s">
        <v>709</v>
      </c>
      <c r="E570" s="327" t="s">
        <v>1153</v>
      </c>
      <c r="F570" s="1692"/>
      <c r="H570" s="1546" t="str">
        <f t="shared" ref="H570:H577" si="94">IF(ISNONTEXT(F570)=TRUE,"","X")</f>
        <v/>
      </c>
      <c r="I570" s="540" t="str">
        <f t="shared" ref="I570:I573" si="95">IF(AND(F570&gt;=0)=TRUE,"","X")</f>
        <v/>
      </c>
      <c r="J570" s="540" t="str">
        <f>IF(C567="","",IF(AND(C567&lt;&gt;"&lt;Subtransmission substation name&gt;",F570=""),"X",""))</f>
        <v/>
      </c>
      <c r="K570" s="560"/>
      <c r="L570" s="1541" t="str">
        <f>IF(AND(F570&lt;=F572),"","X")</f>
        <v/>
      </c>
      <c r="P570" s="49"/>
      <c r="R570" s="4"/>
    </row>
    <row r="571" spans="1:18" s="15" customFormat="1" ht="15" customHeight="1">
      <c r="A571" s="38"/>
      <c r="C571" s="3764"/>
      <c r="D571" s="328" t="s">
        <v>709</v>
      </c>
      <c r="E571" s="327" t="s">
        <v>1154</v>
      </c>
      <c r="F571" s="1692"/>
      <c r="H571" s="1546" t="str">
        <f t="shared" si="94"/>
        <v/>
      </c>
      <c r="I571" s="540" t="str">
        <f t="shared" si="95"/>
        <v/>
      </c>
      <c r="J571" s="540" t="str">
        <f>IF(C567="","",IF(AND(C567&lt;&gt;"&lt;Subtransmission substation name&gt;",F571=""),"X",""))</f>
        <v/>
      </c>
      <c r="K571" s="560"/>
      <c r="L571" s="1541" t="str">
        <f>IF(AND(F571&lt;=F573),"","X")</f>
        <v/>
      </c>
      <c r="P571" s="49"/>
      <c r="R571" s="4"/>
    </row>
    <row r="572" spans="1:18" s="15" customFormat="1" ht="15" customHeight="1">
      <c r="A572" s="38"/>
      <c r="C572" s="3764" t="s">
        <v>847</v>
      </c>
      <c r="D572" s="328" t="s">
        <v>631</v>
      </c>
      <c r="E572" s="327" t="s">
        <v>1153</v>
      </c>
      <c r="F572" s="1692"/>
      <c r="H572" s="1546" t="str">
        <f t="shared" si="94"/>
        <v/>
      </c>
      <c r="I572" s="540" t="str">
        <f t="shared" si="95"/>
        <v/>
      </c>
      <c r="J572" s="540" t="str">
        <f>IF(C567="","",IF(AND(C567&lt;&gt;"&lt;Subtransmission substation name&gt;",F572=""),"X",""))</f>
        <v/>
      </c>
      <c r="K572" s="560"/>
      <c r="L572" s="1541" t="str">
        <f>IF(AND(F570&lt;=F572),"","X")</f>
        <v/>
      </c>
      <c r="P572" s="49"/>
      <c r="R572" s="4"/>
    </row>
    <row r="573" spans="1:18" s="15" customFormat="1" ht="15" customHeight="1">
      <c r="A573" s="38"/>
      <c r="C573" s="3764"/>
      <c r="D573" s="328" t="s">
        <v>631</v>
      </c>
      <c r="E573" s="327" t="s">
        <v>1154</v>
      </c>
      <c r="F573" s="1692"/>
      <c r="H573" s="1546" t="str">
        <f t="shared" si="94"/>
        <v/>
      </c>
      <c r="I573" s="540" t="str">
        <f t="shared" si="95"/>
        <v/>
      </c>
      <c r="J573" s="540" t="str">
        <f>IF(C567="","",IF(AND(C567&lt;&gt;"&lt;Subtransmission substation name&gt;",F573=""),"X",""))</f>
        <v/>
      </c>
      <c r="K573" s="560"/>
      <c r="L573" s="1541" t="str">
        <f>IF(AND(F571&lt;=F573),"","X")</f>
        <v/>
      </c>
      <c r="P573" s="49"/>
      <c r="R573" s="4"/>
    </row>
    <row r="574" spans="1:18" s="15" customFormat="1" ht="15" customHeight="1">
      <c r="A574" s="38"/>
      <c r="C574" s="3764" t="s">
        <v>849</v>
      </c>
      <c r="D574" s="328" t="s">
        <v>725</v>
      </c>
      <c r="E574" s="327" t="s">
        <v>1153</v>
      </c>
      <c r="F574" s="1693"/>
      <c r="H574" s="1546" t="str">
        <f t="shared" si="94"/>
        <v/>
      </c>
      <c r="I574" s="559"/>
      <c r="J574" s="540" t="str">
        <f>IF(C567="","",IF(AND(C567&lt;&gt;"&lt;Subtransmission substation name&gt;",F574=""),"X",""))</f>
        <v/>
      </c>
      <c r="K574" s="560"/>
      <c r="L574" s="1842"/>
      <c r="P574" s="49"/>
      <c r="R574" s="4"/>
    </row>
    <row r="575" spans="1:18" s="15" customFormat="1" ht="15" customHeight="1">
      <c r="A575" s="38"/>
      <c r="C575" s="3764"/>
      <c r="D575" s="328" t="s">
        <v>725</v>
      </c>
      <c r="E575" s="327" t="s">
        <v>1154</v>
      </c>
      <c r="F575" s="1693"/>
      <c r="H575" s="1546" t="str">
        <f t="shared" si="94"/>
        <v/>
      </c>
      <c r="I575" s="559"/>
      <c r="J575" s="540" t="str">
        <f>IF(C567="","",IF(AND(C567&lt;&gt;"&lt;Subtransmission substation name&gt;",F575=""),"X",""))</f>
        <v/>
      </c>
      <c r="K575" s="560"/>
      <c r="L575" s="1842"/>
      <c r="P575" s="49"/>
      <c r="R575" s="4"/>
    </row>
    <row r="576" spans="1:18" s="15" customFormat="1" ht="15" customHeight="1">
      <c r="A576" s="38"/>
      <c r="C576" s="3764" t="s">
        <v>850</v>
      </c>
      <c r="D576" s="328" t="s">
        <v>1152</v>
      </c>
      <c r="E576" s="327" t="s">
        <v>1153</v>
      </c>
      <c r="F576" s="1694"/>
      <c r="H576" s="1546" t="str">
        <f t="shared" si="94"/>
        <v/>
      </c>
      <c r="I576" s="559"/>
      <c r="J576" s="540" t="str">
        <f>IF(C567="","",IF(AND(C567&lt;&gt;"&lt;Subtransmission substation name&gt;",F576=""),"X",""))</f>
        <v/>
      </c>
      <c r="K576" s="560"/>
      <c r="L576" s="1842"/>
      <c r="P576" s="49"/>
      <c r="R576" s="4"/>
    </row>
    <row r="577" spans="1:18" s="15" customFormat="1" ht="15" customHeight="1">
      <c r="A577" s="38"/>
      <c r="C577" s="3764"/>
      <c r="D577" s="328" t="s">
        <v>1152</v>
      </c>
      <c r="E577" s="327" t="s">
        <v>1154</v>
      </c>
      <c r="F577" s="1694"/>
      <c r="H577" s="1546" t="str">
        <f t="shared" si="94"/>
        <v/>
      </c>
      <c r="I577" s="559"/>
      <c r="J577" s="540" t="str">
        <f>IF(C567="","",IF(AND(C567&lt;&gt;"&lt;Subtransmission substation name&gt;",F577=""),"X",""))</f>
        <v/>
      </c>
      <c r="K577" s="560"/>
      <c r="L577" s="1842"/>
      <c r="P577" s="49"/>
      <c r="R577" s="4"/>
    </row>
    <row r="578" spans="1:18" s="15" customFormat="1" ht="15" customHeight="1">
      <c r="A578" s="38"/>
      <c r="C578" s="3764" t="s">
        <v>844</v>
      </c>
      <c r="D578" s="328" t="s">
        <v>845</v>
      </c>
      <c r="E578" s="327" t="s">
        <v>1153</v>
      </c>
      <c r="F578" s="1692"/>
      <c r="H578" s="1753"/>
      <c r="I578" s="559"/>
      <c r="J578" s="540" t="str">
        <f>IF(C567="","",IF(AND(C567&lt;&gt;"&lt;Subtransmission substation name&gt;",F578=""),"X",""))</f>
        <v/>
      </c>
      <c r="K578" s="540" t="str">
        <f>IF(C567="","",IF(LEFT(C567,5)="&lt;Subt","",IF(OR(F578="Winter",F578="Summer"),"","X")))</f>
        <v/>
      </c>
      <c r="L578" s="1842"/>
      <c r="P578" s="49"/>
      <c r="R578" s="4"/>
    </row>
    <row r="579" spans="1:18" s="15" customFormat="1" ht="15" customHeight="1">
      <c r="A579" s="38"/>
      <c r="C579" s="3764"/>
      <c r="D579" s="328" t="s">
        <v>845</v>
      </c>
      <c r="E579" s="327" t="s">
        <v>1154</v>
      </c>
      <c r="F579" s="1692"/>
      <c r="H579" s="1753"/>
      <c r="I579" s="559"/>
      <c r="J579" s="540" t="str">
        <f>IF(C567="","",IF(AND(C567&lt;&gt;"&lt;Subtransmission substation name&gt;",F579=""),"X",""))</f>
        <v/>
      </c>
      <c r="K579" s="540" t="str">
        <f>IF(C567="","",IF(LEFT(C567,5)="&lt;Subt","",IF(OR(F579="Winter",F579="Summer"),"","X")))</f>
        <v/>
      </c>
      <c r="L579" s="1842"/>
      <c r="P579" s="49"/>
      <c r="R579" s="4"/>
    </row>
    <row r="580" spans="1:18" s="15" customFormat="1" ht="15" customHeight="1">
      <c r="A580" s="38"/>
      <c r="C580" s="3764" t="s">
        <v>851</v>
      </c>
      <c r="D580" s="328" t="s">
        <v>709</v>
      </c>
      <c r="E580" s="327" t="s">
        <v>1153</v>
      </c>
      <c r="F580" s="1692"/>
      <c r="H580" s="1546" t="str">
        <f t="shared" ref="H580:H589" si="96">IF(ISNONTEXT(F580)=TRUE,"","X")</f>
        <v/>
      </c>
      <c r="I580" s="540" t="str">
        <f t="shared" ref="I580:I589" si="97">IF(AND(F580&gt;=0)=TRUE,"","X")</f>
        <v/>
      </c>
      <c r="J580" s="540" t="str">
        <f>IF(C567="","",IF(AND(C567&lt;&gt;"&lt;Subtransmission substation name&gt;",F580=""),"X",""))</f>
        <v/>
      </c>
      <c r="K580" s="560"/>
      <c r="L580" s="1842"/>
      <c r="P580" s="49"/>
      <c r="R580" s="4"/>
    </row>
    <row r="581" spans="1:18" s="15" customFormat="1" ht="15" customHeight="1">
      <c r="A581" s="38"/>
      <c r="C581" s="3764"/>
      <c r="D581" s="328" t="s">
        <v>709</v>
      </c>
      <c r="E581" s="327" t="s">
        <v>1154</v>
      </c>
      <c r="F581" s="1692"/>
      <c r="H581" s="1546" t="str">
        <f t="shared" si="96"/>
        <v/>
      </c>
      <c r="I581" s="540" t="str">
        <f t="shared" si="97"/>
        <v/>
      </c>
      <c r="J581" s="540" t="str">
        <f>IF(C567="","",IF(AND(C567&lt;&gt;"&lt;Subtransmission substation name&gt;",F581=""),"X",""))</f>
        <v/>
      </c>
      <c r="K581" s="560"/>
      <c r="L581" s="1842"/>
      <c r="P581" s="49"/>
      <c r="R581" s="4"/>
    </row>
    <row r="582" spans="1:18" s="15" customFormat="1" ht="15" customHeight="1">
      <c r="A582" s="38"/>
      <c r="C582" s="3764" t="s">
        <v>852</v>
      </c>
      <c r="D582" s="328" t="s">
        <v>709</v>
      </c>
      <c r="E582" s="327" t="s">
        <v>1153</v>
      </c>
      <c r="F582" s="1692"/>
      <c r="H582" s="1546" t="str">
        <f t="shared" si="96"/>
        <v/>
      </c>
      <c r="I582" s="540" t="str">
        <f t="shared" si="97"/>
        <v/>
      </c>
      <c r="J582" s="540" t="str">
        <f>IF(C567="","",IF(AND(C567&lt;&gt;"&lt;Subtransmission substation name&gt;",F582=""),"X",""))</f>
        <v/>
      </c>
      <c r="K582" s="560"/>
      <c r="L582" s="1541" t="str">
        <f>IF(AND(F582&lt;=F584),"","X")</f>
        <v/>
      </c>
      <c r="P582" s="49"/>
      <c r="R582" s="4"/>
    </row>
    <row r="583" spans="1:18" s="15" customFormat="1" ht="15" customHeight="1">
      <c r="A583" s="38"/>
      <c r="C583" s="3764"/>
      <c r="D583" s="328" t="s">
        <v>709</v>
      </c>
      <c r="E583" s="327" t="s">
        <v>1154</v>
      </c>
      <c r="F583" s="1692"/>
      <c r="H583" s="1546" t="str">
        <f t="shared" si="96"/>
        <v/>
      </c>
      <c r="I583" s="540" t="str">
        <f t="shared" si="97"/>
        <v/>
      </c>
      <c r="J583" s="540" t="str">
        <f>IF(C567="","",IF(AND(C567&lt;&gt;"&lt;Subtransmission substation name&gt;",F583=""),"X",""))</f>
        <v/>
      </c>
      <c r="K583" s="560"/>
      <c r="L583" s="1541" t="str">
        <f>IF(AND(F583&lt;=F585),"","X")</f>
        <v/>
      </c>
      <c r="P583" s="49"/>
      <c r="R583" s="4"/>
    </row>
    <row r="584" spans="1:18" s="15" customFormat="1" ht="15" customHeight="1">
      <c r="A584" s="38"/>
      <c r="C584" s="3764" t="s">
        <v>852</v>
      </c>
      <c r="D584" s="328" t="s">
        <v>631</v>
      </c>
      <c r="E584" s="327" t="s">
        <v>1153</v>
      </c>
      <c r="F584" s="1692"/>
      <c r="H584" s="1546" t="str">
        <f t="shared" si="96"/>
        <v/>
      </c>
      <c r="I584" s="540" t="str">
        <f t="shared" si="97"/>
        <v/>
      </c>
      <c r="J584" s="540" t="str">
        <f>IF(C567="","",IF(AND(C567&lt;&gt;"&lt;Subtransmission substation name&gt;",F584=""),"X",""))</f>
        <v/>
      </c>
      <c r="K584" s="560"/>
      <c r="L584" s="1541" t="str">
        <f>IF(AND(F582&lt;=F584),"","X")</f>
        <v/>
      </c>
      <c r="P584" s="49"/>
      <c r="R584" s="4"/>
    </row>
    <row r="585" spans="1:18" s="15" customFormat="1" ht="15" customHeight="1">
      <c r="A585" s="38"/>
      <c r="C585" s="3764"/>
      <c r="D585" s="328" t="s">
        <v>631</v>
      </c>
      <c r="E585" s="327" t="s">
        <v>1154</v>
      </c>
      <c r="F585" s="1692"/>
      <c r="H585" s="1546" t="str">
        <f t="shared" si="96"/>
        <v/>
      </c>
      <c r="I585" s="540" t="str">
        <f t="shared" si="97"/>
        <v/>
      </c>
      <c r="J585" s="540" t="str">
        <f>IF(C567="","",IF(AND(C567&lt;&gt;"&lt;Subtransmission substation name&gt;",F585=""),"X",""))</f>
        <v/>
      </c>
      <c r="K585" s="560"/>
      <c r="L585" s="1541" t="str">
        <f>IF(AND(F583&lt;=F585),"","X")</f>
        <v/>
      </c>
      <c r="P585" s="49"/>
      <c r="R585" s="4"/>
    </row>
    <row r="586" spans="1:18" s="15" customFormat="1" ht="15" customHeight="1">
      <c r="A586" s="38"/>
      <c r="C586" s="3764" t="s">
        <v>853</v>
      </c>
      <c r="D586" s="328" t="s">
        <v>709</v>
      </c>
      <c r="E586" s="327" t="s">
        <v>1153</v>
      </c>
      <c r="F586" s="1692"/>
      <c r="H586" s="1546" t="str">
        <f t="shared" si="96"/>
        <v/>
      </c>
      <c r="I586" s="540" t="str">
        <f t="shared" si="97"/>
        <v/>
      </c>
      <c r="J586" s="540" t="str">
        <f>IF(C567="","",IF(AND(C567&lt;&gt;"&lt;Subtransmission substation name&gt;",F586=""),"X",""))</f>
        <v/>
      </c>
      <c r="K586" s="560"/>
      <c r="L586" s="1541" t="str">
        <f>IF(AND(F586&lt;=F588),"","X")</f>
        <v/>
      </c>
      <c r="P586" s="49"/>
      <c r="R586" s="4"/>
    </row>
    <row r="587" spans="1:18" s="15" customFormat="1" ht="15" customHeight="1">
      <c r="A587" s="38"/>
      <c r="C587" s="3764"/>
      <c r="D587" s="328" t="s">
        <v>709</v>
      </c>
      <c r="E587" s="327" t="s">
        <v>1154</v>
      </c>
      <c r="F587" s="1692"/>
      <c r="H587" s="1546" t="str">
        <f t="shared" si="96"/>
        <v/>
      </c>
      <c r="I587" s="540" t="str">
        <f t="shared" si="97"/>
        <v/>
      </c>
      <c r="J587" s="540" t="str">
        <f>IF(C567="","",IF(AND(C567&lt;&gt;"&lt;Subtransmission substation name&gt;",F587=""),"X",""))</f>
        <v/>
      </c>
      <c r="K587" s="560"/>
      <c r="L587" s="1541" t="str">
        <f>IF(AND(F587&lt;=F589),"","X")</f>
        <v/>
      </c>
      <c r="P587" s="49"/>
      <c r="R587" s="4"/>
    </row>
    <row r="588" spans="1:18" s="15" customFormat="1" ht="15" customHeight="1">
      <c r="A588" s="38"/>
      <c r="C588" s="3764" t="s">
        <v>853</v>
      </c>
      <c r="D588" s="328" t="s">
        <v>631</v>
      </c>
      <c r="E588" s="327" t="s">
        <v>1153</v>
      </c>
      <c r="F588" s="1692"/>
      <c r="H588" s="1546" t="str">
        <f t="shared" si="96"/>
        <v/>
      </c>
      <c r="I588" s="540" t="str">
        <f t="shared" si="97"/>
        <v/>
      </c>
      <c r="J588" s="540" t="str">
        <f>IF(C567="","",IF(AND(C567&lt;&gt;"&lt;Subtransmission substation name&gt;",F588=""),"X",""))</f>
        <v/>
      </c>
      <c r="K588" s="560"/>
      <c r="L588" s="1541" t="str">
        <f>IF(AND(F586&lt;=F588),"","X")</f>
        <v/>
      </c>
      <c r="P588" s="49"/>
      <c r="R588" s="4"/>
    </row>
    <row r="589" spans="1:18" s="15" customFormat="1" ht="15" customHeight="1">
      <c r="A589" s="38"/>
      <c r="C589" s="3765"/>
      <c r="D589" s="331" t="s">
        <v>631</v>
      </c>
      <c r="E589" s="332" t="s">
        <v>1154</v>
      </c>
      <c r="F589" s="1690"/>
      <c r="H589" s="1547" t="str">
        <f t="shared" si="96"/>
        <v/>
      </c>
      <c r="I589" s="1542" t="str">
        <f t="shared" si="97"/>
        <v/>
      </c>
      <c r="J589" s="1542" t="str">
        <f>IF(C567="","",IF(AND(C567&lt;&gt;"&lt;Subtransmission substation name&gt;",F589=""),"X",""))</f>
        <v/>
      </c>
      <c r="K589" s="1627"/>
      <c r="L589" s="1544" t="str">
        <f>IF(AND(F587&lt;=F589),"","X")</f>
        <v/>
      </c>
      <c r="P589" s="49"/>
      <c r="R589" s="4"/>
    </row>
    <row r="590" spans="1:18" s="15" customFormat="1" ht="15" customHeight="1">
      <c r="A590" s="2072">
        <v>26</v>
      </c>
      <c r="C590" s="631" t="s">
        <v>846</v>
      </c>
      <c r="H590" s="1843"/>
      <c r="P590" s="49"/>
      <c r="R590" s="4"/>
    </row>
    <row r="591" spans="1:18" s="15" customFormat="1" ht="15" customHeight="1">
      <c r="C591" s="3763" t="s">
        <v>848</v>
      </c>
      <c r="D591" s="329" t="s">
        <v>631</v>
      </c>
      <c r="E591" s="330" t="s">
        <v>1153</v>
      </c>
      <c r="F591" s="1691"/>
      <c r="H591" s="2149" t="str">
        <f>IF(ISNONTEXT(F591)=TRUE,"","X")</f>
        <v/>
      </c>
      <c r="I591" s="2150" t="str">
        <f>IF(AND(F591&gt;=0)=TRUE,"","X")</f>
        <v/>
      </c>
      <c r="J591" s="2150" t="str">
        <f>IF(C590="","",IF(AND(C590&lt;&gt;"&lt;Subtransmission substation name&gt;",F591=""),"X",""))</f>
        <v/>
      </c>
      <c r="K591" s="2440"/>
      <c r="L591" s="2260"/>
      <c r="P591" s="49"/>
      <c r="R591" s="4"/>
    </row>
    <row r="592" spans="1:18" s="15" customFormat="1" ht="15" customHeight="1">
      <c r="A592" s="38"/>
      <c r="C592" s="3764"/>
      <c r="D592" s="328" t="s">
        <v>631</v>
      </c>
      <c r="E592" s="327" t="s">
        <v>1154</v>
      </c>
      <c r="F592" s="1692"/>
      <c r="H592" s="1546" t="str">
        <f>IF(ISNONTEXT(F592)=TRUE,"","X")</f>
        <v/>
      </c>
      <c r="I592" s="540" t="str">
        <f>IF(AND(F592&gt;=0)=TRUE,"","X")</f>
        <v/>
      </c>
      <c r="J592" s="540" t="str">
        <f>IF(C590="","",IF(AND(C590&lt;&gt;"&lt;Subtransmission substation name&gt;",F592=""),"X",""))</f>
        <v/>
      </c>
      <c r="K592" s="560"/>
      <c r="L592" s="1842"/>
      <c r="P592" s="49"/>
      <c r="R592" s="4"/>
    </row>
    <row r="593" spans="1:18" s="15" customFormat="1" ht="15" customHeight="1">
      <c r="A593" s="38"/>
      <c r="C593" s="3764" t="s">
        <v>847</v>
      </c>
      <c r="D593" s="328" t="s">
        <v>709</v>
      </c>
      <c r="E593" s="327" t="s">
        <v>1153</v>
      </c>
      <c r="F593" s="1692"/>
      <c r="H593" s="1546" t="str">
        <f t="shared" ref="H593:H600" si="98">IF(ISNONTEXT(F593)=TRUE,"","X")</f>
        <v/>
      </c>
      <c r="I593" s="540" t="str">
        <f t="shared" ref="I593:I596" si="99">IF(AND(F593&gt;=0)=TRUE,"","X")</f>
        <v/>
      </c>
      <c r="J593" s="540" t="str">
        <f>IF(C590="","",IF(AND(C590&lt;&gt;"&lt;Subtransmission substation name&gt;",F593=""),"X",""))</f>
        <v/>
      </c>
      <c r="K593" s="560"/>
      <c r="L593" s="1541" t="str">
        <f>IF(AND(F593&lt;=F595),"","X")</f>
        <v/>
      </c>
      <c r="P593" s="49"/>
      <c r="R593" s="4"/>
    </row>
    <row r="594" spans="1:18" s="15" customFormat="1" ht="15" customHeight="1">
      <c r="A594" s="38"/>
      <c r="C594" s="3764"/>
      <c r="D594" s="328" t="s">
        <v>709</v>
      </c>
      <c r="E594" s="327" t="s">
        <v>1154</v>
      </c>
      <c r="F594" s="1692"/>
      <c r="H594" s="1546" t="str">
        <f t="shared" si="98"/>
        <v/>
      </c>
      <c r="I594" s="540" t="str">
        <f t="shared" si="99"/>
        <v/>
      </c>
      <c r="J594" s="540" t="str">
        <f>IF(C590="","",IF(AND(C590&lt;&gt;"&lt;Subtransmission substation name&gt;",F594=""),"X",""))</f>
        <v/>
      </c>
      <c r="K594" s="560"/>
      <c r="L594" s="1541" t="str">
        <f>IF(AND(F594&lt;=F596),"","X")</f>
        <v/>
      </c>
      <c r="P594" s="49"/>
      <c r="R594" s="4"/>
    </row>
    <row r="595" spans="1:18" s="15" customFormat="1" ht="15" customHeight="1">
      <c r="A595" s="38"/>
      <c r="C595" s="3764" t="s">
        <v>847</v>
      </c>
      <c r="D595" s="328" t="s">
        <v>631</v>
      </c>
      <c r="E595" s="327" t="s">
        <v>1153</v>
      </c>
      <c r="F595" s="1692"/>
      <c r="H595" s="1546" t="str">
        <f t="shared" si="98"/>
        <v/>
      </c>
      <c r="I595" s="540" t="str">
        <f t="shared" si="99"/>
        <v/>
      </c>
      <c r="J595" s="540" t="str">
        <f>IF(C590="","",IF(AND(C590&lt;&gt;"&lt;Subtransmission substation name&gt;",F595=""),"X",""))</f>
        <v/>
      </c>
      <c r="K595" s="560"/>
      <c r="L595" s="1541" t="str">
        <f>IF(AND(F593&lt;=F595),"","X")</f>
        <v/>
      </c>
      <c r="P595" s="49"/>
      <c r="R595" s="4"/>
    </row>
    <row r="596" spans="1:18" s="15" customFormat="1" ht="15" customHeight="1">
      <c r="A596" s="38"/>
      <c r="C596" s="3764"/>
      <c r="D596" s="328" t="s">
        <v>631</v>
      </c>
      <c r="E596" s="327" t="s">
        <v>1154</v>
      </c>
      <c r="F596" s="1692"/>
      <c r="H596" s="1546" t="str">
        <f t="shared" si="98"/>
        <v/>
      </c>
      <c r="I596" s="540" t="str">
        <f t="shared" si="99"/>
        <v/>
      </c>
      <c r="J596" s="540" t="str">
        <f>IF(C590="","",IF(AND(C590&lt;&gt;"&lt;Subtransmission substation name&gt;",F596=""),"X",""))</f>
        <v/>
      </c>
      <c r="K596" s="560"/>
      <c r="L596" s="1541" t="str">
        <f>IF(AND(F594&lt;=F596),"","X")</f>
        <v/>
      </c>
      <c r="P596" s="49"/>
      <c r="R596" s="4"/>
    </row>
    <row r="597" spans="1:18" s="15" customFormat="1" ht="15" customHeight="1">
      <c r="A597" s="38"/>
      <c r="C597" s="3764" t="s">
        <v>849</v>
      </c>
      <c r="D597" s="328" t="s">
        <v>725</v>
      </c>
      <c r="E597" s="327" t="s">
        <v>1153</v>
      </c>
      <c r="F597" s="1693"/>
      <c r="H597" s="1546" t="str">
        <f t="shared" si="98"/>
        <v/>
      </c>
      <c r="I597" s="559"/>
      <c r="J597" s="540" t="str">
        <f>IF(C590="","",IF(AND(C590&lt;&gt;"&lt;Subtransmission substation name&gt;",F597=""),"X",""))</f>
        <v/>
      </c>
      <c r="K597" s="560"/>
      <c r="L597" s="1842"/>
      <c r="P597" s="49"/>
      <c r="R597" s="4"/>
    </row>
    <row r="598" spans="1:18" s="15" customFormat="1" ht="15" customHeight="1">
      <c r="A598" s="38"/>
      <c r="C598" s="3764"/>
      <c r="D598" s="328" t="s">
        <v>725</v>
      </c>
      <c r="E598" s="327" t="s">
        <v>1154</v>
      </c>
      <c r="F598" s="1693"/>
      <c r="H598" s="1546" t="str">
        <f t="shared" si="98"/>
        <v/>
      </c>
      <c r="I598" s="559"/>
      <c r="J598" s="540" t="str">
        <f>IF(C590="","",IF(AND(C590&lt;&gt;"&lt;Subtransmission substation name&gt;",F598=""),"X",""))</f>
        <v/>
      </c>
      <c r="K598" s="560"/>
      <c r="L598" s="1842"/>
      <c r="P598" s="49"/>
      <c r="R598" s="4"/>
    </row>
    <row r="599" spans="1:18" s="15" customFormat="1" ht="15" customHeight="1">
      <c r="A599" s="38"/>
      <c r="C599" s="3764" t="s">
        <v>850</v>
      </c>
      <c r="D599" s="328" t="s">
        <v>1152</v>
      </c>
      <c r="E599" s="327" t="s">
        <v>1153</v>
      </c>
      <c r="F599" s="1694"/>
      <c r="H599" s="1546" t="str">
        <f t="shared" si="98"/>
        <v/>
      </c>
      <c r="I599" s="559"/>
      <c r="J599" s="540" t="str">
        <f>IF(C590="","",IF(AND(C590&lt;&gt;"&lt;Subtransmission substation name&gt;",F599=""),"X",""))</f>
        <v/>
      </c>
      <c r="K599" s="560"/>
      <c r="L599" s="1842"/>
      <c r="P599" s="49"/>
      <c r="R599" s="4"/>
    </row>
    <row r="600" spans="1:18" s="15" customFormat="1" ht="15" customHeight="1">
      <c r="A600" s="38"/>
      <c r="C600" s="3764"/>
      <c r="D600" s="328" t="s">
        <v>1152</v>
      </c>
      <c r="E600" s="327" t="s">
        <v>1154</v>
      </c>
      <c r="F600" s="1694"/>
      <c r="H600" s="1546" t="str">
        <f t="shared" si="98"/>
        <v/>
      </c>
      <c r="I600" s="559"/>
      <c r="J600" s="540" t="str">
        <f>IF(C590="","",IF(AND(C590&lt;&gt;"&lt;Subtransmission substation name&gt;",F600=""),"X",""))</f>
        <v/>
      </c>
      <c r="K600" s="560"/>
      <c r="L600" s="1842"/>
      <c r="P600" s="49"/>
      <c r="R600" s="4"/>
    </row>
    <row r="601" spans="1:18" s="15" customFormat="1" ht="15" customHeight="1">
      <c r="A601" s="38"/>
      <c r="C601" s="3764" t="s">
        <v>844</v>
      </c>
      <c r="D601" s="328" t="s">
        <v>845</v>
      </c>
      <c r="E601" s="327" t="s">
        <v>1153</v>
      </c>
      <c r="F601" s="1692"/>
      <c r="H601" s="1753"/>
      <c r="I601" s="559"/>
      <c r="J601" s="540" t="str">
        <f>IF(C590="","",IF(AND(C590&lt;&gt;"&lt;Subtransmission substation name&gt;",F601=""),"X",""))</f>
        <v/>
      </c>
      <c r="K601" s="540" t="str">
        <f>IF(C590="","",IF(LEFT(C590,5)="&lt;Subt","",IF(OR(F601="Winter",F601="Summer"),"","X")))</f>
        <v/>
      </c>
      <c r="L601" s="1842"/>
      <c r="P601" s="49"/>
      <c r="R601" s="4"/>
    </row>
    <row r="602" spans="1:18" s="15" customFormat="1" ht="15" customHeight="1">
      <c r="A602" s="38"/>
      <c r="C602" s="3764"/>
      <c r="D602" s="328" t="s">
        <v>845</v>
      </c>
      <c r="E602" s="327" t="s">
        <v>1154</v>
      </c>
      <c r="F602" s="1692"/>
      <c r="H602" s="1753"/>
      <c r="I602" s="559"/>
      <c r="J602" s="540" t="str">
        <f>IF(C590="","",IF(AND(C590&lt;&gt;"&lt;Subtransmission substation name&gt;",F602=""),"X",""))</f>
        <v/>
      </c>
      <c r="K602" s="540" t="str">
        <f>IF(C590="","",IF(LEFT(C590,5)="&lt;Subt","",IF(OR(F602="Winter",F602="Summer"),"","X")))</f>
        <v/>
      </c>
      <c r="L602" s="1842"/>
      <c r="P602" s="49"/>
      <c r="R602" s="4"/>
    </row>
    <row r="603" spans="1:18" s="15" customFormat="1" ht="15" customHeight="1">
      <c r="A603" s="38"/>
      <c r="C603" s="3764" t="s">
        <v>851</v>
      </c>
      <c r="D603" s="328" t="s">
        <v>709</v>
      </c>
      <c r="E603" s="327" t="s">
        <v>1153</v>
      </c>
      <c r="F603" s="1692"/>
      <c r="H603" s="1546" t="str">
        <f t="shared" ref="H603:H612" si="100">IF(ISNONTEXT(F603)=TRUE,"","X")</f>
        <v/>
      </c>
      <c r="I603" s="540" t="str">
        <f t="shared" ref="I603:I612" si="101">IF(AND(F603&gt;=0)=TRUE,"","X")</f>
        <v/>
      </c>
      <c r="J603" s="540" t="str">
        <f>IF(C590="","",IF(AND(C590&lt;&gt;"&lt;Subtransmission substation name&gt;",F603=""),"X",""))</f>
        <v/>
      </c>
      <c r="K603" s="560"/>
      <c r="L603" s="1842"/>
      <c r="P603" s="49"/>
      <c r="R603" s="4"/>
    </row>
    <row r="604" spans="1:18" s="15" customFormat="1" ht="15" customHeight="1">
      <c r="A604" s="38"/>
      <c r="C604" s="3764"/>
      <c r="D604" s="328" t="s">
        <v>709</v>
      </c>
      <c r="E604" s="327" t="s">
        <v>1154</v>
      </c>
      <c r="F604" s="1692"/>
      <c r="H604" s="1546" t="str">
        <f t="shared" si="100"/>
        <v/>
      </c>
      <c r="I604" s="540" t="str">
        <f t="shared" si="101"/>
        <v/>
      </c>
      <c r="J604" s="540" t="str">
        <f>IF(C590="","",IF(AND(C590&lt;&gt;"&lt;Subtransmission substation name&gt;",F604=""),"X",""))</f>
        <v/>
      </c>
      <c r="K604" s="560"/>
      <c r="L604" s="1842"/>
      <c r="P604" s="49"/>
      <c r="R604" s="4"/>
    </row>
    <row r="605" spans="1:18" s="15" customFormat="1" ht="15" customHeight="1">
      <c r="A605" s="38"/>
      <c r="C605" s="3764" t="s">
        <v>852</v>
      </c>
      <c r="D605" s="328" t="s">
        <v>709</v>
      </c>
      <c r="E605" s="327" t="s">
        <v>1153</v>
      </c>
      <c r="F605" s="1692"/>
      <c r="H605" s="1546" t="str">
        <f t="shared" si="100"/>
        <v/>
      </c>
      <c r="I605" s="540" t="str">
        <f t="shared" si="101"/>
        <v/>
      </c>
      <c r="J605" s="540" t="str">
        <f>IF(C590="","",IF(AND(C590&lt;&gt;"&lt;Subtransmission substation name&gt;",F605=""),"X",""))</f>
        <v/>
      </c>
      <c r="K605" s="560"/>
      <c r="L605" s="1541" t="str">
        <f>IF(AND(F605&lt;=F607),"","X")</f>
        <v/>
      </c>
      <c r="P605" s="49"/>
      <c r="R605" s="4"/>
    </row>
    <row r="606" spans="1:18" s="15" customFormat="1" ht="15" customHeight="1">
      <c r="A606" s="38"/>
      <c r="C606" s="3764"/>
      <c r="D606" s="328" t="s">
        <v>709</v>
      </c>
      <c r="E606" s="327" t="s">
        <v>1154</v>
      </c>
      <c r="F606" s="1692"/>
      <c r="H606" s="1546" t="str">
        <f t="shared" si="100"/>
        <v/>
      </c>
      <c r="I606" s="540" t="str">
        <f t="shared" si="101"/>
        <v/>
      </c>
      <c r="J606" s="540" t="str">
        <f>IF(C590="","",IF(AND(C590&lt;&gt;"&lt;Subtransmission substation name&gt;",F606=""),"X",""))</f>
        <v/>
      </c>
      <c r="K606" s="560"/>
      <c r="L606" s="1541" t="str">
        <f>IF(AND(F606&lt;=F608),"","X")</f>
        <v/>
      </c>
      <c r="P606" s="49"/>
      <c r="R606" s="4"/>
    </row>
    <row r="607" spans="1:18" s="15" customFormat="1" ht="15" customHeight="1">
      <c r="A607" s="38"/>
      <c r="C607" s="3764" t="s">
        <v>852</v>
      </c>
      <c r="D607" s="328" t="s">
        <v>631</v>
      </c>
      <c r="E607" s="327" t="s">
        <v>1153</v>
      </c>
      <c r="F607" s="1692"/>
      <c r="H607" s="1546" t="str">
        <f t="shared" si="100"/>
        <v/>
      </c>
      <c r="I607" s="540" t="str">
        <f t="shared" si="101"/>
        <v/>
      </c>
      <c r="J607" s="540" t="str">
        <f>IF(C590="","",IF(AND(C590&lt;&gt;"&lt;Subtransmission substation name&gt;",F607=""),"X",""))</f>
        <v/>
      </c>
      <c r="K607" s="560"/>
      <c r="L607" s="1541" t="str">
        <f>IF(AND(F605&lt;=F607),"","X")</f>
        <v/>
      </c>
      <c r="P607" s="49"/>
      <c r="R607" s="4"/>
    </row>
    <row r="608" spans="1:18" s="15" customFormat="1" ht="15" customHeight="1">
      <c r="A608" s="38"/>
      <c r="C608" s="3764"/>
      <c r="D608" s="328" t="s">
        <v>631</v>
      </c>
      <c r="E608" s="327" t="s">
        <v>1154</v>
      </c>
      <c r="F608" s="1692"/>
      <c r="H608" s="1546" t="str">
        <f t="shared" si="100"/>
        <v/>
      </c>
      <c r="I608" s="540" t="str">
        <f t="shared" si="101"/>
        <v/>
      </c>
      <c r="J608" s="540" t="str">
        <f>IF(C590="","",IF(AND(C590&lt;&gt;"&lt;Subtransmission substation name&gt;",F608=""),"X",""))</f>
        <v/>
      </c>
      <c r="K608" s="560"/>
      <c r="L608" s="1541" t="str">
        <f>IF(AND(F606&lt;=F608),"","X")</f>
        <v/>
      </c>
      <c r="P608" s="49"/>
      <c r="R608" s="4"/>
    </row>
    <row r="609" spans="1:18" s="15" customFormat="1" ht="15" customHeight="1">
      <c r="A609" s="38"/>
      <c r="C609" s="3764" t="s">
        <v>853</v>
      </c>
      <c r="D609" s="328" t="s">
        <v>709</v>
      </c>
      <c r="E609" s="327" t="s">
        <v>1153</v>
      </c>
      <c r="F609" s="1692"/>
      <c r="H609" s="1546" t="str">
        <f t="shared" si="100"/>
        <v/>
      </c>
      <c r="I609" s="540" t="str">
        <f t="shared" si="101"/>
        <v/>
      </c>
      <c r="J609" s="540" t="str">
        <f>IF(C590="","",IF(AND(C590&lt;&gt;"&lt;Subtransmission substation name&gt;",F609=""),"X",""))</f>
        <v/>
      </c>
      <c r="K609" s="560"/>
      <c r="L609" s="1541" t="str">
        <f>IF(AND(F609&lt;=F611),"","X")</f>
        <v/>
      </c>
      <c r="P609" s="49"/>
      <c r="R609" s="4"/>
    </row>
    <row r="610" spans="1:18" s="15" customFormat="1" ht="15" customHeight="1">
      <c r="A610" s="38"/>
      <c r="C610" s="3764"/>
      <c r="D610" s="328" t="s">
        <v>709</v>
      </c>
      <c r="E610" s="327" t="s">
        <v>1154</v>
      </c>
      <c r="F610" s="1692"/>
      <c r="H610" s="1546" t="str">
        <f t="shared" si="100"/>
        <v/>
      </c>
      <c r="I610" s="540" t="str">
        <f t="shared" si="101"/>
        <v/>
      </c>
      <c r="J610" s="540" t="str">
        <f>IF(C590="","",IF(AND(C590&lt;&gt;"&lt;Subtransmission substation name&gt;",F610=""),"X",""))</f>
        <v/>
      </c>
      <c r="K610" s="560"/>
      <c r="L610" s="1541" t="str">
        <f>IF(AND(F610&lt;=F612),"","X")</f>
        <v/>
      </c>
      <c r="P610" s="49"/>
      <c r="R610" s="4"/>
    </row>
    <row r="611" spans="1:18" s="15" customFormat="1" ht="15" customHeight="1">
      <c r="A611" s="38"/>
      <c r="C611" s="3764" t="s">
        <v>853</v>
      </c>
      <c r="D611" s="328" t="s">
        <v>631</v>
      </c>
      <c r="E611" s="327" t="s">
        <v>1153</v>
      </c>
      <c r="F611" s="1692"/>
      <c r="H611" s="1546" t="str">
        <f t="shared" si="100"/>
        <v/>
      </c>
      <c r="I611" s="540" t="str">
        <f t="shared" si="101"/>
        <v/>
      </c>
      <c r="J611" s="540" t="str">
        <f>IF(C590="","",IF(AND(C590&lt;&gt;"&lt;Subtransmission substation name&gt;",F611=""),"X",""))</f>
        <v/>
      </c>
      <c r="K611" s="560"/>
      <c r="L611" s="1541" t="str">
        <f>IF(AND(F609&lt;=F611),"","X")</f>
        <v/>
      </c>
      <c r="P611" s="49"/>
      <c r="R611" s="4"/>
    </row>
    <row r="612" spans="1:18" s="15" customFormat="1" ht="15" customHeight="1">
      <c r="A612" s="38"/>
      <c r="C612" s="3765"/>
      <c r="D612" s="331" t="s">
        <v>631</v>
      </c>
      <c r="E612" s="332" t="s">
        <v>1154</v>
      </c>
      <c r="F612" s="1690"/>
      <c r="H612" s="1547" t="str">
        <f t="shared" si="100"/>
        <v/>
      </c>
      <c r="I612" s="1542" t="str">
        <f t="shared" si="101"/>
        <v/>
      </c>
      <c r="J612" s="1542" t="str">
        <f>IF(C590="","",IF(AND(C590&lt;&gt;"&lt;Subtransmission substation name&gt;",F612=""),"X",""))</f>
        <v/>
      </c>
      <c r="K612" s="1627"/>
      <c r="L612" s="1544" t="str">
        <f>IF(AND(F610&lt;=F612),"","X")</f>
        <v/>
      </c>
      <c r="P612" s="49"/>
      <c r="R612" s="4"/>
    </row>
    <row r="613" spans="1:18" s="15" customFormat="1" ht="15" customHeight="1">
      <c r="A613" s="2072">
        <v>27</v>
      </c>
      <c r="C613" s="631" t="s">
        <v>846</v>
      </c>
      <c r="H613" s="4"/>
      <c r="P613" s="49"/>
      <c r="R613" s="4"/>
    </row>
    <row r="614" spans="1:18" s="15" customFormat="1" ht="15" customHeight="1">
      <c r="C614" s="3763" t="s">
        <v>848</v>
      </c>
      <c r="D614" s="329" t="s">
        <v>631</v>
      </c>
      <c r="E614" s="330" t="s">
        <v>1153</v>
      </c>
      <c r="F614" s="1691"/>
      <c r="H614" s="2149" t="str">
        <f>IF(ISNONTEXT(F614)=TRUE,"","X")</f>
        <v/>
      </c>
      <c r="I614" s="2150" t="str">
        <f>IF(AND(F614&gt;=0)=TRUE,"","X")</f>
        <v/>
      </c>
      <c r="J614" s="2150" t="str">
        <f>IF(C613="","",IF(AND(C613&lt;&gt;"&lt;Subtransmission substation name&gt;",F614=""),"X",""))</f>
        <v/>
      </c>
      <c r="K614" s="2440"/>
      <c r="L614" s="2260"/>
      <c r="P614" s="49"/>
      <c r="R614" s="4"/>
    </row>
    <row r="615" spans="1:18" s="15" customFormat="1" ht="15" customHeight="1">
      <c r="A615" s="38"/>
      <c r="C615" s="3764"/>
      <c r="D615" s="328" t="s">
        <v>631</v>
      </c>
      <c r="E615" s="327" t="s">
        <v>1154</v>
      </c>
      <c r="F615" s="1692"/>
      <c r="H615" s="1546" t="str">
        <f>IF(ISNONTEXT(F615)=TRUE,"","X")</f>
        <v/>
      </c>
      <c r="I615" s="540" t="str">
        <f>IF(AND(F615&gt;=0)=TRUE,"","X")</f>
        <v/>
      </c>
      <c r="J615" s="540" t="str">
        <f>IF(C613="","",IF(AND(C613&lt;&gt;"&lt;Subtransmission substation name&gt;",F615=""),"X",""))</f>
        <v/>
      </c>
      <c r="K615" s="560"/>
      <c r="L615" s="1842"/>
      <c r="P615" s="49"/>
      <c r="R615" s="4"/>
    </row>
    <row r="616" spans="1:18" s="15" customFormat="1" ht="15" customHeight="1">
      <c r="A616" s="38"/>
      <c r="C616" s="3764" t="s">
        <v>847</v>
      </c>
      <c r="D616" s="328" t="s">
        <v>709</v>
      </c>
      <c r="E616" s="327" t="s">
        <v>1153</v>
      </c>
      <c r="F616" s="1692"/>
      <c r="H616" s="1546" t="str">
        <f t="shared" ref="H616:H623" si="102">IF(ISNONTEXT(F616)=TRUE,"","X")</f>
        <v/>
      </c>
      <c r="I616" s="540" t="str">
        <f t="shared" ref="I616:I619" si="103">IF(AND(F616&gt;=0)=TRUE,"","X")</f>
        <v/>
      </c>
      <c r="J616" s="540" t="str">
        <f>IF(C613="","",IF(AND(C613&lt;&gt;"&lt;Subtransmission substation name&gt;",F616=""),"X",""))</f>
        <v/>
      </c>
      <c r="K616" s="560"/>
      <c r="L616" s="1541" t="str">
        <f>IF(AND(F616&lt;=F618),"","X")</f>
        <v/>
      </c>
      <c r="P616" s="49"/>
      <c r="R616" s="4"/>
    </row>
    <row r="617" spans="1:18" s="15" customFormat="1" ht="15" customHeight="1">
      <c r="A617" s="38"/>
      <c r="C617" s="3764"/>
      <c r="D617" s="328" t="s">
        <v>709</v>
      </c>
      <c r="E617" s="327" t="s">
        <v>1154</v>
      </c>
      <c r="F617" s="1692"/>
      <c r="H617" s="1546" t="str">
        <f t="shared" si="102"/>
        <v/>
      </c>
      <c r="I617" s="540" t="str">
        <f t="shared" si="103"/>
        <v/>
      </c>
      <c r="J617" s="540" t="str">
        <f>IF(C613="","",IF(AND(C613&lt;&gt;"&lt;Subtransmission substation name&gt;",F617=""),"X",""))</f>
        <v/>
      </c>
      <c r="K617" s="560"/>
      <c r="L617" s="1541" t="str">
        <f>IF(AND(F617&lt;=F619),"","X")</f>
        <v/>
      </c>
      <c r="P617" s="49"/>
      <c r="R617" s="4"/>
    </row>
    <row r="618" spans="1:18" s="15" customFormat="1" ht="15" customHeight="1">
      <c r="A618" s="38"/>
      <c r="C618" s="3764" t="s">
        <v>847</v>
      </c>
      <c r="D618" s="328" t="s">
        <v>631</v>
      </c>
      <c r="E618" s="327" t="s">
        <v>1153</v>
      </c>
      <c r="F618" s="1692"/>
      <c r="H618" s="1546" t="str">
        <f t="shared" si="102"/>
        <v/>
      </c>
      <c r="I618" s="540" t="str">
        <f t="shared" si="103"/>
        <v/>
      </c>
      <c r="J618" s="540" t="str">
        <f>IF(C613="","",IF(AND(C613&lt;&gt;"&lt;Subtransmission substation name&gt;",F618=""),"X",""))</f>
        <v/>
      </c>
      <c r="K618" s="560"/>
      <c r="L618" s="1541" t="str">
        <f>IF(AND(F616&lt;=F618),"","X")</f>
        <v/>
      </c>
      <c r="P618" s="49"/>
      <c r="R618" s="4"/>
    </row>
    <row r="619" spans="1:18" s="15" customFormat="1" ht="15" customHeight="1">
      <c r="A619" s="38"/>
      <c r="C619" s="3764"/>
      <c r="D619" s="328" t="s">
        <v>631</v>
      </c>
      <c r="E619" s="327" t="s">
        <v>1154</v>
      </c>
      <c r="F619" s="1692"/>
      <c r="H619" s="1546" t="str">
        <f t="shared" si="102"/>
        <v/>
      </c>
      <c r="I619" s="540" t="str">
        <f t="shared" si="103"/>
        <v/>
      </c>
      <c r="J619" s="540" t="str">
        <f>IF(C613="","",IF(AND(C613&lt;&gt;"&lt;Subtransmission substation name&gt;",F619=""),"X",""))</f>
        <v/>
      </c>
      <c r="K619" s="560"/>
      <c r="L619" s="1541" t="str">
        <f>IF(AND(F617&lt;=F619),"","X")</f>
        <v/>
      </c>
      <c r="P619" s="49"/>
      <c r="R619" s="4"/>
    </row>
    <row r="620" spans="1:18" s="15" customFormat="1" ht="15" customHeight="1">
      <c r="A620" s="38"/>
      <c r="C620" s="3764" t="s">
        <v>849</v>
      </c>
      <c r="D620" s="328" t="s">
        <v>725</v>
      </c>
      <c r="E620" s="327" t="s">
        <v>1153</v>
      </c>
      <c r="F620" s="1693"/>
      <c r="H620" s="1546" t="str">
        <f t="shared" si="102"/>
        <v/>
      </c>
      <c r="I620" s="559"/>
      <c r="J620" s="540" t="str">
        <f>IF(C613="","",IF(AND(C613&lt;&gt;"&lt;Subtransmission substation name&gt;",F620=""),"X",""))</f>
        <v/>
      </c>
      <c r="K620" s="560"/>
      <c r="L620" s="1842"/>
      <c r="P620" s="49"/>
      <c r="R620" s="4"/>
    </row>
    <row r="621" spans="1:18" s="15" customFormat="1" ht="15" customHeight="1">
      <c r="A621" s="38"/>
      <c r="C621" s="3764"/>
      <c r="D621" s="328" t="s">
        <v>725</v>
      </c>
      <c r="E621" s="327" t="s">
        <v>1154</v>
      </c>
      <c r="F621" s="1693"/>
      <c r="H621" s="1546" t="str">
        <f t="shared" si="102"/>
        <v/>
      </c>
      <c r="I621" s="559"/>
      <c r="J621" s="540" t="str">
        <f>IF(C613="","",IF(AND(C613&lt;&gt;"&lt;Subtransmission substation name&gt;",F621=""),"X",""))</f>
        <v/>
      </c>
      <c r="K621" s="560"/>
      <c r="L621" s="1842"/>
      <c r="P621" s="49"/>
      <c r="R621" s="4"/>
    </row>
    <row r="622" spans="1:18" s="15" customFormat="1" ht="15" customHeight="1">
      <c r="A622" s="38"/>
      <c r="C622" s="3764" t="s">
        <v>850</v>
      </c>
      <c r="D622" s="328" t="s">
        <v>1152</v>
      </c>
      <c r="E622" s="327" t="s">
        <v>1153</v>
      </c>
      <c r="F622" s="1694"/>
      <c r="H622" s="1546" t="str">
        <f t="shared" si="102"/>
        <v/>
      </c>
      <c r="I622" s="559"/>
      <c r="J622" s="540" t="str">
        <f>IF(C613="","",IF(AND(C613&lt;&gt;"&lt;Subtransmission substation name&gt;",F622=""),"X",""))</f>
        <v/>
      </c>
      <c r="K622" s="560"/>
      <c r="L622" s="1842"/>
      <c r="P622" s="49"/>
      <c r="R622" s="4"/>
    </row>
    <row r="623" spans="1:18" s="15" customFormat="1" ht="15" customHeight="1">
      <c r="A623" s="38"/>
      <c r="C623" s="3764"/>
      <c r="D623" s="328" t="s">
        <v>1152</v>
      </c>
      <c r="E623" s="327" t="s">
        <v>1154</v>
      </c>
      <c r="F623" s="1694"/>
      <c r="H623" s="1546" t="str">
        <f t="shared" si="102"/>
        <v/>
      </c>
      <c r="I623" s="559"/>
      <c r="J623" s="540" t="str">
        <f>IF(C613="","",IF(AND(C613&lt;&gt;"&lt;Subtransmission substation name&gt;",F623=""),"X",""))</f>
        <v/>
      </c>
      <c r="K623" s="560"/>
      <c r="L623" s="1842"/>
      <c r="P623" s="49"/>
      <c r="R623" s="4"/>
    </row>
    <row r="624" spans="1:18" s="15" customFormat="1" ht="15" customHeight="1">
      <c r="A624" s="38"/>
      <c r="C624" s="3764" t="s">
        <v>844</v>
      </c>
      <c r="D624" s="328" t="s">
        <v>845</v>
      </c>
      <c r="E624" s="327" t="s">
        <v>1153</v>
      </c>
      <c r="F624" s="1692"/>
      <c r="H624" s="1753"/>
      <c r="I624" s="559"/>
      <c r="J624" s="540" t="str">
        <f>IF(C613="","",IF(AND(C613&lt;&gt;"&lt;Subtransmission substation name&gt;",F624=""),"X",""))</f>
        <v/>
      </c>
      <c r="K624" s="540" t="str">
        <f>IF(C613="","",IF(LEFT(C613,5)="&lt;Subt","",IF(OR(F624="Winter",F624="Summer"),"","X")))</f>
        <v/>
      </c>
      <c r="L624" s="1842"/>
      <c r="P624" s="49"/>
      <c r="R624" s="4"/>
    </row>
    <row r="625" spans="1:18" s="15" customFormat="1" ht="15" customHeight="1">
      <c r="A625" s="38"/>
      <c r="C625" s="3764"/>
      <c r="D625" s="328" t="s">
        <v>845</v>
      </c>
      <c r="E625" s="327" t="s">
        <v>1154</v>
      </c>
      <c r="F625" s="1692"/>
      <c r="H625" s="1753"/>
      <c r="I625" s="559"/>
      <c r="J625" s="540" t="str">
        <f>IF(C613="","",IF(AND(C613&lt;&gt;"&lt;Subtransmission substation name&gt;",F625=""),"X",""))</f>
        <v/>
      </c>
      <c r="K625" s="540" t="str">
        <f>IF(C613="","",IF(LEFT(C613,5)="&lt;Subt","",IF(OR(F625="Winter",F625="Summer"),"","X")))</f>
        <v/>
      </c>
      <c r="L625" s="1842"/>
      <c r="P625" s="49"/>
      <c r="R625" s="4"/>
    </row>
    <row r="626" spans="1:18" s="15" customFormat="1" ht="15" customHeight="1">
      <c r="A626" s="38"/>
      <c r="C626" s="3764" t="s">
        <v>851</v>
      </c>
      <c r="D626" s="328" t="s">
        <v>709</v>
      </c>
      <c r="E626" s="327" t="s">
        <v>1153</v>
      </c>
      <c r="F626" s="1692"/>
      <c r="H626" s="1546" t="str">
        <f t="shared" ref="H626:H635" si="104">IF(ISNONTEXT(F626)=TRUE,"","X")</f>
        <v/>
      </c>
      <c r="I626" s="540" t="str">
        <f t="shared" ref="I626:I635" si="105">IF(AND(F626&gt;=0)=TRUE,"","X")</f>
        <v/>
      </c>
      <c r="J626" s="540" t="str">
        <f>IF(C613="","",IF(AND(C613&lt;&gt;"&lt;Subtransmission substation name&gt;",F626=""),"X",""))</f>
        <v/>
      </c>
      <c r="K626" s="560"/>
      <c r="L626" s="1842"/>
      <c r="P626" s="49"/>
      <c r="R626" s="4"/>
    </row>
    <row r="627" spans="1:18" s="15" customFormat="1" ht="15" customHeight="1">
      <c r="A627" s="38"/>
      <c r="C627" s="3764"/>
      <c r="D627" s="328" t="s">
        <v>709</v>
      </c>
      <c r="E627" s="327" t="s">
        <v>1154</v>
      </c>
      <c r="F627" s="1692"/>
      <c r="H627" s="1546" t="str">
        <f t="shared" si="104"/>
        <v/>
      </c>
      <c r="I627" s="540" t="str">
        <f t="shared" si="105"/>
        <v/>
      </c>
      <c r="J627" s="540" t="str">
        <f>IF(C613="","",IF(AND(C613&lt;&gt;"&lt;Subtransmission substation name&gt;",F627=""),"X",""))</f>
        <v/>
      </c>
      <c r="K627" s="560"/>
      <c r="L627" s="1842"/>
      <c r="P627" s="49"/>
      <c r="R627" s="4"/>
    </row>
    <row r="628" spans="1:18" s="15" customFormat="1" ht="15" customHeight="1">
      <c r="A628" s="38"/>
      <c r="C628" s="3764" t="s">
        <v>852</v>
      </c>
      <c r="D628" s="328" t="s">
        <v>709</v>
      </c>
      <c r="E628" s="327" t="s">
        <v>1153</v>
      </c>
      <c r="F628" s="1692"/>
      <c r="H628" s="1546" t="str">
        <f t="shared" si="104"/>
        <v/>
      </c>
      <c r="I628" s="540" t="str">
        <f t="shared" si="105"/>
        <v/>
      </c>
      <c r="J628" s="540" t="str">
        <f>IF(C613="","",IF(AND(C613&lt;&gt;"&lt;Subtransmission substation name&gt;",F628=""),"X",""))</f>
        <v/>
      </c>
      <c r="K628" s="560"/>
      <c r="L628" s="1541" t="str">
        <f>IF(AND(F628&lt;=F630),"","X")</f>
        <v/>
      </c>
      <c r="P628" s="49"/>
      <c r="R628" s="4"/>
    </row>
    <row r="629" spans="1:18" s="15" customFormat="1" ht="15" customHeight="1">
      <c r="A629" s="38"/>
      <c r="C629" s="3764"/>
      <c r="D629" s="328" t="s">
        <v>709</v>
      </c>
      <c r="E629" s="327" t="s">
        <v>1154</v>
      </c>
      <c r="F629" s="1692"/>
      <c r="H629" s="1546" t="str">
        <f t="shared" si="104"/>
        <v/>
      </c>
      <c r="I629" s="540" t="str">
        <f t="shared" si="105"/>
        <v/>
      </c>
      <c r="J629" s="540" t="str">
        <f>IF(C613="","",IF(AND(C613&lt;&gt;"&lt;Subtransmission substation name&gt;",F629=""),"X",""))</f>
        <v/>
      </c>
      <c r="K629" s="560"/>
      <c r="L629" s="1541" t="str">
        <f>IF(AND(F629&lt;=F631),"","X")</f>
        <v/>
      </c>
      <c r="P629" s="49"/>
      <c r="R629" s="4"/>
    </row>
    <row r="630" spans="1:18" s="15" customFormat="1" ht="15" customHeight="1">
      <c r="A630" s="38"/>
      <c r="C630" s="3764" t="s">
        <v>852</v>
      </c>
      <c r="D630" s="328" t="s">
        <v>631</v>
      </c>
      <c r="E630" s="327" t="s">
        <v>1153</v>
      </c>
      <c r="F630" s="1692"/>
      <c r="H630" s="1546" t="str">
        <f t="shared" si="104"/>
        <v/>
      </c>
      <c r="I630" s="540" t="str">
        <f t="shared" si="105"/>
        <v/>
      </c>
      <c r="J630" s="540" t="str">
        <f>IF(C613="","",IF(AND(C613&lt;&gt;"&lt;Subtransmission substation name&gt;",F630=""),"X",""))</f>
        <v/>
      </c>
      <c r="K630" s="560"/>
      <c r="L630" s="1541" t="str">
        <f>IF(AND(F628&lt;=F630),"","X")</f>
        <v/>
      </c>
      <c r="P630" s="49"/>
      <c r="R630" s="4"/>
    </row>
    <row r="631" spans="1:18" s="15" customFormat="1" ht="15" customHeight="1">
      <c r="A631" s="38"/>
      <c r="C631" s="3764"/>
      <c r="D631" s="328" t="s">
        <v>631</v>
      </c>
      <c r="E631" s="327" t="s">
        <v>1154</v>
      </c>
      <c r="F631" s="1692"/>
      <c r="H631" s="1546" t="str">
        <f t="shared" si="104"/>
        <v/>
      </c>
      <c r="I631" s="540" t="str">
        <f t="shared" si="105"/>
        <v/>
      </c>
      <c r="J631" s="540" t="str">
        <f>IF(C613="","",IF(AND(C613&lt;&gt;"&lt;Subtransmission substation name&gt;",F631=""),"X",""))</f>
        <v/>
      </c>
      <c r="K631" s="560"/>
      <c r="L631" s="1541" t="str">
        <f>IF(AND(F629&lt;=F631),"","X")</f>
        <v/>
      </c>
      <c r="P631" s="49"/>
      <c r="R631" s="4"/>
    </row>
    <row r="632" spans="1:18" s="15" customFormat="1" ht="15" customHeight="1">
      <c r="A632" s="38"/>
      <c r="C632" s="3764" t="s">
        <v>853</v>
      </c>
      <c r="D632" s="328" t="s">
        <v>709</v>
      </c>
      <c r="E632" s="327" t="s">
        <v>1153</v>
      </c>
      <c r="F632" s="1692"/>
      <c r="H632" s="1546" t="str">
        <f t="shared" si="104"/>
        <v/>
      </c>
      <c r="I632" s="540" t="str">
        <f t="shared" si="105"/>
        <v/>
      </c>
      <c r="J632" s="540" t="str">
        <f>IF(C613="","",IF(AND(C613&lt;&gt;"&lt;Subtransmission substation name&gt;",F632=""),"X",""))</f>
        <v/>
      </c>
      <c r="K632" s="560"/>
      <c r="L632" s="1541" t="str">
        <f>IF(AND(F632&lt;=F634),"","X")</f>
        <v/>
      </c>
      <c r="P632" s="49"/>
      <c r="R632" s="4"/>
    </row>
    <row r="633" spans="1:18" s="15" customFormat="1" ht="15" customHeight="1">
      <c r="A633" s="38"/>
      <c r="C633" s="3764"/>
      <c r="D633" s="328" t="s">
        <v>709</v>
      </c>
      <c r="E633" s="327" t="s">
        <v>1154</v>
      </c>
      <c r="F633" s="1692"/>
      <c r="H633" s="1546" t="str">
        <f t="shared" si="104"/>
        <v/>
      </c>
      <c r="I633" s="540" t="str">
        <f t="shared" si="105"/>
        <v/>
      </c>
      <c r="J633" s="540" t="str">
        <f>IF(C613="","",IF(AND(C613&lt;&gt;"&lt;Subtransmission substation name&gt;",F633=""),"X",""))</f>
        <v/>
      </c>
      <c r="K633" s="560"/>
      <c r="L633" s="1541" t="str">
        <f>IF(AND(F633&lt;=F635),"","X")</f>
        <v/>
      </c>
      <c r="P633" s="49"/>
      <c r="R633" s="4"/>
    </row>
    <row r="634" spans="1:18" s="15" customFormat="1" ht="15" customHeight="1">
      <c r="A634" s="38"/>
      <c r="C634" s="3764" t="s">
        <v>853</v>
      </c>
      <c r="D634" s="328" t="s">
        <v>631</v>
      </c>
      <c r="E634" s="327" t="s">
        <v>1153</v>
      </c>
      <c r="F634" s="1692"/>
      <c r="H634" s="1546" t="str">
        <f t="shared" si="104"/>
        <v/>
      </c>
      <c r="I634" s="540" t="str">
        <f t="shared" si="105"/>
        <v/>
      </c>
      <c r="J634" s="540" t="str">
        <f>IF(C613="","",IF(AND(C613&lt;&gt;"&lt;Subtransmission substation name&gt;",F634=""),"X",""))</f>
        <v/>
      </c>
      <c r="K634" s="560"/>
      <c r="L634" s="1541" t="str">
        <f>IF(AND(F632&lt;=F634),"","X")</f>
        <v/>
      </c>
      <c r="P634" s="49"/>
      <c r="R634" s="4"/>
    </row>
    <row r="635" spans="1:18" s="15" customFormat="1" ht="15" customHeight="1">
      <c r="A635" s="38"/>
      <c r="C635" s="3765"/>
      <c r="D635" s="331" t="s">
        <v>631</v>
      </c>
      <c r="E635" s="332" t="s">
        <v>1154</v>
      </c>
      <c r="F635" s="1690"/>
      <c r="H635" s="1547" t="str">
        <f t="shared" si="104"/>
        <v/>
      </c>
      <c r="I635" s="1542" t="str">
        <f t="shared" si="105"/>
        <v/>
      </c>
      <c r="J635" s="1542" t="str">
        <f>IF(C613="","",IF(AND(C613&lt;&gt;"&lt;Subtransmission substation name&gt;",F635=""),"X",""))</f>
        <v/>
      </c>
      <c r="K635" s="1627"/>
      <c r="L635" s="1544" t="str">
        <f>IF(AND(F633&lt;=F635),"","X")</f>
        <v/>
      </c>
      <c r="P635" s="49"/>
      <c r="R635" s="4"/>
    </row>
    <row r="636" spans="1:18" s="15" customFormat="1" ht="15" customHeight="1">
      <c r="A636" s="2072">
        <v>28</v>
      </c>
      <c r="C636" s="631" t="s">
        <v>846</v>
      </c>
      <c r="H636" s="1843"/>
      <c r="P636" s="49"/>
      <c r="R636" s="4"/>
    </row>
    <row r="637" spans="1:18" s="15" customFormat="1" ht="15" customHeight="1">
      <c r="A637" s="38"/>
      <c r="C637" s="3763" t="s">
        <v>848</v>
      </c>
      <c r="D637" s="329" t="s">
        <v>631</v>
      </c>
      <c r="E637" s="330" t="s">
        <v>1153</v>
      </c>
      <c r="F637" s="1691"/>
      <c r="H637" s="2149" t="str">
        <f>IF(ISNONTEXT(F637)=TRUE,"","X")</f>
        <v/>
      </c>
      <c r="I637" s="2150" t="str">
        <f>IF(AND(F637&gt;=0)=TRUE,"","X")</f>
        <v/>
      </c>
      <c r="J637" s="2150" t="str">
        <f>IF(C636="","",IF(AND(C636&lt;&gt;"&lt;Subtransmission substation name&gt;",F637=""),"X",""))</f>
        <v/>
      </c>
      <c r="K637" s="2440"/>
      <c r="L637" s="2260"/>
      <c r="P637" s="49"/>
      <c r="R637" s="4"/>
    </row>
    <row r="638" spans="1:18" s="15" customFormat="1" ht="15" customHeight="1">
      <c r="A638" s="38"/>
      <c r="C638" s="3764"/>
      <c r="D638" s="328" t="s">
        <v>631</v>
      </c>
      <c r="E638" s="327" t="s">
        <v>1154</v>
      </c>
      <c r="F638" s="1692"/>
      <c r="H638" s="1546" t="str">
        <f>IF(ISNONTEXT(F638)=TRUE,"","X")</f>
        <v/>
      </c>
      <c r="I638" s="540" t="str">
        <f>IF(AND(F638&gt;=0)=TRUE,"","X")</f>
        <v/>
      </c>
      <c r="J638" s="540" t="str">
        <f>IF(C636="","",IF(AND(C636&lt;&gt;"&lt;Subtransmission substation name&gt;",F638=""),"X",""))</f>
        <v/>
      </c>
      <c r="K638" s="560"/>
      <c r="L638" s="1842"/>
      <c r="P638" s="49"/>
      <c r="R638" s="4"/>
    </row>
    <row r="639" spans="1:18" s="15" customFormat="1" ht="15" customHeight="1">
      <c r="A639" s="38"/>
      <c r="C639" s="3764" t="s">
        <v>847</v>
      </c>
      <c r="D639" s="328" t="s">
        <v>709</v>
      </c>
      <c r="E639" s="327" t="s">
        <v>1153</v>
      </c>
      <c r="F639" s="1692"/>
      <c r="H639" s="1546" t="str">
        <f t="shared" ref="H639:H646" si="106">IF(ISNONTEXT(F639)=TRUE,"","X")</f>
        <v/>
      </c>
      <c r="I639" s="540" t="str">
        <f t="shared" ref="I639:I642" si="107">IF(AND(F639&gt;=0)=TRUE,"","X")</f>
        <v/>
      </c>
      <c r="J639" s="540" t="str">
        <f>IF(C636="","",IF(AND(C636&lt;&gt;"&lt;Subtransmission substation name&gt;",F639=""),"X",""))</f>
        <v/>
      </c>
      <c r="K639" s="560"/>
      <c r="L639" s="1541" t="str">
        <f>IF(AND(F639&lt;=F641),"","X")</f>
        <v/>
      </c>
      <c r="P639" s="49"/>
      <c r="R639" s="4"/>
    </row>
    <row r="640" spans="1:18" s="15" customFormat="1" ht="15" customHeight="1">
      <c r="A640" s="38"/>
      <c r="C640" s="3764"/>
      <c r="D640" s="328" t="s">
        <v>709</v>
      </c>
      <c r="E640" s="327" t="s">
        <v>1154</v>
      </c>
      <c r="F640" s="1692"/>
      <c r="H640" s="1546" t="str">
        <f t="shared" si="106"/>
        <v/>
      </c>
      <c r="I640" s="540" t="str">
        <f t="shared" si="107"/>
        <v/>
      </c>
      <c r="J640" s="540" t="str">
        <f>IF(C636="","",IF(AND(C636&lt;&gt;"&lt;Subtransmission substation name&gt;",F640=""),"X",""))</f>
        <v/>
      </c>
      <c r="K640" s="560"/>
      <c r="L640" s="1541" t="str">
        <f>IF(AND(F640&lt;=F642),"","X")</f>
        <v/>
      </c>
      <c r="P640" s="49"/>
      <c r="R640" s="4"/>
    </row>
    <row r="641" spans="1:18" s="15" customFormat="1" ht="15" customHeight="1">
      <c r="A641" s="38"/>
      <c r="C641" s="3764" t="s">
        <v>847</v>
      </c>
      <c r="D641" s="328" t="s">
        <v>631</v>
      </c>
      <c r="E641" s="327" t="s">
        <v>1153</v>
      </c>
      <c r="F641" s="1692"/>
      <c r="H641" s="1546" t="str">
        <f t="shared" si="106"/>
        <v/>
      </c>
      <c r="I641" s="540" t="str">
        <f t="shared" si="107"/>
        <v/>
      </c>
      <c r="J641" s="540" t="str">
        <f>IF(C636="","",IF(AND(C636&lt;&gt;"&lt;Subtransmission substation name&gt;",F641=""),"X",""))</f>
        <v/>
      </c>
      <c r="K641" s="560"/>
      <c r="L641" s="1541" t="str">
        <f>IF(AND(F639&lt;=F641),"","X")</f>
        <v/>
      </c>
      <c r="P641" s="49"/>
      <c r="R641" s="4"/>
    </row>
    <row r="642" spans="1:18" s="15" customFormat="1" ht="15" customHeight="1">
      <c r="A642" s="38"/>
      <c r="C642" s="3764"/>
      <c r="D642" s="328" t="s">
        <v>631</v>
      </c>
      <c r="E642" s="327" t="s">
        <v>1154</v>
      </c>
      <c r="F642" s="1692"/>
      <c r="H642" s="1546" t="str">
        <f t="shared" si="106"/>
        <v/>
      </c>
      <c r="I642" s="540" t="str">
        <f t="shared" si="107"/>
        <v/>
      </c>
      <c r="J642" s="540" t="str">
        <f>IF(C636="","",IF(AND(C636&lt;&gt;"&lt;Subtransmission substation name&gt;",F642=""),"X",""))</f>
        <v/>
      </c>
      <c r="K642" s="560"/>
      <c r="L642" s="1541" t="str">
        <f>IF(AND(F640&lt;=F642),"","X")</f>
        <v/>
      </c>
      <c r="P642" s="49"/>
      <c r="R642" s="4"/>
    </row>
    <row r="643" spans="1:18" s="15" customFormat="1" ht="15" customHeight="1">
      <c r="A643" s="38"/>
      <c r="C643" s="3764" t="s">
        <v>849</v>
      </c>
      <c r="D643" s="328" t="s">
        <v>725</v>
      </c>
      <c r="E643" s="327" t="s">
        <v>1153</v>
      </c>
      <c r="F643" s="1693"/>
      <c r="H643" s="1546" t="str">
        <f t="shared" si="106"/>
        <v/>
      </c>
      <c r="I643" s="559"/>
      <c r="J643" s="540" t="str">
        <f>IF(C636="","",IF(AND(C636&lt;&gt;"&lt;Subtransmission substation name&gt;",F643=""),"X",""))</f>
        <v/>
      </c>
      <c r="K643" s="560"/>
      <c r="L643" s="1842"/>
      <c r="P643" s="49"/>
      <c r="R643" s="4"/>
    </row>
    <row r="644" spans="1:18" s="15" customFormat="1" ht="15" customHeight="1">
      <c r="A644" s="38"/>
      <c r="C644" s="3764"/>
      <c r="D644" s="328" t="s">
        <v>725</v>
      </c>
      <c r="E644" s="327" t="s">
        <v>1154</v>
      </c>
      <c r="F644" s="1693"/>
      <c r="H644" s="1546" t="str">
        <f t="shared" si="106"/>
        <v/>
      </c>
      <c r="I644" s="559"/>
      <c r="J644" s="540" t="str">
        <f>IF(C636="","",IF(AND(C636&lt;&gt;"&lt;Subtransmission substation name&gt;",F644=""),"X",""))</f>
        <v/>
      </c>
      <c r="K644" s="560"/>
      <c r="L644" s="1842"/>
      <c r="P644" s="49"/>
      <c r="R644" s="4"/>
    </row>
    <row r="645" spans="1:18" s="15" customFormat="1" ht="15" customHeight="1">
      <c r="A645" s="38"/>
      <c r="C645" s="3764" t="s">
        <v>850</v>
      </c>
      <c r="D645" s="328" t="s">
        <v>1152</v>
      </c>
      <c r="E645" s="327" t="s">
        <v>1153</v>
      </c>
      <c r="F645" s="1694"/>
      <c r="H645" s="1546" t="str">
        <f t="shared" si="106"/>
        <v/>
      </c>
      <c r="I645" s="559"/>
      <c r="J645" s="540" t="str">
        <f>IF(C636="","",IF(AND(C636&lt;&gt;"&lt;Subtransmission substation name&gt;",F645=""),"X",""))</f>
        <v/>
      </c>
      <c r="K645" s="560"/>
      <c r="L645" s="1842"/>
      <c r="P645" s="49"/>
      <c r="R645" s="4"/>
    </row>
    <row r="646" spans="1:18" s="15" customFormat="1" ht="15" customHeight="1">
      <c r="A646" s="38"/>
      <c r="C646" s="3764"/>
      <c r="D646" s="328" t="s">
        <v>1152</v>
      </c>
      <c r="E646" s="327" t="s">
        <v>1154</v>
      </c>
      <c r="F646" s="1694"/>
      <c r="H646" s="1546" t="str">
        <f t="shared" si="106"/>
        <v/>
      </c>
      <c r="I646" s="559"/>
      <c r="J646" s="540" t="str">
        <f>IF(C636="","",IF(AND(C636&lt;&gt;"&lt;Subtransmission substation name&gt;",F646=""),"X",""))</f>
        <v/>
      </c>
      <c r="K646" s="560"/>
      <c r="L646" s="1842"/>
      <c r="P646" s="49"/>
      <c r="R646" s="4"/>
    </row>
    <row r="647" spans="1:18" s="15" customFormat="1" ht="15" customHeight="1">
      <c r="A647" s="38"/>
      <c r="C647" s="3764" t="s">
        <v>844</v>
      </c>
      <c r="D647" s="328" t="s">
        <v>845</v>
      </c>
      <c r="E647" s="327" t="s">
        <v>1153</v>
      </c>
      <c r="F647" s="1692"/>
      <c r="H647" s="1753"/>
      <c r="I647" s="559"/>
      <c r="J647" s="540" t="str">
        <f>IF(C636="","",IF(AND(C636&lt;&gt;"&lt;Subtransmission substation name&gt;",F647=""),"X",""))</f>
        <v/>
      </c>
      <c r="K647" s="540" t="str">
        <f>IF(C636="","",IF(LEFT(C636,5)="&lt;Subt","",IF(OR(F647="Winter",F647="Summer"),"","X")))</f>
        <v/>
      </c>
      <c r="L647" s="1842"/>
      <c r="P647" s="49"/>
      <c r="R647" s="4"/>
    </row>
    <row r="648" spans="1:18" s="15" customFormat="1" ht="15" customHeight="1">
      <c r="A648" s="38"/>
      <c r="C648" s="3764"/>
      <c r="D648" s="328" t="s">
        <v>845</v>
      </c>
      <c r="E648" s="327" t="s">
        <v>1154</v>
      </c>
      <c r="F648" s="1692"/>
      <c r="H648" s="1753"/>
      <c r="I648" s="559"/>
      <c r="J648" s="540" t="str">
        <f>IF(C636="","",IF(AND(C636&lt;&gt;"&lt;Subtransmission substation name&gt;",F648=""),"X",""))</f>
        <v/>
      </c>
      <c r="K648" s="540" t="str">
        <f>IF(C636="","",IF(LEFT(C636,5)="&lt;Subt","",IF(OR(F648="Winter",F648="Summer"),"","X")))</f>
        <v/>
      </c>
      <c r="L648" s="1842"/>
      <c r="P648" s="49"/>
      <c r="R648" s="4"/>
    </row>
    <row r="649" spans="1:18" s="15" customFormat="1" ht="15" customHeight="1">
      <c r="A649" s="38"/>
      <c r="C649" s="3764" t="s">
        <v>851</v>
      </c>
      <c r="D649" s="328" t="s">
        <v>709</v>
      </c>
      <c r="E649" s="327" t="s">
        <v>1153</v>
      </c>
      <c r="F649" s="1692"/>
      <c r="H649" s="1546" t="str">
        <f t="shared" ref="H649:H658" si="108">IF(ISNONTEXT(F649)=TRUE,"","X")</f>
        <v/>
      </c>
      <c r="I649" s="540" t="str">
        <f t="shared" ref="I649:I658" si="109">IF(AND(F649&gt;=0)=TRUE,"","X")</f>
        <v/>
      </c>
      <c r="J649" s="540" t="str">
        <f>IF(C636="","",IF(AND(C636&lt;&gt;"&lt;Subtransmission substation name&gt;",F649=""),"X",""))</f>
        <v/>
      </c>
      <c r="K649" s="560"/>
      <c r="L649" s="1842"/>
      <c r="P649" s="49"/>
      <c r="R649" s="4"/>
    </row>
    <row r="650" spans="1:18" s="15" customFormat="1" ht="15" customHeight="1">
      <c r="A650" s="38"/>
      <c r="C650" s="3764"/>
      <c r="D650" s="328" t="s">
        <v>709</v>
      </c>
      <c r="E650" s="327" t="s">
        <v>1154</v>
      </c>
      <c r="F650" s="1692"/>
      <c r="H650" s="1546" t="str">
        <f t="shared" si="108"/>
        <v/>
      </c>
      <c r="I650" s="540" t="str">
        <f t="shared" si="109"/>
        <v/>
      </c>
      <c r="J650" s="540" t="str">
        <f>IF(C636="","",IF(AND(C636&lt;&gt;"&lt;Subtransmission substation name&gt;",F650=""),"X",""))</f>
        <v/>
      </c>
      <c r="K650" s="560"/>
      <c r="L650" s="1842"/>
      <c r="P650" s="49"/>
      <c r="R650" s="4"/>
    </row>
    <row r="651" spans="1:18" s="15" customFormat="1" ht="15" customHeight="1">
      <c r="A651" s="38"/>
      <c r="C651" s="3764" t="s">
        <v>852</v>
      </c>
      <c r="D651" s="328" t="s">
        <v>709</v>
      </c>
      <c r="E651" s="327" t="s">
        <v>1153</v>
      </c>
      <c r="F651" s="1692"/>
      <c r="H651" s="1546" t="str">
        <f t="shared" si="108"/>
        <v/>
      </c>
      <c r="I651" s="540" t="str">
        <f t="shared" si="109"/>
        <v/>
      </c>
      <c r="J651" s="540" t="str">
        <f>IF(C636="","",IF(AND(C636&lt;&gt;"&lt;Subtransmission substation name&gt;",F651=""),"X",""))</f>
        <v/>
      </c>
      <c r="K651" s="560"/>
      <c r="L651" s="1541" t="str">
        <f>IF(AND(F651&lt;=F653),"","X")</f>
        <v/>
      </c>
      <c r="P651" s="49"/>
      <c r="R651" s="4"/>
    </row>
    <row r="652" spans="1:18" s="15" customFormat="1" ht="15" customHeight="1">
      <c r="A652" s="38"/>
      <c r="C652" s="3764"/>
      <c r="D652" s="328" t="s">
        <v>709</v>
      </c>
      <c r="E652" s="327" t="s">
        <v>1154</v>
      </c>
      <c r="F652" s="1692"/>
      <c r="H652" s="1546" t="str">
        <f t="shared" si="108"/>
        <v/>
      </c>
      <c r="I652" s="540" t="str">
        <f t="shared" si="109"/>
        <v/>
      </c>
      <c r="J652" s="540" t="str">
        <f>IF(C636="","",IF(AND(C636&lt;&gt;"&lt;Subtransmission substation name&gt;",F652=""),"X",""))</f>
        <v/>
      </c>
      <c r="K652" s="560"/>
      <c r="L652" s="1541" t="str">
        <f>IF(AND(F652&lt;=F654),"","X")</f>
        <v/>
      </c>
      <c r="P652" s="49"/>
      <c r="R652" s="4"/>
    </row>
    <row r="653" spans="1:18" s="15" customFormat="1" ht="15" customHeight="1">
      <c r="A653" s="38"/>
      <c r="C653" s="3764" t="s">
        <v>852</v>
      </c>
      <c r="D653" s="328" t="s">
        <v>631</v>
      </c>
      <c r="E653" s="327" t="s">
        <v>1153</v>
      </c>
      <c r="F653" s="1692"/>
      <c r="H653" s="1546" t="str">
        <f t="shared" si="108"/>
        <v/>
      </c>
      <c r="I653" s="540" t="str">
        <f t="shared" si="109"/>
        <v/>
      </c>
      <c r="J653" s="540" t="str">
        <f>IF(C636="","",IF(AND(C636&lt;&gt;"&lt;Subtransmission substation name&gt;",F653=""),"X",""))</f>
        <v/>
      </c>
      <c r="K653" s="560"/>
      <c r="L653" s="1541" t="str">
        <f>IF(AND(F651&lt;=F653),"","X")</f>
        <v/>
      </c>
      <c r="P653" s="49"/>
      <c r="R653" s="4"/>
    </row>
    <row r="654" spans="1:18" s="15" customFormat="1" ht="15" customHeight="1">
      <c r="A654" s="38"/>
      <c r="C654" s="3764"/>
      <c r="D654" s="328" t="s">
        <v>631</v>
      </c>
      <c r="E654" s="327" t="s">
        <v>1154</v>
      </c>
      <c r="F654" s="1692"/>
      <c r="H654" s="1546" t="str">
        <f t="shared" si="108"/>
        <v/>
      </c>
      <c r="I654" s="540" t="str">
        <f t="shared" si="109"/>
        <v/>
      </c>
      <c r="J654" s="540" t="str">
        <f>IF(C636="","",IF(AND(C636&lt;&gt;"&lt;Subtransmission substation name&gt;",F654=""),"X",""))</f>
        <v/>
      </c>
      <c r="K654" s="560"/>
      <c r="L654" s="1541" t="str">
        <f>IF(AND(F652&lt;=F654),"","X")</f>
        <v/>
      </c>
      <c r="P654" s="49"/>
      <c r="R654" s="4"/>
    </row>
    <row r="655" spans="1:18" s="15" customFormat="1" ht="15" customHeight="1">
      <c r="A655" s="38"/>
      <c r="C655" s="3764" t="s">
        <v>853</v>
      </c>
      <c r="D655" s="328" t="s">
        <v>709</v>
      </c>
      <c r="E655" s="327" t="s">
        <v>1153</v>
      </c>
      <c r="F655" s="1692"/>
      <c r="H655" s="1546" t="str">
        <f t="shared" si="108"/>
        <v/>
      </c>
      <c r="I655" s="540" t="str">
        <f t="shared" si="109"/>
        <v/>
      </c>
      <c r="J655" s="540" t="str">
        <f>IF(C636="","",IF(AND(C636&lt;&gt;"&lt;Subtransmission substation name&gt;",F655=""),"X",""))</f>
        <v/>
      </c>
      <c r="K655" s="560"/>
      <c r="L655" s="1541" t="str">
        <f>IF(AND(F655&lt;=F657),"","X")</f>
        <v/>
      </c>
      <c r="P655" s="49"/>
      <c r="R655" s="4"/>
    </row>
    <row r="656" spans="1:18" s="15" customFormat="1" ht="15" customHeight="1">
      <c r="A656" s="38"/>
      <c r="C656" s="3764"/>
      <c r="D656" s="328" t="s">
        <v>709</v>
      </c>
      <c r="E656" s="327" t="s">
        <v>1154</v>
      </c>
      <c r="F656" s="1692"/>
      <c r="H656" s="1546" t="str">
        <f t="shared" si="108"/>
        <v/>
      </c>
      <c r="I656" s="540" t="str">
        <f t="shared" si="109"/>
        <v/>
      </c>
      <c r="J656" s="540" t="str">
        <f>IF(C636="","",IF(AND(C636&lt;&gt;"&lt;Subtransmission substation name&gt;",F656=""),"X",""))</f>
        <v/>
      </c>
      <c r="K656" s="560"/>
      <c r="L656" s="1541" t="str">
        <f>IF(AND(F656&lt;=F658),"","X")</f>
        <v/>
      </c>
      <c r="P656" s="49"/>
      <c r="R656" s="4"/>
    </row>
    <row r="657" spans="1:18" s="15" customFormat="1" ht="15" customHeight="1">
      <c r="A657" s="38"/>
      <c r="C657" s="3764" t="s">
        <v>853</v>
      </c>
      <c r="D657" s="328" t="s">
        <v>631</v>
      </c>
      <c r="E657" s="327" t="s">
        <v>1153</v>
      </c>
      <c r="F657" s="1692"/>
      <c r="H657" s="1546" t="str">
        <f t="shared" si="108"/>
        <v/>
      </c>
      <c r="I657" s="540" t="str">
        <f t="shared" si="109"/>
        <v/>
      </c>
      <c r="J657" s="540" t="str">
        <f>IF(C636="","",IF(AND(C636&lt;&gt;"&lt;Subtransmission substation name&gt;",F657=""),"X",""))</f>
        <v/>
      </c>
      <c r="K657" s="560"/>
      <c r="L657" s="1541" t="str">
        <f>IF(AND(F655&lt;=F657),"","X")</f>
        <v/>
      </c>
      <c r="P657" s="49"/>
      <c r="R657" s="4"/>
    </row>
    <row r="658" spans="1:18" s="15" customFormat="1" ht="15" customHeight="1">
      <c r="A658" s="38"/>
      <c r="C658" s="3765"/>
      <c r="D658" s="331" t="s">
        <v>631</v>
      </c>
      <c r="E658" s="332" t="s">
        <v>1154</v>
      </c>
      <c r="F658" s="1690"/>
      <c r="H658" s="1547" t="str">
        <f t="shared" si="108"/>
        <v/>
      </c>
      <c r="I658" s="1542" t="str">
        <f t="shared" si="109"/>
        <v/>
      </c>
      <c r="J658" s="1542" t="str">
        <f>IF(C636="","",IF(AND(C636&lt;&gt;"&lt;Subtransmission substation name&gt;",F658=""),"X",""))</f>
        <v/>
      </c>
      <c r="K658" s="1627"/>
      <c r="L658" s="1544" t="str">
        <f>IF(AND(F656&lt;=F658),"","X")</f>
        <v/>
      </c>
      <c r="P658" s="49"/>
      <c r="R658" s="4"/>
    </row>
    <row r="659" spans="1:18" s="15" customFormat="1" ht="15" customHeight="1">
      <c r="A659" s="2072">
        <v>29</v>
      </c>
      <c r="C659" s="631" t="s">
        <v>846</v>
      </c>
      <c r="H659" s="4"/>
      <c r="P659" s="49"/>
    </row>
    <row r="660" spans="1:18" s="15" customFormat="1" ht="15" customHeight="1">
      <c r="C660" s="3763" t="s">
        <v>848</v>
      </c>
      <c r="D660" s="329" t="s">
        <v>631</v>
      </c>
      <c r="E660" s="330" t="s">
        <v>1153</v>
      </c>
      <c r="F660" s="1691"/>
      <c r="H660" s="2149" t="str">
        <f>IF(ISNONTEXT(F660)=TRUE,"","X")</f>
        <v/>
      </c>
      <c r="I660" s="2150" t="str">
        <f>IF(AND(F660&gt;=0)=TRUE,"","X")</f>
        <v/>
      </c>
      <c r="J660" s="2150" t="str">
        <f>IF(C659="","",IF(AND(C659&lt;&gt;"&lt;Subtransmission substation name&gt;",F660=""),"X",""))</f>
        <v/>
      </c>
      <c r="K660" s="2440"/>
      <c r="L660" s="2260"/>
      <c r="P660" s="49"/>
      <c r="R660" s="4"/>
    </row>
    <row r="661" spans="1:18" s="15" customFormat="1" ht="15" customHeight="1">
      <c r="A661" s="38"/>
      <c r="C661" s="3764"/>
      <c r="D661" s="328" t="s">
        <v>631</v>
      </c>
      <c r="E661" s="327" t="s">
        <v>1154</v>
      </c>
      <c r="F661" s="1692"/>
      <c r="H661" s="1546" t="str">
        <f>IF(ISNONTEXT(F661)=TRUE,"","X")</f>
        <v/>
      </c>
      <c r="I661" s="540" t="str">
        <f>IF(AND(F661&gt;=0)=TRUE,"","X")</f>
        <v/>
      </c>
      <c r="J661" s="540" t="str">
        <f>IF(C659="","",IF(AND(C659&lt;&gt;"&lt;Subtransmission substation name&gt;",F661=""),"X",""))</f>
        <v/>
      </c>
      <c r="K661" s="560"/>
      <c r="L661" s="1842"/>
      <c r="P661" s="49"/>
      <c r="R661" s="4"/>
    </row>
    <row r="662" spans="1:18" s="15" customFormat="1" ht="15" customHeight="1">
      <c r="A662" s="38"/>
      <c r="C662" s="3764" t="s">
        <v>847</v>
      </c>
      <c r="D662" s="328" t="s">
        <v>709</v>
      </c>
      <c r="E662" s="327" t="s">
        <v>1153</v>
      </c>
      <c r="F662" s="1692"/>
      <c r="H662" s="1546" t="str">
        <f t="shared" ref="H662:H669" si="110">IF(ISNONTEXT(F662)=TRUE,"","X")</f>
        <v/>
      </c>
      <c r="I662" s="540" t="str">
        <f t="shared" ref="I662:I665" si="111">IF(AND(F662&gt;=0)=TRUE,"","X")</f>
        <v/>
      </c>
      <c r="J662" s="540" t="str">
        <f>IF(C659="","",IF(AND(C659&lt;&gt;"&lt;Subtransmission substation name&gt;",F662=""),"X",""))</f>
        <v/>
      </c>
      <c r="K662" s="560"/>
      <c r="L662" s="1541" t="str">
        <f>IF(AND(F662&lt;=F664),"","X")</f>
        <v/>
      </c>
      <c r="P662" s="49"/>
      <c r="R662" s="4"/>
    </row>
    <row r="663" spans="1:18" s="15" customFormat="1" ht="15" customHeight="1">
      <c r="A663" s="38"/>
      <c r="C663" s="3764"/>
      <c r="D663" s="328" t="s">
        <v>709</v>
      </c>
      <c r="E663" s="327" t="s">
        <v>1154</v>
      </c>
      <c r="F663" s="1692"/>
      <c r="H663" s="1546" t="str">
        <f t="shared" si="110"/>
        <v/>
      </c>
      <c r="I663" s="540" t="str">
        <f t="shared" si="111"/>
        <v/>
      </c>
      <c r="J663" s="540" t="str">
        <f>IF(C659="","",IF(AND(C659&lt;&gt;"&lt;Subtransmission substation name&gt;",F663=""),"X",""))</f>
        <v/>
      </c>
      <c r="K663" s="560"/>
      <c r="L663" s="1541" t="str">
        <f>IF(AND(F663&lt;=F665),"","X")</f>
        <v/>
      </c>
      <c r="P663" s="49"/>
      <c r="R663" s="4"/>
    </row>
    <row r="664" spans="1:18" s="15" customFormat="1" ht="15" customHeight="1">
      <c r="A664" s="38"/>
      <c r="C664" s="3764" t="s">
        <v>847</v>
      </c>
      <c r="D664" s="328" t="s">
        <v>631</v>
      </c>
      <c r="E664" s="327" t="s">
        <v>1153</v>
      </c>
      <c r="F664" s="1692"/>
      <c r="H664" s="1546" t="str">
        <f t="shared" si="110"/>
        <v/>
      </c>
      <c r="I664" s="540" t="str">
        <f t="shared" si="111"/>
        <v/>
      </c>
      <c r="J664" s="540" t="str">
        <f>IF(C659="","",IF(AND(C659&lt;&gt;"&lt;Subtransmission substation name&gt;",F664=""),"X",""))</f>
        <v/>
      </c>
      <c r="K664" s="560"/>
      <c r="L664" s="1541" t="str">
        <f>IF(AND(F662&lt;=F664),"","X")</f>
        <v/>
      </c>
      <c r="P664" s="49"/>
      <c r="R664" s="4"/>
    </row>
    <row r="665" spans="1:18" s="15" customFormat="1" ht="15" customHeight="1">
      <c r="A665" s="38"/>
      <c r="C665" s="3764"/>
      <c r="D665" s="328" t="s">
        <v>631</v>
      </c>
      <c r="E665" s="327" t="s">
        <v>1154</v>
      </c>
      <c r="F665" s="1692"/>
      <c r="H665" s="1546" t="str">
        <f t="shared" si="110"/>
        <v/>
      </c>
      <c r="I665" s="540" t="str">
        <f t="shared" si="111"/>
        <v/>
      </c>
      <c r="J665" s="540" t="str">
        <f>IF(C659="","",IF(AND(C659&lt;&gt;"&lt;Subtransmission substation name&gt;",F665=""),"X",""))</f>
        <v/>
      </c>
      <c r="K665" s="560"/>
      <c r="L665" s="1541" t="str">
        <f>IF(AND(F663&lt;=F665),"","X")</f>
        <v/>
      </c>
      <c r="P665" s="49"/>
      <c r="R665" s="4"/>
    </row>
    <row r="666" spans="1:18" s="15" customFormat="1" ht="15" customHeight="1">
      <c r="A666" s="38"/>
      <c r="C666" s="3764" t="s">
        <v>849</v>
      </c>
      <c r="D666" s="328" t="s">
        <v>725</v>
      </c>
      <c r="E666" s="327" t="s">
        <v>1153</v>
      </c>
      <c r="F666" s="1693"/>
      <c r="H666" s="1546" t="str">
        <f t="shared" si="110"/>
        <v/>
      </c>
      <c r="I666" s="559"/>
      <c r="J666" s="540" t="str">
        <f>IF(C659="","",IF(AND(C659&lt;&gt;"&lt;Subtransmission substation name&gt;",F666=""),"X",""))</f>
        <v/>
      </c>
      <c r="K666" s="560"/>
      <c r="L666" s="1842"/>
      <c r="P666" s="49"/>
      <c r="R666" s="4"/>
    </row>
    <row r="667" spans="1:18" s="15" customFormat="1" ht="15" customHeight="1">
      <c r="A667" s="38"/>
      <c r="C667" s="3764"/>
      <c r="D667" s="328" t="s">
        <v>725</v>
      </c>
      <c r="E667" s="327" t="s">
        <v>1154</v>
      </c>
      <c r="F667" s="1693"/>
      <c r="H667" s="1546" t="str">
        <f t="shared" si="110"/>
        <v/>
      </c>
      <c r="I667" s="559"/>
      <c r="J667" s="540" t="str">
        <f>IF(C659="","",IF(AND(C659&lt;&gt;"&lt;Subtransmission substation name&gt;",F667=""),"X",""))</f>
        <v/>
      </c>
      <c r="K667" s="560"/>
      <c r="L667" s="1842"/>
      <c r="P667" s="49"/>
      <c r="R667" s="4"/>
    </row>
    <row r="668" spans="1:18" s="15" customFormat="1" ht="15" customHeight="1">
      <c r="A668" s="38"/>
      <c r="C668" s="3764" t="s">
        <v>850</v>
      </c>
      <c r="D668" s="328" t="s">
        <v>1152</v>
      </c>
      <c r="E668" s="327" t="s">
        <v>1153</v>
      </c>
      <c r="F668" s="1694"/>
      <c r="H668" s="1546" t="str">
        <f t="shared" si="110"/>
        <v/>
      </c>
      <c r="I668" s="559"/>
      <c r="J668" s="540" t="str">
        <f>IF(C659="","",IF(AND(C659&lt;&gt;"&lt;Subtransmission substation name&gt;",F668=""),"X",""))</f>
        <v/>
      </c>
      <c r="K668" s="560"/>
      <c r="L668" s="1842"/>
      <c r="P668" s="49"/>
      <c r="R668" s="4"/>
    </row>
    <row r="669" spans="1:18" s="15" customFormat="1" ht="15" customHeight="1">
      <c r="A669" s="38"/>
      <c r="C669" s="3764"/>
      <c r="D669" s="328" t="s">
        <v>1152</v>
      </c>
      <c r="E669" s="327" t="s">
        <v>1154</v>
      </c>
      <c r="F669" s="1694"/>
      <c r="H669" s="1546" t="str">
        <f t="shared" si="110"/>
        <v/>
      </c>
      <c r="I669" s="559"/>
      <c r="J669" s="540" t="str">
        <f>IF(C659="","",IF(AND(C659&lt;&gt;"&lt;Subtransmission substation name&gt;",F669=""),"X",""))</f>
        <v/>
      </c>
      <c r="K669" s="560"/>
      <c r="L669" s="1842"/>
      <c r="P669" s="49"/>
      <c r="R669" s="4"/>
    </row>
    <row r="670" spans="1:18" s="15" customFormat="1" ht="15" customHeight="1">
      <c r="A670" s="38"/>
      <c r="C670" s="3764" t="s">
        <v>844</v>
      </c>
      <c r="D670" s="328" t="s">
        <v>845</v>
      </c>
      <c r="E670" s="327" t="s">
        <v>1153</v>
      </c>
      <c r="F670" s="1692"/>
      <c r="H670" s="1753"/>
      <c r="I670" s="559"/>
      <c r="J670" s="540" t="str">
        <f>IF(C659="","",IF(AND(C659&lt;&gt;"&lt;Subtransmission substation name&gt;",F670=""),"X",""))</f>
        <v/>
      </c>
      <c r="K670" s="540" t="str">
        <f>IF(C659="","",IF(LEFT(C659,5)="&lt;Subt","",IF(OR(F670="Winter",F670="Summer"),"","X")))</f>
        <v/>
      </c>
      <c r="L670" s="1842"/>
      <c r="P670" s="49"/>
      <c r="R670" s="4"/>
    </row>
    <row r="671" spans="1:18" s="15" customFormat="1" ht="15" customHeight="1">
      <c r="A671" s="38"/>
      <c r="C671" s="3764"/>
      <c r="D671" s="328" t="s">
        <v>845</v>
      </c>
      <c r="E671" s="327" t="s">
        <v>1154</v>
      </c>
      <c r="F671" s="1692"/>
      <c r="H671" s="1753"/>
      <c r="I671" s="559"/>
      <c r="J671" s="540" t="str">
        <f>IF(C659="","",IF(AND(C659&lt;&gt;"&lt;Subtransmission substation name&gt;",F671=""),"X",""))</f>
        <v/>
      </c>
      <c r="K671" s="540" t="str">
        <f>IF(C659="","",IF(LEFT(C659,5)="&lt;Subt","",IF(OR(F671="Winter",F671="Summer"),"","X")))</f>
        <v/>
      </c>
      <c r="L671" s="1842"/>
      <c r="P671" s="49"/>
      <c r="R671" s="4"/>
    </row>
    <row r="672" spans="1:18" s="15" customFormat="1" ht="15" customHeight="1">
      <c r="A672" s="38"/>
      <c r="C672" s="3764" t="s">
        <v>851</v>
      </c>
      <c r="D672" s="328" t="s">
        <v>709</v>
      </c>
      <c r="E672" s="327" t="s">
        <v>1153</v>
      </c>
      <c r="F672" s="1692"/>
      <c r="H672" s="1546" t="str">
        <f t="shared" ref="H672:H681" si="112">IF(ISNONTEXT(F672)=TRUE,"","X")</f>
        <v/>
      </c>
      <c r="I672" s="540" t="str">
        <f t="shared" ref="I672:I681" si="113">IF(AND(F672&gt;=0)=TRUE,"","X")</f>
        <v/>
      </c>
      <c r="J672" s="540" t="str">
        <f>IF(C659="","",IF(AND(C659&lt;&gt;"&lt;Subtransmission substation name&gt;",F672=""),"X",""))</f>
        <v/>
      </c>
      <c r="K672" s="560"/>
      <c r="L672" s="1842"/>
      <c r="P672" s="49"/>
      <c r="R672" s="4"/>
    </row>
    <row r="673" spans="1:18" s="15" customFormat="1" ht="15" customHeight="1">
      <c r="A673" s="38"/>
      <c r="C673" s="3764"/>
      <c r="D673" s="328" t="s">
        <v>709</v>
      </c>
      <c r="E673" s="327" t="s">
        <v>1154</v>
      </c>
      <c r="F673" s="1692"/>
      <c r="H673" s="1546" t="str">
        <f t="shared" si="112"/>
        <v/>
      </c>
      <c r="I673" s="540" t="str">
        <f t="shared" si="113"/>
        <v/>
      </c>
      <c r="J673" s="540" t="str">
        <f>IF(C659="","",IF(AND(C659&lt;&gt;"&lt;Subtransmission substation name&gt;",F673=""),"X",""))</f>
        <v/>
      </c>
      <c r="K673" s="560"/>
      <c r="L673" s="1842"/>
      <c r="P673" s="49"/>
      <c r="R673" s="4"/>
    </row>
    <row r="674" spans="1:18" s="15" customFormat="1" ht="15" customHeight="1">
      <c r="A674" s="38"/>
      <c r="C674" s="3764" t="s">
        <v>852</v>
      </c>
      <c r="D674" s="328" t="s">
        <v>709</v>
      </c>
      <c r="E674" s="327" t="s">
        <v>1153</v>
      </c>
      <c r="F674" s="1692"/>
      <c r="H674" s="1546" t="str">
        <f t="shared" si="112"/>
        <v/>
      </c>
      <c r="I674" s="540" t="str">
        <f t="shared" si="113"/>
        <v/>
      </c>
      <c r="J674" s="540" t="str">
        <f>IF(C659="","",IF(AND(C659&lt;&gt;"&lt;Subtransmission substation name&gt;",F674=""),"X",""))</f>
        <v/>
      </c>
      <c r="K674" s="560"/>
      <c r="L674" s="1541" t="str">
        <f>IF(AND(F674&lt;=F676),"","X")</f>
        <v/>
      </c>
      <c r="P674" s="49"/>
      <c r="R674" s="4"/>
    </row>
    <row r="675" spans="1:18" s="15" customFormat="1" ht="15" customHeight="1">
      <c r="A675" s="38"/>
      <c r="C675" s="3764"/>
      <c r="D675" s="328" t="s">
        <v>709</v>
      </c>
      <c r="E675" s="327" t="s">
        <v>1154</v>
      </c>
      <c r="F675" s="1692"/>
      <c r="H675" s="1546" t="str">
        <f t="shared" si="112"/>
        <v/>
      </c>
      <c r="I675" s="540" t="str">
        <f t="shared" si="113"/>
        <v/>
      </c>
      <c r="J675" s="540" t="str">
        <f>IF(C659="","",IF(AND(C659&lt;&gt;"&lt;Subtransmission substation name&gt;",F675=""),"X",""))</f>
        <v/>
      </c>
      <c r="K675" s="560"/>
      <c r="L675" s="1541" t="str">
        <f>IF(AND(F675&lt;=F677),"","X")</f>
        <v/>
      </c>
      <c r="P675" s="49"/>
      <c r="R675" s="4"/>
    </row>
    <row r="676" spans="1:18" s="15" customFormat="1" ht="15" customHeight="1">
      <c r="A676" s="38"/>
      <c r="C676" s="3764" t="s">
        <v>852</v>
      </c>
      <c r="D676" s="328" t="s">
        <v>631</v>
      </c>
      <c r="E676" s="327" t="s">
        <v>1153</v>
      </c>
      <c r="F676" s="1692"/>
      <c r="H676" s="1546" t="str">
        <f t="shared" si="112"/>
        <v/>
      </c>
      <c r="I676" s="540" t="str">
        <f t="shared" si="113"/>
        <v/>
      </c>
      <c r="J676" s="540" t="str">
        <f>IF(C659="","",IF(AND(C659&lt;&gt;"&lt;Subtransmission substation name&gt;",F676=""),"X",""))</f>
        <v/>
      </c>
      <c r="K676" s="560"/>
      <c r="L676" s="1541" t="str">
        <f>IF(AND(F674&lt;=F676),"","X")</f>
        <v/>
      </c>
      <c r="P676" s="49"/>
      <c r="R676" s="4"/>
    </row>
    <row r="677" spans="1:18" s="15" customFormat="1" ht="15" customHeight="1">
      <c r="A677" s="38"/>
      <c r="C677" s="3764"/>
      <c r="D677" s="328" t="s">
        <v>631</v>
      </c>
      <c r="E677" s="327" t="s">
        <v>1154</v>
      </c>
      <c r="F677" s="1692"/>
      <c r="H677" s="1546" t="str">
        <f t="shared" si="112"/>
        <v/>
      </c>
      <c r="I677" s="540" t="str">
        <f t="shared" si="113"/>
        <v/>
      </c>
      <c r="J677" s="540" t="str">
        <f>IF(C659="","",IF(AND(C659&lt;&gt;"&lt;Subtransmission substation name&gt;",F677=""),"X",""))</f>
        <v/>
      </c>
      <c r="K677" s="560"/>
      <c r="L677" s="1541" t="str">
        <f>IF(AND(F675&lt;=F677),"","X")</f>
        <v/>
      </c>
      <c r="P677" s="49"/>
      <c r="R677" s="4"/>
    </row>
    <row r="678" spans="1:18" s="15" customFormat="1" ht="15" customHeight="1">
      <c r="A678" s="38"/>
      <c r="C678" s="3764" t="s">
        <v>853</v>
      </c>
      <c r="D678" s="328" t="s">
        <v>709</v>
      </c>
      <c r="E678" s="327" t="s">
        <v>1153</v>
      </c>
      <c r="F678" s="1692"/>
      <c r="H678" s="1546" t="str">
        <f t="shared" si="112"/>
        <v/>
      </c>
      <c r="I678" s="540" t="str">
        <f t="shared" si="113"/>
        <v/>
      </c>
      <c r="J678" s="540" t="str">
        <f>IF(C659="","",IF(AND(C659&lt;&gt;"&lt;Subtransmission substation name&gt;",F678=""),"X",""))</f>
        <v/>
      </c>
      <c r="K678" s="560"/>
      <c r="L678" s="1541" t="str">
        <f>IF(AND(F678&lt;=F680),"","X")</f>
        <v/>
      </c>
      <c r="P678" s="49"/>
      <c r="R678" s="4"/>
    </row>
    <row r="679" spans="1:18" s="15" customFormat="1" ht="15" customHeight="1">
      <c r="A679" s="38"/>
      <c r="C679" s="3764"/>
      <c r="D679" s="328" t="s">
        <v>709</v>
      </c>
      <c r="E679" s="327" t="s">
        <v>1154</v>
      </c>
      <c r="F679" s="1692"/>
      <c r="H679" s="1546" t="str">
        <f t="shared" si="112"/>
        <v/>
      </c>
      <c r="I679" s="540" t="str">
        <f t="shared" si="113"/>
        <v/>
      </c>
      <c r="J679" s="540" t="str">
        <f>IF(C659="","",IF(AND(C659&lt;&gt;"&lt;Subtransmission substation name&gt;",F679=""),"X",""))</f>
        <v/>
      </c>
      <c r="K679" s="560"/>
      <c r="L679" s="1541" t="str">
        <f>IF(AND(F679&lt;=F681),"","X")</f>
        <v/>
      </c>
      <c r="P679" s="49"/>
      <c r="R679" s="4"/>
    </row>
    <row r="680" spans="1:18" s="15" customFormat="1" ht="15" customHeight="1">
      <c r="A680" s="38"/>
      <c r="C680" s="3764" t="s">
        <v>853</v>
      </c>
      <c r="D680" s="328" t="s">
        <v>631</v>
      </c>
      <c r="E680" s="327" t="s">
        <v>1153</v>
      </c>
      <c r="F680" s="1692"/>
      <c r="H680" s="1546" t="str">
        <f t="shared" si="112"/>
        <v/>
      </c>
      <c r="I680" s="540" t="str">
        <f t="shared" si="113"/>
        <v/>
      </c>
      <c r="J680" s="540" t="str">
        <f>IF(C659="","",IF(AND(C659&lt;&gt;"&lt;Subtransmission substation name&gt;",F680=""),"X",""))</f>
        <v/>
      </c>
      <c r="K680" s="560"/>
      <c r="L680" s="1541" t="str">
        <f>IF(AND(F678&lt;=F680),"","X")</f>
        <v/>
      </c>
      <c r="P680" s="49"/>
      <c r="R680" s="4"/>
    </row>
    <row r="681" spans="1:18" s="15" customFormat="1" ht="15" customHeight="1">
      <c r="A681" s="38"/>
      <c r="C681" s="3765"/>
      <c r="D681" s="331" t="s">
        <v>631</v>
      </c>
      <c r="E681" s="332" t="s">
        <v>1154</v>
      </c>
      <c r="F681" s="1690"/>
      <c r="H681" s="1547" t="str">
        <f t="shared" si="112"/>
        <v/>
      </c>
      <c r="I681" s="1542" t="str">
        <f t="shared" si="113"/>
        <v/>
      </c>
      <c r="J681" s="1542" t="str">
        <f>IF(C659="","",IF(AND(C659&lt;&gt;"&lt;Subtransmission substation name&gt;",F681=""),"X",""))</f>
        <v/>
      </c>
      <c r="K681" s="1627"/>
      <c r="L681" s="1544" t="str">
        <f>IF(AND(F679&lt;=F681),"","X")</f>
        <v/>
      </c>
      <c r="P681" s="49"/>
      <c r="R681" s="4"/>
    </row>
    <row r="682" spans="1:18" s="15" customFormat="1" ht="15" customHeight="1">
      <c r="A682" s="2072">
        <v>30</v>
      </c>
      <c r="C682" s="631" t="s">
        <v>846</v>
      </c>
      <c r="H682" s="1843"/>
      <c r="P682" s="49"/>
      <c r="R682" s="4"/>
    </row>
    <row r="683" spans="1:18" s="15" customFormat="1" ht="15" customHeight="1">
      <c r="C683" s="3763" t="s">
        <v>848</v>
      </c>
      <c r="D683" s="329" t="s">
        <v>631</v>
      </c>
      <c r="E683" s="330" t="s">
        <v>1153</v>
      </c>
      <c r="F683" s="1691"/>
      <c r="H683" s="2149" t="str">
        <f>IF(ISNONTEXT(F683)=TRUE,"","X")</f>
        <v/>
      </c>
      <c r="I683" s="2150" t="str">
        <f>IF(AND(F683&gt;=0)=TRUE,"","X")</f>
        <v/>
      </c>
      <c r="J683" s="2150" t="str">
        <f>IF(C682="","",IF(AND(C682&lt;&gt;"&lt;Subtransmission substation name&gt;",F683=""),"X",""))</f>
        <v/>
      </c>
      <c r="K683" s="2440"/>
      <c r="L683" s="2260"/>
      <c r="P683" s="49"/>
      <c r="R683" s="4"/>
    </row>
    <row r="684" spans="1:18" s="15" customFormat="1" ht="15" customHeight="1">
      <c r="A684" s="38"/>
      <c r="C684" s="3764"/>
      <c r="D684" s="328" t="s">
        <v>631</v>
      </c>
      <c r="E684" s="327" t="s">
        <v>1154</v>
      </c>
      <c r="F684" s="1692"/>
      <c r="H684" s="1546" t="str">
        <f>IF(ISNONTEXT(F684)=TRUE,"","X")</f>
        <v/>
      </c>
      <c r="I684" s="540" t="str">
        <f>IF(AND(F684&gt;=0)=TRUE,"","X")</f>
        <v/>
      </c>
      <c r="J684" s="540" t="str">
        <f>IF(C682="","",IF(AND(C682&lt;&gt;"&lt;Subtransmission substation name&gt;",F684=""),"X",""))</f>
        <v/>
      </c>
      <c r="K684" s="560"/>
      <c r="L684" s="1842"/>
      <c r="P684" s="49"/>
      <c r="R684" s="4"/>
    </row>
    <row r="685" spans="1:18" s="15" customFormat="1" ht="15" customHeight="1">
      <c r="A685" s="38"/>
      <c r="C685" s="3764" t="s">
        <v>847</v>
      </c>
      <c r="D685" s="328" t="s">
        <v>709</v>
      </c>
      <c r="E685" s="327" t="s">
        <v>1153</v>
      </c>
      <c r="F685" s="1692"/>
      <c r="H685" s="1546" t="str">
        <f t="shared" ref="H685:H692" si="114">IF(ISNONTEXT(F685)=TRUE,"","X")</f>
        <v/>
      </c>
      <c r="I685" s="540" t="str">
        <f t="shared" ref="I685:I688" si="115">IF(AND(F685&gt;=0)=TRUE,"","X")</f>
        <v/>
      </c>
      <c r="J685" s="540" t="str">
        <f>IF(C682="","",IF(AND(C682&lt;&gt;"&lt;Subtransmission substation name&gt;",F685=""),"X",""))</f>
        <v/>
      </c>
      <c r="K685" s="560"/>
      <c r="L685" s="1541" t="str">
        <f>IF(AND(F685&lt;=F687),"","X")</f>
        <v/>
      </c>
      <c r="P685" s="49"/>
      <c r="R685" s="4"/>
    </row>
    <row r="686" spans="1:18" s="15" customFormat="1" ht="15" customHeight="1">
      <c r="A686" s="38"/>
      <c r="C686" s="3764"/>
      <c r="D686" s="328" t="s">
        <v>709</v>
      </c>
      <c r="E686" s="327" t="s">
        <v>1154</v>
      </c>
      <c r="F686" s="1692"/>
      <c r="H686" s="1546" t="str">
        <f t="shared" si="114"/>
        <v/>
      </c>
      <c r="I686" s="540" t="str">
        <f t="shared" si="115"/>
        <v/>
      </c>
      <c r="J686" s="540" t="str">
        <f>IF(C682="","",IF(AND(C682&lt;&gt;"&lt;Subtransmission substation name&gt;",F686=""),"X",""))</f>
        <v/>
      </c>
      <c r="K686" s="560"/>
      <c r="L686" s="1541" t="str">
        <f>IF(AND(F686&lt;=F688),"","X")</f>
        <v/>
      </c>
      <c r="P686" s="49"/>
      <c r="R686" s="4"/>
    </row>
    <row r="687" spans="1:18" s="15" customFormat="1" ht="15" customHeight="1">
      <c r="A687" s="38"/>
      <c r="C687" s="3764" t="s">
        <v>847</v>
      </c>
      <c r="D687" s="328" t="s">
        <v>631</v>
      </c>
      <c r="E687" s="327" t="s">
        <v>1153</v>
      </c>
      <c r="F687" s="1692"/>
      <c r="H687" s="1546" t="str">
        <f t="shared" si="114"/>
        <v/>
      </c>
      <c r="I687" s="540" t="str">
        <f t="shared" si="115"/>
        <v/>
      </c>
      <c r="J687" s="540" t="str">
        <f>IF(C682="","",IF(AND(C682&lt;&gt;"&lt;Subtransmission substation name&gt;",F687=""),"X",""))</f>
        <v/>
      </c>
      <c r="K687" s="560"/>
      <c r="L687" s="1541" t="str">
        <f>IF(AND(F685&lt;=F687),"","X")</f>
        <v/>
      </c>
      <c r="P687" s="49"/>
      <c r="R687" s="4"/>
    </row>
    <row r="688" spans="1:18" s="15" customFormat="1" ht="15" customHeight="1">
      <c r="A688" s="38"/>
      <c r="C688" s="3764"/>
      <c r="D688" s="328" t="s">
        <v>631</v>
      </c>
      <c r="E688" s="327" t="s">
        <v>1154</v>
      </c>
      <c r="F688" s="1692"/>
      <c r="H688" s="1546" t="str">
        <f t="shared" si="114"/>
        <v/>
      </c>
      <c r="I688" s="540" t="str">
        <f t="shared" si="115"/>
        <v/>
      </c>
      <c r="J688" s="540" t="str">
        <f>IF(C682="","",IF(AND(C682&lt;&gt;"&lt;Subtransmission substation name&gt;",F688=""),"X",""))</f>
        <v/>
      </c>
      <c r="K688" s="560"/>
      <c r="L688" s="1541" t="str">
        <f>IF(AND(F686&lt;=F688),"","X")</f>
        <v/>
      </c>
      <c r="P688" s="49"/>
      <c r="R688" s="4"/>
    </row>
    <row r="689" spans="1:18" s="15" customFormat="1" ht="15" customHeight="1">
      <c r="A689" s="38"/>
      <c r="C689" s="3764" t="s">
        <v>849</v>
      </c>
      <c r="D689" s="328" t="s">
        <v>725</v>
      </c>
      <c r="E689" s="327" t="s">
        <v>1153</v>
      </c>
      <c r="F689" s="1693"/>
      <c r="H689" s="1546" t="str">
        <f t="shared" si="114"/>
        <v/>
      </c>
      <c r="I689" s="559"/>
      <c r="J689" s="540" t="str">
        <f>IF(C682="","",IF(AND(C682&lt;&gt;"&lt;Subtransmission substation name&gt;",F689=""),"X",""))</f>
        <v/>
      </c>
      <c r="K689" s="560"/>
      <c r="L689" s="1842"/>
      <c r="P689" s="49"/>
      <c r="R689" s="4"/>
    </row>
    <row r="690" spans="1:18" s="15" customFormat="1" ht="15" customHeight="1">
      <c r="A690" s="38"/>
      <c r="C690" s="3764"/>
      <c r="D690" s="328" t="s">
        <v>725</v>
      </c>
      <c r="E690" s="327" t="s">
        <v>1154</v>
      </c>
      <c r="F690" s="1693"/>
      <c r="H690" s="1546" t="str">
        <f t="shared" si="114"/>
        <v/>
      </c>
      <c r="I690" s="559"/>
      <c r="J690" s="540" t="str">
        <f>IF(C682="","",IF(AND(C682&lt;&gt;"&lt;Subtransmission substation name&gt;",F690=""),"X",""))</f>
        <v/>
      </c>
      <c r="K690" s="560"/>
      <c r="L690" s="1842"/>
      <c r="P690" s="49"/>
      <c r="R690" s="4"/>
    </row>
    <row r="691" spans="1:18" s="15" customFormat="1" ht="15" customHeight="1">
      <c r="A691" s="38"/>
      <c r="C691" s="3764" t="s">
        <v>850</v>
      </c>
      <c r="D691" s="328" t="s">
        <v>1152</v>
      </c>
      <c r="E691" s="327" t="s">
        <v>1153</v>
      </c>
      <c r="F691" s="1694"/>
      <c r="H691" s="1546" t="str">
        <f t="shared" si="114"/>
        <v/>
      </c>
      <c r="I691" s="559"/>
      <c r="J691" s="540" t="str">
        <f>IF(C682="","",IF(AND(C682&lt;&gt;"&lt;Subtransmission substation name&gt;",F691=""),"X",""))</f>
        <v/>
      </c>
      <c r="K691" s="560"/>
      <c r="L691" s="1842"/>
      <c r="P691" s="49"/>
      <c r="R691" s="4"/>
    </row>
    <row r="692" spans="1:18" s="15" customFormat="1" ht="15" customHeight="1">
      <c r="A692" s="38"/>
      <c r="C692" s="3764"/>
      <c r="D692" s="328" t="s">
        <v>1152</v>
      </c>
      <c r="E692" s="327" t="s">
        <v>1154</v>
      </c>
      <c r="F692" s="1694"/>
      <c r="H692" s="1546" t="str">
        <f t="shared" si="114"/>
        <v/>
      </c>
      <c r="I692" s="559"/>
      <c r="J692" s="540" t="str">
        <f>IF(C682="","",IF(AND(C682&lt;&gt;"&lt;Subtransmission substation name&gt;",F692=""),"X",""))</f>
        <v/>
      </c>
      <c r="K692" s="560"/>
      <c r="L692" s="1842"/>
      <c r="P692" s="49"/>
      <c r="R692" s="4"/>
    </row>
    <row r="693" spans="1:18" s="15" customFormat="1" ht="15" customHeight="1">
      <c r="A693" s="38"/>
      <c r="C693" s="3764" t="s">
        <v>844</v>
      </c>
      <c r="D693" s="328" t="s">
        <v>845</v>
      </c>
      <c r="E693" s="327" t="s">
        <v>1153</v>
      </c>
      <c r="F693" s="1692"/>
      <c r="H693" s="1753"/>
      <c r="I693" s="559"/>
      <c r="J693" s="540" t="str">
        <f>IF(C682="","",IF(AND(C682&lt;&gt;"&lt;Subtransmission substation name&gt;",F693=""),"X",""))</f>
        <v/>
      </c>
      <c r="K693" s="540" t="str">
        <f>IF(C682="","",IF(LEFT(C682,5)="&lt;Subt","",IF(OR(F693="Winter",F693="Summer"),"","X")))</f>
        <v/>
      </c>
      <c r="L693" s="1842"/>
      <c r="P693" s="49"/>
      <c r="R693" s="4"/>
    </row>
    <row r="694" spans="1:18" s="15" customFormat="1" ht="15" customHeight="1">
      <c r="A694" s="38"/>
      <c r="C694" s="3764"/>
      <c r="D694" s="328" t="s">
        <v>845</v>
      </c>
      <c r="E694" s="327" t="s">
        <v>1154</v>
      </c>
      <c r="F694" s="1692"/>
      <c r="H694" s="1753"/>
      <c r="I694" s="559"/>
      <c r="J694" s="540" t="str">
        <f>IF(C682="","",IF(AND(C682&lt;&gt;"&lt;Subtransmission substation name&gt;",F694=""),"X",""))</f>
        <v/>
      </c>
      <c r="K694" s="540" t="str">
        <f>IF(C682="","",IF(LEFT(C682,5)="&lt;Subt","",IF(OR(F694="Winter",F694="Summer"),"","X")))</f>
        <v/>
      </c>
      <c r="L694" s="1842"/>
      <c r="P694" s="49"/>
      <c r="R694" s="4"/>
    </row>
    <row r="695" spans="1:18" s="15" customFormat="1" ht="15" customHeight="1">
      <c r="A695" s="38"/>
      <c r="C695" s="3764" t="s">
        <v>851</v>
      </c>
      <c r="D695" s="328" t="s">
        <v>709</v>
      </c>
      <c r="E695" s="327" t="s">
        <v>1153</v>
      </c>
      <c r="F695" s="1692"/>
      <c r="H695" s="1546" t="str">
        <f t="shared" ref="H695:H704" si="116">IF(ISNONTEXT(F695)=TRUE,"","X")</f>
        <v/>
      </c>
      <c r="I695" s="540" t="str">
        <f t="shared" ref="I695:I704" si="117">IF(AND(F695&gt;=0)=TRUE,"","X")</f>
        <v/>
      </c>
      <c r="J695" s="540" t="str">
        <f>IF(C682="","",IF(AND(C682&lt;&gt;"&lt;Subtransmission substation name&gt;",F695=""),"X",""))</f>
        <v/>
      </c>
      <c r="K695" s="560"/>
      <c r="L695" s="1842"/>
      <c r="P695" s="49"/>
      <c r="R695" s="4"/>
    </row>
    <row r="696" spans="1:18" s="15" customFormat="1" ht="15" customHeight="1">
      <c r="A696" s="38"/>
      <c r="C696" s="3764"/>
      <c r="D696" s="328" t="s">
        <v>709</v>
      </c>
      <c r="E696" s="327" t="s">
        <v>1154</v>
      </c>
      <c r="F696" s="1692"/>
      <c r="H696" s="1546" t="str">
        <f t="shared" si="116"/>
        <v/>
      </c>
      <c r="I696" s="540" t="str">
        <f t="shared" si="117"/>
        <v/>
      </c>
      <c r="J696" s="540" t="str">
        <f>IF(C682="","",IF(AND(C682&lt;&gt;"&lt;Subtransmission substation name&gt;",F696=""),"X",""))</f>
        <v/>
      </c>
      <c r="K696" s="560"/>
      <c r="L696" s="1842"/>
      <c r="P696" s="49"/>
      <c r="R696" s="4"/>
    </row>
    <row r="697" spans="1:18" s="15" customFormat="1" ht="15" customHeight="1">
      <c r="A697" s="38"/>
      <c r="C697" s="3764" t="s">
        <v>852</v>
      </c>
      <c r="D697" s="328" t="s">
        <v>709</v>
      </c>
      <c r="E697" s="327" t="s">
        <v>1153</v>
      </c>
      <c r="F697" s="1692"/>
      <c r="H697" s="1546" t="str">
        <f t="shared" si="116"/>
        <v/>
      </c>
      <c r="I697" s="540" t="str">
        <f t="shared" si="117"/>
        <v/>
      </c>
      <c r="J697" s="540" t="str">
        <f>IF(C682="","",IF(AND(C682&lt;&gt;"&lt;Subtransmission substation name&gt;",F697=""),"X",""))</f>
        <v/>
      </c>
      <c r="K697" s="560"/>
      <c r="L697" s="1541" t="str">
        <f>IF(AND(F697&lt;=F699),"","X")</f>
        <v/>
      </c>
      <c r="P697" s="49"/>
      <c r="R697" s="4"/>
    </row>
    <row r="698" spans="1:18" s="15" customFormat="1" ht="15" customHeight="1">
      <c r="A698" s="38"/>
      <c r="C698" s="3764"/>
      <c r="D698" s="328" t="s">
        <v>709</v>
      </c>
      <c r="E698" s="327" t="s">
        <v>1154</v>
      </c>
      <c r="F698" s="1692"/>
      <c r="H698" s="1546" t="str">
        <f t="shared" si="116"/>
        <v/>
      </c>
      <c r="I698" s="540" t="str">
        <f t="shared" si="117"/>
        <v/>
      </c>
      <c r="J698" s="540" t="str">
        <f>IF(C682="","",IF(AND(C682&lt;&gt;"&lt;Subtransmission substation name&gt;",F698=""),"X",""))</f>
        <v/>
      </c>
      <c r="K698" s="560"/>
      <c r="L698" s="1541" t="str">
        <f>IF(AND(F698&lt;=F700),"","X")</f>
        <v/>
      </c>
      <c r="P698" s="49"/>
      <c r="R698" s="4"/>
    </row>
    <row r="699" spans="1:18" s="15" customFormat="1" ht="15" customHeight="1">
      <c r="A699" s="38"/>
      <c r="C699" s="3764" t="s">
        <v>852</v>
      </c>
      <c r="D699" s="328" t="s">
        <v>631</v>
      </c>
      <c r="E699" s="327" t="s">
        <v>1153</v>
      </c>
      <c r="F699" s="1692"/>
      <c r="H699" s="1546" t="str">
        <f t="shared" si="116"/>
        <v/>
      </c>
      <c r="I699" s="540" t="str">
        <f t="shared" si="117"/>
        <v/>
      </c>
      <c r="J699" s="540" t="str">
        <f>IF(C682="","",IF(AND(C682&lt;&gt;"&lt;Subtransmission substation name&gt;",F699=""),"X",""))</f>
        <v/>
      </c>
      <c r="K699" s="560"/>
      <c r="L699" s="1541" t="str">
        <f>IF(AND(F697&lt;=F699),"","X")</f>
        <v/>
      </c>
      <c r="P699" s="49"/>
      <c r="R699" s="4"/>
    </row>
    <row r="700" spans="1:18" s="15" customFormat="1" ht="15" customHeight="1">
      <c r="A700" s="38"/>
      <c r="C700" s="3764"/>
      <c r="D700" s="328" t="s">
        <v>631</v>
      </c>
      <c r="E700" s="327" t="s">
        <v>1154</v>
      </c>
      <c r="F700" s="1692"/>
      <c r="H700" s="1546" t="str">
        <f t="shared" si="116"/>
        <v/>
      </c>
      <c r="I700" s="540" t="str">
        <f t="shared" si="117"/>
        <v/>
      </c>
      <c r="J700" s="540" t="str">
        <f>IF(C682="","",IF(AND(C682&lt;&gt;"&lt;Subtransmission substation name&gt;",F700=""),"X",""))</f>
        <v/>
      </c>
      <c r="K700" s="560"/>
      <c r="L700" s="1541" t="str">
        <f>IF(AND(F698&lt;=F700),"","X")</f>
        <v/>
      </c>
      <c r="P700" s="49"/>
      <c r="R700" s="4"/>
    </row>
    <row r="701" spans="1:18" s="15" customFormat="1" ht="15" customHeight="1">
      <c r="A701" s="38"/>
      <c r="C701" s="3764" t="s">
        <v>853</v>
      </c>
      <c r="D701" s="328" t="s">
        <v>709</v>
      </c>
      <c r="E701" s="327" t="s">
        <v>1153</v>
      </c>
      <c r="F701" s="1692"/>
      <c r="H701" s="1546" t="str">
        <f t="shared" si="116"/>
        <v/>
      </c>
      <c r="I701" s="540" t="str">
        <f t="shared" si="117"/>
        <v/>
      </c>
      <c r="J701" s="540" t="str">
        <f>IF(C682="","",IF(AND(C682&lt;&gt;"&lt;Subtransmission substation name&gt;",F701=""),"X",""))</f>
        <v/>
      </c>
      <c r="K701" s="560"/>
      <c r="L701" s="1541" t="str">
        <f>IF(AND(F701&lt;=F703),"","X")</f>
        <v/>
      </c>
      <c r="P701" s="49"/>
      <c r="R701" s="4"/>
    </row>
    <row r="702" spans="1:18" s="15" customFormat="1" ht="15" customHeight="1">
      <c r="A702" s="38"/>
      <c r="C702" s="3764"/>
      <c r="D702" s="328" t="s">
        <v>709</v>
      </c>
      <c r="E702" s="327" t="s">
        <v>1154</v>
      </c>
      <c r="F702" s="1692"/>
      <c r="H702" s="1546" t="str">
        <f t="shared" si="116"/>
        <v/>
      </c>
      <c r="I702" s="540" t="str">
        <f t="shared" si="117"/>
        <v/>
      </c>
      <c r="J702" s="540" t="str">
        <f>IF(C682="","",IF(AND(C682&lt;&gt;"&lt;Subtransmission substation name&gt;",F702=""),"X",""))</f>
        <v/>
      </c>
      <c r="K702" s="560"/>
      <c r="L702" s="1541" t="str">
        <f>IF(AND(F702&lt;=F704),"","X")</f>
        <v/>
      </c>
      <c r="P702" s="49"/>
      <c r="R702" s="4"/>
    </row>
    <row r="703" spans="1:18" s="15" customFormat="1" ht="15" customHeight="1">
      <c r="A703" s="38"/>
      <c r="C703" s="3764" t="s">
        <v>853</v>
      </c>
      <c r="D703" s="328" t="s">
        <v>631</v>
      </c>
      <c r="E703" s="327" t="s">
        <v>1153</v>
      </c>
      <c r="F703" s="1692"/>
      <c r="H703" s="1546" t="str">
        <f t="shared" si="116"/>
        <v/>
      </c>
      <c r="I703" s="540" t="str">
        <f t="shared" si="117"/>
        <v/>
      </c>
      <c r="J703" s="540" t="str">
        <f>IF(C682="","",IF(AND(C682&lt;&gt;"&lt;Subtransmission substation name&gt;",F703=""),"X",""))</f>
        <v/>
      </c>
      <c r="K703" s="560"/>
      <c r="L703" s="1541" t="str">
        <f>IF(AND(F701&lt;=F703),"","X")</f>
        <v/>
      </c>
      <c r="P703" s="49"/>
      <c r="R703" s="4"/>
    </row>
    <row r="704" spans="1:18" s="15" customFormat="1" ht="15" customHeight="1">
      <c r="A704" s="38"/>
      <c r="C704" s="3765"/>
      <c r="D704" s="331" t="s">
        <v>631</v>
      </c>
      <c r="E704" s="332" t="s">
        <v>1154</v>
      </c>
      <c r="F704" s="1690"/>
      <c r="H704" s="1547" t="str">
        <f t="shared" si="116"/>
        <v/>
      </c>
      <c r="I704" s="1542" t="str">
        <f t="shared" si="117"/>
        <v/>
      </c>
      <c r="J704" s="1542" t="str">
        <f>IF(C682="","",IF(AND(C682&lt;&gt;"&lt;Subtransmission substation name&gt;",F704=""),"X",""))</f>
        <v/>
      </c>
      <c r="K704" s="1627"/>
      <c r="L704" s="1544" t="str">
        <f>IF(AND(F702&lt;=F704),"","X")</f>
        <v/>
      </c>
      <c r="P704" s="49"/>
      <c r="R704" s="4"/>
    </row>
    <row r="705" spans="1:18" s="15" customFormat="1" ht="15" customHeight="1">
      <c r="A705" s="2072">
        <v>31</v>
      </c>
      <c r="C705" s="631" t="s">
        <v>846</v>
      </c>
      <c r="H705" s="4"/>
      <c r="P705" s="49"/>
      <c r="R705" s="4"/>
    </row>
    <row r="706" spans="1:18" s="15" customFormat="1" ht="15" customHeight="1">
      <c r="A706" s="127"/>
      <c r="C706" s="3763" t="s">
        <v>848</v>
      </c>
      <c r="D706" s="329" t="s">
        <v>631</v>
      </c>
      <c r="E706" s="330" t="s">
        <v>1153</v>
      </c>
      <c r="F706" s="1691"/>
      <c r="H706" s="2149" t="str">
        <f>IF(ISNONTEXT(F706)=TRUE,"","X")</f>
        <v/>
      </c>
      <c r="I706" s="2150" t="str">
        <f>IF(AND(F706&gt;=0)=TRUE,"","X")</f>
        <v/>
      </c>
      <c r="J706" s="2150" t="str">
        <f>IF(C705="","",IF(AND(C705&lt;&gt;"&lt;Subtransmission substation name&gt;",F706=""),"X",""))</f>
        <v/>
      </c>
      <c r="K706" s="2440"/>
      <c r="L706" s="2260"/>
      <c r="P706" s="49"/>
      <c r="R706" s="4"/>
    </row>
    <row r="707" spans="1:18" s="15" customFormat="1" ht="15" customHeight="1">
      <c r="A707" s="38"/>
      <c r="C707" s="3764"/>
      <c r="D707" s="328" t="s">
        <v>631</v>
      </c>
      <c r="E707" s="327" t="s">
        <v>1154</v>
      </c>
      <c r="F707" s="1692"/>
      <c r="H707" s="1546" t="str">
        <f>IF(ISNONTEXT(F707)=TRUE,"","X")</f>
        <v/>
      </c>
      <c r="I707" s="540" t="str">
        <f>IF(AND(F707&gt;=0)=TRUE,"","X")</f>
        <v/>
      </c>
      <c r="J707" s="540" t="str">
        <f>IF(C705="","",IF(AND(C705&lt;&gt;"&lt;Subtransmission substation name&gt;",F707=""),"X",""))</f>
        <v/>
      </c>
      <c r="K707" s="560"/>
      <c r="L707" s="1842"/>
      <c r="P707" s="49"/>
      <c r="R707" s="4"/>
    </row>
    <row r="708" spans="1:18" s="15" customFormat="1" ht="15" customHeight="1">
      <c r="A708" s="38"/>
      <c r="C708" s="3764" t="s">
        <v>847</v>
      </c>
      <c r="D708" s="328" t="s">
        <v>709</v>
      </c>
      <c r="E708" s="327" t="s">
        <v>1153</v>
      </c>
      <c r="F708" s="1692"/>
      <c r="H708" s="1546" t="str">
        <f t="shared" ref="H708:H715" si="118">IF(ISNONTEXT(F708)=TRUE,"","X")</f>
        <v/>
      </c>
      <c r="I708" s="540" t="str">
        <f t="shared" ref="I708:I711" si="119">IF(AND(F708&gt;=0)=TRUE,"","X")</f>
        <v/>
      </c>
      <c r="J708" s="540" t="str">
        <f>IF(C705="","",IF(AND(C705&lt;&gt;"&lt;Subtransmission substation name&gt;",F708=""),"X",""))</f>
        <v/>
      </c>
      <c r="K708" s="560"/>
      <c r="L708" s="1541" t="str">
        <f>IF(AND(F708&lt;=F710),"","X")</f>
        <v/>
      </c>
      <c r="P708" s="49"/>
      <c r="R708" s="4"/>
    </row>
    <row r="709" spans="1:18" s="15" customFormat="1" ht="15" customHeight="1">
      <c r="A709" s="38"/>
      <c r="C709" s="3764"/>
      <c r="D709" s="328" t="s">
        <v>709</v>
      </c>
      <c r="E709" s="327" t="s">
        <v>1154</v>
      </c>
      <c r="F709" s="1692"/>
      <c r="H709" s="1546" t="str">
        <f t="shared" si="118"/>
        <v/>
      </c>
      <c r="I709" s="540" t="str">
        <f t="shared" si="119"/>
        <v/>
      </c>
      <c r="J709" s="540" t="str">
        <f>IF(C705="","",IF(AND(C705&lt;&gt;"&lt;Subtransmission substation name&gt;",F709=""),"X",""))</f>
        <v/>
      </c>
      <c r="K709" s="560"/>
      <c r="L709" s="1541" t="str">
        <f>IF(AND(F709&lt;=F711),"","X")</f>
        <v/>
      </c>
      <c r="P709" s="49"/>
      <c r="R709" s="4"/>
    </row>
    <row r="710" spans="1:18" s="15" customFormat="1" ht="15" customHeight="1">
      <c r="A710" s="38"/>
      <c r="C710" s="3764" t="s">
        <v>847</v>
      </c>
      <c r="D710" s="328" t="s">
        <v>631</v>
      </c>
      <c r="E710" s="327" t="s">
        <v>1153</v>
      </c>
      <c r="F710" s="1692"/>
      <c r="H710" s="1546" t="str">
        <f t="shared" si="118"/>
        <v/>
      </c>
      <c r="I710" s="540" t="str">
        <f t="shared" si="119"/>
        <v/>
      </c>
      <c r="J710" s="540" t="str">
        <f>IF(C705="","",IF(AND(C705&lt;&gt;"&lt;Subtransmission substation name&gt;",F710=""),"X",""))</f>
        <v/>
      </c>
      <c r="K710" s="560"/>
      <c r="L710" s="1541" t="str">
        <f>IF(AND(F708&lt;=F710),"","X")</f>
        <v/>
      </c>
      <c r="P710" s="49"/>
      <c r="R710" s="4"/>
    </row>
    <row r="711" spans="1:18" s="15" customFormat="1" ht="15" customHeight="1">
      <c r="A711" s="38"/>
      <c r="C711" s="3764"/>
      <c r="D711" s="328" t="s">
        <v>631</v>
      </c>
      <c r="E711" s="327" t="s">
        <v>1154</v>
      </c>
      <c r="F711" s="1692"/>
      <c r="H711" s="1546" t="str">
        <f t="shared" si="118"/>
        <v/>
      </c>
      <c r="I711" s="540" t="str">
        <f t="shared" si="119"/>
        <v/>
      </c>
      <c r="J711" s="540" t="str">
        <f>IF(C705="","",IF(AND(C705&lt;&gt;"&lt;Subtransmission substation name&gt;",F711=""),"X",""))</f>
        <v/>
      </c>
      <c r="K711" s="560"/>
      <c r="L711" s="1541" t="str">
        <f>IF(AND(F709&lt;=F711),"","X")</f>
        <v/>
      </c>
      <c r="P711" s="49"/>
      <c r="R711" s="4"/>
    </row>
    <row r="712" spans="1:18" s="15" customFormat="1" ht="15" customHeight="1">
      <c r="A712" s="38"/>
      <c r="C712" s="3764" t="s">
        <v>849</v>
      </c>
      <c r="D712" s="328" t="s">
        <v>725</v>
      </c>
      <c r="E712" s="327" t="s">
        <v>1153</v>
      </c>
      <c r="F712" s="1693"/>
      <c r="H712" s="1546" t="str">
        <f t="shared" si="118"/>
        <v/>
      </c>
      <c r="I712" s="559"/>
      <c r="J712" s="540" t="str">
        <f>IF(C705="","",IF(AND(C705&lt;&gt;"&lt;Subtransmission substation name&gt;",F712=""),"X",""))</f>
        <v/>
      </c>
      <c r="K712" s="560"/>
      <c r="L712" s="1842"/>
      <c r="P712" s="49"/>
      <c r="R712" s="4"/>
    </row>
    <row r="713" spans="1:18" s="15" customFormat="1" ht="15" customHeight="1">
      <c r="A713" s="38"/>
      <c r="C713" s="3764"/>
      <c r="D713" s="328" t="s">
        <v>725</v>
      </c>
      <c r="E713" s="327" t="s">
        <v>1154</v>
      </c>
      <c r="F713" s="1693"/>
      <c r="H713" s="1546" t="str">
        <f t="shared" si="118"/>
        <v/>
      </c>
      <c r="I713" s="559"/>
      <c r="J713" s="540" t="str">
        <f>IF(C705="","",IF(AND(C705&lt;&gt;"&lt;Subtransmission substation name&gt;",F713=""),"X",""))</f>
        <v/>
      </c>
      <c r="K713" s="560"/>
      <c r="L713" s="1842"/>
      <c r="P713" s="49"/>
      <c r="R713" s="4"/>
    </row>
    <row r="714" spans="1:18" s="15" customFormat="1" ht="15" customHeight="1">
      <c r="A714" s="38"/>
      <c r="C714" s="3764" t="s">
        <v>850</v>
      </c>
      <c r="D714" s="328" t="s">
        <v>1152</v>
      </c>
      <c r="E714" s="327" t="s">
        <v>1153</v>
      </c>
      <c r="F714" s="1694"/>
      <c r="H714" s="1546" t="str">
        <f t="shared" si="118"/>
        <v/>
      </c>
      <c r="I714" s="559"/>
      <c r="J714" s="540" t="str">
        <f>IF(C705="","",IF(AND(C705&lt;&gt;"&lt;Subtransmission substation name&gt;",F714=""),"X",""))</f>
        <v/>
      </c>
      <c r="K714" s="560"/>
      <c r="L714" s="1842"/>
      <c r="P714" s="49"/>
      <c r="R714" s="4"/>
    </row>
    <row r="715" spans="1:18" s="15" customFormat="1" ht="15" customHeight="1">
      <c r="A715" s="38"/>
      <c r="C715" s="3764"/>
      <c r="D715" s="328" t="s">
        <v>1152</v>
      </c>
      <c r="E715" s="327" t="s">
        <v>1154</v>
      </c>
      <c r="F715" s="1694"/>
      <c r="H715" s="1546" t="str">
        <f t="shared" si="118"/>
        <v/>
      </c>
      <c r="I715" s="559"/>
      <c r="J715" s="540" t="str">
        <f>IF(C705="","",IF(AND(C705&lt;&gt;"&lt;Subtransmission substation name&gt;",F715=""),"X",""))</f>
        <v/>
      </c>
      <c r="K715" s="560"/>
      <c r="L715" s="1842"/>
      <c r="P715" s="49"/>
      <c r="R715" s="4"/>
    </row>
    <row r="716" spans="1:18" s="15" customFormat="1" ht="15" customHeight="1">
      <c r="A716" s="38"/>
      <c r="C716" s="3764" t="s">
        <v>844</v>
      </c>
      <c r="D716" s="328" t="s">
        <v>845</v>
      </c>
      <c r="E716" s="327" t="s">
        <v>1153</v>
      </c>
      <c r="F716" s="1692"/>
      <c r="H716" s="1753"/>
      <c r="I716" s="559"/>
      <c r="J716" s="540" t="str">
        <f>IF(C705="","",IF(AND(C705&lt;&gt;"&lt;Subtransmission substation name&gt;",F716=""),"X",""))</f>
        <v/>
      </c>
      <c r="K716" s="540" t="str">
        <f>IF(C705="","",IF(LEFT(C705,5)="&lt;Subt","",IF(OR(F716="Winter",F716="Summer"),"","X")))</f>
        <v/>
      </c>
      <c r="L716" s="1842"/>
      <c r="P716" s="49"/>
      <c r="R716" s="4"/>
    </row>
    <row r="717" spans="1:18" s="15" customFormat="1" ht="15" customHeight="1">
      <c r="A717" s="38"/>
      <c r="C717" s="3764"/>
      <c r="D717" s="328" t="s">
        <v>845</v>
      </c>
      <c r="E717" s="327" t="s">
        <v>1154</v>
      </c>
      <c r="F717" s="1692"/>
      <c r="H717" s="1753"/>
      <c r="I717" s="559"/>
      <c r="J717" s="540" t="str">
        <f>IF(C705="","",IF(AND(C705&lt;&gt;"&lt;Subtransmission substation name&gt;",F717=""),"X",""))</f>
        <v/>
      </c>
      <c r="K717" s="540" t="str">
        <f>IF(C705="","",IF(LEFT(C705,5)="&lt;Subt","",IF(OR(F717="Winter",F717="Summer"),"","X")))</f>
        <v/>
      </c>
      <c r="L717" s="1842"/>
      <c r="P717" s="49"/>
      <c r="R717" s="4"/>
    </row>
    <row r="718" spans="1:18" s="15" customFormat="1" ht="15" customHeight="1">
      <c r="A718" s="38"/>
      <c r="C718" s="3764" t="s">
        <v>851</v>
      </c>
      <c r="D718" s="328" t="s">
        <v>709</v>
      </c>
      <c r="E718" s="327" t="s">
        <v>1153</v>
      </c>
      <c r="F718" s="1692"/>
      <c r="H718" s="1546" t="str">
        <f t="shared" ref="H718:H727" si="120">IF(ISNONTEXT(F718)=TRUE,"","X")</f>
        <v/>
      </c>
      <c r="I718" s="540" t="str">
        <f t="shared" ref="I718:I727" si="121">IF(AND(F718&gt;=0)=TRUE,"","X")</f>
        <v/>
      </c>
      <c r="J718" s="540" t="str">
        <f>IF(C705="","",IF(AND(C705&lt;&gt;"&lt;Subtransmission substation name&gt;",F718=""),"X",""))</f>
        <v/>
      </c>
      <c r="K718" s="560"/>
      <c r="L718" s="1842"/>
      <c r="P718" s="49"/>
      <c r="R718" s="4"/>
    </row>
    <row r="719" spans="1:18" s="15" customFormat="1" ht="15" customHeight="1">
      <c r="A719" s="38"/>
      <c r="C719" s="3764"/>
      <c r="D719" s="328" t="s">
        <v>709</v>
      </c>
      <c r="E719" s="327" t="s">
        <v>1154</v>
      </c>
      <c r="F719" s="1692"/>
      <c r="H719" s="1546" t="str">
        <f t="shared" si="120"/>
        <v/>
      </c>
      <c r="I719" s="540" t="str">
        <f t="shared" si="121"/>
        <v/>
      </c>
      <c r="J719" s="540" t="str">
        <f>IF(C705="","",IF(AND(C705&lt;&gt;"&lt;Subtransmission substation name&gt;",F719=""),"X",""))</f>
        <v/>
      </c>
      <c r="K719" s="560"/>
      <c r="L719" s="1842"/>
      <c r="P719" s="49"/>
      <c r="R719" s="4"/>
    </row>
    <row r="720" spans="1:18" s="15" customFormat="1" ht="15" customHeight="1">
      <c r="A720" s="38"/>
      <c r="C720" s="3764" t="s">
        <v>852</v>
      </c>
      <c r="D720" s="328" t="s">
        <v>709</v>
      </c>
      <c r="E720" s="327" t="s">
        <v>1153</v>
      </c>
      <c r="F720" s="1692"/>
      <c r="H720" s="1546" t="str">
        <f t="shared" si="120"/>
        <v/>
      </c>
      <c r="I720" s="540" t="str">
        <f t="shared" si="121"/>
        <v/>
      </c>
      <c r="J720" s="540" t="str">
        <f>IF(C705="","",IF(AND(C705&lt;&gt;"&lt;Subtransmission substation name&gt;",F720=""),"X",""))</f>
        <v/>
      </c>
      <c r="K720" s="560"/>
      <c r="L720" s="1541" t="str">
        <f>IF(AND(F720&lt;=F722),"","X")</f>
        <v/>
      </c>
      <c r="P720" s="49"/>
      <c r="R720" s="4"/>
    </row>
    <row r="721" spans="1:18" s="15" customFormat="1" ht="15" customHeight="1">
      <c r="A721" s="38"/>
      <c r="C721" s="3764"/>
      <c r="D721" s="328" t="s">
        <v>709</v>
      </c>
      <c r="E721" s="327" t="s">
        <v>1154</v>
      </c>
      <c r="F721" s="1692"/>
      <c r="H721" s="1546" t="str">
        <f t="shared" si="120"/>
        <v/>
      </c>
      <c r="I721" s="540" t="str">
        <f t="shared" si="121"/>
        <v/>
      </c>
      <c r="J721" s="540" t="str">
        <f>IF(C705="","",IF(AND(C705&lt;&gt;"&lt;Subtransmission substation name&gt;",F721=""),"X",""))</f>
        <v/>
      </c>
      <c r="K721" s="560"/>
      <c r="L721" s="1541" t="str">
        <f>IF(AND(F721&lt;=F723),"","X")</f>
        <v/>
      </c>
      <c r="P721" s="49"/>
      <c r="R721" s="4"/>
    </row>
    <row r="722" spans="1:18" s="15" customFormat="1" ht="15" customHeight="1">
      <c r="A722" s="38"/>
      <c r="C722" s="3764" t="s">
        <v>852</v>
      </c>
      <c r="D722" s="328" t="s">
        <v>631</v>
      </c>
      <c r="E722" s="327" t="s">
        <v>1153</v>
      </c>
      <c r="F722" s="1692"/>
      <c r="H722" s="1546" t="str">
        <f t="shared" si="120"/>
        <v/>
      </c>
      <c r="I722" s="540" t="str">
        <f t="shared" si="121"/>
        <v/>
      </c>
      <c r="J722" s="540" t="str">
        <f>IF(C705="","",IF(AND(C705&lt;&gt;"&lt;Subtransmission substation name&gt;",F722=""),"X",""))</f>
        <v/>
      </c>
      <c r="K722" s="560"/>
      <c r="L722" s="1541" t="str">
        <f>IF(AND(F720&lt;=F722),"","X")</f>
        <v/>
      </c>
      <c r="P722" s="49"/>
      <c r="R722" s="4"/>
    </row>
    <row r="723" spans="1:18" s="15" customFormat="1" ht="15" customHeight="1">
      <c r="A723" s="38"/>
      <c r="C723" s="3764"/>
      <c r="D723" s="328" t="s">
        <v>631</v>
      </c>
      <c r="E723" s="327" t="s">
        <v>1154</v>
      </c>
      <c r="F723" s="1692"/>
      <c r="H723" s="1546" t="str">
        <f t="shared" si="120"/>
        <v/>
      </c>
      <c r="I723" s="540" t="str">
        <f t="shared" si="121"/>
        <v/>
      </c>
      <c r="J723" s="540" t="str">
        <f>IF(C705="","",IF(AND(C705&lt;&gt;"&lt;Subtransmission substation name&gt;",F723=""),"X",""))</f>
        <v/>
      </c>
      <c r="K723" s="560"/>
      <c r="L723" s="1541" t="str">
        <f>IF(AND(F721&lt;=F723),"","X")</f>
        <v/>
      </c>
      <c r="P723" s="49"/>
      <c r="R723" s="4"/>
    </row>
    <row r="724" spans="1:18" s="15" customFormat="1" ht="15" customHeight="1">
      <c r="A724" s="38"/>
      <c r="C724" s="3764" t="s">
        <v>853</v>
      </c>
      <c r="D724" s="328" t="s">
        <v>709</v>
      </c>
      <c r="E724" s="327" t="s">
        <v>1153</v>
      </c>
      <c r="F724" s="1692"/>
      <c r="H724" s="1546" t="str">
        <f t="shared" si="120"/>
        <v/>
      </c>
      <c r="I724" s="540" t="str">
        <f t="shared" si="121"/>
        <v/>
      </c>
      <c r="J724" s="540" t="str">
        <f>IF(C705="","",IF(AND(C705&lt;&gt;"&lt;Subtransmission substation name&gt;",F724=""),"X",""))</f>
        <v/>
      </c>
      <c r="K724" s="560"/>
      <c r="L724" s="1541" t="str">
        <f>IF(AND(F724&lt;=F726),"","X")</f>
        <v/>
      </c>
      <c r="P724" s="49"/>
      <c r="R724" s="4"/>
    </row>
    <row r="725" spans="1:18" s="15" customFormat="1" ht="15" customHeight="1">
      <c r="A725" s="38"/>
      <c r="C725" s="3764"/>
      <c r="D725" s="328" t="s">
        <v>709</v>
      </c>
      <c r="E725" s="327" t="s">
        <v>1154</v>
      </c>
      <c r="F725" s="1692"/>
      <c r="H725" s="1546" t="str">
        <f t="shared" si="120"/>
        <v/>
      </c>
      <c r="I725" s="540" t="str">
        <f t="shared" si="121"/>
        <v/>
      </c>
      <c r="J725" s="540" t="str">
        <f>IF(C705="","",IF(AND(C705&lt;&gt;"&lt;Subtransmission substation name&gt;",F725=""),"X",""))</f>
        <v/>
      </c>
      <c r="K725" s="560"/>
      <c r="L725" s="1541" t="str">
        <f>IF(AND(F725&lt;=F727),"","X")</f>
        <v/>
      </c>
      <c r="P725" s="49"/>
      <c r="R725" s="4"/>
    </row>
    <row r="726" spans="1:18" s="15" customFormat="1" ht="15" customHeight="1">
      <c r="A726" s="38"/>
      <c r="C726" s="3764" t="s">
        <v>853</v>
      </c>
      <c r="D726" s="328" t="s">
        <v>631</v>
      </c>
      <c r="E726" s="327" t="s">
        <v>1153</v>
      </c>
      <c r="F726" s="1692"/>
      <c r="H726" s="1546" t="str">
        <f t="shared" si="120"/>
        <v/>
      </c>
      <c r="I726" s="540" t="str">
        <f t="shared" si="121"/>
        <v/>
      </c>
      <c r="J726" s="540" t="str">
        <f>IF(C705="","",IF(AND(C705&lt;&gt;"&lt;Subtransmission substation name&gt;",F726=""),"X",""))</f>
        <v/>
      </c>
      <c r="K726" s="560"/>
      <c r="L726" s="1541" t="str">
        <f>IF(AND(F724&lt;=F726),"","X")</f>
        <v/>
      </c>
      <c r="P726" s="49"/>
      <c r="R726" s="4"/>
    </row>
    <row r="727" spans="1:18" s="15" customFormat="1" ht="15" customHeight="1">
      <c r="A727" s="38"/>
      <c r="C727" s="3765"/>
      <c r="D727" s="331" t="s">
        <v>631</v>
      </c>
      <c r="E727" s="332" t="s">
        <v>1154</v>
      </c>
      <c r="F727" s="1690"/>
      <c r="H727" s="1547" t="str">
        <f t="shared" si="120"/>
        <v/>
      </c>
      <c r="I727" s="1542" t="str">
        <f t="shared" si="121"/>
        <v/>
      </c>
      <c r="J727" s="1542" t="str">
        <f>IF(C705="","",IF(AND(C705&lt;&gt;"&lt;Subtransmission substation name&gt;",F727=""),"X",""))</f>
        <v/>
      </c>
      <c r="K727" s="1627"/>
      <c r="L727" s="1544" t="str">
        <f>IF(AND(F725&lt;=F727),"","X")</f>
        <v/>
      </c>
      <c r="P727" s="49"/>
      <c r="R727" s="4"/>
    </row>
    <row r="728" spans="1:18" s="15" customFormat="1" ht="15" customHeight="1">
      <c r="A728" s="2072">
        <v>32</v>
      </c>
      <c r="C728" s="631" t="s">
        <v>846</v>
      </c>
      <c r="H728" s="1843"/>
      <c r="P728" s="49"/>
      <c r="R728" s="4"/>
    </row>
    <row r="729" spans="1:18" s="15" customFormat="1" ht="15" customHeight="1">
      <c r="C729" s="3763" t="s">
        <v>848</v>
      </c>
      <c r="D729" s="329" t="s">
        <v>631</v>
      </c>
      <c r="E729" s="330" t="s">
        <v>1153</v>
      </c>
      <c r="F729" s="1691"/>
      <c r="H729" s="2149" t="str">
        <f>IF(ISNONTEXT(F729)=TRUE,"","X")</f>
        <v/>
      </c>
      <c r="I729" s="2150" t="str">
        <f>IF(AND(F729&gt;=0)=TRUE,"","X")</f>
        <v/>
      </c>
      <c r="J729" s="2150" t="str">
        <f>IF(C728="","",IF(AND(C728&lt;&gt;"&lt;Subtransmission substation name&gt;",F729=""),"X",""))</f>
        <v/>
      </c>
      <c r="K729" s="2440"/>
      <c r="L729" s="2260"/>
      <c r="P729" s="49"/>
      <c r="R729" s="4"/>
    </row>
    <row r="730" spans="1:18" s="15" customFormat="1" ht="15" customHeight="1">
      <c r="A730" s="38"/>
      <c r="C730" s="3764"/>
      <c r="D730" s="328" t="s">
        <v>631</v>
      </c>
      <c r="E730" s="327" t="s">
        <v>1154</v>
      </c>
      <c r="F730" s="1692"/>
      <c r="H730" s="1546" t="str">
        <f>IF(ISNONTEXT(F730)=TRUE,"","X")</f>
        <v/>
      </c>
      <c r="I730" s="540" t="str">
        <f>IF(AND(F730&gt;=0)=TRUE,"","X")</f>
        <v/>
      </c>
      <c r="J730" s="540" t="str">
        <f>IF(C728="","",IF(AND(C728&lt;&gt;"&lt;Subtransmission substation name&gt;",F730=""),"X",""))</f>
        <v/>
      </c>
      <c r="K730" s="560"/>
      <c r="L730" s="1842"/>
      <c r="P730" s="49"/>
      <c r="R730" s="4"/>
    </row>
    <row r="731" spans="1:18" s="15" customFormat="1" ht="15" customHeight="1">
      <c r="A731" s="38"/>
      <c r="C731" s="3764" t="s">
        <v>847</v>
      </c>
      <c r="D731" s="328" t="s">
        <v>709</v>
      </c>
      <c r="E731" s="327" t="s">
        <v>1153</v>
      </c>
      <c r="F731" s="1692"/>
      <c r="H731" s="1546" t="str">
        <f t="shared" ref="H731:H738" si="122">IF(ISNONTEXT(F731)=TRUE,"","X")</f>
        <v/>
      </c>
      <c r="I731" s="540" t="str">
        <f t="shared" ref="I731:I734" si="123">IF(AND(F731&gt;=0)=TRUE,"","X")</f>
        <v/>
      </c>
      <c r="J731" s="540" t="str">
        <f>IF(C728="","",IF(AND(C728&lt;&gt;"&lt;Subtransmission substation name&gt;",F731=""),"X",""))</f>
        <v/>
      </c>
      <c r="K731" s="560"/>
      <c r="L731" s="1541" t="str">
        <f>IF(AND(F731&lt;=F733),"","X")</f>
        <v/>
      </c>
      <c r="P731" s="49"/>
      <c r="R731" s="4"/>
    </row>
    <row r="732" spans="1:18" s="15" customFormat="1" ht="15" customHeight="1">
      <c r="A732" s="38"/>
      <c r="C732" s="3764"/>
      <c r="D732" s="328" t="s">
        <v>709</v>
      </c>
      <c r="E732" s="327" t="s">
        <v>1154</v>
      </c>
      <c r="F732" s="1692"/>
      <c r="H732" s="1546" t="str">
        <f t="shared" si="122"/>
        <v/>
      </c>
      <c r="I732" s="540" t="str">
        <f t="shared" si="123"/>
        <v/>
      </c>
      <c r="J732" s="540" t="str">
        <f>IF(C728="","",IF(AND(C728&lt;&gt;"&lt;Subtransmission substation name&gt;",F732=""),"X",""))</f>
        <v/>
      </c>
      <c r="K732" s="560"/>
      <c r="L732" s="1541" t="str">
        <f>IF(AND(F732&lt;=F734),"","X")</f>
        <v/>
      </c>
      <c r="P732" s="49"/>
      <c r="R732" s="4"/>
    </row>
    <row r="733" spans="1:18" s="15" customFormat="1" ht="15" customHeight="1">
      <c r="A733" s="38"/>
      <c r="C733" s="3764" t="s">
        <v>847</v>
      </c>
      <c r="D733" s="328" t="s">
        <v>631</v>
      </c>
      <c r="E733" s="327" t="s">
        <v>1153</v>
      </c>
      <c r="F733" s="1692"/>
      <c r="H733" s="1546" t="str">
        <f t="shared" si="122"/>
        <v/>
      </c>
      <c r="I733" s="540" t="str">
        <f t="shared" si="123"/>
        <v/>
      </c>
      <c r="J733" s="540" t="str">
        <f>IF(C728="","",IF(AND(C728&lt;&gt;"&lt;Subtransmission substation name&gt;",F733=""),"X",""))</f>
        <v/>
      </c>
      <c r="K733" s="560"/>
      <c r="L733" s="1541" t="str">
        <f>IF(AND(F731&lt;=F733),"","X")</f>
        <v/>
      </c>
      <c r="P733" s="49"/>
      <c r="R733" s="4"/>
    </row>
    <row r="734" spans="1:18" s="15" customFormat="1" ht="15" customHeight="1">
      <c r="A734" s="38"/>
      <c r="C734" s="3764"/>
      <c r="D734" s="328" t="s">
        <v>631</v>
      </c>
      <c r="E734" s="327" t="s">
        <v>1154</v>
      </c>
      <c r="F734" s="1692"/>
      <c r="H734" s="1546" t="str">
        <f t="shared" si="122"/>
        <v/>
      </c>
      <c r="I734" s="540" t="str">
        <f t="shared" si="123"/>
        <v/>
      </c>
      <c r="J734" s="540" t="str">
        <f>IF(C728="","",IF(AND(C728&lt;&gt;"&lt;Subtransmission substation name&gt;",F734=""),"X",""))</f>
        <v/>
      </c>
      <c r="K734" s="560"/>
      <c r="L734" s="1541" t="str">
        <f>IF(AND(F732&lt;=F734),"","X")</f>
        <v/>
      </c>
      <c r="P734" s="49"/>
      <c r="R734" s="4"/>
    </row>
    <row r="735" spans="1:18" s="15" customFormat="1" ht="15" customHeight="1">
      <c r="A735" s="38"/>
      <c r="C735" s="3764" t="s">
        <v>849</v>
      </c>
      <c r="D735" s="328" t="s">
        <v>725</v>
      </c>
      <c r="E735" s="327" t="s">
        <v>1153</v>
      </c>
      <c r="F735" s="1693"/>
      <c r="H735" s="1546" t="str">
        <f t="shared" si="122"/>
        <v/>
      </c>
      <c r="I735" s="559"/>
      <c r="J735" s="540" t="str">
        <f>IF(C728="","",IF(AND(C728&lt;&gt;"&lt;Subtransmission substation name&gt;",F735=""),"X",""))</f>
        <v/>
      </c>
      <c r="K735" s="560"/>
      <c r="L735" s="1842"/>
      <c r="P735" s="49"/>
      <c r="R735" s="4"/>
    </row>
    <row r="736" spans="1:18" s="15" customFormat="1" ht="15" customHeight="1">
      <c r="A736" s="38"/>
      <c r="C736" s="3764"/>
      <c r="D736" s="328" t="s">
        <v>725</v>
      </c>
      <c r="E736" s="327" t="s">
        <v>1154</v>
      </c>
      <c r="F736" s="1693"/>
      <c r="H736" s="1546" t="str">
        <f t="shared" si="122"/>
        <v/>
      </c>
      <c r="I736" s="559"/>
      <c r="J736" s="540" t="str">
        <f>IF(C728="","",IF(AND(C728&lt;&gt;"&lt;Subtransmission substation name&gt;",F736=""),"X",""))</f>
        <v/>
      </c>
      <c r="K736" s="560"/>
      <c r="L736" s="1842"/>
      <c r="P736" s="49"/>
      <c r="R736" s="4"/>
    </row>
    <row r="737" spans="1:18" s="15" customFormat="1" ht="15" customHeight="1">
      <c r="A737" s="38"/>
      <c r="C737" s="3764" t="s">
        <v>850</v>
      </c>
      <c r="D737" s="328" t="s">
        <v>1152</v>
      </c>
      <c r="E737" s="327" t="s">
        <v>1153</v>
      </c>
      <c r="F737" s="1694"/>
      <c r="H737" s="1546" t="str">
        <f t="shared" si="122"/>
        <v/>
      </c>
      <c r="I737" s="559"/>
      <c r="J737" s="540" t="str">
        <f>IF(C728="","",IF(AND(C728&lt;&gt;"&lt;Subtransmission substation name&gt;",F737=""),"X",""))</f>
        <v/>
      </c>
      <c r="K737" s="560"/>
      <c r="L737" s="1842"/>
      <c r="P737" s="49"/>
      <c r="R737" s="4"/>
    </row>
    <row r="738" spans="1:18" s="15" customFormat="1" ht="15" customHeight="1">
      <c r="A738" s="38"/>
      <c r="C738" s="3764"/>
      <c r="D738" s="328" t="s">
        <v>1152</v>
      </c>
      <c r="E738" s="327" t="s">
        <v>1154</v>
      </c>
      <c r="F738" s="1694"/>
      <c r="H738" s="1546" t="str">
        <f t="shared" si="122"/>
        <v/>
      </c>
      <c r="I738" s="559"/>
      <c r="J738" s="540" t="str">
        <f>IF(C728="","",IF(AND(C728&lt;&gt;"&lt;Subtransmission substation name&gt;",F738=""),"X",""))</f>
        <v/>
      </c>
      <c r="K738" s="560"/>
      <c r="L738" s="1842"/>
      <c r="P738" s="49"/>
      <c r="R738" s="4"/>
    </row>
    <row r="739" spans="1:18" s="15" customFormat="1" ht="15" customHeight="1">
      <c r="A739" s="38"/>
      <c r="C739" s="3764" t="s">
        <v>844</v>
      </c>
      <c r="D739" s="328" t="s">
        <v>845</v>
      </c>
      <c r="E739" s="327" t="s">
        <v>1153</v>
      </c>
      <c r="F739" s="1692"/>
      <c r="H739" s="1753"/>
      <c r="I739" s="559"/>
      <c r="J739" s="540" t="str">
        <f>IF(C728="","",IF(AND(C728&lt;&gt;"&lt;Subtransmission substation name&gt;",F739=""),"X",""))</f>
        <v/>
      </c>
      <c r="K739" s="540" t="str">
        <f>IF(C728="","",IF(LEFT(C728,5)="&lt;Subt","",IF(OR(F739="Winter",F739="Summer"),"","X")))</f>
        <v/>
      </c>
      <c r="L739" s="1842"/>
      <c r="P739" s="49"/>
      <c r="R739" s="4"/>
    </row>
    <row r="740" spans="1:18" s="15" customFormat="1" ht="15" customHeight="1">
      <c r="A740" s="38"/>
      <c r="C740" s="3764"/>
      <c r="D740" s="328" t="s">
        <v>845</v>
      </c>
      <c r="E740" s="327" t="s">
        <v>1154</v>
      </c>
      <c r="F740" s="1692"/>
      <c r="H740" s="1753"/>
      <c r="I740" s="559"/>
      <c r="J740" s="540" t="str">
        <f>IF(C728="","",IF(AND(C728&lt;&gt;"&lt;Subtransmission substation name&gt;",F740=""),"X",""))</f>
        <v/>
      </c>
      <c r="K740" s="540" t="str">
        <f>IF(C728="","",IF(LEFT(C728,5)="&lt;Subt","",IF(OR(F740="Winter",F740="Summer"),"","X")))</f>
        <v/>
      </c>
      <c r="L740" s="1842"/>
      <c r="P740" s="49"/>
      <c r="R740" s="4"/>
    </row>
    <row r="741" spans="1:18" s="15" customFormat="1" ht="15" customHeight="1">
      <c r="A741" s="38"/>
      <c r="C741" s="3764" t="s">
        <v>851</v>
      </c>
      <c r="D741" s="328" t="s">
        <v>709</v>
      </c>
      <c r="E741" s="327" t="s">
        <v>1153</v>
      </c>
      <c r="F741" s="1692"/>
      <c r="H741" s="1546" t="str">
        <f t="shared" ref="H741:H750" si="124">IF(ISNONTEXT(F741)=TRUE,"","X")</f>
        <v/>
      </c>
      <c r="I741" s="540" t="str">
        <f t="shared" ref="I741:I750" si="125">IF(AND(F741&gt;=0)=TRUE,"","X")</f>
        <v/>
      </c>
      <c r="J741" s="540" t="str">
        <f>IF(C728="","",IF(AND(C728&lt;&gt;"&lt;Subtransmission substation name&gt;",F741=""),"X",""))</f>
        <v/>
      </c>
      <c r="K741" s="560"/>
      <c r="L741" s="1842"/>
      <c r="P741" s="49"/>
      <c r="R741" s="4"/>
    </row>
    <row r="742" spans="1:18" s="15" customFormat="1" ht="15" customHeight="1">
      <c r="A742" s="38"/>
      <c r="C742" s="3764"/>
      <c r="D742" s="328" t="s">
        <v>709</v>
      </c>
      <c r="E742" s="327" t="s">
        <v>1154</v>
      </c>
      <c r="F742" s="1692"/>
      <c r="H742" s="1546" t="str">
        <f t="shared" si="124"/>
        <v/>
      </c>
      <c r="I742" s="540" t="str">
        <f t="shared" si="125"/>
        <v/>
      </c>
      <c r="J742" s="540" t="str">
        <f>IF(C728="","",IF(AND(C728&lt;&gt;"&lt;Subtransmission substation name&gt;",F742=""),"X",""))</f>
        <v/>
      </c>
      <c r="K742" s="560"/>
      <c r="L742" s="1842"/>
      <c r="P742" s="49"/>
      <c r="R742" s="4"/>
    </row>
    <row r="743" spans="1:18" s="15" customFormat="1" ht="15" customHeight="1">
      <c r="A743" s="38"/>
      <c r="C743" s="3764" t="s">
        <v>852</v>
      </c>
      <c r="D743" s="328" t="s">
        <v>709</v>
      </c>
      <c r="E743" s="327" t="s">
        <v>1153</v>
      </c>
      <c r="F743" s="1692"/>
      <c r="H743" s="1546" t="str">
        <f t="shared" si="124"/>
        <v/>
      </c>
      <c r="I743" s="540" t="str">
        <f t="shared" si="125"/>
        <v/>
      </c>
      <c r="J743" s="540" t="str">
        <f>IF(C728="","",IF(AND(C728&lt;&gt;"&lt;Subtransmission substation name&gt;",F743=""),"X",""))</f>
        <v/>
      </c>
      <c r="K743" s="560"/>
      <c r="L743" s="1541" t="str">
        <f>IF(AND(F743&lt;=F745),"","X")</f>
        <v/>
      </c>
      <c r="P743" s="49"/>
      <c r="R743" s="4"/>
    </row>
    <row r="744" spans="1:18" s="15" customFormat="1" ht="15" customHeight="1">
      <c r="A744" s="38"/>
      <c r="C744" s="3764"/>
      <c r="D744" s="328" t="s">
        <v>709</v>
      </c>
      <c r="E744" s="327" t="s">
        <v>1154</v>
      </c>
      <c r="F744" s="1692"/>
      <c r="H744" s="1546" t="str">
        <f t="shared" si="124"/>
        <v/>
      </c>
      <c r="I744" s="540" t="str">
        <f t="shared" si="125"/>
        <v/>
      </c>
      <c r="J744" s="540" t="str">
        <f>IF(C728="","",IF(AND(C728&lt;&gt;"&lt;Subtransmission substation name&gt;",F744=""),"X",""))</f>
        <v/>
      </c>
      <c r="K744" s="560"/>
      <c r="L744" s="1541" t="str">
        <f>IF(AND(F744&lt;=F746),"","X")</f>
        <v/>
      </c>
      <c r="P744" s="49"/>
      <c r="R744" s="4"/>
    </row>
    <row r="745" spans="1:18" s="15" customFormat="1" ht="15" customHeight="1">
      <c r="A745" s="38"/>
      <c r="C745" s="3764" t="s">
        <v>852</v>
      </c>
      <c r="D745" s="328" t="s">
        <v>631</v>
      </c>
      <c r="E745" s="327" t="s">
        <v>1153</v>
      </c>
      <c r="F745" s="1692"/>
      <c r="H745" s="1546" t="str">
        <f t="shared" si="124"/>
        <v/>
      </c>
      <c r="I745" s="540" t="str">
        <f t="shared" si="125"/>
        <v/>
      </c>
      <c r="J745" s="540" t="str">
        <f>IF(C728="","",IF(AND(C728&lt;&gt;"&lt;Subtransmission substation name&gt;",F745=""),"X",""))</f>
        <v/>
      </c>
      <c r="K745" s="560"/>
      <c r="L745" s="1541" t="str">
        <f>IF(AND(F743&lt;=F745),"","X")</f>
        <v/>
      </c>
      <c r="P745" s="49"/>
      <c r="R745" s="4"/>
    </row>
    <row r="746" spans="1:18" s="15" customFormat="1" ht="15" customHeight="1">
      <c r="A746" s="38"/>
      <c r="C746" s="3764"/>
      <c r="D746" s="328" t="s">
        <v>631</v>
      </c>
      <c r="E746" s="327" t="s">
        <v>1154</v>
      </c>
      <c r="F746" s="1692"/>
      <c r="H746" s="1546" t="str">
        <f t="shared" si="124"/>
        <v/>
      </c>
      <c r="I746" s="540" t="str">
        <f t="shared" si="125"/>
        <v/>
      </c>
      <c r="J746" s="540" t="str">
        <f>IF(C728="","",IF(AND(C728&lt;&gt;"&lt;Subtransmission substation name&gt;",F746=""),"X",""))</f>
        <v/>
      </c>
      <c r="K746" s="560"/>
      <c r="L746" s="1541" t="str">
        <f>IF(AND(F744&lt;=F746),"","X")</f>
        <v/>
      </c>
      <c r="P746" s="49"/>
      <c r="R746" s="4"/>
    </row>
    <row r="747" spans="1:18" s="15" customFormat="1" ht="15" customHeight="1">
      <c r="A747" s="38"/>
      <c r="C747" s="3764" t="s">
        <v>853</v>
      </c>
      <c r="D747" s="328" t="s">
        <v>709</v>
      </c>
      <c r="E747" s="327" t="s">
        <v>1153</v>
      </c>
      <c r="F747" s="1692"/>
      <c r="H747" s="1546" t="str">
        <f t="shared" si="124"/>
        <v/>
      </c>
      <c r="I747" s="540" t="str">
        <f t="shared" si="125"/>
        <v/>
      </c>
      <c r="J747" s="540" t="str">
        <f>IF(C728="","",IF(AND(C728&lt;&gt;"&lt;Subtransmission substation name&gt;",F747=""),"X",""))</f>
        <v/>
      </c>
      <c r="K747" s="560"/>
      <c r="L747" s="1541" t="str">
        <f>IF(AND(F747&lt;=F749),"","X")</f>
        <v/>
      </c>
      <c r="P747" s="49"/>
      <c r="R747" s="4"/>
    </row>
    <row r="748" spans="1:18" s="15" customFormat="1" ht="15" customHeight="1">
      <c r="A748" s="38"/>
      <c r="C748" s="3764"/>
      <c r="D748" s="328" t="s">
        <v>709</v>
      </c>
      <c r="E748" s="327" t="s">
        <v>1154</v>
      </c>
      <c r="F748" s="1692"/>
      <c r="H748" s="1546" t="str">
        <f t="shared" si="124"/>
        <v/>
      </c>
      <c r="I748" s="540" t="str">
        <f t="shared" si="125"/>
        <v/>
      </c>
      <c r="J748" s="540" t="str">
        <f>IF(C728="","",IF(AND(C728&lt;&gt;"&lt;Subtransmission substation name&gt;",F748=""),"X",""))</f>
        <v/>
      </c>
      <c r="K748" s="560"/>
      <c r="L748" s="1541" t="str">
        <f>IF(AND(F748&lt;=F750),"","X")</f>
        <v/>
      </c>
      <c r="P748" s="49"/>
      <c r="R748" s="4"/>
    </row>
    <row r="749" spans="1:18" s="15" customFormat="1" ht="15" customHeight="1">
      <c r="A749" s="38"/>
      <c r="C749" s="3764" t="s">
        <v>853</v>
      </c>
      <c r="D749" s="328" t="s">
        <v>631</v>
      </c>
      <c r="E749" s="327" t="s">
        <v>1153</v>
      </c>
      <c r="F749" s="1692"/>
      <c r="H749" s="1546" t="str">
        <f t="shared" si="124"/>
        <v/>
      </c>
      <c r="I749" s="540" t="str">
        <f t="shared" si="125"/>
        <v/>
      </c>
      <c r="J749" s="540" t="str">
        <f>IF(C728="","",IF(AND(C728&lt;&gt;"&lt;Subtransmission substation name&gt;",F749=""),"X",""))</f>
        <v/>
      </c>
      <c r="K749" s="560"/>
      <c r="L749" s="1541" t="str">
        <f>IF(AND(F747&lt;=F749),"","X")</f>
        <v/>
      </c>
      <c r="P749" s="49"/>
      <c r="R749" s="4"/>
    </row>
    <row r="750" spans="1:18" s="15" customFormat="1" ht="15" customHeight="1">
      <c r="A750" s="38"/>
      <c r="C750" s="3765"/>
      <c r="D750" s="331" t="s">
        <v>631</v>
      </c>
      <c r="E750" s="332" t="s">
        <v>1154</v>
      </c>
      <c r="F750" s="1690"/>
      <c r="H750" s="1547" t="str">
        <f t="shared" si="124"/>
        <v/>
      </c>
      <c r="I750" s="1542" t="str">
        <f t="shared" si="125"/>
        <v/>
      </c>
      <c r="J750" s="1542" t="str">
        <f>IF(C728="","",IF(AND(C728&lt;&gt;"&lt;Subtransmission substation name&gt;",F750=""),"X",""))</f>
        <v/>
      </c>
      <c r="K750" s="1627"/>
      <c r="L750" s="1544" t="str">
        <f>IF(AND(F748&lt;=F750),"","X")</f>
        <v/>
      </c>
      <c r="P750" s="49"/>
      <c r="R750" s="4"/>
    </row>
    <row r="751" spans="1:18" s="15" customFormat="1" ht="15" customHeight="1">
      <c r="A751" s="2072">
        <v>33</v>
      </c>
      <c r="C751" s="631" t="s">
        <v>846</v>
      </c>
      <c r="H751" s="4"/>
      <c r="P751" s="49"/>
    </row>
    <row r="752" spans="1:18" s="15" customFormat="1" ht="15" customHeight="1">
      <c r="C752" s="3763" t="s">
        <v>848</v>
      </c>
      <c r="D752" s="329" t="s">
        <v>631</v>
      </c>
      <c r="E752" s="330" t="s">
        <v>1153</v>
      </c>
      <c r="F752" s="1691"/>
      <c r="H752" s="2149" t="str">
        <f>IF(ISNONTEXT(F752)=TRUE,"","X")</f>
        <v/>
      </c>
      <c r="I752" s="2150" t="str">
        <f>IF(AND(F752&gt;=0)=TRUE,"","X")</f>
        <v/>
      </c>
      <c r="J752" s="2150" t="str">
        <f>IF(C751="","",IF(AND(C751&lt;&gt;"&lt;Subtransmission substation name&gt;",F752=""),"X",""))</f>
        <v/>
      </c>
      <c r="K752" s="2440"/>
      <c r="L752" s="2260"/>
      <c r="P752" s="49"/>
      <c r="R752" s="4"/>
    </row>
    <row r="753" spans="1:18" s="15" customFormat="1" ht="15" customHeight="1">
      <c r="A753" s="38"/>
      <c r="C753" s="3764"/>
      <c r="D753" s="328" t="s">
        <v>631</v>
      </c>
      <c r="E753" s="327" t="s">
        <v>1154</v>
      </c>
      <c r="F753" s="1692"/>
      <c r="H753" s="1546" t="str">
        <f>IF(ISNONTEXT(F753)=TRUE,"","X")</f>
        <v/>
      </c>
      <c r="I753" s="540" t="str">
        <f>IF(AND(F753&gt;=0)=TRUE,"","X")</f>
        <v/>
      </c>
      <c r="J753" s="540" t="str">
        <f>IF(C751="","",IF(AND(C751&lt;&gt;"&lt;Subtransmission substation name&gt;",F753=""),"X",""))</f>
        <v/>
      </c>
      <c r="K753" s="560"/>
      <c r="L753" s="1842"/>
      <c r="P753" s="49"/>
      <c r="R753" s="4"/>
    </row>
    <row r="754" spans="1:18" s="15" customFormat="1" ht="15" customHeight="1">
      <c r="A754" s="38"/>
      <c r="C754" s="3764" t="s">
        <v>847</v>
      </c>
      <c r="D754" s="328" t="s">
        <v>709</v>
      </c>
      <c r="E754" s="327" t="s">
        <v>1153</v>
      </c>
      <c r="F754" s="1692"/>
      <c r="H754" s="1546" t="str">
        <f t="shared" ref="H754:H761" si="126">IF(ISNONTEXT(F754)=TRUE,"","X")</f>
        <v/>
      </c>
      <c r="I754" s="540" t="str">
        <f t="shared" ref="I754:I757" si="127">IF(AND(F754&gt;=0)=TRUE,"","X")</f>
        <v/>
      </c>
      <c r="J754" s="540" t="str">
        <f>IF(C751="","",IF(AND(C751&lt;&gt;"&lt;Subtransmission substation name&gt;",F754=""),"X",""))</f>
        <v/>
      </c>
      <c r="K754" s="560"/>
      <c r="L754" s="1541" t="str">
        <f>IF(AND(F754&lt;=F756),"","X")</f>
        <v/>
      </c>
      <c r="P754" s="49"/>
      <c r="R754" s="4"/>
    </row>
    <row r="755" spans="1:18" s="15" customFormat="1" ht="15" customHeight="1">
      <c r="A755" s="38"/>
      <c r="C755" s="3764"/>
      <c r="D755" s="328" t="s">
        <v>709</v>
      </c>
      <c r="E755" s="327" t="s">
        <v>1154</v>
      </c>
      <c r="F755" s="1692"/>
      <c r="H755" s="1546" t="str">
        <f t="shared" si="126"/>
        <v/>
      </c>
      <c r="I755" s="540" t="str">
        <f t="shared" si="127"/>
        <v/>
      </c>
      <c r="J755" s="540" t="str">
        <f>IF(C751="","",IF(AND(C751&lt;&gt;"&lt;Subtransmission substation name&gt;",F755=""),"X",""))</f>
        <v/>
      </c>
      <c r="K755" s="560"/>
      <c r="L755" s="1541" t="str">
        <f>IF(AND(F755&lt;=F757),"","X")</f>
        <v/>
      </c>
      <c r="P755" s="49"/>
      <c r="R755" s="4"/>
    </row>
    <row r="756" spans="1:18" s="15" customFormat="1" ht="15" customHeight="1">
      <c r="A756" s="38"/>
      <c r="C756" s="3764" t="s">
        <v>847</v>
      </c>
      <c r="D756" s="328" t="s">
        <v>631</v>
      </c>
      <c r="E756" s="327" t="s">
        <v>1153</v>
      </c>
      <c r="F756" s="1692"/>
      <c r="H756" s="1546" t="str">
        <f t="shared" si="126"/>
        <v/>
      </c>
      <c r="I756" s="540" t="str">
        <f t="shared" si="127"/>
        <v/>
      </c>
      <c r="J756" s="540" t="str">
        <f>IF(C751="","",IF(AND(C751&lt;&gt;"&lt;Subtransmission substation name&gt;",F756=""),"X",""))</f>
        <v/>
      </c>
      <c r="K756" s="560"/>
      <c r="L756" s="1541" t="str">
        <f>IF(AND(F754&lt;=F756),"","X")</f>
        <v/>
      </c>
      <c r="P756" s="49"/>
      <c r="R756" s="4"/>
    </row>
    <row r="757" spans="1:18" s="15" customFormat="1" ht="15" customHeight="1">
      <c r="A757" s="38"/>
      <c r="C757" s="3764"/>
      <c r="D757" s="328" t="s">
        <v>631</v>
      </c>
      <c r="E757" s="327" t="s">
        <v>1154</v>
      </c>
      <c r="F757" s="1692"/>
      <c r="H757" s="1546" t="str">
        <f t="shared" si="126"/>
        <v/>
      </c>
      <c r="I757" s="540" t="str">
        <f t="shared" si="127"/>
        <v/>
      </c>
      <c r="J757" s="540" t="str">
        <f>IF(C751="","",IF(AND(C751&lt;&gt;"&lt;Subtransmission substation name&gt;",F757=""),"X",""))</f>
        <v/>
      </c>
      <c r="K757" s="560"/>
      <c r="L757" s="1541" t="str">
        <f>IF(AND(F755&lt;=F757),"","X")</f>
        <v/>
      </c>
      <c r="P757" s="49"/>
      <c r="R757" s="4"/>
    </row>
    <row r="758" spans="1:18" s="15" customFormat="1" ht="15" customHeight="1">
      <c r="A758" s="38"/>
      <c r="C758" s="3764" t="s">
        <v>849</v>
      </c>
      <c r="D758" s="328" t="s">
        <v>725</v>
      </c>
      <c r="E758" s="327" t="s">
        <v>1153</v>
      </c>
      <c r="F758" s="1693"/>
      <c r="H758" s="1546" t="str">
        <f t="shared" si="126"/>
        <v/>
      </c>
      <c r="I758" s="559"/>
      <c r="J758" s="540" t="str">
        <f>IF(C751="","",IF(AND(C751&lt;&gt;"&lt;Subtransmission substation name&gt;",F758=""),"X",""))</f>
        <v/>
      </c>
      <c r="K758" s="560"/>
      <c r="L758" s="1842"/>
      <c r="P758" s="49"/>
      <c r="R758" s="4"/>
    </row>
    <row r="759" spans="1:18" s="15" customFormat="1" ht="15" customHeight="1">
      <c r="A759" s="38"/>
      <c r="C759" s="3764"/>
      <c r="D759" s="328" t="s">
        <v>725</v>
      </c>
      <c r="E759" s="327" t="s">
        <v>1154</v>
      </c>
      <c r="F759" s="1693"/>
      <c r="H759" s="1546" t="str">
        <f t="shared" si="126"/>
        <v/>
      </c>
      <c r="I759" s="559"/>
      <c r="J759" s="540" t="str">
        <f>IF(C751="","",IF(AND(C751&lt;&gt;"&lt;Subtransmission substation name&gt;",F759=""),"X",""))</f>
        <v/>
      </c>
      <c r="K759" s="560"/>
      <c r="L759" s="1842"/>
      <c r="P759" s="49"/>
      <c r="R759" s="4"/>
    </row>
    <row r="760" spans="1:18" s="15" customFormat="1" ht="15" customHeight="1">
      <c r="A760" s="38"/>
      <c r="C760" s="3764" t="s">
        <v>850</v>
      </c>
      <c r="D760" s="328" t="s">
        <v>1152</v>
      </c>
      <c r="E760" s="327" t="s">
        <v>1153</v>
      </c>
      <c r="F760" s="1694"/>
      <c r="H760" s="1546" t="str">
        <f t="shared" si="126"/>
        <v/>
      </c>
      <c r="I760" s="559"/>
      <c r="J760" s="540" t="str">
        <f>IF(C751="","",IF(AND(C751&lt;&gt;"&lt;Subtransmission substation name&gt;",F760=""),"X",""))</f>
        <v/>
      </c>
      <c r="K760" s="560"/>
      <c r="L760" s="1842"/>
      <c r="P760" s="49"/>
      <c r="R760" s="4"/>
    </row>
    <row r="761" spans="1:18" s="15" customFormat="1" ht="15" customHeight="1">
      <c r="A761" s="38"/>
      <c r="C761" s="3764"/>
      <c r="D761" s="328" t="s">
        <v>1152</v>
      </c>
      <c r="E761" s="327" t="s">
        <v>1154</v>
      </c>
      <c r="F761" s="1694"/>
      <c r="H761" s="1546" t="str">
        <f t="shared" si="126"/>
        <v/>
      </c>
      <c r="I761" s="559"/>
      <c r="J761" s="540" t="str">
        <f>IF(C751="","",IF(AND(C751&lt;&gt;"&lt;Subtransmission substation name&gt;",F761=""),"X",""))</f>
        <v/>
      </c>
      <c r="K761" s="560"/>
      <c r="L761" s="1842"/>
      <c r="P761" s="49"/>
      <c r="R761" s="4"/>
    </row>
    <row r="762" spans="1:18" s="15" customFormat="1" ht="15" customHeight="1">
      <c r="A762" s="38"/>
      <c r="C762" s="3764" t="s">
        <v>844</v>
      </c>
      <c r="D762" s="328" t="s">
        <v>845</v>
      </c>
      <c r="E762" s="327" t="s">
        <v>1153</v>
      </c>
      <c r="F762" s="1692"/>
      <c r="H762" s="1753"/>
      <c r="I762" s="559"/>
      <c r="J762" s="540" t="str">
        <f>IF(C751="","",IF(AND(C751&lt;&gt;"&lt;Subtransmission substation name&gt;",F762=""),"X",""))</f>
        <v/>
      </c>
      <c r="K762" s="540" t="str">
        <f>IF(C751="","",IF(LEFT(C751,5)="&lt;Subt","",IF(OR(F762="Winter",F762="Summer"),"","X")))</f>
        <v/>
      </c>
      <c r="L762" s="1842"/>
      <c r="P762" s="49"/>
      <c r="R762" s="4"/>
    </row>
    <row r="763" spans="1:18" s="15" customFormat="1" ht="15" customHeight="1">
      <c r="A763" s="38"/>
      <c r="C763" s="3764"/>
      <c r="D763" s="328" t="s">
        <v>845</v>
      </c>
      <c r="E763" s="327" t="s">
        <v>1154</v>
      </c>
      <c r="F763" s="1692"/>
      <c r="H763" s="1753"/>
      <c r="I763" s="559"/>
      <c r="J763" s="540" t="str">
        <f>IF(C751="","",IF(AND(C751&lt;&gt;"&lt;Subtransmission substation name&gt;",F763=""),"X",""))</f>
        <v/>
      </c>
      <c r="K763" s="540" t="str">
        <f>IF(C751="","",IF(LEFT(C751,5)="&lt;Subt","",IF(OR(F763="Winter",F763="Summer"),"","X")))</f>
        <v/>
      </c>
      <c r="L763" s="1842"/>
      <c r="P763" s="49"/>
      <c r="R763" s="4"/>
    </row>
    <row r="764" spans="1:18" s="15" customFormat="1" ht="15" customHeight="1">
      <c r="A764" s="38"/>
      <c r="C764" s="3764" t="s">
        <v>851</v>
      </c>
      <c r="D764" s="328" t="s">
        <v>709</v>
      </c>
      <c r="E764" s="327" t="s">
        <v>1153</v>
      </c>
      <c r="F764" s="1692"/>
      <c r="H764" s="1546" t="str">
        <f t="shared" ref="H764:H773" si="128">IF(ISNONTEXT(F764)=TRUE,"","X")</f>
        <v/>
      </c>
      <c r="I764" s="540" t="str">
        <f t="shared" ref="I764:I773" si="129">IF(AND(F764&gt;=0)=TRUE,"","X")</f>
        <v/>
      </c>
      <c r="J764" s="540" t="str">
        <f>IF(C751="","",IF(AND(C751&lt;&gt;"&lt;Subtransmission substation name&gt;",F764=""),"X",""))</f>
        <v/>
      </c>
      <c r="K764" s="560"/>
      <c r="L764" s="1842"/>
      <c r="P764" s="49"/>
      <c r="R764" s="4"/>
    </row>
    <row r="765" spans="1:18" s="15" customFormat="1" ht="15" customHeight="1">
      <c r="A765" s="38"/>
      <c r="C765" s="3764"/>
      <c r="D765" s="328" t="s">
        <v>709</v>
      </c>
      <c r="E765" s="327" t="s">
        <v>1154</v>
      </c>
      <c r="F765" s="1692"/>
      <c r="H765" s="1546" t="str">
        <f t="shared" si="128"/>
        <v/>
      </c>
      <c r="I765" s="540" t="str">
        <f t="shared" si="129"/>
        <v/>
      </c>
      <c r="J765" s="540" t="str">
        <f>IF(C751="","",IF(AND(C751&lt;&gt;"&lt;Subtransmission substation name&gt;",F765=""),"X",""))</f>
        <v/>
      </c>
      <c r="K765" s="560"/>
      <c r="L765" s="1842"/>
      <c r="P765" s="49"/>
      <c r="R765" s="4"/>
    </row>
    <row r="766" spans="1:18" s="15" customFormat="1" ht="15" customHeight="1">
      <c r="A766" s="38"/>
      <c r="C766" s="3764" t="s">
        <v>852</v>
      </c>
      <c r="D766" s="328" t="s">
        <v>709</v>
      </c>
      <c r="E766" s="327" t="s">
        <v>1153</v>
      </c>
      <c r="F766" s="1692"/>
      <c r="H766" s="1546" t="str">
        <f t="shared" si="128"/>
        <v/>
      </c>
      <c r="I766" s="540" t="str">
        <f t="shared" si="129"/>
        <v/>
      </c>
      <c r="J766" s="540" t="str">
        <f>IF(C751="","",IF(AND(C751&lt;&gt;"&lt;Subtransmission substation name&gt;",F766=""),"X",""))</f>
        <v/>
      </c>
      <c r="K766" s="560"/>
      <c r="L766" s="1541" t="str">
        <f>IF(AND(F766&lt;=F768),"","X")</f>
        <v/>
      </c>
      <c r="P766" s="49"/>
      <c r="R766" s="4"/>
    </row>
    <row r="767" spans="1:18" s="15" customFormat="1" ht="15" customHeight="1">
      <c r="A767" s="38"/>
      <c r="C767" s="3764"/>
      <c r="D767" s="328" t="s">
        <v>709</v>
      </c>
      <c r="E767" s="327" t="s">
        <v>1154</v>
      </c>
      <c r="F767" s="1692"/>
      <c r="H767" s="1546" t="str">
        <f t="shared" si="128"/>
        <v/>
      </c>
      <c r="I767" s="540" t="str">
        <f t="shared" si="129"/>
        <v/>
      </c>
      <c r="J767" s="540" t="str">
        <f>IF(C751="","",IF(AND(C751&lt;&gt;"&lt;Subtransmission substation name&gt;",F767=""),"X",""))</f>
        <v/>
      </c>
      <c r="K767" s="560"/>
      <c r="L767" s="1541" t="str">
        <f>IF(AND(F767&lt;=F769),"","X")</f>
        <v/>
      </c>
      <c r="P767" s="49"/>
      <c r="R767" s="4"/>
    </row>
    <row r="768" spans="1:18" s="15" customFormat="1" ht="15" customHeight="1">
      <c r="A768" s="38"/>
      <c r="C768" s="3764" t="s">
        <v>852</v>
      </c>
      <c r="D768" s="328" t="s">
        <v>631</v>
      </c>
      <c r="E768" s="327" t="s">
        <v>1153</v>
      </c>
      <c r="F768" s="1692"/>
      <c r="H768" s="1546" t="str">
        <f t="shared" si="128"/>
        <v/>
      </c>
      <c r="I768" s="540" t="str">
        <f t="shared" si="129"/>
        <v/>
      </c>
      <c r="J768" s="540" t="str">
        <f>IF(C751="","",IF(AND(C751&lt;&gt;"&lt;Subtransmission substation name&gt;",F768=""),"X",""))</f>
        <v/>
      </c>
      <c r="K768" s="560"/>
      <c r="L768" s="1541" t="str">
        <f>IF(AND(F766&lt;=F768),"","X")</f>
        <v/>
      </c>
      <c r="P768" s="49"/>
      <c r="R768" s="4"/>
    </row>
    <row r="769" spans="1:18" s="15" customFormat="1" ht="15" customHeight="1">
      <c r="A769" s="38"/>
      <c r="C769" s="3764"/>
      <c r="D769" s="328" t="s">
        <v>631</v>
      </c>
      <c r="E769" s="327" t="s">
        <v>1154</v>
      </c>
      <c r="F769" s="1692"/>
      <c r="H769" s="1546" t="str">
        <f t="shared" si="128"/>
        <v/>
      </c>
      <c r="I769" s="540" t="str">
        <f t="shared" si="129"/>
        <v/>
      </c>
      <c r="J769" s="540" t="str">
        <f>IF(C751="","",IF(AND(C751&lt;&gt;"&lt;Subtransmission substation name&gt;",F769=""),"X",""))</f>
        <v/>
      </c>
      <c r="K769" s="560"/>
      <c r="L769" s="1541" t="str">
        <f>IF(AND(F767&lt;=F769),"","X")</f>
        <v/>
      </c>
      <c r="P769" s="49"/>
      <c r="R769" s="4"/>
    </row>
    <row r="770" spans="1:18" s="15" customFormat="1" ht="15" customHeight="1">
      <c r="A770" s="38"/>
      <c r="C770" s="3764" t="s">
        <v>853</v>
      </c>
      <c r="D770" s="328" t="s">
        <v>709</v>
      </c>
      <c r="E770" s="327" t="s">
        <v>1153</v>
      </c>
      <c r="F770" s="1692"/>
      <c r="H770" s="1546" t="str">
        <f t="shared" si="128"/>
        <v/>
      </c>
      <c r="I770" s="540" t="str">
        <f t="shared" si="129"/>
        <v/>
      </c>
      <c r="J770" s="540" t="str">
        <f>IF(C751="","",IF(AND(C751&lt;&gt;"&lt;Subtransmission substation name&gt;",F770=""),"X",""))</f>
        <v/>
      </c>
      <c r="K770" s="560"/>
      <c r="L770" s="1541" t="str">
        <f>IF(AND(F770&lt;=F772),"","X")</f>
        <v/>
      </c>
      <c r="P770" s="49"/>
      <c r="R770" s="4"/>
    </row>
    <row r="771" spans="1:18" s="15" customFormat="1" ht="15" customHeight="1">
      <c r="A771" s="38"/>
      <c r="C771" s="3764"/>
      <c r="D771" s="328" t="s">
        <v>709</v>
      </c>
      <c r="E771" s="327" t="s">
        <v>1154</v>
      </c>
      <c r="F771" s="1692"/>
      <c r="H771" s="1546" t="str">
        <f t="shared" si="128"/>
        <v/>
      </c>
      <c r="I771" s="540" t="str">
        <f t="shared" si="129"/>
        <v/>
      </c>
      <c r="J771" s="540" t="str">
        <f>IF(C751="","",IF(AND(C751&lt;&gt;"&lt;Subtransmission substation name&gt;",F771=""),"X",""))</f>
        <v/>
      </c>
      <c r="K771" s="560"/>
      <c r="L771" s="1541" t="str">
        <f>IF(AND(F771&lt;=F773),"","X")</f>
        <v/>
      </c>
      <c r="P771" s="49"/>
      <c r="R771" s="4"/>
    </row>
    <row r="772" spans="1:18" s="15" customFormat="1" ht="15" customHeight="1">
      <c r="A772" s="38"/>
      <c r="C772" s="3764" t="s">
        <v>853</v>
      </c>
      <c r="D772" s="328" t="s">
        <v>631</v>
      </c>
      <c r="E772" s="327" t="s">
        <v>1153</v>
      </c>
      <c r="F772" s="1692"/>
      <c r="H772" s="1546" t="str">
        <f t="shared" si="128"/>
        <v/>
      </c>
      <c r="I772" s="540" t="str">
        <f t="shared" si="129"/>
        <v/>
      </c>
      <c r="J772" s="540" t="str">
        <f>IF(C751="","",IF(AND(C751&lt;&gt;"&lt;Subtransmission substation name&gt;",F772=""),"X",""))</f>
        <v/>
      </c>
      <c r="K772" s="560"/>
      <c r="L772" s="1541" t="str">
        <f>IF(AND(F770&lt;=F772),"","X")</f>
        <v/>
      </c>
      <c r="P772" s="49"/>
      <c r="R772" s="4"/>
    </row>
    <row r="773" spans="1:18" s="15" customFormat="1" ht="15" customHeight="1">
      <c r="A773" s="38"/>
      <c r="C773" s="3765"/>
      <c r="D773" s="331" t="s">
        <v>631</v>
      </c>
      <c r="E773" s="332" t="s">
        <v>1154</v>
      </c>
      <c r="F773" s="1690"/>
      <c r="H773" s="1547" t="str">
        <f t="shared" si="128"/>
        <v/>
      </c>
      <c r="I773" s="1542" t="str">
        <f t="shared" si="129"/>
        <v/>
      </c>
      <c r="J773" s="1542" t="str">
        <f>IF(C751="","",IF(AND(C751&lt;&gt;"&lt;Subtransmission substation name&gt;",F773=""),"X",""))</f>
        <v/>
      </c>
      <c r="K773" s="1627"/>
      <c r="L773" s="1544" t="str">
        <f>IF(AND(F771&lt;=F773),"","X")</f>
        <v/>
      </c>
      <c r="P773" s="49"/>
      <c r="R773" s="4"/>
    </row>
    <row r="774" spans="1:18" s="15" customFormat="1" ht="15" customHeight="1">
      <c r="A774" s="2072">
        <v>34</v>
      </c>
      <c r="C774" s="631" t="s">
        <v>846</v>
      </c>
      <c r="H774" s="4"/>
      <c r="P774" s="49"/>
      <c r="R774" s="4"/>
    </row>
    <row r="775" spans="1:18" s="15" customFormat="1" ht="15" customHeight="1">
      <c r="A775" s="38"/>
      <c r="C775" s="3763" t="s">
        <v>848</v>
      </c>
      <c r="D775" s="329" t="s">
        <v>631</v>
      </c>
      <c r="E775" s="330" t="s">
        <v>1153</v>
      </c>
      <c r="F775" s="1691"/>
      <c r="H775" s="2149" t="str">
        <f>IF(ISNONTEXT(F775)=TRUE,"","X")</f>
        <v/>
      </c>
      <c r="I775" s="2150" t="str">
        <f>IF(AND(F775&gt;=0)=TRUE,"","X")</f>
        <v/>
      </c>
      <c r="J775" s="2150" t="str">
        <f>IF(C774="","",IF(AND(C774&lt;&gt;"&lt;Subtransmission substation name&gt;",F775=""),"X",""))</f>
        <v/>
      </c>
      <c r="K775" s="2440"/>
      <c r="L775" s="2260"/>
      <c r="P775" s="49"/>
      <c r="R775" s="4"/>
    </row>
    <row r="776" spans="1:18" s="15" customFormat="1" ht="15" customHeight="1">
      <c r="A776" s="38"/>
      <c r="C776" s="3764"/>
      <c r="D776" s="328" t="s">
        <v>631</v>
      </c>
      <c r="E776" s="327" t="s">
        <v>1154</v>
      </c>
      <c r="F776" s="1692"/>
      <c r="H776" s="1546" t="str">
        <f>IF(ISNONTEXT(F776)=TRUE,"","X")</f>
        <v/>
      </c>
      <c r="I776" s="540" t="str">
        <f>IF(AND(F776&gt;=0)=TRUE,"","X")</f>
        <v/>
      </c>
      <c r="J776" s="540" t="str">
        <f>IF(C774="","",IF(AND(C774&lt;&gt;"&lt;Subtransmission substation name&gt;",F776=""),"X",""))</f>
        <v/>
      </c>
      <c r="K776" s="560"/>
      <c r="L776" s="1842"/>
      <c r="P776" s="49"/>
      <c r="R776" s="4"/>
    </row>
    <row r="777" spans="1:18" s="15" customFormat="1" ht="15" customHeight="1">
      <c r="A777" s="38"/>
      <c r="C777" s="3764" t="s">
        <v>847</v>
      </c>
      <c r="D777" s="328" t="s">
        <v>709</v>
      </c>
      <c r="E777" s="327" t="s">
        <v>1153</v>
      </c>
      <c r="F777" s="1692"/>
      <c r="H777" s="1546" t="str">
        <f t="shared" ref="H777:H784" si="130">IF(ISNONTEXT(F777)=TRUE,"","X")</f>
        <v/>
      </c>
      <c r="I777" s="540" t="str">
        <f t="shared" ref="I777:I780" si="131">IF(AND(F777&gt;=0)=TRUE,"","X")</f>
        <v/>
      </c>
      <c r="J777" s="540" t="str">
        <f>IF(C774="","",IF(AND(C774&lt;&gt;"&lt;Subtransmission substation name&gt;",F777=""),"X",""))</f>
        <v/>
      </c>
      <c r="K777" s="560"/>
      <c r="L777" s="1541" t="str">
        <f>IF(AND(F777&lt;=F779),"","X")</f>
        <v/>
      </c>
      <c r="P777" s="49"/>
      <c r="R777" s="4"/>
    </row>
    <row r="778" spans="1:18" s="15" customFormat="1" ht="15" customHeight="1">
      <c r="A778" s="38"/>
      <c r="C778" s="3764"/>
      <c r="D778" s="328" t="s">
        <v>709</v>
      </c>
      <c r="E778" s="327" t="s">
        <v>1154</v>
      </c>
      <c r="F778" s="1692"/>
      <c r="H778" s="1546" t="str">
        <f t="shared" si="130"/>
        <v/>
      </c>
      <c r="I778" s="540" t="str">
        <f t="shared" si="131"/>
        <v/>
      </c>
      <c r="J778" s="540" t="str">
        <f>IF(C774="","",IF(AND(C774&lt;&gt;"&lt;Subtransmission substation name&gt;",F778=""),"X",""))</f>
        <v/>
      </c>
      <c r="K778" s="560"/>
      <c r="L778" s="1541" t="str">
        <f>IF(AND(F778&lt;=F780),"","X")</f>
        <v/>
      </c>
      <c r="P778" s="49"/>
      <c r="R778" s="4"/>
    </row>
    <row r="779" spans="1:18" s="15" customFormat="1" ht="15" customHeight="1">
      <c r="A779" s="38"/>
      <c r="C779" s="3764" t="s">
        <v>847</v>
      </c>
      <c r="D779" s="328" t="s">
        <v>631</v>
      </c>
      <c r="E779" s="327" t="s">
        <v>1153</v>
      </c>
      <c r="F779" s="1692"/>
      <c r="H779" s="1546" t="str">
        <f t="shared" si="130"/>
        <v/>
      </c>
      <c r="I779" s="540" t="str">
        <f t="shared" si="131"/>
        <v/>
      </c>
      <c r="J779" s="540" t="str">
        <f>IF(C774="","",IF(AND(C774&lt;&gt;"&lt;Subtransmission substation name&gt;",F779=""),"X",""))</f>
        <v/>
      </c>
      <c r="K779" s="560"/>
      <c r="L779" s="1541" t="str">
        <f>IF(AND(F777&lt;=F779),"","X")</f>
        <v/>
      </c>
      <c r="P779" s="49"/>
      <c r="R779" s="4"/>
    </row>
    <row r="780" spans="1:18" s="15" customFormat="1" ht="15" customHeight="1">
      <c r="A780" s="38"/>
      <c r="C780" s="3764"/>
      <c r="D780" s="328" t="s">
        <v>631</v>
      </c>
      <c r="E780" s="327" t="s">
        <v>1154</v>
      </c>
      <c r="F780" s="1692"/>
      <c r="H780" s="1546" t="str">
        <f t="shared" si="130"/>
        <v/>
      </c>
      <c r="I780" s="540" t="str">
        <f t="shared" si="131"/>
        <v/>
      </c>
      <c r="J780" s="540" t="str">
        <f>IF(C774="","",IF(AND(C774&lt;&gt;"&lt;Subtransmission substation name&gt;",F780=""),"X",""))</f>
        <v/>
      </c>
      <c r="K780" s="560"/>
      <c r="L780" s="1541" t="str">
        <f>IF(AND(F778&lt;=F780),"","X")</f>
        <v/>
      </c>
      <c r="P780" s="49"/>
      <c r="R780" s="4"/>
    </row>
    <row r="781" spans="1:18" s="15" customFormat="1" ht="15" customHeight="1">
      <c r="A781" s="38"/>
      <c r="C781" s="3764" t="s">
        <v>849</v>
      </c>
      <c r="D781" s="328" t="s">
        <v>725</v>
      </c>
      <c r="E781" s="327" t="s">
        <v>1153</v>
      </c>
      <c r="F781" s="1693"/>
      <c r="H781" s="1546" t="str">
        <f t="shared" si="130"/>
        <v/>
      </c>
      <c r="I781" s="559"/>
      <c r="J781" s="540" t="str">
        <f>IF(C774="","",IF(AND(C774&lt;&gt;"&lt;Subtransmission substation name&gt;",F781=""),"X",""))</f>
        <v/>
      </c>
      <c r="K781" s="560"/>
      <c r="L781" s="1842"/>
      <c r="P781" s="49"/>
      <c r="R781" s="4"/>
    </row>
    <row r="782" spans="1:18" s="15" customFormat="1" ht="15" customHeight="1">
      <c r="A782" s="38"/>
      <c r="C782" s="3764"/>
      <c r="D782" s="328" t="s">
        <v>725</v>
      </c>
      <c r="E782" s="327" t="s">
        <v>1154</v>
      </c>
      <c r="F782" s="1693"/>
      <c r="H782" s="1546" t="str">
        <f t="shared" si="130"/>
        <v/>
      </c>
      <c r="I782" s="559"/>
      <c r="J782" s="540" t="str">
        <f>IF(C774="","",IF(AND(C774&lt;&gt;"&lt;Subtransmission substation name&gt;",F782=""),"X",""))</f>
        <v/>
      </c>
      <c r="K782" s="560"/>
      <c r="L782" s="1842"/>
      <c r="P782" s="49"/>
      <c r="R782" s="4"/>
    </row>
    <row r="783" spans="1:18" s="15" customFormat="1" ht="15" customHeight="1">
      <c r="A783" s="38"/>
      <c r="C783" s="3764" t="s">
        <v>850</v>
      </c>
      <c r="D783" s="328" t="s">
        <v>1152</v>
      </c>
      <c r="E783" s="327" t="s">
        <v>1153</v>
      </c>
      <c r="F783" s="1694"/>
      <c r="H783" s="1546" t="str">
        <f t="shared" si="130"/>
        <v/>
      </c>
      <c r="I783" s="559"/>
      <c r="J783" s="540" t="str">
        <f>IF(C774="","",IF(AND(C774&lt;&gt;"&lt;Subtransmission substation name&gt;",F783=""),"X",""))</f>
        <v/>
      </c>
      <c r="K783" s="560"/>
      <c r="L783" s="1842"/>
      <c r="P783" s="49"/>
      <c r="R783" s="4"/>
    </row>
    <row r="784" spans="1:18" s="15" customFormat="1" ht="15" customHeight="1">
      <c r="A784" s="38"/>
      <c r="C784" s="3764"/>
      <c r="D784" s="328" t="s">
        <v>1152</v>
      </c>
      <c r="E784" s="327" t="s">
        <v>1154</v>
      </c>
      <c r="F784" s="1694"/>
      <c r="H784" s="1546" t="str">
        <f t="shared" si="130"/>
        <v/>
      </c>
      <c r="I784" s="559"/>
      <c r="J784" s="540" t="str">
        <f>IF(C774="","",IF(AND(C774&lt;&gt;"&lt;Subtransmission substation name&gt;",F784=""),"X",""))</f>
        <v/>
      </c>
      <c r="K784" s="560"/>
      <c r="L784" s="1842"/>
      <c r="P784" s="49"/>
      <c r="R784" s="4"/>
    </row>
    <row r="785" spans="1:18" s="15" customFormat="1" ht="15" customHeight="1">
      <c r="A785" s="38"/>
      <c r="C785" s="3764" t="s">
        <v>844</v>
      </c>
      <c r="D785" s="328" t="s">
        <v>845</v>
      </c>
      <c r="E785" s="327" t="s">
        <v>1153</v>
      </c>
      <c r="F785" s="1692"/>
      <c r="H785" s="1753"/>
      <c r="I785" s="559"/>
      <c r="J785" s="540" t="str">
        <f>IF(C774="","",IF(AND(C774&lt;&gt;"&lt;Subtransmission substation name&gt;",F785=""),"X",""))</f>
        <v/>
      </c>
      <c r="K785" s="540" t="str">
        <f>IF(C774="","",IF(LEFT(C774,5)="&lt;Subt","",IF(OR(F785="Winter",F785="Summer"),"","X")))</f>
        <v/>
      </c>
      <c r="L785" s="1842"/>
      <c r="P785" s="49"/>
      <c r="R785" s="4"/>
    </row>
    <row r="786" spans="1:18" s="15" customFormat="1" ht="15" customHeight="1">
      <c r="A786" s="38"/>
      <c r="C786" s="3764"/>
      <c r="D786" s="328" t="s">
        <v>845</v>
      </c>
      <c r="E786" s="327" t="s">
        <v>1154</v>
      </c>
      <c r="F786" s="1692"/>
      <c r="H786" s="1753"/>
      <c r="I786" s="559"/>
      <c r="J786" s="540" t="str">
        <f>IF(C774="","",IF(AND(C774&lt;&gt;"&lt;Subtransmission substation name&gt;",F786=""),"X",""))</f>
        <v/>
      </c>
      <c r="K786" s="540" t="str">
        <f>IF(C774="","",IF(LEFT(C774,5)="&lt;Subt","",IF(OR(F786="Winter",F786="Summer"),"","X")))</f>
        <v/>
      </c>
      <c r="L786" s="1842"/>
      <c r="P786" s="49"/>
      <c r="R786" s="4"/>
    </row>
    <row r="787" spans="1:18" s="15" customFormat="1" ht="15" customHeight="1">
      <c r="A787" s="38"/>
      <c r="C787" s="3764" t="s">
        <v>851</v>
      </c>
      <c r="D787" s="328" t="s">
        <v>709</v>
      </c>
      <c r="E787" s="327" t="s">
        <v>1153</v>
      </c>
      <c r="F787" s="1692"/>
      <c r="H787" s="1546" t="str">
        <f t="shared" ref="H787:H796" si="132">IF(ISNONTEXT(F787)=TRUE,"","X")</f>
        <v/>
      </c>
      <c r="I787" s="540" t="str">
        <f t="shared" ref="I787:I796" si="133">IF(AND(F787&gt;=0)=TRUE,"","X")</f>
        <v/>
      </c>
      <c r="J787" s="540" t="str">
        <f>IF(C774="","",IF(AND(C774&lt;&gt;"&lt;Subtransmission substation name&gt;",F787=""),"X",""))</f>
        <v/>
      </c>
      <c r="K787" s="560"/>
      <c r="L787" s="1842"/>
      <c r="P787" s="49"/>
      <c r="R787" s="4"/>
    </row>
    <row r="788" spans="1:18" s="15" customFormat="1" ht="15" customHeight="1">
      <c r="A788" s="38"/>
      <c r="C788" s="3764"/>
      <c r="D788" s="328" t="s">
        <v>709</v>
      </c>
      <c r="E788" s="327" t="s">
        <v>1154</v>
      </c>
      <c r="F788" s="1692"/>
      <c r="H788" s="1546" t="str">
        <f t="shared" si="132"/>
        <v/>
      </c>
      <c r="I788" s="540" t="str">
        <f t="shared" si="133"/>
        <v/>
      </c>
      <c r="J788" s="540" t="str">
        <f>IF(C774="","",IF(AND(C774&lt;&gt;"&lt;Subtransmission substation name&gt;",F788=""),"X",""))</f>
        <v/>
      </c>
      <c r="K788" s="560"/>
      <c r="L788" s="1842"/>
      <c r="P788" s="49"/>
      <c r="R788" s="4"/>
    </row>
    <row r="789" spans="1:18" s="15" customFormat="1" ht="15" customHeight="1">
      <c r="A789" s="38"/>
      <c r="C789" s="3764" t="s">
        <v>852</v>
      </c>
      <c r="D789" s="328" t="s">
        <v>709</v>
      </c>
      <c r="E789" s="327" t="s">
        <v>1153</v>
      </c>
      <c r="F789" s="1692"/>
      <c r="H789" s="1546" t="str">
        <f t="shared" si="132"/>
        <v/>
      </c>
      <c r="I789" s="540" t="str">
        <f t="shared" si="133"/>
        <v/>
      </c>
      <c r="J789" s="540" t="str">
        <f>IF(C774="","",IF(AND(C774&lt;&gt;"&lt;Subtransmission substation name&gt;",F789=""),"X",""))</f>
        <v/>
      </c>
      <c r="K789" s="560"/>
      <c r="L789" s="1541" t="str">
        <f>IF(AND(F789&lt;=F791),"","X")</f>
        <v/>
      </c>
      <c r="P789" s="49"/>
      <c r="R789" s="4"/>
    </row>
    <row r="790" spans="1:18" s="15" customFormat="1" ht="15" customHeight="1">
      <c r="A790" s="38"/>
      <c r="C790" s="3764"/>
      <c r="D790" s="328" t="s">
        <v>709</v>
      </c>
      <c r="E790" s="327" t="s">
        <v>1154</v>
      </c>
      <c r="F790" s="1692"/>
      <c r="H790" s="1546" t="str">
        <f t="shared" si="132"/>
        <v/>
      </c>
      <c r="I790" s="540" t="str">
        <f t="shared" si="133"/>
        <v/>
      </c>
      <c r="J790" s="540" t="str">
        <f>IF(C774="","",IF(AND(C774&lt;&gt;"&lt;Subtransmission substation name&gt;",F790=""),"X",""))</f>
        <v/>
      </c>
      <c r="K790" s="560"/>
      <c r="L790" s="1541" t="str">
        <f>IF(AND(F790&lt;=F792),"","X")</f>
        <v/>
      </c>
      <c r="P790" s="49"/>
      <c r="R790" s="4"/>
    </row>
    <row r="791" spans="1:18" s="15" customFormat="1" ht="15" customHeight="1">
      <c r="A791" s="38"/>
      <c r="C791" s="3764" t="s">
        <v>852</v>
      </c>
      <c r="D791" s="328" t="s">
        <v>631</v>
      </c>
      <c r="E791" s="327" t="s">
        <v>1153</v>
      </c>
      <c r="F791" s="1692"/>
      <c r="H791" s="1546" t="str">
        <f t="shared" si="132"/>
        <v/>
      </c>
      <c r="I791" s="540" t="str">
        <f t="shared" si="133"/>
        <v/>
      </c>
      <c r="J791" s="540" t="str">
        <f>IF(C774="","",IF(AND(C774&lt;&gt;"&lt;Subtransmission substation name&gt;",F791=""),"X",""))</f>
        <v/>
      </c>
      <c r="K791" s="560"/>
      <c r="L791" s="1541" t="str">
        <f>IF(AND(F789&lt;=F791),"","X")</f>
        <v/>
      </c>
      <c r="P791" s="49"/>
      <c r="R791" s="4"/>
    </row>
    <row r="792" spans="1:18" s="15" customFormat="1" ht="15" customHeight="1">
      <c r="A792" s="38"/>
      <c r="C792" s="3764"/>
      <c r="D792" s="328" t="s">
        <v>631</v>
      </c>
      <c r="E792" s="327" t="s">
        <v>1154</v>
      </c>
      <c r="F792" s="1692"/>
      <c r="H792" s="1546" t="str">
        <f t="shared" si="132"/>
        <v/>
      </c>
      <c r="I792" s="540" t="str">
        <f t="shared" si="133"/>
        <v/>
      </c>
      <c r="J792" s="540" t="str">
        <f>IF(C774="","",IF(AND(C774&lt;&gt;"&lt;Subtransmission substation name&gt;",F792=""),"X",""))</f>
        <v/>
      </c>
      <c r="K792" s="560"/>
      <c r="L792" s="1541" t="str">
        <f>IF(AND(F790&lt;=F792),"","X")</f>
        <v/>
      </c>
      <c r="P792" s="49"/>
      <c r="R792" s="4"/>
    </row>
    <row r="793" spans="1:18" s="15" customFormat="1" ht="15" customHeight="1">
      <c r="A793" s="38"/>
      <c r="C793" s="3764" t="s">
        <v>853</v>
      </c>
      <c r="D793" s="328" t="s">
        <v>709</v>
      </c>
      <c r="E793" s="327" t="s">
        <v>1153</v>
      </c>
      <c r="F793" s="1692"/>
      <c r="H793" s="1546" t="str">
        <f t="shared" si="132"/>
        <v/>
      </c>
      <c r="I793" s="540" t="str">
        <f t="shared" si="133"/>
        <v/>
      </c>
      <c r="J793" s="540" t="str">
        <f>IF(C774="","",IF(AND(C774&lt;&gt;"&lt;Subtransmission substation name&gt;",F793=""),"X",""))</f>
        <v/>
      </c>
      <c r="K793" s="560"/>
      <c r="L793" s="1541" t="str">
        <f>IF(AND(F793&lt;=F795),"","X")</f>
        <v/>
      </c>
      <c r="P793" s="49"/>
      <c r="R793" s="4"/>
    </row>
    <row r="794" spans="1:18" s="15" customFormat="1" ht="15" customHeight="1">
      <c r="A794" s="38"/>
      <c r="C794" s="3764"/>
      <c r="D794" s="328" t="s">
        <v>709</v>
      </c>
      <c r="E794" s="327" t="s">
        <v>1154</v>
      </c>
      <c r="F794" s="1692"/>
      <c r="H794" s="1546" t="str">
        <f t="shared" si="132"/>
        <v/>
      </c>
      <c r="I794" s="540" t="str">
        <f t="shared" si="133"/>
        <v/>
      </c>
      <c r="J794" s="540" t="str">
        <f>IF(C774="","",IF(AND(C774&lt;&gt;"&lt;Subtransmission substation name&gt;",F794=""),"X",""))</f>
        <v/>
      </c>
      <c r="K794" s="560"/>
      <c r="L794" s="1541" t="str">
        <f>IF(AND(F794&lt;=F796),"","X")</f>
        <v/>
      </c>
      <c r="P794" s="49"/>
      <c r="R794" s="4"/>
    </row>
    <row r="795" spans="1:18" s="15" customFormat="1" ht="15" customHeight="1">
      <c r="A795" s="38"/>
      <c r="C795" s="3764" t="s">
        <v>853</v>
      </c>
      <c r="D795" s="328" t="s">
        <v>631</v>
      </c>
      <c r="E795" s="327" t="s">
        <v>1153</v>
      </c>
      <c r="F795" s="1692"/>
      <c r="H795" s="1546" t="str">
        <f t="shared" si="132"/>
        <v/>
      </c>
      <c r="I795" s="540" t="str">
        <f t="shared" si="133"/>
        <v/>
      </c>
      <c r="J795" s="540" t="str">
        <f>IF(C774="","",IF(AND(C774&lt;&gt;"&lt;Subtransmission substation name&gt;",F795=""),"X",""))</f>
        <v/>
      </c>
      <c r="K795" s="560"/>
      <c r="L795" s="1541" t="str">
        <f>IF(AND(F793&lt;=F795),"","X")</f>
        <v/>
      </c>
      <c r="P795" s="49"/>
      <c r="R795" s="4"/>
    </row>
    <row r="796" spans="1:18" s="15" customFormat="1" ht="15" customHeight="1">
      <c r="A796" s="38"/>
      <c r="C796" s="3765"/>
      <c r="D796" s="331" t="s">
        <v>631</v>
      </c>
      <c r="E796" s="332" t="s">
        <v>1154</v>
      </c>
      <c r="F796" s="1690"/>
      <c r="H796" s="1547" t="str">
        <f t="shared" si="132"/>
        <v/>
      </c>
      <c r="I796" s="1542" t="str">
        <f t="shared" si="133"/>
        <v/>
      </c>
      <c r="J796" s="1542" t="str">
        <f>IF(C774="","",IF(AND(C774&lt;&gt;"&lt;Subtransmission substation name&gt;",F796=""),"X",""))</f>
        <v/>
      </c>
      <c r="K796" s="1627"/>
      <c r="L796" s="1544" t="str">
        <f>IF(AND(F794&lt;=F796),"","X")</f>
        <v/>
      </c>
      <c r="P796" s="49"/>
      <c r="R796" s="4"/>
    </row>
    <row r="797" spans="1:18" s="15" customFormat="1" ht="15" customHeight="1">
      <c r="A797" s="2072">
        <v>35</v>
      </c>
      <c r="C797" s="631" t="s">
        <v>846</v>
      </c>
      <c r="H797" s="4"/>
      <c r="P797" s="49"/>
      <c r="R797" s="4"/>
    </row>
    <row r="798" spans="1:18" s="15" customFormat="1" ht="15" customHeight="1">
      <c r="C798" s="3763" t="s">
        <v>848</v>
      </c>
      <c r="D798" s="329" t="s">
        <v>631</v>
      </c>
      <c r="E798" s="330" t="s">
        <v>1153</v>
      </c>
      <c r="F798" s="1691"/>
      <c r="H798" s="2149" t="str">
        <f>IF(ISNONTEXT(F798)=TRUE,"","X")</f>
        <v/>
      </c>
      <c r="I798" s="2150" t="str">
        <f>IF(AND(F798&gt;=0)=TRUE,"","X")</f>
        <v/>
      </c>
      <c r="J798" s="2150" t="str">
        <f>IF(C797="","",IF(AND(C797&lt;&gt;"&lt;Subtransmission substation name&gt;",F798=""),"X",""))</f>
        <v/>
      </c>
      <c r="K798" s="2440"/>
      <c r="L798" s="2260"/>
      <c r="P798" s="49"/>
      <c r="R798" s="4"/>
    </row>
    <row r="799" spans="1:18" s="15" customFormat="1" ht="15" customHeight="1">
      <c r="A799" s="38"/>
      <c r="C799" s="3764"/>
      <c r="D799" s="328" t="s">
        <v>631</v>
      </c>
      <c r="E799" s="327" t="s">
        <v>1154</v>
      </c>
      <c r="F799" s="1692"/>
      <c r="H799" s="1546" t="str">
        <f>IF(ISNONTEXT(F799)=TRUE,"","X")</f>
        <v/>
      </c>
      <c r="I799" s="540" t="str">
        <f>IF(AND(F799&gt;=0)=TRUE,"","X")</f>
        <v/>
      </c>
      <c r="J799" s="540" t="str">
        <f>IF(C797="","",IF(AND(C797&lt;&gt;"&lt;Subtransmission substation name&gt;",F799=""),"X",""))</f>
        <v/>
      </c>
      <c r="K799" s="560"/>
      <c r="L799" s="1842"/>
      <c r="P799" s="49"/>
      <c r="R799" s="4"/>
    </row>
    <row r="800" spans="1:18" s="15" customFormat="1" ht="15" customHeight="1">
      <c r="A800" s="38"/>
      <c r="C800" s="3764" t="s">
        <v>847</v>
      </c>
      <c r="D800" s="328" t="s">
        <v>709</v>
      </c>
      <c r="E800" s="327" t="s">
        <v>1153</v>
      </c>
      <c r="F800" s="1692"/>
      <c r="H800" s="1546" t="str">
        <f t="shared" ref="H800:H807" si="134">IF(ISNONTEXT(F800)=TRUE,"","X")</f>
        <v/>
      </c>
      <c r="I800" s="540" t="str">
        <f t="shared" ref="I800:I803" si="135">IF(AND(F800&gt;=0)=TRUE,"","X")</f>
        <v/>
      </c>
      <c r="J800" s="540" t="str">
        <f>IF(C797="","",IF(AND(C797&lt;&gt;"&lt;Subtransmission substation name&gt;",F800=""),"X",""))</f>
        <v/>
      </c>
      <c r="K800" s="560"/>
      <c r="L800" s="1541" t="str">
        <f>IF(AND(F800&lt;=F802),"","X")</f>
        <v/>
      </c>
      <c r="P800" s="49"/>
      <c r="R800" s="4"/>
    </row>
    <row r="801" spans="1:18" s="15" customFormat="1" ht="15" customHeight="1">
      <c r="A801" s="38"/>
      <c r="C801" s="3764"/>
      <c r="D801" s="328" t="s">
        <v>709</v>
      </c>
      <c r="E801" s="327" t="s">
        <v>1154</v>
      </c>
      <c r="F801" s="1692"/>
      <c r="H801" s="1546" t="str">
        <f t="shared" si="134"/>
        <v/>
      </c>
      <c r="I801" s="540" t="str">
        <f t="shared" si="135"/>
        <v/>
      </c>
      <c r="J801" s="540" t="str">
        <f>IF(C797="","",IF(AND(C797&lt;&gt;"&lt;Subtransmission substation name&gt;",F801=""),"X",""))</f>
        <v/>
      </c>
      <c r="K801" s="560"/>
      <c r="L801" s="1541" t="str">
        <f>IF(AND(F801&lt;=F803),"","X")</f>
        <v/>
      </c>
      <c r="P801" s="49"/>
      <c r="R801" s="4"/>
    </row>
    <row r="802" spans="1:18" s="15" customFormat="1" ht="15" customHeight="1">
      <c r="A802" s="38"/>
      <c r="C802" s="3764" t="s">
        <v>847</v>
      </c>
      <c r="D802" s="328" t="s">
        <v>631</v>
      </c>
      <c r="E802" s="327" t="s">
        <v>1153</v>
      </c>
      <c r="F802" s="1692"/>
      <c r="H802" s="1546" t="str">
        <f t="shared" si="134"/>
        <v/>
      </c>
      <c r="I802" s="540" t="str">
        <f t="shared" si="135"/>
        <v/>
      </c>
      <c r="J802" s="540" t="str">
        <f>IF(C797="","",IF(AND(C797&lt;&gt;"&lt;Subtransmission substation name&gt;",F802=""),"X",""))</f>
        <v/>
      </c>
      <c r="K802" s="560"/>
      <c r="L802" s="1541" t="str">
        <f>IF(AND(F800&lt;=F802),"","X")</f>
        <v/>
      </c>
      <c r="P802" s="49"/>
      <c r="R802" s="4"/>
    </row>
    <row r="803" spans="1:18" s="15" customFormat="1" ht="15" customHeight="1">
      <c r="A803" s="38"/>
      <c r="C803" s="3764"/>
      <c r="D803" s="328" t="s">
        <v>631</v>
      </c>
      <c r="E803" s="327" t="s">
        <v>1154</v>
      </c>
      <c r="F803" s="1692"/>
      <c r="H803" s="1546" t="str">
        <f t="shared" si="134"/>
        <v/>
      </c>
      <c r="I803" s="540" t="str">
        <f t="shared" si="135"/>
        <v/>
      </c>
      <c r="J803" s="540" t="str">
        <f>IF(C797="","",IF(AND(C797&lt;&gt;"&lt;Subtransmission substation name&gt;",F803=""),"X",""))</f>
        <v/>
      </c>
      <c r="K803" s="560"/>
      <c r="L803" s="1541" t="str">
        <f>IF(AND(F801&lt;=F803),"","X")</f>
        <v/>
      </c>
      <c r="P803" s="49"/>
      <c r="R803" s="4"/>
    </row>
    <row r="804" spans="1:18" s="15" customFormat="1" ht="15" customHeight="1">
      <c r="A804" s="38"/>
      <c r="C804" s="3764" t="s">
        <v>849</v>
      </c>
      <c r="D804" s="328" t="s">
        <v>725</v>
      </c>
      <c r="E804" s="327" t="s">
        <v>1153</v>
      </c>
      <c r="F804" s="1693"/>
      <c r="H804" s="1546" t="str">
        <f t="shared" si="134"/>
        <v/>
      </c>
      <c r="I804" s="559"/>
      <c r="J804" s="540" t="str">
        <f>IF(C797="","",IF(AND(C797&lt;&gt;"&lt;Subtransmission substation name&gt;",F804=""),"X",""))</f>
        <v/>
      </c>
      <c r="K804" s="560"/>
      <c r="L804" s="1842"/>
      <c r="P804" s="49"/>
      <c r="R804" s="4"/>
    </row>
    <row r="805" spans="1:18" s="15" customFormat="1" ht="15" customHeight="1">
      <c r="A805" s="38"/>
      <c r="C805" s="3764"/>
      <c r="D805" s="328" t="s">
        <v>725</v>
      </c>
      <c r="E805" s="327" t="s">
        <v>1154</v>
      </c>
      <c r="F805" s="1693"/>
      <c r="H805" s="1546" t="str">
        <f t="shared" si="134"/>
        <v/>
      </c>
      <c r="I805" s="559"/>
      <c r="J805" s="540" t="str">
        <f>IF(C797="","",IF(AND(C797&lt;&gt;"&lt;Subtransmission substation name&gt;",F805=""),"X",""))</f>
        <v/>
      </c>
      <c r="K805" s="560"/>
      <c r="L805" s="1842"/>
      <c r="P805" s="49"/>
      <c r="R805" s="4"/>
    </row>
    <row r="806" spans="1:18" s="15" customFormat="1" ht="15" customHeight="1">
      <c r="A806" s="38"/>
      <c r="C806" s="3764" t="s">
        <v>850</v>
      </c>
      <c r="D806" s="328" t="s">
        <v>1152</v>
      </c>
      <c r="E806" s="327" t="s">
        <v>1153</v>
      </c>
      <c r="F806" s="1694"/>
      <c r="H806" s="1546" t="str">
        <f t="shared" si="134"/>
        <v/>
      </c>
      <c r="I806" s="559"/>
      <c r="J806" s="540" t="str">
        <f>IF(C797="","",IF(AND(C797&lt;&gt;"&lt;Subtransmission substation name&gt;",F806=""),"X",""))</f>
        <v/>
      </c>
      <c r="K806" s="560"/>
      <c r="L806" s="1842"/>
      <c r="P806" s="49"/>
      <c r="R806" s="4"/>
    </row>
    <row r="807" spans="1:18" s="15" customFormat="1" ht="15" customHeight="1">
      <c r="A807" s="38"/>
      <c r="C807" s="3764"/>
      <c r="D807" s="328" t="s">
        <v>1152</v>
      </c>
      <c r="E807" s="327" t="s">
        <v>1154</v>
      </c>
      <c r="F807" s="1694"/>
      <c r="H807" s="1546" t="str">
        <f t="shared" si="134"/>
        <v/>
      </c>
      <c r="I807" s="559"/>
      <c r="J807" s="540" t="str">
        <f>IF(C797="","",IF(AND(C797&lt;&gt;"&lt;Subtransmission substation name&gt;",F807=""),"X",""))</f>
        <v/>
      </c>
      <c r="K807" s="560"/>
      <c r="L807" s="1842"/>
      <c r="P807" s="49"/>
      <c r="R807" s="4"/>
    </row>
    <row r="808" spans="1:18" s="15" customFormat="1" ht="15" customHeight="1">
      <c r="A808" s="38"/>
      <c r="C808" s="3764" t="s">
        <v>844</v>
      </c>
      <c r="D808" s="328" t="s">
        <v>845</v>
      </c>
      <c r="E808" s="327" t="s">
        <v>1153</v>
      </c>
      <c r="F808" s="1692"/>
      <c r="H808" s="1753"/>
      <c r="I808" s="559"/>
      <c r="J808" s="540" t="str">
        <f>IF(C797="","",IF(AND(C797&lt;&gt;"&lt;Subtransmission substation name&gt;",F808=""),"X",""))</f>
        <v/>
      </c>
      <c r="K808" s="540" t="str">
        <f>IF(C797="","",IF(LEFT(C797,5)="&lt;Subt","",IF(OR(F808="Winter",F808="Summer"),"","X")))</f>
        <v/>
      </c>
      <c r="L808" s="1842"/>
      <c r="P808" s="49"/>
      <c r="R808" s="4"/>
    </row>
    <row r="809" spans="1:18" s="15" customFormat="1" ht="15" customHeight="1">
      <c r="A809" s="38"/>
      <c r="C809" s="3764"/>
      <c r="D809" s="328" t="s">
        <v>845</v>
      </c>
      <c r="E809" s="327" t="s">
        <v>1154</v>
      </c>
      <c r="F809" s="1692"/>
      <c r="H809" s="1753"/>
      <c r="I809" s="559"/>
      <c r="J809" s="540" t="str">
        <f>IF(C797="","",IF(AND(C797&lt;&gt;"&lt;Subtransmission substation name&gt;",F809=""),"X",""))</f>
        <v/>
      </c>
      <c r="K809" s="540" t="str">
        <f>IF(C797="","",IF(LEFT(C797,5)="&lt;Subt","",IF(OR(F809="Winter",F809="Summer"),"","X")))</f>
        <v/>
      </c>
      <c r="L809" s="1842"/>
      <c r="P809" s="49"/>
      <c r="R809" s="4"/>
    </row>
    <row r="810" spans="1:18" s="15" customFormat="1" ht="15" customHeight="1">
      <c r="A810" s="38"/>
      <c r="C810" s="3764" t="s">
        <v>851</v>
      </c>
      <c r="D810" s="328" t="s">
        <v>709</v>
      </c>
      <c r="E810" s="327" t="s">
        <v>1153</v>
      </c>
      <c r="F810" s="1692"/>
      <c r="H810" s="1546" t="str">
        <f t="shared" ref="H810:H819" si="136">IF(ISNONTEXT(F810)=TRUE,"","X")</f>
        <v/>
      </c>
      <c r="I810" s="540" t="str">
        <f t="shared" ref="I810:I819" si="137">IF(AND(F810&gt;=0)=TRUE,"","X")</f>
        <v/>
      </c>
      <c r="J810" s="540" t="str">
        <f>IF(C797="","",IF(AND(C797&lt;&gt;"&lt;Subtransmission substation name&gt;",F810=""),"X",""))</f>
        <v/>
      </c>
      <c r="K810" s="560"/>
      <c r="L810" s="1842"/>
      <c r="P810" s="49"/>
      <c r="R810" s="4"/>
    </row>
    <row r="811" spans="1:18" s="15" customFormat="1" ht="15" customHeight="1">
      <c r="A811" s="38"/>
      <c r="C811" s="3764"/>
      <c r="D811" s="328" t="s">
        <v>709</v>
      </c>
      <c r="E811" s="327" t="s">
        <v>1154</v>
      </c>
      <c r="F811" s="1692"/>
      <c r="H811" s="1546" t="str">
        <f t="shared" si="136"/>
        <v/>
      </c>
      <c r="I811" s="540" t="str">
        <f t="shared" si="137"/>
        <v/>
      </c>
      <c r="J811" s="540" t="str">
        <f>IF(C797="","",IF(AND(C797&lt;&gt;"&lt;Subtransmission substation name&gt;",F811=""),"X",""))</f>
        <v/>
      </c>
      <c r="K811" s="560"/>
      <c r="L811" s="1842"/>
      <c r="P811" s="49"/>
      <c r="R811" s="4"/>
    </row>
    <row r="812" spans="1:18" s="15" customFormat="1" ht="15" customHeight="1">
      <c r="A812" s="38"/>
      <c r="C812" s="3764" t="s">
        <v>852</v>
      </c>
      <c r="D812" s="328" t="s">
        <v>709</v>
      </c>
      <c r="E812" s="327" t="s">
        <v>1153</v>
      </c>
      <c r="F812" s="1692"/>
      <c r="H812" s="1546" t="str">
        <f t="shared" si="136"/>
        <v/>
      </c>
      <c r="I812" s="540" t="str">
        <f t="shared" si="137"/>
        <v/>
      </c>
      <c r="J812" s="540" t="str">
        <f>IF(C797="","",IF(AND(C797&lt;&gt;"&lt;Subtransmission substation name&gt;",F812=""),"X",""))</f>
        <v/>
      </c>
      <c r="K812" s="560"/>
      <c r="L812" s="1541" t="str">
        <f>IF(AND(F812&lt;=F814),"","X")</f>
        <v/>
      </c>
      <c r="P812" s="49"/>
      <c r="R812" s="4"/>
    </row>
    <row r="813" spans="1:18" s="15" customFormat="1" ht="15" customHeight="1">
      <c r="A813" s="38"/>
      <c r="C813" s="3764"/>
      <c r="D813" s="328" t="s">
        <v>709</v>
      </c>
      <c r="E813" s="327" t="s">
        <v>1154</v>
      </c>
      <c r="F813" s="1692"/>
      <c r="H813" s="1546" t="str">
        <f t="shared" si="136"/>
        <v/>
      </c>
      <c r="I813" s="540" t="str">
        <f t="shared" si="137"/>
        <v/>
      </c>
      <c r="J813" s="540" t="str">
        <f>IF(C797="","",IF(AND(C797&lt;&gt;"&lt;Subtransmission substation name&gt;",F813=""),"X",""))</f>
        <v/>
      </c>
      <c r="K813" s="560"/>
      <c r="L813" s="1541" t="str">
        <f>IF(AND(F813&lt;=F815),"","X")</f>
        <v/>
      </c>
      <c r="P813" s="49"/>
      <c r="R813" s="4"/>
    </row>
    <row r="814" spans="1:18" s="15" customFormat="1" ht="15" customHeight="1">
      <c r="A814" s="38"/>
      <c r="C814" s="3764" t="s">
        <v>852</v>
      </c>
      <c r="D814" s="328" t="s">
        <v>631</v>
      </c>
      <c r="E814" s="327" t="s">
        <v>1153</v>
      </c>
      <c r="F814" s="1692"/>
      <c r="H814" s="1546" t="str">
        <f t="shared" si="136"/>
        <v/>
      </c>
      <c r="I814" s="540" t="str">
        <f t="shared" si="137"/>
        <v/>
      </c>
      <c r="J814" s="540" t="str">
        <f>IF(C797="","",IF(AND(C797&lt;&gt;"&lt;Subtransmission substation name&gt;",F814=""),"X",""))</f>
        <v/>
      </c>
      <c r="K814" s="560"/>
      <c r="L814" s="1541" t="str">
        <f>IF(AND(F812&lt;=F814),"","X")</f>
        <v/>
      </c>
      <c r="P814" s="49"/>
      <c r="R814" s="4"/>
    </row>
    <row r="815" spans="1:18" s="15" customFormat="1" ht="15" customHeight="1">
      <c r="A815" s="38"/>
      <c r="C815" s="3764"/>
      <c r="D815" s="328" t="s">
        <v>631</v>
      </c>
      <c r="E815" s="327" t="s">
        <v>1154</v>
      </c>
      <c r="F815" s="1692"/>
      <c r="H815" s="1546" t="str">
        <f t="shared" si="136"/>
        <v/>
      </c>
      <c r="I815" s="540" t="str">
        <f t="shared" si="137"/>
        <v/>
      </c>
      <c r="J815" s="540" t="str">
        <f>IF(C797="","",IF(AND(C797&lt;&gt;"&lt;Subtransmission substation name&gt;",F815=""),"X",""))</f>
        <v/>
      </c>
      <c r="K815" s="560"/>
      <c r="L815" s="1541" t="str">
        <f>IF(AND(F813&lt;=F815),"","X")</f>
        <v/>
      </c>
      <c r="P815" s="49"/>
      <c r="R815" s="4"/>
    </row>
    <row r="816" spans="1:18" s="15" customFormat="1" ht="15" customHeight="1">
      <c r="A816" s="38"/>
      <c r="C816" s="3764" t="s">
        <v>853</v>
      </c>
      <c r="D816" s="328" t="s">
        <v>709</v>
      </c>
      <c r="E816" s="327" t="s">
        <v>1153</v>
      </c>
      <c r="F816" s="1692"/>
      <c r="H816" s="1546" t="str">
        <f t="shared" si="136"/>
        <v/>
      </c>
      <c r="I816" s="540" t="str">
        <f t="shared" si="137"/>
        <v/>
      </c>
      <c r="J816" s="540" t="str">
        <f>IF(C797="","",IF(AND(C797&lt;&gt;"&lt;Subtransmission substation name&gt;",F816=""),"X",""))</f>
        <v/>
      </c>
      <c r="K816" s="560"/>
      <c r="L816" s="1541" t="str">
        <f>IF(AND(F816&lt;=F818),"","X")</f>
        <v/>
      </c>
      <c r="P816" s="49"/>
      <c r="R816" s="4"/>
    </row>
    <row r="817" spans="1:18" s="15" customFormat="1" ht="15" customHeight="1">
      <c r="A817" s="38"/>
      <c r="C817" s="3764"/>
      <c r="D817" s="328" t="s">
        <v>709</v>
      </c>
      <c r="E817" s="327" t="s">
        <v>1154</v>
      </c>
      <c r="F817" s="1692"/>
      <c r="H817" s="1546" t="str">
        <f t="shared" si="136"/>
        <v/>
      </c>
      <c r="I817" s="540" t="str">
        <f t="shared" si="137"/>
        <v/>
      </c>
      <c r="J817" s="540" t="str">
        <f>IF(C797="","",IF(AND(C797&lt;&gt;"&lt;Subtransmission substation name&gt;",F817=""),"X",""))</f>
        <v/>
      </c>
      <c r="K817" s="560"/>
      <c r="L817" s="1541" t="str">
        <f>IF(AND(F817&lt;=F819),"","X")</f>
        <v/>
      </c>
      <c r="P817" s="49"/>
      <c r="R817" s="4"/>
    </row>
    <row r="818" spans="1:18" s="15" customFormat="1" ht="15" customHeight="1">
      <c r="A818" s="38"/>
      <c r="C818" s="3764" t="s">
        <v>853</v>
      </c>
      <c r="D818" s="328" t="s">
        <v>631</v>
      </c>
      <c r="E818" s="327" t="s">
        <v>1153</v>
      </c>
      <c r="F818" s="1692"/>
      <c r="H818" s="1546" t="str">
        <f t="shared" si="136"/>
        <v/>
      </c>
      <c r="I818" s="540" t="str">
        <f t="shared" si="137"/>
        <v/>
      </c>
      <c r="J818" s="540" t="str">
        <f>IF(C797="","",IF(AND(C797&lt;&gt;"&lt;Subtransmission substation name&gt;",F818=""),"X",""))</f>
        <v/>
      </c>
      <c r="K818" s="560"/>
      <c r="L818" s="1541" t="str">
        <f>IF(AND(F816&lt;=F818),"","X")</f>
        <v/>
      </c>
      <c r="P818" s="49"/>
      <c r="R818" s="4"/>
    </row>
    <row r="819" spans="1:18" s="15" customFormat="1" ht="15" customHeight="1">
      <c r="A819" s="38"/>
      <c r="C819" s="3765"/>
      <c r="D819" s="331" t="s">
        <v>631</v>
      </c>
      <c r="E819" s="332" t="s">
        <v>1154</v>
      </c>
      <c r="F819" s="1690"/>
      <c r="H819" s="1547" t="str">
        <f t="shared" si="136"/>
        <v/>
      </c>
      <c r="I819" s="1542" t="str">
        <f t="shared" si="137"/>
        <v/>
      </c>
      <c r="J819" s="1542" t="str">
        <f>IF(C797="","",IF(AND(C797&lt;&gt;"&lt;Subtransmission substation name&gt;",F819=""),"X",""))</f>
        <v/>
      </c>
      <c r="K819" s="1627"/>
      <c r="L819" s="1544" t="str">
        <f>IF(AND(F817&lt;=F819),"","X")</f>
        <v/>
      </c>
      <c r="P819" s="49"/>
      <c r="R819" s="4"/>
    </row>
    <row r="820" spans="1:18" s="15" customFormat="1" ht="15" customHeight="1">
      <c r="A820" s="2072">
        <v>36</v>
      </c>
      <c r="C820" s="631" t="s">
        <v>846</v>
      </c>
      <c r="H820" s="4"/>
      <c r="P820" s="49"/>
      <c r="R820" s="4"/>
    </row>
    <row r="821" spans="1:18" s="15" customFormat="1" ht="15" customHeight="1">
      <c r="C821" s="3763" t="s">
        <v>848</v>
      </c>
      <c r="D821" s="329" t="s">
        <v>631</v>
      </c>
      <c r="E821" s="330" t="s">
        <v>1153</v>
      </c>
      <c r="F821" s="1691"/>
      <c r="H821" s="2149" t="str">
        <f>IF(ISNONTEXT(F821)=TRUE,"","X")</f>
        <v/>
      </c>
      <c r="I821" s="2150" t="str">
        <f>IF(AND(F821&gt;=0)=TRUE,"","X")</f>
        <v/>
      </c>
      <c r="J821" s="2150" t="str">
        <f>IF(C820="","",IF(AND(C820&lt;&gt;"&lt;Subtransmission substation name&gt;",F821=""),"X",""))</f>
        <v/>
      </c>
      <c r="K821" s="2440"/>
      <c r="L821" s="2260"/>
      <c r="P821" s="49"/>
      <c r="R821" s="4"/>
    </row>
    <row r="822" spans="1:18" s="15" customFormat="1" ht="15" customHeight="1">
      <c r="A822" s="38"/>
      <c r="C822" s="3764"/>
      <c r="D822" s="328" t="s">
        <v>631</v>
      </c>
      <c r="E822" s="327" t="s">
        <v>1154</v>
      </c>
      <c r="F822" s="1692"/>
      <c r="H822" s="1546" t="str">
        <f>IF(ISNONTEXT(F822)=TRUE,"","X")</f>
        <v/>
      </c>
      <c r="I822" s="540" t="str">
        <f>IF(AND(F822&gt;=0)=TRUE,"","X")</f>
        <v/>
      </c>
      <c r="J822" s="540" t="str">
        <f>IF(C820="","",IF(AND(C820&lt;&gt;"&lt;Subtransmission substation name&gt;",F822=""),"X",""))</f>
        <v/>
      </c>
      <c r="K822" s="560"/>
      <c r="L822" s="1842"/>
      <c r="P822" s="49"/>
      <c r="R822" s="4"/>
    </row>
    <row r="823" spans="1:18" s="15" customFormat="1" ht="15" customHeight="1">
      <c r="A823" s="38"/>
      <c r="C823" s="3764" t="s">
        <v>847</v>
      </c>
      <c r="D823" s="328" t="s">
        <v>709</v>
      </c>
      <c r="E823" s="327" t="s">
        <v>1153</v>
      </c>
      <c r="F823" s="1692"/>
      <c r="H823" s="1546" t="str">
        <f t="shared" ref="H823:H830" si="138">IF(ISNONTEXT(F823)=TRUE,"","X")</f>
        <v/>
      </c>
      <c r="I823" s="540" t="str">
        <f t="shared" ref="I823:I826" si="139">IF(AND(F823&gt;=0)=TRUE,"","X")</f>
        <v/>
      </c>
      <c r="J823" s="540" t="str">
        <f>IF(C820="","",IF(AND(C820&lt;&gt;"&lt;Subtransmission substation name&gt;",F823=""),"X",""))</f>
        <v/>
      </c>
      <c r="K823" s="560"/>
      <c r="L823" s="1541" t="str">
        <f>IF(AND(F823&lt;=F825),"","X")</f>
        <v/>
      </c>
      <c r="P823" s="49"/>
      <c r="R823" s="4"/>
    </row>
    <row r="824" spans="1:18" s="15" customFormat="1" ht="15" customHeight="1">
      <c r="A824" s="38"/>
      <c r="C824" s="3764"/>
      <c r="D824" s="328" t="s">
        <v>709</v>
      </c>
      <c r="E824" s="327" t="s">
        <v>1154</v>
      </c>
      <c r="F824" s="1692"/>
      <c r="H824" s="1546" t="str">
        <f t="shared" si="138"/>
        <v/>
      </c>
      <c r="I824" s="540" t="str">
        <f t="shared" si="139"/>
        <v/>
      </c>
      <c r="J824" s="540" t="str">
        <f>IF(C820="","",IF(AND(C820&lt;&gt;"&lt;Subtransmission substation name&gt;",F824=""),"X",""))</f>
        <v/>
      </c>
      <c r="K824" s="560"/>
      <c r="L824" s="1541" t="str">
        <f>IF(AND(F824&lt;=F826),"","X")</f>
        <v/>
      </c>
      <c r="P824" s="49"/>
      <c r="R824" s="4"/>
    </row>
    <row r="825" spans="1:18" s="15" customFormat="1" ht="15" customHeight="1">
      <c r="A825" s="38"/>
      <c r="C825" s="3764" t="s">
        <v>847</v>
      </c>
      <c r="D825" s="328" t="s">
        <v>631</v>
      </c>
      <c r="E825" s="327" t="s">
        <v>1153</v>
      </c>
      <c r="F825" s="1692"/>
      <c r="H825" s="1546" t="str">
        <f t="shared" si="138"/>
        <v/>
      </c>
      <c r="I825" s="540" t="str">
        <f t="shared" si="139"/>
        <v/>
      </c>
      <c r="J825" s="540" t="str">
        <f>IF(C820="","",IF(AND(C820&lt;&gt;"&lt;Subtransmission substation name&gt;",F825=""),"X",""))</f>
        <v/>
      </c>
      <c r="K825" s="560"/>
      <c r="L825" s="1541" t="str">
        <f>IF(AND(F823&lt;=F825),"","X")</f>
        <v/>
      </c>
      <c r="P825" s="49"/>
      <c r="R825" s="4"/>
    </row>
    <row r="826" spans="1:18" s="15" customFormat="1" ht="15" customHeight="1">
      <c r="A826" s="38"/>
      <c r="C826" s="3764"/>
      <c r="D826" s="328" t="s">
        <v>631</v>
      </c>
      <c r="E826" s="327" t="s">
        <v>1154</v>
      </c>
      <c r="F826" s="1692"/>
      <c r="H826" s="1546" t="str">
        <f t="shared" si="138"/>
        <v/>
      </c>
      <c r="I826" s="540" t="str">
        <f t="shared" si="139"/>
        <v/>
      </c>
      <c r="J826" s="540" t="str">
        <f>IF(C820="","",IF(AND(C820&lt;&gt;"&lt;Subtransmission substation name&gt;",F826=""),"X",""))</f>
        <v/>
      </c>
      <c r="K826" s="560"/>
      <c r="L826" s="1541" t="str">
        <f>IF(AND(F824&lt;=F826),"","X")</f>
        <v/>
      </c>
      <c r="P826" s="49"/>
      <c r="R826" s="4"/>
    </row>
    <row r="827" spans="1:18" s="15" customFormat="1" ht="15" customHeight="1">
      <c r="A827" s="38"/>
      <c r="C827" s="3764" t="s">
        <v>849</v>
      </c>
      <c r="D827" s="328" t="s">
        <v>725</v>
      </c>
      <c r="E827" s="327" t="s">
        <v>1153</v>
      </c>
      <c r="F827" s="1693"/>
      <c r="H827" s="1546" t="str">
        <f t="shared" si="138"/>
        <v/>
      </c>
      <c r="I827" s="559"/>
      <c r="J827" s="540" t="str">
        <f>IF(C820="","",IF(AND(C820&lt;&gt;"&lt;Subtransmission substation name&gt;",F827=""),"X",""))</f>
        <v/>
      </c>
      <c r="K827" s="560"/>
      <c r="L827" s="1842"/>
      <c r="P827" s="49"/>
      <c r="R827" s="4"/>
    </row>
    <row r="828" spans="1:18" s="15" customFormat="1" ht="15" customHeight="1">
      <c r="A828" s="38"/>
      <c r="C828" s="3764"/>
      <c r="D828" s="328" t="s">
        <v>725</v>
      </c>
      <c r="E828" s="327" t="s">
        <v>1154</v>
      </c>
      <c r="F828" s="1693"/>
      <c r="H828" s="1546" t="str">
        <f t="shared" si="138"/>
        <v/>
      </c>
      <c r="I828" s="559"/>
      <c r="J828" s="540" t="str">
        <f>IF(C820="","",IF(AND(C820&lt;&gt;"&lt;Subtransmission substation name&gt;",F828=""),"X",""))</f>
        <v/>
      </c>
      <c r="K828" s="560"/>
      <c r="L828" s="1842"/>
      <c r="P828" s="49"/>
      <c r="R828" s="4"/>
    </row>
    <row r="829" spans="1:18" s="15" customFormat="1" ht="15" customHeight="1">
      <c r="A829" s="38"/>
      <c r="C829" s="3764" t="s">
        <v>850</v>
      </c>
      <c r="D829" s="328" t="s">
        <v>1152</v>
      </c>
      <c r="E829" s="327" t="s">
        <v>1153</v>
      </c>
      <c r="F829" s="1694"/>
      <c r="H829" s="1546" t="str">
        <f t="shared" si="138"/>
        <v/>
      </c>
      <c r="I829" s="559"/>
      <c r="J829" s="540" t="str">
        <f>IF(C820="","",IF(AND(C820&lt;&gt;"&lt;Subtransmission substation name&gt;",F829=""),"X",""))</f>
        <v/>
      </c>
      <c r="K829" s="560"/>
      <c r="L829" s="1842"/>
      <c r="P829" s="49"/>
      <c r="R829" s="4"/>
    </row>
    <row r="830" spans="1:18" s="15" customFormat="1" ht="15" customHeight="1">
      <c r="A830" s="38"/>
      <c r="C830" s="3764"/>
      <c r="D830" s="328" t="s">
        <v>1152</v>
      </c>
      <c r="E830" s="327" t="s">
        <v>1154</v>
      </c>
      <c r="F830" s="1694"/>
      <c r="H830" s="1546" t="str">
        <f t="shared" si="138"/>
        <v/>
      </c>
      <c r="I830" s="559"/>
      <c r="J830" s="540" t="str">
        <f>IF(C820="","",IF(AND(C820&lt;&gt;"&lt;Subtransmission substation name&gt;",F830=""),"X",""))</f>
        <v/>
      </c>
      <c r="K830" s="560"/>
      <c r="L830" s="1842"/>
      <c r="P830" s="49"/>
      <c r="R830" s="4"/>
    </row>
    <row r="831" spans="1:18" s="15" customFormat="1" ht="15" customHeight="1">
      <c r="A831" s="38"/>
      <c r="C831" s="3764" t="s">
        <v>844</v>
      </c>
      <c r="D831" s="328" t="s">
        <v>845</v>
      </c>
      <c r="E831" s="327" t="s">
        <v>1153</v>
      </c>
      <c r="F831" s="1692"/>
      <c r="H831" s="1753"/>
      <c r="I831" s="559"/>
      <c r="J831" s="540" t="str">
        <f>IF(C820="","",IF(AND(C820&lt;&gt;"&lt;Subtransmission substation name&gt;",F831=""),"X",""))</f>
        <v/>
      </c>
      <c r="K831" s="540" t="str">
        <f>IF(C820="","",IF(LEFT(C820,5)="&lt;Subt","",IF(OR(F831="Winter",F831="Summer"),"","X")))</f>
        <v/>
      </c>
      <c r="L831" s="1842"/>
      <c r="P831" s="49"/>
      <c r="R831" s="4"/>
    </row>
    <row r="832" spans="1:18" s="15" customFormat="1" ht="15" customHeight="1">
      <c r="A832" s="38"/>
      <c r="C832" s="3764"/>
      <c r="D832" s="328" t="s">
        <v>845</v>
      </c>
      <c r="E832" s="327" t="s">
        <v>1154</v>
      </c>
      <c r="F832" s="1692"/>
      <c r="H832" s="1753"/>
      <c r="I832" s="559"/>
      <c r="J832" s="540" t="str">
        <f>IF(C820="","",IF(AND(C820&lt;&gt;"&lt;Subtransmission substation name&gt;",F832=""),"X",""))</f>
        <v/>
      </c>
      <c r="K832" s="540" t="str">
        <f>IF(C820="","",IF(LEFT(C820,5)="&lt;Subt","",IF(OR(F832="Winter",F832="Summer"),"","X")))</f>
        <v/>
      </c>
      <c r="L832" s="1842"/>
      <c r="P832" s="49"/>
      <c r="R832" s="4"/>
    </row>
    <row r="833" spans="1:18" s="15" customFormat="1" ht="15" customHeight="1">
      <c r="A833" s="38"/>
      <c r="C833" s="3764" t="s">
        <v>851</v>
      </c>
      <c r="D833" s="328" t="s">
        <v>709</v>
      </c>
      <c r="E833" s="327" t="s">
        <v>1153</v>
      </c>
      <c r="F833" s="1692"/>
      <c r="H833" s="1546" t="str">
        <f t="shared" ref="H833:H842" si="140">IF(ISNONTEXT(F833)=TRUE,"","X")</f>
        <v/>
      </c>
      <c r="I833" s="540" t="str">
        <f t="shared" ref="I833:I842" si="141">IF(AND(F833&gt;=0)=TRUE,"","X")</f>
        <v/>
      </c>
      <c r="J833" s="540" t="str">
        <f>IF(C820="","",IF(AND(C820&lt;&gt;"&lt;Subtransmission substation name&gt;",F833=""),"X",""))</f>
        <v/>
      </c>
      <c r="K833" s="560"/>
      <c r="L833" s="1842"/>
      <c r="P833" s="49"/>
      <c r="R833" s="4"/>
    </row>
    <row r="834" spans="1:18" s="15" customFormat="1" ht="15" customHeight="1">
      <c r="A834" s="38"/>
      <c r="C834" s="3764"/>
      <c r="D834" s="328" t="s">
        <v>709</v>
      </c>
      <c r="E834" s="327" t="s">
        <v>1154</v>
      </c>
      <c r="F834" s="1692"/>
      <c r="H834" s="1546" t="str">
        <f t="shared" si="140"/>
        <v/>
      </c>
      <c r="I834" s="540" t="str">
        <f t="shared" si="141"/>
        <v/>
      </c>
      <c r="J834" s="540" t="str">
        <f>IF(C820="","",IF(AND(C820&lt;&gt;"&lt;Subtransmission substation name&gt;",F834=""),"X",""))</f>
        <v/>
      </c>
      <c r="K834" s="560"/>
      <c r="L834" s="1842"/>
      <c r="P834" s="49"/>
      <c r="R834" s="4"/>
    </row>
    <row r="835" spans="1:18" s="15" customFormat="1" ht="15" customHeight="1">
      <c r="A835" s="38"/>
      <c r="C835" s="3764" t="s">
        <v>852</v>
      </c>
      <c r="D835" s="328" t="s">
        <v>709</v>
      </c>
      <c r="E835" s="327" t="s">
        <v>1153</v>
      </c>
      <c r="F835" s="1692"/>
      <c r="H835" s="1546" t="str">
        <f t="shared" si="140"/>
        <v/>
      </c>
      <c r="I835" s="540" t="str">
        <f t="shared" si="141"/>
        <v/>
      </c>
      <c r="J835" s="540" t="str">
        <f>IF(C820="","",IF(AND(C820&lt;&gt;"&lt;Subtransmission substation name&gt;",F835=""),"X",""))</f>
        <v/>
      </c>
      <c r="K835" s="560"/>
      <c r="L835" s="1541" t="str">
        <f>IF(AND(F835&lt;=F837),"","X")</f>
        <v/>
      </c>
      <c r="P835" s="49"/>
      <c r="R835" s="4"/>
    </row>
    <row r="836" spans="1:18" s="15" customFormat="1" ht="15" customHeight="1">
      <c r="A836" s="38"/>
      <c r="C836" s="3764"/>
      <c r="D836" s="328" t="s">
        <v>709</v>
      </c>
      <c r="E836" s="327" t="s">
        <v>1154</v>
      </c>
      <c r="F836" s="1692"/>
      <c r="H836" s="1546" t="str">
        <f t="shared" si="140"/>
        <v/>
      </c>
      <c r="I836" s="540" t="str">
        <f t="shared" si="141"/>
        <v/>
      </c>
      <c r="J836" s="540" t="str">
        <f>IF(C820="","",IF(AND(C820&lt;&gt;"&lt;Subtransmission substation name&gt;",F836=""),"X",""))</f>
        <v/>
      </c>
      <c r="K836" s="560"/>
      <c r="L836" s="1541" t="str">
        <f>IF(AND(F836&lt;=F838),"","X")</f>
        <v/>
      </c>
      <c r="P836" s="49"/>
      <c r="R836" s="4"/>
    </row>
    <row r="837" spans="1:18" s="15" customFormat="1" ht="15" customHeight="1">
      <c r="A837" s="38"/>
      <c r="C837" s="3764" t="s">
        <v>852</v>
      </c>
      <c r="D837" s="328" t="s">
        <v>631</v>
      </c>
      <c r="E837" s="327" t="s">
        <v>1153</v>
      </c>
      <c r="F837" s="1692"/>
      <c r="H837" s="1546" t="str">
        <f t="shared" si="140"/>
        <v/>
      </c>
      <c r="I837" s="540" t="str">
        <f t="shared" si="141"/>
        <v/>
      </c>
      <c r="J837" s="540" t="str">
        <f>IF(C820="","",IF(AND(C820&lt;&gt;"&lt;Subtransmission substation name&gt;",F837=""),"X",""))</f>
        <v/>
      </c>
      <c r="K837" s="560"/>
      <c r="L837" s="1541" t="str">
        <f>IF(AND(F835&lt;=F837),"","X")</f>
        <v/>
      </c>
      <c r="P837" s="49"/>
      <c r="R837" s="4"/>
    </row>
    <row r="838" spans="1:18" s="15" customFormat="1" ht="15" customHeight="1">
      <c r="A838" s="38"/>
      <c r="C838" s="3764"/>
      <c r="D838" s="328" t="s">
        <v>631</v>
      </c>
      <c r="E838" s="327" t="s">
        <v>1154</v>
      </c>
      <c r="F838" s="1692"/>
      <c r="H838" s="1546" t="str">
        <f t="shared" si="140"/>
        <v/>
      </c>
      <c r="I838" s="540" t="str">
        <f t="shared" si="141"/>
        <v/>
      </c>
      <c r="J838" s="540" t="str">
        <f>IF(C820="","",IF(AND(C820&lt;&gt;"&lt;Subtransmission substation name&gt;",F838=""),"X",""))</f>
        <v/>
      </c>
      <c r="K838" s="560"/>
      <c r="L838" s="1541" t="str">
        <f>IF(AND(F836&lt;=F838),"","X")</f>
        <v/>
      </c>
      <c r="P838" s="49"/>
      <c r="R838" s="4"/>
    </row>
    <row r="839" spans="1:18" s="15" customFormat="1" ht="15" customHeight="1">
      <c r="A839" s="38"/>
      <c r="C839" s="3764" t="s">
        <v>853</v>
      </c>
      <c r="D839" s="328" t="s">
        <v>709</v>
      </c>
      <c r="E839" s="327" t="s">
        <v>1153</v>
      </c>
      <c r="F839" s="1692"/>
      <c r="H839" s="1546" t="str">
        <f t="shared" si="140"/>
        <v/>
      </c>
      <c r="I839" s="540" t="str">
        <f t="shared" si="141"/>
        <v/>
      </c>
      <c r="J839" s="540" t="str">
        <f>IF(C820="","",IF(AND(C820&lt;&gt;"&lt;Subtransmission substation name&gt;",F839=""),"X",""))</f>
        <v/>
      </c>
      <c r="K839" s="560"/>
      <c r="L839" s="1541" t="str">
        <f>IF(AND(F839&lt;=F841),"","X")</f>
        <v/>
      </c>
      <c r="P839" s="49"/>
      <c r="R839" s="4"/>
    </row>
    <row r="840" spans="1:18" s="15" customFormat="1" ht="15" customHeight="1">
      <c r="A840" s="38"/>
      <c r="C840" s="3764"/>
      <c r="D840" s="328" t="s">
        <v>709</v>
      </c>
      <c r="E840" s="327" t="s">
        <v>1154</v>
      </c>
      <c r="F840" s="1692"/>
      <c r="H840" s="1546" t="str">
        <f t="shared" si="140"/>
        <v/>
      </c>
      <c r="I840" s="540" t="str">
        <f t="shared" si="141"/>
        <v/>
      </c>
      <c r="J840" s="540" t="str">
        <f>IF(C820="","",IF(AND(C820&lt;&gt;"&lt;Subtransmission substation name&gt;",F840=""),"X",""))</f>
        <v/>
      </c>
      <c r="K840" s="560"/>
      <c r="L840" s="1541" t="str">
        <f>IF(AND(F840&lt;=F842),"","X")</f>
        <v/>
      </c>
      <c r="P840" s="49"/>
      <c r="R840" s="4"/>
    </row>
    <row r="841" spans="1:18" s="15" customFormat="1" ht="15" customHeight="1">
      <c r="A841" s="38"/>
      <c r="C841" s="3764" t="s">
        <v>853</v>
      </c>
      <c r="D841" s="328" t="s">
        <v>631</v>
      </c>
      <c r="E841" s="327" t="s">
        <v>1153</v>
      </c>
      <c r="F841" s="1692"/>
      <c r="H841" s="1546" t="str">
        <f t="shared" si="140"/>
        <v/>
      </c>
      <c r="I841" s="540" t="str">
        <f t="shared" si="141"/>
        <v/>
      </c>
      <c r="J841" s="540" t="str">
        <f>IF(C820="","",IF(AND(C820&lt;&gt;"&lt;Subtransmission substation name&gt;",F841=""),"X",""))</f>
        <v/>
      </c>
      <c r="K841" s="560"/>
      <c r="L841" s="1541" t="str">
        <f>IF(AND(F839&lt;=F841),"","X")</f>
        <v/>
      </c>
      <c r="P841" s="49"/>
      <c r="R841" s="4"/>
    </row>
    <row r="842" spans="1:18" s="15" customFormat="1" ht="15" customHeight="1">
      <c r="A842" s="38"/>
      <c r="C842" s="3765"/>
      <c r="D842" s="331" t="s">
        <v>631</v>
      </c>
      <c r="E842" s="332" t="s">
        <v>1154</v>
      </c>
      <c r="F842" s="1690"/>
      <c r="H842" s="1547" t="str">
        <f t="shared" si="140"/>
        <v/>
      </c>
      <c r="I842" s="1542" t="str">
        <f t="shared" si="141"/>
        <v/>
      </c>
      <c r="J842" s="1542" t="str">
        <f>IF(C820="","",IF(AND(C820&lt;&gt;"&lt;Subtransmission substation name&gt;",F842=""),"X",""))</f>
        <v/>
      </c>
      <c r="K842" s="1627"/>
      <c r="L842" s="1544" t="str">
        <f>IF(AND(F840&lt;=F842),"","X")</f>
        <v/>
      </c>
      <c r="P842" s="49"/>
      <c r="R842" s="4"/>
    </row>
    <row r="843" spans="1:18" s="15" customFormat="1" ht="15" customHeight="1">
      <c r="A843" s="2072">
        <v>37</v>
      </c>
      <c r="C843" s="631" t="s">
        <v>846</v>
      </c>
      <c r="H843" s="4"/>
      <c r="P843" s="49"/>
    </row>
    <row r="844" spans="1:18" s="15" customFormat="1" ht="15" customHeight="1">
      <c r="C844" s="3763" t="s">
        <v>848</v>
      </c>
      <c r="D844" s="329" t="s">
        <v>631</v>
      </c>
      <c r="E844" s="330" t="s">
        <v>1153</v>
      </c>
      <c r="F844" s="1691"/>
      <c r="H844" s="2149" t="str">
        <f>IF(ISNONTEXT(F844)=TRUE,"","X")</f>
        <v/>
      </c>
      <c r="I844" s="2150" t="str">
        <f>IF(AND(F844&gt;=0)=TRUE,"","X")</f>
        <v/>
      </c>
      <c r="J844" s="2150" t="str">
        <f>IF(C843="","",IF(AND(C843&lt;&gt;"&lt;Subtransmission substation name&gt;",F844=""),"X",""))</f>
        <v/>
      </c>
      <c r="K844" s="2440"/>
      <c r="L844" s="2260"/>
      <c r="P844" s="49"/>
      <c r="R844" s="4"/>
    </row>
    <row r="845" spans="1:18" s="15" customFormat="1" ht="15" customHeight="1">
      <c r="A845" s="38"/>
      <c r="C845" s="3764"/>
      <c r="D845" s="328" t="s">
        <v>631</v>
      </c>
      <c r="E845" s="327" t="s">
        <v>1154</v>
      </c>
      <c r="F845" s="1692"/>
      <c r="H845" s="1546" t="str">
        <f>IF(ISNONTEXT(F845)=TRUE,"","X")</f>
        <v/>
      </c>
      <c r="I845" s="540" t="str">
        <f>IF(AND(F845&gt;=0)=TRUE,"","X")</f>
        <v/>
      </c>
      <c r="J845" s="540" t="str">
        <f>IF(C843="","",IF(AND(C843&lt;&gt;"&lt;Subtransmission substation name&gt;",F845=""),"X",""))</f>
        <v/>
      </c>
      <c r="K845" s="560"/>
      <c r="L845" s="1842"/>
      <c r="P845" s="49"/>
      <c r="R845" s="4"/>
    </row>
    <row r="846" spans="1:18" s="15" customFormat="1" ht="15" customHeight="1">
      <c r="A846" s="38"/>
      <c r="C846" s="3764" t="s">
        <v>847</v>
      </c>
      <c r="D846" s="328" t="s">
        <v>709</v>
      </c>
      <c r="E846" s="327" t="s">
        <v>1153</v>
      </c>
      <c r="F846" s="1692"/>
      <c r="H846" s="1546" t="str">
        <f t="shared" ref="H846:H853" si="142">IF(ISNONTEXT(F846)=TRUE,"","X")</f>
        <v/>
      </c>
      <c r="I846" s="540" t="str">
        <f t="shared" ref="I846:I849" si="143">IF(AND(F846&gt;=0)=TRUE,"","X")</f>
        <v/>
      </c>
      <c r="J846" s="540" t="str">
        <f>IF(C843="","",IF(AND(C843&lt;&gt;"&lt;Subtransmission substation name&gt;",F846=""),"X",""))</f>
        <v/>
      </c>
      <c r="K846" s="560"/>
      <c r="L846" s="1541" t="str">
        <f>IF(AND(F846&lt;=F848),"","X")</f>
        <v/>
      </c>
      <c r="P846" s="49"/>
      <c r="R846" s="4"/>
    </row>
    <row r="847" spans="1:18" s="15" customFormat="1" ht="15" customHeight="1">
      <c r="A847" s="38"/>
      <c r="C847" s="3764"/>
      <c r="D847" s="328" t="s">
        <v>709</v>
      </c>
      <c r="E847" s="327" t="s">
        <v>1154</v>
      </c>
      <c r="F847" s="1692"/>
      <c r="H847" s="1546" t="str">
        <f t="shared" si="142"/>
        <v/>
      </c>
      <c r="I847" s="540" t="str">
        <f t="shared" si="143"/>
        <v/>
      </c>
      <c r="J847" s="540" t="str">
        <f>IF(C843="","",IF(AND(C843&lt;&gt;"&lt;Subtransmission substation name&gt;",F847=""),"X",""))</f>
        <v/>
      </c>
      <c r="K847" s="560"/>
      <c r="L847" s="1541" t="str">
        <f>IF(AND(F847&lt;=F849),"","X")</f>
        <v/>
      </c>
      <c r="P847" s="49"/>
      <c r="R847" s="4"/>
    </row>
    <row r="848" spans="1:18" s="15" customFormat="1" ht="15" customHeight="1">
      <c r="A848" s="38"/>
      <c r="C848" s="3764" t="s">
        <v>847</v>
      </c>
      <c r="D848" s="328" t="s">
        <v>631</v>
      </c>
      <c r="E848" s="327" t="s">
        <v>1153</v>
      </c>
      <c r="F848" s="1692"/>
      <c r="H848" s="1546" t="str">
        <f t="shared" si="142"/>
        <v/>
      </c>
      <c r="I848" s="540" t="str">
        <f t="shared" si="143"/>
        <v/>
      </c>
      <c r="J848" s="540" t="str">
        <f>IF(C843="","",IF(AND(C843&lt;&gt;"&lt;Subtransmission substation name&gt;",F848=""),"X",""))</f>
        <v/>
      </c>
      <c r="K848" s="560"/>
      <c r="L848" s="1541" t="str">
        <f>IF(AND(F846&lt;=F848),"","X")</f>
        <v/>
      </c>
      <c r="P848" s="49"/>
      <c r="R848" s="4"/>
    </row>
    <row r="849" spans="1:18" s="15" customFormat="1" ht="15" customHeight="1">
      <c r="A849" s="38"/>
      <c r="C849" s="3764"/>
      <c r="D849" s="328" t="s">
        <v>631</v>
      </c>
      <c r="E849" s="327" t="s">
        <v>1154</v>
      </c>
      <c r="F849" s="1692"/>
      <c r="H849" s="1546" t="str">
        <f t="shared" si="142"/>
        <v/>
      </c>
      <c r="I849" s="540" t="str">
        <f t="shared" si="143"/>
        <v/>
      </c>
      <c r="J849" s="540" t="str">
        <f>IF(C843="","",IF(AND(C843&lt;&gt;"&lt;Subtransmission substation name&gt;",F849=""),"X",""))</f>
        <v/>
      </c>
      <c r="K849" s="560"/>
      <c r="L849" s="1541" t="str">
        <f>IF(AND(F847&lt;=F849),"","X")</f>
        <v/>
      </c>
      <c r="P849" s="49"/>
      <c r="R849" s="4"/>
    </row>
    <row r="850" spans="1:18" s="15" customFormat="1" ht="15" customHeight="1">
      <c r="A850" s="38"/>
      <c r="C850" s="3764" t="s">
        <v>849</v>
      </c>
      <c r="D850" s="328" t="s">
        <v>725</v>
      </c>
      <c r="E850" s="327" t="s">
        <v>1153</v>
      </c>
      <c r="F850" s="1693"/>
      <c r="H850" s="1546" t="str">
        <f t="shared" si="142"/>
        <v/>
      </c>
      <c r="I850" s="559"/>
      <c r="J850" s="540" t="str">
        <f>IF(C843="","",IF(AND(C843&lt;&gt;"&lt;Subtransmission substation name&gt;",F850=""),"X",""))</f>
        <v/>
      </c>
      <c r="K850" s="560"/>
      <c r="L850" s="1842"/>
      <c r="P850" s="49"/>
      <c r="R850" s="4"/>
    </row>
    <row r="851" spans="1:18" s="15" customFormat="1" ht="15" customHeight="1">
      <c r="A851" s="38"/>
      <c r="C851" s="3764"/>
      <c r="D851" s="328" t="s">
        <v>725</v>
      </c>
      <c r="E851" s="327" t="s">
        <v>1154</v>
      </c>
      <c r="F851" s="1693"/>
      <c r="H851" s="1546" t="str">
        <f t="shared" si="142"/>
        <v/>
      </c>
      <c r="I851" s="559"/>
      <c r="J851" s="540" t="str">
        <f>IF(C843="","",IF(AND(C843&lt;&gt;"&lt;Subtransmission substation name&gt;",F851=""),"X",""))</f>
        <v/>
      </c>
      <c r="K851" s="560"/>
      <c r="L851" s="1842"/>
      <c r="P851" s="49"/>
      <c r="R851" s="4"/>
    </row>
    <row r="852" spans="1:18" s="15" customFormat="1" ht="15" customHeight="1">
      <c r="A852" s="38"/>
      <c r="C852" s="3764" t="s">
        <v>850</v>
      </c>
      <c r="D852" s="328" t="s">
        <v>1152</v>
      </c>
      <c r="E852" s="327" t="s">
        <v>1153</v>
      </c>
      <c r="F852" s="1694"/>
      <c r="H852" s="1546" t="str">
        <f t="shared" si="142"/>
        <v/>
      </c>
      <c r="I852" s="559"/>
      <c r="J852" s="540" t="str">
        <f>IF(C843="","",IF(AND(C843&lt;&gt;"&lt;Subtransmission substation name&gt;",F852=""),"X",""))</f>
        <v/>
      </c>
      <c r="K852" s="560"/>
      <c r="L852" s="1842"/>
      <c r="P852" s="49"/>
      <c r="R852" s="4"/>
    </row>
    <row r="853" spans="1:18" s="15" customFormat="1" ht="15" customHeight="1">
      <c r="A853" s="38"/>
      <c r="C853" s="3764"/>
      <c r="D853" s="328" t="s">
        <v>1152</v>
      </c>
      <c r="E853" s="327" t="s">
        <v>1154</v>
      </c>
      <c r="F853" s="1694"/>
      <c r="H853" s="1546" t="str">
        <f t="shared" si="142"/>
        <v/>
      </c>
      <c r="I853" s="559"/>
      <c r="J853" s="540" t="str">
        <f>IF(C843="","",IF(AND(C843&lt;&gt;"&lt;Subtransmission substation name&gt;",F853=""),"X",""))</f>
        <v/>
      </c>
      <c r="K853" s="560"/>
      <c r="L853" s="1842"/>
      <c r="P853" s="49"/>
      <c r="R853" s="4"/>
    </row>
    <row r="854" spans="1:18" s="15" customFormat="1" ht="15" customHeight="1">
      <c r="A854" s="38"/>
      <c r="C854" s="3764" t="s">
        <v>844</v>
      </c>
      <c r="D854" s="328" t="s">
        <v>845</v>
      </c>
      <c r="E854" s="327" t="s">
        <v>1153</v>
      </c>
      <c r="F854" s="1692"/>
      <c r="H854" s="1753"/>
      <c r="I854" s="559"/>
      <c r="J854" s="540" t="str">
        <f>IF(C843="","",IF(AND(C843&lt;&gt;"&lt;Subtransmission substation name&gt;",F854=""),"X",""))</f>
        <v/>
      </c>
      <c r="K854" s="540" t="str">
        <f>IF(C843="","",IF(LEFT(C843,5)="&lt;Subt","",IF(OR(F854="Winter",F854="Summer"),"","X")))</f>
        <v/>
      </c>
      <c r="L854" s="1842"/>
      <c r="P854" s="49"/>
      <c r="R854" s="4"/>
    </row>
    <row r="855" spans="1:18" s="15" customFormat="1" ht="15" customHeight="1">
      <c r="A855" s="38"/>
      <c r="C855" s="3764"/>
      <c r="D855" s="328" t="s">
        <v>845</v>
      </c>
      <c r="E855" s="327" t="s">
        <v>1154</v>
      </c>
      <c r="F855" s="1692"/>
      <c r="H855" s="1753"/>
      <c r="I855" s="559"/>
      <c r="J855" s="540" t="str">
        <f>IF(C843="","",IF(AND(C843&lt;&gt;"&lt;Subtransmission substation name&gt;",F855=""),"X",""))</f>
        <v/>
      </c>
      <c r="K855" s="540" t="str">
        <f>IF(C843="","",IF(LEFT(C843,5)="&lt;Subt","",IF(OR(F855="Winter",F855="Summer"),"","X")))</f>
        <v/>
      </c>
      <c r="L855" s="1842"/>
      <c r="P855" s="49"/>
      <c r="R855" s="4"/>
    </row>
    <row r="856" spans="1:18" s="15" customFormat="1" ht="15" customHeight="1">
      <c r="A856" s="38"/>
      <c r="C856" s="3764" t="s">
        <v>851</v>
      </c>
      <c r="D856" s="328" t="s">
        <v>709</v>
      </c>
      <c r="E856" s="327" t="s">
        <v>1153</v>
      </c>
      <c r="F856" s="1692"/>
      <c r="H856" s="1546" t="str">
        <f t="shared" ref="H856:H865" si="144">IF(ISNONTEXT(F856)=TRUE,"","X")</f>
        <v/>
      </c>
      <c r="I856" s="540" t="str">
        <f t="shared" ref="I856:I865" si="145">IF(AND(F856&gt;=0)=TRUE,"","X")</f>
        <v/>
      </c>
      <c r="J856" s="540" t="str">
        <f>IF(C843="","",IF(AND(C843&lt;&gt;"&lt;Subtransmission substation name&gt;",F856=""),"X",""))</f>
        <v/>
      </c>
      <c r="K856" s="560"/>
      <c r="L856" s="1842"/>
      <c r="P856" s="49"/>
      <c r="R856" s="4"/>
    </row>
    <row r="857" spans="1:18" s="15" customFormat="1" ht="15" customHeight="1">
      <c r="A857" s="38"/>
      <c r="C857" s="3764"/>
      <c r="D857" s="328" t="s">
        <v>709</v>
      </c>
      <c r="E857" s="327" t="s">
        <v>1154</v>
      </c>
      <c r="F857" s="1692"/>
      <c r="H857" s="1546" t="str">
        <f t="shared" si="144"/>
        <v/>
      </c>
      <c r="I857" s="540" t="str">
        <f t="shared" si="145"/>
        <v/>
      </c>
      <c r="J857" s="540" t="str">
        <f>IF(C843="","",IF(AND(C843&lt;&gt;"&lt;Subtransmission substation name&gt;",F857=""),"X",""))</f>
        <v/>
      </c>
      <c r="K857" s="560"/>
      <c r="L857" s="1842"/>
      <c r="P857" s="49"/>
      <c r="R857" s="4"/>
    </row>
    <row r="858" spans="1:18" s="15" customFormat="1" ht="15" customHeight="1">
      <c r="A858" s="38"/>
      <c r="C858" s="3764" t="s">
        <v>852</v>
      </c>
      <c r="D858" s="328" t="s">
        <v>709</v>
      </c>
      <c r="E858" s="327" t="s">
        <v>1153</v>
      </c>
      <c r="F858" s="1692"/>
      <c r="H858" s="1546" t="str">
        <f t="shared" si="144"/>
        <v/>
      </c>
      <c r="I858" s="540" t="str">
        <f t="shared" si="145"/>
        <v/>
      </c>
      <c r="J858" s="540" t="str">
        <f>IF(C843="","",IF(AND(C843&lt;&gt;"&lt;Subtransmission substation name&gt;",F858=""),"X",""))</f>
        <v/>
      </c>
      <c r="K858" s="560"/>
      <c r="L858" s="1541" t="str">
        <f>IF(AND(F858&lt;=F860),"","X")</f>
        <v/>
      </c>
      <c r="P858" s="49"/>
      <c r="R858" s="4"/>
    </row>
    <row r="859" spans="1:18" s="15" customFormat="1" ht="15" customHeight="1">
      <c r="A859" s="38"/>
      <c r="C859" s="3764"/>
      <c r="D859" s="328" t="s">
        <v>709</v>
      </c>
      <c r="E859" s="327" t="s">
        <v>1154</v>
      </c>
      <c r="F859" s="1692"/>
      <c r="H859" s="1546" t="str">
        <f t="shared" si="144"/>
        <v/>
      </c>
      <c r="I859" s="540" t="str">
        <f t="shared" si="145"/>
        <v/>
      </c>
      <c r="J859" s="540" t="str">
        <f>IF(C843="","",IF(AND(C843&lt;&gt;"&lt;Subtransmission substation name&gt;",F859=""),"X",""))</f>
        <v/>
      </c>
      <c r="K859" s="560"/>
      <c r="L859" s="1541" t="str">
        <f>IF(AND(F859&lt;=F861),"","X")</f>
        <v/>
      </c>
      <c r="P859" s="49"/>
      <c r="R859" s="4"/>
    </row>
    <row r="860" spans="1:18" s="15" customFormat="1" ht="15" customHeight="1">
      <c r="A860" s="38"/>
      <c r="C860" s="3764" t="s">
        <v>852</v>
      </c>
      <c r="D860" s="328" t="s">
        <v>631</v>
      </c>
      <c r="E860" s="327" t="s">
        <v>1153</v>
      </c>
      <c r="F860" s="1692"/>
      <c r="H860" s="1546" t="str">
        <f t="shared" si="144"/>
        <v/>
      </c>
      <c r="I860" s="540" t="str">
        <f t="shared" si="145"/>
        <v/>
      </c>
      <c r="J860" s="540" t="str">
        <f>IF(C843="","",IF(AND(C843&lt;&gt;"&lt;Subtransmission substation name&gt;",F860=""),"X",""))</f>
        <v/>
      </c>
      <c r="K860" s="560"/>
      <c r="L860" s="1541" t="str">
        <f>IF(AND(F858&lt;=F860),"","X")</f>
        <v/>
      </c>
      <c r="P860" s="49"/>
      <c r="R860" s="4"/>
    </row>
    <row r="861" spans="1:18" s="15" customFormat="1" ht="15" customHeight="1">
      <c r="A861" s="38"/>
      <c r="C861" s="3764"/>
      <c r="D861" s="328" t="s">
        <v>631</v>
      </c>
      <c r="E861" s="327" t="s">
        <v>1154</v>
      </c>
      <c r="F861" s="1692"/>
      <c r="H861" s="1546" t="str">
        <f t="shared" si="144"/>
        <v/>
      </c>
      <c r="I861" s="540" t="str">
        <f t="shared" si="145"/>
        <v/>
      </c>
      <c r="J861" s="540" t="str">
        <f>IF(C843="","",IF(AND(C843&lt;&gt;"&lt;Subtransmission substation name&gt;",F861=""),"X",""))</f>
        <v/>
      </c>
      <c r="K861" s="560"/>
      <c r="L861" s="1541" t="str">
        <f>IF(AND(F859&lt;=F861),"","X")</f>
        <v/>
      </c>
      <c r="P861" s="49"/>
      <c r="R861" s="4"/>
    </row>
    <row r="862" spans="1:18" s="15" customFormat="1" ht="15" customHeight="1">
      <c r="A862" s="38"/>
      <c r="C862" s="3764" t="s">
        <v>853</v>
      </c>
      <c r="D862" s="328" t="s">
        <v>709</v>
      </c>
      <c r="E862" s="327" t="s">
        <v>1153</v>
      </c>
      <c r="F862" s="1692"/>
      <c r="H862" s="1546" t="str">
        <f t="shared" si="144"/>
        <v/>
      </c>
      <c r="I862" s="540" t="str">
        <f t="shared" si="145"/>
        <v/>
      </c>
      <c r="J862" s="540" t="str">
        <f>IF(C843="","",IF(AND(C843&lt;&gt;"&lt;Subtransmission substation name&gt;",F862=""),"X",""))</f>
        <v/>
      </c>
      <c r="K862" s="560"/>
      <c r="L862" s="1541" t="str">
        <f>IF(AND(F862&lt;=F864),"","X")</f>
        <v/>
      </c>
      <c r="P862" s="49"/>
      <c r="R862" s="4"/>
    </row>
    <row r="863" spans="1:18" s="15" customFormat="1" ht="15" customHeight="1">
      <c r="A863" s="38"/>
      <c r="C863" s="3764"/>
      <c r="D863" s="328" t="s">
        <v>709</v>
      </c>
      <c r="E863" s="327" t="s">
        <v>1154</v>
      </c>
      <c r="F863" s="1692"/>
      <c r="H863" s="1546" t="str">
        <f t="shared" si="144"/>
        <v/>
      </c>
      <c r="I863" s="540" t="str">
        <f t="shared" si="145"/>
        <v/>
      </c>
      <c r="J863" s="540" t="str">
        <f>IF(C843="","",IF(AND(C843&lt;&gt;"&lt;Subtransmission substation name&gt;",F863=""),"X",""))</f>
        <v/>
      </c>
      <c r="K863" s="560"/>
      <c r="L863" s="1541" t="str">
        <f>IF(AND(F863&lt;=F865),"","X")</f>
        <v/>
      </c>
      <c r="P863" s="49"/>
      <c r="R863" s="4"/>
    </row>
    <row r="864" spans="1:18" s="15" customFormat="1" ht="15" customHeight="1">
      <c r="A864" s="38"/>
      <c r="C864" s="3764" t="s">
        <v>853</v>
      </c>
      <c r="D864" s="328" t="s">
        <v>631</v>
      </c>
      <c r="E864" s="327" t="s">
        <v>1153</v>
      </c>
      <c r="F864" s="1692"/>
      <c r="H864" s="1546" t="str">
        <f t="shared" si="144"/>
        <v/>
      </c>
      <c r="I864" s="540" t="str">
        <f t="shared" si="145"/>
        <v/>
      </c>
      <c r="J864" s="540" t="str">
        <f>IF(C843="","",IF(AND(C843&lt;&gt;"&lt;Subtransmission substation name&gt;",F864=""),"X",""))</f>
        <v/>
      </c>
      <c r="K864" s="560"/>
      <c r="L864" s="1541" t="str">
        <f>IF(AND(F862&lt;=F864),"","X")</f>
        <v/>
      </c>
      <c r="P864" s="49"/>
      <c r="R864" s="4"/>
    </row>
    <row r="865" spans="1:18" s="15" customFormat="1" ht="15" customHeight="1">
      <c r="A865" s="38"/>
      <c r="C865" s="3765"/>
      <c r="D865" s="331" t="s">
        <v>631</v>
      </c>
      <c r="E865" s="332" t="s">
        <v>1154</v>
      </c>
      <c r="F865" s="1690"/>
      <c r="H865" s="1547" t="str">
        <f t="shared" si="144"/>
        <v/>
      </c>
      <c r="I865" s="1542" t="str">
        <f t="shared" si="145"/>
        <v/>
      </c>
      <c r="J865" s="1542" t="str">
        <f>IF(C843="","",IF(AND(C843&lt;&gt;"&lt;Subtransmission substation name&gt;",F865=""),"X",""))</f>
        <v/>
      </c>
      <c r="K865" s="1627"/>
      <c r="L865" s="1544" t="str">
        <f>IF(AND(F863&lt;=F865),"","X")</f>
        <v/>
      </c>
      <c r="P865" s="49"/>
      <c r="R865" s="4"/>
    </row>
    <row r="866" spans="1:18" s="15" customFormat="1" ht="15" customHeight="1">
      <c r="A866" s="2072">
        <v>38</v>
      </c>
      <c r="C866" s="631" t="s">
        <v>846</v>
      </c>
      <c r="H866" s="4"/>
      <c r="P866" s="49"/>
      <c r="R866" s="4"/>
    </row>
    <row r="867" spans="1:18" s="15" customFormat="1" ht="15" customHeight="1">
      <c r="A867" s="38"/>
      <c r="C867" s="3763" t="s">
        <v>848</v>
      </c>
      <c r="D867" s="329" t="s">
        <v>631</v>
      </c>
      <c r="E867" s="330" t="s">
        <v>1153</v>
      </c>
      <c r="F867" s="1691"/>
      <c r="H867" s="2149" t="str">
        <f>IF(ISNONTEXT(F867)=TRUE,"","X")</f>
        <v/>
      </c>
      <c r="I867" s="2150" t="str">
        <f>IF(AND(F867&gt;=0)=TRUE,"","X")</f>
        <v/>
      </c>
      <c r="J867" s="2150" t="str">
        <f>IF(C866="","",IF(AND(C866&lt;&gt;"&lt;Subtransmission substation name&gt;",F867=""),"X",""))</f>
        <v/>
      </c>
      <c r="K867" s="2440"/>
      <c r="L867" s="2260"/>
      <c r="P867" s="49"/>
      <c r="R867" s="4"/>
    </row>
    <row r="868" spans="1:18" s="15" customFormat="1" ht="15" customHeight="1">
      <c r="A868" s="38"/>
      <c r="C868" s="3764"/>
      <c r="D868" s="328" t="s">
        <v>631</v>
      </c>
      <c r="E868" s="327" t="s">
        <v>1154</v>
      </c>
      <c r="F868" s="1692"/>
      <c r="H868" s="1546" t="str">
        <f>IF(ISNONTEXT(F868)=TRUE,"","X")</f>
        <v/>
      </c>
      <c r="I868" s="540" t="str">
        <f>IF(AND(F868&gt;=0)=TRUE,"","X")</f>
        <v/>
      </c>
      <c r="J868" s="540" t="str">
        <f>IF(C866="","",IF(AND(C866&lt;&gt;"&lt;Subtransmission substation name&gt;",F868=""),"X",""))</f>
        <v/>
      </c>
      <c r="K868" s="560"/>
      <c r="L868" s="1842"/>
      <c r="P868" s="49"/>
      <c r="R868" s="4"/>
    </row>
    <row r="869" spans="1:18" s="15" customFormat="1" ht="15" customHeight="1">
      <c r="A869" s="38"/>
      <c r="C869" s="3764" t="s">
        <v>847</v>
      </c>
      <c r="D869" s="328" t="s">
        <v>709</v>
      </c>
      <c r="E869" s="327" t="s">
        <v>1153</v>
      </c>
      <c r="F869" s="1692"/>
      <c r="H869" s="1546" t="str">
        <f t="shared" ref="H869:H876" si="146">IF(ISNONTEXT(F869)=TRUE,"","X")</f>
        <v/>
      </c>
      <c r="I869" s="540" t="str">
        <f t="shared" ref="I869:I872" si="147">IF(AND(F869&gt;=0)=TRUE,"","X")</f>
        <v/>
      </c>
      <c r="J869" s="540" t="str">
        <f>IF(C866="","",IF(AND(C866&lt;&gt;"&lt;Subtransmission substation name&gt;",F869=""),"X",""))</f>
        <v/>
      </c>
      <c r="K869" s="560"/>
      <c r="L869" s="1541" t="str">
        <f>IF(AND(F869&lt;=F871),"","X")</f>
        <v/>
      </c>
      <c r="P869" s="49"/>
      <c r="R869" s="4"/>
    </row>
    <row r="870" spans="1:18" s="15" customFormat="1" ht="15" customHeight="1">
      <c r="A870" s="38"/>
      <c r="C870" s="3764"/>
      <c r="D870" s="328" t="s">
        <v>709</v>
      </c>
      <c r="E870" s="327" t="s">
        <v>1154</v>
      </c>
      <c r="F870" s="1692"/>
      <c r="H870" s="1546" t="str">
        <f t="shared" si="146"/>
        <v/>
      </c>
      <c r="I870" s="540" t="str">
        <f t="shared" si="147"/>
        <v/>
      </c>
      <c r="J870" s="540" t="str">
        <f>IF(C866="","",IF(AND(C866&lt;&gt;"&lt;Subtransmission substation name&gt;",F870=""),"X",""))</f>
        <v/>
      </c>
      <c r="K870" s="560"/>
      <c r="L870" s="1541" t="str">
        <f>IF(AND(F870&lt;=F872),"","X")</f>
        <v/>
      </c>
      <c r="P870" s="49"/>
      <c r="R870" s="4"/>
    </row>
    <row r="871" spans="1:18" s="15" customFormat="1" ht="15" customHeight="1">
      <c r="A871" s="38"/>
      <c r="C871" s="3764" t="s">
        <v>847</v>
      </c>
      <c r="D871" s="328" t="s">
        <v>631</v>
      </c>
      <c r="E871" s="327" t="s">
        <v>1153</v>
      </c>
      <c r="F871" s="1692"/>
      <c r="H871" s="1546" t="str">
        <f t="shared" si="146"/>
        <v/>
      </c>
      <c r="I871" s="540" t="str">
        <f t="shared" si="147"/>
        <v/>
      </c>
      <c r="J871" s="540" t="str">
        <f>IF(C866="","",IF(AND(C866&lt;&gt;"&lt;Subtransmission substation name&gt;",F871=""),"X",""))</f>
        <v/>
      </c>
      <c r="K871" s="560"/>
      <c r="L871" s="1541" t="str">
        <f>IF(AND(F869&lt;=F871),"","X")</f>
        <v/>
      </c>
      <c r="P871" s="49"/>
      <c r="R871" s="4"/>
    </row>
    <row r="872" spans="1:18" s="15" customFormat="1" ht="15" customHeight="1">
      <c r="A872" s="38"/>
      <c r="C872" s="3764"/>
      <c r="D872" s="328" t="s">
        <v>631</v>
      </c>
      <c r="E872" s="327" t="s">
        <v>1154</v>
      </c>
      <c r="F872" s="1692"/>
      <c r="H872" s="1546" t="str">
        <f t="shared" si="146"/>
        <v/>
      </c>
      <c r="I872" s="540" t="str">
        <f t="shared" si="147"/>
        <v/>
      </c>
      <c r="J872" s="540" t="str">
        <f>IF(C866="","",IF(AND(C866&lt;&gt;"&lt;Subtransmission substation name&gt;",F872=""),"X",""))</f>
        <v/>
      </c>
      <c r="K872" s="560"/>
      <c r="L872" s="1541" t="str">
        <f>IF(AND(F870&lt;=F872),"","X")</f>
        <v/>
      </c>
      <c r="P872" s="49"/>
      <c r="R872" s="4"/>
    </row>
    <row r="873" spans="1:18" s="15" customFormat="1" ht="15" customHeight="1">
      <c r="A873" s="38"/>
      <c r="C873" s="3764" t="s">
        <v>849</v>
      </c>
      <c r="D873" s="328" t="s">
        <v>725</v>
      </c>
      <c r="E873" s="327" t="s">
        <v>1153</v>
      </c>
      <c r="F873" s="1693"/>
      <c r="H873" s="1546" t="str">
        <f t="shared" si="146"/>
        <v/>
      </c>
      <c r="I873" s="559"/>
      <c r="J873" s="540" t="str">
        <f>IF(C866="","",IF(AND(C866&lt;&gt;"&lt;Subtransmission substation name&gt;",F873=""),"X",""))</f>
        <v/>
      </c>
      <c r="K873" s="560"/>
      <c r="L873" s="1842"/>
      <c r="P873" s="49"/>
      <c r="R873" s="4"/>
    </row>
    <row r="874" spans="1:18" s="15" customFormat="1" ht="15" customHeight="1">
      <c r="A874" s="38"/>
      <c r="C874" s="3764"/>
      <c r="D874" s="328" t="s">
        <v>725</v>
      </c>
      <c r="E874" s="327" t="s">
        <v>1154</v>
      </c>
      <c r="F874" s="1693"/>
      <c r="H874" s="1546" t="str">
        <f t="shared" si="146"/>
        <v/>
      </c>
      <c r="I874" s="559"/>
      <c r="J874" s="540" t="str">
        <f>IF(C866="","",IF(AND(C866&lt;&gt;"&lt;Subtransmission substation name&gt;",F874=""),"X",""))</f>
        <v/>
      </c>
      <c r="K874" s="560"/>
      <c r="L874" s="1842"/>
      <c r="P874" s="49"/>
      <c r="R874" s="4"/>
    </row>
    <row r="875" spans="1:18" s="15" customFormat="1" ht="15" customHeight="1">
      <c r="A875" s="38"/>
      <c r="C875" s="3764" t="s">
        <v>850</v>
      </c>
      <c r="D875" s="328" t="s">
        <v>1152</v>
      </c>
      <c r="E875" s="327" t="s">
        <v>1153</v>
      </c>
      <c r="F875" s="1694"/>
      <c r="H875" s="1546" t="str">
        <f t="shared" si="146"/>
        <v/>
      </c>
      <c r="I875" s="559"/>
      <c r="J875" s="540" t="str">
        <f>IF(C866="","",IF(AND(C866&lt;&gt;"&lt;Subtransmission substation name&gt;",F875=""),"X",""))</f>
        <v/>
      </c>
      <c r="K875" s="560"/>
      <c r="L875" s="1842"/>
      <c r="P875" s="49"/>
      <c r="R875" s="4"/>
    </row>
    <row r="876" spans="1:18" s="15" customFormat="1" ht="15" customHeight="1">
      <c r="A876" s="38"/>
      <c r="C876" s="3764"/>
      <c r="D876" s="328" t="s">
        <v>1152</v>
      </c>
      <c r="E876" s="327" t="s">
        <v>1154</v>
      </c>
      <c r="F876" s="1694"/>
      <c r="H876" s="1546" t="str">
        <f t="shared" si="146"/>
        <v/>
      </c>
      <c r="I876" s="559"/>
      <c r="J876" s="540" t="str">
        <f>IF(C866="","",IF(AND(C866&lt;&gt;"&lt;Subtransmission substation name&gt;",F876=""),"X",""))</f>
        <v/>
      </c>
      <c r="K876" s="560"/>
      <c r="L876" s="1842"/>
      <c r="P876" s="49"/>
      <c r="R876" s="4"/>
    </row>
    <row r="877" spans="1:18" s="15" customFormat="1" ht="15" customHeight="1">
      <c r="A877" s="38"/>
      <c r="C877" s="3764" t="s">
        <v>844</v>
      </c>
      <c r="D877" s="328" t="s">
        <v>845</v>
      </c>
      <c r="E877" s="327" t="s">
        <v>1153</v>
      </c>
      <c r="F877" s="1692"/>
      <c r="H877" s="1753"/>
      <c r="I877" s="559"/>
      <c r="J877" s="540" t="str">
        <f>IF(C866="","",IF(AND(C866&lt;&gt;"&lt;Subtransmission substation name&gt;",F877=""),"X",""))</f>
        <v/>
      </c>
      <c r="K877" s="540" t="str">
        <f>IF(C866="","",IF(LEFT(C866,5)="&lt;Subt","",IF(OR(F877="Winter",F877="Summer"),"","X")))</f>
        <v/>
      </c>
      <c r="L877" s="1842"/>
      <c r="P877" s="49"/>
      <c r="R877" s="4"/>
    </row>
    <row r="878" spans="1:18" s="15" customFormat="1" ht="15" customHeight="1">
      <c r="A878" s="38"/>
      <c r="C878" s="3764"/>
      <c r="D878" s="328" t="s">
        <v>845</v>
      </c>
      <c r="E878" s="327" t="s">
        <v>1154</v>
      </c>
      <c r="F878" s="1692"/>
      <c r="H878" s="1753"/>
      <c r="I878" s="559"/>
      <c r="J878" s="540" t="str">
        <f>IF(C866="","",IF(AND(C866&lt;&gt;"&lt;Subtransmission substation name&gt;",F878=""),"X",""))</f>
        <v/>
      </c>
      <c r="K878" s="540" t="str">
        <f>IF(C866="","",IF(LEFT(C866,5)="&lt;Subt","",IF(OR(F878="Winter",F878="Summer"),"","X")))</f>
        <v/>
      </c>
      <c r="L878" s="1842"/>
      <c r="P878" s="49"/>
      <c r="R878" s="4"/>
    </row>
    <row r="879" spans="1:18" s="15" customFormat="1" ht="15" customHeight="1">
      <c r="A879" s="38"/>
      <c r="C879" s="3764" t="s">
        <v>851</v>
      </c>
      <c r="D879" s="328" t="s">
        <v>709</v>
      </c>
      <c r="E879" s="327" t="s">
        <v>1153</v>
      </c>
      <c r="F879" s="1692"/>
      <c r="H879" s="1546" t="str">
        <f t="shared" ref="H879:H888" si="148">IF(ISNONTEXT(F879)=TRUE,"","X")</f>
        <v/>
      </c>
      <c r="I879" s="540" t="str">
        <f t="shared" ref="I879:I888" si="149">IF(AND(F879&gt;=0)=TRUE,"","X")</f>
        <v/>
      </c>
      <c r="J879" s="540" t="str">
        <f>IF(C866="","",IF(AND(C866&lt;&gt;"&lt;Subtransmission substation name&gt;",F879=""),"X",""))</f>
        <v/>
      </c>
      <c r="K879" s="560"/>
      <c r="L879" s="1842"/>
      <c r="P879" s="49"/>
      <c r="R879" s="4"/>
    </row>
    <row r="880" spans="1:18" s="15" customFormat="1" ht="15" customHeight="1">
      <c r="A880" s="38"/>
      <c r="C880" s="3764"/>
      <c r="D880" s="328" t="s">
        <v>709</v>
      </c>
      <c r="E880" s="327" t="s">
        <v>1154</v>
      </c>
      <c r="F880" s="1692"/>
      <c r="H880" s="1546" t="str">
        <f t="shared" si="148"/>
        <v/>
      </c>
      <c r="I880" s="540" t="str">
        <f t="shared" si="149"/>
        <v/>
      </c>
      <c r="J880" s="540" t="str">
        <f>IF(C866="","",IF(AND(C866&lt;&gt;"&lt;Subtransmission substation name&gt;",F880=""),"X",""))</f>
        <v/>
      </c>
      <c r="K880" s="560"/>
      <c r="L880" s="1842"/>
      <c r="P880" s="49"/>
      <c r="R880" s="4"/>
    </row>
    <row r="881" spans="1:18" s="15" customFormat="1" ht="15" customHeight="1">
      <c r="A881" s="38"/>
      <c r="C881" s="3764" t="s">
        <v>852</v>
      </c>
      <c r="D881" s="328" t="s">
        <v>709</v>
      </c>
      <c r="E881" s="327" t="s">
        <v>1153</v>
      </c>
      <c r="F881" s="1692"/>
      <c r="H881" s="1546" t="str">
        <f t="shared" si="148"/>
        <v/>
      </c>
      <c r="I881" s="540" t="str">
        <f t="shared" si="149"/>
        <v/>
      </c>
      <c r="J881" s="540" t="str">
        <f>IF(C866="","",IF(AND(C866&lt;&gt;"&lt;Subtransmission substation name&gt;",F881=""),"X",""))</f>
        <v/>
      </c>
      <c r="K881" s="560"/>
      <c r="L881" s="1541" t="str">
        <f>IF(AND(F881&lt;=F883),"","X")</f>
        <v/>
      </c>
      <c r="P881" s="49"/>
      <c r="R881" s="4"/>
    </row>
    <row r="882" spans="1:18" s="15" customFormat="1" ht="15" customHeight="1">
      <c r="A882" s="38"/>
      <c r="C882" s="3764"/>
      <c r="D882" s="328" t="s">
        <v>709</v>
      </c>
      <c r="E882" s="327" t="s">
        <v>1154</v>
      </c>
      <c r="F882" s="1692"/>
      <c r="H882" s="1546" t="str">
        <f t="shared" si="148"/>
        <v/>
      </c>
      <c r="I882" s="540" t="str">
        <f t="shared" si="149"/>
        <v/>
      </c>
      <c r="J882" s="540" t="str">
        <f>IF(C866="","",IF(AND(C866&lt;&gt;"&lt;Subtransmission substation name&gt;",F882=""),"X",""))</f>
        <v/>
      </c>
      <c r="K882" s="560"/>
      <c r="L882" s="1541" t="str">
        <f>IF(AND(F882&lt;=F884),"","X")</f>
        <v/>
      </c>
      <c r="P882" s="49"/>
      <c r="R882" s="4"/>
    </row>
    <row r="883" spans="1:18" s="15" customFormat="1" ht="15" customHeight="1">
      <c r="A883" s="38"/>
      <c r="C883" s="3764" t="s">
        <v>852</v>
      </c>
      <c r="D883" s="328" t="s">
        <v>631</v>
      </c>
      <c r="E883" s="327" t="s">
        <v>1153</v>
      </c>
      <c r="F883" s="1692"/>
      <c r="H883" s="1546" t="str">
        <f t="shared" si="148"/>
        <v/>
      </c>
      <c r="I883" s="540" t="str">
        <f t="shared" si="149"/>
        <v/>
      </c>
      <c r="J883" s="540" t="str">
        <f>IF(C866="","",IF(AND(C866&lt;&gt;"&lt;Subtransmission substation name&gt;",F883=""),"X",""))</f>
        <v/>
      </c>
      <c r="K883" s="560"/>
      <c r="L883" s="1541" t="str">
        <f>IF(AND(F881&lt;=F883),"","X")</f>
        <v/>
      </c>
      <c r="P883" s="49"/>
      <c r="R883" s="4"/>
    </row>
    <row r="884" spans="1:18" s="15" customFormat="1" ht="15" customHeight="1">
      <c r="A884" s="38"/>
      <c r="C884" s="3764"/>
      <c r="D884" s="328" t="s">
        <v>631</v>
      </c>
      <c r="E884" s="327" t="s">
        <v>1154</v>
      </c>
      <c r="F884" s="1692"/>
      <c r="H884" s="1546" t="str">
        <f t="shared" si="148"/>
        <v/>
      </c>
      <c r="I884" s="540" t="str">
        <f t="shared" si="149"/>
        <v/>
      </c>
      <c r="J884" s="540" t="str">
        <f>IF(C866="","",IF(AND(C866&lt;&gt;"&lt;Subtransmission substation name&gt;",F884=""),"X",""))</f>
        <v/>
      </c>
      <c r="K884" s="560"/>
      <c r="L884" s="1541" t="str">
        <f>IF(AND(F882&lt;=F884),"","X")</f>
        <v/>
      </c>
      <c r="P884" s="49"/>
      <c r="R884" s="4"/>
    </row>
    <row r="885" spans="1:18" s="15" customFormat="1" ht="15" customHeight="1">
      <c r="A885" s="38"/>
      <c r="C885" s="3764" t="s">
        <v>853</v>
      </c>
      <c r="D885" s="328" t="s">
        <v>709</v>
      </c>
      <c r="E885" s="327" t="s">
        <v>1153</v>
      </c>
      <c r="F885" s="1692"/>
      <c r="H885" s="1546" t="str">
        <f t="shared" si="148"/>
        <v/>
      </c>
      <c r="I885" s="540" t="str">
        <f t="shared" si="149"/>
        <v/>
      </c>
      <c r="J885" s="540" t="str">
        <f>IF(C866="","",IF(AND(C866&lt;&gt;"&lt;Subtransmission substation name&gt;",F885=""),"X",""))</f>
        <v/>
      </c>
      <c r="K885" s="560"/>
      <c r="L885" s="1541" t="str">
        <f>IF(AND(F885&lt;=F887),"","X")</f>
        <v/>
      </c>
      <c r="P885" s="49"/>
      <c r="R885" s="4"/>
    </row>
    <row r="886" spans="1:18" s="15" customFormat="1" ht="15" customHeight="1">
      <c r="A886" s="38"/>
      <c r="C886" s="3764"/>
      <c r="D886" s="328" t="s">
        <v>709</v>
      </c>
      <c r="E886" s="327" t="s">
        <v>1154</v>
      </c>
      <c r="F886" s="1692"/>
      <c r="H886" s="1546" t="str">
        <f t="shared" si="148"/>
        <v/>
      </c>
      <c r="I886" s="540" t="str">
        <f t="shared" si="149"/>
        <v/>
      </c>
      <c r="J886" s="540" t="str">
        <f>IF(C866="","",IF(AND(C866&lt;&gt;"&lt;Subtransmission substation name&gt;",F886=""),"X",""))</f>
        <v/>
      </c>
      <c r="K886" s="560"/>
      <c r="L886" s="1541" t="str">
        <f>IF(AND(F886&lt;=F888),"","X")</f>
        <v/>
      </c>
      <c r="P886" s="49"/>
      <c r="R886" s="4"/>
    </row>
    <row r="887" spans="1:18" s="15" customFormat="1" ht="15" customHeight="1">
      <c r="A887" s="38"/>
      <c r="C887" s="3764" t="s">
        <v>853</v>
      </c>
      <c r="D887" s="328" t="s">
        <v>631</v>
      </c>
      <c r="E887" s="327" t="s">
        <v>1153</v>
      </c>
      <c r="F887" s="1692"/>
      <c r="H887" s="1546" t="str">
        <f t="shared" si="148"/>
        <v/>
      </c>
      <c r="I887" s="540" t="str">
        <f t="shared" si="149"/>
        <v/>
      </c>
      <c r="J887" s="540" t="str">
        <f>IF(C866="","",IF(AND(C866&lt;&gt;"&lt;Subtransmission substation name&gt;",F887=""),"X",""))</f>
        <v/>
      </c>
      <c r="K887" s="560"/>
      <c r="L887" s="1541" t="str">
        <f>IF(AND(F885&lt;=F887),"","X")</f>
        <v/>
      </c>
      <c r="P887" s="49"/>
      <c r="R887" s="4"/>
    </row>
    <row r="888" spans="1:18" s="15" customFormat="1" ht="15" customHeight="1">
      <c r="A888" s="38"/>
      <c r="C888" s="3765"/>
      <c r="D888" s="331" t="s">
        <v>631</v>
      </c>
      <c r="E888" s="332" t="s">
        <v>1154</v>
      </c>
      <c r="F888" s="1690"/>
      <c r="H888" s="1547" t="str">
        <f t="shared" si="148"/>
        <v/>
      </c>
      <c r="I888" s="1542" t="str">
        <f t="shared" si="149"/>
        <v/>
      </c>
      <c r="J888" s="1542" t="str">
        <f>IF(C866="","",IF(AND(C866&lt;&gt;"&lt;Subtransmission substation name&gt;",F888=""),"X",""))</f>
        <v/>
      </c>
      <c r="K888" s="1627"/>
      <c r="L888" s="1544" t="str">
        <f>IF(AND(F886&lt;=F888),"","X")</f>
        <v/>
      </c>
      <c r="P888" s="49"/>
      <c r="R888" s="4"/>
    </row>
    <row r="889" spans="1:18" s="15" customFormat="1" ht="15" customHeight="1">
      <c r="A889" s="2072">
        <v>39</v>
      </c>
      <c r="C889" s="631" t="s">
        <v>846</v>
      </c>
      <c r="H889" s="4"/>
      <c r="P889" s="49"/>
      <c r="R889" s="4"/>
    </row>
    <row r="890" spans="1:18" s="15" customFormat="1" ht="15" customHeight="1">
      <c r="C890" s="3763" t="s">
        <v>848</v>
      </c>
      <c r="D890" s="329" t="s">
        <v>631</v>
      </c>
      <c r="E890" s="330" t="s">
        <v>1153</v>
      </c>
      <c r="F890" s="1691"/>
      <c r="H890" s="2149" t="str">
        <f>IF(ISNONTEXT(F890)=TRUE,"","X")</f>
        <v/>
      </c>
      <c r="I890" s="2150" t="str">
        <f>IF(AND(F890&gt;=0)=TRUE,"","X")</f>
        <v/>
      </c>
      <c r="J890" s="2150" t="str">
        <f>IF(C889="","",IF(AND(C889&lt;&gt;"&lt;Subtransmission substation name&gt;",F890=""),"X",""))</f>
        <v/>
      </c>
      <c r="K890" s="2440"/>
      <c r="L890" s="2260"/>
      <c r="P890" s="49"/>
      <c r="R890" s="4"/>
    </row>
    <row r="891" spans="1:18" s="15" customFormat="1" ht="15" customHeight="1">
      <c r="A891" s="38"/>
      <c r="C891" s="3764"/>
      <c r="D891" s="328" t="s">
        <v>631</v>
      </c>
      <c r="E891" s="327" t="s">
        <v>1154</v>
      </c>
      <c r="F891" s="1692"/>
      <c r="H891" s="1546" t="str">
        <f>IF(ISNONTEXT(F891)=TRUE,"","X")</f>
        <v/>
      </c>
      <c r="I891" s="540" t="str">
        <f>IF(AND(F891&gt;=0)=TRUE,"","X")</f>
        <v/>
      </c>
      <c r="J891" s="540" t="str">
        <f>IF(C889="","",IF(AND(C889&lt;&gt;"&lt;Subtransmission substation name&gt;",F891=""),"X",""))</f>
        <v/>
      </c>
      <c r="K891" s="560"/>
      <c r="L891" s="1842"/>
      <c r="P891" s="49"/>
      <c r="R891" s="4"/>
    </row>
    <row r="892" spans="1:18" s="15" customFormat="1" ht="15" customHeight="1">
      <c r="A892" s="38"/>
      <c r="C892" s="3764" t="s">
        <v>847</v>
      </c>
      <c r="D892" s="328" t="s">
        <v>709</v>
      </c>
      <c r="E892" s="327" t="s">
        <v>1153</v>
      </c>
      <c r="F892" s="1692"/>
      <c r="H892" s="1546" t="str">
        <f t="shared" ref="H892:H899" si="150">IF(ISNONTEXT(F892)=TRUE,"","X")</f>
        <v/>
      </c>
      <c r="I892" s="540" t="str">
        <f t="shared" ref="I892:I895" si="151">IF(AND(F892&gt;=0)=TRUE,"","X")</f>
        <v/>
      </c>
      <c r="J892" s="540" t="str">
        <f>IF(C889="","",IF(AND(C889&lt;&gt;"&lt;Subtransmission substation name&gt;",F892=""),"X",""))</f>
        <v/>
      </c>
      <c r="K892" s="560"/>
      <c r="L892" s="1541" t="str">
        <f>IF(AND(F892&lt;=F894),"","X")</f>
        <v/>
      </c>
      <c r="P892" s="49"/>
      <c r="R892" s="4"/>
    </row>
    <row r="893" spans="1:18" s="15" customFormat="1" ht="15" customHeight="1">
      <c r="A893" s="38"/>
      <c r="C893" s="3764"/>
      <c r="D893" s="328" t="s">
        <v>709</v>
      </c>
      <c r="E893" s="327" t="s">
        <v>1154</v>
      </c>
      <c r="F893" s="1692"/>
      <c r="H893" s="1546" t="str">
        <f t="shared" si="150"/>
        <v/>
      </c>
      <c r="I893" s="540" t="str">
        <f t="shared" si="151"/>
        <v/>
      </c>
      <c r="J893" s="540" t="str">
        <f>IF(C889="","",IF(AND(C889&lt;&gt;"&lt;Subtransmission substation name&gt;",F893=""),"X",""))</f>
        <v/>
      </c>
      <c r="K893" s="560"/>
      <c r="L893" s="1541" t="str">
        <f>IF(AND(F893&lt;=F895),"","X")</f>
        <v/>
      </c>
      <c r="P893" s="49"/>
      <c r="R893" s="4"/>
    </row>
    <row r="894" spans="1:18" s="15" customFormat="1" ht="15" customHeight="1">
      <c r="A894" s="38"/>
      <c r="C894" s="3764" t="s">
        <v>847</v>
      </c>
      <c r="D894" s="328" t="s">
        <v>631</v>
      </c>
      <c r="E894" s="327" t="s">
        <v>1153</v>
      </c>
      <c r="F894" s="1692"/>
      <c r="H894" s="1546" t="str">
        <f t="shared" si="150"/>
        <v/>
      </c>
      <c r="I894" s="540" t="str">
        <f t="shared" si="151"/>
        <v/>
      </c>
      <c r="J894" s="540" t="str">
        <f>IF(C889="","",IF(AND(C889&lt;&gt;"&lt;Subtransmission substation name&gt;",F894=""),"X",""))</f>
        <v/>
      </c>
      <c r="K894" s="560"/>
      <c r="L894" s="1541" t="str">
        <f>IF(AND(F892&lt;=F894),"","X")</f>
        <v/>
      </c>
      <c r="P894" s="49"/>
      <c r="R894" s="4"/>
    </row>
    <row r="895" spans="1:18" s="15" customFormat="1" ht="15" customHeight="1">
      <c r="A895" s="38"/>
      <c r="C895" s="3764"/>
      <c r="D895" s="328" t="s">
        <v>631</v>
      </c>
      <c r="E895" s="327" t="s">
        <v>1154</v>
      </c>
      <c r="F895" s="1692"/>
      <c r="H895" s="1546" t="str">
        <f t="shared" si="150"/>
        <v/>
      </c>
      <c r="I895" s="540" t="str">
        <f t="shared" si="151"/>
        <v/>
      </c>
      <c r="J895" s="540" t="str">
        <f>IF(C889="","",IF(AND(C889&lt;&gt;"&lt;Subtransmission substation name&gt;",F895=""),"X",""))</f>
        <v/>
      </c>
      <c r="K895" s="560"/>
      <c r="L895" s="1541" t="str">
        <f>IF(AND(F893&lt;=F895),"","X")</f>
        <v/>
      </c>
      <c r="P895" s="49"/>
      <c r="R895" s="4"/>
    </row>
    <row r="896" spans="1:18" s="15" customFormat="1" ht="15" customHeight="1">
      <c r="A896" s="38"/>
      <c r="C896" s="3764" t="s">
        <v>849</v>
      </c>
      <c r="D896" s="328" t="s">
        <v>725</v>
      </c>
      <c r="E896" s="327" t="s">
        <v>1153</v>
      </c>
      <c r="F896" s="1693"/>
      <c r="H896" s="1546" t="str">
        <f t="shared" si="150"/>
        <v/>
      </c>
      <c r="I896" s="559"/>
      <c r="J896" s="540" t="str">
        <f>IF(C889="","",IF(AND(C889&lt;&gt;"&lt;Subtransmission substation name&gt;",F896=""),"X",""))</f>
        <v/>
      </c>
      <c r="K896" s="560"/>
      <c r="L896" s="1842"/>
      <c r="P896" s="49"/>
      <c r="R896" s="4"/>
    </row>
    <row r="897" spans="1:18" s="15" customFormat="1" ht="15" customHeight="1">
      <c r="A897" s="38"/>
      <c r="C897" s="3764"/>
      <c r="D897" s="328" t="s">
        <v>725</v>
      </c>
      <c r="E897" s="327" t="s">
        <v>1154</v>
      </c>
      <c r="F897" s="1693"/>
      <c r="H897" s="1546" t="str">
        <f t="shared" si="150"/>
        <v/>
      </c>
      <c r="I897" s="559"/>
      <c r="J897" s="540" t="str">
        <f>IF(C889="","",IF(AND(C889&lt;&gt;"&lt;Subtransmission substation name&gt;",F897=""),"X",""))</f>
        <v/>
      </c>
      <c r="K897" s="560"/>
      <c r="L897" s="1842"/>
      <c r="P897" s="49"/>
      <c r="R897" s="4"/>
    </row>
    <row r="898" spans="1:18" s="15" customFormat="1" ht="15" customHeight="1">
      <c r="A898" s="38"/>
      <c r="C898" s="3764" t="s">
        <v>850</v>
      </c>
      <c r="D898" s="328" t="s">
        <v>1152</v>
      </c>
      <c r="E898" s="327" t="s">
        <v>1153</v>
      </c>
      <c r="F898" s="1694"/>
      <c r="H898" s="1546" t="str">
        <f t="shared" si="150"/>
        <v/>
      </c>
      <c r="I898" s="559"/>
      <c r="J898" s="540" t="str">
        <f>IF(C889="","",IF(AND(C889&lt;&gt;"&lt;Subtransmission substation name&gt;",F898=""),"X",""))</f>
        <v/>
      </c>
      <c r="K898" s="560"/>
      <c r="L898" s="1842"/>
      <c r="P898" s="49"/>
      <c r="R898" s="4"/>
    </row>
    <row r="899" spans="1:18" s="15" customFormat="1" ht="15" customHeight="1">
      <c r="A899" s="38"/>
      <c r="C899" s="3764"/>
      <c r="D899" s="328" t="s">
        <v>1152</v>
      </c>
      <c r="E899" s="327" t="s">
        <v>1154</v>
      </c>
      <c r="F899" s="1694"/>
      <c r="H899" s="1546" t="str">
        <f t="shared" si="150"/>
        <v/>
      </c>
      <c r="I899" s="559"/>
      <c r="J899" s="540" t="str">
        <f>IF(C889="","",IF(AND(C889&lt;&gt;"&lt;Subtransmission substation name&gt;",F899=""),"X",""))</f>
        <v/>
      </c>
      <c r="K899" s="560"/>
      <c r="L899" s="1842"/>
      <c r="P899" s="49"/>
      <c r="R899" s="4"/>
    </row>
    <row r="900" spans="1:18" s="15" customFormat="1" ht="15" customHeight="1">
      <c r="A900" s="38"/>
      <c r="C900" s="3764" t="s">
        <v>844</v>
      </c>
      <c r="D900" s="328" t="s">
        <v>845</v>
      </c>
      <c r="E900" s="327" t="s">
        <v>1153</v>
      </c>
      <c r="F900" s="1692"/>
      <c r="H900" s="1753"/>
      <c r="I900" s="559"/>
      <c r="J900" s="540" t="str">
        <f>IF(C889="","",IF(AND(C889&lt;&gt;"&lt;Subtransmission substation name&gt;",F900=""),"X",""))</f>
        <v/>
      </c>
      <c r="K900" s="540" t="str">
        <f>IF(C889="","",IF(LEFT(C889,5)="&lt;Subt","",IF(OR(F900="Winter",F900="Summer"),"","X")))</f>
        <v/>
      </c>
      <c r="L900" s="1842"/>
      <c r="P900" s="49"/>
      <c r="R900" s="4"/>
    </row>
    <row r="901" spans="1:18" s="15" customFormat="1" ht="15" customHeight="1">
      <c r="A901" s="38"/>
      <c r="C901" s="3764"/>
      <c r="D901" s="328" t="s">
        <v>845</v>
      </c>
      <c r="E901" s="327" t="s">
        <v>1154</v>
      </c>
      <c r="F901" s="1692"/>
      <c r="H901" s="1753"/>
      <c r="I901" s="559"/>
      <c r="J901" s="540" t="str">
        <f>IF(C889="","",IF(AND(C889&lt;&gt;"&lt;Subtransmission substation name&gt;",F901=""),"X",""))</f>
        <v/>
      </c>
      <c r="K901" s="540" t="str">
        <f>IF(C889="","",IF(LEFT(C889,5)="&lt;Subt","",IF(OR(F901="Winter",F901="Summer"),"","X")))</f>
        <v/>
      </c>
      <c r="L901" s="1842"/>
      <c r="P901" s="49"/>
      <c r="R901" s="4"/>
    </row>
    <row r="902" spans="1:18" s="15" customFormat="1" ht="15" customHeight="1">
      <c r="A902" s="38"/>
      <c r="C902" s="3764" t="s">
        <v>851</v>
      </c>
      <c r="D902" s="328" t="s">
        <v>709</v>
      </c>
      <c r="E902" s="327" t="s">
        <v>1153</v>
      </c>
      <c r="F902" s="1692"/>
      <c r="H902" s="1546" t="str">
        <f t="shared" ref="H902:H911" si="152">IF(ISNONTEXT(F902)=TRUE,"","X")</f>
        <v/>
      </c>
      <c r="I902" s="540" t="str">
        <f t="shared" ref="I902:I911" si="153">IF(AND(F902&gt;=0)=TRUE,"","X")</f>
        <v/>
      </c>
      <c r="J902" s="540" t="str">
        <f>IF(C889="","",IF(AND(C889&lt;&gt;"&lt;Subtransmission substation name&gt;",F902=""),"X",""))</f>
        <v/>
      </c>
      <c r="K902" s="560"/>
      <c r="L902" s="1842"/>
      <c r="P902" s="49"/>
      <c r="R902" s="4"/>
    </row>
    <row r="903" spans="1:18" s="15" customFormat="1" ht="15" customHeight="1">
      <c r="A903" s="38"/>
      <c r="C903" s="3764"/>
      <c r="D903" s="328" t="s">
        <v>709</v>
      </c>
      <c r="E903" s="327" t="s">
        <v>1154</v>
      </c>
      <c r="F903" s="1692"/>
      <c r="H903" s="1546" t="str">
        <f t="shared" si="152"/>
        <v/>
      </c>
      <c r="I903" s="540" t="str">
        <f t="shared" si="153"/>
        <v/>
      </c>
      <c r="J903" s="540" t="str">
        <f>IF(C889="","",IF(AND(C889&lt;&gt;"&lt;Subtransmission substation name&gt;",F903=""),"X",""))</f>
        <v/>
      </c>
      <c r="K903" s="560"/>
      <c r="L903" s="1842"/>
      <c r="P903" s="49"/>
      <c r="R903" s="4"/>
    </row>
    <row r="904" spans="1:18" s="15" customFormat="1" ht="15" customHeight="1">
      <c r="A904" s="38"/>
      <c r="C904" s="3764" t="s">
        <v>852</v>
      </c>
      <c r="D904" s="328" t="s">
        <v>709</v>
      </c>
      <c r="E904" s="327" t="s">
        <v>1153</v>
      </c>
      <c r="F904" s="1692"/>
      <c r="H904" s="1546" t="str">
        <f t="shared" si="152"/>
        <v/>
      </c>
      <c r="I904" s="540" t="str">
        <f t="shared" si="153"/>
        <v/>
      </c>
      <c r="J904" s="540" t="str">
        <f>IF(C889="","",IF(AND(C889&lt;&gt;"&lt;Subtransmission substation name&gt;",F904=""),"X",""))</f>
        <v/>
      </c>
      <c r="K904" s="560"/>
      <c r="L904" s="1541" t="str">
        <f>IF(AND(F904&lt;=F906),"","X")</f>
        <v/>
      </c>
      <c r="P904" s="49"/>
      <c r="R904" s="4"/>
    </row>
    <row r="905" spans="1:18" s="15" customFormat="1" ht="15" customHeight="1">
      <c r="A905" s="38"/>
      <c r="C905" s="3764"/>
      <c r="D905" s="328" t="s">
        <v>709</v>
      </c>
      <c r="E905" s="327" t="s">
        <v>1154</v>
      </c>
      <c r="F905" s="1692"/>
      <c r="H905" s="1546" t="str">
        <f t="shared" si="152"/>
        <v/>
      </c>
      <c r="I905" s="540" t="str">
        <f t="shared" si="153"/>
        <v/>
      </c>
      <c r="J905" s="540" t="str">
        <f>IF(C889="","",IF(AND(C889&lt;&gt;"&lt;Subtransmission substation name&gt;",F905=""),"X",""))</f>
        <v/>
      </c>
      <c r="K905" s="560"/>
      <c r="L905" s="1541" t="str">
        <f>IF(AND(F905&lt;=F907),"","X")</f>
        <v/>
      </c>
      <c r="P905" s="49"/>
      <c r="R905" s="4"/>
    </row>
    <row r="906" spans="1:18" s="15" customFormat="1" ht="15" customHeight="1">
      <c r="A906" s="38"/>
      <c r="C906" s="3764" t="s">
        <v>852</v>
      </c>
      <c r="D906" s="328" t="s">
        <v>631</v>
      </c>
      <c r="E906" s="327" t="s">
        <v>1153</v>
      </c>
      <c r="F906" s="1692"/>
      <c r="H906" s="1546" t="str">
        <f t="shared" si="152"/>
        <v/>
      </c>
      <c r="I906" s="540" t="str">
        <f t="shared" si="153"/>
        <v/>
      </c>
      <c r="J906" s="540" t="str">
        <f>IF(C889="","",IF(AND(C889&lt;&gt;"&lt;Subtransmission substation name&gt;",F906=""),"X",""))</f>
        <v/>
      </c>
      <c r="K906" s="560"/>
      <c r="L906" s="1541" t="str">
        <f>IF(AND(F904&lt;=F906),"","X")</f>
        <v/>
      </c>
      <c r="P906" s="49"/>
      <c r="R906" s="4"/>
    </row>
    <row r="907" spans="1:18" s="15" customFormat="1" ht="15" customHeight="1">
      <c r="A907" s="38"/>
      <c r="C907" s="3764"/>
      <c r="D907" s="328" t="s">
        <v>631</v>
      </c>
      <c r="E907" s="327" t="s">
        <v>1154</v>
      </c>
      <c r="F907" s="1692"/>
      <c r="H907" s="1546" t="str">
        <f t="shared" si="152"/>
        <v/>
      </c>
      <c r="I907" s="540" t="str">
        <f t="shared" si="153"/>
        <v/>
      </c>
      <c r="J907" s="540" t="str">
        <f>IF(C889="","",IF(AND(C889&lt;&gt;"&lt;Subtransmission substation name&gt;",F907=""),"X",""))</f>
        <v/>
      </c>
      <c r="K907" s="560"/>
      <c r="L907" s="1541" t="str">
        <f>IF(AND(F905&lt;=F907),"","X")</f>
        <v/>
      </c>
      <c r="P907" s="49"/>
      <c r="R907" s="4"/>
    </row>
    <row r="908" spans="1:18" s="15" customFormat="1" ht="15" customHeight="1">
      <c r="A908" s="38"/>
      <c r="C908" s="3764" t="s">
        <v>853</v>
      </c>
      <c r="D908" s="328" t="s">
        <v>709</v>
      </c>
      <c r="E908" s="327" t="s">
        <v>1153</v>
      </c>
      <c r="F908" s="1692"/>
      <c r="H908" s="1546" t="str">
        <f t="shared" si="152"/>
        <v/>
      </c>
      <c r="I908" s="540" t="str">
        <f t="shared" si="153"/>
        <v/>
      </c>
      <c r="J908" s="540" t="str">
        <f>IF(C889="","",IF(AND(C889&lt;&gt;"&lt;Subtransmission substation name&gt;",F908=""),"X",""))</f>
        <v/>
      </c>
      <c r="K908" s="560"/>
      <c r="L908" s="1541" t="str">
        <f>IF(AND(F908&lt;=F910),"","X")</f>
        <v/>
      </c>
      <c r="P908" s="49"/>
      <c r="R908" s="4"/>
    </row>
    <row r="909" spans="1:18" s="15" customFormat="1" ht="15" customHeight="1">
      <c r="A909" s="38"/>
      <c r="C909" s="3764"/>
      <c r="D909" s="328" t="s">
        <v>709</v>
      </c>
      <c r="E909" s="327" t="s">
        <v>1154</v>
      </c>
      <c r="F909" s="1692"/>
      <c r="H909" s="1546" t="str">
        <f t="shared" si="152"/>
        <v/>
      </c>
      <c r="I909" s="540" t="str">
        <f t="shared" si="153"/>
        <v/>
      </c>
      <c r="J909" s="540" t="str">
        <f>IF(C889="","",IF(AND(C889&lt;&gt;"&lt;Subtransmission substation name&gt;",F909=""),"X",""))</f>
        <v/>
      </c>
      <c r="K909" s="560"/>
      <c r="L909" s="1541" t="str">
        <f>IF(AND(F909&lt;=F911),"","X")</f>
        <v/>
      </c>
      <c r="P909" s="49"/>
      <c r="R909" s="4"/>
    </row>
    <row r="910" spans="1:18" s="15" customFormat="1" ht="15" customHeight="1">
      <c r="A910" s="38"/>
      <c r="C910" s="3764" t="s">
        <v>853</v>
      </c>
      <c r="D910" s="328" t="s">
        <v>631</v>
      </c>
      <c r="E910" s="327" t="s">
        <v>1153</v>
      </c>
      <c r="F910" s="1692"/>
      <c r="H910" s="1546" t="str">
        <f t="shared" si="152"/>
        <v/>
      </c>
      <c r="I910" s="540" t="str">
        <f t="shared" si="153"/>
        <v/>
      </c>
      <c r="J910" s="540" t="str">
        <f>IF(C889="","",IF(AND(C889&lt;&gt;"&lt;Subtransmission substation name&gt;",F910=""),"X",""))</f>
        <v/>
      </c>
      <c r="K910" s="560"/>
      <c r="L910" s="1541" t="str">
        <f>IF(AND(F908&lt;=F910),"","X")</f>
        <v/>
      </c>
      <c r="P910" s="49"/>
      <c r="R910" s="4"/>
    </row>
    <row r="911" spans="1:18" s="15" customFormat="1" ht="15" customHeight="1">
      <c r="A911" s="38"/>
      <c r="C911" s="3765"/>
      <c r="D911" s="331" t="s">
        <v>631</v>
      </c>
      <c r="E911" s="332" t="s">
        <v>1154</v>
      </c>
      <c r="F911" s="1690"/>
      <c r="H911" s="1547" t="str">
        <f t="shared" si="152"/>
        <v/>
      </c>
      <c r="I911" s="1542" t="str">
        <f t="shared" si="153"/>
        <v/>
      </c>
      <c r="J911" s="1542" t="str">
        <f>IF(C889="","",IF(AND(C889&lt;&gt;"&lt;Subtransmission substation name&gt;",F911=""),"X",""))</f>
        <v/>
      </c>
      <c r="K911" s="1627"/>
      <c r="L911" s="1544" t="str">
        <f>IF(AND(F909&lt;=F911),"","X")</f>
        <v/>
      </c>
      <c r="P911" s="49"/>
      <c r="R911" s="4"/>
    </row>
    <row r="912" spans="1:18" s="15" customFormat="1" ht="15" customHeight="1">
      <c r="A912" s="2072">
        <v>40</v>
      </c>
      <c r="C912" s="631" t="s">
        <v>846</v>
      </c>
      <c r="H912" s="4"/>
      <c r="P912" s="49"/>
      <c r="R912" s="4"/>
    </row>
    <row r="913" spans="1:18" s="15" customFormat="1" ht="15" customHeight="1">
      <c r="C913" s="3763" t="s">
        <v>848</v>
      </c>
      <c r="D913" s="329" t="s">
        <v>631</v>
      </c>
      <c r="E913" s="330" t="s">
        <v>1153</v>
      </c>
      <c r="F913" s="1691"/>
      <c r="H913" s="2149" t="str">
        <f>IF(ISNONTEXT(F913)=TRUE,"","X")</f>
        <v/>
      </c>
      <c r="I913" s="2150" t="str">
        <f>IF(AND(F913&gt;=0)=TRUE,"","X")</f>
        <v/>
      </c>
      <c r="J913" s="2150" t="str">
        <f>IF(C912="","",IF(AND(C912&lt;&gt;"&lt;Subtransmission substation name&gt;",F913=""),"X",""))</f>
        <v/>
      </c>
      <c r="K913" s="2440"/>
      <c r="L913" s="2260"/>
      <c r="P913" s="49"/>
      <c r="R913" s="4"/>
    </row>
    <row r="914" spans="1:18" s="15" customFormat="1" ht="15" customHeight="1">
      <c r="A914" s="38"/>
      <c r="C914" s="3764"/>
      <c r="D914" s="328" t="s">
        <v>631</v>
      </c>
      <c r="E914" s="327" t="s">
        <v>1154</v>
      </c>
      <c r="F914" s="1692"/>
      <c r="H914" s="1546" t="str">
        <f>IF(ISNONTEXT(F914)=TRUE,"","X")</f>
        <v/>
      </c>
      <c r="I914" s="540" t="str">
        <f>IF(AND(F914&gt;=0)=TRUE,"","X")</f>
        <v/>
      </c>
      <c r="J914" s="540" t="str">
        <f>IF(C912="","",IF(AND(C912&lt;&gt;"&lt;Subtransmission substation name&gt;",F914=""),"X",""))</f>
        <v/>
      </c>
      <c r="K914" s="560"/>
      <c r="L914" s="1842"/>
      <c r="P914" s="49"/>
      <c r="R914" s="4"/>
    </row>
    <row r="915" spans="1:18" s="15" customFormat="1" ht="15" customHeight="1">
      <c r="A915" s="38"/>
      <c r="C915" s="3764" t="s">
        <v>847</v>
      </c>
      <c r="D915" s="328" t="s">
        <v>709</v>
      </c>
      <c r="E915" s="327" t="s">
        <v>1153</v>
      </c>
      <c r="F915" s="1692"/>
      <c r="H915" s="1546" t="str">
        <f t="shared" ref="H915:H922" si="154">IF(ISNONTEXT(F915)=TRUE,"","X")</f>
        <v/>
      </c>
      <c r="I915" s="540" t="str">
        <f t="shared" ref="I915:I918" si="155">IF(AND(F915&gt;=0)=TRUE,"","X")</f>
        <v/>
      </c>
      <c r="J915" s="540" t="str">
        <f>IF(C912="","",IF(AND(C912&lt;&gt;"&lt;Subtransmission substation name&gt;",F915=""),"X",""))</f>
        <v/>
      </c>
      <c r="K915" s="560"/>
      <c r="L915" s="1541" t="str">
        <f>IF(AND(F915&lt;=F917),"","X")</f>
        <v/>
      </c>
      <c r="P915" s="49"/>
      <c r="R915" s="4"/>
    </row>
    <row r="916" spans="1:18" s="15" customFormat="1" ht="15" customHeight="1">
      <c r="A916" s="38"/>
      <c r="C916" s="3764"/>
      <c r="D916" s="328" t="s">
        <v>709</v>
      </c>
      <c r="E916" s="327" t="s">
        <v>1154</v>
      </c>
      <c r="F916" s="1692"/>
      <c r="H916" s="1546" t="str">
        <f t="shared" si="154"/>
        <v/>
      </c>
      <c r="I916" s="540" t="str">
        <f t="shared" si="155"/>
        <v/>
      </c>
      <c r="J916" s="540" t="str">
        <f>IF(C912="","",IF(AND(C912&lt;&gt;"&lt;Subtransmission substation name&gt;",F916=""),"X",""))</f>
        <v/>
      </c>
      <c r="K916" s="560"/>
      <c r="L916" s="1541" t="str">
        <f>IF(AND(F916&lt;=F918),"","X")</f>
        <v/>
      </c>
      <c r="P916" s="49"/>
      <c r="R916" s="4"/>
    </row>
    <row r="917" spans="1:18" s="15" customFormat="1" ht="15" customHeight="1">
      <c r="A917" s="38"/>
      <c r="C917" s="3764" t="s">
        <v>847</v>
      </c>
      <c r="D917" s="328" t="s">
        <v>631</v>
      </c>
      <c r="E917" s="327" t="s">
        <v>1153</v>
      </c>
      <c r="F917" s="1692"/>
      <c r="H917" s="1546" t="str">
        <f t="shared" si="154"/>
        <v/>
      </c>
      <c r="I917" s="540" t="str">
        <f t="shared" si="155"/>
        <v/>
      </c>
      <c r="J917" s="540" t="str">
        <f>IF(C912="","",IF(AND(C912&lt;&gt;"&lt;Subtransmission substation name&gt;",F917=""),"X",""))</f>
        <v/>
      </c>
      <c r="K917" s="560"/>
      <c r="L917" s="1541" t="str">
        <f>IF(AND(F915&lt;=F917),"","X")</f>
        <v/>
      </c>
      <c r="P917" s="49"/>
      <c r="R917" s="4"/>
    </row>
    <row r="918" spans="1:18" s="15" customFormat="1" ht="15" customHeight="1">
      <c r="A918" s="38"/>
      <c r="C918" s="3764"/>
      <c r="D918" s="328" t="s">
        <v>631</v>
      </c>
      <c r="E918" s="327" t="s">
        <v>1154</v>
      </c>
      <c r="F918" s="1692"/>
      <c r="H918" s="1546" t="str">
        <f t="shared" si="154"/>
        <v/>
      </c>
      <c r="I918" s="540" t="str">
        <f t="shared" si="155"/>
        <v/>
      </c>
      <c r="J918" s="540" t="str">
        <f>IF(C912="","",IF(AND(C912&lt;&gt;"&lt;Subtransmission substation name&gt;",F918=""),"X",""))</f>
        <v/>
      </c>
      <c r="K918" s="560"/>
      <c r="L918" s="1541" t="str">
        <f>IF(AND(F916&lt;=F918),"","X")</f>
        <v/>
      </c>
      <c r="P918" s="49"/>
      <c r="R918" s="4"/>
    </row>
    <row r="919" spans="1:18" s="15" customFormat="1" ht="15" customHeight="1">
      <c r="A919" s="38"/>
      <c r="C919" s="3764" t="s">
        <v>849</v>
      </c>
      <c r="D919" s="328" t="s">
        <v>725</v>
      </c>
      <c r="E919" s="327" t="s">
        <v>1153</v>
      </c>
      <c r="F919" s="1693"/>
      <c r="H919" s="1546" t="str">
        <f t="shared" si="154"/>
        <v/>
      </c>
      <c r="I919" s="559"/>
      <c r="J919" s="540" t="str">
        <f>IF(C912="","",IF(AND(C912&lt;&gt;"&lt;Subtransmission substation name&gt;",F919=""),"X",""))</f>
        <v/>
      </c>
      <c r="K919" s="560"/>
      <c r="L919" s="1842"/>
      <c r="P919" s="49"/>
      <c r="R919" s="4"/>
    </row>
    <row r="920" spans="1:18" s="15" customFormat="1" ht="15" customHeight="1">
      <c r="A920" s="38"/>
      <c r="C920" s="3764"/>
      <c r="D920" s="328" t="s">
        <v>725</v>
      </c>
      <c r="E920" s="327" t="s">
        <v>1154</v>
      </c>
      <c r="F920" s="1693"/>
      <c r="H920" s="1546" t="str">
        <f t="shared" si="154"/>
        <v/>
      </c>
      <c r="I920" s="559"/>
      <c r="J920" s="540" t="str">
        <f>IF(C912="","",IF(AND(C912&lt;&gt;"&lt;Subtransmission substation name&gt;",F920=""),"X",""))</f>
        <v/>
      </c>
      <c r="K920" s="560"/>
      <c r="L920" s="1842"/>
      <c r="P920" s="49"/>
      <c r="R920" s="4"/>
    </row>
    <row r="921" spans="1:18" s="15" customFormat="1" ht="15" customHeight="1">
      <c r="A921" s="38"/>
      <c r="C921" s="3764" t="s">
        <v>850</v>
      </c>
      <c r="D921" s="328" t="s">
        <v>1152</v>
      </c>
      <c r="E921" s="327" t="s">
        <v>1153</v>
      </c>
      <c r="F921" s="1694"/>
      <c r="H921" s="1546" t="str">
        <f t="shared" si="154"/>
        <v/>
      </c>
      <c r="I921" s="559"/>
      <c r="J921" s="540" t="str">
        <f>IF(C912="","",IF(AND(C912&lt;&gt;"&lt;Subtransmission substation name&gt;",F921=""),"X",""))</f>
        <v/>
      </c>
      <c r="K921" s="560"/>
      <c r="L921" s="1842"/>
      <c r="P921" s="49"/>
      <c r="R921" s="4"/>
    </row>
    <row r="922" spans="1:18" s="15" customFormat="1" ht="15" customHeight="1">
      <c r="A922" s="38"/>
      <c r="C922" s="3764"/>
      <c r="D922" s="328" t="s">
        <v>1152</v>
      </c>
      <c r="E922" s="327" t="s">
        <v>1154</v>
      </c>
      <c r="F922" s="1694"/>
      <c r="H922" s="1546" t="str">
        <f t="shared" si="154"/>
        <v/>
      </c>
      <c r="I922" s="559"/>
      <c r="J922" s="540" t="str">
        <f>IF(C912="","",IF(AND(C912&lt;&gt;"&lt;Subtransmission substation name&gt;",F922=""),"X",""))</f>
        <v/>
      </c>
      <c r="K922" s="560"/>
      <c r="L922" s="1842"/>
      <c r="P922" s="49"/>
      <c r="R922" s="4"/>
    </row>
    <row r="923" spans="1:18" s="15" customFormat="1" ht="15" customHeight="1">
      <c r="A923" s="38"/>
      <c r="C923" s="3764" t="s">
        <v>844</v>
      </c>
      <c r="D923" s="328" t="s">
        <v>845</v>
      </c>
      <c r="E923" s="327" t="s">
        <v>1153</v>
      </c>
      <c r="F923" s="1692"/>
      <c r="H923" s="1753"/>
      <c r="I923" s="559"/>
      <c r="J923" s="540" t="str">
        <f>IF(C912="","",IF(AND(C912&lt;&gt;"&lt;Subtransmission substation name&gt;",F923=""),"X",""))</f>
        <v/>
      </c>
      <c r="K923" s="540" t="str">
        <f>IF(C912="","",IF(LEFT(C912,5)="&lt;Subt","",IF(OR(F923="Winter",F923="Summer"),"","X")))</f>
        <v/>
      </c>
      <c r="L923" s="1842"/>
      <c r="P923" s="49"/>
      <c r="R923" s="4"/>
    </row>
    <row r="924" spans="1:18" s="15" customFormat="1" ht="15" customHeight="1">
      <c r="A924" s="38"/>
      <c r="C924" s="3764"/>
      <c r="D924" s="328" t="s">
        <v>845</v>
      </c>
      <c r="E924" s="327" t="s">
        <v>1154</v>
      </c>
      <c r="F924" s="1692"/>
      <c r="H924" s="1753"/>
      <c r="I924" s="559"/>
      <c r="J924" s="540" t="str">
        <f>IF(C912="","",IF(AND(C912&lt;&gt;"&lt;Subtransmission substation name&gt;",F924=""),"X",""))</f>
        <v/>
      </c>
      <c r="K924" s="540" t="str">
        <f>IF(C912="","",IF(LEFT(C912,5)="&lt;Subt","",IF(OR(F924="Winter",F924="Summer"),"","X")))</f>
        <v/>
      </c>
      <c r="L924" s="1842"/>
      <c r="P924" s="49"/>
      <c r="R924" s="4"/>
    </row>
    <row r="925" spans="1:18" s="15" customFormat="1" ht="15" customHeight="1">
      <c r="A925" s="38"/>
      <c r="C925" s="3764" t="s">
        <v>851</v>
      </c>
      <c r="D925" s="328" t="s">
        <v>709</v>
      </c>
      <c r="E925" s="327" t="s">
        <v>1153</v>
      </c>
      <c r="F925" s="1692"/>
      <c r="H925" s="1546" t="str">
        <f t="shared" ref="H925:H934" si="156">IF(ISNONTEXT(F925)=TRUE,"","X")</f>
        <v/>
      </c>
      <c r="I925" s="540" t="str">
        <f t="shared" ref="I925:I934" si="157">IF(AND(F925&gt;=0)=TRUE,"","X")</f>
        <v/>
      </c>
      <c r="J925" s="540" t="str">
        <f>IF(C912="","",IF(AND(C912&lt;&gt;"&lt;Subtransmission substation name&gt;",F925=""),"X",""))</f>
        <v/>
      </c>
      <c r="K925" s="560"/>
      <c r="L925" s="1842"/>
      <c r="P925" s="49"/>
      <c r="R925" s="4"/>
    </row>
    <row r="926" spans="1:18" s="15" customFormat="1" ht="15" customHeight="1">
      <c r="A926" s="38"/>
      <c r="C926" s="3764"/>
      <c r="D926" s="328" t="s">
        <v>709</v>
      </c>
      <c r="E926" s="327" t="s">
        <v>1154</v>
      </c>
      <c r="F926" s="1692"/>
      <c r="H926" s="1546" t="str">
        <f t="shared" si="156"/>
        <v/>
      </c>
      <c r="I926" s="540" t="str">
        <f t="shared" si="157"/>
        <v/>
      </c>
      <c r="J926" s="540" t="str">
        <f>IF(C912="","",IF(AND(C912&lt;&gt;"&lt;Subtransmission substation name&gt;",F926=""),"X",""))</f>
        <v/>
      </c>
      <c r="K926" s="560"/>
      <c r="L926" s="1842"/>
      <c r="P926" s="49"/>
      <c r="R926" s="4"/>
    </row>
    <row r="927" spans="1:18" s="15" customFormat="1" ht="15" customHeight="1">
      <c r="A927" s="38"/>
      <c r="C927" s="3764" t="s">
        <v>852</v>
      </c>
      <c r="D927" s="328" t="s">
        <v>709</v>
      </c>
      <c r="E927" s="327" t="s">
        <v>1153</v>
      </c>
      <c r="F927" s="1692"/>
      <c r="H927" s="1546" t="str">
        <f t="shared" si="156"/>
        <v/>
      </c>
      <c r="I927" s="540" t="str">
        <f t="shared" si="157"/>
        <v/>
      </c>
      <c r="J927" s="540" t="str">
        <f>IF(C912="","",IF(AND(C912&lt;&gt;"&lt;Subtransmission substation name&gt;",F927=""),"X",""))</f>
        <v/>
      </c>
      <c r="K927" s="560"/>
      <c r="L927" s="1541" t="str">
        <f>IF(AND(F927&lt;=F929),"","X")</f>
        <v/>
      </c>
      <c r="P927" s="49"/>
      <c r="R927" s="4"/>
    </row>
    <row r="928" spans="1:18" s="15" customFormat="1" ht="15" customHeight="1">
      <c r="A928" s="38"/>
      <c r="C928" s="3764"/>
      <c r="D928" s="328" t="s">
        <v>709</v>
      </c>
      <c r="E928" s="327" t="s">
        <v>1154</v>
      </c>
      <c r="F928" s="1692"/>
      <c r="H928" s="1546" t="str">
        <f t="shared" si="156"/>
        <v/>
      </c>
      <c r="I928" s="540" t="str">
        <f t="shared" si="157"/>
        <v/>
      </c>
      <c r="J928" s="540" t="str">
        <f>IF(C912="","",IF(AND(C912&lt;&gt;"&lt;Subtransmission substation name&gt;",F928=""),"X",""))</f>
        <v/>
      </c>
      <c r="K928" s="560"/>
      <c r="L928" s="1541" t="str">
        <f>IF(AND(F928&lt;=F930),"","X")</f>
        <v/>
      </c>
      <c r="P928" s="49"/>
      <c r="R928" s="4"/>
    </row>
    <row r="929" spans="1:18" s="15" customFormat="1" ht="15" customHeight="1">
      <c r="A929" s="38"/>
      <c r="C929" s="3764" t="s">
        <v>852</v>
      </c>
      <c r="D929" s="328" t="s">
        <v>631</v>
      </c>
      <c r="E929" s="327" t="s">
        <v>1153</v>
      </c>
      <c r="F929" s="1692"/>
      <c r="H929" s="1546" t="str">
        <f t="shared" si="156"/>
        <v/>
      </c>
      <c r="I929" s="540" t="str">
        <f t="shared" si="157"/>
        <v/>
      </c>
      <c r="J929" s="540" t="str">
        <f>IF(C912="","",IF(AND(C912&lt;&gt;"&lt;Subtransmission substation name&gt;",F929=""),"X",""))</f>
        <v/>
      </c>
      <c r="K929" s="560"/>
      <c r="L929" s="1541" t="str">
        <f>IF(AND(F927&lt;=F929),"","X")</f>
        <v/>
      </c>
      <c r="P929" s="49"/>
      <c r="R929" s="4"/>
    </row>
    <row r="930" spans="1:18" s="15" customFormat="1" ht="15" customHeight="1">
      <c r="A930" s="38"/>
      <c r="C930" s="3764"/>
      <c r="D930" s="328" t="s">
        <v>631</v>
      </c>
      <c r="E930" s="327" t="s">
        <v>1154</v>
      </c>
      <c r="F930" s="1692"/>
      <c r="H930" s="1546" t="str">
        <f t="shared" si="156"/>
        <v/>
      </c>
      <c r="I930" s="540" t="str">
        <f t="shared" si="157"/>
        <v/>
      </c>
      <c r="J930" s="540" t="str">
        <f>IF(C912="","",IF(AND(C912&lt;&gt;"&lt;Subtransmission substation name&gt;",F930=""),"X",""))</f>
        <v/>
      </c>
      <c r="K930" s="560"/>
      <c r="L930" s="1541" t="str">
        <f>IF(AND(F928&lt;=F930),"","X")</f>
        <v/>
      </c>
      <c r="P930" s="49"/>
      <c r="R930" s="4"/>
    </row>
    <row r="931" spans="1:18" s="15" customFormat="1" ht="15" customHeight="1">
      <c r="A931" s="38"/>
      <c r="C931" s="3764" t="s">
        <v>853</v>
      </c>
      <c r="D931" s="328" t="s">
        <v>709</v>
      </c>
      <c r="E931" s="327" t="s">
        <v>1153</v>
      </c>
      <c r="F931" s="1692"/>
      <c r="H931" s="1546" t="str">
        <f t="shared" si="156"/>
        <v/>
      </c>
      <c r="I931" s="540" t="str">
        <f t="shared" si="157"/>
        <v/>
      </c>
      <c r="J931" s="540" t="str">
        <f>IF(C912="","",IF(AND(C912&lt;&gt;"&lt;Subtransmission substation name&gt;",F931=""),"X",""))</f>
        <v/>
      </c>
      <c r="K931" s="560"/>
      <c r="L931" s="1541" t="str">
        <f>IF(AND(F931&lt;=F933),"","X")</f>
        <v/>
      </c>
      <c r="P931" s="49"/>
      <c r="R931" s="4"/>
    </row>
    <row r="932" spans="1:18" s="15" customFormat="1" ht="15" customHeight="1">
      <c r="A932" s="38"/>
      <c r="C932" s="3764"/>
      <c r="D932" s="328" t="s">
        <v>709</v>
      </c>
      <c r="E932" s="327" t="s">
        <v>1154</v>
      </c>
      <c r="F932" s="1692"/>
      <c r="H932" s="1546" t="str">
        <f t="shared" si="156"/>
        <v/>
      </c>
      <c r="I932" s="540" t="str">
        <f t="shared" si="157"/>
        <v/>
      </c>
      <c r="J932" s="540" t="str">
        <f>IF(C912="","",IF(AND(C912&lt;&gt;"&lt;Subtransmission substation name&gt;",F932=""),"X",""))</f>
        <v/>
      </c>
      <c r="K932" s="560"/>
      <c r="L932" s="1541" t="str">
        <f>IF(AND(F932&lt;=F934),"","X")</f>
        <v/>
      </c>
      <c r="P932" s="49"/>
      <c r="R932" s="4"/>
    </row>
    <row r="933" spans="1:18" s="15" customFormat="1" ht="15" customHeight="1">
      <c r="A933" s="38"/>
      <c r="C933" s="3764" t="s">
        <v>853</v>
      </c>
      <c r="D933" s="328" t="s">
        <v>631</v>
      </c>
      <c r="E933" s="327" t="s">
        <v>1153</v>
      </c>
      <c r="F933" s="1692"/>
      <c r="H933" s="1546" t="str">
        <f t="shared" si="156"/>
        <v/>
      </c>
      <c r="I933" s="540" t="str">
        <f t="shared" si="157"/>
        <v/>
      </c>
      <c r="J933" s="540" t="str">
        <f>IF(C912="","",IF(AND(C912&lt;&gt;"&lt;Subtransmission substation name&gt;",F933=""),"X",""))</f>
        <v/>
      </c>
      <c r="K933" s="560"/>
      <c r="L933" s="1541" t="str">
        <f>IF(AND(F931&lt;=F933),"","X")</f>
        <v/>
      </c>
      <c r="P933" s="49"/>
      <c r="R933" s="4"/>
    </row>
    <row r="934" spans="1:18" s="15" customFormat="1" ht="15" customHeight="1">
      <c r="A934" s="38"/>
      <c r="C934" s="3765"/>
      <c r="D934" s="331" t="s">
        <v>631</v>
      </c>
      <c r="E934" s="332" t="s">
        <v>1154</v>
      </c>
      <c r="F934" s="1690"/>
      <c r="H934" s="1547" t="str">
        <f t="shared" si="156"/>
        <v/>
      </c>
      <c r="I934" s="1542" t="str">
        <f t="shared" si="157"/>
        <v/>
      </c>
      <c r="J934" s="1542" t="str">
        <f>IF(C912="","",IF(AND(C912&lt;&gt;"&lt;Subtransmission substation name&gt;",F934=""),"X",""))</f>
        <v/>
      </c>
      <c r="K934" s="1627"/>
      <c r="L934" s="1544" t="str">
        <f>IF(AND(F932&lt;=F934),"","X")</f>
        <v/>
      </c>
      <c r="P934" s="49"/>
      <c r="R934" s="4"/>
    </row>
    <row r="935" spans="1:18" s="15" customFormat="1" ht="15" customHeight="1">
      <c r="A935" s="2072">
        <v>41</v>
      </c>
      <c r="C935" s="631" t="s">
        <v>846</v>
      </c>
      <c r="H935" s="4"/>
      <c r="P935" s="49"/>
    </row>
    <row r="936" spans="1:18" s="15" customFormat="1" ht="15" customHeight="1">
      <c r="A936" s="127"/>
      <c r="C936" s="3763" t="s">
        <v>848</v>
      </c>
      <c r="D936" s="329" t="s">
        <v>631</v>
      </c>
      <c r="E936" s="330" t="s">
        <v>1153</v>
      </c>
      <c r="F936" s="1691"/>
      <c r="H936" s="2149" t="str">
        <f>IF(ISNONTEXT(F936)=TRUE,"","X")</f>
        <v/>
      </c>
      <c r="I936" s="2150" t="str">
        <f>IF(AND(F936&gt;=0)=TRUE,"","X")</f>
        <v/>
      </c>
      <c r="J936" s="2150" t="str">
        <f>IF(C935="","",IF(AND(C935&lt;&gt;"&lt;Subtransmission substation name&gt;",F936=""),"X",""))</f>
        <v/>
      </c>
      <c r="K936" s="2440"/>
      <c r="L936" s="2260"/>
      <c r="P936" s="49"/>
      <c r="R936" s="4"/>
    </row>
    <row r="937" spans="1:18" s="15" customFormat="1" ht="15" customHeight="1">
      <c r="A937" s="38"/>
      <c r="C937" s="3764"/>
      <c r="D937" s="328" t="s">
        <v>631</v>
      </c>
      <c r="E937" s="327" t="s">
        <v>1154</v>
      </c>
      <c r="F937" s="1692"/>
      <c r="H937" s="1546" t="str">
        <f>IF(ISNONTEXT(F937)=TRUE,"","X")</f>
        <v/>
      </c>
      <c r="I937" s="540" t="str">
        <f>IF(AND(F937&gt;=0)=TRUE,"","X")</f>
        <v/>
      </c>
      <c r="J937" s="540" t="str">
        <f>IF(C935="","",IF(AND(C935&lt;&gt;"&lt;Subtransmission substation name&gt;",F937=""),"X",""))</f>
        <v/>
      </c>
      <c r="K937" s="560"/>
      <c r="L937" s="1842"/>
      <c r="P937" s="49"/>
      <c r="R937" s="4"/>
    </row>
    <row r="938" spans="1:18" s="15" customFormat="1" ht="15" customHeight="1">
      <c r="A938" s="38"/>
      <c r="C938" s="3764" t="s">
        <v>847</v>
      </c>
      <c r="D938" s="328" t="s">
        <v>709</v>
      </c>
      <c r="E938" s="327" t="s">
        <v>1153</v>
      </c>
      <c r="F938" s="1692"/>
      <c r="H938" s="1546" t="str">
        <f t="shared" ref="H938:H945" si="158">IF(ISNONTEXT(F938)=TRUE,"","X")</f>
        <v/>
      </c>
      <c r="I938" s="540" t="str">
        <f t="shared" ref="I938:I941" si="159">IF(AND(F938&gt;=0)=TRUE,"","X")</f>
        <v/>
      </c>
      <c r="J938" s="540" t="str">
        <f>IF(C935="","",IF(AND(C935&lt;&gt;"&lt;Subtransmission substation name&gt;",F938=""),"X",""))</f>
        <v/>
      </c>
      <c r="K938" s="560"/>
      <c r="L938" s="1541" t="str">
        <f>IF(AND(F938&lt;=F940),"","X")</f>
        <v/>
      </c>
      <c r="P938" s="49"/>
      <c r="R938" s="4"/>
    </row>
    <row r="939" spans="1:18" s="15" customFormat="1" ht="15" customHeight="1">
      <c r="A939" s="38"/>
      <c r="C939" s="3764"/>
      <c r="D939" s="328" t="s">
        <v>709</v>
      </c>
      <c r="E939" s="327" t="s">
        <v>1154</v>
      </c>
      <c r="F939" s="1692"/>
      <c r="H939" s="1546" t="str">
        <f t="shared" si="158"/>
        <v/>
      </c>
      <c r="I939" s="540" t="str">
        <f t="shared" si="159"/>
        <v/>
      </c>
      <c r="J939" s="540" t="str">
        <f>IF(C935="","",IF(AND(C935&lt;&gt;"&lt;Subtransmission substation name&gt;",F939=""),"X",""))</f>
        <v/>
      </c>
      <c r="K939" s="560"/>
      <c r="L939" s="1541" t="str">
        <f>IF(AND(F939&lt;=F941),"","X")</f>
        <v/>
      </c>
      <c r="P939" s="49"/>
      <c r="R939" s="4"/>
    </row>
    <row r="940" spans="1:18" s="15" customFormat="1" ht="15" customHeight="1">
      <c r="A940" s="38"/>
      <c r="C940" s="3764" t="s">
        <v>847</v>
      </c>
      <c r="D940" s="328" t="s">
        <v>631</v>
      </c>
      <c r="E940" s="327" t="s">
        <v>1153</v>
      </c>
      <c r="F940" s="1692"/>
      <c r="H940" s="1546" t="str">
        <f t="shared" si="158"/>
        <v/>
      </c>
      <c r="I940" s="540" t="str">
        <f t="shared" si="159"/>
        <v/>
      </c>
      <c r="J940" s="540" t="str">
        <f>IF(C935="","",IF(AND(C935&lt;&gt;"&lt;Subtransmission substation name&gt;",F940=""),"X",""))</f>
        <v/>
      </c>
      <c r="K940" s="560"/>
      <c r="L940" s="1541" t="str">
        <f>IF(AND(F938&lt;=F940),"","X")</f>
        <v/>
      </c>
      <c r="P940" s="49"/>
      <c r="R940" s="4"/>
    </row>
    <row r="941" spans="1:18" s="15" customFormat="1" ht="15" customHeight="1">
      <c r="A941" s="38"/>
      <c r="C941" s="3764"/>
      <c r="D941" s="328" t="s">
        <v>631</v>
      </c>
      <c r="E941" s="327" t="s">
        <v>1154</v>
      </c>
      <c r="F941" s="1692"/>
      <c r="H941" s="1546" t="str">
        <f t="shared" si="158"/>
        <v/>
      </c>
      <c r="I941" s="540" t="str">
        <f t="shared" si="159"/>
        <v/>
      </c>
      <c r="J941" s="540" t="str">
        <f>IF(C935="","",IF(AND(C935&lt;&gt;"&lt;Subtransmission substation name&gt;",F941=""),"X",""))</f>
        <v/>
      </c>
      <c r="K941" s="560"/>
      <c r="L941" s="1541" t="str">
        <f>IF(AND(F939&lt;=F941),"","X")</f>
        <v/>
      </c>
      <c r="P941" s="49"/>
      <c r="R941" s="4"/>
    </row>
    <row r="942" spans="1:18" s="15" customFormat="1" ht="15" customHeight="1">
      <c r="A942" s="38"/>
      <c r="C942" s="3764" t="s">
        <v>849</v>
      </c>
      <c r="D942" s="328" t="s">
        <v>725</v>
      </c>
      <c r="E942" s="327" t="s">
        <v>1153</v>
      </c>
      <c r="F942" s="1693"/>
      <c r="H942" s="1546" t="str">
        <f t="shared" si="158"/>
        <v/>
      </c>
      <c r="I942" s="559"/>
      <c r="J942" s="540" t="str">
        <f>IF(C935="","",IF(AND(C935&lt;&gt;"&lt;Subtransmission substation name&gt;",F942=""),"X",""))</f>
        <v/>
      </c>
      <c r="K942" s="560"/>
      <c r="L942" s="1842"/>
      <c r="P942" s="49"/>
      <c r="R942" s="4"/>
    </row>
    <row r="943" spans="1:18" s="15" customFormat="1" ht="15" customHeight="1">
      <c r="A943" s="38"/>
      <c r="C943" s="3764"/>
      <c r="D943" s="328" t="s">
        <v>725</v>
      </c>
      <c r="E943" s="327" t="s">
        <v>1154</v>
      </c>
      <c r="F943" s="1693"/>
      <c r="H943" s="1546" t="str">
        <f t="shared" si="158"/>
        <v/>
      </c>
      <c r="I943" s="559"/>
      <c r="J943" s="540" t="str">
        <f>IF(C935="","",IF(AND(C935&lt;&gt;"&lt;Subtransmission substation name&gt;",F943=""),"X",""))</f>
        <v/>
      </c>
      <c r="K943" s="560"/>
      <c r="L943" s="1842"/>
      <c r="P943" s="49"/>
      <c r="R943" s="4"/>
    </row>
    <row r="944" spans="1:18" s="15" customFormat="1" ht="15" customHeight="1">
      <c r="A944" s="38"/>
      <c r="C944" s="3764" t="s">
        <v>850</v>
      </c>
      <c r="D944" s="328" t="s">
        <v>1152</v>
      </c>
      <c r="E944" s="327" t="s">
        <v>1153</v>
      </c>
      <c r="F944" s="1694"/>
      <c r="H944" s="1546" t="str">
        <f t="shared" si="158"/>
        <v/>
      </c>
      <c r="I944" s="559"/>
      <c r="J944" s="540" t="str">
        <f>IF(C935="","",IF(AND(C935&lt;&gt;"&lt;Subtransmission substation name&gt;",F944=""),"X",""))</f>
        <v/>
      </c>
      <c r="K944" s="560"/>
      <c r="L944" s="1842"/>
      <c r="P944" s="49"/>
      <c r="R944" s="4"/>
    </row>
    <row r="945" spans="1:18" s="15" customFormat="1" ht="15" customHeight="1">
      <c r="A945" s="38"/>
      <c r="C945" s="3764"/>
      <c r="D945" s="328" t="s">
        <v>1152</v>
      </c>
      <c r="E945" s="327" t="s">
        <v>1154</v>
      </c>
      <c r="F945" s="1694"/>
      <c r="H945" s="1546" t="str">
        <f t="shared" si="158"/>
        <v/>
      </c>
      <c r="I945" s="559"/>
      <c r="J945" s="540" t="str">
        <f>IF(C935="","",IF(AND(C935&lt;&gt;"&lt;Subtransmission substation name&gt;",F945=""),"X",""))</f>
        <v/>
      </c>
      <c r="K945" s="560"/>
      <c r="L945" s="1842"/>
      <c r="P945" s="49"/>
      <c r="R945" s="4"/>
    </row>
    <row r="946" spans="1:18" s="15" customFormat="1" ht="15" customHeight="1">
      <c r="A946" s="38"/>
      <c r="C946" s="3764" t="s">
        <v>844</v>
      </c>
      <c r="D946" s="328" t="s">
        <v>845</v>
      </c>
      <c r="E946" s="327" t="s">
        <v>1153</v>
      </c>
      <c r="F946" s="1692"/>
      <c r="H946" s="1753"/>
      <c r="I946" s="559"/>
      <c r="J946" s="540" t="str">
        <f>IF(C935="","",IF(AND(C935&lt;&gt;"&lt;Subtransmission substation name&gt;",F946=""),"X",""))</f>
        <v/>
      </c>
      <c r="K946" s="540" t="str">
        <f>IF(C935="","",IF(LEFT(C935,5)="&lt;Subt","",IF(OR(F946="Winter",F946="Summer"),"","X")))</f>
        <v/>
      </c>
      <c r="L946" s="1842"/>
      <c r="P946" s="49"/>
      <c r="R946" s="4"/>
    </row>
    <row r="947" spans="1:18" s="15" customFormat="1" ht="15" customHeight="1">
      <c r="A947" s="38"/>
      <c r="C947" s="3764"/>
      <c r="D947" s="328" t="s">
        <v>845</v>
      </c>
      <c r="E947" s="327" t="s">
        <v>1154</v>
      </c>
      <c r="F947" s="1692"/>
      <c r="H947" s="1753"/>
      <c r="I947" s="559"/>
      <c r="J947" s="540" t="str">
        <f>IF(C935="","",IF(AND(C935&lt;&gt;"&lt;Subtransmission substation name&gt;",F947=""),"X",""))</f>
        <v/>
      </c>
      <c r="K947" s="540" t="str">
        <f>IF(C935="","",IF(LEFT(C935,5)="&lt;Subt","",IF(OR(F947="Winter",F947="Summer"),"","X")))</f>
        <v/>
      </c>
      <c r="L947" s="1842"/>
      <c r="P947" s="49"/>
      <c r="R947" s="4"/>
    </row>
    <row r="948" spans="1:18" s="15" customFormat="1" ht="15" customHeight="1">
      <c r="A948" s="38"/>
      <c r="C948" s="3764" t="s">
        <v>851</v>
      </c>
      <c r="D948" s="328" t="s">
        <v>709</v>
      </c>
      <c r="E948" s="327" t="s">
        <v>1153</v>
      </c>
      <c r="F948" s="1692"/>
      <c r="H948" s="1546" t="str">
        <f t="shared" ref="H948:H957" si="160">IF(ISNONTEXT(F948)=TRUE,"","X")</f>
        <v/>
      </c>
      <c r="I948" s="540" t="str">
        <f t="shared" ref="I948:I957" si="161">IF(AND(F948&gt;=0)=TRUE,"","X")</f>
        <v/>
      </c>
      <c r="J948" s="540" t="str">
        <f>IF(C935="","",IF(AND(C935&lt;&gt;"&lt;Subtransmission substation name&gt;",F948=""),"X",""))</f>
        <v/>
      </c>
      <c r="K948" s="560"/>
      <c r="L948" s="1842"/>
      <c r="P948" s="49"/>
      <c r="R948" s="4"/>
    </row>
    <row r="949" spans="1:18" s="15" customFormat="1" ht="15" customHeight="1">
      <c r="A949" s="38"/>
      <c r="C949" s="3764"/>
      <c r="D949" s="328" t="s">
        <v>709</v>
      </c>
      <c r="E949" s="327" t="s">
        <v>1154</v>
      </c>
      <c r="F949" s="1692"/>
      <c r="H949" s="1546" t="str">
        <f t="shared" si="160"/>
        <v/>
      </c>
      <c r="I949" s="540" t="str">
        <f t="shared" si="161"/>
        <v/>
      </c>
      <c r="J949" s="540" t="str">
        <f>IF(C935="","",IF(AND(C935&lt;&gt;"&lt;Subtransmission substation name&gt;",F949=""),"X",""))</f>
        <v/>
      </c>
      <c r="K949" s="560"/>
      <c r="L949" s="1842"/>
      <c r="P949" s="49"/>
      <c r="R949" s="4"/>
    </row>
    <row r="950" spans="1:18" s="15" customFormat="1" ht="15" customHeight="1">
      <c r="A950" s="38"/>
      <c r="C950" s="3764" t="s">
        <v>852</v>
      </c>
      <c r="D950" s="328" t="s">
        <v>709</v>
      </c>
      <c r="E950" s="327" t="s">
        <v>1153</v>
      </c>
      <c r="F950" s="1692"/>
      <c r="H950" s="1546" t="str">
        <f t="shared" si="160"/>
        <v/>
      </c>
      <c r="I950" s="540" t="str">
        <f t="shared" si="161"/>
        <v/>
      </c>
      <c r="J950" s="540" t="str">
        <f>IF(C935="","",IF(AND(C935&lt;&gt;"&lt;Subtransmission substation name&gt;",F950=""),"X",""))</f>
        <v/>
      </c>
      <c r="K950" s="560"/>
      <c r="L950" s="1541" t="str">
        <f>IF(AND(F950&lt;=F952),"","X")</f>
        <v/>
      </c>
      <c r="P950" s="49"/>
      <c r="R950" s="4"/>
    </row>
    <row r="951" spans="1:18" s="15" customFormat="1" ht="15" customHeight="1">
      <c r="A951" s="38"/>
      <c r="C951" s="3764"/>
      <c r="D951" s="328" t="s">
        <v>709</v>
      </c>
      <c r="E951" s="327" t="s">
        <v>1154</v>
      </c>
      <c r="F951" s="1692"/>
      <c r="H951" s="1546" t="str">
        <f t="shared" si="160"/>
        <v/>
      </c>
      <c r="I951" s="540" t="str">
        <f t="shared" si="161"/>
        <v/>
      </c>
      <c r="J951" s="540" t="str">
        <f>IF(C935="","",IF(AND(C935&lt;&gt;"&lt;Subtransmission substation name&gt;",F951=""),"X",""))</f>
        <v/>
      </c>
      <c r="K951" s="560"/>
      <c r="L951" s="1541" t="str">
        <f>IF(AND(F951&lt;=F953),"","X")</f>
        <v/>
      </c>
      <c r="P951" s="49"/>
      <c r="R951" s="4"/>
    </row>
    <row r="952" spans="1:18" s="15" customFormat="1" ht="15" customHeight="1">
      <c r="A952" s="38"/>
      <c r="C952" s="3764" t="s">
        <v>852</v>
      </c>
      <c r="D952" s="328" t="s">
        <v>631</v>
      </c>
      <c r="E952" s="327" t="s">
        <v>1153</v>
      </c>
      <c r="F952" s="1692"/>
      <c r="H952" s="1546" t="str">
        <f t="shared" si="160"/>
        <v/>
      </c>
      <c r="I952" s="540" t="str">
        <f t="shared" si="161"/>
        <v/>
      </c>
      <c r="J952" s="540" t="str">
        <f>IF(C935="","",IF(AND(C935&lt;&gt;"&lt;Subtransmission substation name&gt;",F952=""),"X",""))</f>
        <v/>
      </c>
      <c r="K952" s="560"/>
      <c r="L952" s="1541" t="str">
        <f>IF(AND(F950&lt;=F952),"","X")</f>
        <v/>
      </c>
      <c r="P952" s="49"/>
      <c r="R952" s="4"/>
    </row>
    <row r="953" spans="1:18" s="15" customFormat="1" ht="15" customHeight="1">
      <c r="A953" s="38"/>
      <c r="C953" s="3764"/>
      <c r="D953" s="328" t="s">
        <v>631</v>
      </c>
      <c r="E953" s="327" t="s">
        <v>1154</v>
      </c>
      <c r="F953" s="1692"/>
      <c r="H953" s="1546" t="str">
        <f t="shared" si="160"/>
        <v/>
      </c>
      <c r="I953" s="540" t="str">
        <f t="shared" si="161"/>
        <v/>
      </c>
      <c r="J953" s="540" t="str">
        <f>IF(C935="","",IF(AND(C935&lt;&gt;"&lt;Subtransmission substation name&gt;",F953=""),"X",""))</f>
        <v/>
      </c>
      <c r="K953" s="560"/>
      <c r="L953" s="1541" t="str">
        <f>IF(AND(F951&lt;=F953),"","X")</f>
        <v/>
      </c>
      <c r="P953" s="49"/>
      <c r="R953" s="4"/>
    </row>
    <row r="954" spans="1:18" s="15" customFormat="1" ht="15" customHeight="1">
      <c r="A954" s="38"/>
      <c r="C954" s="3764" t="s">
        <v>853</v>
      </c>
      <c r="D954" s="328" t="s">
        <v>709</v>
      </c>
      <c r="E954" s="327" t="s">
        <v>1153</v>
      </c>
      <c r="F954" s="1692"/>
      <c r="H954" s="1546" t="str">
        <f t="shared" si="160"/>
        <v/>
      </c>
      <c r="I954" s="540" t="str">
        <f t="shared" si="161"/>
        <v/>
      </c>
      <c r="J954" s="540" t="str">
        <f>IF(C935="","",IF(AND(C935&lt;&gt;"&lt;Subtransmission substation name&gt;",F954=""),"X",""))</f>
        <v/>
      </c>
      <c r="K954" s="560"/>
      <c r="L954" s="1541" t="str">
        <f>IF(AND(F954&lt;=F956),"","X")</f>
        <v/>
      </c>
      <c r="P954" s="49"/>
      <c r="R954" s="4"/>
    </row>
    <row r="955" spans="1:18" s="15" customFormat="1" ht="15" customHeight="1">
      <c r="A955" s="38"/>
      <c r="C955" s="3764"/>
      <c r="D955" s="328" t="s">
        <v>709</v>
      </c>
      <c r="E955" s="327" t="s">
        <v>1154</v>
      </c>
      <c r="F955" s="1692"/>
      <c r="H955" s="1546" t="str">
        <f t="shared" si="160"/>
        <v/>
      </c>
      <c r="I955" s="540" t="str">
        <f t="shared" si="161"/>
        <v/>
      </c>
      <c r="J955" s="540" t="str">
        <f>IF(C935="","",IF(AND(C935&lt;&gt;"&lt;Subtransmission substation name&gt;",F955=""),"X",""))</f>
        <v/>
      </c>
      <c r="K955" s="560"/>
      <c r="L955" s="1541" t="str">
        <f>IF(AND(F955&lt;=F957),"","X")</f>
        <v/>
      </c>
      <c r="P955" s="49"/>
      <c r="R955" s="4"/>
    </row>
    <row r="956" spans="1:18" s="15" customFormat="1" ht="15" customHeight="1">
      <c r="A956" s="38"/>
      <c r="C956" s="3764" t="s">
        <v>853</v>
      </c>
      <c r="D956" s="328" t="s">
        <v>631</v>
      </c>
      <c r="E956" s="327" t="s">
        <v>1153</v>
      </c>
      <c r="F956" s="1692"/>
      <c r="H956" s="1546" t="str">
        <f t="shared" si="160"/>
        <v/>
      </c>
      <c r="I956" s="540" t="str">
        <f t="shared" si="161"/>
        <v/>
      </c>
      <c r="J956" s="540" t="str">
        <f>IF(C935="","",IF(AND(C935&lt;&gt;"&lt;Subtransmission substation name&gt;",F956=""),"X",""))</f>
        <v/>
      </c>
      <c r="K956" s="560"/>
      <c r="L956" s="1541" t="str">
        <f>IF(AND(F954&lt;=F956),"","X")</f>
        <v/>
      </c>
      <c r="P956" s="49"/>
      <c r="R956" s="4"/>
    </row>
    <row r="957" spans="1:18" s="15" customFormat="1" ht="15" customHeight="1">
      <c r="A957" s="38"/>
      <c r="C957" s="3765"/>
      <c r="D957" s="331" t="s">
        <v>631</v>
      </c>
      <c r="E957" s="332" t="s">
        <v>1154</v>
      </c>
      <c r="F957" s="1690"/>
      <c r="H957" s="1547" t="str">
        <f t="shared" si="160"/>
        <v/>
      </c>
      <c r="I957" s="1542" t="str">
        <f t="shared" si="161"/>
        <v/>
      </c>
      <c r="J957" s="1542" t="str">
        <f>IF(C935="","",IF(AND(C935&lt;&gt;"&lt;Subtransmission substation name&gt;",F957=""),"X",""))</f>
        <v/>
      </c>
      <c r="K957" s="1627"/>
      <c r="L957" s="1544" t="str">
        <f>IF(AND(F955&lt;=F957),"","X")</f>
        <v/>
      </c>
      <c r="P957" s="49"/>
      <c r="R957" s="4"/>
    </row>
    <row r="958" spans="1:18" s="15" customFormat="1" ht="15" customHeight="1">
      <c r="A958" s="2072">
        <v>42</v>
      </c>
      <c r="C958" s="631" t="s">
        <v>846</v>
      </c>
      <c r="H958" s="4"/>
      <c r="P958" s="49"/>
      <c r="R958" s="4"/>
    </row>
    <row r="959" spans="1:18" s="15" customFormat="1" ht="15" customHeight="1">
      <c r="C959" s="3763" t="s">
        <v>848</v>
      </c>
      <c r="D959" s="329" t="s">
        <v>631</v>
      </c>
      <c r="E959" s="330" t="s">
        <v>1153</v>
      </c>
      <c r="F959" s="1691"/>
      <c r="H959" s="2149" t="str">
        <f>IF(ISNONTEXT(F959)=TRUE,"","X")</f>
        <v/>
      </c>
      <c r="I959" s="2150" t="str">
        <f>IF(AND(F959&gt;=0)=TRUE,"","X")</f>
        <v/>
      </c>
      <c r="J959" s="2150" t="str">
        <f>IF(C958="","",IF(AND(C958&lt;&gt;"&lt;Subtransmission substation name&gt;",F959=""),"X",""))</f>
        <v/>
      </c>
      <c r="K959" s="2440"/>
      <c r="L959" s="2260"/>
      <c r="P959" s="49"/>
      <c r="R959" s="4"/>
    </row>
    <row r="960" spans="1:18" s="15" customFormat="1" ht="15" customHeight="1">
      <c r="A960" s="38"/>
      <c r="C960" s="3764"/>
      <c r="D960" s="328" t="s">
        <v>631</v>
      </c>
      <c r="E960" s="327" t="s">
        <v>1154</v>
      </c>
      <c r="F960" s="1692"/>
      <c r="H960" s="1546" t="str">
        <f>IF(ISNONTEXT(F960)=TRUE,"","X")</f>
        <v/>
      </c>
      <c r="I960" s="540" t="str">
        <f>IF(AND(F960&gt;=0)=TRUE,"","X")</f>
        <v/>
      </c>
      <c r="J960" s="540" t="str">
        <f>IF(C958="","",IF(AND(C958&lt;&gt;"&lt;Subtransmission substation name&gt;",F960=""),"X",""))</f>
        <v/>
      </c>
      <c r="K960" s="560"/>
      <c r="L960" s="1842"/>
      <c r="P960" s="49"/>
      <c r="R960" s="4"/>
    </row>
    <row r="961" spans="1:18" s="15" customFormat="1" ht="15" customHeight="1">
      <c r="A961" s="38"/>
      <c r="C961" s="3764" t="s">
        <v>847</v>
      </c>
      <c r="D961" s="328" t="s">
        <v>709</v>
      </c>
      <c r="E961" s="327" t="s">
        <v>1153</v>
      </c>
      <c r="F961" s="1692"/>
      <c r="H961" s="1546" t="str">
        <f t="shared" ref="H961:H968" si="162">IF(ISNONTEXT(F961)=TRUE,"","X")</f>
        <v/>
      </c>
      <c r="I961" s="540" t="str">
        <f t="shared" ref="I961:I964" si="163">IF(AND(F961&gt;=0)=TRUE,"","X")</f>
        <v/>
      </c>
      <c r="J961" s="540" t="str">
        <f>IF(C958="","",IF(AND(C958&lt;&gt;"&lt;Subtransmission substation name&gt;",F961=""),"X",""))</f>
        <v/>
      </c>
      <c r="K961" s="560"/>
      <c r="L961" s="1541" t="str">
        <f>IF(AND(F961&lt;=F963),"","X")</f>
        <v/>
      </c>
      <c r="P961" s="49"/>
      <c r="R961" s="4"/>
    </row>
    <row r="962" spans="1:18" s="15" customFormat="1" ht="15" customHeight="1">
      <c r="A962" s="38"/>
      <c r="C962" s="3764"/>
      <c r="D962" s="328" t="s">
        <v>709</v>
      </c>
      <c r="E962" s="327" t="s">
        <v>1154</v>
      </c>
      <c r="F962" s="1692"/>
      <c r="H962" s="1546" t="str">
        <f t="shared" si="162"/>
        <v/>
      </c>
      <c r="I962" s="540" t="str">
        <f t="shared" si="163"/>
        <v/>
      </c>
      <c r="J962" s="540" t="str">
        <f>IF(C958="","",IF(AND(C958&lt;&gt;"&lt;Subtransmission substation name&gt;",F962=""),"X",""))</f>
        <v/>
      </c>
      <c r="K962" s="560"/>
      <c r="L962" s="1541" t="str">
        <f>IF(AND(F962&lt;=F964),"","X")</f>
        <v/>
      </c>
      <c r="P962" s="49"/>
      <c r="R962" s="4"/>
    </row>
    <row r="963" spans="1:18" s="15" customFormat="1" ht="15" customHeight="1">
      <c r="A963" s="38"/>
      <c r="C963" s="3764" t="s">
        <v>847</v>
      </c>
      <c r="D963" s="328" t="s">
        <v>631</v>
      </c>
      <c r="E963" s="327" t="s">
        <v>1153</v>
      </c>
      <c r="F963" s="1692"/>
      <c r="H963" s="1546" t="str">
        <f t="shared" si="162"/>
        <v/>
      </c>
      <c r="I963" s="540" t="str">
        <f t="shared" si="163"/>
        <v/>
      </c>
      <c r="J963" s="540" t="str">
        <f>IF(C958="","",IF(AND(C958&lt;&gt;"&lt;Subtransmission substation name&gt;",F963=""),"X",""))</f>
        <v/>
      </c>
      <c r="K963" s="560"/>
      <c r="L963" s="1541" t="str">
        <f>IF(AND(F961&lt;=F963),"","X")</f>
        <v/>
      </c>
      <c r="P963" s="49"/>
      <c r="R963" s="4"/>
    </row>
    <row r="964" spans="1:18" s="15" customFormat="1" ht="15" customHeight="1">
      <c r="A964" s="38"/>
      <c r="C964" s="3764"/>
      <c r="D964" s="328" t="s">
        <v>631</v>
      </c>
      <c r="E964" s="327" t="s">
        <v>1154</v>
      </c>
      <c r="F964" s="1692"/>
      <c r="H964" s="1546" t="str">
        <f t="shared" si="162"/>
        <v/>
      </c>
      <c r="I964" s="540" t="str">
        <f t="shared" si="163"/>
        <v/>
      </c>
      <c r="J964" s="540" t="str">
        <f>IF(C958="","",IF(AND(C958&lt;&gt;"&lt;Subtransmission substation name&gt;",F964=""),"X",""))</f>
        <v/>
      </c>
      <c r="K964" s="560"/>
      <c r="L964" s="1541" t="str">
        <f>IF(AND(F962&lt;=F964),"","X")</f>
        <v/>
      </c>
      <c r="P964" s="49"/>
      <c r="R964" s="4"/>
    </row>
    <row r="965" spans="1:18" s="15" customFormat="1" ht="15" customHeight="1">
      <c r="A965" s="38"/>
      <c r="C965" s="3764" t="s">
        <v>849</v>
      </c>
      <c r="D965" s="328" t="s">
        <v>725</v>
      </c>
      <c r="E965" s="327" t="s">
        <v>1153</v>
      </c>
      <c r="F965" s="1693"/>
      <c r="H965" s="1546" t="str">
        <f t="shared" si="162"/>
        <v/>
      </c>
      <c r="I965" s="559"/>
      <c r="J965" s="540" t="str">
        <f>IF(C958="","",IF(AND(C958&lt;&gt;"&lt;Subtransmission substation name&gt;",F965=""),"X",""))</f>
        <v/>
      </c>
      <c r="K965" s="560"/>
      <c r="L965" s="1842"/>
      <c r="P965" s="49"/>
      <c r="R965" s="4"/>
    </row>
    <row r="966" spans="1:18" s="15" customFormat="1" ht="15" customHeight="1">
      <c r="A966" s="38"/>
      <c r="C966" s="3764"/>
      <c r="D966" s="328" t="s">
        <v>725</v>
      </c>
      <c r="E966" s="327" t="s">
        <v>1154</v>
      </c>
      <c r="F966" s="1693"/>
      <c r="H966" s="1546" t="str">
        <f t="shared" si="162"/>
        <v/>
      </c>
      <c r="I966" s="559"/>
      <c r="J966" s="540" t="str">
        <f>IF(C958="","",IF(AND(C958&lt;&gt;"&lt;Subtransmission substation name&gt;",F966=""),"X",""))</f>
        <v/>
      </c>
      <c r="K966" s="560"/>
      <c r="L966" s="1842"/>
      <c r="P966" s="49"/>
      <c r="R966" s="4"/>
    </row>
    <row r="967" spans="1:18" s="15" customFormat="1" ht="15" customHeight="1">
      <c r="A967" s="38"/>
      <c r="C967" s="3764" t="s">
        <v>850</v>
      </c>
      <c r="D967" s="328" t="s">
        <v>1152</v>
      </c>
      <c r="E967" s="327" t="s">
        <v>1153</v>
      </c>
      <c r="F967" s="1694"/>
      <c r="H967" s="1546" t="str">
        <f t="shared" si="162"/>
        <v/>
      </c>
      <c r="I967" s="559"/>
      <c r="J967" s="540" t="str">
        <f>IF(C958="","",IF(AND(C958&lt;&gt;"&lt;Subtransmission substation name&gt;",F967=""),"X",""))</f>
        <v/>
      </c>
      <c r="K967" s="560"/>
      <c r="L967" s="1842"/>
      <c r="P967" s="49"/>
      <c r="R967" s="4"/>
    </row>
    <row r="968" spans="1:18" s="15" customFormat="1" ht="15" customHeight="1">
      <c r="A968" s="38"/>
      <c r="C968" s="3764"/>
      <c r="D968" s="328" t="s">
        <v>1152</v>
      </c>
      <c r="E968" s="327" t="s">
        <v>1154</v>
      </c>
      <c r="F968" s="1694"/>
      <c r="H968" s="1546" t="str">
        <f t="shared" si="162"/>
        <v/>
      </c>
      <c r="I968" s="559"/>
      <c r="J968" s="540" t="str">
        <f>IF(C958="","",IF(AND(C958&lt;&gt;"&lt;Subtransmission substation name&gt;",F968=""),"X",""))</f>
        <v/>
      </c>
      <c r="K968" s="560"/>
      <c r="L968" s="1842"/>
      <c r="P968" s="49"/>
      <c r="R968" s="4"/>
    </row>
    <row r="969" spans="1:18" s="15" customFormat="1" ht="15" customHeight="1">
      <c r="A969" s="38"/>
      <c r="C969" s="3764" t="s">
        <v>844</v>
      </c>
      <c r="D969" s="328" t="s">
        <v>845</v>
      </c>
      <c r="E969" s="327" t="s">
        <v>1153</v>
      </c>
      <c r="F969" s="1692"/>
      <c r="H969" s="1753"/>
      <c r="I969" s="559"/>
      <c r="J969" s="540" t="str">
        <f>IF(C958="","",IF(AND(C958&lt;&gt;"&lt;Subtransmission substation name&gt;",F969=""),"X",""))</f>
        <v/>
      </c>
      <c r="K969" s="540" t="str">
        <f>IF(C958="","",IF(LEFT(C958,5)="&lt;Subt","",IF(OR(F969="Winter",F969="Summer"),"","X")))</f>
        <v/>
      </c>
      <c r="L969" s="1842"/>
      <c r="P969" s="49"/>
      <c r="R969" s="4"/>
    </row>
    <row r="970" spans="1:18" s="15" customFormat="1" ht="15" customHeight="1">
      <c r="A970" s="38"/>
      <c r="C970" s="3764"/>
      <c r="D970" s="328" t="s">
        <v>845</v>
      </c>
      <c r="E970" s="327" t="s">
        <v>1154</v>
      </c>
      <c r="F970" s="1692"/>
      <c r="H970" s="1753"/>
      <c r="I970" s="559"/>
      <c r="J970" s="540" t="str">
        <f>IF(C958="","",IF(AND(C958&lt;&gt;"&lt;Subtransmission substation name&gt;",F970=""),"X",""))</f>
        <v/>
      </c>
      <c r="K970" s="540" t="str">
        <f>IF(C958="","",IF(LEFT(C958,5)="&lt;Subt","",IF(OR(F970="Winter",F970="Summer"),"","X")))</f>
        <v/>
      </c>
      <c r="L970" s="1842"/>
      <c r="P970" s="49"/>
      <c r="R970" s="4"/>
    </row>
    <row r="971" spans="1:18" s="15" customFormat="1" ht="15" customHeight="1">
      <c r="A971" s="38"/>
      <c r="C971" s="3764" t="s">
        <v>851</v>
      </c>
      <c r="D971" s="328" t="s">
        <v>709</v>
      </c>
      <c r="E971" s="327" t="s">
        <v>1153</v>
      </c>
      <c r="F971" s="1692"/>
      <c r="H971" s="1546" t="str">
        <f t="shared" ref="H971:H980" si="164">IF(ISNONTEXT(F971)=TRUE,"","X")</f>
        <v/>
      </c>
      <c r="I971" s="540" t="str">
        <f t="shared" ref="I971:I980" si="165">IF(AND(F971&gt;=0)=TRUE,"","X")</f>
        <v/>
      </c>
      <c r="J971" s="540" t="str">
        <f>IF(C958="","",IF(AND(C958&lt;&gt;"&lt;Subtransmission substation name&gt;",F971=""),"X",""))</f>
        <v/>
      </c>
      <c r="K971" s="560"/>
      <c r="L971" s="1842"/>
      <c r="P971" s="49"/>
      <c r="R971" s="4"/>
    </row>
    <row r="972" spans="1:18" s="15" customFormat="1" ht="15" customHeight="1">
      <c r="A972" s="38"/>
      <c r="C972" s="3764"/>
      <c r="D972" s="328" t="s">
        <v>709</v>
      </c>
      <c r="E972" s="327" t="s">
        <v>1154</v>
      </c>
      <c r="F972" s="1692"/>
      <c r="H972" s="1546" t="str">
        <f t="shared" si="164"/>
        <v/>
      </c>
      <c r="I972" s="540" t="str">
        <f t="shared" si="165"/>
        <v/>
      </c>
      <c r="J972" s="540" t="str">
        <f>IF(C958="","",IF(AND(C958&lt;&gt;"&lt;Subtransmission substation name&gt;",F972=""),"X",""))</f>
        <v/>
      </c>
      <c r="K972" s="560"/>
      <c r="L972" s="1842"/>
      <c r="P972" s="49"/>
      <c r="R972" s="4"/>
    </row>
    <row r="973" spans="1:18" s="15" customFormat="1" ht="15" customHeight="1">
      <c r="A973" s="38"/>
      <c r="C973" s="3764" t="s">
        <v>852</v>
      </c>
      <c r="D973" s="328" t="s">
        <v>709</v>
      </c>
      <c r="E973" s="327" t="s">
        <v>1153</v>
      </c>
      <c r="F973" s="1692"/>
      <c r="H973" s="1546" t="str">
        <f t="shared" si="164"/>
        <v/>
      </c>
      <c r="I973" s="540" t="str">
        <f t="shared" si="165"/>
        <v/>
      </c>
      <c r="J973" s="540" t="str">
        <f>IF(C958="","",IF(AND(C958&lt;&gt;"&lt;Subtransmission substation name&gt;",F973=""),"X",""))</f>
        <v/>
      </c>
      <c r="K973" s="560"/>
      <c r="L973" s="1541" t="str">
        <f>IF(AND(F973&lt;=F975),"","X")</f>
        <v/>
      </c>
      <c r="P973" s="49"/>
      <c r="R973" s="4"/>
    </row>
    <row r="974" spans="1:18" s="15" customFormat="1" ht="15" customHeight="1">
      <c r="A974" s="38"/>
      <c r="C974" s="3764"/>
      <c r="D974" s="328" t="s">
        <v>709</v>
      </c>
      <c r="E974" s="327" t="s">
        <v>1154</v>
      </c>
      <c r="F974" s="1692"/>
      <c r="H974" s="1546" t="str">
        <f t="shared" si="164"/>
        <v/>
      </c>
      <c r="I974" s="540" t="str">
        <f t="shared" si="165"/>
        <v/>
      </c>
      <c r="J974" s="540" t="str">
        <f>IF(C958="","",IF(AND(C958&lt;&gt;"&lt;Subtransmission substation name&gt;",F974=""),"X",""))</f>
        <v/>
      </c>
      <c r="K974" s="560"/>
      <c r="L974" s="1541" t="str">
        <f>IF(AND(F974&lt;=F976),"","X")</f>
        <v/>
      </c>
      <c r="P974" s="49"/>
      <c r="R974" s="4"/>
    </row>
    <row r="975" spans="1:18" s="15" customFormat="1" ht="15" customHeight="1">
      <c r="A975" s="38"/>
      <c r="C975" s="3764" t="s">
        <v>852</v>
      </c>
      <c r="D975" s="328" t="s">
        <v>631</v>
      </c>
      <c r="E975" s="327" t="s">
        <v>1153</v>
      </c>
      <c r="F975" s="1692"/>
      <c r="H975" s="1546" t="str">
        <f t="shared" si="164"/>
        <v/>
      </c>
      <c r="I975" s="540" t="str">
        <f t="shared" si="165"/>
        <v/>
      </c>
      <c r="J975" s="540" t="str">
        <f>IF(C958="","",IF(AND(C958&lt;&gt;"&lt;Subtransmission substation name&gt;",F975=""),"X",""))</f>
        <v/>
      </c>
      <c r="K975" s="560"/>
      <c r="L975" s="1541" t="str">
        <f>IF(AND(F973&lt;=F975),"","X")</f>
        <v/>
      </c>
      <c r="P975" s="49"/>
      <c r="R975" s="4"/>
    </row>
    <row r="976" spans="1:18" s="15" customFormat="1" ht="15" customHeight="1">
      <c r="A976" s="38"/>
      <c r="C976" s="3764"/>
      <c r="D976" s="328" t="s">
        <v>631</v>
      </c>
      <c r="E976" s="327" t="s">
        <v>1154</v>
      </c>
      <c r="F976" s="1692"/>
      <c r="H976" s="1546" t="str">
        <f t="shared" si="164"/>
        <v/>
      </c>
      <c r="I976" s="540" t="str">
        <f t="shared" si="165"/>
        <v/>
      </c>
      <c r="J976" s="540" t="str">
        <f>IF(C958="","",IF(AND(C958&lt;&gt;"&lt;Subtransmission substation name&gt;",F976=""),"X",""))</f>
        <v/>
      </c>
      <c r="K976" s="560"/>
      <c r="L976" s="1541" t="str">
        <f>IF(AND(F974&lt;=F976),"","X")</f>
        <v/>
      </c>
      <c r="P976" s="49"/>
      <c r="R976" s="4"/>
    </row>
    <row r="977" spans="1:18" s="15" customFormat="1" ht="15" customHeight="1">
      <c r="A977" s="38"/>
      <c r="C977" s="3764" t="s">
        <v>853</v>
      </c>
      <c r="D977" s="328" t="s">
        <v>709</v>
      </c>
      <c r="E977" s="327" t="s">
        <v>1153</v>
      </c>
      <c r="F977" s="1692"/>
      <c r="H977" s="1546" t="str">
        <f t="shared" si="164"/>
        <v/>
      </c>
      <c r="I977" s="540" t="str">
        <f t="shared" si="165"/>
        <v/>
      </c>
      <c r="J977" s="540" t="str">
        <f>IF(C958="","",IF(AND(C958&lt;&gt;"&lt;Subtransmission substation name&gt;",F977=""),"X",""))</f>
        <v/>
      </c>
      <c r="K977" s="560"/>
      <c r="L977" s="1541" t="str">
        <f>IF(AND(F977&lt;=F979),"","X")</f>
        <v/>
      </c>
      <c r="P977" s="49"/>
      <c r="R977" s="4"/>
    </row>
    <row r="978" spans="1:18" s="15" customFormat="1" ht="15" customHeight="1">
      <c r="A978" s="38"/>
      <c r="C978" s="3764"/>
      <c r="D978" s="328" t="s">
        <v>709</v>
      </c>
      <c r="E978" s="327" t="s">
        <v>1154</v>
      </c>
      <c r="F978" s="1692"/>
      <c r="H978" s="1546" t="str">
        <f t="shared" si="164"/>
        <v/>
      </c>
      <c r="I978" s="540" t="str">
        <f t="shared" si="165"/>
        <v/>
      </c>
      <c r="J978" s="540" t="str">
        <f>IF(C958="","",IF(AND(C958&lt;&gt;"&lt;Subtransmission substation name&gt;",F978=""),"X",""))</f>
        <v/>
      </c>
      <c r="K978" s="560"/>
      <c r="L978" s="1541" t="str">
        <f>IF(AND(F978&lt;=F980),"","X")</f>
        <v/>
      </c>
      <c r="P978" s="49"/>
      <c r="R978" s="4"/>
    </row>
    <row r="979" spans="1:18" s="15" customFormat="1" ht="15" customHeight="1">
      <c r="A979" s="38"/>
      <c r="C979" s="3764" t="s">
        <v>853</v>
      </c>
      <c r="D979" s="328" t="s">
        <v>631</v>
      </c>
      <c r="E979" s="327" t="s">
        <v>1153</v>
      </c>
      <c r="F979" s="1692"/>
      <c r="H979" s="1546" t="str">
        <f t="shared" si="164"/>
        <v/>
      </c>
      <c r="I979" s="540" t="str">
        <f t="shared" si="165"/>
        <v/>
      </c>
      <c r="J979" s="540" t="str">
        <f>IF(C958="","",IF(AND(C958&lt;&gt;"&lt;Subtransmission substation name&gt;",F979=""),"X",""))</f>
        <v/>
      </c>
      <c r="K979" s="560"/>
      <c r="L979" s="1541" t="str">
        <f>IF(AND(F977&lt;=F979),"","X")</f>
        <v/>
      </c>
      <c r="P979" s="49"/>
      <c r="R979" s="4"/>
    </row>
    <row r="980" spans="1:18" s="15" customFormat="1" ht="15" customHeight="1">
      <c r="A980" s="38"/>
      <c r="C980" s="3765"/>
      <c r="D980" s="331" t="s">
        <v>631</v>
      </c>
      <c r="E980" s="332" t="s">
        <v>1154</v>
      </c>
      <c r="F980" s="1690"/>
      <c r="H980" s="1547" t="str">
        <f t="shared" si="164"/>
        <v/>
      </c>
      <c r="I980" s="1542" t="str">
        <f t="shared" si="165"/>
        <v/>
      </c>
      <c r="J980" s="1542" t="str">
        <f>IF(C958="","",IF(AND(C958&lt;&gt;"&lt;Subtransmission substation name&gt;",F980=""),"X",""))</f>
        <v/>
      </c>
      <c r="K980" s="1627"/>
      <c r="L980" s="1544" t="str">
        <f>IF(AND(F978&lt;=F980),"","X")</f>
        <v/>
      </c>
      <c r="P980" s="49"/>
      <c r="R980" s="4"/>
    </row>
    <row r="981" spans="1:18" s="15" customFormat="1" ht="15" customHeight="1">
      <c r="A981" s="2072">
        <v>43</v>
      </c>
      <c r="C981" s="631" t="s">
        <v>846</v>
      </c>
      <c r="H981" s="4"/>
      <c r="P981" s="49"/>
      <c r="R981" s="4"/>
    </row>
    <row r="982" spans="1:18" s="15" customFormat="1" ht="15" customHeight="1">
      <c r="C982" s="3763" t="s">
        <v>848</v>
      </c>
      <c r="D982" s="329" t="s">
        <v>631</v>
      </c>
      <c r="E982" s="330" t="s">
        <v>1153</v>
      </c>
      <c r="F982" s="1691"/>
      <c r="H982" s="2149" t="str">
        <f>IF(ISNONTEXT(F982)=TRUE,"","X")</f>
        <v/>
      </c>
      <c r="I982" s="2150" t="str">
        <f>IF(AND(F982&gt;=0)=TRUE,"","X")</f>
        <v/>
      </c>
      <c r="J982" s="2150" t="str">
        <f>IF(C981="","",IF(AND(C981&lt;&gt;"&lt;Subtransmission substation name&gt;",F982=""),"X",""))</f>
        <v/>
      </c>
      <c r="K982" s="2440"/>
      <c r="L982" s="2260"/>
      <c r="P982" s="49"/>
      <c r="R982" s="4"/>
    </row>
    <row r="983" spans="1:18" s="15" customFormat="1" ht="15" customHeight="1">
      <c r="B983" s="38"/>
      <c r="C983" s="3764"/>
      <c r="D983" s="328" t="s">
        <v>631</v>
      </c>
      <c r="E983" s="327" t="s">
        <v>1154</v>
      </c>
      <c r="F983" s="1692"/>
      <c r="H983" s="1546" t="str">
        <f>IF(ISNONTEXT(F983)=TRUE,"","X")</f>
        <v/>
      </c>
      <c r="I983" s="540" t="str">
        <f>IF(AND(F983&gt;=0)=TRUE,"","X")</f>
        <v/>
      </c>
      <c r="J983" s="540" t="str">
        <f>IF(C981="","",IF(AND(C981&lt;&gt;"&lt;Subtransmission substation name&gt;",F983=""),"X",""))</f>
        <v/>
      </c>
      <c r="K983" s="560"/>
      <c r="L983" s="1842"/>
      <c r="P983" s="49"/>
      <c r="R983" s="4"/>
    </row>
    <row r="984" spans="1:18" s="15" customFormat="1" ht="15" customHeight="1">
      <c r="B984" s="38"/>
      <c r="C984" s="3764" t="s">
        <v>847</v>
      </c>
      <c r="D984" s="328" t="s">
        <v>709</v>
      </c>
      <c r="E984" s="327" t="s">
        <v>1153</v>
      </c>
      <c r="F984" s="1692"/>
      <c r="H984" s="1546" t="str">
        <f t="shared" ref="H984:H991" si="166">IF(ISNONTEXT(F984)=TRUE,"","X")</f>
        <v/>
      </c>
      <c r="I984" s="540" t="str">
        <f t="shared" ref="I984:I987" si="167">IF(AND(F984&gt;=0)=TRUE,"","X")</f>
        <v/>
      </c>
      <c r="J984" s="540" t="str">
        <f>IF(C981="","",IF(AND(C981&lt;&gt;"&lt;Subtransmission substation name&gt;",F984=""),"X",""))</f>
        <v/>
      </c>
      <c r="K984" s="560"/>
      <c r="L984" s="1541" t="str">
        <f>IF(AND(F984&lt;=F986),"","X")</f>
        <v/>
      </c>
      <c r="P984" s="49"/>
      <c r="R984" s="4"/>
    </row>
    <row r="985" spans="1:18" s="15" customFormat="1" ht="15" customHeight="1">
      <c r="B985" s="38"/>
      <c r="C985" s="3764"/>
      <c r="D985" s="328" t="s">
        <v>709</v>
      </c>
      <c r="E985" s="327" t="s">
        <v>1154</v>
      </c>
      <c r="F985" s="1692"/>
      <c r="H985" s="1546" t="str">
        <f t="shared" si="166"/>
        <v/>
      </c>
      <c r="I985" s="540" t="str">
        <f t="shared" si="167"/>
        <v/>
      </c>
      <c r="J985" s="540" t="str">
        <f>IF(C981="","",IF(AND(C981&lt;&gt;"&lt;Subtransmission substation name&gt;",F985=""),"X",""))</f>
        <v/>
      </c>
      <c r="K985" s="560"/>
      <c r="L985" s="1541" t="str">
        <f>IF(AND(F985&lt;=F987),"","X")</f>
        <v/>
      </c>
      <c r="P985" s="49"/>
      <c r="R985" s="4"/>
    </row>
    <row r="986" spans="1:18" s="15" customFormat="1" ht="15" customHeight="1">
      <c r="B986" s="38"/>
      <c r="C986" s="3764" t="s">
        <v>847</v>
      </c>
      <c r="D986" s="328" t="s">
        <v>631</v>
      </c>
      <c r="E986" s="327" t="s">
        <v>1153</v>
      </c>
      <c r="F986" s="1692"/>
      <c r="H986" s="1546" t="str">
        <f t="shared" si="166"/>
        <v/>
      </c>
      <c r="I986" s="540" t="str">
        <f t="shared" si="167"/>
        <v/>
      </c>
      <c r="J986" s="540" t="str">
        <f>IF(C981="","",IF(AND(C981&lt;&gt;"&lt;Subtransmission substation name&gt;",F986=""),"X",""))</f>
        <v/>
      </c>
      <c r="K986" s="560"/>
      <c r="L986" s="1541" t="str">
        <f>IF(AND(F984&lt;=F986),"","X")</f>
        <v/>
      </c>
      <c r="P986" s="49"/>
      <c r="R986" s="4"/>
    </row>
    <row r="987" spans="1:18" s="15" customFormat="1" ht="15" customHeight="1">
      <c r="B987" s="38"/>
      <c r="C987" s="3764"/>
      <c r="D987" s="328" t="s">
        <v>631</v>
      </c>
      <c r="E987" s="327" t="s">
        <v>1154</v>
      </c>
      <c r="F987" s="1692"/>
      <c r="H987" s="1546" t="str">
        <f t="shared" si="166"/>
        <v/>
      </c>
      <c r="I987" s="540" t="str">
        <f t="shared" si="167"/>
        <v/>
      </c>
      <c r="J987" s="540" t="str">
        <f>IF(C981="","",IF(AND(C981&lt;&gt;"&lt;Subtransmission substation name&gt;",F987=""),"X",""))</f>
        <v/>
      </c>
      <c r="K987" s="560"/>
      <c r="L987" s="1541" t="str">
        <f>IF(AND(F985&lt;=F987),"","X")</f>
        <v/>
      </c>
      <c r="P987" s="49"/>
      <c r="R987" s="4"/>
    </row>
    <row r="988" spans="1:18" s="15" customFormat="1" ht="15" customHeight="1">
      <c r="B988" s="38"/>
      <c r="C988" s="3764" t="s">
        <v>849</v>
      </c>
      <c r="D988" s="328" t="s">
        <v>725</v>
      </c>
      <c r="E988" s="327" t="s">
        <v>1153</v>
      </c>
      <c r="F988" s="1693"/>
      <c r="H988" s="1546" t="str">
        <f t="shared" si="166"/>
        <v/>
      </c>
      <c r="I988" s="559"/>
      <c r="J988" s="540" t="str">
        <f>IF(C981="","",IF(AND(C981&lt;&gt;"&lt;Subtransmission substation name&gt;",F988=""),"X",""))</f>
        <v/>
      </c>
      <c r="K988" s="560"/>
      <c r="L988" s="1842"/>
      <c r="P988" s="49"/>
      <c r="R988" s="4"/>
    </row>
    <row r="989" spans="1:18" s="15" customFormat="1" ht="15" customHeight="1">
      <c r="B989" s="38"/>
      <c r="C989" s="3764"/>
      <c r="D989" s="328" t="s">
        <v>725</v>
      </c>
      <c r="E989" s="327" t="s">
        <v>1154</v>
      </c>
      <c r="F989" s="1693"/>
      <c r="H989" s="1546" t="str">
        <f t="shared" si="166"/>
        <v/>
      </c>
      <c r="I989" s="559"/>
      <c r="J989" s="540" t="str">
        <f>IF(C981="","",IF(AND(C981&lt;&gt;"&lt;Subtransmission substation name&gt;",F989=""),"X",""))</f>
        <v/>
      </c>
      <c r="K989" s="560"/>
      <c r="L989" s="1842"/>
      <c r="P989" s="49"/>
      <c r="R989" s="4"/>
    </row>
    <row r="990" spans="1:18" s="15" customFormat="1" ht="15" customHeight="1">
      <c r="B990" s="38"/>
      <c r="C990" s="3764" t="s">
        <v>850</v>
      </c>
      <c r="D990" s="328" t="s">
        <v>1152</v>
      </c>
      <c r="E990" s="327" t="s">
        <v>1153</v>
      </c>
      <c r="F990" s="1694"/>
      <c r="H990" s="1546" t="str">
        <f t="shared" si="166"/>
        <v/>
      </c>
      <c r="I990" s="559"/>
      <c r="J990" s="540" t="str">
        <f>IF(C981="","",IF(AND(C981&lt;&gt;"&lt;Subtransmission substation name&gt;",F990=""),"X",""))</f>
        <v/>
      </c>
      <c r="K990" s="560"/>
      <c r="L990" s="1842"/>
      <c r="P990" s="49"/>
      <c r="R990" s="4"/>
    </row>
    <row r="991" spans="1:18" s="15" customFormat="1" ht="15" customHeight="1">
      <c r="B991" s="38"/>
      <c r="C991" s="3764"/>
      <c r="D991" s="328" t="s">
        <v>1152</v>
      </c>
      <c r="E991" s="327" t="s">
        <v>1154</v>
      </c>
      <c r="F991" s="1694"/>
      <c r="H991" s="1546" t="str">
        <f t="shared" si="166"/>
        <v/>
      </c>
      <c r="I991" s="559"/>
      <c r="J991" s="540" t="str">
        <f>IF(C981="","",IF(AND(C981&lt;&gt;"&lt;Subtransmission substation name&gt;",F991=""),"X",""))</f>
        <v/>
      </c>
      <c r="K991" s="560"/>
      <c r="L991" s="1842"/>
      <c r="P991" s="49"/>
      <c r="R991" s="4"/>
    </row>
    <row r="992" spans="1:18" s="15" customFormat="1" ht="15" customHeight="1">
      <c r="B992" s="38"/>
      <c r="C992" s="3764" t="s">
        <v>844</v>
      </c>
      <c r="D992" s="328" t="s">
        <v>845</v>
      </c>
      <c r="E992" s="327" t="s">
        <v>1153</v>
      </c>
      <c r="F992" s="1692"/>
      <c r="H992" s="1753"/>
      <c r="I992" s="559"/>
      <c r="J992" s="540" t="str">
        <f>IF(C981="","",IF(AND(C981&lt;&gt;"&lt;Subtransmission substation name&gt;",F992=""),"X",""))</f>
        <v/>
      </c>
      <c r="K992" s="540" t="str">
        <f>IF(C981="","",IF(LEFT(C981,5)="&lt;Subt","",IF(OR(F992="Winter",F992="Summer"),"","X")))</f>
        <v/>
      </c>
      <c r="L992" s="1842"/>
      <c r="P992" s="49"/>
      <c r="R992" s="4"/>
    </row>
    <row r="993" spans="2:18" s="15" customFormat="1" ht="15" customHeight="1">
      <c r="B993" s="38"/>
      <c r="C993" s="3764"/>
      <c r="D993" s="328" t="s">
        <v>845</v>
      </c>
      <c r="E993" s="327" t="s">
        <v>1154</v>
      </c>
      <c r="F993" s="1692"/>
      <c r="H993" s="1753"/>
      <c r="I993" s="559"/>
      <c r="J993" s="540" t="str">
        <f>IF(C981="","",IF(AND(C981&lt;&gt;"&lt;Subtransmission substation name&gt;",F993=""),"X",""))</f>
        <v/>
      </c>
      <c r="K993" s="540" t="str">
        <f>IF(C981="","",IF(LEFT(C981,5)="&lt;Subt","",IF(OR(F993="Winter",F993="Summer"),"","X")))</f>
        <v/>
      </c>
      <c r="L993" s="1842"/>
      <c r="P993" s="49"/>
      <c r="R993" s="4"/>
    </row>
    <row r="994" spans="2:18" s="15" customFormat="1" ht="15" customHeight="1">
      <c r="B994" s="38"/>
      <c r="C994" s="3764" t="s">
        <v>851</v>
      </c>
      <c r="D994" s="328" t="s">
        <v>709</v>
      </c>
      <c r="E994" s="327" t="s">
        <v>1153</v>
      </c>
      <c r="F994" s="1692"/>
      <c r="H994" s="1546" t="str">
        <f t="shared" ref="H994:H1003" si="168">IF(ISNONTEXT(F994)=TRUE,"","X")</f>
        <v/>
      </c>
      <c r="I994" s="540" t="str">
        <f t="shared" ref="I994:I1003" si="169">IF(AND(F994&gt;=0)=TRUE,"","X")</f>
        <v/>
      </c>
      <c r="J994" s="540" t="str">
        <f>IF(C981="","",IF(AND(C981&lt;&gt;"&lt;Subtransmission substation name&gt;",F994=""),"X",""))</f>
        <v/>
      </c>
      <c r="K994" s="560"/>
      <c r="L994" s="1842"/>
      <c r="P994" s="49"/>
      <c r="R994" s="4"/>
    </row>
    <row r="995" spans="2:18" s="15" customFormat="1" ht="15" customHeight="1">
      <c r="B995" s="38"/>
      <c r="C995" s="3764"/>
      <c r="D995" s="328" t="s">
        <v>709</v>
      </c>
      <c r="E995" s="327" t="s">
        <v>1154</v>
      </c>
      <c r="F995" s="1692"/>
      <c r="H995" s="1546" t="str">
        <f t="shared" si="168"/>
        <v/>
      </c>
      <c r="I995" s="540" t="str">
        <f t="shared" si="169"/>
        <v/>
      </c>
      <c r="J995" s="540" t="str">
        <f>IF(C981="","",IF(AND(C981&lt;&gt;"&lt;Subtransmission substation name&gt;",F995=""),"X",""))</f>
        <v/>
      </c>
      <c r="K995" s="560"/>
      <c r="L995" s="1842"/>
      <c r="P995" s="49"/>
      <c r="R995" s="4"/>
    </row>
    <row r="996" spans="2:18" s="15" customFormat="1" ht="15" customHeight="1">
      <c r="B996" s="38"/>
      <c r="C996" s="3764" t="s">
        <v>852</v>
      </c>
      <c r="D996" s="328" t="s">
        <v>709</v>
      </c>
      <c r="E996" s="327" t="s">
        <v>1153</v>
      </c>
      <c r="F996" s="1692"/>
      <c r="H996" s="1546" t="str">
        <f t="shared" si="168"/>
        <v/>
      </c>
      <c r="I996" s="540" t="str">
        <f t="shared" si="169"/>
        <v/>
      </c>
      <c r="J996" s="540" t="str">
        <f>IF(C981="","",IF(AND(C981&lt;&gt;"&lt;Subtransmission substation name&gt;",F996=""),"X",""))</f>
        <v/>
      </c>
      <c r="K996" s="560"/>
      <c r="L996" s="1541" t="str">
        <f>IF(AND(F996&lt;=F998),"","X")</f>
        <v/>
      </c>
      <c r="P996" s="49"/>
      <c r="R996" s="4"/>
    </row>
    <row r="997" spans="2:18" s="15" customFormat="1" ht="15" customHeight="1">
      <c r="B997" s="38"/>
      <c r="C997" s="3764"/>
      <c r="D997" s="328" t="s">
        <v>709</v>
      </c>
      <c r="E997" s="327" t="s">
        <v>1154</v>
      </c>
      <c r="F997" s="1692"/>
      <c r="H997" s="1546" t="str">
        <f t="shared" si="168"/>
        <v/>
      </c>
      <c r="I997" s="540" t="str">
        <f t="shared" si="169"/>
        <v/>
      </c>
      <c r="J997" s="540" t="str">
        <f>IF(C981="","",IF(AND(C981&lt;&gt;"&lt;Subtransmission substation name&gt;",F997=""),"X",""))</f>
        <v/>
      </c>
      <c r="K997" s="560"/>
      <c r="L997" s="1541" t="str">
        <f>IF(AND(F997&lt;=F999),"","X")</f>
        <v/>
      </c>
      <c r="P997" s="49"/>
      <c r="R997" s="4"/>
    </row>
    <row r="998" spans="2:18" s="15" customFormat="1" ht="15" customHeight="1">
      <c r="B998" s="38"/>
      <c r="C998" s="3764" t="s">
        <v>852</v>
      </c>
      <c r="D998" s="328" t="s">
        <v>631</v>
      </c>
      <c r="E998" s="327" t="s">
        <v>1153</v>
      </c>
      <c r="F998" s="1692"/>
      <c r="H998" s="1546" t="str">
        <f t="shared" si="168"/>
        <v/>
      </c>
      <c r="I998" s="540" t="str">
        <f t="shared" si="169"/>
        <v/>
      </c>
      <c r="J998" s="540" t="str">
        <f>IF(C981="","",IF(AND(C981&lt;&gt;"&lt;Subtransmission substation name&gt;",F998=""),"X",""))</f>
        <v/>
      </c>
      <c r="K998" s="560"/>
      <c r="L998" s="1541" t="str">
        <f>IF(AND(F996&lt;=F998),"","X")</f>
        <v/>
      </c>
      <c r="P998" s="49"/>
      <c r="R998" s="4"/>
    </row>
    <row r="999" spans="2:18" s="15" customFormat="1" ht="15" customHeight="1">
      <c r="B999" s="38"/>
      <c r="C999" s="3764"/>
      <c r="D999" s="328" t="s">
        <v>631</v>
      </c>
      <c r="E999" s="327" t="s">
        <v>1154</v>
      </c>
      <c r="F999" s="1692"/>
      <c r="H999" s="1546" t="str">
        <f t="shared" si="168"/>
        <v/>
      </c>
      <c r="I999" s="540" t="str">
        <f t="shared" si="169"/>
        <v/>
      </c>
      <c r="J999" s="540" t="str">
        <f>IF(C981="","",IF(AND(C981&lt;&gt;"&lt;Subtransmission substation name&gt;",F999=""),"X",""))</f>
        <v/>
      </c>
      <c r="K999" s="560"/>
      <c r="L999" s="1541" t="str">
        <f>IF(AND(F997&lt;=F999),"","X")</f>
        <v/>
      </c>
      <c r="P999" s="49"/>
      <c r="R999" s="4"/>
    </row>
    <row r="1000" spans="2:18" s="15" customFormat="1" ht="15" customHeight="1">
      <c r="B1000" s="38"/>
      <c r="C1000" s="3764" t="s">
        <v>853</v>
      </c>
      <c r="D1000" s="328" t="s">
        <v>709</v>
      </c>
      <c r="E1000" s="327" t="s">
        <v>1153</v>
      </c>
      <c r="F1000" s="1692"/>
      <c r="H1000" s="1546" t="str">
        <f t="shared" si="168"/>
        <v/>
      </c>
      <c r="I1000" s="540" t="str">
        <f t="shared" si="169"/>
        <v/>
      </c>
      <c r="J1000" s="540" t="str">
        <f>IF(C981="","",IF(AND(C981&lt;&gt;"&lt;Subtransmission substation name&gt;",F1000=""),"X",""))</f>
        <v/>
      </c>
      <c r="K1000" s="560"/>
      <c r="L1000" s="1541" t="str">
        <f>IF(AND(F1000&lt;=F1002),"","X")</f>
        <v/>
      </c>
      <c r="P1000" s="49"/>
      <c r="R1000" s="4"/>
    </row>
    <row r="1001" spans="2:18" s="15" customFormat="1" ht="15" customHeight="1">
      <c r="B1001" s="38"/>
      <c r="C1001" s="3764"/>
      <c r="D1001" s="328" t="s">
        <v>709</v>
      </c>
      <c r="E1001" s="327" t="s">
        <v>1154</v>
      </c>
      <c r="F1001" s="1692"/>
      <c r="H1001" s="1546" t="str">
        <f t="shared" si="168"/>
        <v/>
      </c>
      <c r="I1001" s="540" t="str">
        <f t="shared" si="169"/>
        <v/>
      </c>
      <c r="J1001" s="540" t="str">
        <f>IF(C981="","",IF(AND(C981&lt;&gt;"&lt;Subtransmission substation name&gt;",F1001=""),"X",""))</f>
        <v/>
      </c>
      <c r="K1001" s="560"/>
      <c r="L1001" s="1541" t="str">
        <f>IF(AND(F1001&lt;=F1003),"","X")</f>
        <v/>
      </c>
      <c r="P1001" s="49"/>
      <c r="R1001" s="4"/>
    </row>
    <row r="1002" spans="2:18" s="15" customFormat="1" ht="15" customHeight="1">
      <c r="B1002" s="38"/>
      <c r="C1002" s="3764" t="s">
        <v>853</v>
      </c>
      <c r="D1002" s="328" t="s">
        <v>631</v>
      </c>
      <c r="E1002" s="327" t="s">
        <v>1153</v>
      </c>
      <c r="F1002" s="1692"/>
      <c r="H1002" s="1546" t="str">
        <f t="shared" si="168"/>
        <v/>
      </c>
      <c r="I1002" s="540" t="str">
        <f t="shared" si="169"/>
        <v/>
      </c>
      <c r="J1002" s="540" t="str">
        <f>IF(C981="","",IF(AND(C981&lt;&gt;"&lt;Subtransmission substation name&gt;",F1002=""),"X",""))</f>
        <v/>
      </c>
      <c r="K1002" s="560"/>
      <c r="L1002" s="1541" t="str">
        <f>IF(AND(F1000&lt;=F1002),"","X")</f>
        <v/>
      </c>
      <c r="P1002" s="49"/>
      <c r="R1002" s="4"/>
    </row>
    <row r="1003" spans="2:18" s="15" customFormat="1" ht="15" customHeight="1">
      <c r="B1003" s="38"/>
      <c r="C1003" s="3765"/>
      <c r="D1003" s="331" t="s">
        <v>631</v>
      </c>
      <c r="E1003" s="332" t="s">
        <v>1154</v>
      </c>
      <c r="F1003" s="1690"/>
      <c r="H1003" s="1547" t="str">
        <f t="shared" si="168"/>
        <v/>
      </c>
      <c r="I1003" s="1542" t="str">
        <f t="shared" si="169"/>
        <v/>
      </c>
      <c r="J1003" s="1542" t="str">
        <f>IF(C981="","",IF(AND(C981&lt;&gt;"&lt;Subtransmission substation name&gt;",F1003=""),"X",""))</f>
        <v/>
      </c>
      <c r="K1003" s="1627"/>
      <c r="L1003" s="1544" t="str">
        <f>IF(AND(F1001&lt;=F1003),"","X")</f>
        <v/>
      </c>
      <c r="P1003" s="49"/>
      <c r="R1003" s="4"/>
    </row>
    <row r="1004" spans="2:18" s="15" customFormat="1" ht="15" customHeight="1">
      <c r="B1004" s="2072"/>
      <c r="C1004" s="326"/>
      <c r="D1004" s="333"/>
      <c r="E1004" s="333"/>
      <c r="F1004" s="110"/>
      <c r="H1004" s="4"/>
      <c r="P1004" s="49"/>
      <c r="R1004" s="4"/>
    </row>
    <row r="1005" spans="2:18" s="15" customFormat="1" ht="15" customHeight="1">
      <c r="C1005" s="334"/>
      <c r="D1005" s="335"/>
      <c r="E1005" s="335"/>
      <c r="F1005" s="4"/>
      <c r="H1005" s="4"/>
      <c r="P1005" s="49"/>
      <c r="R1005" s="4"/>
    </row>
    <row r="1006" spans="2:18" s="1839" customFormat="1" ht="18" customHeight="1">
      <c r="B1006" s="3207" t="s">
        <v>3504</v>
      </c>
      <c r="C1006" s="1624" t="s">
        <v>3126</v>
      </c>
      <c r="D1006" s="1625"/>
      <c r="E1006" s="1626"/>
      <c r="F1006" s="1626"/>
      <c r="G1006" s="77"/>
    </row>
    <row r="1007" spans="2:18" s="1839" customFormat="1" ht="15" customHeight="1">
      <c r="B1007" s="38"/>
      <c r="C1007" s="77"/>
      <c r="D1007" s="77"/>
      <c r="E1007" s="77"/>
      <c r="F1007" s="77"/>
      <c r="G1007" s="77"/>
      <c r="H1007" s="3205" t="s">
        <v>1817</v>
      </c>
      <c r="I1007" s="3111" t="s">
        <v>1818</v>
      </c>
      <c r="J1007" s="3206" t="s">
        <v>3141</v>
      </c>
      <c r="K1007" s="2117" t="s">
        <v>1198</v>
      </c>
      <c r="L1007" s="2224" t="s">
        <v>3086</v>
      </c>
    </row>
    <row r="1008" spans="2:18" s="1839" customFormat="1" ht="21.75" customHeight="1">
      <c r="B1008" s="38" t="s">
        <v>1786</v>
      </c>
      <c r="C1008" s="77"/>
      <c r="D1008" s="94" t="s">
        <v>1240</v>
      </c>
      <c r="E1008" s="301" t="s">
        <v>1676</v>
      </c>
      <c r="F1008" s="66" t="s">
        <v>1653</v>
      </c>
      <c r="G1008" s="77"/>
      <c r="H1008" s="3629" t="s">
        <v>1653</v>
      </c>
      <c r="I1008" s="3627"/>
      <c r="J1008" s="3627"/>
      <c r="K1008" s="3627"/>
      <c r="L1008" s="3628"/>
    </row>
    <row r="1009" spans="2:18" s="15" customFormat="1" ht="15" customHeight="1">
      <c r="B1009" s="2072">
        <v>1</v>
      </c>
      <c r="C1009" s="631" t="s">
        <v>854</v>
      </c>
      <c r="D1009" s="127"/>
      <c r="E1009" s="127"/>
      <c r="F1009" s="127"/>
      <c r="G1009" s="127"/>
      <c r="H1009" s="1843"/>
      <c r="I1009" s="1820"/>
      <c r="J1009" s="1820"/>
      <c r="K1009" s="1820"/>
      <c r="L1009" s="1820"/>
      <c r="P1009" s="49"/>
    </row>
    <row r="1010" spans="2:18" s="15" customFormat="1" ht="15" customHeight="1">
      <c r="B1010" s="38"/>
      <c r="C1010" s="3763" t="s">
        <v>848</v>
      </c>
      <c r="D1010" s="329" t="s">
        <v>631</v>
      </c>
      <c r="E1010" s="330" t="s">
        <v>1153</v>
      </c>
      <c r="F1010" s="1691"/>
      <c r="G1010" s="127"/>
      <c r="H1010" s="2149" t="str">
        <f>IF(ISNONTEXT(F1010)=TRUE,"","X")</f>
        <v/>
      </c>
      <c r="I1010" s="2150" t="str">
        <f>IF(AND(F1010&gt;=0)=TRUE,"","X")</f>
        <v/>
      </c>
      <c r="J1010" s="2150" t="str">
        <f>IF(C1009="","",IF(AND(C1009&lt;&gt;"&lt;Zone substation name&gt;",F1010=""),"X",""))</f>
        <v/>
      </c>
      <c r="K1010" s="2440"/>
      <c r="L1010" s="2260"/>
      <c r="P1010" s="49"/>
      <c r="R1010" s="4"/>
    </row>
    <row r="1011" spans="2:18" s="15" customFormat="1" ht="15" customHeight="1">
      <c r="B1011" s="38"/>
      <c r="C1011" s="3764"/>
      <c r="D1011" s="328" t="s">
        <v>631</v>
      </c>
      <c r="E1011" s="327" t="s">
        <v>1154</v>
      </c>
      <c r="F1011" s="1692"/>
      <c r="G1011" s="127"/>
      <c r="H1011" s="1546" t="str">
        <f>IF(ISNONTEXT(F1011)=TRUE,"","X")</f>
        <v/>
      </c>
      <c r="I1011" s="540" t="str">
        <f>IF(AND(F1011&gt;=0)=TRUE,"","X")</f>
        <v/>
      </c>
      <c r="J1011" s="540" t="str">
        <f>IF(C1009="","",IF(AND(C1009&lt;&gt;"&lt;Zone substation name&gt;",F1011=""),"X",""))</f>
        <v/>
      </c>
      <c r="K1011" s="560"/>
      <c r="L1011" s="1842"/>
      <c r="P1011" s="49"/>
      <c r="R1011" s="4"/>
    </row>
    <row r="1012" spans="2:18" s="15" customFormat="1" ht="15" customHeight="1">
      <c r="B1012" s="38"/>
      <c r="C1012" s="3764" t="s">
        <v>847</v>
      </c>
      <c r="D1012" s="328" t="s">
        <v>709</v>
      </c>
      <c r="E1012" s="327" t="s">
        <v>1153</v>
      </c>
      <c r="F1012" s="1692"/>
      <c r="G1012" s="127"/>
      <c r="H1012" s="1546" t="str">
        <f t="shared" ref="H1012:H1019" si="170">IF(ISNONTEXT(F1012)=TRUE,"","X")</f>
        <v/>
      </c>
      <c r="I1012" s="540" t="str">
        <f t="shared" ref="I1012:I1015" si="171">IF(AND(F1012&gt;=0)=TRUE,"","X")</f>
        <v/>
      </c>
      <c r="J1012" s="540" t="str">
        <f>IF(C1009="","",IF(AND(C1009&lt;&gt;"&lt;Zone substation name&gt;",F1012=""),"X",""))</f>
        <v/>
      </c>
      <c r="K1012" s="560"/>
      <c r="L1012" s="1541" t="str">
        <f>IF(AND(F1012&lt;=F1014),"","X")</f>
        <v/>
      </c>
      <c r="P1012" s="49"/>
      <c r="R1012" s="4"/>
    </row>
    <row r="1013" spans="2:18" s="15" customFormat="1" ht="15" customHeight="1">
      <c r="B1013" s="38"/>
      <c r="C1013" s="3764"/>
      <c r="D1013" s="328" t="s">
        <v>709</v>
      </c>
      <c r="E1013" s="327" t="s">
        <v>1154</v>
      </c>
      <c r="F1013" s="1692"/>
      <c r="G1013" s="127"/>
      <c r="H1013" s="1546" t="str">
        <f t="shared" si="170"/>
        <v/>
      </c>
      <c r="I1013" s="540" t="str">
        <f t="shared" si="171"/>
        <v/>
      </c>
      <c r="J1013" s="540" t="str">
        <f>IF(C1009="","",IF(AND(C1009&lt;&gt;"&lt;Zone substation name&gt;",F1013=""),"X",""))</f>
        <v/>
      </c>
      <c r="K1013" s="560"/>
      <c r="L1013" s="1541" t="str">
        <f>IF(AND(F1013&lt;=F1015),"","X")</f>
        <v/>
      </c>
      <c r="P1013" s="49"/>
      <c r="R1013" s="4"/>
    </row>
    <row r="1014" spans="2:18" s="15" customFormat="1" ht="15" customHeight="1">
      <c r="B1014" s="38"/>
      <c r="C1014" s="3764" t="s">
        <v>847</v>
      </c>
      <c r="D1014" s="328" t="s">
        <v>631</v>
      </c>
      <c r="E1014" s="327" t="s">
        <v>1153</v>
      </c>
      <c r="F1014" s="1692"/>
      <c r="G1014" s="127"/>
      <c r="H1014" s="1546" t="str">
        <f t="shared" si="170"/>
        <v/>
      </c>
      <c r="I1014" s="540" t="str">
        <f t="shared" si="171"/>
        <v/>
      </c>
      <c r="J1014" s="540" t="str">
        <f>IF(C1009="","",IF(AND(C1009&lt;&gt;"&lt;Zone substation name&gt;",F1014=""),"X",""))</f>
        <v/>
      </c>
      <c r="K1014" s="560"/>
      <c r="L1014" s="1541" t="str">
        <f>IF(AND(F1012&lt;=F1014),"","X")</f>
        <v/>
      </c>
      <c r="P1014" s="49"/>
      <c r="R1014" s="4"/>
    </row>
    <row r="1015" spans="2:18" s="15" customFormat="1" ht="15" customHeight="1">
      <c r="B1015" s="38"/>
      <c r="C1015" s="3764"/>
      <c r="D1015" s="328" t="s">
        <v>631</v>
      </c>
      <c r="E1015" s="327" t="s">
        <v>1154</v>
      </c>
      <c r="F1015" s="1692"/>
      <c r="G1015" s="127"/>
      <c r="H1015" s="1546" t="str">
        <f t="shared" si="170"/>
        <v/>
      </c>
      <c r="I1015" s="540" t="str">
        <f t="shared" si="171"/>
        <v/>
      </c>
      <c r="J1015" s="540" t="str">
        <f>IF(C1009="","",IF(AND(C1009&lt;&gt;"&lt;Zone substation name&gt;",F1015=""),"X",""))</f>
        <v/>
      </c>
      <c r="K1015" s="560"/>
      <c r="L1015" s="1541" t="str">
        <f>IF(AND(F1013&lt;=F1015),"","X")</f>
        <v/>
      </c>
      <c r="P1015" s="49"/>
      <c r="R1015" s="4"/>
    </row>
    <row r="1016" spans="2:18" s="15" customFormat="1" ht="15" customHeight="1">
      <c r="B1016" s="38"/>
      <c r="C1016" s="3764" t="s">
        <v>849</v>
      </c>
      <c r="D1016" s="328" t="s">
        <v>725</v>
      </c>
      <c r="E1016" s="327" t="s">
        <v>1153</v>
      </c>
      <c r="F1016" s="1693"/>
      <c r="G1016" s="127"/>
      <c r="H1016" s="1546" t="str">
        <f t="shared" si="170"/>
        <v/>
      </c>
      <c r="I1016" s="559"/>
      <c r="J1016" s="540" t="str">
        <f>IF(C1009="","",IF(AND(C1009&lt;&gt;"&lt;Zone substation name&gt;",F1016=""),"X",""))</f>
        <v/>
      </c>
      <c r="K1016" s="560"/>
      <c r="L1016" s="1842"/>
      <c r="P1016" s="49"/>
      <c r="R1016" s="4"/>
    </row>
    <row r="1017" spans="2:18" s="15" customFormat="1" ht="15" customHeight="1">
      <c r="B1017" s="38"/>
      <c r="C1017" s="3764"/>
      <c r="D1017" s="328" t="s">
        <v>725</v>
      </c>
      <c r="E1017" s="327" t="s">
        <v>1154</v>
      </c>
      <c r="F1017" s="1693"/>
      <c r="G1017" s="127"/>
      <c r="H1017" s="1546" t="str">
        <f t="shared" si="170"/>
        <v/>
      </c>
      <c r="I1017" s="559"/>
      <c r="J1017" s="540" t="str">
        <f>IF(C1009="","",IF(AND(C1009&lt;&gt;"&lt;Zone substation name&gt;",F1017=""),"X",""))</f>
        <v/>
      </c>
      <c r="K1017" s="560"/>
      <c r="L1017" s="1842"/>
      <c r="P1017" s="49"/>
      <c r="R1017" s="4"/>
    </row>
    <row r="1018" spans="2:18" s="15" customFormat="1" ht="15" customHeight="1">
      <c r="B1018" s="38"/>
      <c r="C1018" s="3764" t="s">
        <v>850</v>
      </c>
      <c r="D1018" s="328" t="s">
        <v>1152</v>
      </c>
      <c r="E1018" s="327" t="s">
        <v>1153</v>
      </c>
      <c r="F1018" s="1694"/>
      <c r="G1018" s="127"/>
      <c r="H1018" s="1546" t="str">
        <f t="shared" si="170"/>
        <v/>
      </c>
      <c r="I1018" s="559"/>
      <c r="J1018" s="540" t="str">
        <f>IF(C1009="","",IF(AND(C1009&lt;&gt;"&lt;Zone substation name&gt;",F1018=""),"X",""))</f>
        <v/>
      </c>
      <c r="K1018" s="560"/>
      <c r="L1018" s="1842"/>
      <c r="P1018" s="49"/>
      <c r="R1018" s="4"/>
    </row>
    <row r="1019" spans="2:18" s="15" customFormat="1" ht="15" customHeight="1">
      <c r="B1019" s="38"/>
      <c r="C1019" s="3764"/>
      <c r="D1019" s="328" t="s">
        <v>1152</v>
      </c>
      <c r="E1019" s="327" t="s">
        <v>1154</v>
      </c>
      <c r="F1019" s="1694"/>
      <c r="G1019" s="127"/>
      <c r="H1019" s="1546" t="str">
        <f t="shared" si="170"/>
        <v/>
      </c>
      <c r="I1019" s="559"/>
      <c r="J1019" s="540" t="str">
        <f>IF(C1009="","",IF(AND(C1009&lt;&gt;"&lt;Zone substation name&gt;",F1019=""),"X",""))</f>
        <v/>
      </c>
      <c r="K1019" s="560"/>
      <c r="L1019" s="1842"/>
      <c r="P1019" s="49"/>
      <c r="R1019" s="4"/>
    </row>
    <row r="1020" spans="2:18" s="15" customFormat="1" ht="15" customHeight="1">
      <c r="B1020" s="38"/>
      <c r="C1020" s="3764" t="s">
        <v>844</v>
      </c>
      <c r="D1020" s="328" t="s">
        <v>845</v>
      </c>
      <c r="E1020" s="327" t="s">
        <v>1153</v>
      </c>
      <c r="F1020" s="1692"/>
      <c r="G1020" s="127"/>
      <c r="H1020" s="1753"/>
      <c r="I1020" s="559"/>
      <c r="J1020" s="540" t="str">
        <f>IF(C1009="","",IF(AND(C1009&lt;&gt;"&lt;Zone substation name&gt;",F1020=""),"X",""))</f>
        <v/>
      </c>
      <c r="K1020" s="540" t="str">
        <f>IF(C1009="","",IF(LEFT(C1009,5)="&lt;Zone","",IF(OR(F1020="Winter",F1020="Summer"),"","X")))</f>
        <v/>
      </c>
      <c r="L1020" s="1842"/>
      <c r="P1020" s="49"/>
      <c r="R1020" s="4"/>
    </row>
    <row r="1021" spans="2:18" s="15" customFormat="1" ht="15" customHeight="1">
      <c r="B1021" s="38"/>
      <c r="C1021" s="3764"/>
      <c r="D1021" s="328" t="s">
        <v>845</v>
      </c>
      <c r="E1021" s="327" t="s">
        <v>1154</v>
      </c>
      <c r="F1021" s="1692"/>
      <c r="G1021" s="127"/>
      <c r="H1021" s="1753"/>
      <c r="I1021" s="559"/>
      <c r="J1021" s="540" t="str">
        <f>IF(C1009="","",IF(AND(C1009&lt;&gt;"&lt;Zone substation name&gt;",F1021=""),"X",""))</f>
        <v/>
      </c>
      <c r="K1021" s="540" t="str">
        <f>IF(C1009="","",IF(LEFT(C1009,5)="&lt;Zone","",IF(OR(F1021="Winter",F1021="Summer"),"","X")))</f>
        <v/>
      </c>
      <c r="L1021" s="1842"/>
      <c r="P1021" s="49"/>
      <c r="R1021" s="4"/>
    </row>
    <row r="1022" spans="2:18" s="15" customFormat="1" ht="15" customHeight="1">
      <c r="B1022" s="38"/>
      <c r="C1022" s="3764" t="s">
        <v>851</v>
      </c>
      <c r="D1022" s="328" t="s">
        <v>709</v>
      </c>
      <c r="E1022" s="327" t="s">
        <v>1153</v>
      </c>
      <c r="F1022" s="1692"/>
      <c r="G1022" s="127"/>
      <c r="H1022" s="1546" t="str">
        <f t="shared" ref="H1022:H1031" si="172">IF(ISNONTEXT(F1022)=TRUE,"","X")</f>
        <v/>
      </c>
      <c r="I1022" s="540" t="str">
        <f t="shared" ref="I1022:I1031" si="173">IF(AND(F1022&gt;=0)=TRUE,"","X")</f>
        <v/>
      </c>
      <c r="J1022" s="540" t="str">
        <f>IF(C1009="","",IF(AND(C1009&lt;&gt;"&lt;Zone substation name&gt;",F1022=""),"X",""))</f>
        <v/>
      </c>
      <c r="K1022" s="560"/>
      <c r="L1022" s="1842"/>
      <c r="P1022" s="49"/>
      <c r="R1022" s="4"/>
    </row>
    <row r="1023" spans="2:18" s="15" customFormat="1" ht="15" customHeight="1">
      <c r="B1023" s="38"/>
      <c r="C1023" s="3764"/>
      <c r="D1023" s="328" t="s">
        <v>709</v>
      </c>
      <c r="E1023" s="327" t="s">
        <v>1154</v>
      </c>
      <c r="F1023" s="1692"/>
      <c r="G1023" s="127"/>
      <c r="H1023" s="1546" t="str">
        <f t="shared" si="172"/>
        <v/>
      </c>
      <c r="I1023" s="540" t="str">
        <f t="shared" si="173"/>
        <v/>
      </c>
      <c r="J1023" s="540" t="str">
        <f>IF(C1009="","",IF(AND(C1009&lt;&gt;"&lt;Zone substation name&gt;",F1023=""),"X",""))</f>
        <v/>
      </c>
      <c r="K1023" s="560"/>
      <c r="L1023" s="1842"/>
      <c r="P1023" s="49"/>
      <c r="R1023" s="4"/>
    </row>
    <row r="1024" spans="2:18" s="15" customFormat="1" ht="15" customHeight="1">
      <c r="B1024" s="38"/>
      <c r="C1024" s="3764" t="s">
        <v>852</v>
      </c>
      <c r="D1024" s="328" t="s">
        <v>709</v>
      </c>
      <c r="E1024" s="327" t="s">
        <v>1153</v>
      </c>
      <c r="F1024" s="1692"/>
      <c r="G1024" s="127"/>
      <c r="H1024" s="1546" t="str">
        <f t="shared" si="172"/>
        <v/>
      </c>
      <c r="I1024" s="540" t="str">
        <f t="shared" si="173"/>
        <v/>
      </c>
      <c r="J1024" s="540" t="str">
        <f>IF(C1009="","",IF(AND(C1009&lt;&gt;"&lt;Zone substation name&gt;",F1024=""),"X",""))</f>
        <v/>
      </c>
      <c r="K1024" s="560"/>
      <c r="L1024" s="1541" t="str">
        <f>IF(AND(F1024&lt;=F1026),"","X")</f>
        <v/>
      </c>
      <c r="P1024" s="49"/>
      <c r="R1024" s="4"/>
    </row>
    <row r="1025" spans="2:18" s="15" customFormat="1" ht="15" customHeight="1">
      <c r="B1025" s="38"/>
      <c r="C1025" s="3764"/>
      <c r="D1025" s="328" t="s">
        <v>709</v>
      </c>
      <c r="E1025" s="327" t="s">
        <v>1154</v>
      </c>
      <c r="F1025" s="1692"/>
      <c r="G1025" s="127"/>
      <c r="H1025" s="1546" t="str">
        <f t="shared" si="172"/>
        <v/>
      </c>
      <c r="I1025" s="540" t="str">
        <f t="shared" si="173"/>
        <v/>
      </c>
      <c r="J1025" s="540" t="str">
        <f>IF(C1009="","",IF(AND(C1009&lt;&gt;"&lt;Zone substation name&gt;",F1025=""),"X",""))</f>
        <v/>
      </c>
      <c r="K1025" s="560"/>
      <c r="L1025" s="1541" t="str">
        <f>IF(AND(F1025&lt;=F1027),"","X")</f>
        <v/>
      </c>
      <c r="P1025" s="49"/>
      <c r="R1025" s="4"/>
    </row>
    <row r="1026" spans="2:18" s="15" customFormat="1" ht="15" customHeight="1">
      <c r="B1026" s="38"/>
      <c r="C1026" s="3764" t="s">
        <v>852</v>
      </c>
      <c r="D1026" s="328" t="s">
        <v>631</v>
      </c>
      <c r="E1026" s="327" t="s">
        <v>1153</v>
      </c>
      <c r="F1026" s="1692"/>
      <c r="G1026" s="127"/>
      <c r="H1026" s="1546" t="str">
        <f t="shared" si="172"/>
        <v/>
      </c>
      <c r="I1026" s="540" t="str">
        <f t="shared" si="173"/>
        <v/>
      </c>
      <c r="J1026" s="540" t="str">
        <f>IF(C1009="","",IF(AND(C1009&lt;&gt;"&lt;Zone substation name&gt;",F1026=""),"X",""))</f>
        <v/>
      </c>
      <c r="K1026" s="560"/>
      <c r="L1026" s="1541" t="str">
        <f>IF(AND(F1024&lt;=F1026),"","X")</f>
        <v/>
      </c>
      <c r="P1026" s="49"/>
      <c r="R1026" s="4"/>
    </row>
    <row r="1027" spans="2:18" s="15" customFormat="1" ht="15" customHeight="1">
      <c r="B1027" s="2072"/>
      <c r="C1027" s="3764"/>
      <c r="D1027" s="328" t="s">
        <v>631</v>
      </c>
      <c r="E1027" s="327" t="s">
        <v>1154</v>
      </c>
      <c r="F1027" s="1692"/>
      <c r="G1027" s="127"/>
      <c r="H1027" s="1546" t="str">
        <f t="shared" si="172"/>
        <v/>
      </c>
      <c r="I1027" s="540" t="str">
        <f t="shared" si="173"/>
        <v/>
      </c>
      <c r="J1027" s="540" t="str">
        <f>IF(C1009="","",IF(AND(C1009&lt;&gt;"&lt;Zone substation name&gt;",F1027=""),"X",""))</f>
        <v/>
      </c>
      <c r="K1027" s="560"/>
      <c r="L1027" s="1541" t="str">
        <f>IF(AND(F1025&lt;=F1027),"","X")</f>
        <v/>
      </c>
      <c r="P1027" s="49"/>
      <c r="R1027" s="4"/>
    </row>
    <row r="1028" spans="2:18" s="15" customFormat="1" ht="15" customHeight="1">
      <c r="B1028" s="38"/>
      <c r="C1028" s="3764" t="s">
        <v>853</v>
      </c>
      <c r="D1028" s="328" t="s">
        <v>709</v>
      </c>
      <c r="E1028" s="327" t="s">
        <v>1153</v>
      </c>
      <c r="F1028" s="1692"/>
      <c r="G1028" s="127"/>
      <c r="H1028" s="1546" t="str">
        <f t="shared" si="172"/>
        <v/>
      </c>
      <c r="I1028" s="540" t="str">
        <f t="shared" si="173"/>
        <v/>
      </c>
      <c r="J1028" s="540" t="str">
        <f>IF(C1009="","",IF(AND(C1009&lt;&gt;"&lt;Zone substation name&gt;",F1028=""),"X",""))</f>
        <v/>
      </c>
      <c r="K1028" s="560"/>
      <c r="L1028" s="1541" t="str">
        <f>IF(AND(F1028&lt;=F1030),"","X")</f>
        <v/>
      </c>
      <c r="P1028" s="49"/>
      <c r="R1028" s="4"/>
    </row>
    <row r="1029" spans="2:18" s="15" customFormat="1" ht="15" customHeight="1">
      <c r="B1029" s="38"/>
      <c r="C1029" s="3764"/>
      <c r="D1029" s="328" t="s">
        <v>709</v>
      </c>
      <c r="E1029" s="327" t="s">
        <v>1154</v>
      </c>
      <c r="F1029" s="1692"/>
      <c r="G1029" s="127"/>
      <c r="H1029" s="1546" t="str">
        <f t="shared" si="172"/>
        <v/>
      </c>
      <c r="I1029" s="540" t="str">
        <f t="shared" si="173"/>
        <v/>
      </c>
      <c r="J1029" s="540" t="str">
        <f>IF(C1009="","",IF(AND(C1009&lt;&gt;"&lt;Zone substation name&gt;",F1029=""),"X",""))</f>
        <v/>
      </c>
      <c r="K1029" s="560"/>
      <c r="L1029" s="1541" t="str">
        <f>IF(AND(F1029&lt;=F1031),"","X")</f>
        <v/>
      </c>
      <c r="P1029" s="49"/>
      <c r="R1029" s="4"/>
    </row>
    <row r="1030" spans="2:18" s="15" customFormat="1" ht="15" customHeight="1">
      <c r="B1030" s="38"/>
      <c r="C1030" s="3764" t="s">
        <v>853</v>
      </c>
      <c r="D1030" s="328" t="s">
        <v>631</v>
      </c>
      <c r="E1030" s="327" t="s">
        <v>1153</v>
      </c>
      <c r="F1030" s="1692"/>
      <c r="G1030" s="127"/>
      <c r="H1030" s="1546" t="str">
        <f t="shared" si="172"/>
        <v/>
      </c>
      <c r="I1030" s="540" t="str">
        <f t="shared" si="173"/>
        <v/>
      </c>
      <c r="J1030" s="540" t="str">
        <f>IF(C1009="","",IF(AND(C1009&lt;&gt;"&lt;Zone substation name&gt;",F1030=""),"X",""))</f>
        <v/>
      </c>
      <c r="K1030" s="560"/>
      <c r="L1030" s="1541" t="str">
        <f>IF(AND(F1028&lt;=F1030),"","X")</f>
        <v/>
      </c>
      <c r="P1030" s="49"/>
      <c r="R1030" s="4"/>
    </row>
    <row r="1031" spans="2:18" s="15" customFormat="1" ht="15" customHeight="1">
      <c r="B1031" s="38"/>
      <c r="C1031" s="3765"/>
      <c r="D1031" s="331" t="s">
        <v>631</v>
      </c>
      <c r="E1031" s="332" t="s">
        <v>1154</v>
      </c>
      <c r="F1031" s="1690"/>
      <c r="G1031" s="127"/>
      <c r="H1031" s="1547" t="str">
        <f t="shared" si="172"/>
        <v/>
      </c>
      <c r="I1031" s="1542" t="str">
        <f t="shared" si="173"/>
        <v/>
      </c>
      <c r="J1031" s="1542" t="str">
        <f>IF(C1009="","",IF(AND(C1009&lt;&gt;"&lt;Zone substation name&gt;",F1031=""),"X",""))</f>
        <v/>
      </c>
      <c r="K1031" s="1627"/>
      <c r="L1031" s="1544" t="str">
        <f>IF(AND(F1029&lt;=F1031),"","X")</f>
        <v/>
      </c>
      <c r="P1031" s="49"/>
      <c r="R1031" s="4"/>
    </row>
    <row r="1032" spans="2:18" s="15" customFormat="1" ht="15" customHeight="1">
      <c r="B1032" s="2072">
        <v>2</v>
      </c>
      <c r="C1032" s="631" t="s">
        <v>854</v>
      </c>
      <c r="D1032" s="127"/>
      <c r="E1032" s="127"/>
      <c r="F1032" s="127"/>
      <c r="G1032" s="127"/>
      <c r="H1032" s="1843"/>
      <c r="P1032" s="49"/>
      <c r="R1032" s="4"/>
    </row>
    <row r="1033" spans="2:18" s="15" customFormat="1" ht="15" customHeight="1">
      <c r="B1033" s="38"/>
      <c r="C1033" s="3763" t="s">
        <v>848</v>
      </c>
      <c r="D1033" s="329" t="s">
        <v>631</v>
      </c>
      <c r="E1033" s="330" t="s">
        <v>1153</v>
      </c>
      <c r="F1033" s="1691"/>
      <c r="G1033" s="127"/>
      <c r="H1033" s="2149" t="str">
        <f>IF(ISNONTEXT(F1033)=TRUE,"","X")</f>
        <v/>
      </c>
      <c r="I1033" s="2150" t="str">
        <f>IF(AND(F1033&gt;=0)=TRUE,"","X")</f>
        <v/>
      </c>
      <c r="J1033" s="2150" t="str">
        <f>IF(C1032="","",IF(AND(C1032&lt;&gt;"&lt;Zone substation name&gt;",F1033=""),"X",""))</f>
        <v/>
      </c>
      <c r="K1033" s="2440"/>
      <c r="L1033" s="2260"/>
      <c r="P1033" s="49"/>
      <c r="R1033" s="4"/>
    </row>
    <row r="1034" spans="2:18" s="15" customFormat="1" ht="15" customHeight="1">
      <c r="B1034" s="38"/>
      <c r="C1034" s="3764"/>
      <c r="D1034" s="328" t="s">
        <v>631</v>
      </c>
      <c r="E1034" s="327" t="s">
        <v>1154</v>
      </c>
      <c r="F1034" s="1692"/>
      <c r="G1034" s="127"/>
      <c r="H1034" s="1546" t="str">
        <f>IF(ISNONTEXT(F1034)=TRUE,"","X")</f>
        <v/>
      </c>
      <c r="I1034" s="540" t="str">
        <f>IF(AND(F1034&gt;=0)=TRUE,"","X")</f>
        <v/>
      </c>
      <c r="J1034" s="540" t="str">
        <f>IF(C1032="","",IF(AND(C1032&lt;&gt;"&lt;Zone substation name&gt;",F1034=""),"X",""))</f>
        <v/>
      </c>
      <c r="K1034" s="560"/>
      <c r="L1034" s="1842"/>
      <c r="P1034" s="49"/>
      <c r="R1034" s="4"/>
    </row>
    <row r="1035" spans="2:18" s="15" customFormat="1" ht="15" customHeight="1">
      <c r="B1035" s="38"/>
      <c r="C1035" s="3764" t="s">
        <v>847</v>
      </c>
      <c r="D1035" s="328" t="s">
        <v>709</v>
      </c>
      <c r="E1035" s="327" t="s">
        <v>1153</v>
      </c>
      <c r="F1035" s="1692"/>
      <c r="G1035" s="127"/>
      <c r="H1035" s="1546" t="str">
        <f t="shared" ref="H1035:H1042" si="174">IF(ISNONTEXT(F1035)=TRUE,"","X")</f>
        <v/>
      </c>
      <c r="I1035" s="540" t="str">
        <f t="shared" ref="I1035:I1038" si="175">IF(AND(F1035&gt;=0)=TRUE,"","X")</f>
        <v/>
      </c>
      <c r="J1035" s="540" t="str">
        <f>IF(C1032="","",IF(AND(C1032&lt;&gt;"&lt;Zone substation name&gt;",F1035=""),"X",""))</f>
        <v/>
      </c>
      <c r="K1035" s="560"/>
      <c r="L1035" s="1541" t="str">
        <f>IF(AND(F1035&lt;=F1037),"","X")</f>
        <v/>
      </c>
      <c r="P1035" s="49"/>
      <c r="R1035" s="4"/>
    </row>
    <row r="1036" spans="2:18" s="15" customFormat="1" ht="15" customHeight="1">
      <c r="B1036" s="38"/>
      <c r="C1036" s="3764"/>
      <c r="D1036" s="328" t="s">
        <v>709</v>
      </c>
      <c r="E1036" s="327" t="s">
        <v>1154</v>
      </c>
      <c r="F1036" s="1692"/>
      <c r="G1036" s="127"/>
      <c r="H1036" s="1546" t="str">
        <f t="shared" si="174"/>
        <v/>
      </c>
      <c r="I1036" s="540" t="str">
        <f t="shared" si="175"/>
        <v/>
      </c>
      <c r="J1036" s="540" t="str">
        <f>IF(C1032="","",IF(AND(C1032&lt;&gt;"&lt;Zone substation name&gt;",F1036=""),"X",""))</f>
        <v/>
      </c>
      <c r="K1036" s="560"/>
      <c r="L1036" s="1541" t="str">
        <f>IF(AND(F1036&lt;=F1038),"","X")</f>
        <v/>
      </c>
      <c r="P1036" s="49"/>
      <c r="R1036" s="4"/>
    </row>
    <row r="1037" spans="2:18" s="15" customFormat="1" ht="15" customHeight="1">
      <c r="B1037" s="38"/>
      <c r="C1037" s="3764" t="s">
        <v>847</v>
      </c>
      <c r="D1037" s="328" t="s">
        <v>631</v>
      </c>
      <c r="E1037" s="327" t="s">
        <v>1153</v>
      </c>
      <c r="F1037" s="1692"/>
      <c r="G1037" s="127"/>
      <c r="H1037" s="1546" t="str">
        <f t="shared" si="174"/>
        <v/>
      </c>
      <c r="I1037" s="540" t="str">
        <f t="shared" si="175"/>
        <v/>
      </c>
      <c r="J1037" s="540" t="str">
        <f>IF(C1032="","",IF(AND(C1032&lt;&gt;"&lt;Zone substation name&gt;",F1037=""),"X",""))</f>
        <v/>
      </c>
      <c r="K1037" s="560"/>
      <c r="L1037" s="1541" t="str">
        <f>IF(AND(F1035&lt;=F1037),"","X")</f>
        <v/>
      </c>
      <c r="P1037" s="49"/>
      <c r="R1037" s="4"/>
    </row>
    <row r="1038" spans="2:18" s="15" customFormat="1" ht="15" customHeight="1">
      <c r="B1038" s="38"/>
      <c r="C1038" s="3764"/>
      <c r="D1038" s="328" t="s">
        <v>631</v>
      </c>
      <c r="E1038" s="327" t="s">
        <v>1154</v>
      </c>
      <c r="F1038" s="1692"/>
      <c r="G1038" s="127"/>
      <c r="H1038" s="1546" t="str">
        <f t="shared" si="174"/>
        <v/>
      </c>
      <c r="I1038" s="540" t="str">
        <f t="shared" si="175"/>
        <v/>
      </c>
      <c r="J1038" s="540" t="str">
        <f>IF(C1032="","",IF(AND(C1032&lt;&gt;"&lt;Zone substation name&gt;",F1038=""),"X",""))</f>
        <v/>
      </c>
      <c r="K1038" s="560"/>
      <c r="L1038" s="1541" t="str">
        <f>IF(AND(F1036&lt;=F1038),"","X")</f>
        <v/>
      </c>
      <c r="P1038" s="49"/>
      <c r="R1038" s="4"/>
    </row>
    <row r="1039" spans="2:18" s="15" customFormat="1" ht="15" customHeight="1">
      <c r="B1039" s="38"/>
      <c r="C1039" s="3764" t="s">
        <v>849</v>
      </c>
      <c r="D1039" s="328" t="s">
        <v>725</v>
      </c>
      <c r="E1039" s="327" t="s">
        <v>1153</v>
      </c>
      <c r="F1039" s="1693"/>
      <c r="G1039" s="127"/>
      <c r="H1039" s="1546" t="str">
        <f t="shared" si="174"/>
        <v/>
      </c>
      <c r="I1039" s="559"/>
      <c r="J1039" s="540" t="str">
        <f>IF(C1032="","",IF(AND(C1032&lt;&gt;"&lt;Zone substation name&gt;",F1039=""),"X",""))</f>
        <v/>
      </c>
      <c r="K1039" s="560"/>
      <c r="L1039" s="1842"/>
      <c r="P1039" s="49"/>
      <c r="R1039" s="4"/>
    </row>
    <row r="1040" spans="2:18" s="15" customFormat="1" ht="15" customHeight="1">
      <c r="B1040" s="38"/>
      <c r="C1040" s="3764"/>
      <c r="D1040" s="328" t="s">
        <v>725</v>
      </c>
      <c r="E1040" s="327" t="s">
        <v>1154</v>
      </c>
      <c r="F1040" s="1693"/>
      <c r="G1040" s="127"/>
      <c r="H1040" s="1546" t="str">
        <f t="shared" si="174"/>
        <v/>
      </c>
      <c r="I1040" s="559"/>
      <c r="J1040" s="540" t="str">
        <f>IF(C1032="","",IF(AND(C1032&lt;&gt;"&lt;Zone substation name&gt;",F1040=""),"X",""))</f>
        <v/>
      </c>
      <c r="K1040" s="560"/>
      <c r="L1040" s="1842"/>
      <c r="P1040" s="49"/>
      <c r="R1040" s="4"/>
    </row>
    <row r="1041" spans="2:18" s="15" customFormat="1" ht="15" customHeight="1">
      <c r="B1041" s="38"/>
      <c r="C1041" s="3764" t="s">
        <v>850</v>
      </c>
      <c r="D1041" s="328" t="s">
        <v>1152</v>
      </c>
      <c r="E1041" s="327" t="s">
        <v>1153</v>
      </c>
      <c r="F1041" s="1694"/>
      <c r="G1041" s="127"/>
      <c r="H1041" s="1546" t="str">
        <f t="shared" si="174"/>
        <v/>
      </c>
      <c r="I1041" s="559"/>
      <c r="J1041" s="540" t="str">
        <f>IF(C1032="","",IF(AND(C1032&lt;&gt;"&lt;Zone substation name&gt;",F1041=""),"X",""))</f>
        <v/>
      </c>
      <c r="K1041" s="560"/>
      <c r="L1041" s="1842"/>
      <c r="P1041" s="49"/>
      <c r="R1041" s="4"/>
    </row>
    <row r="1042" spans="2:18" s="15" customFormat="1" ht="15" customHeight="1">
      <c r="B1042" s="38"/>
      <c r="C1042" s="3764"/>
      <c r="D1042" s="328" t="s">
        <v>1152</v>
      </c>
      <c r="E1042" s="327" t="s">
        <v>1154</v>
      </c>
      <c r="F1042" s="1694"/>
      <c r="G1042" s="127"/>
      <c r="H1042" s="1546" t="str">
        <f t="shared" si="174"/>
        <v/>
      </c>
      <c r="I1042" s="559"/>
      <c r="J1042" s="540" t="str">
        <f>IF(C1032="","",IF(AND(C1032&lt;&gt;"&lt;Zone substation name&gt;",F1042=""),"X",""))</f>
        <v/>
      </c>
      <c r="K1042" s="560"/>
      <c r="L1042" s="1842"/>
      <c r="P1042" s="49"/>
      <c r="R1042" s="4"/>
    </row>
    <row r="1043" spans="2:18" s="15" customFormat="1" ht="15" customHeight="1">
      <c r="B1043" s="38"/>
      <c r="C1043" s="3764" t="s">
        <v>844</v>
      </c>
      <c r="D1043" s="328" t="s">
        <v>845</v>
      </c>
      <c r="E1043" s="327" t="s">
        <v>1153</v>
      </c>
      <c r="F1043" s="1692"/>
      <c r="G1043" s="127"/>
      <c r="H1043" s="1753"/>
      <c r="I1043" s="559"/>
      <c r="J1043" s="540" t="str">
        <f>IF(C1032="","",IF(AND(C1032&lt;&gt;"&lt;Zone substation name&gt;",F1043=""),"X",""))</f>
        <v/>
      </c>
      <c r="K1043" s="540" t="str">
        <f>IF(C1032="","",IF(LEFT(C1032,5)="&lt;Zone","",IF(OR(F1043="Winter",F1043="Summer"),"","X")))</f>
        <v/>
      </c>
      <c r="L1043" s="1842"/>
      <c r="P1043" s="49"/>
      <c r="R1043" s="4"/>
    </row>
    <row r="1044" spans="2:18" s="15" customFormat="1" ht="15" customHeight="1">
      <c r="B1044" s="38"/>
      <c r="C1044" s="3764"/>
      <c r="D1044" s="328" t="s">
        <v>845</v>
      </c>
      <c r="E1044" s="327" t="s">
        <v>1154</v>
      </c>
      <c r="F1044" s="1692"/>
      <c r="G1044" s="127"/>
      <c r="H1044" s="1753"/>
      <c r="I1044" s="559"/>
      <c r="J1044" s="540" t="str">
        <f>IF(C1032="","",IF(AND(C1032&lt;&gt;"&lt;Zone substation name&gt;",F1044=""),"X",""))</f>
        <v/>
      </c>
      <c r="K1044" s="540" t="str">
        <f>IF(C1032="","",IF(LEFT(C1032,5)="&lt;Zone","",IF(OR(F1044="Winter",F1044="Summer"),"","X")))</f>
        <v/>
      </c>
      <c r="L1044" s="1842"/>
      <c r="P1044" s="49"/>
      <c r="R1044" s="4"/>
    </row>
    <row r="1045" spans="2:18" s="15" customFormat="1" ht="15" customHeight="1">
      <c r="B1045" s="38"/>
      <c r="C1045" s="3764" t="s">
        <v>851</v>
      </c>
      <c r="D1045" s="328" t="s">
        <v>709</v>
      </c>
      <c r="E1045" s="327" t="s">
        <v>1153</v>
      </c>
      <c r="F1045" s="1692"/>
      <c r="G1045" s="127"/>
      <c r="H1045" s="1546" t="str">
        <f t="shared" ref="H1045:H1054" si="176">IF(ISNONTEXT(F1045)=TRUE,"","X")</f>
        <v/>
      </c>
      <c r="I1045" s="540" t="str">
        <f t="shared" ref="I1045:I1054" si="177">IF(AND(F1045&gt;=0)=TRUE,"","X")</f>
        <v/>
      </c>
      <c r="J1045" s="540" t="str">
        <f>IF(C1032="","",IF(AND(C1032&lt;&gt;"&lt;Zone substation name&gt;",F1045=""),"X",""))</f>
        <v/>
      </c>
      <c r="K1045" s="560"/>
      <c r="L1045" s="1842"/>
      <c r="P1045" s="49"/>
      <c r="R1045" s="4"/>
    </row>
    <row r="1046" spans="2:18" s="15" customFormat="1" ht="15" customHeight="1">
      <c r="B1046" s="38"/>
      <c r="C1046" s="3764"/>
      <c r="D1046" s="328" t="s">
        <v>709</v>
      </c>
      <c r="E1046" s="327" t="s">
        <v>1154</v>
      </c>
      <c r="F1046" s="1692"/>
      <c r="G1046" s="127"/>
      <c r="H1046" s="1546" t="str">
        <f t="shared" si="176"/>
        <v/>
      </c>
      <c r="I1046" s="540" t="str">
        <f t="shared" si="177"/>
        <v/>
      </c>
      <c r="J1046" s="540" t="str">
        <f>IF(C1032="","",IF(AND(C1032&lt;&gt;"&lt;Zone substation name&gt;",F1046=""),"X",""))</f>
        <v/>
      </c>
      <c r="K1046" s="560"/>
      <c r="L1046" s="1842"/>
      <c r="P1046" s="49"/>
      <c r="R1046" s="4"/>
    </row>
    <row r="1047" spans="2:18" s="15" customFormat="1" ht="15" customHeight="1">
      <c r="B1047" s="38"/>
      <c r="C1047" s="3764" t="s">
        <v>852</v>
      </c>
      <c r="D1047" s="328" t="s">
        <v>709</v>
      </c>
      <c r="E1047" s="327" t="s">
        <v>1153</v>
      </c>
      <c r="F1047" s="1692"/>
      <c r="G1047" s="127"/>
      <c r="H1047" s="1546" t="str">
        <f t="shared" si="176"/>
        <v/>
      </c>
      <c r="I1047" s="540" t="str">
        <f t="shared" si="177"/>
        <v/>
      </c>
      <c r="J1047" s="540" t="str">
        <f>IF(C1032="","",IF(AND(C1032&lt;&gt;"&lt;Zone substation name&gt;",F1047=""),"X",""))</f>
        <v/>
      </c>
      <c r="K1047" s="560"/>
      <c r="L1047" s="1541" t="str">
        <f>IF(AND(F1047&lt;=F1049),"","X")</f>
        <v/>
      </c>
      <c r="P1047" s="49"/>
      <c r="R1047" s="4"/>
    </row>
    <row r="1048" spans="2:18" s="15" customFormat="1" ht="15" customHeight="1">
      <c r="B1048" s="38"/>
      <c r="C1048" s="3764"/>
      <c r="D1048" s="328" t="s">
        <v>709</v>
      </c>
      <c r="E1048" s="327" t="s">
        <v>1154</v>
      </c>
      <c r="F1048" s="1692"/>
      <c r="G1048" s="127"/>
      <c r="H1048" s="1546" t="str">
        <f t="shared" si="176"/>
        <v/>
      </c>
      <c r="I1048" s="540" t="str">
        <f t="shared" si="177"/>
        <v/>
      </c>
      <c r="J1048" s="540" t="str">
        <f>IF(C1032="","",IF(AND(C1032&lt;&gt;"&lt;Zone substation name&gt;",F1048=""),"X",""))</f>
        <v/>
      </c>
      <c r="K1048" s="560"/>
      <c r="L1048" s="1541" t="str">
        <f>IF(AND(F1048&lt;=F1050),"","X")</f>
        <v/>
      </c>
      <c r="P1048" s="49"/>
      <c r="R1048" s="4"/>
    </row>
    <row r="1049" spans="2:18" s="15" customFormat="1" ht="15" customHeight="1">
      <c r="B1049" s="38"/>
      <c r="C1049" s="3764" t="s">
        <v>852</v>
      </c>
      <c r="D1049" s="328" t="s">
        <v>631</v>
      </c>
      <c r="E1049" s="327" t="s">
        <v>1153</v>
      </c>
      <c r="F1049" s="1692"/>
      <c r="G1049" s="127"/>
      <c r="H1049" s="1546" t="str">
        <f t="shared" si="176"/>
        <v/>
      </c>
      <c r="I1049" s="540" t="str">
        <f t="shared" si="177"/>
        <v/>
      </c>
      <c r="J1049" s="540" t="str">
        <f>IF(C1032="","",IF(AND(C1032&lt;&gt;"&lt;Zone substation name&gt;",F1049=""),"X",""))</f>
        <v/>
      </c>
      <c r="K1049" s="560"/>
      <c r="L1049" s="1541" t="str">
        <f>IF(AND(F1047&lt;=F1049),"","X")</f>
        <v/>
      </c>
      <c r="P1049" s="49"/>
      <c r="R1049" s="4"/>
    </row>
    <row r="1050" spans="2:18" s="15" customFormat="1" ht="15" customHeight="1">
      <c r="B1050" s="2072"/>
      <c r="C1050" s="3764"/>
      <c r="D1050" s="328" t="s">
        <v>631</v>
      </c>
      <c r="E1050" s="327" t="s">
        <v>1154</v>
      </c>
      <c r="F1050" s="1692"/>
      <c r="G1050" s="127"/>
      <c r="H1050" s="1546" t="str">
        <f t="shared" si="176"/>
        <v/>
      </c>
      <c r="I1050" s="540" t="str">
        <f t="shared" si="177"/>
        <v/>
      </c>
      <c r="J1050" s="540" t="str">
        <f>IF(C1032="","",IF(AND(C1032&lt;&gt;"&lt;Zone substation name&gt;",F1050=""),"X",""))</f>
        <v/>
      </c>
      <c r="K1050" s="560"/>
      <c r="L1050" s="1541" t="str">
        <f>IF(AND(F1048&lt;=F1050),"","X")</f>
        <v/>
      </c>
      <c r="P1050" s="49"/>
      <c r="R1050" s="4"/>
    </row>
    <row r="1051" spans="2:18" s="15" customFormat="1" ht="15" customHeight="1">
      <c r="C1051" s="3764" t="s">
        <v>853</v>
      </c>
      <c r="D1051" s="328" t="s">
        <v>709</v>
      </c>
      <c r="E1051" s="327" t="s">
        <v>1153</v>
      </c>
      <c r="F1051" s="1692"/>
      <c r="G1051" s="127"/>
      <c r="H1051" s="1546" t="str">
        <f t="shared" si="176"/>
        <v/>
      </c>
      <c r="I1051" s="540" t="str">
        <f t="shared" si="177"/>
        <v/>
      </c>
      <c r="J1051" s="540" t="str">
        <f>IF(C1032="","",IF(AND(C1032&lt;&gt;"&lt;Zone substation name&gt;",F1051=""),"X",""))</f>
        <v/>
      </c>
      <c r="K1051" s="560"/>
      <c r="L1051" s="1541" t="str">
        <f>IF(AND(F1051&lt;=F1053),"","X")</f>
        <v/>
      </c>
      <c r="P1051" s="49"/>
      <c r="R1051" s="4"/>
    </row>
    <row r="1052" spans="2:18" s="15" customFormat="1" ht="15" customHeight="1">
      <c r="B1052" s="38"/>
      <c r="C1052" s="3764"/>
      <c r="D1052" s="328" t="s">
        <v>709</v>
      </c>
      <c r="E1052" s="327" t="s">
        <v>1154</v>
      </c>
      <c r="F1052" s="1692"/>
      <c r="G1052" s="127"/>
      <c r="H1052" s="1546" t="str">
        <f t="shared" si="176"/>
        <v/>
      </c>
      <c r="I1052" s="540" t="str">
        <f t="shared" si="177"/>
        <v/>
      </c>
      <c r="J1052" s="540" t="str">
        <f>IF(C1032="","",IF(AND(C1032&lt;&gt;"&lt;Zone substation name&gt;",F1052=""),"X",""))</f>
        <v/>
      </c>
      <c r="K1052" s="560"/>
      <c r="L1052" s="1541" t="str">
        <f>IF(AND(F1052&lt;=F1054),"","X")</f>
        <v/>
      </c>
      <c r="P1052" s="49"/>
      <c r="R1052" s="4"/>
    </row>
    <row r="1053" spans="2:18" s="15" customFormat="1" ht="15" customHeight="1">
      <c r="B1053" s="38"/>
      <c r="C1053" s="3764" t="s">
        <v>853</v>
      </c>
      <c r="D1053" s="328" t="s">
        <v>631</v>
      </c>
      <c r="E1053" s="327" t="s">
        <v>1153</v>
      </c>
      <c r="F1053" s="1692"/>
      <c r="G1053" s="127"/>
      <c r="H1053" s="1546" t="str">
        <f t="shared" si="176"/>
        <v/>
      </c>
      <c r="I1053" s="540" t="str">
        <f t="shared" si="177"/>
        <v/>
      </c>
      <c r="J1053" s="540" t="str">
        <f>IF(C1032="","",IF(AND(C1032&lt;&gt;"&lt;Zone substation name&gt;",F1053=""),"X",""))</f>
        <v/>
      </c>
      <c r="K1053" s="560"/>
      <c r="L1053" s="1541" t="str">
        <f>IF(AND(F1051&lt;=F1053),"","X")</f>
        <v/>
      </c>
      <c r="P1053" s="49"/>
      <c r="R1053" s="4"/>
    </row>
    <row r="1054" spans="2:18" s="15" customFormat="1" ht="15" customHeight="1">
      <c r="B1054" s="38"/>
      <c r="C1054" s="3765"/>
      <c r="D1054" s="331" t="s">
        <v>631</v>
      </c>
      <c r="E1054" s="332" t="s">
        <v>1154</v>
      </c>
      <c r="F1054" s="1690"/>
      <c r="G1054" s="127"/>
      <c r="H1054" s="1547" t="str">
        <f t="shared" si="176"/>
        <v/>
      </c>
      <c r="I1054" s="1542" t="str">
        <f t="shared" si="177"/>
        <v/>
      </c>
      <c r="J1054" s="1542" t="str">
        <f>IF(C1032="","",IF(AND(C1032&lt;&gt;"&lt;Zone substation name&gt;",F1054=""),"X",""))</f>
        <v/>
      </c>
      <c r="K1054" s="1627"/>
      <c r="L1054" s="1544" t="str">
        <f>IF(AND(F1052&lt;=F1054),"","X")</f>
        <v/>
      </c>
      <c r="P1054" s="49"/>
      <c r="R1054" s="4"/>
    </row>
    <row r="1055" spans="2:18" s="15" customFormat="1" ht="15" customHeight="1">
      <c r="B1055" s="2072">
        <v>3</v>
      </c>
      <c r="C1055" s="631" t="s">
        <v>854</v>
      </c>
      <c r="D1055" s="127"/>
      <c r="E1055" s="127"/>
      <c r="F1055" s="127"/>
      <c r="G1055" s="127"/>
      <c r="H1055" s="1843"/>
      <c r="P1055" s="49"/>
      <c r="R1055" s="4"/>
    </row>
    <row r="1056" spans="2:18" s="15" customFormat="1" ht="15" customHeight="1">
      <c r="B1056" s="38"/>
      <c r="C1056" s="3763" t="s">
        <v>848</v>
      </c>
      <c r="D1056" s="329" t="s">
        <v>631</v>
      </c>
      <c r="E1056" s="330" t="s">
        <v>1153</v>
      </c>
      <c r="F1056" s="1691"/>
      <c r="G1056" s="127"/>
      <c r="H1056" s="2149" t="str">
        <f>IF(ISNONTEXT(F1056)=TRUE,"","X")</f>
        <v/>
      </c>
      <c r="I1056" s="2150" t="str">
        <f>IF(AND(F1056&gt;=0)=TRUE,"","X")</f>
        <v/>
      </c>
      <c r="J1056" s="2150" t="str">
        <f>IF(C1055="","",IF(AND(C1055&lt;&gt;"&lt;Zone substation name&gt;",F1056=""),"X",""))</f>
        <v/>
      </c>
      <c r="K1056" s="2440"/>
      <c r="L1056" s="2260"/>
      <c r="P1056" s="49"/>
      <c r="R1056" s="4"/>
    </row>
    <row r="1057" spans="2:18" s="15" customFormat="1" ht="15" customHeight="1">
      <c r="B1057" s="38"/>
      <c r="C1057" s="3764"/>
      <c r="D1057" s="328" t="s">
        <v>631</v>
      </c>
      <c r="E1057" s="327" t="s">
        <v>1154</v>
      </c>
      <c r="F1057" s="1692"/>
      <c r="G1057" s="127"/>
      <c r="H1057" s="1546" t="str">
        <f>IF(ISNONTEXT(F1057)=TRUE,"","X")</f>
        <v/>
      </c>
      <c r="I1057" s="540" t="str">
        <f>IF(AND(F1057&gt;=0)=TRUE,"","X")</f>
        <v/>
      </c>
      <c r="J1057" s="540" t="str">
        <f>IF(C1055="","",IF(AND(C1055&lt;&gt;"&lt;Zone substation name&gt;",F1057=""),"X",""))</f>
        <v/>
      </c>
      <c r="K1057" s="560"/>
      <c r="L1057" s="1842"/>
      <c r="P1057" s="49"/>
      <c r="R1057" s="4"/>
    </row>
    <row r="1058" spans="2:18" s="15" customFormat="1" ht="15" customHeight="1">
      <c r="B1058" s="38"/>
      <c r="C1058" s="3764" t="s">
        <v>847</v>
      </c>
      <c r="D1058" s="328" t="s">
        <v>709</v>
      </c>
      <c r="E1058" s="327" t="s">
        <v>1153</v>
      </c>
      <c r="F1058" s="1692"/>
      <c r="G1058" s="127"/>
      <c r="H1058" s="1546" t="str">
        <f t="shared" ref="H1058:H1065" si="178">IF(ISNONTEXT(F1058)=TRUE,"","X")</f>
        <v/>
      </c>
      <c r="I1058" s="540" t="str">
        <f t="shared" ref="I1058:I1061" si="179">IF(AND(F1058&gt;=0)=TRUE,"","X")</f>
        <v/>
      </c>
      <c r="J1058" s="540" t="str">
        <f>IF(C1055="","",IF(AND(C1055&lt;&gt;"&lt;Zone substation name&gt;",F1058=""),"X",""))</f>
        <v/>
      </c>
      <c r="K1058" s="560"/>
      <c r="L1058" s="1541" t="str">
        <f>IF(AND(F1058&lt;=F1060),"","X")</f>
        <v/>
      </c>
      <c r="P1058" s="49"/>
      <c r="R1058" s="4"/>
    </row>
    <row r="1059" spans="2:18" s="15" customFormat="1" ht="15" customHeight="1">
      <c r="B1059" s="38"/>
      <c r="C1059" s="3764"/>
      <c r="D1059" s="328" t="s">
        <v>709</v>
      </c>
      <c r="E1059" s="327" t="s">
        <v>1154</v>
      </c>
      <c r="F1059" s="1692"/>
      <c r="G1059" s="127"/>
      <c r="H1059" s="1546" t="str">
        <f t="shared" si="178"/>
        <v/>
      </c>
      <c r="I1059" s="540" t="str">
        <f t="shared" si="179"/>
        <v/>
      </c>
      <c r="J1059" s="540" t="str">
        <f>IF(C1055="","",IF(AND(C1055&lt;&gt;"&lt;Zone substation name&gt;",F1059=""),"X",""))</f>
        <v/>
      </c>
      <c r="K1059" s="560"/>
      <c r="L1059" s="1541" t="str">
        <f>IF(AND(F1059&lt;=F1061),"","X")</f>
        <v/>
      </c>
      <c r="P1059" s="49"/>
      <c r="R1059" s="4"/>
    </row>
    <row r="1060" spans="2:18" s="15" customFormat="1" ht="15" customHeight="1">
      <c r="B1060" s="38"/>
      <c r="C1060" s="3764" t="s">
        <v>847</v>
      </c>
      <c r="D1060" s="328" t="s">
        <v>631</v>
      </c>
      <c r="E1060" s="327" t="s">
        <v>1153</v>
      </c>
      <c r="F1060" s="1692"/>
      <c r="G1060" s="127"/>
      <c r="H1060" s="1546" t="str">
        <f t="shared" si="178"/>
        <v/>
      </c>
      <c r="I1060" s="540" t="str">
        <f t="shared" si="179"/>
        <v/>
      </c>
      <c r="J1060" s="540" t="str">
        <f>IF(C1055="","",IF(AND(C1055&lt;&gt;"&lt;Zone substation name&gt;",F1060=""),"X",""))</f>
        <v/>
      </c>
      <c r="K1060" s="560"/>
      <c r="L1060" s="1541" t="str">
        <f>IF(AND(F1058&lt;=F1060),"","X")</f>
        <v/>
      </c>
      <c r="P1060" s="49"/>
      <c r="R1060" s="4"/>
    </row>
    <row r="1061" spans="2:18" s="15" customFormat="1" ht="15" customHeight="1">
      <c r="B1061" s="38"/>
      <c r="C1061" s="3764"/>
      <c r="D1061" s="328" t="s">
        <v>631</v>
      </c>
      <c r="E1061" s="327" t="s">
        <v>1154</v>
      </c>
      <c r="F1061" s="1692"/>
      <c r="G1061" s="127"/>
      <c r="H1061" s="1546" t="str">
        <f t="shared" si="178"/>
        <v/>
      </c>
      <c r="I1061" s="540" t="str">
        <f t="shared" si="179"/>
        <v/>
      </c>
      <c r="J1061" s="540" t="str">
        <f>IF(C1055="","",IF(AND(C1055&lt;&gt;"&lt;Zone substation name&gt;",F1061=""),"X",""))</f>
        <v/>
      </c>
      <c r="K1061" s="560"/>
      <c r="L1061" s="1541" t="str">
        <f>IF(AND(F1059&lt;=F1061),"","X")</f>
        <v/>
      </c>
      <c r="P1061" s="49"/>
      <c r="R1061" s="4"/>
    </row>
    <row r="1062" spans="2:18" s="15" customFormat="1" ht="15" customHeight="1">
      <c r="B1062" s="38"/>
      <c r="C1062" s="3764" t="s">
        <v>849</v>
      </c>
      <c r="D1062" s="328" t="s">
        <v>725</v>
      </c>
      <c r="E1062" s="327" t="s">
        <v>1153</v>
      </c>
      <c r="F1062" s="1693"/>
      <c r="G1062" s="127"/>
      <c r="H1062" s="1546" t="str">
        <f t="shared" si="178"/>
        <v/>
      </c>
      <c r="I1062" s="559"/>
      <c r="J1062" s="540" t="str">
        <f>IF(C1055="","",IF(AND(C1055&lt;&gt;"&lt;Zone substation name&gt;",F1062=""),"X",""))</f>
        <v/>
      </c>
      <c r="K1062" s="560"/>
      <c r="L1062" s="1842"/>
      <c r="P1062" s="49"/>
      <c r="R1062" s="4"/>
    </row>
    <row r="1063" spans="2:18" s="15" customFormat="1" ht="15" customHeight="1">
      <c r="B1063" s="38"/>
      <c r="C1063" s="3764"/>
      <c r="D1063" s="328" t="s">
        <v>725</v>
      </c>
      <c r="E1063" s="327" t="s">
        <v>1154</v>
      </c>
      <c r="F1063" s="1693"/>
      <c r="G1063" s="127"/>
      <c r="H1063" s="1546" t="str">
        <f t="shared" si="178"/>
        <v/>
      </c>
      <c r="I1063" s="559"/>
      <c r="J1063" s="540" t="str">
        <f>IF(C1055="","",IF(AND(C1055&lt;&gt;"&lt;Zone substation name&gt;",F1063=""),"X",""))</f>
        <v/>
      </c>
      <c r="K1063" s="560"/>
      <c r="L1063" s="1842"/>
      <c r="P1063" s="49"/>
      <c r="R1063" s="4"/>
    </row>
    <row r="1064" spans="2:18" s="15" customFormat="1" ht="15" customHeight="1">
      <c r="B1064" s="38"/>
      <c r="C1064" s="3764" t="s">
        <v>850</v>
      </c>
      <c r="D1064" s="328" t="s">
        <v>1152</v>
      </c>
      <c r="E1064" s="327" t="s">
        <v>1153</v>
      </c>
      <c r="F1064" s="1694"/>
      <c r="G1064" s="127"/>
      <c r="H1064" s="1546" t="str">
        <f t="shared" si="178"/>
        <v/>
      </c>
      <c r="I1064" s="559"/>
      <c r="J1064" s="540" t="str">
        <f>IF(C1055="","",IF(AND(C1055&lt;&gt;"&lt;Zone substation name&gt;",F1064=""),"X",""))</f>
        <v/>
      </c>
      <c r="K1064" s="560"/>
      <c r="L1064" s="1842"/>
      <c r="P1064" s="49"/>
      <c r="R1064" s="4"/>
    </row>
    <row r="1065" spans="2:18" s="15" customFormat="1" ht="15" customHeight="1">
      <c r="B1065" s="38"/>
      <c r="C1065" s="3764"/>
      <c r="D1065" s="328" t="s">
        <v>1152</v>
      </c>
      <c r="E1065" s="327" t="s">
        <v>1154</v>
      </c>
      <c r="F1065" s="1694"/>
      <c r="G1065" s="127"/>
      <c r="H1065" s="1546" t="str">
        <f t="shared" si="178"/>
        <v/>
      </c>
      <c r="I1065" s="559"/>
      <c r="J1065" s="540" t="str">
        <f>IF(C1055="","",IF(AND(C1055&lt;&gt;"&lt;Zone substation name&gt;",F1065=""),"X",""))</f>
        <v/>
      </c>
      <c r="K1065" s="560"/>
      <c r="L1065" s="1842"/>
      <c r="P1065" s="49"/>
      <c r="R1065" s="4"/>
    </row>
    <row r="1066" spans="2:18" s="15" customFormat="1" ht="15" customHeight="1">
      <c r="B1066" s="38"/>
      <c r="C1066" s="3764" t="s">
        <v>844</v>
      </c>
      <c r="D1066" s="328" t="s">
        <v>845</v>
      </c>
      <c r="E1066" s="327" t="s">
        <v>1153</v>
      </c>
      <c r="F1066" s="1692"/>
      <c r="G1066" s="127"/>
      <c r="H1066" s="1753"/>
      <c r="I1066" s="559"/>
      <c r="J1066" s="540" t="str">
        <f>IF(C1055="","",IF(AND(C1055&lt;&gt;"&lt;Zone substation name&gt;",F1066=""),"X",""))</f>
        <v/>
      </c>
      <c r="K1066" s="540" t="str">
        <f>IF(C1055="","",IF(LEFT(C1055,5)="&lt;Zone","",IF(OR(F1066="Winter",F1066="Summer"),"","X")))</f>
        <v/>
      </c>
      <c r="L1066" s="1842"/>
      <c r="P1066" s="49"/>
      <c r="R1066" s="4"/>
    </row>
    <row r="1067" spans="2:18" s="15" customFormat="1" ht="15" customHeight="1">
      <c r="B1067" s="38"/>
      <c r="C1067" s="3764"/>
      <c r="D1067" s="328" t="s">
        <v>845</v>
      </c>
      <c r="E1067" s="327" t="s">
        <v>1154</v>
      </c>
      <c r="F1067" s="1692"/>
      <c r="G1067" s="127"/>
      <c r="H1067" s="1753"/>
      <c r="I1067" s="559"/>
      <c r="J1067" s="540" t="str">
        <f>IF(C1055="","",IF(AND(C1055&lt;&gt;"&lt;Zone substation name&gt;",F1067=""),"X",""))</f>
        <v/>
      </c>
      <c r="K1067" s="540" t="str">
        <f>IF(C1055="","",IF(LEFT(C1055,5)="&lt;Zone","",IF(OR(F1067="Winter",F1067="Summer"),"","X")))</f>
        <v/>
      </c>
      <c r="L1067" s="1842"/>
      <c r="P1067" s="49"/>
      <c r="R1067" s="4"/>
    </row>
    <row r="1068" spans="2:18" s="15" customFormat="1" ht="15" customHeight="1">
      <c r="B1068" s="38"/>
      <c r="C1068" s="3764" t="s">
        <v>851</v>
      </c>
      <c r="D1068" s="328" t="s">
        <v>709</v>
      </c>
      <c r="E1068" s="327" t="s">
        <v>1153</v>
      </c>
      <c r="F1068" s="1692"/>
      <c r="G1068" s="127"/>
      <c r="H1068" s="1546" t="str">
        <f t="shared" ref="H1068:H1077" si="180">IF(ISNONTEXT(F1068)=TRUE,"","X")</f>
        <v/>
      </c>
      <c r="I1068" s="540" t="str">
        <f t="shared" ref="I1068:I1077" si="181">IF(AND(F1068&gt;=0)=TRUE,"","X")</f>
        <v/>
      </c>
      <c r="J1068" s="540" t="str">
        <f>IF(C1055="","",IF(AND(C1055&lt;&gt;"&lt;Zone substation name&gt;",F1068=""),"X",""))</f>
        <v/>
      </c>
      <c r="K1068" s="560"/>
      <c r="L1068" s="1842"/>
      <c r="P1068" s="49"/>
      <c r="R1068" s="4"/>
    </row>
    <row r="1069" spans="2:18" s="15" customFormat="1" ht="15" customHeight="1">
      <c r="B1069" s="38"/>
      <c r="C1069" s="3764"/>
      <c r="D1069" s="328" t="s">
        <v>709</v>
      </c>
      <c r="E1069" s="327" t="s">
        <v>1154</v>
      </c>
      <c r="F1069" s="1692"/>
      <c r="G1069" s="127"/>
      <c r="H1069" s="1546" t="str">
        <f t="shared" si="180"/>
        <v/>
      </c>
      <c r="I1069" s="540" t="str">
        <f t="shared" si="181"/>
        <v/>
      </c>
      <c r="J1069" s="540" t="str">
        <f>IF(C1055="","",IF(AND(C1055&lt;&gt;"&lt;Zone substation name&gt;",F1069=""),"X",""))</f>
        <v/>
      </c>
      <c r="K1069" s="560"/>
      <c r="L1069" s="1842"/>
      <c r="P1069" s="49"/>
      <c r="R1069" s="4"/>
    </row>
    <row r="1070" spans="2:18" s="15" customFormat="1" ht="15" customHeight="1">
      <c r="B1070" s="38"/>
      <c r="C1070" s="3764" t="s">
        <v>852</v>
      </c>
      <c r="D1070" s="328" t="s">
        <v>709</v>
      </c>
      <c r="E1070" s="327" t="s">
        <v>1153</v>
      </c>
      <c r="F1070" s="1692"/>
      <c r="G1070" s="127"/>
      <c r="H1070" s="1546" t="str">
        <f t="shared" si="180"/>
        <v/>
      </c>
      <c r="I1070" s="540" t="str">
        <f t="shared" si="181"/>
        <v/>
      </c>
      <c r="J1070" s="540" t="str">
        <f>IF(C1055="","",IF(AND(C1055&lt;&gt;"&lt;Zone substation name&gt;",F1070=""),"X",""))</f>
        <v/>
      </c>
      <c r="K1070" s="560"/>
      <c r="L1070" s="1541" t="str">
        <f>IF(AND(F1070&lt;=F1072),"","X")</f>
        <v/>
      </c>
      <c r="P1070" s="49"/>
      <c r="R1070" s="4"/>
    </row>
    <row r="1071" spans="2:18" s="15" customFormat="1" ht="15" customHeight="1">
      <c r="B1071" s="38"/>
      <c r="C1071" s="3764"/>
      <c r="D1071" s="328" t="s">
        <v>709</v>
      </c>
      <c r="E1071" s="327" t="s">
        <v>1154</v>
      </c>
      <c r="F1071" s="1692"/>
      <c r="G1071" s="127"/>
      <c r="H1071" s="1546" t="str">
        <f t="shared" si="180"/>
        <v/>
      </c>
      <c r="I1071" s="540" t="str">
        <f t="shared" si="181"/>
        <v/>
      </c>
      <c r="J1071" s="540" t="str">
        <f>IF(C1055="","",IF(AND(C1055&lt;&gt;"&lt;Zone substation name&gt;",F1071=""),"X",""))</f>
        <v/>
      </c>
      <c r="K1071" s="560"/>
      <c r="L1071" s="1541" t="str">
        <f>IF(AND(F1071&lt;=F1073),"","X")</f>
        <v/>
      </c>
      <c r="P1071" s="49"/>
      <c r="R1071" s="4"/>
    </row>
    <row r="1072" spans="2:18" s="15" customFormat="1" ht="15" customHeight="1">
      <c r="B1072" s="38"/>
      <c r="C1072" s="3764" t="s">
        <v>852</v>
      </c>
      <c r="D1072" s="328" t="s">
        <v>631</v>
      </c>
      <c r="E1072" s="327" t="s">
        <v>1153</v>
      </c>
      <c r="F1072" s="1692"/>
      <c r="G1072" s="127"/>
      <c r="H1072" s="1546" t="str">
        <f t="shared" si="180"/>
        <v/>
      </c>
      <c r="I1072" s="540" t="str">
        <f t="shared" si="181"/>
        <v/>
      </c>
      <c r="J1072" s="540" t="str">
        <f>IF(C1055="","",IF(AND(C1055&lt;&gt;"&lt;Zone substation name&gt;",F1072=""),"X",""))</f>
        <v/>
      </c>
      <c r="K1072" s="560"/>
      <c r="L1072" s="1541" t="str">
        <f>IF(AND(F1070&lt;=F1072),"","X")</f>
        <v/>
      </c>
      <c r="P1072" s="49"/>
      <c r="R1072" s="4"/>
    </row>
    <row r="1073" spans="2:18" s="15" customFormat="1" ht="15" customHeight="1">
      <c r="B1073" s="2072"/>
      <c r="C1073" s="3764"/>
      <c r="D1073" s="328" t="s">
        <v>631</v>
      </c>
      <c r="E1073" s="327" t="s">
        <v>1154</v>
      </c>
      <c r="F1073" s="1692"/>
      <c r="G1073" s="127"/>
      <c r="H1073" s="1546" t="str">
        <f t="shared" si="180"/>
        <v/>
      </c>
      <c r="I1073" s="540" t="str">
        <f t="shared" si="181"/>
        <v/>
      </c>
      <c r="J1073" s="540" t="str">
        <f>IF(C1055="","",IF(AND(C1055&lt;&gt;"&lt;Zone substation name&gt;",F1073=""),"X",""))</f>
        <v/>
      </c>
      <c r="K1073" s="560"/>
      <c r="L1073" s="1541" t="str">
        <f>IF(AND(F1071&lt;=F1073),"","X")</f>
        <v/>
      </c>
      <c r="P1073" s="49"/>
      <c r="R1073" s="4"/>
    </row>
    <row r="1074" spans="2:18" s="15" customFormat="1" ht="15" customHeight="1">
      <c r="C1074" s="3764" t="s">
        <v>853</v>
      </c>
      <c r="D1074" s="328" t="s">
        <v>709</v>
      </c>
      <c r="E1074" s="327" t="s">
        <v>1153</v>
      </c>
      <c r="F1074" s="1692"/>
      <c r="G1074" s="127"/>
      <c r="H1074" s="1546" t="str">
        <f t="shared" si="180"/>
        <v/>
      </c>
      <c r="I1074" s="540" t="str">
        <f t="shared" si="181"/>
        <v/>
      </c>
      <c r="J1074" s="540" t="str">
        <f>IF(C1055="","",IF(AND(C1055&lt;&gt;"&lt;Zone substation name&gt;",F1074=""),"X",""))</f>
        <v/>
      </c>
      <c r="K1074" s="560"/>
      <c r="L1074" s="1541" t="str">
        <f>IF(AND(F1074&lt;=F1076),"","X")</f>
        <v/>
      </c>
      <c r="P1074" s="49"/>
      <c r="R1074" s="4"/>
    </row>
    <row r="1075" spans="2:18" s="15" customFormat="1" ht="15" customHeight="1">
      <c r="B1075" s="38"/>
      <c r="C1075" s="3764"/>
      <c r="D1075" s="328" t="s">
        <v>709</v>
      </c>
      <c r="E1075" s="327" t="s">
        <v>1154</v>
      </c>
      <c r="F1075" s="1692"/>
      <c r="G1075" s="127"/>
      <c r="H1075" s="1546" t="str">
        <f t="shared" si="180"/>
        <v/>
      </c>
      <c r="I1075" s="540" t="str">
        <f t="shared" si="181"/>
        <v/>
      </c>
      <c r="J1075" s="540" t="str">
        <f>IF(C1055="","",IF(AND(C1055&lt;&gt;"&lt;Zone substation name&gt;",F1075=""),"X",""))</f>
        <v/>
      </c>
      <c r="K1075" s="560"/>
      <c r="L1075" s="1541" t="str">
        <f>IF(AND(F1075&lt;=F1077),"","X")</f>
        <v/>
      </c>
      <c r="P1075" s="49"/>
      <c r="R1075" s="4"/>
    </row>
    <row r="1076" spans="2:18" s="15" customFormat="1" ht="15" customHeight="1">
      <c r="B1076" s="38"/>
      <c r="C1076" s="3764" t="s">
        <v>853</v>
      </c>
      <c r="D1076" s="328" t="s">
        <v>631</v>
      </c>
      <c r="E1076" s="327" t="s">
        <v>1153</v>
      </c>
      <c r="F1076" s="1692"/>
      <c r="G1076" s="127"/>
      <c r="H1076" s="1546" t="str">
        <f t="shared" si="180"/>
        <v/>
      </c>
      <c r="I1076" s="540" t="str">
        <f t="shared" si="181"/>
        <v/>
      </c>
      <c r="J1076" s="540" t="str">
        <f>IF(C1055="","",IF(AND(C1055&lt;&gt;"&lt;Zone substation name&gt;",F1076=""),"X",""))</f>
        <v/>
      </c>
      <c r="K1076" s="560"/>
      <c r="L1076" s="1541" t="str">
        <f>IF(AND(F1074&lt;=F1076),"","X")</f>
        <v/>
      </c>
      <c r="P1076" s="49"/>
      <c r="R1076" s="4"/>
    </row>
    <row r="1077" spans="2:18" s="15" customFormat="1" ht="15" customHeight="1">
      <c r="B1077" s="38"/>
      <c r="C1077" s="3765"/>
      <c r="D1077" s="331" t="s">
        <v>631</v>
      </c>
      <c r="E1077" s="332" t="s">
        <v>1154</v>
      </c>
      <c r="F1077" s="1690"/>
      <c r="G1077" s="127"/>
      <c r="H1077" s="1547" t="str">
        <f t="shared" si="180"/>
        <v/>
      </c>
      <c r="I1077" s="1542" t="str">
        <f t="shared" si="181"/>
        <v/>
      </c>
      <c r="J1077" s="1542" t="str">
        <f>IF(C1055="","",IF(AND(C1055&lt;&gt;"&lt;Zone substation name&gt;",F1077=""),"X",""))</f>
        <v/>
      </c>
      <c r="K1077" s="1627"/>
      <c r="L1077" s="1544" t="str">
        <f>IF(AND(F1075&lt;=F1077),"","X")</f>
        <v/>
      </c>
      <c r="P1077" s="49"/>
      <c r="R1077" s="4"/>
    </row>
    <row r="1078" spans="2:18" s="15" customFormat="1" ht="15" customHeight="1">
      <c r="B1078" s="2072">
        <v>4</v>
      </c>
      <c r="C1078" s="631" t="s">
        <v>854</v>
      </c>
      <c r="D1078" s="127"/>
      <c r="E1078" s="127"/>
      <c r="F1078" s="127"/>
      <c r="G1078" s="127"/>
      <c r="H1078" s="4"/>
      <c r="P1078" s="49"/>
      <c r="R1078" s="4"/>
    </row>
    <row r="1079" spans="2:18" s="15" customFormat="1" ht="15" customHeight="1">
      <c r="B1079" s="38"/>
      <c r="C1079" s="3763" t="s">
        <v>848</v>
      </c>
      <c r="D1079" s="329" t="s">
        <v>631</v>
      </c>
      <c r="E1079" s="330" t="s">
        <v>1153</v>
      </c>
      <c r="F1079" s="1691"/>
      <c r="G1079" s="127"/>
      <c r="H1079" s="2149" t="str">
        <f>IF(ISNONTEXT(F1079)=TRUE,"","X")</f>
        <v/>
      </c>
      <c r="I1079" s="2150" t="str">
        <f>IF(AND(F1079&gt;=0)=TRUE,"","X")</f>
        <v/>
      </c>
      <c r="J1079" s="2150" t="str">
        <f>IF(C1078="","",IF(AND(C1078&lt;&gt;"&lt;Zone substation name&gt;",F1079=""),"X",""))</f>
        <v/>
      </c>
      <c r="K1079" s="2440"/>
      <c r="L1079" s="2260"/>
      <c r="P1079" s="49"/>
      <c r="R1079" s="4"/>
    </row>
    <row r="1080" spans="2:18" s="15" customFormat="1" ht="15" customHeight="1">
      <c r="B1080" s="38"/>
      <c r="C1080" s="3764"/>
      <c r="D1080" s="328" t="s">
        <v>631</v>
      </c>
      <c r="E1080" s="327" t="s">
        <v>1154</v>
      </c>
      <c r="F1080" s="1692"/>
      <c r="G1080" s="127"/>
      <c r="H1080" s="1546" t="str">
        <f>IF(ISNONTEXT(F1080)=TRUE,"","X")</f>
        <v/>
      </c>
      <c r="I1080" s="540" t="str">
        <f>IF(AND(F1080&gt;=0)=TRUE,"","X")</f>
        <v/>
      </c>
      <c r="J1080" s="540" t="str">
        <f>IF(C1078="","",IF(AND(C1078&lt;&gt;"&lt;Zone substation name&gt;",F1080=""),"X",""))</f>
        <v/>
      </c>
      <c r="K1080" s="560"/>
      <c r="L1080" s="1842"/>
      <c r="P1080" s="49"/>
      <c r="R1080" s="4"/>
    </row>
    <row r="1081" spans="2:18" s="15" customFormat="1" ht="15" customHeight="1">
      <c r="B1081" s="38"/>
      <c r="C1081" s="3764" t="s">
        <v>847</v>
      </c>
      <c r="D1081" s="328" t="s">
        <v>709</v>
      </c>
      <c r="E1081" s="327" t="s">
        <v>1153</v>
      </c>
      <c r="F1081" s="1692"/>
      <c r="G1081" s="127"/>
      <c r="H1081" s="1546" t="str">
        <f t="shared" ref="H1081:H1088" si="182">IF(ISNONTEXT(F1081)=TRUE,"","X")</f>
        <v/>
      </c>
      <c r="I1081" s="540" t="str">
        <f t="shared" ref="I1081:I1084" si="183">IF(AND(F1081&gt;=0)=TRUE,"","X")</f>
        <v/>
      </c>
      <c r="J1081" s="540" t="str">
        <f>IF(C1078="","",IF(AND(C1078&lt;&gt;"&lt;Zone substation name&gt;",F1081=""),"X",""))</f>
        <v/>
      </c>
      <c r="K1081" s="560"/>
      <c r="L1081" s="1541" t="str">
        <f>IF(AND(F1081&lt;=F1083),"","X")</f>
        <v/>
      </c>
      <c r="P1081" s="49"/>
      <c r="R1081" s="4"/>
    </row>
    <row r="1082" spans="2:18" s="15" customFormat="1" ht="15" customHeight="1">
      <c r="B1082" s="38"/>
      <c r="C1082" s="3764"/>
      <c r="D1082" s="328" t="s">
        <v>709</v>
      </c>
      <c r="E1082" s="327" t="s">
        <v>1154</v>
      </c>
      <c r="F1082" s="1692"/>
      <c r="G1082" s="127"/>
      <c r="H1082" s="1546" t="str">
        <f t="shared" si="182"/>
        <v/>
      </c>
      <c r="I1082" s="540" t="str">
        <f t="shared" si="183"/>
        <v/>
      </c>
      <c r="J1082" s="540" t="str">
        <f>IF(C1078="","",IF(AND(C1078&lt;&gt;"&lt;Zone substation name&gt;",F1082=""),"X",""))</f>
        <v/>
      </c>
      <c r="K1082" s="560"/>
      <c r="L1082" s="1541" t="str">
        <f>IF(AND(F1082&lt;=F1084),"","X")</f>
        <v/>
      </c>
      <c r="P1082" s="49"/>
      <c r="R1082" s="4"/>
    </row>
    <row r="1083" spans="2:18" s="15" customFormat="1" ht="15" customHeight="1">
      <c r="B1083" s="38"/>
      <c r="C1083" s="3764" t="s">
        <v>847</v>
      </c>
      <c r="D1083" s="328" t="s">
        <v>631</v>
      </c>
      <c r="E1083" s="327" t="s">
        <v>1153</v>
      </c>
      <c r="F1083" s="1692"/>
      <c r="G1083" s="127"/>
      <c r="H1083" s="1546" t="str">
        <f t="shared" si="182"/>
        <v/>
      </c>
      <c r="I1083" s="540" t="str">
        <f t="shared" si="183"/>
        <v/>
      </c>
      <c r="J1083" s="540" t="str">
        <f>IF(C1078="","",IF(AND(C1078&lt;&gt;"&lt;Zone substation name&gt;",F1083=""),"X",""))</f>
        <v/>
      </c>
      <c r="K1083" s="560"/>
      <c r="L1083" s="1541" t="str">
        <f>IF(AND(F1081&lt;=F1083),"","X")</f>
        <v/>
      </c>
      <c r="P1083" s="49"/>
      <c r="R1083" s="4"/>
    </row>
    <row r="1084" spans="2:18" s="15" customFormat="1" ht="15" customHeight="1">
      <c r="B1084" s="38"/>
      <c r="C1084" s="3764"/>
      <c r="D1084" s="328" t="s">
        <v>631</v>
      </c>
      <c r="E1084" s="327" t="s">
        <v>1154</v>
      </c>
      <c r="F1084" s="1692"/>
      <c r="G1084" s="127"/>
      <c r="H1084" s="1546" t="str">
        <f t="shared" si="182"/>
        <v/>
      </c>
      <c r="I1084" s="540" t="str">
        <f t="shared" si="183"/>
        <v/>
      </c>
      <c r="J1084" s="540" t="str">
        <f>IF(C1078="","",IF(AND(C1078&lt;&gt;"&lt;Zone substation name&gt;",F1084=""),"X",""))</f>
        <v/>
      </c>
      <c r="K1084" s="560"/>
      <c r="L1084" s="1541" t="str">
        <f>IF(AND(F1082&lt;=F1084),"","X")</f>
        <v/>
      </c>
      <c r="P1084" s="49"/>
      <c r="R1084" s="4"/>
    </row>
    <row r="1085" spans="2:18" s="15" customFormat="1" ht="15" customHeight="1">
      <c r="B1085" s="38"/>
      <c r="C1085" s="3764" t="s">
        <v>849</v>
      </c>
      <c r="D1085" s="328" t="s">
        <v>725</v>
      </c>
      <c r="E1085" s="327" t="s">
        <v>1153</v>
      </c>
      <c r="F1085" s="1693"/>
      <c r="G1085" s="127"/>
      <c r="H1085" s="1546" t="str">
        <f t="shared" si="182"/>
        <v/>
      </c>
      <c r="I1085" s="559"/>
      <c r="J1085" s="540" t="str">
        <f>IF(C1078="","",IF(AND(C1078&lt;&gt;"&lt;Zone substation name&gt;",F1085=""),"X",""))</f>
        <v/>
      </c>
      <c r="K1085" s="560"/>
      <c r="L1085" s="1842"/>
      <c r="P1085" s="49"/>
      <c r="R1085" s="4"/>
    </row>
    <row r="1086" spans="2:18" s="15" customFormat="1" ht="15" customHeight="1">
      <c r="B1086" s="38"/>
      <c r="C1086" s="3764"/>
      <c r="D1086" s="328" t="s">
        <v>725</v>
      </c>
      <c r="E1086" s="327" t="s">
        <v>1154</v>
      </c>
      <c r="F1086" s="1693"/>
      <c r="G1086" s="127"/>
      <c r="H1086" s="1546" t="str">
        <f t="shared" si="182"/>
        <v/>
      </c>
      <c r="I1086" s="559"/>
      <c r="J1086" s="540" t="str">
        <f>IF(C1078="","",IF(AND(C1078&lt;&gt;"&lt;Zone substation name&gt;",F1086=""),"X",""))</f>
        <v/>
      </c>
      <c r="K1086" s="560"/>
      <c r="L1086" s="1842"/>
      <c r="P1086" s="49"/>
      <c r="R1086" s="4"/>
    </row>
    <row r="1087" spans="2:18" s="15" customFormat="1" ht="15" customHeight="1">
      <c r="B1087" s="38"/>
      <c r="C1087" s="3764" t="s">
        <v>850</v>
      </c>
      <c r="D1087" s="328" t="s">
        <v>1152</v>
      </c>
      <c r="E1087" s="327" t="s">
        <v>1153</v>
      </c>
      <c r="F1087" s="1694"/>
      <c r="G1087" s="127"/>
      <c r="H1087" s="1546" t="str">
        <f t="shared" si="182"/>
        <v/>
      </c>
      <c r="I1087" s="559"/>
      <c r="J1087" s="540" t="str">
        <f>IF(C1078="","",IF(AND(C1078&lt;&gt;"&lt;Zone substation name&gt;",F1087=""),"X",""))</f>
        <v/>
      </c>
      <c r="K1087" s="560"/>
      <c r="L1087" s="1842"/>
      <c r="P1087" s="49"/>
      <c r="R1087" s="4"/>
    </row>
    <row r="1088" spans="2:18" s="15" customFormat="1" ht="15" customHeight="1">
      <c r="B1088" s="38"/>
      <c r="C1088" s="3764"/>
      <c r="D1088" s="328" t="s">
        <v>1152</v>
      </c>
      <c r="E1088" s="327" t="s">
        <v>1154</v>
      </c>
      <c r="F1088" s="1694"/>
      <c r="G1088" s="127"/>
      <c r="H1088" s="1546" t="str">
        <f t="shared" si="182"/>
        <v/>
      </c>
      <c r="I1088" s="559"/>
      <c r="J1088" s="540" t="str">
        <f>IF(C1078="","",IF(AND(C1078&lt;&gt;"&lt;Zone substation name&gt;",F1088=""),"X",""))</f>
        <v/>
      </c>
      <c r="K1088" s="560"/>
      <c r="L1088" s="1842"/>
      <c r="P1088" s="49"/>
      <c r="R1088" s="4"/>
    </row>
    <row r="1089" spans="2:18" s="15" customFormat="1" ht="15" customHeight="1">
      <c r="B1089" s="38"/>
      <c r="C1089" s="3764" t="s">
        <v>844</v>
      </c>
      <c r="D1089" s="328" t="s">
        <v>845</v>
      </c>
      <c r="E1089" s="327" t="s">
        <v>1153</v>
      </c>
      <c r="F1089" s="1692"/>
      <c r="G1089" s="127"/>
      <c r="H1089" s="1753"/>
      <c r="I1089" s="559"/>
      <c r="J1089" s="540" t="str">
        <f>IF(C1078="","",IF(AND(C1078&lt;&gt;"&lt;Zone substation name&gt;",F1089=""),"X",""))</f>
        <v/>
      </c>
      <c r="K1089" s="540" t="str">
        <f>IF(C1078="","",IF(LEFT(C1078,5)="&lt;Zone","",IF(OR(F1089="Winter",F1089="Summer"),"","X")))</f>
        <v/>
      </c>
      <c r="L1089" s="1842"/>
      <c r="P1089" s="49"/>
      <c r="R1089" s="4"/>
    </row>
    <row r="1090" spans="2:18" s="15" customFormat="1" ht="15" customHeight="1">
      <c r="B1090" s="38"/>
      <c r="C1090" s="3764"/>
      <c r="D1090" s="328" t="s">
        <v>845</v>
      </c>
      <c r="E1090" s="327" t="s">
        <v>1154</v>
      </c>
      <c r="F1090" s="1692"/>
      <c r="G1090" s="127"/>
      <c r="H1090" s="1753"/>
      <c r="I1090" s="559"/>
      <c r="J1090" s="540" t="str">
        <f>IF(C1078="","",IF(AND(C1078&lt;&gt;"&lt;Zone substation name&gt;",F1090=""),"X",""))</f>
        <v/>
      </c>
      <c r="K1090" s="540" t="str">
        <f>IF(C1078="","",IF(LEFT(C1078,5)="&lt;Zone","",IF(OR(F1090="Winter",F1090="Summer"),"","X")))</f>
        <v/>
      </c>
      <c r="L1090" s="1842"/>
      <c r="P1090" s="49"/>
      <c r="R1090" s="4"/>
    </row>
    <row r="1091" spans="2:18" s="15" customFormat="1" ht="15" customHeight="1">
      <c r="B1091" s="38"/>
      <c r="C1091" s="3764" t="s">
        <v>851</v>
      </c>
      <c r="D1091" s="328" t="s">
        <v>709</v>
      </c>
      <c r="E1091" s="327" t="s">
        <v>1153</v>
      </c>
      <c r="F1091" s="1692"/>
      <c r="G1091" s="127"/>
      <c r="H1091" s="1546" t="str">
        <f t="shared" ref="H1091:H1100" si="184">IF(ISNONTEXT(F1091)=TRUE,"","X")</f>
        <v/>
      </c>
      <c r="I1091" s="540" t="str">
        <f t="shared" ref="I1091:I1100" si="185">IF(AND(F1091&gt;=0)=TRUE,"","X")</f>
        <v/>
      </c>
      <c r="J1091" s="540" t="str">
        <f>IF(C1078="","",IF(AND(C1078&lt;&gt;"&lt;Zone substation name&gt;",F1091=""),"X",""))</f>
        <v/>
      </c>
      <c r="K1091" s="560"/>
      <c r="L1091" s="1842"/>
      <c r="P1091" s="49"/>
      <c r="R1091" s="4"/>
    </row>
    <row r="1092" spans="2:18" s="15" customFormat="1" ht="15" customHeight="1">
      <c r="B1092" s="38"/>
      <c r="C1092" s="3764"/>
      <c r="D1092" s="328" t="s">
        <v>709</v>
      </c>
      <c r="E1092" s="327" t="s">
        <v>1154</v>
      </c>
      <c r="F1092" s="1692"/>
      <c r="G1092" s="127"/>
      <c r="H1092" s="1546" t="str">
        <f t="shared" si="184"/>
        <v/>
      </c>
      <c r="I1092" s="540" t="str">
        <f t="shared" si="185"/>
        <v/>
      </c>
      <c r="J1092" s="540" t="str">
        <f>IF(C1078="","",IF(AND(C1078&lt;&gt;"&lt;Zone substation name&gt;",F1092=""),"X",""))</f>
        <v/>
      </c>
      <c r="K1092" s="560"/>
      <c r="L1092" s="1842"/>
      <c r="P1092" s="49"/>
      <c r="R1092" s="4"/>
    </row>
    <row r="1093" spans="2:18" s="15" customFormat="1" ht="15" customHeight="1">
      <c r="B1093" s="38"/>
      <c r="C1093" s="3764" t="s">
        <v>852</v>
      </c>
      <c r="D1093" s="328" t="s">
        <v>709</v>
      </c>
      <c r="E1093" s="327" t="s">
        <v>1153</v>
      </c>
      <c r="F1093" s="1692"/>
      <c r="G1093" s="127"/>
      <c r="H1093" s="1546" t="str">
        <f t="shared" si="184"/>
        <v/>
      </c>
      <c r="I1093" s="540" t="str">
        <f t="shared" si="185"/>
        <v/>
      </c>
      <c r="J1093" s="540" t="str">
        <f>IF(C1078="","",IF(AND(C1078&lt;&gt;"&lt;Zone substation name&gt;",F1093=""),"X",""))</f>
        <v/>
      </c>
      <c r="K1093" s="560"/>
      <c r="L1093" s="1541" t="str">
        <f>IF(AND(F1093&lt;=F1095),"","X")</f>
        <v/>
      </c>
      <c r="P1093" s="49"/>
      <c r="R1093" s="4"/>
    </row>
    <row r="1094" spans="2:18" s="15" customFormat="1" ht="15" customHeight="1">
      <c r="B1094" s="38"/>
      <c r="C1094" s="3764"/>
      <c r="D1094" s="328" t="s">
        <v>709</v>
      </c>
      <c r="E1094" s="327" t="s">
        <v>1154</v>
      </c>
      <c r="F1094" s="1692"/>
      <c r="G1094" s="127"/>
      <c r="H1094" s="1546" t="str">
        <f t="shared" si="184"/>
        <v/>
      </c>
      <c r="I1094" s="540" t="str">
        <f t="shared" si="185"/>
        <v/>
      </c>
      <c r="J1094" s="540" t="str">
        <f>IF(C1078="","",IF(AND(C1078&lt;&gt;"&lt;Zone substation name&gt;",F1094=""),"X",""))</f>
        <v/>
      </c>
      <c r="K1094" s="560"/>
      <c r="L1094" s="1541" t="str">
        <f>IF(AND(F1094&lt;=F1096),"","X")</f>
        <v/>
      </c>
      <c r="P1094" s="49"/>
      <c r="R1094" s="4"/>
    </row>
    <row r="1095" spans="2:18" s="15" customFormat="1" ht="15" customHeight="1">
      <c r="B1095" s="38"/>
      <c r="C1095" s="3764" t="s">
        <v>852</v>
      </c>
      <c r="D1095" s="328" t="s">
        <v>631</v>
      </c>
      <c r="E1095" s="327" t="s">
        <v>1153</v>
      </c>
      <c r="F1095" s="1692"/>
      <c r="G1095" s="127"/>
      <c r="H1095" s="1546" t="str">
        <f t="shared" si="184"/>
        <v/>
      </c>
      <c r="I1095" s="540" t="str">
        <f t="shared" si="185"/>
        <v/>
      </c>
      <c r="J1095" s="540" t="str">
        <f>IF(C1078="","",IF(AND(C1078&lt;&gt;"&lt;Zone substation name&gt;",F1095=""),"X",""))</f>
        <v/>
      </c>
      <c r="K1095" s="560"/>
      <c r="L1095" s="1541" t="str">
        <f>IF(AND(F1093&lt;=F1095),"","X")</f>
        <v/>
      </c>
      <c r="P1095" s="49"/>
      <c r="R1095" s="4"/>
    </row>
    <row r="1096" spans="2:18" s="15" customFormat="1" ht="15" customHeight="1">
      <c r="B1096" s="2072"/>
      <c r="C1096" s="3764"/>
      <c r="D1096" s="328" t="s">
        <v>631</v>
      </c>
      <c r="E1096" s="327" t="s">
        <v>1154</v>
      </c>
      <c r="F1096" s="1692"/>
      <c r="G1096" s="127"/>
      <c r="H1096" s="1546" t="str">
        <f t="shared" si="184"/>
        <v/>
      </c>
      <c r="I1096" s="540" t="str">
        <f t="shared" si="185"/>
        <v/>
      </c>
      <c r="J1096" s="540" t="str">
        <f>IF(C1078="","",IF(AND(C1078&lt;&gt;"&lt;Zone substation name&gt;",F1096=""),"X",""))</f>
        <v/>
      </c>
      <c r="K1096" s="560"/>
      <c r="L1096" s="1541" t="str">
        <f>IF(AND(F1094&lt;=F1096),"","X")</f>
        <v/>
      </c>
      <c r="P1096" s="49"/>
      <c r="R1096" s="4"/>
    </row>
    <row r="1097" spans="2:18" s="15" customFormat="1" ht="15" customHeight="1">
      <c r="C1097" s="3764" t="s">
        <v>853</v>
      </c>
      <c r="D1097" s="328" t="s">
        <v>709</v>
      </c>
      <c r="E1097" s="327" t="s">
        <v>1153</v>
      </c>
      <c r="F1097" s="1692"/>
      <c r="G1097" s="127"/>
      <c r="H1097" s="1546" t="str">
        <f t="shared" si="184"/>
        <v/>
      </c>
      <c r="I1097" s="540" t="str">
        <f t="shared" si="185"/>
        <v/>
      </c>
      <c r="J1097" s="540" t="str">
        <f>IF(C1078="","",IF(AND(C1078&lt;&gt;"&lt;Zone substation name&gt;",F1097=""),"X",""))</f>
        <v/>
      </c>
      <c r="K1097" s="560"/>
      <c r="L1097" s="1541" t="str">
        <f>IF(AND(F1097&lt;=F1099),"","X")</f>
        <v/>
      </c>
      <c r="P1097" s="49"/>
      <c r="R1097" s="4"/>
    </row>
    <row r="1098" spans="2:18" s="15" customFormat="1" ht="15" customHeight="1">
      <c r="B1098" s="38"/>
      <c r="C1098" s="3764"/>
      <c r="D1098" s="328" t="s">
        <v>709</v>
      </c>
      <c r="E1098" s="327" t="s">
        <v>1154</v>
      </c>
      <c r="F1098" s="1692"/>
      <c r="G1098" s="127"/>
      <c r="H1098" s="1546" t="str">
        <f t="shared" si="184"/>
        <v/>
      </c>
      <c r="I1098" s="540" t="str">
        <f t="shared" si="185"/>
        <v/>
      </c>
      <c r="J1098" s="540" t="str">
        <f>IF(C1078="","",IF(AND(C1078&lt;&gt;"&lt;Zone substation name&gt;",F1098=""),"X",""))</f>
        <v/>
      </c>
      <c r="K1098" s="560"/>
      <c r="L1098" s="1541" t="str">
        <f>IF(AND(F1098&lt;=F1100),"","X")</f>
        <v/>
      </c>
      <c r="P1098" s="49"/>
      <c r="R1098" s="4"/>
    </row>
    <row r="1099" spans="2:18" s="15" customFormat="1" ht="15" customHeight="1">
      <c r="B1099" s="38"/>
      <c r="C1099" s="3764" t="s">
        <v>853</v>
      </c>
      <c r="D1099" s="328" t="s">
        <v>631</v>
      </c>
      <c r="E1099" s="327" t="s">
        <v>1153</v>
      </c>
      <c r="F1099" s="1692"/>
      <c r="G1099" s="127"/>
      <c r="H1099" s="1546" t="str">
        <f t="shared" si="184"/>
        <v/>
      </c>
      <c r="I1099" s="540" t="str">
        <f t="shared" si="185"/>
        <v/>
      </c>
      <c r="J1099" s="540" t="str">
        <f>IF(C1078="","",IF(AND(C1078&lt;&gt;"&lt;Zone substation name&gt;",F1099=""),"X",""))</f>
        <v/>
      </c>
      <c r="K1099" s="560"/>
      <c r="L1099" s="1541" t="str">
        <f>IF(AND(F1097&lt;=F1099),"","X")</f>
        <v/>
      </c>
      <c r="P1099" s="49"/>
      <c r="R1099" s="4"/>
    </row>
    <row r="1100" spans="2:18" s="15" customFormat="1" ht="15" customHeight="1">
      <c r="B1100" s="38"/>
      <c r="C1100" s="3765"/>
      <c r="D1100" s="331" t="s">
        <v>631</v>
      </c>
      <c r="E1100" s="332" t="s">
        <v>1154</v>
      </c>
      <c r="F1100" s="1690"/>
      <c r="G1100" s="127"/>
      <c r="H1100" s="1547" t="str">
        <f t="shared" si="184"/>
        <v/>
      </c>
      <c r="I1100" s="1542" t="str">
        <f t="shared" si="185"/>
        <v/>
      </c>
      <c r="J1100" s="1542" t="str">
        <f>IF(C1078="","",IF(AND(C1078&lt;&gt;"&lt;Zone substation name&gt;",F1100=""),"X",""))</f>
        <v/>
      </c>
      <c r="K1100" s="1627"/>
      <c r="L1100" s="1544" t="str">
        <f>IF(AND(F1098&lt;=F1100),"","X")</f>
        <v/>
      </c>
      <c r="P1100" s="49"/>
      <c r="R1100" s="4"/>
    </row>
    <row r="1101" spans="2:18" s="15" customFormat="1" ht="15" customHeight="1">
      <c r="B1101" s="2072">
        <v>5</v>
      </c>
      <c r="C1101" s="631" t="s">
        <v>854</v>
      </c>
      <c r="D1101" s="127"/>
      <c r="E1101" s="127"/>
      <c r="F1101" s="127"/>
      <c r="G1101" s="127"/>
      <c r="H1101" s="4"/>
      <c r="P1101" s="49"/>
    </row>
    <row r="1102" spans="2:18" s="15" customFormat="1" ht="15" customHeight="1">
      <c r="B1102" s="38"/>
      <c r="C1102" s="3763" t="s">
        <v>848</v>
      </c>
      <c r="D1102" s="329" t="s">
        <v>631</v>
      </c>
      <c r="E1102" s="330" t="s">
        <v>1153</v>
      </c>
      <c r="F1102" s="1691"/>
      <c r="G1102" s="127"/>
      <c r="H1102" s="2149" t="str">
        <f>IF(ISNONTEXT(F1102)=TRUE,"","X")</f>
        <v/>
      </c>
      <c r="I1102" s="2150" t="str">
        <f>IF(AND(F1102&gt;=0)=TRUE,"","X")</f>
        <v/>
      </c>
      <c r="J1102" s="2150" t="str">
        <f>IF(C1101="","",IF(AND(C1101&lt;&gt;"&lt;Zone substation name&gt;",F1102=""),"X",""))</f>
        <v/>
      </c>
      <c r="K1102" s="2440"/>
      <c r="L1102" s="2260"/>
      <c r="P1102" s="49"/>
      <c r="R1102" s="4"/>
    </row>
    <row r="1103" spans="2:18" s="15" customFormat="1" ht="15" customHeight="1">
      <c r="B1103" s="38"/>
      <c r="C1103" s="3764"/>
      <c r="D1103" s="328" t="s">
        <v>631</v>
      </c>
      <c r="E1103" s="327" t="s">
        <v>1154</v>
      </c>
      <c r="F1103" s="1692"/>
      <c r="G1103" s="127"/>
      <c r="H1103" s="1546" t="str">
        <f>IF(ISNONTEXT(F1103)=TRUE,"","X")</f>
        <v/>
      </c>
      <c r="I1103" s="540" t="str">
        <f>IF(AND(F1103&gt;=0)=TRUE,"","X")</f>
        <v/>
      </c>
      <c r="J1103" s="540" t="str">
        <f>IF(C1101="","",IF(AND(C1101&lt;&gt;"&lt;Zone substation name&gt;",F1103=""),"X",""))</f>
        <v/>
      </c>
      <c r="K1103" s="560"/>
      <c r="L1103" s="1842"/>
      <c r="P1103" s="49"/>
      <c r="R1103" s="4"/>
    </row>
    <row r="1104" spans="2:18" s="15" customFormat="1" ht="15" customHeight="1">
      <c r="B1104" s="38"/>
      <c r="C1104" s="3764" t="s">
        <v>847</v>
      </c>
      <c r="D1104" s="328" t="s">
        <v>709</v>
      </c>
      <c r="E1104" s="327" t="s">
        <v>1153</v>
      </c>
      <c r="F1104" s="1692"/>
      <c r="G1104" s="127"/>
      <c r="H1104" s="1546" t="str">
        <f t="shared" ref="H1104:H1111" si="186">IF(ISNONTEXT(F1104)=TRUE,"","X")</f>
        <v/>
      </c>
      <c r="I1104" s="540" t="str">
        <f t="shared" ref="I1104:I1107" si="187">IF(AND(F1104&gt;=0)=TRUE,"","X")</f>
        <v/>
      </c>
      <c r="J1104" s="540" t="str">
        <f>IF(C1101="","",IF(AND(C1101&lt;&gt;"&lt;Zone substation name&gt;",F1104=""),"X",""))</f>
        <v/>
      </c>
      <c r="K1104" s="560"/>
      <c r="L1104" s="1541" t="str">
        <f>IF(AND(F1104&lt;=F1106),"","X")</f>
        <v/>
      </c>
      <c r="P1104" s="49"/>
      <c r="R1104" s="4"/>
    </row>
    <row r="1105" spans="2:18" s="15" customFormat="1" ht="15" customHeight="1">
      <c r="B1105" s="38"/>
      <c r="C1105" s="3764"/>
      <c r="D1105" s="328" t="s">
        <v>709</v>
      </c>
      <c r="E1105" s="327" t="s">
        <v>1154</v>
      </c>
      <c r="F1105" s="1692"/>
      <c r="G1105" s="127"/>
      <c r="H1105" s="1546" t="str">
        <f t="shared" si="186"/>
        <v/>
      </c>
      <c r="I1105" s="540" t="str">
        <f t="shared" si="187"/>
        <v/>
      </c>
      <c r="J1105" s="540" t="str">
        <f>IF(C1101="","",IF(AND(C1101&lt;&gt;"&lt;Zone substation name&gt;",F1105=""),"X",""))</f>
        <v/>
      </c>
      <c r="K1105" s="560"/>
      <c r="L1105" s="1541" t="str">
        <f>IF(AND(F1105&lt;=F1107),"","X")</f>
        <v/>
      </c>
      <c r="P1105" s="49"/>
      <c r="R1105" s="4"/>
    </row>
    <row r="1106" spans="2:18" s="15" customFormat="1" ht="15" customHeight="1">
      <c r="B1106" s="38"/>
      <c r="C1106" s="3764" t="s">
        <v>847</v>
      </c>
      <c r="D1106" s="328" t="s">
        <v>631</v>
      </c>
      <c r="E1106" s="327" t="s">
        <v>1153</v>
      </c>
      <c r="F1106" s="1692"/>
      <c r="G1106" s="127"/>
      <c r="H1106" s="1546" t="str">
        <f t="shared" si="186"/>
        <v/>
      </c>
      <c r="I1106" s="540" t="str">
        <f t="shared" si="187"/>
        <v/>
      </c>
      <c r="J1106" s="540" t="str">
        <f>IF(C1101="","",IF(AND(C1101&lt;&gt;"&lt;Zone substation name&gt;",F1106=""),"X",""))</f>
        <v/>
      </c>
      <c r="K1106" s="560"/>
      <c r="L1106" s="1541" t="str">
        <f>IF(AND(F1104&lt;=F1106),"","X")</f>
        <v/>
      </c>
      <c r="P1106" s="49"/>
      <c r="R1106" s="4"/>
    </row>
    <row r="1107" spans="2:18" s="15" customFormat="1" ht="15" customHeight="1">
      <c r="B1107" s="38"/>
      <c r="C1107" s="3764"/>
      <c r="D1107" s="328" t="s">
        <v>631</v>
      </c>
      <c r="E1107" s="327" t="s">
        <v>1154</v>
      </c>
      <c r="F1107" s="1692"/>
      <c r="G1107" s="127"/>
      <c r="H1107" s="1546" t="str">
        <f t="shared" si="186"/>
        <v/>
      </c>
      <c r="I1107" s="540" t="str">
        <f t="shared" si="187"/>
        <v/>
      </c>
      <c r="J1107" s="540" t="str">
        <f>IF(C1101="","",IF(AND(C1101&lt;&gt;"&lt;Zone substation name&gt;",F1107=""),"X",""))</f>
        <v/>
      </c>
      <c r="K1107" s="560"/>
      <c r="L1107" s="1541" t="str">
        <f>IF(AND(F1105&lt;=F1107),"","X")</f>
        <v/>
      </c>
      <c r="P1107" s="49"/>
      <c r="R1107" s="4"/>
    </row>
    <row r="1108" spans="2:18" s="15" customFormat="1" ht="15" customHeight="1">
      <c r="B1108" s="38"/>
      <c r="C1108" s="3764" t="s">
        <v>849</v>
      </c>
      <c r="D1108" s="328" t="s">
        <v>725</v>
      </c>
      <c r="E1108" s="327" t="s">
        <v>1153</v>
      </c>
      <c r="F1108" s="1693"/>
      <c r="G1108" s="127"/>
      <c r="H1108" s="1546" t="str">
        <f t="shared" si="186"/>
        <v/>
      </c>
      <c r="I1108" s="559"/>
      <c r="J1108" s="540" t="str">
        <f>IF(C1101="","",IF(AND(C1101&lt;&gt;"&lt;Zone substation name&gt;",F1108=""),"X",""))</f>
        <v/>
      </c>
      <c r="K1108" s="560"/>
      <c r="L1108" s="1842"/>
      <c r="P1108" s="49"/>
      <c r="R1108" s="4"/>
    </row>
    <row r="1109" spans="2:18" s="15" customFormat="1" ht="15" customHeight="1">
      <c r="B1109" s="38"/>
      <c r="C1109" s="3764"/>
      <c r="D1109" s="328" t="s">
        <v>725</v>
      </c>
      <c r="E1109" s="327" t="s">
        <v>1154</v>
      </c>
      <c r="F1109" s="1693"/>
      <c r="G1109" s="127"/>
      <c r="H1109" s="1546" t="str">
        <f t="shared" si="186"/>
        <v/>
      </c>
      <c r="I1109" s="559"/>
      <c r="J1109" s="540" t="str">
        <f>IF(C1101="","",IF(AND(C1101&lt;&gt;"&lt;Zone substation name&gt;",F1109=""),"X",""))</f>
        <v/>
      </c>
      <c r="K1109" s="560"/>
      <c r="L1109" s="1842"/>
      <c r="P1109" s="49"/>
      <c r="R1109" s="4"/>
    </row>
    <row r="1110" spans="2:18" s="15" customFormat="1" ht="15" customHeight="1">
      <c r="B1110" s="38"/>
      <c r="C1110" s="3764" t="s">
        <v>850</v>
      </c>
      <c r="D1110" s="328" t="s">
        <v>1152</v>
      </c>
      <c r="E1110" s="327" t="s">
        <v>1153</v>
      </c>
      <c r="F1110" s="1694"/>
      <c r="G1110" s="127"/>
      <c r="H1110" s="1546" t="str">
        <f t="shared" si="186"/>
        <v/>
      </c>
      <c r="I1110" s="559"/>
      <c r="J1110" s="540" t="str">
        <f>IF(C1101="","",IF(AND(C1101&lt;&gt;"&lt;Zone substation name&gt;",F1110=""),"X",""))</f>
        <v/>
      </c>
      <c r="K1110" s="560"/>
      <c r="L1110" s="1842"/>
      <c r="P1110" s="49"/>
      <c r="R1110" s="4"/>
    </row>
    <row r="1111" spans="2:18" s="15" customFormat="1" ht="15" customHeight="1">
      <c r="B1111" s="38"/>
      <c r="C1111" s="3764"/>
      <c r="D1111" s="328" t="s">
        <v>1152</v>
      </c>
      <c r="E1111" s="327" t="s">
        <v>1154</v>
      </c>
      <c r="F1111" s="1694"/>
      <c r="G1111" s="127"/>
      <c r="H1111" s="1546" t="str">
        <f t="shared" si="186"/>
        <v/>
      </c>
      <c r="I1111" s="559"/>
      <c r="J1111" s="540" t="str">
        <f>IF(C1101="","",IF(AND(C1101&lt;&gt;"&lt;Zone substation name&gt;",F1111=""),"X",""))</f>
        <v/>
      </c>
      <c r="K1111" s="560"/>
      <c r="L1111" s="1842"/>
      <c r="P1111" s="49"/>
      <c r="R1111" s="4"/>
    </row>
    <row r="1112" spans="2:18" s="15" customFormat="1" ht="15" customHeight="1">
      <c r="B1112" s="38"/>
      <c r="C1112" s="3764" t="s">
        <v>844</v>
      </c>
      <c r="D1112" s="328" t="s">
        <v>845</v>
      </c>
      <c r="E1112" s="327" t="s">
        <v>1153</v>
      </c>
      <c r="F1112" s="1692"/>
      <c r="G1112" s="127"/>
      <c r="H1112" s="1753"/>
      <c r="I1112" s="559"/>
      <c r="J1112" s="540" t="str">
        <f>IF(C1101="","",IF(AND(C1101&lt;&gt;"&lt;Zone substation name&gt;",F1112=""),"X",""))</f>
        <v/>
      </c>
      <c r="K1112" s="540" t="str">
        <f>IF(C1101="","",IF(LEFT(C1101,5)="&lt;Zone","",IF(OR(F1112="Winter",F1112="Summer"),"","X")))</f>
        <v/>
      </c>
      <c r="L1112" s="1842"/>
      <c r="P1112" s="49"/>
      <c r="R1112" s="4"/>
    </row>
    <row r="1113" spans="2:18" s="15" customFormat="1" ht="15" customHeight="1">
      <c r="B1113" s="38"/>
      <c r="C1113" s="3764"/>
      <c r="D1113" s="328" t="s">
        <v>845</v>
      </c>
      <c r="E1113" s="327" t="s">
        <v>1154</v>
      </c>
      <c r="F1113" s="1692"/>
      <c r="G1113" s="127"/>
      <c r="H1113" s="1753"/>
      <c r="I1113" s="559"/>
      <c r="J1113" s="540" t="str">
        <f>IF(C1101="","",IF(AND(C1101&lt;&gt;"&lt;Zone substation name&gt;",F1113=""),"X",""))</f>
        <v/>
      </c>
      <c r="K1113" s="540" t="str">
        <f>IF(C1101="","",IF(LEFT(C1101,5)="&lt;Zone","",IF(OR(F1113="Winter",F1113="Summer"),"","X")))</f>
        <v/>
      </c>
      <c r="L1113" s="1842"/>
      <c r="P1113" s="49"/>
      <c r="R1113" s="4"/>
    </row>
    <row r="1114" spans="2:18" s="15" customFormat="1" ht="15" customHeight="1">
      <c r="B1114" s="38"/>
      <c r="C1114" s="3764" t="s">
        <v>851</v>
      </c>
      <c r="D1114" s="328" t="s">
        <v>709</v>
      </c>
      <c r="E1114" s="327" t="s">
        <v>1153</v>
      </c>
      <c r="F1114" s="1692"/>
      <c r="G1114" s="127"/>
      <c r="H1114" s="1546" t="str">
        <f t="shared" ref="H1114:H1123" si="188">IF(ISNONTEXT(F1114)=TRUE,"","X")</f>
        <v/>
      </c>
      <c r="I1114" s="540" t="str">
        <f t="shared" ref="I1114:I1123" si="189">IF(AND(F1114&gt;=0)=TRUE,"","X")</f>
        <v/>
      </c>
      <c r="J1114" s="540" t="str">
        <f>IF(C1101="","",IF(AND(C1101&lt;&gt;"&lt;Zone substation name&gt;",F1114=""),"X",""))</f>
        <v/>
      </c>
      <c r="K1114" s="560"/>
      <c r="L1114" s="1842"/>
      <c r="P1114" s="49"/>
      <c r="R1114" s="4"/>
    </row>
    <row r="1115" spans="2:18" s="15" customFormat="1" ht="15" customHeight="1">
      <c r="B1115" s="38"/>
      <c r="C1115" s="3764"/>
      <c r="D1115" s="328" t="s">
        <v>709</v>
      </c>
      <c r="E1115" s="327" t="s">
        <v>1154</v>
      </c>
      <c r="F1115" s="1692"/>
      <c r="G1115" s="127"/>
      <c r="H1115" s="1546" t="str">
        <f t="shared" si="188"/>
        <v/>
      </c>
      <c r="I1115" s="540" t="str">
        <f t="shared" si="189"/>
        <v/>
      </c>
      <c r="J1115" s="540" t="str">
        <f>IF(C1101="","",IF(AND(C1101&lt;&gt;"&lt;Zone substation name&gt;",F1115=""),"X",""))</f>
        <v/>
      </c>
      <c r="K1115" s="560"/>
      <c r="L1115" s="1842"/>
      <c r="P1115" s="49"/>
      <c r="R1115" s="4"/>
    </row>
    <row r="1116" spans="2:18" s="15" customFormat="1" ht="15" customHeight="1">
      <c r="B1116" s="38"/>
      <c r="C1116" s="3764" t="s">
        <v>852</v>
      </c>
      <c r="D1116" s="328" t="s">
        <v>709</v>
      </c>
      <c r="E1116" s="327" t="s">
        <v>1153</v>
      </c>
      <c r="F1116" s="1692"/>
      <c r="G1116" s="127"/>
      <c r="H1116" s="1546" t="str">
        <f t="shared" si="188"/>
        <v/>
      </c>
      <c r="I1116" s="540" t="str">
        <f t="shared" si="189"/>
        <v/>
      </c>
      <c r="J1116" s="540" t="str">
        <f>IF(C1101="","",IF(AND(C1101&lt;&gt;"&lt;Zone substation name&gt;",F1116=""),"X",""))</f>
        <v/>
      </c>
      <c r="K1116" s="560"/>
      <c r="L1116" s="1541" t="str">
        <f>IF(AND(F1116&lt;=F1118),"","X")</f>
        <v/>
      </c>
      <c r="P1116" s="49"/>
      <c r="R1116" s="4"/>
    </row>
    <row r="1117" spans="2:18" s="15" customFormat="1" ht="15" customHeight="1">
      <c r="B1117" s="38"/>
      <c r="C1117" s="3764"/>
      <c r="D1117" s="328" t="s">
        <v>709</v>
      </c>
      <c r="E1117" s="327" t="s">
        <v>1154</v>
      </c>
      <c r="F1117" s="1692"/>
      <c r="G1117" s="127"/>
      <c r="H1117" s="1546" t="str">
        <f t="shared" si="188"/>
        <v/>
      </c>
      <c r="I1117" s="540" t="str">
        <f t="shared" si="189"/>
        <v/>
      </c>
      <c r="J1117" s="540" t="str">
        <f>IF(C1101="","",IF(AND(C1101&lt;&gt;"&lt;Zone substation name&gt;",F1117=""),"X",""))</f>
        <v/>
      </c>
      <c r="K1117" s="560"/>
      <c r="L1117" s="1541" t="str">
        <f>IF(AND(F1117&lt;=F1119),"","X")</f>
        <v/>
      </c>
      <c r="P1117" s="49"/>
      <c r="R1117" s="4"/>
    </row>
    <row r="1118" spans="2:18" s="15" customFormat="1" ht="15" customHeight="1">
      <c r="B1118" s="38"/>
      <c r="C1118" s="3764" t="s">
        <v>852</v>
      </c>
      <c r="D1118" s="328" t="s">
        <v>631</v>
      </c>
      <c r="E1118" s="327" t="s">
        <v>1153</v>
      </c>
      <c r="F1118" s="1692"/>
      <c r="G1118" s="127"/>
      <c r="H1118" s="1546" t="str">
        <f t="shared" si="188"/>
        <v/>
      </c>
      <c r="I1118" s="540" t="str">
        <f t="shared" si="189"/>
        <v/>
      </c>
      <c r="J1118" s="540" t="str">
        <f>IF(C1101="","",IF(AND(C1101&lt;&gt;"&lt;Zone substation name&gt;",F1118=""),"X",""))</f>
        <v/>
      </c>
      <c r="K1118" s="560"/>
      <c r="L1118" s="1541" t="str">
        <f>IF(AND(F1116&lt;=F1118),"","X")</f>
        <v/>
      </c>
      <c r="P1118" s="49"/>
      <c r="R1118" s="4"/>
    </row>
    <row r="1119" spans="2:18" s="15" customFormat="1" ht="15" customHeight="1">
      <c r="B1119" s="2072"/>
      <c r="C1119" s="3764"/>
      <c r="D1119" s="328" t="s">
        <v>631</v>
      </c>
      <c r="E1119" s="327" t="s">
        <v>1154</v>
      </c>
      <c r="F1119" s="1692"/>
      <c r="G1119" s="127"/>
      <c r="H1119" s="1546" t="str">
        <f t="shared" si="188"/>
        <v/>
      </c>
      <c r="I1119" s="540" t="str">
        <f t="shared" si="189"/>
        <v/>
      </c>
      <c r="J1119" s="540" t="str">
        <f>IF(C1101="","",IF(AND(C1101&lt;&gt;"&lt;Zone substation name&gt;",F1119=""),"X",""))</f>
        <v/>
      </c>
      <c r="K1119" s="560"/>
      <c r="L1119" s="1541" t="str">
        <f>IF(AND(F1117&lt;=F1119),"","X")</f>
        <v/>
      </c>
      <c r="P1119" s="49"/>
      <c r="R1119" s="4"/>
    </row>
    <row r="1120" spans="2:18" s="15" customFormat="1" ht="15" customHeight="1">
      <c r="B1120" s="38"/>
      <c r="C1120" s="3764" t="s">
        <v>853</v>
      </c>
      <c r="D1120" s="328" t="s">
        <v>709</v>
      </c>
      <c r="E1120" s="327" t="s">
        <v>1153</v>
      </c>
      <c r="F1120" s="1692"/>
      <c r="G1120" s="127"/>
      <c r="H1120" s="1546" t="str">
        <f t="shared" si="188"/>
        <v/>
      </c>
      <c r="I1120" s="540" t="str">
        <f t="shared" si="189"/>
        <v/>
      </c>
      <c r="J1120" s="540" t="str">
        <f>IF(C1101="","",IF(AND(C1101&lt;&gt;"&lt;Zone substation name&gt;",F1120=""),"X",""))</f>
        <v/>
      </c>
      <c r="K1120" s="560"/>
      <c r="L1120" s="1541" t="str">
        <f>IF(AND(F1120&lt;=F1122),"","X")</f>
        <v/>
      </c>
      <c r="P1120" s="49"/>
      <c r="R1120" s="4"/>
    </row>
    <row r="1121" spans="2:18" s="15" customFormat="1" ht="15" customHeight="1">
      <c r="B1121" s="38"/>
      <c r="C1121" s="3764"/>
      <c r="D1121" s="328" t="s">
        <v>709</v>
      </c>
      <c r="E1121" s="327" t="s">
        <v>1154</v>
      </c>
      <c r="F1121" s="1692"/>
      <c r="G1121" s="127"/>
      <c r="H1121" s="1546" t="str">
        <f t="shared" si="188"/>
        <v/>
      </c>
      <c r="I1121" s="540" t="str">
        <f t="shared" si="189"/>
        <v/>
      </c>
      <c r="J1121" s="540" t="str">
        <f>IF(C1101="","",IF(AND(C1101&lt;&gt;"&lt;Zone substation name&gt;",F1121=""),"X",""))</f>
        <v/>
      </c>
      <c r="K1121" s="560"/>
      <c r="L1121" s="1541" t="str">
        <f>IF(AND(F1121&lt;=F1123),"","X")</f>
        <v/>
      </c>
      <c r="P1121" s="49"/>
      <c r="R1121" s="4"/>
    </row>
    <row r="1122" spans="2:18" s="15" customFormat="1" ht="15" customHeight="1">
      <c r="B1122" s="38"/>
      <c r="C1122" s="3764" t="s">
        <v>853</v>
      </c>
      <c r="D1122" s="328" t="s">
        <v>631</v>
      </c>
      <c r="E1122" s="327" t="s">
        <v>1153</v>
      </c>
      <c r="F1122" s="1692"/>
      <c r="G1122" s="127"/>
      <c r="H1122" s="1546" t="str">
        <f t="shared" si="188"/>
        <v/>
      </c>
      <c r="I1122" s="540" t="str">
        <f t="shared" si="189"/>
        <v/>
      </c>
      <c r="J1122" s="540" t="str">
        <f>IF(C1101="","",IF(AND(C1101&lt;&gt;"&lt;Zone substation name&gt;",F1122=""),"X",""))</f>
        <v/>
      </c>
      <c r="K1122" s="560"/>
      <c r="L1122" s="1541" t="str">
        <f>IF(AND(F1120&lt;=F1122),"","X")</f>
        <v/>
      </c>
      <c r="P1122" s="49"/>
      <c r="R1122" s="4"/>
    </row>
    <row r="1123" spans="2:18" s="15" customFormat="1" ht="15" customHeight="1">
      <c r="B1123" s="38"/>
      <c r="C1123" s="3765"/>
      <c r="D1123" s="331" t="s">
        <v>631</v>
      </c>
      <c r="E1123" s="332" t="s">
        <v>1154</v>
      </c>
      <c r="F1123" s="1690"/>
      <c r="G1123" s="127"/>
      <c r="H1123" s="1547" t="str">
        <f t="shared" si="188"/>
        <v/>
      </c>
      <c r="I1123" s="1542" t="str">
        <f t="shared" si="189"/>
        <v/>
      </c>
      <c r="J1123" s="1542" t="str">
        <f>IF(C1101="","",IF(AND(C1101&lt;&gt;"&lt;Zone substation name&gt;",F1123=""),"X",""))</f>
        <v/>
      </c>
      <c r="K1123" s="1627"/>
      <c r="L1123" s="1544" t="str">
        <f>IF(AND(F1121&lt;=F1123),"","X")</f>
        <v/>
      </c>
      <c r="P1123" s="49"/>
      <c r="R1123" s="4"/>
    </row>
    <row r="1124" spans="2:18" s="15" customFormat="1" ht="15" customHeight="1">
      <c r="B1124" s="2072">
        <v>6</v>
      </c>
      <c r="C1124" s="631" t="s">
        <v>854</v>
      </c>
      <c r="D1124" s="127"/>
      <c r="E1124" s="127"/>
      <c r="F1124" s="127"/>
      <c r="G1124" s="127"/>
      <c r="H1124" s="4"/>
      <c r="P1124" s="49"/>
      <c r="R1124" s="4"/>
    </row>
    <row r="1125" spans="2:18" s="15" customFormat="1" ht="15" customHeight="1">
      <c r="B1125" s="38"/>
      <c r="C1125" s="3763" t="s">
        <v>848</v>
      </c>
      <c r="D1125" s="329" t="s">
        <v>631</v>
      </c>
      <c r="E1125" s="330" t="s">
        <v>1153</v>
      </c>
      <c r="F1125" s="1691"/>
      <c r="G1125" s="127"/>
      <c r="H1125" s="2149" t="str">
        <f>IF(ISNONTEXT(F1125)=TRUE,"","X")</f>
        <v/>
      </c>
      <c r="I1125" s="2150" t="str">
        <f>IF(AND(F1125&gt;=0)=TRUE,"","X")</f>
        <v/>
      </c>
      <c r="J1125" s="2150" t="str">
        <f>IF(C1124="","",IF(AND(C1124&lt;&gt;"&lt;Zone substation name&gt;",F1125=""),"X",""))</f>
        <v/>
      </c>
      <c r="K1125" s="2440"/>
      <c r="L1125" s="2260"/>
      <c r="P1125" s="49"/>
      <c r="R1125" s="4"/>
    </row>
    <row r="1126" spans="2:18" s="15" customFormat="1" ht="15" customHeight="1">
      <c r="B1126" s="38"/>
      <c r="C1126" s="3764"/>
      <c r="D1126" s="328" t="s">
        <v>631</v>
      </c>
      <c r="E1126" s="327" t="s">
        <v>1154</v>
      </c>
      <c r="F1126" s="1692"/>
      <c r="G1126" s="127"/>
      <c r="H1126" s="1546" t="str">
        <f>IF(ISNONTEXT(F1126)=TRUE,"","X")</f>
        <v/>
      </c>
      <c r="I1126" s="540" t="str">
        <f>IF(AND(F1126&gt;=0)=TRUE,"","X")</f>
        <v/>
      </c>
      <c r="J1126" s="540" t="str">
        <f>IF(C1124="","",IF(AND(C1124&lt;&gt;"&lt;Zone substation name&gt;",F1126=""),"X",""))</f>
        <v/>
      </c>
      <c r="K1126" s="560"/>
      <c r="L1126" s="1842"/>
      <c r="P1126" s="49"/>
      <c r="R1126" s="4"/>
    </row>
    <row r="1127" spans="2:18" s="15" customFormat="1" ht="15" customHeight="1">
      <c r="B1127" s="38"/>
      <c r="C1127" s="3764" t="s">
        <v>847</v>
      </c>
      <c r="D1127" s="328" t="s">
        <v>709</v>
      </c>
      <c r="E1127" s="327" t="s">
        <v>1153</v>
      </c>
      <c r="F1127" s="1692"/>
      <c r="G1127" s="127"/>
      <c r="H1127" s="1546" t="str">
        <f t="shared" ref="H1127:H1134" si="190">IF(ISNONTEXT(F1127)=TRUE,"","X")</f>
        <v/>
      </c>
      <c r="I1127" s="540" t="str">
        <f t="shared" ref="I1127:I1130" si="191">IF(AND(F1127&gt;=0)=TRUE,"","X")</f>
        <v/>
      </c>
      <c r="J1127" s="540" t="str">
        <f>IF(C1124="","",IF(AND(C1124&lt;&gt;"&lt;Zone substation name&gt;",F1127=""),"X",""))</f>
        <v/>
      </c>
      <c r="K1127" s="560"/>
      <c r="L1127" s="1541" t="str">
        <f>IF(AND(F1127&lt;=F1129),"","X")</f>
        <v/>
      </c>
      <c r="P1127" s="49"/>
      <c r="R1127" s="4"/>
    </row>
    <row r="1128" spans="2:18" s="15" customFormat="1" ht="15" customHeight="1">
      <c r="B1128" s="38"/>
      <c r="C1128" s="3764"/>
      <c r="D1128" s="328" t="s">
        <v>709</v>
      </c>
      <c r="E1128" s="327" t="s">
        <v>1154</v>
      </c>
      <c r="F1128" s="1692"/>
      <c r="G1128" s="127"/>
      <c r="H1128" s="1546" t="str">
        <f t="shared" si="190"/>
        <v/>
      </c>
      <c r="I1128" s="540" t="str">
        <f t="shared" si="191"/>
        <v/>
      </c>
      <c r="J1128" s="540" t="str">
        <f>IF(C1124="","",IF(AND(C1124&lt;&gt;"&lt;Zone substation name&gt;",F1128=""),"X",""))</f>
        <v/>
      </c>
      <c r="K1128" s="560"/>
      <c r="L1128" s="1541" t="str">
        <f>IF(AND(F1128&lt;=F1130),"","X")</f>
        <v/>
      </c>
      <c r="P1128" s="49"/>
      <c r="R1128" s="4"/>
    </row>
    <row r="1129" spans="2:18" s="15" customFormat="1" ht="15" customHeight="1">
      <c r="B1129" s="38"/>
      <c r="C1129" s="3764" t="s">
        <v>847</v>
      </c>
      <c r="D1129" s="328" t="s">
        <v>631</v>
      </c>
      <c r="E1129" s="327" t="s">
        <v>1153</v>
      </c>
      <c r="F1129" s="1692"/>
      <c r="G1129" s="127"/>
      <c r="H1129" s="1546" t="str">
        <f t="shared" si="190"/>
        <v/>
      </c>
      <c r="I1129" s="540" t="str">
        <f t="shared" si="191"/>
        <v/>
      </c>
      <c r="J1129" s="540" t="str">
        <f>IF(C1124="","",IF(AND(C1124&lt;&gt;"&lt;Zone substation name&gt;",F1129=""),"X",""))</f>
        <v/>
      </c>
      <c r="K1129" s="560"/>
      <c r="L1129" s="1541" t="str">
        <f>IF(AND(F1127&lt;=F1129),"","X")</f>
        <v/>
      </c>
      <c r="P1129" s="49"/>
      <c r="R1129" s="4"/>
    </row>
    <row r="1130" spans="2:18" s="15" customFormat="1" ht="15" customHeight="1">
      <c r="B1130" s="38"/>
      <c r="C1130" s="3764"/>
      <c r="D1130" s="328" t="s">
        <v>631</v>
      </c>
      <c r="E1130" s="327" t="s">
        <v>1154</v>
      </c>
      <c r="F1130" s="1692"/>
      <c r="G1130" s="127"/>
      <c r="H1130" s="1546" t="str">
        <f t="shared" si="190"/>
        <v/>
      </c>
      <c r="I1130" s="540" t="str">
        <f t="shared" si="191"/>
        <v/>
      </c>
      <c r="J1130" s="540" t="str">
        <f>IF(C1124="","",IF(AND(C1124&lt;&gt;"&lt;Zone substation name&gt;",F1130=""),"X",""))</f>
        <v/>
      </c>
      <c r="K1130" s="560"/>
      <c r="L1130" s="1541" t="str">
        <f>IF(AND(F1128&lt;=F1130),"","X")</f>
        <v/>
      </c>
      <c r="P1130" s="49"/>
      <c r="R1130" s="4"/>
    </row>
    <row r="1131" spans="2:18" s="15" customFormat="1" ht="15" customHeight="1">
      <c r="B1131" s="38"/>
      <c r="C1131" s="3764" t="s">
        <v>849</v>
      </c>
      <c r="D1131" s="328" t="s">
        <v>725</v>
      </c>
      <c r="E1131" s="327" t="s">
        <v>1153</v>
      </c>
      <c r="F1131" s="1693"/>
      <c r="G1131" s="127"/>
      <c r="H1131" s="1546" t="str">
        <f t="shared" si="190"/>
        <v/>
      </c>
      <c r="I1131" s="559"/>
      <c r="J1131" s="540" t="str">
        <f>IF(C1124="","",IF(AND(C1124&lt;&gt;"&lt;Zone substation name&gt;",F1131=""),"X",""))</f>
        <v/>
      </c>
      <c r="K1131" s="560"/>
      <c r="L1131" s="1842"/>
      <c r="P1131" s="49"/>
      <c r="R1131" s="4"/>
    </row>
    <row r="1132" spans="2:18" s="15" customFormat="1" ht="15" customHeight="1">
      <c r="B1132" s="38"/>
      <c r="C1132" s="3764"/>
      <c r="D1132" s="328" t="s">
        <v>725</v>
      </c>
      <c r="E1132" s="327" t="s">
        <v>1154</v>
      </c>
      <c r="F1132" s="1693"/>
      <c r="G1132" s="127"/>
      <c r="H1132" s="1546" t="str">
        <f t="shared" si="190"/>
        <v/>
      </c>
      <c r="I1132" s="559"/>
      <c r="J1132" s="540" t="str">
        <f>IF(C1124="","",IF(AND(C1124&lt;&gt;"&lt;Zone substation name&gt;",F1132=""),"X",""))</f>
        <v/>
      </c>
      <c r="K1132" s="560"/>
      <c r="L1132" s="1842"/>
      <c r="P1132" s="49"/>
      <c r="R1132" s="4"/>
    </row>
    <row r="1133" spans="2:18" s="15" customFormat="1" ht="15" customHeight="1">
      <c r="B1133" s="38"/>
      <c r="C1133" s="3764" t="s">
        <v>850</v>
      </c>
      <c r="D1133" s="328" t="s">
        <v>1152</v>
      </c>
      <c r="E1133" s="327" t="s">
        <v>1153</v>
      </c>
      <c r="F1133" s="1694"/>
      <c r="G1133" s="127"/>
      <c r="H1133" s="1546" t="str">
        <f t="shared" si="190"/>
        <v/>
      </c>
      <c r="I1133" s="559"/>
      <c r="J1133" s="540" t="str">
        <f>IF(C1124="","",IF(AND(C1124&lt;&gt;"&lt;Zone substation name&gt;",F1133=""),"X",""))</f>
        <v/>
      </c>
      <c r="K1133" s="560"/>
      <c r="L1133" s="1842"/>
      <c r="P1133" s="49"/>
      <c r="R1133" s="4"/>
    </row>
    <row r="1134" spans="2:18" s="15" customFormat="1" ht="15" customHeight="1">
      <c r="B1134" s="38"/>
      <c r="C1134" s="3764"/>
      <c r="D1134" s="328" t="s">
        <v>1152</v>
      </c>
      <c r="E1134" s="327" t="s">
        <v>1154</v>
      </c>
      <c r="F1134" s="1694"/>
      <c r="G1134" s="127"/>
      <c r="H1134" s="1546" t="str">
        <f t="shared" si="190"/>
        <v/>
      </c>
      <c r="I1134" s="559"/>
      <c r="J1134" s="540" t="str">
        <f>IF(C1124="","",IF(AND(C1124&lt;&gt;"&lt;Zone substation name&gt;",F1134=""),"X",""))</f>
        <v/>
      </c>
      <c r="K1134" s="560"/>
      <c r="L1134" s="1842"/>
      <c r="P1134" s="49"/>
      <c r="R1134" s="4"/>
    </row>
    <row r="1135" spans="2:18" s="15" customFormat="1" ht="15" customHeight="1">
      <c r="B1135" s="38"/>
      <c r="C1135" s="3764" t="s">
        <v>844</v>
      </c>
      <c r="D1135" s="328" t="s">
        <v>845</v>
      </c>
      <c r="E1135" s="327" t="s">
        <v>1153</v>
      </c>
      <c r="F1135" s="1692"/>
      <c r="G1135" s="127"/>
      <c r="H1135" s="1753"/>
      <c r="I1135" s="559"/>
      <c r="J1135" s="540" t="str">
        <f>IF(C1124="","",IF(AND(C1124&lt;&gt;"&lt;Zone substation name&gt;",F1135=""),"X",""))</f>
        <v/>
      </c>
      <c r="K1135" s="540" t="str">
        <f>IF(C1124="","",IF(LEFT(C1124,5)="&lt;Zone","",IF(OR(F1135="Winter",F1135="Summer"),"","X")))</f>
        <v/>
      </c>
      <c r="L1135" s="1842"/>
      <c r="P1135" s="49"/>
      <c r="R1135" s="4"/>
    </row>
    <row r="1136" spans="2:18" s="15" customFormat="1" ht="15" customHeight="1">
      <c r="B1136" s="38"/>
      <c r="C1136" s="3764"/>
      <c r="D1136" s="328" t="s">
        <v>845</v>
      </c>
      <c r="E1136" s="327" t="s">
        <v>1154</v>
      </c>
      <c r="F1136" s="1692"/>
      <c r="G1136" s="127"/>
      <c r="H1136" s="1753"/>
      <c r="I1136" s="559"/>
      <c r="J1136" s="540" t="str">
        <f>IF(C1124="","",IF(AND(C1124&lt;&gt;"&lt;Zone substation name&gt;",F1136=""),"X",""))</f>
        <v/>
      </c>
      <c r="K1136" s="540" t="str">
        <f>IF(C1124="","",IF(LEFT(C1124,5)="&lt;Zone","",IF(OR(F1136="Winter",F1136="Summer"),"","X")))</f>
        <v/>
      </c>
      <c r="L1136" s="1842"/>
      <c r="P1136" s="49"/>
      <c r="R1136" s="4"/>
    </row>
    <row r="1137" spans="2:18" s="15" customFormat="1" ht="15" customHeight="1">
      <c r="B1137" s="38"/>
      <c r="C1137" s="3764" t="s">
        <v>851</v>
      </c>
      <c r="D1137" s="328" t="s">
        <v>709</v>
      </c>
      <c r="E1137" s="327" t="s">
        <v>1153</v>
      </c>
      <c r="F1137" s="1692"/>
      <c r="G1137" s="127"/>
      <c r="H1137" s="1546" t="str">
        <f t="shared" ref="H1137:H1146" si="192">IF(ISNONTEXT(F1137)=TRUE,"","X")</f>
        <v/>
      </c>
      <c r="I1137" s="540" t="str">
        <f t="shared" ref="I1137:I1146" si="193">IF(AND(F1137&gt;=0)=TRUE,"","X")</f>
        <v/>
      </c>
      <c r="J1137" s="540" t="str">
        <f>IF(C1124="","",IF(AND(C1124&lt;&gt;"&lt;Zone substation name&gt;",F1137=""),"X",""))</f>
        <v/>
      </c>
      <c r="K1137" s="560"/>
      <c r="L1137" s="1842"/>
      <c r="P1137" s="49"/>
      <c r="R1137" s="4"/>
    </row>
    <row r="1138" spans="2:18" s="15" customFormat="1" ht="15" customHeight="1">
      <c r="B1138" s="38"/>
      <c r="C1138" s="3764"/>
      <c r="D1138" s="328" t="s">
        <v>709</v>
      </c>
      <c r="E1138" s="327" t="s">
        <v>1154</v>
      </c>
      <c r="F1138" s="1692"/>
      <c r="G1138" s="127"/>
      <c r="H1138" s="1546" t="str">
        <f t="shared" si="192"/>
        <v/>
      </c>
      <c r="I1138" s="540" t="str">
        <f t="shared" si="193"/>
        <v/>
      </c>
      <c r="J1138" s="540" t="str">
        <f>IF(C1124="","",IF(AND(C1124&lt;&gt;"&lt;Zone substation name&gt;",F1138=""),"X",""))</f>
        <v/>
      </c>
      <c r="K1138" s="560"/>
      <c r="L1138" s="1842"/>
      <c r="P1138" s="49"/>
      <c r="R1138" s="4"/>
    </row>
    <row r="1139" spans="2:18" s="15" customFormat="1" ht="15" customHeight="1">
      <c r="B1139" s="38"/>
      <c r="C1139" s="3764" t="s">
        <v>852</v>
      </c>
      <c r="D1139" s="328" t="s">
        <v>709</v>
      </c>
      <c r="E1139" s="327" t="s">
        <v>1153</v>
      </c>
      <c r="F1139" s="1692"/>
      <c r="G1139" s="127"/>
      <c r="H1139" s="1546" t="str">
        <f t="shared" si="192"/>
        <v/>
      </c>
      <c r="I1139" s="540" t="str">
        <f t="shared" si="193"/>
        <v/>
      </c>
      <c r="J1139" s="540" t="str">
        <f>IF(C1124="","",IF(AND(C1124&lt;&gt;"&lt;Zone substation name&gt;",F1139=""),"X",""))</f>
        <v/>
      </c>
      <c r="K1139" s="560"/>
      <c r="L1139" s="1541" t="str">
        <f>IF(AND(F1139&lt;=F1141),"","X")</f>
        <v/>
      </c>
      <c r="P1139" s="49"/>
      <c r="R1139" s="4"/>
    </row>
    <row r="1140" spans="2:18" s="15" customFormat="1" ht="15" customHeight="1">
      <c r="B1140" s="38"/>
      <c r="C1140" s="3764"/>
      <c r="D1140" s="328" t="s">
        <v>709</v>
      </c>
      <c r="E1140" s="327" t="s">
        <v>1154</v>
      </c>
      <c r="F1140" s="1692"/>
      <c r="G1140" s="127"/>
      <c r="H1140" s="1546" t="str">
        <f t="shared" si="192"/>
        <v/>
      </c>
      <c r="I1140" s="540" t="str">
        <f t="shared" si="193"/>
        <v/>
      </c>
      <c r="J1140" s="540" t="str">
        <f>IF(C1124="","",IF(AND(C1124&lt;&gt;"&lt;Zone substation name&gt;",F1140=""),"X",""))</f>
        <v/>
      </c>
      <c r="K1140" s="560"/>
      <c r="L1140" s="1541" t="str">
        <f>IF(AND(F1140&lt;=F1142),"","X")</f>
        <v/>
      </c>
      <c r="P1140" s="49"/>
      <c r="R1140" s="4"/>
    </row>
    <row r="1141" spans="2:18" s="15" customFormat="1" ht="15" customHeight="1">
      <c r="B1141" s="38"/>
      <c r="C1141" s="3764" t="s">
        <v>852</v>
      </c>
      <c r="D1141" s="328" t="s">
        <v>631</v>
      </c>
      <c r="E1141" s="327" t="s">
        <v>1153</v>
      </c>
      <c r="F1141" s="1692"/>
      <c r="G1141" s="127"/>
      <c r="H1141" s="1546" t="str">
        <f t="shared" si="192"/>
        <v/>
      </c>
      <c r="I1141" s="540" t="str">
        <f t="shared" si="193"/>
        <v/>
      </c>
      <c r="J1141" s="540" t="str">
        <f>IF(C1124="","",IF(AND(C1124&lt;&gt;"&lt;Zone substation name&gt;",F1141=""),"X",""))</f>
        <v/>
      </c>
      <c r="K1141" s="560"/>
      <c r="L1141" s="1541" t="str">
        <f>IF(AND(F1139&lt;=F1141),"","X")</f>
        <v/>
      </c>
      <c r="P1141" s="49"/>
      <c r="R1141" s="4"/>
    </row>
    <row r="1142" spans="2:18" s="15" customFormat="1" ht="15" customHeight="1">
      <c r="B1142" s="2072"/>
      <c r="C1142" s="3764"/>
      <c r="D1142" s="328" t="s">
        <v>631</v>
      </c>
      <c r="E1142" s="327" t="s">
        <v>1154</v>
      </c>
      <c r="F1142" s="1692"/>
      <c r="G1142" s="127"/>
      <c r="H1142" s="1546" t="str">
        <f t="shared" si="192"/>
        <v/>
      </c>
      <c r="I1142" s="540" t="str">
        <f t="shared" si="193"/>
        <v/>
      </c>
      <c r="J1142" s="540" t="str">
        <f>IF(C1124="","",IF(AND(C1124&lt;&gt;"&lt;Zone substation name&gt;",F1142=""),"X",""))</f>
        <v/>
      </c>
      <c r="K1142" s="560"/>
      <c r="L1142" s="1541" t="str">
        <f>IF(AND(F1140&lt;=F1142),"","X")</f>
        <v/>
      </c>
      <c r="P1142" s="49"/>
      <c r="R1142" s="4"/>
    </row>
    <row r="1143" spans="2:18" s="15" customFormat="1" ht="15" customHeight="1">
      <c r="C1143" s="3764" t="s">
        <v>853</v>
      </c>
      <c r="D1143" s="328" t="s">
        <v>709</v>
      </c>
      <c r="E1143" s="327" t="s">
        <v>1153</v>
      </c>
      <c r="F1143" s="1692"/>
      <c r="G1143" s="127"/>
      <c r="H1143" s="1546" t="str">
        <f t="shared" si="192"/>
        <v/>
      </c>
      <c r="I1143" s="540" t="str">
        <f t="shared" si="193"/>
        <v/>
      </c>
      <c r="J1143" s="540" t="str">
        <f>IF(C1124="","",IF(AND(C1124&lt;&gt;"&lt;Zone substation name&gt;",F1143=""),"X",""))</f>
        <v/>
      </c>
      <c r="K1143" s="560"/>
      <c r="L1143" s="1541" t="str">
        <f>IF(AND(F1143&lt;=F1145),"","X")</f>
        <v/>
      </c>
      <c r="P1143" s="49"/>
      <c r="R1143" s="4"/>
    </row>
    <row r="1144" spans="2:18" s="15" customFormat="1" ht="15" customHeight="1">
      <c r="B1144" s="38"/>
      <c r="C1144" s="3764"/>
      <c r="D1144" s="328" t="s">
        <v>709</v>
      </c>
      <c r="E1144" s="327" t="s">
        <v>1154</v>
      </c>
      <c r="F1144" s="1692"/>
      <c r="G1144" s="127"/>
      <c r="H1144" s="1546" t="str">
        <f t="shared" si="192"/>
        <v/>
      </c>
      <c r="I1144" s="540" t="str">
        <f t="shared" si="193"/>
        <v/>
      </c>
      <c r="J1144" s="540" t="str">
        <f>IF(C1124="","",IF(AND(C1124&lt;&gt;"&lt;Zone substation name&gt;",F1144=""),"X",""))</f>
        <v/>
      </c>
      <c r="K1144" s="560"/>
      <c r="L1144" s="1541" t="str">
        <f>IF(AND(F1144&lt;=F1146),"","X")</f>
        <v/>
      </c>
      <c r="P1144" s="49"/>
      <c r="R1144" s="4"/>
    </row>
    <row r="1145" spans="2:18" s="15" customFormat="1" ht="15" customHeight="1">
      <c r="B1145" s="38"/>
      <c r="C1145" s="3764" t="s">
        <v>853</v>
      </c>
      <c r="D1145" s="328" t="s">
        <v>631</v>
      </c>
      <c r="E1145" s="327" t="s">
        <v>1153</v>
      </c>
      <c r="F1145" s="1692"/>
      <c r="G1145" s="127"/>
      <c r="H1145" s="1546" t="str">
        <f t="shared" si="192"/>
        <v/>
      </c>
      <c r="I1145" s="540" t="str">
        <f t="shared" si="193"/>
        <v/>
      </c>
      <c r="J1145" s="540" t="str">
        <f>IF(C1124="","",IF(AND(C1124&lt;&gt;"&lt;Zone substation name&gt;",F1145=""),"X",""))</f>
        <v/>
      </c>
      <c r="K1145" s="560"/>
      <c r="L1145" s="1541" t="str">
        <f>IF(AND(F1143&lt;=F1145),"","X")</f>
        <v/>
      </c>
      <c r="P1145" s="49"/>
      <c r="R1145" s="4"/>
    </row>
    <row r="1146" spans="2:18" s="15" customFormat="1" ht="15" customHeight="1">
      <c r="B1146" s="38"/>
      <c r="C1146" s="3765"/>
      <c r="D1146" s="331" t="s">
        <v>631</v>
      </c>
      <c r="E1146" s="332" t="s">
        <v>1154</v>
      </c>
      <c r="F1146" s="1690"/>
      <c r="G1146" s="127"/>
      <c r="H1146" s="1547" t="str">
        <f t="shared" si="192"/>
        <v/>
      </c>
      <c r="I1146" s="1542" t="str">
        <f t="shared" si="193"/>
        <v/>
      </c>
      <c r="J1146" s="1542" t="str">
        <f>IF(C1124="","",IF(AND(C1124&lt;&gt;"&lt;Zone substation name&gt;",F1146=""),"X",""))</f>
        <v/>
      </c>
      <c r="K1146" s="1627"/>
      <c r="L1146" s="1544" t="str">
        <f>IF(AND(F1144&lt;=F1146),"","X")</f>
        <v/>
      </c>
      <c r="P1146" s="49"/>
      <c r="R1146" s="4"/>
    </row>
    <row r="1147" spans="2:18" s="15" customFormat="1" ht="15" customHeight="1">
      <c r="B1147" s="2072">
        <v>7</v>
      </c>
      <c r="C1147" s="631" t="s">
        <v>854</v>
      </c>
      <c r="D1147" s="127"/>
      <c r="E1147" s="127"/>
      <c r="F1147" s="127"/>
      <c r="G1147" s="127"/>
      <c r="H1147" s="1843"/>
      <c r="P1147" s="49"/>
      <c r="R1147" s="4"/>
    </row>
    <row r="1148" spans="2:18" s="15" customFormat="1" ht="15" customHeight="1">
      <c r="B1148" s="38"/>
      <c r="C1148" s="3763" t="s">
        <v>848</v>
      </c>
      <c r="D1148" s="329" t="s">
        <v>631</v>
      </c>
      <c r="E1148" s="330" t="s">
        <v>1153</v>
      </c>
      <c r="F1148" s="1691"/>
      <c r="G1148" s="127"/>
      <c r="H1148" s="2149" t="str">
        <f>IF(ISNONTEXT(F1148)=TRUE,"","X")</f>
        <v/>
      </c>
      <c r="I1148" s="2150" t="str">
        <f>IF(AND(F1148&gt;=0)=TRUE,"","X")</f>
        <v/>
      </c>
      <c r="J1148" s="2150" t="str">
        <f>IF(C1147="","",IF(AND(C1147&lt;&gt;"&lt;Zone substation name&gt;",F1148=""),"X",""))</f>
        <v/>
      </c>
      <c r="K1148" s="2440"/>
      <c r="L1148" s="2260"/>
      <c r="P1148" s="49"/>
      <c r="R1148" s="4"/>
    </row>
    <row r="1149" spans="2:18" s="15" customFormat="1" ht="15" customHeight="1">
      <c r="B1149" s="38"/>
      <c r="C1149" s="3764"/>
      <c r="D1149" s="328" t="s">
        <v>631</v>
      </c>
      <c r="E1149" s="327" t="s">
        <v>1154</v>
      </c>
      <c r="F1149" s="1692"/>
      <c r="G1149" s="127"/>
      <c r="H1149" s="1546" t="str">
        <f>IF(ISNONTEXT(F1149)=TRUE,"","X")</f>
        <v/>
      </c>
      <c r="I1149" s="540" t="str">
        <f>IF(AND(F1149&gt;=0)=TRUE,"","X")</f>
        <v/>
      </c>
      <c r="J1149" s="540" t="str">
        <f>IF(C1147="","",IF(AND(C1147&lt;&gt;"&lt;Zone substation name&gt;",F1149=""),"X",""))</f>
        <v/>
      </c>
      <c r="K1149" s="560"/>
      <c r="L1149" s="1842"/>
      <c r="P1149" s="49"/>
      <c r="R1149" s="4"/>
    </row>
    <row r="1150" spans="2:18" s="15" customFormat="1" ht="15" customHeight="1">
      <c r="B1150" s="38"/>
      <c r="C1150" s="3764" t="s">
        <v>847</v>
      </c>
      <c r="D1150" s="328" t="s">
        <v>709</v>
      </c>
      <c r="E1150" s="327" t="s">
        <v>1153</v>
      </c>
      <c r="F1150" s="1692"/>
      <c r="G1150" s="127"/>
      <c r="H1150" s="1546" t="str">
        <f t="shared" ref="H1150:H1157" si="194">IF(ISNONTEXT(F1150)=TRUE,"","X")</f>
        <v/>
      </c>
      <c r="I1150" s="540" t="str">
        <f t="shared" ref="I1150:I1153" si="195">IF(AND(F1150&gt;=0)=TRUE,"","X")</f>
        <v/>
      </c>
      <c r="J1150" s="540" t="str">
        <f>IF(C1147="","",IF(AND(C1147&lt;&gt;"&lt;Zone substation name&gt;",F1150=""),"X",""))</f>
        <v/>
      </c>
      <c r="K1150" s="560"/>
      <c r="L1150" s="1541" t="str">
        <f>IF(AND(F1150&lt;=F1152),"","X")</f>
        <v/>
      </c>
      <c r="P1150" s="49"/>
      <c r="R1150" s="4"/>
    </row>
    <row r="1151" spans="2:18" s="15" customFormat="1" ht="15" customHeight="1">
      <c r="B1151" s="38"/>
      <c r="C1151" s="3764"/>
      <c r="D1151" s="328" t="s">
        <v>709</v>
      </c>
      <c r="E1151" s="327" t="s">
        <v>1154</v>
      </c>
      <c r="F1151" s="1692"/>
      <c r="G1151" s="127"/>
      <c r="H1151" s="1546" t="str">
        <f t="shared" si="194"/>
        <v/>
      </c>
      <c r="I1151" s="540" t="str">
        <f t="shared" si="195"/>
        <v/>
      </c>
      <c r="J1151" s="540" t="str">
        <f>IF(C1147="","",IF(AND(C1147&lt;&gt;"&lt;Zone substation name&gt;",F1151=""),"X",""))</f>
        <v/>
      </c>
      <c r="K1151" s="560"/>
      <c r="L1151" s="1541" t="str">
        <f>IF(AND(F1151&lt;=F1153),"","X")</f>
        <v/>
      </c>
      <c r="P1151" s="49"/>
      <c r="R1151" s="4"/>
    </row>
    <row r="1152" spans="2:18" s="15" customFormat="1" ht="15" customHeight="1">
      <c r="B1152" s="38"/>
      <c r="C1152" s="3764" t="s">
        <v>847</v>
      </c>
      <c r="D1152" s="328" t="s">
        <v>631</v>
      </c>
      <c r="E1152" s="327" t="s">
        <v>1153</v>
      </c>
      <c r="F1152" s="1692"/>
      <c r="G1152" s="127"/>
      <c r="H1152" s="1546" t="str">
        <f t="shared" si="194"/>
        <v/>
      </c>
      <c r="I1152" s="540" t="str">
        <f t="shared" si="195"/>
        <v/>
      </c>
      <c r="J1152" s="540" t="str">
        <f>IF(C1147="","",IF(AND(C1147&lt;&gt;"&lt;Zone substation name&gt;",F1152=""),"X",""))</f>
        <v/>
      </c>
      <c r="K1152" s="560"/>
      <c r="L1152" s="1541" t="str">
        <f>IF(AND(F1150&lt;=F1152),"","X")</f>
        <v/>
      </c>
      <c r="P1152" s="49"/>
      <c r="R1152" s="4"/>
    </row>
    <row r="1153" spans="2:18" s="15" customFormat="1" ht="15" customHeight="1">
      <c r="B1153" s="38"/>
      <c r="C1153" s="3764"/>
      <c r="D1153" s="328" t="s">
        <v>631</v>
      </c>
      <c r="E1153" s="327" t="s">
        <v>1154</v>
      </c>
      <c r="F1153" s="1692"/>
      <c r="G1153" s="127"/>
      <c r="H1153" s="1546" t="str">
        <f t="shared" si="194"/>
        <v/>
      </c>
      <c r="I1153" s="540" t="str">
        <f t="shared" si="195"/>
        <v/>
      </c>
      <c r="J1153" s="540" t="str">
        <f>IF(C1147="","",IF(AND(C1147&lt;&gt;"&lt;Zone substation name&gt;",F1153=""),"X",""))</f>
        <v/>
      </c>
      <c r="K1153" s="560"/>
      <c r="L1153" s="1541" t="str">
        <f>IF(AND(F1151&lt;=F1153),"","X")</f>
        <v/>
      </c>
      <c r="P1153" s="49"/>
      <c r="R1153" s="4"/>
    </row>
    <row r="1154" spans="2:18" s="15" customFormat="1" ht="15" customHeight="1">
      <c r="B1154" s="38"/>
      <c r="C1154" s="3764" t="s">
        <v>849</v>
      </c>
      <c r="D1154" s="328" t="s">
        <v>725</v>
      </c>
      <c r="E1154" s="327" t="s">
        <v>1153</v>
      </c>
      <c r="F1154" s="1693"/>
      <c r="G1154" s="127"/>
      <c r="H1154" s="1546" t="str">
        <f t="shared" si="194"/>
        <v/>
      </c>
      <c r="I1154" s="559"/>
      <c r="J1154" s="540" t="str">
        <f>IF(C1147="","",IF(AND(C1147&lt;&gt;"&lt;Zone substation name&gt;",F1154=""),"X",""))</f>
        <v/>
      </c>
      <c r="K1154" s="560"/>
      <c r="L1154" s="1842"/>
      <c r="P1154" s="49"/>
      <c r="R1154" s="4"/>
    </row>
    <row r="1155" spans="2:18" s="15" customFormat="1" ht="15" customHeight="1">
      <c r="B1155" s="38"/>
      <c r="C1155" s="3764"/>
      <c r="D1155" s="328" t="s">
        <v>725</v>
      </c>
      <c r="E1155" s="327" t="s">
        <v>1154</v>
      </c>
      <c r="F1155" s="1693"/>
      <c r="G1155" s="127"/>
      <c r="H1155" s="1546" t="str">
        <f t="shared" si="194"/>
        <v/>
      </c>
      <c r="I1155" s="559"/>
      <c r="J1155" s="540" t="str">
        <f>IF(C1147="","",IF(AND(C1147&lt;&gt;"&lt;Zone substation name&gt;",F1155=""),"X",""))</f>
        <v/>
      </c>
      <c r="K1155" s="560"/>
      <c r="L1155" s="1842"/>
      <c r="P1155" s="49"/>
      <c r="R1155" s="4"/>
    </row>
    <row r="1156" spans="2:18" s="15" customFormat="1" ht="15" customHeight="1">
      <c r="B1156" s="38"/>
      <c r="C1156" s="3764" t="s">
        <v>850</v>
      </c>
      <c r="D1156" s="328" t="s">
        <v>1152</v>
      </c>
      <c r="E1156" s="327" t="s">
        <v>1153</v>
      </c>
      <c r="F1156" s="1694"/>
      <c r="G1156" s="127"/>
      <c r="H1156" s="1546" t="str">
        <f t="shared" si="194"/>
        <v/>
      </c>
      <c r="I1156" s="559"/>
      <c r="J1156" s="540" t="str">
        <f>IF(C1147="","",IF(AND(C1147&lt;&gt;"&lt;Zone substation name&gt;",F1156=""),"X",""))</f>
        <v/>
      </c>
      <c r="K1156" s="560"/>
      <c r="L1156" s="1842"/>
      <c r="P1156" s="49"/>
      <c r="R1156" s="4"/>
    </row>
    <row r="1157" spans="2:18" s="15" customFormat="1" ht="15" customHeight="1">
      <c r="B1157" s="38"/>
      <c r="C1157" s="3764"/>
      <c r="D1157" s="328" t="s">
        <v>1152</v>
      </c>
      <c r="E1157" s="327" t="s">
        <v>1154</v>
      </c>
      <c r="F1157" s="1694"/>
      <c r="G1157" s="127"/>
      <c r="H1157" s="1546" t="str">
        <f t="shared" si="194"/>
        <v/>
      </c>
      <c r="I1157" s="559"/>
      <c r="J1157" s="540" t="str">
        <f>IF(C1147="","",IF(AND(C1147&lt;&gt;"&lt;Zone substation name&gt;",F1157=""),"X",""))</f>
        <v/>
      </c>
      <c r="K1157" s="560"/>
      <c r="L1157" s="1842"/>
      <c r="P1157" s="49"/>
      <c r="R1157" s="4"/>
    </row>
    <row r="1158" spans="2:18" s="15" customFormat="1" ht="15" customHeight="1">
      <c r="B1158" s="38"/>
      <c r="C1158" s="3764" t="s">
        <v>844</v>
      </c>
      <c r="D1158" s="328" t="s">
        <v>845</v>
      </c>
      <c r="E1158" s="327" t="s">
        <v>1153</v>
      </c>
      <c r="F1158" s="1692"/>
      <c r="G1158" s="127"/>
      <c r="H1158" s="1753"/>
      <c r="I1158" s="559"/>
      <c r="J1158" s="540" t="str">
        <f>IF(C1147="","",IF(AND(C1147&lt;&gt;"&lt;Zone substation name&gt;",F1158=""),"X",""))</f>
        <v/>
      </c>
      <c r="K1158" s="540" t="str">
        <f>IF(C1147="","",IF(LEFT(C1147,5)="&lt;Zone","",IF(OR(F1158="Winter",F1158="Summer"),"","X")))</f>
        <v/>
      </c>
      <c r="L1158" s="1842"/>
      <c r="P1158" s="49"/>
      <c r="R1158" s="4"/>
    </row>
    <row r="1159" spans="2:18" s="15" customFormat="1" ht="15" customHeight="1">
      <c r="B1159" s="38"/>
      <c r="C1159" s="3764"/>
      <c r="D1159" s="328" t="s">
        <v>845</v>
      </c>
      <c r="E1159" s="327" t="s">
        <v>1154</v>
      </c>
      <c r="F1159" s="1692"/>
      <c r="G1159" s="127"/>
      <c r="H1159" s="1753"/>
      <c r="I1159" s="559"/>
      <c r="J1159" s="540" t="str">
        <f>IF(C1147="","",IF(AND(C1147&lt;&gt;"&lt;Zone substation name&gt;",F1159=""),"X",""))</f>
        <v/>
      </c>
      <c r="K1159" s="540" t="str">
        <f>IF(C1147="","",IF(LEFT(C1147,5)="&lt;Zone","",IF(OR(F1159="Winter",F1159="Summer"),"","X")))</f>
        <v/>
      </c>
      <c r="L1159" s="1842"/>
      <c r="P1159" s="49"/>
      <c r="R1159" s="4"/>
    </row>
    <row r="1160" spans="2:18" s="15" customFormat="1" ht="15" customHeight="1">
      <c r="B1160" s="38"/>
      <c r="C1160" s="3764" t="s">
        <v>851</v>
      </c>
      <c r="D1160" s="328" t="s">
        <v>709</v>
      </c>
      <c r="E1160" s="327" t="s">
        <v>1153</v>
      </c>
      <c r="F1160" s="1692"/>
      <c r="G1160" s="127"/>
      <c r="H1160" s="1546" t="str">
        <f t="shared" ref="H1160:H1169" si="196">IF(ISNONTEXT(F1160)=TRUE,"","X")</f>
        <v/>
      </c>
      <c r="I1160" s="540" t="str">
        <f t="shared" ref="I1160:I1169" si="197">IF(AND(F1160&gt;=0)=TRUE,"","X")</f>
        <v/>
      </c>
      <c r="J1160" s="540" t="str">
        <f>IF(C1147="","",IF(AND(C1147&lt;&gt;"&lt;Zone substation name&gt;",F1160=""),"X",""))</f>
        <v/>
      </c>
      <c r="K1160" s="560"/>
      <c r="L1160" s="1842"/>
      <c r="P1160" s="49"/>
      <c r="R1160" s="4"/>
    </row>
    <row r="1161" spans="2:18" s="15" customFormat="1" ht="15" customHeight="1">
      <c r="B1161" s="38"/>
      <c r="C1161" s="3764"/>
      <c r="D1161" s="328" t="s">
        <v>709</v>
      </c>
      <c r="E1161" s="327" t="s">
        <v>1154</v>
      </c>
      <c r="F1161" s="1692"/>
      <c r="G1161" s="127"/>
      <c r="H1161" s="1546" t="str">
        <f t="shared" si="196"/>
        <v/>
      </c>
      <c r="I1161" s="540" t="str">
        <f t="shared" si="197"/>
        <v/>
      </c>
      <c r="J1161" s="540" t="str">
        <f>IF(C1147="","",IF(AND(C1147&lt;&gt;"&lt;Zone substation name&gt;",F1161=""),"X",""))</f>
        <v/>
      </c>
      <c r="K1161" s="560"/>
      <c r="L1161" s="1842"/>
      <c r="P1161" s="49"/>
      <c r="R1161" s="4"/>
    </row>
    <row r="1162" spans="2:18" s="15" customFormat="1" ht="15" customHeight="1">
      <c r="B1162" s="38"/>
      <c r="C1162" s="3764" t="s">
        <v>852</v>
      </c>
      <c r="D1162" s="328" t="s">
        <v>709</v>
      </c>
      <c r="E1162" s="327" t="s">
        <v>1153</v>
      </c>
      <c r="F1162" s="1692"/>
      <c r="G1162" s="127"/>
      <c r="H1162" s="1546" t="str">
        <f t="shared" si="196"/>
        <v/>
      </c>
      <c r="I1162" s="540" t="str">
        <f t="shared" si="197"/>
        <v/>
      </c>
      <c r="J1162" s="540" t="str">
        <f>IF(C1147="","",IF(AND(C1147&lt;&gt;"&lt;Zone substation name&gt;",F1162=""),"X",""))</f>
        <v/>
      </c>
      <c r="K1162" s="560"/>
      <c r="L1162" s="1541" t="str">
        <f>IF(AND(F1162&lt;=F1164),"","X")</f>
        <v/>
      </c>
      <c r="P1162" s="49"/>
      <c r="R1162" s="4"/>
    </row>
    <row r="1163" spans="2:18" s="15" customFormat="1" ht="15" customHeight="1">
      <c r="B1163" s="38"/>
      <c r="C1163" s="3764"/>
      <c r="D1163" s="328" t="s">
        <v>709</v>
      </c>
      <c r="E1163" s="327" t="s">
        <v>1154</v>
      </c>
      <c r="F1163" s="1692"/>
      <c r="G1163" s="127"/>
      <c r="H1163" s="1546" t="str">
        <f t="shared" si="196"/>
        <v/>
      </c>
      <c r="I1163" s="540" t="str">
        <f t="shared" si="197"/>
        <v/>
      </c>
      <c r="J1163" s="540" t="str">
        <f>IF(C1147="","",IF(AND(C1147&lt;&gt;"&lt;Zone substation name&gt;",F1163=""),"X",""))</f>
        <v/>
      </c>
      <c r="K1163" s="560"/>
      <c r="L1163" s="1541" t="str">
        <f>IF(AND(F1163&lt;=F1165),"","X")</f>
        <v/>
      </c>
      <c r="P1163" s="49"/>
      <c r="R1163" s="4"/>
    </row>
    <row r="1164" spans="2:18" s="15" customFormat="1" ht="15" customHeight="1">
      <c r="B1164" s="38"/>
      <c r="C1164" s="3764" t="s">
        <v>852</v>
      </c>
      <c r="D1164" s="328" t="s">
        <v>631</v>
      </c>
      <c r="E1164" s="327" t="s">
        <v>1153</v>
      </c>
      <c r="F1164" s="1692"/>
      <c r="G1164" s="127"/>
      <c r="H1164" s="1546" t="str">
        <f t="shared" si="196"/>
        <v/>
      </c>
      <c r="I1164" s="540" t="str">
        <f t="shared" si="197"/>
        <v/>
      </c>
      <c r="J1164" s="540" t="str">
        <f>IF(C1147="","",IF(AND(C1147&lt;&gt;"&lt;Zone substation name&gt;",F1164=""),"X",""))</f>
        <v/>
      </c>
      <c r="K1164" s="560"/>
      <c r="L1164" s="1541" t="str">
        <f>IF(AND(F1162&lt;=F1164),"","X")</f>
        <v/>
      </c>
      <c r="P1164" s="49"/>
      <c r="R1164" s="4"/>
    </row>
    <row r="1165" spans="2:18" s="15" customFormat="1" ht="15" customHeight="1">
      <c r="B1165" s="2072"/>
      <c r="C1165" s="3764"/>
      <c r="D1165" s="328" t="s">
        <v>631</v>
      </c>
      <c r="E1165" s="327" t="s">
        <v>1154</v>
      </c>
      <c r="F1165" s="1692"/>
      <c r="G1165" s="127"/>
      <c r="H1165" s="1546" t="str">
        <f t="shared" si="196"/>
        <v/>
      </c>
      <c r="I1165" s="540" t="str">
        <f t="shared" si="197"/>
        <v/>
      </c>
      <c r="J1165" s="540" t="str">
        <f>IF(C1147="","",IF(AND(C1147&lt;&gt;"&lt;Zone substation name&gt;",F1165=""),"X",""))</f>
        <v/>
      </c>
      <c r="K1165" s="560"/>
      <c r="L1165" s="1541" t="str">
        <f>IF(AND(F1163&lt;=F1165),"","X")</f>
        <v/>
      </c>
      <c r="P1165" s="49"/>
      <c r="R1165" s="4"/>
    </row>
    <row r="1166" spans="2:18" s="15" customFormat="1" ht="15" customHeight="1">
      <c r="B1166" s="38"/>
      <c r="C1166" s="3764" t="s">
        <v>853</v>
      </c>
      <c r="D1166" s="328" t="s">
        <v>709</v>
      </c>
      <c r="E1166" s="327" t="s">
        <v>1153</v>
      </c>
      <c r="F1166" s="1692"/>
      <c r="G1166" s="127"/>
      <c r="H1166" s="1546" t="str">
        <f t="shared" si="196"/>
        <v/>
      </c>
      <c r="I1166" s="540" t="str">
        <f t="shared" si="197"/>
        <v/>
      </c>
      <c r="J1166" s="540" t="str">
        <f>IF(C1147="","",IF(AND(C1147&lt;&gt;"&lt;Zone substation name&gt;",F1166=""),"X",""))</f>
        <v/>
      </c>
      <c r="K1166" s="560"/>
      <c r="L1166" s="1541" t="str">
        <f>IF(AND(F1166&lt;=F1168),"","X")</f>
        <v/>
      </c>
      <c r="P1166" s="49"/>
      <c r="R1166" s="4"/>
    </row>
    <row r="1167" spans="2:18" s="15" customFormat="1" ht="15" customHeight="1">
      <c r="B1167" s="38"/>
      <c r="C1167" s="3764"/>
      <c r="D1167" s="328" t="s">
        <v>709</v>
      </c>
      <c r="E1167" s="327" t="s">
        <v>1154</v>
      </c>
      <c r="F1167" s="1692"/>
      <c r="G1167" s="127"/>
      <c r="H1167" s="1546" t="str">
        <f t="shared" si="196"/>
        <v/>
      </c>
      <c r="I1167" s="540" t="str">
        <f t="shared" si="197"/>
        <v/>
      </c>
      <c r="J1167" s="540" t="str">
        <f>IF(C1147="","",IF(AND(C1147&lt;&gt;"&lt;Zone substation name&gt;",F1167=""),"X",""))</f>
        <v/>
      </c>
      <c r="K1167" s="560"/>
      <c r="L1167" s="1541" t="str">
        <f>IF(AND(F1167&lt;=F1169),"","X")</f>
        <v/>
      </c>
      <c r="P1167" s="49"/>
      <c r="R1167" s="4"/>
    </row>
    <row r="1168" spans="2:18" s="15" customFormat="1" ht="15" customHeight="1">
      <c r="B1168" s="38"/>
      <c r="C1168" s="3764" t="s">
        <v>853</v>
      </c>
      <c r="D1168" s="328" t="s">
        <v>631</v>
      </c>
      <c r="E1168" s="327" t="s">
        <v>1153</v>
      </c>
      <c r="F1168" s="1692"/>
      <c r="G1168" s="127"/>
      <c r="H1168" s="1546" t="str">
        <f t="shared" si="196"/>
        <v/>
      </c>
      <c r="I1168" s="540" t="str">
        <f t="shared" si="197"/>
        <v/>
      </c>
      <c r="J1168" s="540" t="str">
        <f>IF(C1147="","",IF(AND(C1147&lt;&gt;"&lt;Zone substation name&gt;",F1168=""),"X",""))</f>
        <v/>
      </c>
      <c r="K1168" s="560"/>
      <c r="L1168" s="1541" t="str">
        <f>IF(AND(F1166&lt;=F1168),"","X")</f>
        <v/>
      </c>
      <c r="P1168" s="49"/>
      <c r="R1168" s="4"/>
    </row>
    <row r="1169" spans="2:18" s="15" customFormat="1" ht="15" customHeight="1">
      <c r="B1169" s="38"/>
      <c r="C1169" s="3765"/>
      <c r="D1169" s="331" t="s">
        <v>631</v>
      </c>
      <c r="E1169" s="332" t="s">
        <v>1154</v>
      </c>
      <c r="F1169" s="1690"/>
      <c r="G1169" s="127"/>
      <c r="H1169" s="1547" t="str">
        <f t="shared" si="196"/>
        <v/>
      </c>
      <c r="I1169" s="1542" t="str">
        <f t="shared" si="197"/>
        <v/>
      </c>
      <c r="J1169" s="1542" t="str">
        <f>IF(C1147="","",IF(AND(C1147&lt;&gt;"&lt;Zone substation name&gt;",F1169=""),"X",""))</f>
        <v/>
      </c>
      <c r="K1169" s="1627"/>
      <c r="L1169" s="1544" t="str">
        <f>IF(AND(F1167&lt;=F1169),"","X")</f>
        <v/>
      </c>
      <c r="P1169" s="49"/>
      <c r="R1169" s="4"/>
    </row>
    <row r="1170" spans="2:18" s="15" customFormat="1" ht="15" customHeight="1">
      <c r="B1170" s="2072">
        <v>8</v>
      </c>
      <c r="C1170" s="631" t="s">
        <v>854</v>
      </c>
      <c r="D1170" s="127"/>
      <c r="E1170" s="127"/>
      <c r="F1170" s="127"/>
      <c r="G1170" s="127"/>
      <c r="H1170" s="1843"/>
      <c r="P1170" s="49"/>
      <c r="R1170" s="4"/>
    </row>
    <row r="1171" spans="2:18" s="15" customFormat="1" ht="15" customHeight="1">
      <c r="B1171" s="38"/>
      <c r="C1171" s="3763" t="s">
        <v>848</v>
      </c>
      <c r="D1171" s="329" t="s">
        <v>631</v>
      </c>
      <c r="E1171" s="330" t="s">
        <v>1153</v>
      </c>
      <c r="F1171" s="1691"/>
      <c r="G1171" s="127"/>
      <c r="H1171" s="2149" t="str">
        <f>IF(ISNONTEXT(F1171)=TRUE,"","X")</f>
        <v/>
      </c>
      <c r="I1171" s="2150" t="str">
        <f>IF(AND(F1171&gt;=0)=TRUE,"","X")</f>
        <v/>
      </c>
      <c r="J1171" s="2150" t="str">
        <f>IF(C1170="","",IF(AND(C1170&lt;&gt;"&lt;Zone substation name&gt;",F1171=""),"X",""))</f>
        <v/>
      </c>
      <c r="K1171" s="2440"/>
      <c r="L1171" s="2260"/>
      <c r="P1171" s="49"/>
      <c r="R1171" s="4"/>
    </row>
    <row r="1172" spans="2:18" s="15" customFormat="1" ht="15" customHeight="1">
      <c r="B1172" s="38"/>
      <c r="C1172" s="3764"/>
      <c r="D1172" s="328" t="s">
        <v>631</v>
      </c>
      <c r="E1172" s="327" t="s">
        <v>1154</v>
      </c>
      <c r="F1172" s="1692"/>
      <c r="G1172" s="127"/>
      <c r="H1172" s="1546" t="str">
        <f>IF(ISNONTEXT(F1172)=TRUE,"","X")</f>
        <v/>
      </c>
      <c r="I1172" s="540" t="str">
        <f>IF(AND(F1172&gt;=0)=TRUE,"","X")</f>
        <v/>
      </c>
      <c r="J1172" s="540" t="str">
        <f>IF(C1170="","",IF(AND(C1170&lt;&gt;"&lt;Zone substation name&gt;",F1172=""),"X",""))</f>
        <v/>
      </c>
      <c r="K1172" s="560"/>
      <c r="L1172" s="1842"/>
      <c r="P1172" s="49"/>
      <c r="R1172" s="4"/>
    </row>
    <row r="1173" spans="2:18" s="15" customFormat="1" ht="15" customHeight="1">
      <c r="B1173" s="38"/>
      <c r="C1173" s="3764" t="s">
        <v>847</v>
      </c>
      <c r="D1173" s="328" t="s">
        <v>709</v>
      </c>
      <c r="E1173" s="327" t="s">
        <v>1153</v>
      </c>
      <c r="F1173" s="1692"/>
      <c r="G1173" s="127"/>
      <c r="H1173" s="1546" t="str">
        <f t="shared" ref="H1173:H1180" si="198">IF(ISNONTEXT(F1173)=TRUE,"","X")</f>
        <v/>
      </c>
      <c r="I1173" s="540" t="str">
        <f t="shared" ref="I1173:I1176" si="199">IF(AND(F1173&gt;=0)=TRUE,"","X")</f>
        <v/>
      </c>
      <c r="J1173" s="540" t="str">
        <f>IF(C1170="","",IF(AND(C1170&lt;&gt;"&lt;Zone substation name&gt;",F1173=""),"X",""))</f>
        <v/>
      </c>
      <c r="K1173" s="560"/>
      <c r="L1173" s="1541" t="str">
        <f>IF(AND(F1173&lt;=F1175),"","X")</f>
        <v/>
      </c>
      <c r="P1173" s="49"/>
      <c r="R1173" s="4"/>
    </row>
    <row r="1174" spans="2:18" s="15" customFormat="1" ht="15" customHeight="1">
      <c r="B1174" s="38"/>
      <c r="C1174" s="3764"/>
      <c r="D1174" s="328" t="s">
        <v>709</v>
      </c>
      <c r="E1174" s="327" t="s">
        <v>1154</v>
      </c>
      <c r="F1174" s="1692"/>
      <c r="G1174" s="127"/>
      <c r="H1174" s="1546" t="str">
        <f t="shared" si="198"/>
        <v/>
      </c>
      <c r="I1174" s="540" t="str">
        <f t="shared" si="199"/>
        <v/>
      </c>
      <c r="J1174" s="540" t="str">
        <f>IF(C1170="","",IF(AND(C1170&lt;&gt;"&lt;Zone substation name&gt;",F1174=""),"X",""))</f>
        <v/>
      </c>
      <c r="K1174" s="560"/>
      <c r="L1174" s="1541" t="str">
        <f>IF(AND(F1174&lt;=F1176),"","X")</f>
        <v/>
      </c>
      <c r="P1174" s="49"/>
      <c r="R1174" s="4"/>
    </row>
    <row r="1175" spans="2:18" s="15" customFormat="1" ht="15" customHeight="1">
      <c r="B1175" s="38"/>
      <c r="C1175" s="3764" t="s">
        <v>847</v>
      </c>
      <c r="D1175" s="328" t="s">
        <v>631</v>
      </c>
      <c r="E1175" s="327" t="s">
        <v>1153</v>
      </c>
      <c r="F1175" s="1692"/>
      <c r="G1175" s="127"/>
      <c r="H1175" s="1546" t="str">
        <f t="shared" si="198"/>
        <v/>
      </c>
      <c r="I1175" s="540" t="str">
        <f t="shared" si="199"/>
        <v/>
      </c>
      <c r="J1175" s="540" t="str">
        <f>IF(C1170="","",IF(AND(C1170&lt;&gt;"&lt;Zone substation name&gt;",F1175=""),"X",""))</f>
        <v/>
      </c>
      <c r="K1175" s="560"/>
      <c r="L1175" s="1541" t="str">
        <f>IF(AND(F1173&lt;=F1175),"","X")</f>
        <v/>
      </c>
      <c r="P1175" s="49"/>
      <c r="R1175" s="4"/>
    </row>
    <row r="1176" spans="2:18" s="15" customFormat="1" ht="15" customHeight="1">
      <c r="B1176" s="38"/>
      <c r="C1176" s="3764"/>
      <c r="D1176" s="328" t="s">
        <v>631</v>
      </c>
      <c r="E1176" s="327" t="s">
        <v>1154</v>
      </c>
      <c r="F1176" s="1692"/>
      <c r="G1176" s="127"/>
      <c r="H1176" s="1546" t="str">
        <f t="shared" si="198"/>
        <v/>
      </c>
      <c r="I1176" s="540" t="str">
        <f t="shared" si="199"/>
        <v/>
      </c>
      <c r="J1176" s="540" t="str">
        <f>IF(C1170="","",IF(AND(C1170&lt;&gt;"&lt;Zone substation name&gt;",F1176=""),"X",""))</f>
        <v/>
      </c>
      <c r="K1176" s="560"/>
      <c r="L1176" s="1541" t="str">
        <f>IF(AND(F1174&lt;=F1176),"","X")</f>
        <v/>
      </c>
      <c r="P1176" s="49"/>
      <c r="R1176" s="4"/>
    </row>
    <row r="1177" spans="2:18" s="15" customFormat="1" ht="15" customHeight="1">
      <c r="B1177" s="38"/>
      <c r="C1177" s="3764" t="s">
        <v>849</v>
      </c>
      <c r="D1177" s="328" t="s">
        <v>725</v>
      </c>
      <c r="E1177" s="327" t="s">
        <v>1153</v>
      </c>
      <c r="F1177" s="1693"/>
      <c r="G1177" s="127"/>
      <c r="H1177" s="1546" t="str">
        <f t="shared" si="198"/>
        <v/>
      </c>
      <c r="I1177" s="559"/>
      <c r="J1177" s="540" t="str">
        <f>IF(C1170="","",IF(AND(C1170&lt;&gt;"&lt;Zone substation name&gt;",F1177=""),"X",""))</f>
        <v/>
      </c>
      <c r="K1177" s="560"/>
      <c r="L1177" s="1842"/>
      <c r="P1177" s="49"/>
      <c r="R1177" s="4"/>
    </row>
    <row r="1178" spans="2:18" s="15" customFormat="1" ht="15" customHeight="1">
      <c r="B1178" s="38"/>
      <c r="C1178" s="3764"/>
      <c r="D1178" s="328" t="s">
        <v>725</v>
      </c>
      <c r="E1178" s="327" t="s">
        <v>1154</v>
      </c>
      <c r="F1178" s="1693"/>
      <c r="G1178" s="127"/>
      <c r="H1178" s="1546" t="str">
        <f t="shared" si="198"/>
        <v/>
      </c>
      <c r="I1178" s="559"/>
      <c r="J1178" s="540" t="str">
        <f>IF(C1170="","",IF(AND(C1170&lt;&gt;"&lt;Zone substation name&gt;",F1178=""),"X",""))</f>
        <v/>
      </c>
      <c r="K1178" s="560"/>
      <c r="L1178" s="1842"/>
      <c r="P1178" s="49"/>
      <c r="R1178" s="4"/>
    </row>
    <row r="1179" spans="2:18" s="15" customFormat="1" ht="15" customHeight="1">
      <c r="B1179" s="38"/>
      <c r="C1179" s="3764" t="s">
        <v>850</v>
      </c>
      <c r="D1179" s="328" t="s">
        <v>1152</v>
      </c>
      <c r="E1179" s="327" t="s">
        <v>1153</v>
      </c>
      <c r="F1179" s="1694"/>
      <c r="G1179" s="127"/>
      <c r="H1179" s="1546" t="str">
        <f t="shared" si="198"/>
        <v/>
      </c>
      <c r="I1179" s="559"/>
      <c r="J1179" s="540" t="str">
        <f>IF(C1170="","",IF(AND(C1170&lt;&gt;"&lt;Zone substation name&gt;",F1179=""),"X",""))</f>
        <v/>
      </c>
      <c r="K1179" s="560"/>
      <c r="L1179" s="1842"/>
      <c r="P1179" s="49"/>
      <c r="R1179" s="4"/>
    </row>
    <row r="1180" spans="2:18" s="15" customFormat="1" ht="15" customHeight="1">
      <c r="B1180" s="38"/>
      <c r="C1180" s="3764"/>
      <c r="D1180" s="328" t="s">
        <v>1152</v>
      </c>
      <c r="E1180" s="327" t="s">
        <v>1154</v>
      </c>
      <c r="F1180" s="1694"/>
      <c r="G1180" s="127"/>
      <c r="H1180" s="1546" t="str">
        <f t="shared" si="198"/>
        <v/>
      </c>
      <c r="I1180" s="559"/>
      <c r="J1180" s="540" t="str">
        <f>IF(C1170="","",IF(AND(C1170&lt;&gt;"&lt;Zone substation name&gt;",F1180=""),"X",""))</f>
        <v/>
      </c>
      <c r="K1180" s="560"/>
      <c r="L1180" s="1842"/>
      <c r="P1180" s="49"/>
      <c r="R1180" s="4"/>
    </row>
    <row r="1181" spans="2:18" s="15" customFormat="1" ht="15" customHeight="1">
      <c r="B1181" s="38"/>
      <c r="C1181" s="3764" t="s">
        <v>844</v>
      </c>
      <c r="D1181" s="328" t="s">
        <v>845</v>
      </c>
      <c r="E1181" s="327" t="s">
        <v>1153</v>
      </c>
      <c r="F1181" s="1692"/>
      <c r="G1181" s="127"/>
      <c r="H1181" s="1753"/>
      <c r="I1181" s="559"/>
      <c r="J1181" s="540" t="str">
        <f>IF(C1170="","",IF(AND(C1170&lt;&gt;"&lt;Zone substation name&gt;",F1181=""),"X",""))</f>
        <v/>
      </c>
      <c r="K1181" s="540" t="str">
        <f>IF(C1170="","",IF(LEFT(C1170,5)="&lt;Zone","",IF(OR(F1181="Winter",F1181="Summer"),"","X")))</f>
        <v/>
      </c>
      <c r="L1181" s="1842"/>
      <c r="P1181" s="49"/>
      <c r="R1181" s="4"/>
    </row>
    <row r="1182" spans="2:18" s="15" customFormat="1" ht="15" customHeight="1">
      <c r="B1182" s="38"/>
      <c r="C1182" s="3764"/>
      <c r="D1182" s="328" t="s">
        <v>845</v>
      </c>
      <c r="E1182" s="327" t="s">
        <v>1154</v>
      </c>
      <c r="F1182" s="1692"/>
      <c r="G1182" s="127"/>
      <c r="H1182" s="1753"/>
      <c r="I1182" s="559"/>
      <c r="J1182" s="540" t="str">
        <f>IF(C1170="","",IF(AND(C1170&lt;&gt;"&lt;Zone substation name&gt;",F1182=""),"X",""))</f>
        <v/>
      </c>
      <c r="K1182" s="540" t="str">
        <f>IF(C1170="","",IF(LEFT(C1170,5)="&lt;Zone","",IF(OR(F1182="Winter",F1182="Summer"),"","X")))</f>
        <v/>
      </c>
      <c r="L1182" s="1842"/>
      <c r="P1182" s="49"/>
      <c r="R1182" s="4"/>
    </row>
    <row r="1183" spans="2:18" s="15" customFormat="1" ht="15" customHeight="1">
      <c r="B1183" s="38"/>
      <c r="C1183" s="3764" t="s">
        <v>851</v>
      </c>
      <c r="D1183" s="328" t="s">
        <v>709</v>
      </c>
      <c r="E1183" s="327" t="s">
        <v>1153</v>
      </c>
      <c r="F1183" s="1692"/>
      <c r="G1183" s="127"/>
      <c r="H1183" s="1546" t="str">
        <f t="shared" ref="H1183:H1192" si="200">IF(ISNONTEXT(F1183)=TRUE,"","X")</f>
        <v/>
      </c>
      <c r="I1183" s="540" t="str">
        <f t="shared" ref="I1183:I1192" si="201">IF(AND(F1183&gt;=0)=TRUE,"","X")</f>
        <v/>
      </c>
      <c r="J1183" s="540" t="str">
        <f>IF(C1170="","",IF(AND(C1170&lt;&gt;"&lt;Zone substation name&gt;",F1183=""),"X",""))</f>
        <v/>
      </c>
      <c r="K1183" s="560"/>
      <c r="L1183" s="1842"/>
      <c r="P1183" s="49"/>
      <c r="R1183" s="4"/>
    </row>
    <row r="1184" spans="2:18" s="15" customFormat="1" ht="15" customHeight="1">
      <c r="B1184" s="38"/>
      <c r="C1184" s="3764"/>
      <c r="D1184" s="328" t="s">
        <v>709</v>
      </c>
      <c r="E1184" s="327" t="s">
        <v>1154</v>
      </c>
      <c r="F1184" s="1692"/>
      <c r="G1184" s="127"/>
      <c r="H1184" s="1546" t="str">
        <f t="shared" si="200"/>
        <v/>
      </c>
      <c r="I1184" s="540" t="str">
        <f t="shared" si="201"/>
        <v/>
      </c>
      <c r="J1184" s="540" t="str">
        <f>IF(C1170="","",IF(AND(C1170&lt;&gt;"&lt;Zone substation name&gt;",F1184=""),"X",""))</f>
        <v/>
      </c>
      <c r="K1184" s="560"/>
      <c r="L1184" s="1842"/>
      <c r="P1184" s="49"/>
      <c r="R1184" s="4"/>
    </row>
    <row r="1185" spans="2:18" s="15" customFormat="1" ht="15" customHeight="1">
      <c r="B1185" s="38"/>
      <c r="C1185" s="3764" t="s">
        <v>852</v>
      </c>
      <c r="D1185" s="328" t="s">
        <v>709</v>
      </c>
      <c r="E1185" s="327" t="s">
        <v>1153</v>
      </c>
      <c r="F1185" s="1692"/>
      <c r="G1185" s="127"/>
      <c r="H1185" s="1546" t="str">
        <f t="shared" si="200"/>
        <v/>
      </c>
      <c r="I1185" s="540" t="str">
        <f t="shared" si="201"/>
        <v/>
      </c>
      <c r="J1185" s="540" t="str">
        <f>IF(C1170="","",IF(AND(C1170&lt;&gt;"&lt;Zone substation name&gt;",F1185=""),"X",""))</f>
        <v/>
      </c>
      <c r="K1185" s="560"/>
      <c r="L1185" s="1541" t="str">
        <f>IF(AND(F1185&lt;=F1187),"","X")</f>
        <v/>
      </c>
      <c r="P1185" s="49"/>
      <c r="R1185" s="4"/>
    </row>
    <row r="1186" spans="2:18" s="15" customFormat="1" ht="15" customHeight="1">
      <c r="B1186" s="38"/>
      <c r="C1186" s="3764"/>
      <c r="D1186" s="328" t="s">
        <v>709</v>
      </c>
      <c r="E1186" s="327" t="s">
        <v>1154</v>
      </c>
      <c r="F1186" s="1692"/>
      <c r="G1186" s="127"/>
      <c r="H1186" s="1546" t="str">
        <f t="shared" si="200"/>
        <v/>
      </c>
      <c r="I1186" s="540" t="str">
        <f t="shared" si="201"/>
        <v/>
      </c>
      <c r="J1186" s="540" t="str">
        <f>IF(C1170="","",IF(AND(C1170&lt;&gt;"&lt;Zone substation name&gt;",F1186=""),"X",""))</f>
        <v/>
      </c>
      <c r="K1186" s="560"/>
      <c r="L1186" s="1541" t="str">
        <f>IF(AND(F1186&lt;=F1188),"","X")</f>
        <v/>
      </c>
      <c r="P1186" s="49"/>
      <c r="R1186" s="4"/>
    </row>
    <row r="1187" spans="2:18" s="15" customFormat="1" ht="15" customHeight="1">
      <c r="B1187" s="38"/>
      <c r="C1187" s="3764" t="s">
        <v>852</v>
      </c>
      <c r="D1187" s="328" t="s">
        <v>631</v>
      </c>
      <c r="E1187" s="327" t="s">
        <v>1153</v>
      </c>
      <c r="F1187" s="1692"/>
      <c r="G1187" s="127"/>
      <c r="H1187" s="1546" t="str">
        <f t="shared" si="200"/>
        <v/>
      </c>
      <c r="I1187" s="540" t="str">
        <f t="shared" si="201"/>
        <v/>
      </c>
      <c r="J1187" s="540" t="str">
        <f>IF(C1170="","",IF(AND(C1170&lt;&gt;"&lt;Zone substation name&gt;",F1187=""),"X",""))</f>
        <v/>
      </c>
      <c r="K1187" s="560"/>
      <c r="L1187" s="1541" t="str">
        <f>IF(AND(F1185&lt;=F1187),"","X")</f>
        <v/>
      </c>
      <c r="P1187" s="49"/>
      <c r="R1187" s="4"/>
    </row>
    <row r="1188" spans="2:18" s="15" customFormat="1" ht="15" customHeight="1">
      <c r="B1188" s="2072"/>
      <c r="C1188" s="3764"/>
      <c r="D1188" s="328" t="s">
        <v>631</v>
      </c>
      <c r="E1188" s="327" t="s">
        <v>1154</v>
      </c>
      <c r="F1188" s="1692"/>
      <c r="G1188" s="127"/>
      <c r="H1188" s="1546" t="str">
        <f t="shared" si="200"/>
        <v/>
      </c>
      <c r="I1188" s="540" t="str">
        <f t="shared" si="201"/>
        <v/>
      </c>
      <c r="J1188" s="540" t="str">
        <f>IF(C1170="","",IF(AND(C1170&lt;&gt;"&lt;Zone substation name&gt;",F1188=""),"X",""))</f>
        <v/>
      </c>
      <c r="K1188" s="560"/>
      <c r="L1188" s="1541" t="str">
        <f>IF(AND(F1186&lt;=F1188),"","X")</f>
        <v/>
      </c>
      <c r="P1188" s="49"/>
      <c r="R1188" s="4"/>
    </row>
    <row r="1189" spans="2:18" s="15" customFormat="1" ht="15" customHeight="1">
      <c r="B1189" s="127"/>
      <c r="C1189" s="3764" t="s">
        <v>853</v>
      </c>
      <c r="D1189" s="328" t="s">
        <v>709</v>
      </c>
      <c r="E1189" s="327" t="s">
        <v>1153</v>
      </c>
      <c r="F1189" s="1692"/>
      <c r="G1189" s="127"/>
      <c r="H1189" s="1546" t="str">
        <f t="shared" si="200"/>
        <v/>
      </c>
      <c r="I1189" s="540" t="str">
        <f t="shared" si="201"/>
        <v/>
      </c>
      <c r="J1189" s="540" t="str">
        <f>IF(C1170="","",IF(AND(C1170&lt;&gt;"&lt;Zone substation name&gt;",F1189=""),"X",""))</f>
        <v/>
      </c>
      <c r="K1189" s="560"/>
      <c r="L1189" s="1541" t="str">
        <f>IF(AND(F1189&lt;=F1191),"","X")</f>
        <v/>
      </c>
      <c r="P1189" s="49"/>
      <c r="R1189" s="4"/>
    </row>
    <row r="1190" spans="2:18" s="15" customFormat="1" ht="15" customHeight="1">
      <c r="B1190" s="38"/>
      <c r="C1190" s="3764"/>
      <c r="D1190" s="328" t="s">
        <v>709</v>
      </c>
      <c r="E1190" s="327" t="s">
        <v>1154</v>
      </c>
      <c r="F1190" s="1692"/>
      <c r="G1190" s="127"/>
      <c r="H1190" s="1546" t="str">
        <f t="shared" si="200"/>
        <v/>
      </c>
      <c r="I1190" s="540" t="str">
        <f t="shared" si="201"/>
        <v/>
      </c>
      <c r="J1190" s="540" t="str">
        <f>IF(C1170="","",IF(AND(C1170&lt;&gt;"&lt;Zone substation name&gt;",F1190=""),"X",""))</f>
        <v/>
      </c>
      <c r="K1190" s="560"/>
      <c r="L1190" s="1541" t="str">
        <f>IF(AND(F1190&lt;=F1192),"","X")</f>
        <v/>
      </c>
      <c r="P1190" s="49"/>
      <c r="R1190" s="4"/>
    </row>
    <row r="1191" spans="2:18" s="15" customFormat="1" ht="15" customHeight="1">
      <c r="B1191" s="38"/>
      <c r="C1191" s="3764" t="s">
        <v>853</v>
      </c>
      <c r="D1191" s="328" t="s">
        <v>631</v>
      </c>
      <c r="E1191" s="327" t="s">
        <v>1153</v>
      </c>
      <c r="F1191" s="1692"/>
      <c r="G1191" s="127"/>
      <c r="H1191" s="1546" t="str">
        <f t="shared" si="200"/>
        <v/>
      </c>
      <c r="I1191" s="540" t="str">
        <f t="shared" si="201"/>
        <v/>
      </c>
      <c r="J1191" s="540" t="str">
        <f>IF(C1170="","",IF(AND(C1170&lt;&gt;"&lt;Zone substation name&gt;",F1191=""),"X",""))</f>
        <v/>
      </c>
      <c r="K1191" s="560"/>
      <c r="L1191" s="1541" t="str">
        <f>IF(AND(F1189&lt;=F1191),"","X")</f>
        <v/>
      </c>
      <c r="P1191" s="49"/>
      <c r="R1191" s="4"/>
    </row>
    <row r="1192" spans="2:18" s="15" customFormat="1" ht="15" customHeight="1">
      <c r="B1192" s="38"/>
      <c r="C1192" s="3765"/>
      <c r="D1192" s="331" t="s">
        <v>631</v>
      </c>
      <c r="E1192" s="332" t="s">
        <v>1154</v>
      </c>
      <c r="F1192" s="1690"/>
      <c r="G1192" s="127"/>
      <c r="H1192" s="1547" t="str">
        <f t="shared" si="200"/>
        <v/>
      </c>
      <c r="I1192" s="1542" t="str">
        <f t="shared" si="201"/>
        <v/>
      </c>
      <c r="J1192" s="1542" t="str">
        <f>IF(C1170="","",IF(AND(C1170&lt;&gt;"&lt;Zone substation name&gt;",F1192=""),"X",""))</f>
        <v/>
      </c>
      <c r="K1192" s="1627"/>
      <c r="L1192" s="1544" t="str">
        <f>IF(AND(F1190&lt;=F1192),"","X")</f>
        <v/>
      </c>
      <c r="P1192" s="49"/>
      <c r="R1192" s="4"/>
    </row>
    <row r="1193" spans="2:18" s="15" customFormat="1" ht="15" customHeight="1">
      <c r="B1193" s="2072">
        <v>9</v>
      </c>
      <c r="C1193" s="631" t="s">
        <v>854</v>
      </c>
      <c r="D1193" s="127"/>
      <c r="E1193" s="127"/>
      <c r="F1193" s="127"/>
      <c r="G1193" s="127"/>
      <c r="H1193" s="4"/>
      <c r="P1193" s="49"/>
    </row>
    <row r="1194" spans="2:18" s="15" customFormat="1" ht="15" customHeight="1">
      <c r="B1194" s="38"/>
      <c r="C1194" s="3763" t="s">
        <v>848</v>
      </c>
      <c r="D1194" s="329" t="s">
        <v>631</v>
      </c>
      <c r="E1194" s="330" t="s">
        <v>1153</v>
      </c>
      <c r="F1194" s="1691"/>
      <c r="G1194" s="127"/>
      <c r="H1194" s="2149" t="str">
        <f>IF(ISNONTEXT(F1194)=TRUE,"","X")</f>
        <v/>
      </c>
      <c r="I1194" s="2150" t="str">
        <f>IF(AND(F1194&gt;=0)=TRUE,"","X")</f>
        <v/>
      </c>
      <c r="J1194" s="2150" t="str">
        <f>IF(C1193="","",IF(AND(C1193&lt;&gt;"&lt;Zone substation name&gt;",F1194=""),"X",""))</f>
        <v/>
      </c>
      <c r="K1194" s="2440"/>
      <c r="L1194" s="2260"/>
      <c r="P1194" s="49"/>
      <c r="R1194" s="4"/>
    </row>
    <row r="1195" spans="2:18" s="15" customFormat="1" ht="15" customHeight="1">
      <c r="B1195" s="38"/>
      <c r="C1195" s="3764"/>
      <c r="D1195" s="328" t="s">
        <v>631</v>
      </c>
      <c r="E1195" s="327" t="s">
        <v>1154</v>
      </c>
      <c r="F1195" s="1692"/>
      <c r="G1195" s="127"/>
      <c r="H1195" s="1546" t="str">
        <f>IF(ISNONTEXT(F1195)=TRUE,"","X")</f>
        <v/>
      </c>
      <c r="I1195" s="540" t="str">
        <f>IF(AND(F1195&gt;=0)=TRUE,"","X")</f>
        <v/>
      </c>
      <c r="J1195" s="540" t="str">
        <f>IF(C1193="","",IF(AND(C1193&lt;&gt;"&lt;Zone substation name&gt;",F1195=""),"X",""))</f>
        <v/>
      </c>
      <c r="K1195" s="560"/>
      <c r="L1195" s="1842"/>
      <c r="P1195" s="49"/>
      <c r="R1195" s="4"/>
    </row>
    <row r="1196" spans="2:18" s="15" customFormat="1" ht="15" customHeight="1">
      <c r="B1196" s="38"/>
      <c r="C1196" s="3764" t="s">
        <v>847</v>
      </c>
      <c r="D1196" s="328" t="s">
        <v>709</v>
      </c>
      <c r="E1196" s="327" t="s">
        <v>1153</v>
      </c>
      <c r="F1196" s="1692"/>
      <c r="G1196" s="127"/>
      <c r="H1196" s="1546" t="str">
        <f t="shared" ref="H1196:H1203" si="202">IF(ISNONTEXT(F1196)=TRUE,"","X")</f>
        <v/>
      </c>
      <c r="I1196" s="540" t="str">
        <f t="shared" ref="I1196:I1199" si="203">IF(AND(F1196&gt;=0)=TRUE,"","X")</f>
        <v/>
      </c>
      <c r="J1196" s="540" t="str">
        <f>IF(C1193="","",IF(AND(C1193&lt;&gt;"&lt;Zone substation name&gt;",F1196=""),"X",""))</f>
        <v/>
      </c>
      <c r="K1196" s="560"/>
      <c r="L1196" s="1541" t="str">
        <f>IF(AND(F1196&lt;=F1198),"","X")</f>
        <v/>
      </c>
      <c r="P1196" s="49"/>
      <c r="R1196" s="4"/>
    </row>
    <row r="1197" spans="2:18" s="15" customFormat="1" ht="15" customHeight="1">
      <c r="B1197" s="38"/>
      <c r="C1197" s="3764"/>
      <c r="D1197" s="328" t="s">
        <v>709</v>
      </c>
      <c r="E1197" s="327" t="s">
        <v>1154</v>
      </c>
      <c r="F1197" s="1692"/>
      <c r="G1197" s="127"/>
      <c r="H1197" s="1546" t="str">
        <f t="shared" si="202"/>
        <v/>
      </c>
      <c r="I1197" s="540" t="str">
        <f t="shared" si="203"/>
        <v/>
      </c>
      <c r="J1197" s="540" t="str">
        <f>IF(C1193="","",IF(AND(C1193&lt;&gt;"&lt;Zone substation name&gt;",F1197=""),"X",""))</f>
        <v/>
      </c>
      <c r="K1197" s="560"/>
      <c r="L1197" s="1541" t="str">
        <f>IF(AND(F1197&lt;=F1199),"","X")</f>
        <v/>
      </c>
      <c r="P1197" s="49"/>
      <c r="R1197" s="4"/>
    </row>
    <row r="1198" spans="2:18" s="15" customFormat="1" ht="15" customHeight="1">
      <c r="B1198" s="38"/>
      <c r="C1198" s="3764" t="s">
        <v>847</v>
      </c>
      <c r="D1198" s="328" t="s">
        <v>631</v>
      </c>
      <c r="E1198" s="327" t="s">
        <v>1153</v>
      </c>
      <c r="F1198" s="1692"/>
      <c r="G1198" s="127"/>
      <c r="H1198" s="1546" t="str">
        <f t="shared" si="202"/>
        <v/>
      </c>
      <c r="I1198" s="540" t="str">
        <f t="shared" si="203"/>
        <v/>
      </c>
      <c r="J1198" s="540" t="str">
        <f>IF(C1193="","",IF(AND(C1193&lt;&gt;"&lt;Zone substation name&gt;",F1198=""),"X",""))</f>
        <v/>
      </c>
      <c r="K1198" s="560"/>
      <c r="L1198" s="1541" t="str">
        <f>IF(AND(F1196&lt;=F1198),"","X")</f>
        <v/>
      </c>
      <c r="P1198" s="49"/>
      <c r="R1198" s="4"/>
    </row>
    <row r="1199" spans="2:18" s="15" customFormat="1" ht="15" customHeight="1">
      <c r="B1199" s="38"/>
      <c r="C1199" s="3764"/>
      <c r="D1199" s="328" t="s">
        <v>631</v>
      </c>
      <c r="E1199" s="327" t="s">
        <v>1154</v>
      </c>
      <c r="F1199" s="1692"/>
      <c r="G1199" s="127"/>
      <c r="H1199" s="1546" t="str">
        <f t="shared" si="202"/>
        <v/>
      </c>
      <c r="I1199" s="540" t="str">
        <f t="shared" si="203"/>
        <v/>
      </c>
      <c r="J1199" s="540" t="str">
        <f>IF(C1193="","",IF(AND(C1193&lt;&gt;"&lt;Zone substation name&gt;",F1199=""),"X",""))</f>
        <v/>
      </c>
      <c r="K1199" s="560"/>
      <c r="L1199" s="1541" t="str">
        <f>IF(AND(F1197&lt;=F1199),"","X")</f>
        <v/>
      </c>
      <c r="P1199" s="49"/>
      <c r="R1199" s="4"/>
    </row>
    <row r="1200" spans="2:18" s="15" customFormat="1" ht="15" customHeight="1">
      <c r="B1200" s="38"/>
      <c r="C1200" s="3764" t="s">
        <v>849</v>
      </c>
      <c r="D1200" s="328" t="s">
        <v>725</v>
      </c>
      <c r="E1200" s="327" t="s">
        <v>1153</v>
      </c>
      <c r="F1200" s="1693"/>
      <c r="G1200" s="127"/>
      <c r="H1200" s="1546" t="str">
        <f t="shared" si="202"/>
        <v/>
      </c>
      <c r="I1200" s="559"/>
      <c r="J1200" s="540" t="str">
        <f>IF(C1193="","",IF(AND(C1193&lt;&gt;"&lt;Zone substation name&gt;",F1200=""),"X",""))</f>
        <v/>
      </c>
      <c r="K1200" s="560"/>
      <c r="L1200" s="1842"/>
      <c r="P1200" s="49"/>
      <c r="R1200" s="4"/>
    </row>
    <row r="1201" spans="2:18" s="15" customFormat="1" ht="15" customHeight="1">
      <c r="B1201" s="38"/>
      <c r="C1201" s="3764"/>
      <c r="D1201" s="328" t="s">
        <v>725</v>
      </c>
      <c r="E1201" s="327" t="s">
        <v>1154</v>
      </c>
      <c r="F1201" s="1693"/>
      <c r="G1201" s="127"/>
      <c r="H1201" s="1546" t="str">
        <f t="shared" si="202"/>
        <v/>
      </c>
      <c r="I1201" s="559"/>
      <c r="J1201" s="540" t="str">
        <f>IF(C1193="","",IF(AND(C1193&lt;&gt;"&lt;Zone substation name&gt;",F1201=""),"X",""))</f>
        <v/>
      </c>
      <c r="K1201" s="560"/>
      <c r="L1201" s="1842"/>
      <c r="P1201" s="49"/>
      <c r="R1201" s="4"/>
    </row>
    <row r="1202" spans="2:18" s="15" customFormat="1" ht="15" customHeight="1">
      <c r="B1202" s="38"/>
      <c r="C1202" s="3764" t="s">
        <v>850</v>
      </c>
      <c r="D1202" s="328" t="s">
        <v>1152</v>
      </c>
      <c r="E1202" s="327" t="s">
        <v>1153</v>
      </c>
      <c r="F1202" s="1694"/>
      <c r="G1202" s="127"/>
      <c r="H1202" s="1546" t="str">
        <f t="shared" si="202"/>
        <v/>
      </c>
      <c r="I1202" s="559"/>
      <c r="J1202" s="540" t="str">
        <f>IF(C1193="","",IF(AND(C1193&lt;&gt;"&lt;Zone substation name&gt;",F1202=""),"X",""))</f>
        <v/>
      </c>
      <c r="K1202" s="560"/>
      <c r="L1202" s="1842"/>
      <c r="P1202" s="49"/>
      <c r="R1202" s="4"/>
    </row>
    <row r="1203" spans="2:18" s="15" customFormat="1" ht="15" customHeight="1">
      <c r="B1203" s="38"/>
      <c r="C1203" s="3764"/>
      <c r="D1203" s="328" t="s">
        <v>1152</v>
      </c>
      <c r="E1203" s="327" t="s">
        <v>1154</v>
      </c>
      <c r="F1203" s="1694"/>
      <c r="G1203" s="127"/>
      <c r="H1203" s="1546" t="str">
        <f t="shared" si="202"/>
        <v/>
      </c>
      <c r="I1203" s="559"/>
      <c r="J1203" s="540" t="str">
        <f>IF(C1193="","",IF(AND(C1193&lt;&gt;"&lt;Zone substation name&gt;",F1203=""),"X",""))</f>
        <v/>
      </c>
      <c r="K1203" s="560"/>
      <c r="L1203" s="1842"/>
      <c r="P1203" s="49"/>
      <c r="R1203" s="4"/>
    </row>
    <row r="1204" spans="2:18" s="15" customFormat="1" ht="15" customHeight="1">
      <c r="B1204" s="38"/>
      <c r="C1204" s="3764" t="s">
        <v>844</v>
      </c>
      <c r="D1204" s="328" t="s">
        <v>845</v>
      </c>
      <c r="E1204" s="327" t="s">
        <v>1153</v>
      </c>
      <c r="F1204" s="1692"/>
      <c r="G1204" s="127"/>
      <c r="H1204" s="1753"/>
      <c r="I1204" s="559"/>
      <c r="J1204" s="540" t="str">
        <f>IF(C1193="","",IF(AND(C1193&lt;&gt;"&lt;Zone substation name&gt;",F1204=""),"X",""))</f>
        <v/>
      </c>
      <c r="K1204" s="540" t="str">
        <f>IF(C1193="","",IF(LEFT(C1193,5)="&lt;Zone","",IF(OR(F1204="Winter",F1204="Summer"),"","X")))</f>
        <v/>
      </c>
      <c r="L1204" s="1842"/>
      <c r="P1204" s="49"/>
      <c r="R1204" s="4"/>
    </row>
    <row r="1205" spans="2:18" s="15" customFormat="1" ht="15" customHeight="1">
      <c r="B1205" s="38"/>
      <c r="C1205" s="3764"/>
      <c r="D1205" s="328" t="s">
        <v>845</v>
      </c>
      <c r="E1205" s="327" t="s">
        <v>1154</v>
      </c>
      <c r="F1205" s="1692"/>
      <c r="G1205" s="127"/>
      <c r="H1205" s="1753"/>
      <c r="I1205" s="559"/>
      <c r="J1205" s="540" t="str">
        <f>IF(C1193="","",IF(AND(C1193&lt;&gt;"&lt;Zone substation name&gt;",F1205=""),"X",""))</f>
        <v/>
      </c>
      <c r="K1205" s="540" t="str">
        <f>IF(C1193="","",IF(LEFT(C1193,5)="&lt;Zone","",IF(OR(F1205="Winter",F1205="Summer"),"","X")))</f>
        <v/>
      </c>
      <c r="L1205" s="1842"/>
      <c r="P1205" s="49"/>
      <c r="R1205" s="4"/>
    </row>
    <row r="1206" spans="2:18" s="15" customFormat="1" ht="15" customHeight="1">
      <c r="B1206" s="38"/>
      <c r="C1206" s="3764" t="s">
        <v>851</v>
      </c>
      <c r="D1206" s="328" t="s">
        <v>709</v>
      </c>
      <c r="E1206" s="327" t="s">
        <v>1153</v>
      </c>
      <c r="F1206" s="1692"/>
      <c r="G1206" s="127"/>
      <c r="H1206" s="1546" t="str">
        <f t="shared" ref="H1206:H1215" si="204">IF(ISNONTEXT(F1206)=TRUE,"","X")</f>
        <v/>
      </c>
      <c r="I1206" s="540" t="str">
        <f t="shared" ref="I1206:I1215" si="205">IF(AND(F1206&gt;=0)=TRUE,"","X")</f>
        <v/>
      </c>
      <c r="J1206" s="540" t="str">
        <f>IF(C1193="","",IF(AND(C1193&lt;&gt;"&lt;Zone substation name&gt;",F1206=""),"X",""))</f>
        <v/>
      </c>
      <c r="K1206" s="560"/>
      <c r="L1206" s="1842"/>
      <c r="P1206" s="49"/>
      <c r="R1206" s="4"/>
    </row>
    <row r="1207" spans="2:18" s="15" customFormat="1" ht="15" customHeight="1">
      <c r="B1207" s="38"/>
      <c r="C1207" s="3764"/>
      <c r="D1207" s="328" t="s">
        <v>709</v>
      </c>
      <c r="E1207" s="327" t="s">
        <v>1154</v>
      </c>
      <c r="F1207" s="1692"/>
      <c r="G1207" s="127"/>
      <c r="H1207" s="1546" t="str">
        <f t="shared" si="204"/>
        <v/>
      </c>
      <c r="I1207" s="540" t="str">
        <f t="shared" si="205"/>
        <v/>
      </c>
      <c r="J1207" s="540" t="str">
        <f>IF(C1193="","",IF(AND(C1193&lt;&gt;"&lt;Zone substation name&gt;",F1207=""),"X",""))</f>
        <v/>
      </c>
      <c r="K1207" s="560"/>
      <c r="L1207" s="1842"/>
      <c r="P1207" s="49"/>
      <c r="R1207" s="4"/>
    </row>
    <row r="1208" spans="2:18" s="15" customFormat="1" ht="15" customHeight="1">
      <c r="B1208" s="38"/>
      <c r="C1208" s="3764" t="s">
        <v>852</v>
      </c>
      <c r="D1208" s="328" t="s">
        <v>709</v>
      </c>
      <c r="E1208" s="327" t="s">
        <v>1153</v>
      </c>
      <c r="F1208" s="1692"/>
      <c r="G1208" s="127"/>
      <c r="H1208" s="1546" t="str">
        <f t="shared" si="204"/>
        <v/>
      </c>
      <c r="I1208" s="540" t="str">
        <f t="shared" si="205"/>
        <v/>
      </c>
      <c r="J1208" s="540" t="str">
        <f>IF(C1193="","",IF(AND(C1193&lt;&gt;"&lt;Zone substation name&gt;",F1208=""),"X",""))</f>
        <v/>
      </c>
      <c r="K1208" s="560"/>
      <c r="L1208" s="1541" t="str">
        <f>IF(AND(F1208&lt;=F1210),"","X")</f>
        <v/>
      </c>
      <c r="P1208" s="49"/>
      <c r="R1208" s="4"/>
    </row>
    <row r="1209" spans="2:18" s="15" customFormat="1" ht="15" customHeight="1">
      <c r="B1209" s="38"/>
      <c r="C1209" s="3764"/>
      <c r="D1209" s="328" t="s">
        <v>709</v>
      </c>
      <c r="E1209" s="327" t="s">
        <v>1154</v>
      </c>
      <c r="F1209" s="1692"/>
      <c r="G1209" s="127"/>
      <c r="H1209" s="1546" t="str">
        <f t="shared" si="204"/>
        <v/>
      </c>
      <c r="I1209" s="540" t="str">
        <f t="shared" si="205"/>
        <v/>
      </c>
      <c r="J1209" s="540" t="str">
        <f>IF(C1193="","",IF(AND(C1193&lt;&gt;"&lt;Zone substation name&gt;",F1209=""),"X",""))</f>
        <v/>
      </c>
      <c r="K1209" s="560"/>
      <c r="L1209" s="1541" t="str">
        <f>IF(AND(F1209&lt;=F1211),"","X")</f>
        <v/>
      </c>
      <c r="P1209" s="49"/>
      <c r="R1209" s="4"/>
    </row>
    <row r="1210" spans="2:18" s="15" customFormat="1" ht="15" customHeight="1">
      <c r="B1210" s="38"/>
      <c r="C1210" s="3764" t="s">
        <v>852</v>
      </c>
      <c r="D1210" s="328" t="s">
        <v>631</v>
      </c>
      <c r="E1210" s="327" t="s">
        <v>1153</v>
      </c>
      <c r="F1210" s="1692"/>
      <c r="G1210" s="127"/>
      <c r="H1210" s="1546" t="str">
        <f t="shared" si="204"/>
        <v/>
      </c>
      <c r="I1210" s="540" t="str">
        <f t="shared" si="205"/>
        <v/>
      </c>
      <c r="J1210" s="540" t="str">
        <f>IF(C1193="","",IF(AND(C1193&lt;&gt;"&lt;Zone substation name&gt;",F1210=""),"X",""))</f>
        <v/>
      </c>
      <c r="K1210" s="560"/>
      <c r="L1210" s="1541" t="str">
        <f>IF(AND(F1208&lt;=F1210),"","X")</f>
        <v/>
      </c>
      <c r="P1210" s="49"/>
      <c r="R1210" s="4"/>
    </row>
    <row r="1211" spans="2:18" s="15" customFormat="1" ht="15" customHeight="1">
      <c r="B1211" s="2072"/>
      <c r="C1211" s="3764"/>
      <c r="D1211" s="328" t="s">
        <v>631</v>
      </c>
      <c r="E1211" s="327" t="s">
        <v>1154</v>
      </c>
      <c r="F1211" s="1692"/>
      <c r="G1211" s="127"/>
      <c r="H1211" s="1546" t="str">
        <f t="shared" si="204"/>
        <v/>
      </c>
      <c r="I1211" s="540" t="str">
        <f t="shared" si="205"/>
        <v/>
      </c>
      <c r="J1211" s="540" t="str">
        <f>IF(C1193="","",IF(AND(C1193&lt;&gt;"&lt;Zone substation name&gt;",F1211=""),"X",""))</f>
        <v/>
      </c>
      <c r="K1211" s="560"/>
      <c r="L1211" s="1541" t="str">
        <f>IF(AND(F1209&lt;=F1211),"","X")</f>
        <v/>
      </c>
      <c r="P1211" s="49"/>
      <c r="R1211" s="4"/>
    </row>
    <row r="1212" spans="2:18" s="15" customFormat="1" ht="15" customHeight="1">
      <c r="C1212" s="3764" t="s">
        <v>853</v>
      </c>
      <c r="D1212" s="328" t="s">
        <v>709</v>
      </c>
      <c r="E1212" s="327" t="s">
        <v>1153</v>
      </c>
      <c r="F1212" s="1692"/>
      <c r="G1212" s="127"/>
      <c r="H1212" s="1546" t="str">
        <f t="shared" si="204"/>
        <v/>
      </c>
      <c r="I1212" s="540" t="str">
        <f t="shared" si="205"/>
        <v/>
      </c>
      <c r="J1212" s="540" t="str">
        <f>IF(C1193="","",IF(AND(C1193&lt;&gt;"&lt;Zone substation name&gt;",F1212=""),"X",""))</f>
        <v/>
      </c>
      <c r="K1212" s="560"/>
      <c r="L1212" s="1541" t="str">
        <f>IF(AND(F1212&lt;=F1214),"","X")</f>
        <v/>
      </c>
      <c r="P1212" s="49"/>
      <c r="R1212" s="4"/>
    </row>
    <row r="1213" spans="2:18" s="15" customFormat="1" ht="15" customHeight="1">
      <c r="B1213" s="38"/>
      <c r="C1213" s="3764"/>
      <c r="D1213" s="328" t="s">
        <v>709</v>
      </c>
      <c r="E1213" s="327" t="s">
        <v>1154</v>
      </c>
      <c r="F1213" s="1692"/>
      <c r="G1213" s="127"/>
      <c r="H1213" s="1546" t="str">
        <f t="shared" si="204"/>
        <v/>
      </c>
      <c r="I1213" s="540" t="str">
        <f t="shared" si="205"/>
        <v/>
      </c>
      <c r="J1213" s="540" t="str">
        <f>IF(C1193="","",IF(AND(C1193&lt;&gt;"&lt;Zone substation name&gt;",F1213=""),"X",""))</f>
        <v/>
      </c>
      <c r="K1213" s="560"/>
      <c r="L1213" s="1541" t="str">
        <f>IF(AND(F1213&lt;=F1215),"","X")</f>
        <v/>
      </c>
      <c r="P1213" s="49"/>
      <c r="R1213" s="4"/>
    </row>
    <row r="1214" spans="2:18" s="15" customFormat="1" ht="15" customHeight="1">
      <c r="B1214" s="38"/>
      <c r="C1214" s="3764" t="s">
        <v>853</v>
      </c>
      <c r="D1214" s="328" t="s">
        <v>631</v>
      </c>
      <c r="E1214" s="327" t="s">
        <v>1153</v>
      </c>
      <c r="F1214" s="1692"/>
      <c r="G1214" s="127"/>
      <c r="H1214" s="1546" t="str">
        <f t="shared" si="204"/>
        <v/>
      </c>
      <c r="I1214" s="540" t="str">
        <f t="shared" si="205"/>
        <v/>
      </c>
      <c r="J1214" s="540" t="str">
        <f>IF(C1193="","",IF(AND(C1193&lt;&gt;"&lt;Zone substation name&gt;",F1214=""),"X",""))</f>
        <v/>
      </c>
      <c r="K1214" s="560"/>
      <c r="L1214" s="1541" t="str">
        <f>IF(AND(F1212&lt;=F1214),"","X")</f>
        <v/>
      </c>
      <c r="P1214" s="49"/>
      <c r="R1214" s="4"/>
    </row>
    <row r="1215" spans="2:18" s="15" customFormat="1" ht="15" customHeight="1">
      <c r="B1215" s="38"/>
      <c r="C1215" s="3765"/>
      <c r="D1215" s="331" t="s">
        <v>631</v>
      </c>
      <c r="E1215" s="332" t="s">
        <v>1154</v>
      </c>
      <c r="F1215" s="1690"/>
      <c r="G1215" s="127"/>
      <c r="H1215" s="1547" t="str">
        <f t="shared" si="204"/>
        <v/>
      </c>
      <c r="I1215" s="1542" t="str">
        <f t="shared" si="205"/>
        <v/>
      </c>
      <c r="J1215" s="1542" t="str">
        <f>IF(C1193="","",IF(AND(C1193&lt;&gt;"&lt;Zone substation name&gt;",F1215=""),"X",""))</f>
        <v/>
      </c>
      <c r="K1215" s="1627"/>
      <c r="L1215" s="1544" t="str">
        <f>IF(AND(F1213&lt;=F1215),"","X")</f>
        <v/>
      </c>
      <c r="P1215" s="49"/>
      <c r="R1215" s="4"/>
    </row>
    <row r="1216" spans="2:18" s="15" customFormat="1" ht="15" customHeight="1">
      <c r="B1216" s="2072">
        <v>10</v>
      </c>
      <c r="C1216" s="631" t="s">
        <v>854</v>
      </c>
      <c r="D1216" s="127"/>
      <c r="E1216" s="127"/>
      <c r="F1216" s="127"/>
      <c r="G1216" s="127"/>
      <c r="H1216" s="4"/>
      <c r="P1216" s="49"/>
      <c r="R1216" s="4"/>
    </row>
    <row r="1217" spans="2:18" s="15" customFormat="1" ht="15" customHeight="1">
      <c r="B1217" s="38"/>
      <c r="C1217" s="3763" t="s">
        <v>848</v>
      </c>
      <c r="D1217" s="329" t="s">
        <v>631</v>
      </c>
      <c r="E1217" s="330" t="s">
        <v>1153</v>
      </c>
      <c r="F1217" s="1691"/>
      <c r="G1217" s="127"/>
      <c r="H1217" s="2149" t="str">
        <f>IF(ISNONTEXT(F1217)=TRUE,"","X")</f>
        <v/>
      </c>
      <c r="I1217" s="2150" t="str">
        <f>IF(AND(F1217&gt;=0)=TRUE,"","X")</f>
        <v/>
      </c>
      <c r="J1217" s="2150" t="str">
        <f>IF(C1216="","",IF(AND(C1216&lt;&gt;"&lt;Zone substation name&gt;",F1217=""),"X",""))</f>
        <v/>
      </c>
      <c r="K1217" s="2440"/>
      <c r="L1217" s="2260"/>
      <c r="P1217" s="49"/>
      <c r="R1217" s="4"/>
    </row>
    <row r="1218" spans="2:18" s="15" customFormat="1" ht="15" customHeight="1">
      <c r="B1218" s="38"/>
      <c r="C1218" s="3764"/>
      <c r="D1218" s="328" t="s">
        <v>631</v>
      </c>
      <c r="E1218" s="327" t="s">
        <v>1154</v>
      </c>
      <c r="F1218" s="1692"/>
      <c r="G1218" s="127"/>
      <c r="H1218" s="1546" t="str">
        <f>IF(ISNONTEXT(F1218)=TRUE,"","X")</f>
        <v/>
      </c>
      <c r="I1218" s="540" t="str">
        <f>IF(AND(F1218&gt;=0)=TRUE,"","X")</f>
        <v/>
      </c>
      <c r="J1218" s="540" t="str">
        <f>IF(C1216="","",IF(AND(C1216&lt;&gt;"&lt;Zone substation name&gt;",F1218=""),"X",""))</f>
        <v/>
      </c>
      <c r="K1218" s="560"/>
      <c r="L1218" s="1842"/>
      <c r="P1218" s="49"/>
      <c r="R1218" s="4"/>
    </row>
    <row r="1219" spans="2:18" s="15" customFormat="1" ht="15" customHeight="1">
      <c r="B1219" s="38"/>
      <c r="C1219" s="3764" t="s">
        <v>847</v>
      </c>
      <c r="D1219" s="328" t="s">
        <v>709</v>
      </c>
      <c r="E1219" s="327" t="s">
        <v>1153</v>
      </c>
      <c r="F1219" s="1692"/>
      <c r="G1219" s="127"/>
      <c r="H1219" s="1546" t="str">
        <f t="shared" ref="H1219:H1226" si="206">IF(ISNONTEXT(F1219)=TRUE,"","X")</f>
        <v/>
      </c>
      <c r="I1219" s="540" t="str">
        <f t="shared" ref="I1219:I1222" si="207">IF(AND(F1219&gt;=0)=TRUE,"","X")</f>
        <v/>
      </c>
      <c r="J1219" s="540" t="str">
        <f>IF(C1216="","",IF(AND(C1216&lt;&gt;"&lt;Zone substation name&gt;",F1219=""),"X",""))</f>
        <v/>
      </c>
      <c r="K1219" s="560"/>
      <c r="L1219" s="1541" t="str">
        <f>IF(AND(F1219&lt;=F1221),"","X")</f>
        <v/>
      </c>
      <c r="P1219" s="49"/>
      <c r="R1219" s="4"/>
    </row>
    <row r="1220" spans="2:18" s="15" customFormat="1" ht="15" customHeight="1">
      <c r="B1220" s="38"/>
      <c r="C1220" s="3764"/>
      <c r="D1220" s="328" t="s">
        <v>709</v>
      </c>
      <c r="E1220" s="327" t="s">
        <v>1154</v>
      </c>
      <c r="F1220" s="1692"/>
      <c r="G1220" s="127"/>
      <c r="H1220" s="1546" t="str">
        <f t="shared" si="206"/>
        <v/>
      </c>
      <c r="I1220" s="540" t="str">
        <f t="shared" si="207"/>
        <v/>
      </c>
      <c r="J1220" s="540" t="str">
        <f>IF(C1216="","",IF(AND(C1216&lt;&gt;"&lt;Zone substation name&gt;",F1220=""),"X",""))</f>
        <v/>
      </c>
      <c r="K1220" s="560"/>
      <c r="L1220" s="1541" t="str">
        <f>IF(AND(F1220&lt;=F1222),"","X")</f>
        <v/>
      </c>
      <c r="P1220" s="49"/>
      <c r="R1220" s="4"/>
    </row>
    <row r="1221" spans="2:18" s="15" customFormat="1" ht="15" customHeight="1">
      <c r="B1221" s="38"/>
      <c r="C1221" s="3764" t="s">
        <v>847</v>
      </c>
      <c r="D1221" s="328" t="s">
        <v>631</v>
      </c>
      <c r="E1221" s="327" t="s">
        <v>1153</v>
      </c>
      <c r="F1221" s="1692"/>
      <c r="G1221" s="127"/>
      <c r="H1221" s="1546" t="str">
        <f t="shared" si="206"/>
        <v/>
      </c>
      <c r="I1221" s="540" t="str">
        <f t="shared" si="207"/>
        <v/>
      </c>
      <c r="J1221" s="540" t="str">
        <f>IF(C1216="","",IF(AND(C1216&lt;&gt;"&lt;Zone substation name&gt;",F1221=""),"X",""))</f>
        <v/>
      </c>
      <c r="K1221" s="560"/>
      <c r="L1221" s="1541" t="str">
        <f>IF(AND(F1219&lt;=F1221),"","X")</f>
        <v/>
      </c>
      <c r="P1221" s="49"/>
      <c r="R1221" s="4"/>
    </row>
    <row r="1222" spans="2:18" s="15" customFormat="1" ht="15" customHeight="1">
      <c r="B1222" s="38"/>
      <c r="C1222" s="3764"/>
      <c r="D1222" s="328" t="s">
        <v>631</v>
      </c>
      <c r="E1222" s="327" t="s">
        <v>1154</v>
      </c>
      <c r="F1222" s="1692"/>
      <c r="G1222" s="127"/>
      <c r="H1222" s="1546" t="str">
        <f t="shared" si="206"/>
        <v/>
      </c>
      <c r="I1222" s="540" t="str">
        <f t="shared" si="207"/>
        <v/>
      </c>
      <c r="J1222" s="540" t="str">
        <f>IF(C1216="","",IF(AND(C1216&lt;&gt;"&lt;Zone substation name&gt;",F1222=""),"X",""))</f>
        <v/>
      </c>
      <c r="K1222" s="560"/>
      <c r="L1222" s="1541" t="str">
        <f>IF(AND(F1220&lt;=F1222),"","X")</f>
        <v/>
      </c>
      <c r="P1222" s="49"/>
      <c r="R1222" s="4"/>
    </row>
    <row r="1223" spans="2:18" s="15" customFormat="1" ht="15" customHeight="1">
      <c r="B1223" s="38"/>
      <c r="C1223" s="3764" t="s">
        <v>849</v>
      </c>
      <c r="D1223" s="328" t="s">
        <v>725</v>
      </c>
      <c r="E1223" s="327" t="s">
        <v>1153</v>
      </c>
      <c r="F1223" s="1693"/>
      <c r="G1223" s="127"/>
      <c r="H1223" s="1546" t="str">
        <f t="shared" si="206"/>
        <v/>
      </c>
      <c r="I1223" s="559"/>
      <c r="J1223" s="540" t="str">
        <f>IF(C1216="","",IF(AND(C1216&lt;&gt;"&lt;Zone substation name&gt;",F1223=""),"X",""))</f>
        <v/>
      </c>
      <c r="K1223" s="560"/>
      <c r="L1223" s="1842"/>
      <c r="P1223" s="49"/>
      <c r="R1223" s="4"/>
    </row>
    <row r="1224" spans="2:18" s="15" customFormat="1" ht="15" customHeight="1">
      <c r="B1224" s="38"/>
      <c r="C1224" s="3764"/>
      <c r="D1224" s="328" t="s">
        <v>725</v>
      </c>
      <c r="E1224" s="327" t="s">
        <v>1154</v>
      </c>
      <c r="F1224" s="1693"/>
      <c r="G1224" s="127"/>
      <c r="H1224" s="1546" t="str">
        <f t="shared" si="206"/>
        <v/>
      </c>
      <c r="I1224" s="559"/>
      <c r="J1224" s="540" t="str">
        <f>IF(C1216="","",IF(AND(C1216&lt;&gt;"&lt;Zone substation name&gt;",F1224=""),"X",""))</f>
        <v/>
      </c>
      <c r="K1224" s="560"/>
      <c r="L1224" s="1842"/>
      <c r="P1224" s="49"/>
      <c r="R1224" s="4"/>
    </row>
    <row r="1225" spans="2:18" s="15" customFormat="1" ht="15" customHeight="1">
      <c r="B1225" s="38"/>
      <c r="C1225" s="3764" t="s">
        <v>850</v>
      </c>
      <c r="D1225" s="328" t="s">
        <v>1152</v>
      </c>
      <c r="E1225" s="327" t="s">
        <v>1153</v>
      </c>
      <c r="F1225" s="1694"/>
      <c r="G1225" s="127"/>
      <c r="H1225" s="1546" t="str">
        <f t="shared" si="206"/>
        <v/>
      </c>
      <c r="I1225" s="559"/>
      <c r="J1225" s="540" t="str">
        <f>IF(C1216="","",IF(AND(C1216&lt;&gt;"&lt;Zone substation name&gt;",F1225=""),"X",""))</f>
        <v/>
      </c>
      <c r="K1225" s="560"/>
      <c r="L1225" s="1842"/>
      <c r="P1225" s="49"/>
      <c r="R1225" s="4"/>
    </row>
    <row r="1226" spans="2:18" s="15" customFormat="1" ht="15" customHeight="1">
      <c r="B1226" s="38"/>
      <c r="C1226" s="3764"/>
      <c r="D1226" s="328" t="s">
        <v>1152</v>
      </c>
      <c r="E1226" s="327" t="s">
        <v>1154</v>
      </c>
      <c r="F1226" s="1694"/>
      <c r="G1226" s="127"/>
      <c r="H1226" s="1546" t="str">
        <f t="shared" si="206"/>
        <v/>
      </c>
      <c r="I1226" s="559"/>
      <c r="J1226" s="540" t="str">
        <f>IF(C1216="","",IF(AND(C1216&lt;&gt;"&lt;Zone substation name&gt;",F1226=""),"X",""))</f>
        <v/>
      </c>
      <c r="K1226" s="560"/>
      <c r="L1226" s="1842"/>
      <c r="P1226" s="49"/>
      <c r="R1226" s="4"/>
    </row>
    <row r="1227" spans="2:18" s="15" customFormat="1" ht="15" customHeight="1">
      <c r="B1227" s="38"/>
      <c r="C1227" s="3764" t="s">
        <v>844</v>
      </c>
      <c r="D1227" s="328" t="s">
        <v>845</v>
      </c>
      <c r="E1227" s="327" t="s">
        <v>1153</v>
      </c>
      <c r="F1227" s="1692"/>
      <c r="G1227" s="127"/>
      <c r="H1227" s="1753"/>
      <c r="I1227" s="559"/>
      <c r="J1227" s="540" t="str">
        <f>IF(C1216="","",IF(AND(C1216&lt;&gt;"&lt;Zone substation name&gt;",F1227=""),"X",""))</f>
        <v/>
      </c>
      <c r="K1227" s="540" t="str">
        <f>IF(C1216="","",IF(LEFT(C1216,5)="&lt;Zone","",IF(OR(F1227="Winter",F1227="Summer"),"","X")))</f>
        <v/>
      </c>
      <c r="L1227" s="1842"/>
      <c r="P1227" s="49"/>
      <c r="R1227" s="4"/>
    </row>
    <row r="1228" spans="2:18" s="15" customFormat="1" ht="15" customHeight="1">
      <c r="B1228" s="38"/>
      <c r="C1228" s="3764"/>
      <c r="D1228" s="328" t="s">
        <v>845</v>
      </c>
      <c r="E1228" s="327" t="s">
        <v>1154</v>
      </c>
      <c r="F1228" s="1692"/>
      <c r="G1228" s="127"/>
      <c r="H1228" s="1753"/>
      <c r="I1228" s="559"/>
      <c r="J1228" s="540" t="str">
        <f>IF(C1216="","",IF(AND(C1216&lt;&gt;"&lt;Zone substation name&gt;",F1228=""),"X",""))</f>
        <v/>
      </c>
      <c r="K1228" s="540" t="str">
        <f>IF(C1216="","",IF(LEFT(C1216,5)="&lt;Zone","",IF(OR(F1228="Winter",F1228="Summer"),"","X")))</f>
        <v/>
      </c>
      <c r="L1228" s="1842"/>
      <c r="P1228" s="49"/>
      <c r="R1228" s="4"/>
    </row>
    <row r="1229" spans="2:18" s="15" customFormat="1" ht="15" customHeight="1">
      <c r="B1229" s="38"/>
      <c r="C1229" s="3764" t="s">
        <v>851</v>
      </c>
      <c r="D1229" s="328" t="s">
        <v>709</v>
      </c>
      <c r="E1229" s="327" t="s">
        <v>1153</v>
      </c>
      <c r="F1229" s="1692"/>
      <c r="G1229" s="127"/>
      <c r="H1229" s="1546" t="str">
        <f t="shared" ref="H1229:H1238" si="208">IF(ISNONTEXT(F1229)=TRUE,"","X")</f>
        <v/>
      </c>
      <c r="I1229" s="540" t="str">
        <f t="shared" ref="I1229:I1238" si="209">IF(AND(F1229&gt;=0)=TRUE,"","X")</f>
        <v/>
      </c>
      <c r="J1229" s="540" t="str">
        <f>IF(C1216="","",IF(AND(C1216&lt;&gt;"&lt;Zone substation name&gt;",F1229=""),"X",""))</f>
        <v/>
      </c>
      <c r="K1229" s="560"/>
      <c r="L1229" s="1842"/>
      <c r="P1229" s="49"/>
      <c r="R1229" s="4"/>
    </row>
    <row r="1230" spans="2:18" s="15" customFormat="1" ht="15" customHeight="1">
      <c r="B1230" s="38"/>
      <c r="C1230" s="3764"/>
      <c r="D1230" s="328" t="s">
        <v>709</v>
      </c>
      <c r="E1230" s="327" t="s">
        <v>1154</v>
      </c>
      <c r="F1230" s="1692"/>
      <c r="G1230" s="127"/>
      <c r="H1230" s="1546" t="str">
        <f t="shared" si="208"/>
        <v/>
      </c>
      <c r="I1230" s="540" t="str">
        <f t="shared" si="209"/>
        <v/>
      </c>
      <c r="J1230" s="540" t="str">
        <f>IF(C1216="","",IF(AND(C1216&lt;&gt;"&lt;Zone substation name&gt;",F1230=""),"X",""))</f>
        <v/>
      </c>
      <c r="K1230" s="560"/>
      <c r="L1230" s="1842"/>
      <c r="P1230" s="49"/>
      <c r="R1230" s="4"/>
    </row>
    <row r="1231" spans="2:18" s="15" customFormat="1" ht="15" customHeight="1">
      <c r="B1231" s="38"/>
      <c r="C1231" s="3764" t="s">
        <v>852</v>
      </c>
      <c r="D1231" s="328" t="s">
        <v>709</v>
      </c>
      <c r="E1231" s="327" t="s">
        <v>1153</v>
      </c>
      <c r="F1231" s="1692"/>
      <c r="G1231" s="127"/>
      <c r="H1231" s="1546" t="str">
        <f t="shared" si="208"/>
        <v/>
      </c>
      <c r="I1231" s="540" t="str">
        <f t="shared" si="209"/>
        <v/>
      </c>
      <c r="J1231" s="540" t="str">
        <f>IF(C1216="","",IF(AND(C1216&lt;&gt;"&lt;Zone substation name&gt;",F1231=""),"X",""))</f>
        <v/>
      </c>
      <c r="K1231" s="560"/>
      <c r="L1231" s="1541" t="str">
        <f>IF(AND(F1231&lt;=F1233),"","X")</f>
        <v/>
      </c>
      <c r="P1231" s="49"/>
      <c r="R1231" s="4"/>
    </row>
    <row r="1232" spans="2:18" s="15" customFormat="1" ht="15" customHeight="1">
      <c r="B1232" s="38"/>
      <c r="C1232" s="3764"/>
      <c r="D1232" s="328" t="s">
        <v>709</v>
      </c>
      <c r="E1232" s="327" t="s">
        <v>1154</v>
      </c>
      <c r="F1232" s="1692"/>
      <c r="G1232" s="127"/>
      <c r="H1232" s="1546" t="str">
        <f t="shared" si="208"/>
        <v/>
      </c>
      <c r="I1232" s="540" t="str">
        <f t="shared" si="209"/>
        <v/>
      </c>
      <c r="J1232" s="540" t="str">
        <f>IF(C1216="","",IF(AND(C1216&lt;&gt;"&lt;Zone substation name&gt;",F1232=""),"X",""))</f>
        <v/>
      </c>
      <c r="K1232" s="560"/>
      <c r="L1232" s="1541" t="str">
        <f>IF(AND(F1232&lt;=F1234),"","X")</f>
        <v/>
      </c>
      <c r="P1232" s="49"/>
      <c r="R1232" s="4"/>
    </row>
    <row r="1233" spans="2:18" s="15" customFormat="1" ht="15" customHeight="1">
      <c r="B1233" s="38"/>
      <c r="C1233" s="3764" t="s">
        <v>852</v>
      </c>
      <c r="D1233" s="328" t="s">
        <v>631</v>
      </c>
      <c r="E1233" s="327" t="s">
        <v>1153</v>
      </c>
      <c r="F1233" s="1692"/>
      <c r="G1233" s="127"/>
      <c r="H1233" s="1546" t="str">
        <f t="shared" si="208"/>
        <v/>
      </c>
      <c r="I1233" s="540" t="str">
        <f t="shared" si="209"/>
        <v/>
      </c>
      <c r="J1233" s="540" t="str">
        <f>IF(C1216="","",IF(AND(C1216&lt;&gt;"&lt;Zone substation name&gt;",F1233=""),"X",""))</f>
        <v/>
      </c>
      <c r="K1233" s="560"/>
      <c r="L1233" s="1541" t="str">
        <f>IF(AND(F1231&lt;=F1233),"","X")</f>
        <v/>
      </c>
      <c r="P1233" s="49"/>
      <c r="R1233" s="4"/>
    </row>
    <row r="1234" spans="2:18" s="15" customFormat="1" ht="15" customHeight="1">
      <c r="B1234" s="2072"/>
      <c r="C1234" s="3764"/>
      <c r="D1234" s="328" t="s">
        <v>631</v>
      </c>
      <c r="E1234" s="327" t="s">
        <v>1154</v>
      </c>
      <c r="F1234" s="1692"/>
      <c r="G1234" s="127"/>
      <c r="H1234" s="1546" t="str">
        <f t="shared" si="208"/>
        <v/>
      </c>
      <c r="I1234" s="540" t="str">
        <f t="shared" si="209"/>
        <v/>
      </c>
      <c r="J1234" s="540" t="str">
        <f>IF(C1216="","",IF(AND(C1216&lt;&gt;"&lt;Zone substation name&gt;",F1234=""),"X",""))</f>
        <v/>
      </c>
      <c r="K1234" s="560"/>
      <c r="L1234" s="1541" t="str">
        <f>IF(AND(F1232&lt;=F1234),"","X")</f>
        <v/>
      </c>
      <c r="P1234" s="49"/>
      <c r="R1234" s="4"/>
    </row>
    <row r="1235" spans="2:18" s="15" customFormat="1" ht="15" customHeight="1">
      <c r="C1235" s="3764" t="s">
        <v>853</v>
      </c>
      <c r="D1235" s="328" t="s">
        <v>709</v>
      </c>
      <c r="E1235" s="327" t="s">
        <v>1153</v>
      </c>
      <c r="F1235" s="1692"/>
      <c r="G1235" s="127"/>
      <c r="H1235" s="1546" t="str">
        <f t="shared" si="208"/>
        <v/>
      </c>
      <c r="I1235" s="540" t="str">
        <f t="shared" si="209"/>
        <v/>
      </c>
      <c r="J1235" s="540" t="str">
        <f>IF(C1216="","",IF(AND(C1216&lt;&gt;"&lt;Zone substation name&gt;",F1235=""),"X",""))</f>
        <v/>
      </c>
      <c r="K1235" s="560"/>
      <c r="L1235" s="1541" t="str">
        <f>IF(AND(F1235&lt;=F1237),"","X")</f>
        <v/>
      </c>
      <c r="P1235" s="49"/>
      <c r="R1235" s="4"/>
    </row>
    <row r="1236" spans="2:18" s="15" customFormat="1" ht="15" customHeight="1">
      <c r="B1236" s="38"/>
      <c r="C1236" s="3764"/>
      <c r="D1236" s="328" t="s">
        <v>709</v>
      </c>
      <c r="E1236" s="327" t="s">
        <v>1154</v>
      </c>
      <c r="F1236" s="1692"/>
      <c r="G1236" s="127"/>
      <c r="H1236" s="1546" t="str">
        <f t="shared" si="208"/>
        <v/>
      </c>
      <c r="I1236" s="540" t="str">
        <f t="shared" si="209"/>
        <v/>
      </c>
      <c r="J1236" s="540" t="str">
        <f>IF(C1216="","",IF(AND(C1216&lt;&gt;"&lt;Zone substation name&gt;",F1236=""),"X",""))</f>
        <v/>
      </c>
      <c r="K1236" s="560"/>
      <c r="L1236" s="1541" t="str">
        <f>IF(AND(F1236&lt;=F1238),"","X")</f>
        <v/>
      </c>
      <c r="P1236" s="49"/>
      <c r="R1236" s="4"/>
    </row>
    <row r="1237" spans="2:18" s="15" customFormat="1" ht="15" customHeight="1">
      <c r="B1237" s="38"/>
      <c r="C1237" s="3764" t="s">
        <v>853</v>
      </c>
      <c r="D1237" s="328" t="s">
        <v>631</v>
      </c>
      <c r="E1237" s="327" t="s">
        <v>1153</v>
      </c>
      <c r="F1237" s="1692"/>
      <c r="G1237" s="127"/>
      <c r="H1237" s="1546" t="str">
        <f t="shared" si="208"/>
        <v/>
      </c>
      <c r="I1237" s="540" t="str">
        <f t="shared" si="209"/>
        <v/>
      </c>
      <c r="J1237" s="540" t="str">
        <f>IF(C1216="","",IF(AND(C1216&lt;&gt;"&lt;Zone substation name&gt;",F1237=""),"X",""))</f>
        <v/>
      </c>
      <c r="K1237" s="560"/>
      <c r="L1237" s="1541" t="str">
        <f>IF(AND(F1235&lt;=F1237),"","X")</f>
        <v/>
      </c>
      <c r="P1237" s="49"/>
      <c r="R1237" s="4"/>
    </row>
    <row r="1238" spans="2:18" s="15" customFormat="1" ht="15" customHeight="1">
      <c r="B1238" s="38"/>
      <c r="C1238" s="3765"/>
      <c r="D1238" s="331" t="s">
        <v>631</v>
      </c>
      <c r="E1238" s="332" t="s">
        <v>1154</v>
      </c>
      <c r="F1238" s="1690"/>
      <c r="G1238" s="127"/>
      <c r="H1238" s="1547" t="str">
        <f t="shared" si="208"/>
        <v/>
      </c>
      <c r="I1238" s="1542" t="str">
        <f t="shared" si="209"/>
        <v/>
      </c>
      <c r="J1238" s="1542" t="str">
        <f>IF(C1216="","",IF(AND(C1216&lt;&gt;"&lt;Zone substation name&gt;",F1238=""),"X",""))</f>
        <v/>
      </c>
      <c r="K1238" s="1627"/>
      <c r="L1238" s="1544" t="str">
        <f>IF(AND(F1236&lt;=F1238),"","X")</f>
        <v/>
      </c>
      <c r="P1238" s="49"/>
      <c r="R1238" s="4"/>
    </row>
    <row r="1239" spans="2:18" s="15" customFormat="1" ht="15" customHeight="1">
      <c r="B1239" s="2072">
        <v>11</v>
      </c>
      <c r="C1239" s="631" t="s">
        <v>854</v>
      </c>
      <c r="D1239" s="127"/>
      <c r="E1239" s="127"/>
      <c r="F1239" s="127"/>
      <c r="G1239" s="127"/>
      <c r="H1239" s="4"/>
      <c r="P1239" s="49"/>
      <c r="R1239" s="4"/>
    </row>
    <row r="1240" spans="2:18" s="15" customFormat="1" ht="15" customHeight="1">
      <c r="B1240" s="38"/>
      <c r="C1240" s="3763" t="s">
        <v>848</v>
      </c>
      <c r="D1240" s="329" t="s">
        <v>631</v>
      </c>
      <c r="E1240" s="330" t="s">
        <v>1153</v>
      </c>
      <c r="F1240" s="1691"/>
      <c r="G1240" s="127"/>
      <c r="H1240" s="2149" t="str">
        <f>IF(ISNONTEXT(F1240)=TRUE,"","X")</f>
        <v/>
      </c>
      <c r="I1240" s="2150" t="str">
        <f>IF(AND(F1240&gt;=0)=TRUE,"","X")</f>
        <v/>
      </c>
      <c r="J1240" s="2150" t="str">
        <f>IF(C1239="","",IF(AND(C1239&lt;&gt;"&lt;Zone substation name&gt;",F1240=""),"X",""))</f>
        <v/>
      </c>
      <c r="K1240" s="2440"/>
      <c r="L1240" s="2260"/>
      <c r="P1240" s="49"/>
      <c r="R1240" s="4"/>
    </row>
    <row r="1241" spans="2:18" s="15" customFormat="1" ht="15" customHeight="1">
      <c r="B1241" s="38"/>
      <c r="C1241" s="3764"/>
      <c r="D1241" s="328" t="s">
        <v>631</v>
      </c>
      <c r="E1241" s="327" t="s">
        <v>1154</v>
      </c>
      <c r="F1241" s="1692"/>
      <c r="G1241" s="127"/>
      <c r="H1241" s="1546" t="str">
        <f>IF(ISNONTEXT(F1241)=TRUE,"","X")</f>
        <v/>
      </c>
      <c r="I1241" s="540" t="str">
        <f>IF(AND(F1241&gt;=0)=TRUE,"","X")</f>
        <v/>
      </c>
      <c r="J1241" s="540" t="str">
        <f>IF(C1239="","",IF(AND(C1239&lt;&gt;"&lt;Zone substation name&gt;",F1241=""),"X",""))</f>
        <v/>
      </c>
      <c r="K1241" s="560"/>
      <c r="L1241" s="1842"/>
      <c r="P1241" s="49"/>
      <c r="R1241" s="4"/>
    </row>
    <row r="1242" spans="2:18" s="15" customFormat="1" ht="15" customHeight="1">
      <c r="B1242" s="38"/>
      <c r="C1242" s="3764" t="s">
        <v>847</v>
      </c>
      <c r="D1242" s="328" t="s">
        <v>709</v>
      </c>
      <c r="E1242" s="327" t="s">
        <v>1153</v>
      </c>
      <c r="F1242" s="1692"/>
      <c r="G1242" s="127"/>
      <c r="H1242" s="1546" t="str">
        <f t="shared" ref="H1242:H1249" si="210">IF(ISNONTEXT(F1242)=TRUE,"","X")</f>
        <v/>
      </c>
      <c r="I1242" s="540" t="str">
        <f t="shared" ref="I1242:I1245" si="211">IF(AND(F1242&gt;=0)=TRUE,"","X")</f>
        <v/>
      </c>
      <c r="J1242" s="540" t="str">
        <f>IF(C1239="","",IF(AND(C1239&lt;&gt;"&lt;Zone substation name&gt;",F1242=""),"X",""))</f>
        <v/>
      </c>
      <c r="K1242" s="560"/>
      <c r="L1242" s="1541" t="str">
        <f>IF(AND(F1242&lt;=F1244),"","X")</f>
        <v/>
      </c>
      <c r="P1242" s="49"/>
      <c r="R1242" s="4"/>
    </row>
    <row r="1243" spans="2:18" s="15" customFormat="1" ht="15" customHeight="1">
      <c r="B1243" s="38"/>
      <c r="C1243" s="3764"/>
      <c r="D1243" s="328" t="s">
        <v>709</v>
      </c>
      <c r="E1243" s="327" t="s">
        <v>1154</v>
      </c>
      <c r="F1243" s="1692"/>
      <c r="G1243" s="127"/>
      <c r="H1243" s="1546" t="str">
        <f t="shared" si="210"/>
        <v/>
      </c>
      <c r="I1243" s="540" t="str">
        <f t="shared" si="211"/>
        <v/>
      </c>
      <c r="J1243" s="540" t="str">
        <f>IF(C1239="","",IF(AND(C1239&lt;&gt;"&lt;Zone substation name&gt;",F1243=""),"X",""))</f>
        <v/>
      </c>
      <c r="K1243" s="560"/>
      <c r="L1243" s="1541" t="str">
        <f>IF(AND(F1243&lt;=F1245),"","X")</f>
        <v/>
      </c>
      <c r="P1243" s="49"/>
      <c r="R1243" s="4"/>
    </row>
    <row r="1244" spans="2:18" s="15" customFormat="1" ht="15" customHeight="1">
      <c r="B1244" s="38"/>
      <c r="C1244" s="3764" t="s">
        <v>847</v>
      </c>
      <c r="D1244" s="328" t="s">
        <v>631</v>
      </c>
      <c r="E1244" s="327" t="s">
        <v>1153</v>
      </c>
      <c r="F1244" s="1692"/>
      <c r="G1244" s="127"/>
      <c r="H1244" s="1546" t="str">
        <f t="shared" si="210"/>
        <v/>
      </c>
      <c r="I1244" s="540" t="str">
        <f t="shared" si="211"/>
        <v/>
      </c>
      <c r="J1244" s="540" t="str">
        <f>IF(C1239="","",IF(AND(C1239&lt;&gt;"&lt;Zone substation name&gt;",F1244=""),"X",""))</f>
        <v/>
      </c>
      <c r="K1244" s="560"/>
      <c r="L1244" s="1541" t="str">
        <f>IF(AND(F1242&lt;=F1244),"","X")</f>
        <v/>
      </c>
      <c r="P1244" s="49"/>
      <c r="R1244" s="4"/>
    </row>
    <row r="1245" spans="2:18" s="15" customFormat="1" ht="15" customHeight="1">
      <c r="B1245" s="38"/>
      <c r="C1245" s="3764"/>
      <c r="D1245" s="328" t="s">
        <v>631</v>
      </c>
      <c r="E1245" s="327" t="s">
        <v>1154</v>
      </c>
      <c r="F1245" s="1692"/>
      <c r="G1245" s="127"/>
      <c r="H1245" s="1546" t="str">
        <f t="shared" si="210"/>
        <v/>
      </c>
      <c r="I1245" s="540" t="str">
        <f t="shared" si="211"/>
        <v/>
      </c>
      <c r="J1245" s="540" t="str">
        <f>IF(C1239="","",IF(AND(C1239&lt;&gt;"&lt;Zone substation name&gt;",F1245=""),"X",""))</f>
        <v/>
      </c>
      <c r="K1245" s="560"/>
      <c r="L1245" s="1541" t="str">
        <f>IF(AND(F1243&lt;=F1245),"","X")</f>
        <v/>
      </c>
      <c r="P1245" s="49"/>
      <c r="R1245" s="4"/>
    </row>
    <row r="1246" spans="2:18" s="15" customFormat="1" ht="15" customHeight="1">
      <c r="B1246" s="38"/>
      <c r="C1246" s="3764" t="s">
        <v>849</v>
      </c>
      <c r="D1246" s="328" t="s">
        <v>725</v>
      </c>
      <c r="E1246" s="327" t="s">
        <v>1153</v>
      </c>
      <c r="F1246" s="1693"/>
      <c r="G1246" s="127"/>
      <c r="H1246" s="1546" t="str">
        <f t="shared" si="210"/>
        <v/>
      </c>
      <c r="I1246" s="559"/>
      <c r="J1246" s="540" t="str">
        <f>IF(C1239="","",IF(AND(C1239&lt;&gt;"&lt;Zone substation name&gt;",F1246=""),"X",""))</f>
        <v/>
      </c>
      <c r="K1246" s="560"/>
      <c r="L1246" s="1842"/>
      <c r="P1246" s="49"/>
      <c r="R1246" s="4"/>
    </row>
    <row r="1247" spans="2:18" s="15" customFormat="1" ht="15" customHeight="1">
      <c r="B1247" s="38"/>
      <c r="C1247" s="3764"/>
      <c r="D1247" s="328" t="s">
        <v>725</v>
      </c>
      <c r="E1247" s="327" t="s">
        <v>1154</v>
      </c>
      <c r="F1247" s="1693"/>
      <c r="G1247" s="127"/>
      <c r="H1247" s="1546" t="str">
        <f t="shared" si="210"/>
        <v/>
      </c>
      <c r="I1247" s="559"/>
      <c r="J1247" s="540" t="str">
        <f>IF(C1239="","",IF(AND(C1239&lt;&gt;"&lt;Zone substation name&gt;",F1247=""),"X",""))</f>
        <v/>
      </c>
      <c r="K1247" s="560"/>
      <c r="L1247" s="1842"/>
      <c r="P1247" s="49"/>
      <c r="R1247" s="4"/>
    </row>
    <row r="1248" spans="2:18" s="15" customFormat="1" ht="15" customHeight="1">
      <c r="B1248" s="38"/>
      <c r="C1248" s="3764" t="s">
        <v>850</v>
      </c>
      <c r="D1248" s="328" t="s">
        <v>1152</v>
      </c>
      <c r="E1248" s="327" t="s">
        <v>1153</v>
      </c>
      <c r="F1248" s="1694"/>
      <c r="G1248" s="127"/>
      <c r="H1248" s="1546" t="str">
        <f t="shared" si="210"/>
        <v/>
      </c>
      <c r="I1248" s="559"/>
      <c r="J1248" s="540" t="str">
        <f>IF(C1239="","",IF(AND(C1239&lt;&gt;"&lt;Zone substation name&gt;",F1248=""),"X",""))</f>
        <v/>
      </c>
      <c r="K1248" s="560"/>
      <c r="L1248" s="1842"/>
      <c r="P1248" s="49"/>
      <c r="R1248" s="4"/>
    </row>
    <row r="1249" spans="2:18" s="15" customFormat="1" ht="15" customHeight="1">
      <c r="B1249" s="38"/>
      <c r="C1249" s="3764"/>
      <c r="D1249" s="328" t="s">
        <v>1152</v>
      </c>
      <c r="E1249" s="327" t="s">
        <v>1154</v>
      </c>
      <c r="F1249" s="1694"/>
      <c r="G1249" s="127"/>
      <c r="H1249" s="1546" t="str">
        <f t="shared" si="210"/>
        <v/>
      </c>
      <c r="I1249" s="559"/>
      <c r="J1249" s="540" t="str">
        <f>IF(C1239="","",IF(AND(C1239&lt;&gt;"&lt;Zone substation name&gt;",F1249=""),"X",""))</f>
        <v/>
      </c>
      <c r="K1249" s="560"/>
      <c r="L1249" s="1842"/>
      <c r="P1249" s="49"/>
      <c r="R1249" s="4"/>
    </row>
    <row r="1250" spans="2:18" s="15" customFormat="1" ht="15" customHeight="1">
      <c r="B1250" s="38"/>
      <c r="C1250" s="3764" t="s">
        <v>844</v>
      </c>
      <c r="D1250" s="328" t="s">
        <v>845</v>
      </c>
      <c r="E1250" s="327" t="s">
        <v>1153</v>
      </c>
      <c r="F1250" s="1692"/>
      <c r="G1250" s="127"/>
      <c r="H1250" s="1753"/>
      <c r="I1250" s="559"/>
      <c r="J1250" s="540" t="str">
        <f>IF(C1239="","",IF(AND(C1239&lt;&gt;"&lt;Zone substation name&gt;",F1250=""),"X",""))</f>
        <v/>
      </c>
      <c r="K1250" s="540" t="str">
        <f>IF(C1239="","",IF(LEFT(C1239,5)="&lt;Zone","",IF(OR(F1250="Winter",F1250="Summer"),"","X")))</f>
        <v/>
      </c>
      <c r="L1250" s="1842"/>
      <c r="P1250" s="49"/>
      <c r="R1250" s="4"/>
    </row>
    <row r="1251" spans="2:18" s="15" customFormat="1" ht="15" customHeight="1">
      <c r="B1251" s="38"/>
      <c r="C1251" s="3764"/>
      <c r="D1251" s="328" t="s">
        <v>845</v>
      </c>
      <c r="E1251" s="327" t="s">
        <v>1154</v>
      </c>
      <c r="F1251" s="1692"/>
      <c r="G1251" s="127"/>
      <c r="H1251" s="1753"/>
      <c r="I1251" s="559"/>
      <c r="J1251" s="540" t="str">
        <f>IF(C1239="","",IF(AND(C1239&lt;&gt;"&lt;Zone substation name&gt;",F1251=""),"X",""))</f>
        <v/>
      </c>
      <c r="K1251" s="540" t="str">
        <f>IF(C1239="","",IF(LEFT(C1239,5)="&lt;Zone","",IF(OR(F1251="Winter",F1251="Summer"),"","X")))</f>
        <v/>
      </c>
      <c r="L1251" s="1842"/>
      <c r="P1251" s="49"/>
      <c r="R1251" s="4"/>
    </row>
    <row r="1252" spans="2:18" s="15" customFormat="1" ht="15" customHeight="1">
      <c r="B1252" s="38"/>
      <c r="C1252" s="3764" t="s">
        <v>851</v>
      </c>
      <c r="D1252" s="328" t="s">
        <v>709</v>
      </c>
      <c r="E1252" s="327" t="s">
        <v>1153</v>
      </c>
      <c r="F1252" s="1692"/>
      <c r="G1252" s="127"/>
      <c r="H1252" s="1546" t="str">
        <f t="shared" ref="H1252:H1261" si="212">IF(ISNONTEXT(F1252)=TRUE,"","X")</f>
        <v/>
      </c>
      <c r="I1252" s="540" t="str">
        <f t="shared" ref="I1252:I1261" si="213">IF(AND(F1252&gt;=0)=TRUE,"","X")</f>
        <v/>
      </c>
      <c r="J1252" s="540" t="str">
        <f>IF(C1239="","",IF(AND(C1239&lt;&gt;"&lt;Zone substation name&gt;",F1252=""),"X",""))</f>
        <v/>
      </c>
      <c r="K1252" s="560"/>
      <c r="L1252" s="1842"/>
      <c r="P1252" s="49"/>
      <c r="R1252" s="4"/>
    </row>
    <row r="1253" spans="2:18" s="15" customFormat="1" ht="15" customHeight="1">
      <c r="B1253" s="38"/>
      <c r="C1253" s="3764"/>
      <c r="D1253" s="328" t="s">
        <v>709</v>
      </c>
      <c r="E1253" s="327" t="s">
        <v>1154</v>
      </c>
      <c r="F1253" s="1692"/>
      <c r="G1253" s="127"/>
      <c r="H1253" s="1546" t="str">
        <f t="shared" si="212"/>
        <v/>
      </c>
      <c r="I1253" s="540" t="str">
        <f t="shared" si="213"/>
        <v/>
      </c>
      <c r="J1253" s="540" t="str">
        <f>IF(C1239="","",IF(AND(C1239&lt;&gt;"&lt;Zone substation name&gt;",F1253=""),"X",""))</f>
        <v/>
      </c>
      <c r="K1253" s="560"/>
      <c r="L1253" s="1842"/>
      <c r="P1253" s="49"/>
      <c r="R1253" s="4"/>
    </row>
    <row r="1254" spans="2:18" s="15" customFormat="1" ht="15" customHeight="1">
      <c r="B1254" s="38"/>
      <c r="C1254" s="3764" t="s">
        <v>852</v>
      </c>
      <c r="D1254" s="328" t="s">
        <v>709</v>
      </c>
      <c r="E1254" s="327" t="s">
        <v>1153</v>
      </c>
      <c r="F1254" s="1692"/>
      <c r="G1254" s="127"/>
      <c r="H1254" s="1546" t="str">
        <f t="shared" si="212"/>
        <v/>
      </c>
      <c r="I1254" s="540" t="str">
        <f t="shared" si="213"/>
        <v/>
      </c>
      <c r="J1254" s="540" t="str">
        <f>IF(C1239="","",IF(AND(C1239&lt;&gt;"&lt;Zone substation name&gt;",F1254=""),"X",""))</f>
        <v/>
      </c>
      <c r="K1254" s="560"/>
      <c r="L1254" s="1541" t="str">
        <f>IF(AND(F1254&lt;=F1256),"","X")</f>
        <v/>
      </c>
      <c r="P1254" s="49"/>
      <c r="R1254" s="4"/>
    </row>
    <row r="1255" spans="2:18" s="15" customFormat="1" ht="15" customHeight="1">
      <c r="B1255" s="38"/>
      <c r="C1255" s="3764"/>
      <c r="D1255" s="328" t="s">
        <v>709</v>
      </c>
      <c r="E1255" s="327" t="s">
        <v>1154</v>
      </c>
      <c r="F1255" s="1692"/>
      <c r="G1255" s="127"/>
      <c r="H1255" s="1546" t="str">
        <f t="shared" si="212"/>
        <v/>
      </c>
      <c r="I1255" s="540" t="str">
        <f t="shared" si="213"/>
        <v/>
      </c>
      <c r="J1255" s="540" t="str">
        <f>IF(C1239="","",IF(AND(C1239&lt;&gt;"&lt;Zone substation name&gt;",F1255=""),"X",""))</f>
        <v/>
      </c>
      <c r="K1255" s="560"/>
      <c r="L1255" s="1541" t="str">
        <f>IF(AND(F1255&lt;=F1257),"","X")</f>
        <v/>
      </c>
      <c r="P1255" s="49"/>
      <c r="R1255" s="4"/>
    </row>
    <row r="1256" spans="2:18" s="15" customFormat="1" ht="15" customHeight="1">
      <c r="B1256" s="38"/>
      <c r="C1256" s="3764" t="s">
        <v>852</v>
      </c>
      <c r="D1256" s="328" t="s">
        <v>631</v>
      </c>
      <c r="E1256" s="327" t="s">
        <v>1153</v>
      </c>
      <c r="F1256" s="1692"/>
      <c r="G1256" s="127"/>
      <c r="H1256" s="1546" t="str">
        <f t="shared" si="212"/>
        <v/>
      </c>
      <c r="I1256" s="540" t="str">
        <f t="shared" si="213"/>
        <v/>
      </c>
      <c r="J1256" s="540" t="str">
        <f>IF(C1239="","",IF(AND(C1239&lt;&gt;"&lt;Zone substation name&gt;",F1256=""),"X",""))</f>
        <v/>
      </c>
      <c r="K1256" s="560"/>
      <c r="L1256" s="1541" t="str">
        <f>IF(AND(F1254&lt;=F1256),"","X")</f>
        <v/>
      </c>
      <c r="P1256" s="49"/>
      <c r="R1256" s="4"/>
    </row>
    <row r="1257" spans="2:18" s="15" customFormat="1" ht="15" customHeight="1">
      <c r="B1257" s="2072"/>
      <c r="C1257" s="3764"/>
      <c r="D1257" s="328" t="s">
        <v>631</v>
      </c>
      <c r="E1257" s="327" t="s">
        <v>1154</v>
      </c>
      <c r="F1257" s="1692"/>
      <c r="G1257" s="127"/>
      <c r="H1257" s="1546" t="str">
        <f t="shared" si="212"/>
        <v/>
      </c>
      <c r="I1257" s="540" t="str">
        <f t="shared" si="213"/>
        <v/>
      </c>
      <c r="J1257" s="540" t="str">
        <f>IF(C1239="","",IF(AND(C1239&lt;&gt;"&lt;Zone substation name&gt;",F1257=""),"X",""))</f>
        <v/>
      </c>
      <c r="K1257" s="560"/>
      <c r="L1257" s="1541" t="str">
        <f>IF(AND(F1255&lt;=F1257),"","X")</f>
        <v/>
      </c>
      <c r="P1257" s="49"/>
      <c r="R1257" s="4"/>
    </row>
    <row r="1258" spans="2:18" s="15" customFormat="1" ht="15" customHeight="1">
      <c r="B1258" s="38"/>
      <c r="C1258" s="3764" t="s">
        <v>853</v>
      </c>
      <c r="D1258" s="328" t="s">
        <v>709</v>
      </c>
      <c r="E1258" s="327" t="s">
        <v>1153</v>
      </c>
      <c r="F1258" s="1692"/>
      <c r="G1258" s="127"/>
      <c r="H1258" s="1546" t="str">
        <f t="shared" si="212"/>
        <v/>
      </c>
      <c r="I1258" s="540" t="str">
        <f t="shared" si="213"/>
        <v/>
      </c>
      <c r="J1258" s="540" t="str">
        <f>IF(C1239="","",IF(AND(C1239&lt;&gt;"&lt;Zone substation name&gt;",F1258=""),"X",""))</f>
        <v/>
      </c>
      <c r="K1258" s="560"/>
      <c r="L1258" s="1541" t="str">
        <f>IF(AND(F1258&lt;=F1260),"","X")</f>
        <v/>
      </c>
      <c r="P1258" s="49"/>
      <c r="R1258" s="4"/>
    </row>
    <row r="1259" spans="2:18" s="15" customFormat="1" ht="15" customHeight="1">
      <c r="B1259" s="38"/>
      <c r="C1259" s="3764"/>
      <c r="D1259" s="328" t="s">
        <v>709</v>
      </c>
      <c r="E1259" s="327" t="s">
        <v>1154</v>
      </c>
      <c r="F1259" s="1692"/>
      <c r="G1259" s="127"/>
      <c r="H1259" s="1546" t="str">
        <f t="shared" si="212"/>
        <v/>
      </c>
      <c r="I1259" s="540" t="str">
        <f t="shared" si="213"/>
        <v/>
      </c>
      <c r="J1259" s="540" t="str">
        <f>IF(C1239="","",IF(AND(C1239&lt;&gt;"&lt;Zone substation name&gt;",F1259=""),"X",""))</f>
        <v/>
      </c>
      <c r="K1259" s="560"/>
      <c r="L1259" s="1541" t="str">
        <f>IF(AND(F1259&lt;=F1261),"","X")</f>
        <v/>
      </c>
      <c r="P1259" s="49"/>
      <c r="R1259" s="4"/>
    </row>
    <row r="1260" spans="2:18" s="15" customFormat="1" ht="15" customHeight="1">
      <c r="B1260" s="38"/>
      <c r="C1260" s="3764" t="s">
        <v>853</v>
      </c>
      <c r="D1260" s="328" t="s">
        <v>631</v>
      </c>
      <c r="E1260" s="327" t="s">
        <v>1153</v>
      </c>
      <c r="F1260" s="1692"/>
      <c r="G1260" s="127"/>
      <c r="H1260" s="1546" t="str">
        <f t="shared" si="212"/>
        <v/>
      </c>
      <c r="I1260" s="540" t="str">
        <f t="shared" si="213"/>
        <v/>
      </c>
      <c r="J1260" s="540" t="str">
        <f>IF(C1239="","",IF(AND(C1239&lt;&gt;"&lt;Zone substation name&gt;",F1260=""),"X",""))</f>
        <v/>
      </c>
      <c r="K1260" s="560"/>
      <c r="L1260" s="1541" t="str">
        <f>IF(AND(F1258&lt;=F1260),"","X")</f>
        <v/>
      </c>
      <c r="P1260" s="49"/>
      <c r="R1260" s="4"/>
    </row>
    <row r="1261" spans="2:18" s="15" customFormat="1" ht="15" customHeight="1">
      <c r="B1261" s="38"/>
      <c r="C1261" s="3765"/>
      <c r="D1261" s="331" t="s">
        <v>631</v>
      </c>
      <c r="E1261" s="332" t="s">
        <v>1154</v>
      </c>
      <c r="F1261" s="1690"/>
      <c r="G1261" s="127"/>
      <c r="H1261" s="1547" t="str">
        <f t="shared" si="212"/>
        <v/>
      </c>
      <c r="I1261" s="1542" t="str">
        <f t="shared" si="213"/>
        <v/>
      </c>
      <c r="J1261" s="1542" t="str">
        <f>IF(C1239="","",IF(AND(C1239&lt;&gt;"&lt;Zone substation name&gt;",F1261=""),"X",""))</f>
        <v/>
      </c>
      <c r="K1261" s="1627"/>
      <c r="L1261" s="1544" t="str">
        <f>IF(AND(F1259&lt;=F1261),"","X")</f>
        <v/>
      </c>
      <c r="P1261" s="49"/>
      <c r="R1261" s="4"/>
    </row>
    <row r="1262" spans="2:18" s="15" customFormat="1" ht="15" customHeight="1">
      <c r="B1262" s="2072">
        <v>12</v>
      </c>
      <c r="C1262" s="631" t="s">
        <v>854</v>
      </c>
      <c r="D1262" s="127"/>
      <c r="E1262" s="127"/>
      <c r="F1262" s="127"/>
      <c r="G1262" s="127"/>
      <c r="H1262" s="1843"/>
      <c r="P1262" s="49"/>
      <c r="R1262" s="4"/>
    </row>
    <row r="1263" spans="2:18" s="15" customFormat="1" ht="15" customHeight="1">
      <c r="B1263" s="38"/>
      <c r="C1263" s="3763" t="s">
        <v>848</v>
      </c>
      <c r="D1263" s="329" t="s">
        <v>631</v>
      </c>
      <c r="E1263" s="330" t="s">
        <v>1153</v>
      </c>
      <c r="F1263" s="1691"/>
      <c r="G1263" s="127"/>
      <c r="H1263" s="2149" t="str">
        <f>IF(ISNONTEXT(F1263)=TRUE,"","X")</f>
        <v/>
      </c>
      <c r="I1263" s="2150" t="str">
        <f>IF(AND(F1263&gt;=0)=TRUE,"","X")</f>
        <v/>
      </c>
      <c r="J1263" s="2150" t="str">
        <f>IF(C1262="","",IF(AND(C1262&lt;&gt;"&lt;Zone substation name&gt;",F1263=""),"X",""))</f>
        <v/>
      </c>
      <c r="K1263" s="2440"/>
      <c r="L1263" s="2260"/>
      <c r="P1263" s="49"/>
      <c r="R1263" s="4"/>
    </row>
    <row r="1264" spans="2:18" s="15" customFormat="1" ht="15" customHeight="1">
      <c r="B1264" s="38"/>
      <c r="C1264" s="3764"/>
      <c r="D1264" s="328" t="s">
        <v>631</v>
      </c>
      <c r="E1264" s="327" t="s">
        <v>1154</v>
      </c>
      <c r="F1264" s="1692"/>
      <c r="G1264" s="127"/>
      <c r="H1264" s="1546" t="str">
        <f>IF(ISNONTEXT(F1264)=TRUE,"","X")</f>
        <v/>
      </c>
      <c r="I1264" s="540" t="str">
        <f>IF(AND(F1264&gt;=0)=TRUE,"","X")</f>
        <v/>
      </c>
      <c r="J1264" s="540" t="str">
        <f>IF(C1262="","",IF(AND(C1262&lt;&gt;"&lt;Zone substation name&gt;",F1264=""),"X",""))</f>
        <v/>
      </c>
      <c r="K1264" s="560"/>
      <c r="L1264" s="1842"/>
      <c r="P1264" s="49"/>
      <c r="R1264" s="4"/>
    </row>
    <row r="1265" spans="2:18" s="15" customFormat="1" ht="15" customHeight="1">
      <c r="B1265" s="38"/>
      <c r="C1265" s="3764" t="s">
        <v>847</v>
      </c>
      <c r="D1265" s="328" t="s">
        <v>709</v>
      </c>
      <c r="E1265" s="327" t="s">
        <v>1153</v>
      </c>
      <c r="F1265" s="1692"/>
      <c r="G1265" s="127"/>
      <c r="H1265" s="1546" t="str">
        <f t="shared" ref="H1265:H1272" si="214">IF(ISNONTEXT(F1265)=TRUE,"","X")</f>
        <v/>
      </c>
      <c r="I1265" s="540" t="str">
        <f t="shared" ref="I1265:I1268" si="215">IF(AND(F1265&gt;=0)=TRUE,"","X")</f>
        <v/>
      </c>
      <c r="J1265" s="540" t="str">
        <f>IF(C1262="","",IF(AND(C1262&lt;&gt;"&lt;Zone substation name&gt;",F1265=""),"X",""))</f>
        <v/>
      </c>
      <c r="K1265" s="560"/>
      <c r="L1265" s="1541" t="str">
        <f>IF(AND(F1265&lt;=F1267),"","X")</f>
        <v/>
      </c>
      <c r="P1265" s="49"/>
      <c r="R1265" s="4"/>
    </row>
    <row r="1266" spans="2:18" s="15" customFormat="1" ht="15" customHeight="1">
      <c r="B1266" s="38"/>
      <c r="C1266" s="3764"/>
      <c r="D1266" s="328" t="s">
        <v>709</v>
      </c>
      <c r="E1266" s="327" t="s">
        <v>1154</v>
      </c>
      <c r="F1266" s="1692"/>
      <c r="G1266" s="127"/>
      <c r="H1266" s="1546" t="str">
        <f t="shared" si="214"/>
        <v/>
      </c>
      <c r="I1266" s="540" t="str">
        <f t="shared" si="215"/>
        <v/>
      </c>
      <c r="J1266" s="540" t="str">
        <f>IF(C1262="","",IF(AND(C1262&lt;&gt;"&lt;Zone substation name&gt;",F1266=""),"X",""))</f>
        <v/>
      </c>
      <c r="K1266" s="560"/>
      <c r="L1266" s="1541" t="str">
        <f>IF(AND(F1266&lt;=F1268),"","X")</f>
        <v/>
      </c>
      <c r="P1266" s="49"/>
      <c r="R1266" s="4"/>
    </row>
    <row r="1267" spans="2:18" s="15" customFormat="1" ht="15" customHeight="1">
      <c r="B1267" s="38"/>
      <c r="C1267" s="3764" t="s">
        <v>847</v>
      </c>
      <c r="D1267" s="328" t="s">
        <v>631</v>
      </c>
      <c r="E1267" s="327" t="s">
        <v>1153</v>
      </c>
      <c r="F1267" s="1692"/>
      <c r="G1267" s="127"/>
      <c r="H1267" s="1546" t="str">
        <f t="shared" si="214"/>
        <v/>
      </c>
      <c r="I1267" s="540" t="str">
        <f t="shared" si="215"/>
        <v/>
      </c>
      <c r="J1267" s="540" t="str">
        <f>IF(C1262="","",IF(AND(C1262&lt;&gt;"&lt;Zone substation name&gt;",F1267=""),"X",""))</f>
        <v/>
      </c>
      <c r="K1267" s="560"/>
      <c r="L1267" s="1541" t="str">
        <f>IF(AND(F1265&lt;=F1267),"","X")</f>
        <v/>
      </c>
      <c r="P1267" s="49"/>
      <c r="R1267" s="4"/>
    </row>
    <row r="1268" spans="2:18" s="15" customFormat="1" ht="15" customHeight="1">
      <c r="B1268" s="38"/>
      <c r="C1268" s="3764"/>
      <c r="D1268" s="328" t="s">
        <v>631</v>
      </c>
      <c r="E1268" s="327" t="s">
        <v>1154</v>
      </c>
      <c r="F1268" s="1692"/>
      <c r="G1268" s="127"/>
      <c r="H1268" s="1546" t="str">
        <f t="shared" si="214"/>
        <v/>
      </c>
      <c r="I1268" s="540" t="str">
        <f t="shared" si="215"/>
        <v/>
      </c>
      <c r="J1268" s="540" t="str">
        <f>IF(C1262="","",IF(AND(C1262&lt;&gt;"&lt;Zone substation name&gt;",F1268=""),"X",""))</f>
        <v/>
      </c>
      <c r="K1268" s="560"/>
      <c r="L1268" s="1541" t="str">
        <f>IF(AND(F1266&lt;=F1268),"","X")</f>
        <v/>
      </c>
      <c r="P1268" s="49"/>
      <c r="R1268" s="4"/>
    </row>
    <row r="1269" spans="2:18" s="15" customFormat="1" ht="15" customHeight="1">
      <c r="B1269" s="38"/>
      <c r="C1269" s="3764" t="s">
        <v>849</v>
      </c>
      <c r="D1269" s="328" t="s">
        <v>725</v>
      </c>
      <c r="E1269" s="327" t="s">
        <v>1153</v>
      </c>
      <c r="F1269" s="1693"/>
      <c r="G1269" s="127"/>
      <c r="H1269" s="1546" t="str">
        <f t="shared" si="214"/>
        <v/>
      </c>
      <c r="I1269" s="559"/>
      <c r="J1269" s="540" t="str">
        <f>IF(C1262="","",IF(AND(C1262&lt;&gt;"&lt;Zone substation name&gt;",F1269=""),"X",""))</f>
        <v/>
      </c>
      <c r="K1269" s="560"/>
      <c r="L1269" s="1842"/>
      <c r="P1269" s="49"/>
      <c r="R1269" s="4"/>
    </row>
    <row r="1270" spans="2:18" s="15" customFormat="1" ht="15" customHeight="1">
      <c r="B1270" s="38"/>
      <c r="C1270" s="3764"/>
      <c r="D1270" s="328" t="s">
        <v>725</v>
      </c>
      <c r="E1270" s="327" t="s">
        <v>1154</v>
      </c>
      <c r="F1270" s="1693"/>
      <c r="G1270" s="127"/>
      <c r="H1270" s="1546" t="str">
        <f t="shared" si="214"/>
        <v/>
      </c>
      <c r="I1270" s="559"/>
      <c r="J1270" s="540" t="str">
        <f>IF(C1262="","",IF(AND(C1262&lt;&gt;"&lt;Zone substation name&gt;",F1270=""),"X",""))</f>
        <v/>
      </c>
      <c r="K1270" s="560"/>
      <c r="L1270" s="1842"/>
      <c r="P1270" s="49"/>
      <c r="R1270" s="4"/>
    </row>
    <row r="1271" spans="2:18" s="15" customFormat="1" ht="15" customHeight="1">
      <c r="B1271" s="38"/>
      <c r="C1271" s="3764" t="s">
        <v>850</v>
      </c>
      <c r="D1271" s="328" t="s">
        <v>1152</v>
      </c>
      <c r="E1271" s="327" t="s">
        <v>1153</v>
      </c>
      <c r="F1271" s="1694"/>
      <c r="G1271" s="127"/>
      <c r="H1271" s="1546" t="str">
        <f t="shared" si="214"/>
        <v/>
      </c>
      <c r="I1271" s="559"/>
      <c r="J1271" s="540" t="str">
        <f>IF(C1262="","",IF(AND(C1262&lt;&gt;"&lt;Zone substation name&gt;",F1271=""),"X",""))</f>
        <v/>
      </c>
      <c r="K1271" s="560"/>
      <c r="L1271" s="1842"/>
      <c r="P1271" s="49"/>
      <c r="R1271" s="4"/>
    </row>
    <row r="1272" spans="2:18" s="15" customFormat="1" ht="15" customHeight="1">
      <c r="B1272" s="38"/>
      <c r="C1272" s="3764"/>
      <c r="D1272" s="328" t="s">
        <v>1152</v>
      </c>
      <c r="E1272" s="327" t="s">
        <v>1154</v>
      </c>
      <c r="F1272" s="1694"/>
      <c r="G1272" s="127"/>
      <c r="H1272" s="1546" t="str">
        <f t="shared" si="214"/>
        <v/>
      </c>
      <c r="I1272" s="559"/>
      <c r="J1272" s="540" t="str">
        <f>IF(C1262="","",IF(AND(C1262&lt;&gt;"&lt;Zone substation name&gt;",F1272=""),"X",""))</f>
        <v/>
      </c>
      <c r="K1272" s="560"/>
      <c r="L1272" s="1842"/>
      <c r="P1272" s="49"/>
      <c r="R1272" s="4"/>
    </row>
    <row r="1273" spans="2:18" s="15" customFormat="1" ht="15" customHeight="1">
      <c r="B1273" s="38"/>
      <c r="C1273" s="3764" t="s">
        <v>844</v>
      </c>
      <c r="D1273" s="328" t="s">
        <v>845</v>
      </c>
      <c r="E1273" s="327" t="s">
        <v>1153</v>
      </c>
      <c r="F1273" s="1692"/>
      <c r="G1273" s="127"/>
      <c r="H1273" s="1753"/>
      <c r="I1273" s="559"/>
      <c r="J1273" s="540" t="str">
        <f>IF(C1262="","",IF(AND(C1262&lt;&gt;"&lt;Zone substation name&gt;",F1273=""),"X",""))</f>
        <v/>
      </c>
      <c r="K1273" s="540" t="str">
        <f>IF(C1262="","",IF(LEFT(C1262,5)="&lt;Zone","",IF(OR(F1273="Winter",F1273="Summer"),"","X")))</f>
        <v/>
      </c>
      <c r="L1273" s="1842"/>
      <c r="P1273" s="49"/>
      <c r="R1273" s="4"/>
    </row>
    <row r="1274" spans="2:18" s="15" customFormat="1" ht="15" customHeight="1">
      <c r="B1274" s="38"/>
      <c r="C1274" s="3764"/>
      <c r="D1274" s="328" t="s">
        <v>845</v>
      </c>
      <c r="E1274" s="327" t="s">
        <v>1154</v>
      </c>
      <c r="F1274" s="1692"/>
      <c r="G1274" s="127"/>
      <c r="H1274" s="1753"/>
      <c r="I1274" s="559"/>
      <c r="J1274" s="540" t="str">
        <f>IF(C1262="","",IF(AND(C1262&lt;&gt;"&lt;Zone substation name&gt;",F1274=""),"X",""))</f>
        <v/>
      </c>
      <c r="K1274" s="540" t="str">
        <f>IF(C1262="","",IF(LEFT(C1262,5)="&lt;Zone","",IF(OR(F1274="Winter",F1274="Summer"),"","X")))</f>
        <v/>
      </c>
      <c r="L1274" s="1842"/>
      <c r="P1274" s="49"/>
      <c r="R1274" s="4"/>
    </row>
    <row r="1275" spans="2:18" s="15" customFormat="1" ht="15" customHeight="1">
      <c r="B1275" s="38"/>
      <c r="C1275" s="3764" t="s">
        <v>851</v>
      </c>
      <c r="D1275" s="328" t="s">
        <v>709</v>
      </c>
      <c r="E1275" s="327" t="s">
        <v>1153</v>
      </c>
      <c r="F1275" s="1692"/>
      <c r="G1275" s="127"/>
      <c r="H1275" s="1546" t="str">
        <f t="shared" ref="H1275:H1284" si="216">IF(ISNONTEXT(F1275)=TRUE,"","X")</f>
        <v/>
      </c>
      <c r="I1275" s="540" t="str">
        <f t="shared" ref="I1275:I1284" si="217">IF(AND(F1275&gt;=0)=TRUE,"","X")</f>
        <v/>
      </c>
      <c r="J1275" s="540" t="str">
        <f>IF(C1262="","",IF(AND(C1262&lt;&gt;"&lt;Zone substation name&gt;",F1275=""),"X",""))</f>
        <v/>
      </c>
      <c r="K1275" s="560"/>
      <c r="L1275" s="1842"/>
      <c r="P1275" s="49"/>
      <c r="R1275" s="4"/>
    </row>
    <row r="1276" spans="2:18" s="15" customFormat="1" ht="15" customHeight="1">
      <c r="B1276" s="38"/>
      <c r="C1276" s="3764"/>
      <c r="D1276" s="328" t="s">
        <v>709</v>
      </c>
      <c r="E1276" s="327" t="s">
        <v>1154</v>
      </c>
      <c r="F1276" s="1692"/>
      <c r="G1276" s="127"/>
      <c r="H1276" s="1546" t="str">
        <f t="shared" si="216"/>
        <v/>
      </c>
      <c r="I1276" s="540" t="str">
        <f t="shared" si="217"/>
        <v/>
      </c>
      <c r="J1276" s="540" t="str">
        <f>IF(C1262="","",IF(AND(C1262&lt;&gt;"&lt;Zone substation name&gt;",F1276=""),"X",""))</f>
        <v/>
      </c>
      <c r="K1276" s="560"/>
      <c r="L1276" s="1842"/>
      <c r="P1276" s="49"/>
      <c r="R1276" s="4"/>
    </row>
    <row r="1277" spans="2:18" s="15" customFormat="1" ht="15" customHeight="1">
      <c r="B1277" s="38"/>
      <c r="C1277" s="3764" t="s">
        <v>852</v>
      </c>
      <c r="D1277" s="328" t="s">
        <v>709</v>
      </c>
      <c r="E1277" s="327" t="s">
        <v>1153</v>
      </c>
      <c r="F1277" s="1692"/>
      <c r="G1277" s="127"/>
      <c r="H1277" s="1546" t="str">
        <f t="shared" si="216"/>
        <v/>
      </c>
      <c r="I1277" s="540" t="str">
        <f t="shared" si="217"/>
        <v/>
      </c>
      <c r="J1277" s="540" t="str">
        <f>IF(C1262="","",IF(AND(C1262&lt;&gt;"&lt;Zone substation name&gt;",F1277=""),"X",""))</f>
        <v/>
      </c>
      <c r="K1277" s="560"/>
      <c r="L1277" s="1541" t="str">
        <f>IF(AND(F1277&lt;=F1279),"","X")</f>
        <v/>
      </c>
      <c r="P1277" s="49"/>
      <c r="R1277" s="4"/>
    </row>
    <row r="1278" spans="2:18" s="15" customFormat="1" ht="15" customHeight="1">
      <c r="B1278" s="38"/>
      <c r="C1278" s="3764"/>
      <c r="D1278" s="328" t="s">
        <v>709</v>
      </c>
      <c r="E1278" s="327" t="s">
        <v>1154</v>
      </c>
      <c r="F1278" s="1692"/>
      <c r="G1278" s="127"/>
      <c r="H1278" s="1546" t="str">
        <f t="shared" si="216"/>
        <v/>
      </c>
      <c r="I1278" s="540" t="str">
        <f t="shared" si="217"/>
        <v/>
      </c>
      <c r="J1278" s="540" t="str">
        <f>IF(C1262="","",IF(AND(C1262&lt;&gt;"&lt;Zone substation name&gt;",F1278=""),"X",""))</f>
        <v/>
      </c>
      <c r="K1278" s="560"/>
      <c r="L1278" s="1541" t="str">
        <f>IF(AND(F1278&lt;=F1280),"","X")</f>
        <v/>
      </c>
      <c r="P1278" s="49"/>
      <c r="R1278" s="4"/>
    </row>
    <row r="1279" spans="2:18" s="15" customFormat="1" ht="15" customHeight="1">
      <c r="B1279" s="38"/>
      <c r="C1279" s="3764" t="s">
        <v>852</v>
      </c>
      <c r="D1279" s="328" t="s">
        <v>631</v>
      </c>
      <c r="E1279" s="327" t="s">
        <v>1153</v>
      </c>
      <c r="F1279" s="1692"/>
      <c r="G1279" s="127"/>
      <c r="H1279" s="1546" t="str">
        <f t="shared" si="216"/>
        <v/>
      </c>
      <c r="I1279" s="540" t="str">
        <f t="shared" si="217"/>
        <v/>
      </c>
      <c r="J1279" s="540" t="str">
        <f>IF(C1262="","",IF(AND(C1262&lt;&gt;"&lt;Zone substation name&gt;",F1279=""),"X",""))</f>
        <v/>
      </c>
      <c r="K1279" s="560"/>
      <c r="L1279" s="1541" t="str">
        <f>IF(AND(F1277&lt;=F1279),"","X")</f>
        <v/>
      </c>
      <c r="P1279" s="49"/>
      <c r="R1279" s="4"/>
    </row>
    <row r="1280" spans="2:18" s="15" customFormat="1" ht="15" customHeight="1">
      <c r="B1280" s="2072"/>
      <c r="C1280" s="3764"/>
      <c r="D1280" s="328" t="s">
        <v>631</v>
      </c>
      <c r="E1280" s="327" t="s">
        <v>1154</v>
      </c>
      <c r="F1280" s="1692"/>
      <c r="G1280" s="127"/>
      <c r="H1280" s="1546" t="str">
        <f t="shared" si="216"/>
        <v/>
      </c>
      <c r="I1280" s="540" t="str">
        <f t="shared" si="217"/>
        <v/>
      </c>
      <c r="J1280" s="540" t="str">
        <f>IF(C1262="","",IF(AND(C1262&lt;&gt;"&lt;Zone substation name&gt;",F1280=""),"X",""))</f>
        <v/>
      </c>
      <c r="K1280" s="560"/>
      <c r="L1280" s="1541" t="str">
        <f>IF(AND(F1278&lt;=F1280),"","X")</f>
        <v/>
      </c>
      <c r="P1280" s="49"/>
      <c r="R1280" s="4"/>
    </row>
    <row r="1281" spans="2:18" s="15" customFormat="1" ht="15" customHeight="1">
      <c r="C1281" s="3764" t="s">
        <v>853</v>
      </c>
      <c r="D1281" s="328" t="s">
        <v>709</v>
      </c>
      <c r="E1281" s="327" t="s">
        <v>1153</v>
      </c>
      <c r="F1281" s="1692"/>
      <c r="G1281" s="127"/>
      <c r="H1281" s="1546" t="str">
        <f t="shared" si="216"/>
        <v/>
      </c>
      <c r="I1281" s="540" t="str">
        <f t="shared" si="217"/>
        <v/>
      </c>
      <c r="J1281" s="540" t="str">
        <f>IF(C1262="","",IF(AND(C1262&lt;&gt;"&lt;Zone substation name&gt;",F1281=""),"X",""))</f>
        <v/>
      </c>
      <c r="K1281" s="560"/>
      <c r="L1281" s="1541" t="str">
        <f>IF(AND(F1281&lt;=F1283),"","X")</f>
        <v/>
      </c>
      <c r="P1281" s="49"/>
      <c r="R1281" s="4"/>
    </row>
    <row r="1282" spans="2:18" s="15" customFormat="1" ht="15" customHeight="1">
      <c r="B1282" s="38"/>
      <c r="C1282" s="3764"/>
      <c r="D1282" s="328" t="s">
        <v>709</v>
      </c>
      <c r="E1282" s="327" t="s">
        <v>1154</v>
      </c>
      <c r="F1282" s="1692"/>
      <c r="G1282" s="127"/>
      <c r="H1282" s="1546" t="str">
        <f t="shared" si="216"/>
        <v/>
      </c>
      <c r="I1282" s="540" t="str">
        <f t="shared" si="217"/>
        <v/>
      </c>
      <c r="J1282" s="540" t="str">
        <f>IF(C1262="","",IF(AND(C1262&lt;&gt;"&lt;Zone substation name&gt;",F1282=""),"X",""))</f>
        <v/>
      </c>
      <c r="K1282" s="560"/>
      <c r="L1282" s="1541" t="str">
        <f>IF(AND(F1282&lt;=F1284),"","X")</f>
        <v/>
      </c>
      <c r="P1282" s="49"/>
      <c r="R1282" s="4"/>
    </row>
    <row r="1283" spans="2:18" s="15" customFormat="1" ht="15" customHeight="1">
      <c r="B1283" s="38"/>
      <c r="C1283" s="3764" t="s">
        <v>853</v>
      </c>
      <c r="D1283" s="328" t="s">
        <v>631</v>
      </c>
      <c r="E1283" s="327" t="s">
        <v>1153</v>
      </c>
      <c r="F1283" s="1692"/>
      <c r="G1283" s="127"/>
      <c r="H1283" s="1546" t="str">
        <f t="shared" si="216"/>
        <v/>
      </c>
      <c r="I1283" s="540" t="str">
        <f t="shared" si="217"/>
        <v/>
      </c>
      <c r="J1283" s="540" t="str">
        <f>IF(C1262="","",IF(AND(C1262&lt;&gt;"&lt;Zone substation name&gt;",F1283=""),"X",""))</f>
        <v/>
      </c>
      <c r="K1283" s="560"/>
      <c r="L1283" s="1541" t="str">
        <f>IF(AND(F1281&lt;=F1283),"","X")</f>
        <v/>
      </c>
      <c r="P1283" s="49"/>
      <c r="R1283" s="4"/>
    </row>
    <row r="1284" spans="2:18" s="15" customFormat="1" ht="15" customHeight="1">
      <c r="B1284" s="38"/>
      <c r="C1284" s="3765"/>
      <c r="D1284" s="331" t="s">
        <v>631</v>
      </c>
      <c r="E1284" s="332" t="s">
        <v>1154</v>
      </c>
      <c r="F1284" s="1690"/>
      <c r="G1284" s="127"/>
      <c r="H1284" s="1547" t="str">
        <f t="shared" si="216"/>
        <v/>
      </c>
      <c r="I1284" s="1542" t="str">
        <f t="shared" si="217"/>
        <v/>
      </c>
      <c r="J1284" s="1542" t="str">
        <f>IF(C1262="","",IF(AND(C1262&lt;&gt;"&lt;Zone substation name&gt;",F1284=""),"X",""))</f>
        <v/>
      </c>
      <c r="K1284" s="1627"/>
      <c r="L1284" s="1544" t="str">
        <f>IF(AND(F1282&lt;=F1284),"","X")</f>
        <v/>
      </c>
      <c r="P1284" s="49"/>
      <c r="R1284" s="4"/>
    </row>
    <row r="1285" spans="2:18" s="15" customFormat="1" ht="15" customHeight="1">
      <c r="B1285" s="2072">
        <v>13</v>
      </c>
      <c r="C1285" s="631" t="s">
        <v>854</v>
      </c>
      <c r="D1285" s="127"/>
      <c r="E1285" s="127"/>
      <c r="F1285" s="127"/>
      <c r="G1285" s="127"/>
      <c r="H1285" s="1843"/>
      <c r="P1285" s="49"/>
    </row>
    <row r="1286" spans="2:18" s="15" customFormat="1" ht="15" customHeight="1">
      <c r="B1286" s="38"/>
      <c r="C1286" s="3763" t="s">
        <v>848</v>
      </c>
      <c r="D1286" s="329" t="s">
        <v>631</v>
      </c>
      <c r="E1286" s="330" t="s">
        <v>1153</v>
      </c>
      <c r="F1286" s="1691"/>
      <c r="G1286" s="127"/>
      <c r="H1286" s="2149" t="str">
        <f>IF(ISNONTEXT(F1286)=TRUE,"","X")</f>
        <v/>
      </c>
      <c r="I1286" s="2150" t="str">
        <f>IF(AND(F1286&gt;=0)=TRUE,"","X")</f>
        <v/>
      </c>
      <c r="J1286" s="2150" t="str">
        <f>IF(C1285="","",IF(AND(C1285&lt;&gt;"&lt;Zone substation name&gt;",F1286=""),"X",""))</f>
        <v/>
      </c>
      <c r="K1286" s="2440"/>
      <c r="L1286" s="2260"/>
      <c r="P1286" s="49"/>
      <c r="R1286" s="4"/>
    </row>
    <row r="1287" spans="2:18" s="15" customFormat="1" ht="15" customHeight="1">
      <c r="B1287" s="38"/>
      <c r="C1287" s="3764"/>
      <c r="D1287" s="328" t="s">
        <v>631</v>
      </c>
      <c r="E1287" s="327" t="s">
        <v>1154</v>
      </c>
      <c r="F1287" s="1692"/>
      <c r="G1287" s="127"/>
      <c r="H1287" s="1546" t="str">
        <f>IF(ISNONTEXT(F1287)=TRUE,"","X")</f>
        <v/>
      </c>
      <c r="I1287" s="540" t="str">
        <f>IF(AND(F1287&gt;=0)=TRUE,"","X")</f>
        <v/>
      </c>
      <c r="J1287" s="540" t="str">
        <f>IF(C1285="","",IF(AND(C1285&lt;&gt;"&lt;Zone substation name&gt;",F1287=""),"X",""))</f>
        <v/>
      </c>
      <c r="K1287" s="560"/>
      <c r="L1287" s="1842"/>
      <c r="P1287" s="49"/>
      <c r="R1287" s="4"/>
    </row>
    <row r="1288" spans="2:18" s="15" customFormat="1" ht="15" customHeight="1">
      <c r="B1288" s="38"/>
      <c r="C1288" s="3764" t="s">
        <v>847</v>
      </c>
      <c r="D1288" s="328" t="s">
        <v>709</v>
      </c>
      <c r="E1288" s="327" t="s">
        <v>1153</v>
      </c>
      <c r="F1288" s="1692"/>
      <c r="G1288" s="127"/>
      <c r="H1288" s="1546" t="str">
        <f t="shared" ref="H1288:H1295" si="218">IF(ISNONTEXT(F1288)=TRUE,"","X")</f>
        <v/>
      </c>
      <c r="I1288" s="540" t="str">
        <f t="shared" ref="I1288:I1291" si="219">IF(AND(F1288&gt;=0)=TRUE,"","X")</f>
        <v/>
      </c>
      <c r="J1288" s="540" t="str">
        <f>IF(C1285="","",IF(AND(C1285&lt;&gt;"&lt;Zone substation name&gt;",F1288=""),"X",""))</f>
        <v/>
      </c>
      <c r="K1288" s="560"/>
      <c r="L1288" s="1541" t="str">
        <f>IF(AND(F1288&lt;=F1290),"","X")</f>
        <v/>
      </c>
      <c r="P1288" s="49"/>
      <c r="R1288" s="4"/>
    </row>
    <row r="1289" spans="2:18" s="15" customFormat="1" ht="15" customHeight="1">
      <c r="B1289" s="38"/>
      <c r="C1289" s="3764"/>
      <c r="D1289" s="328" t="s">
        <v>709</v>
      </c>
      <c r="E1289" s="327" t="s">
        <v>1154</v>
      </c>
      <c r="F1289" s="1692"/>
      <c r="G1289" s="127"/>
      <c r="H1289" s="1546" t="str">
        <f t="shared" si="218"/>
        <v/>
      </c>
      <c r="I1289" s="540" t="str">
        <f t="shared" si="219"/>
        <v/>
      </c>
      <c r="J1289" s="540" t="str">
        <f>IF(C1285="","",IF(AND(C1285&lt;&gt;"&lt;Zone substation name&gt;",F1289=""),"X",""))</f>
        <v/>
      </c>
      <c r="K1289" s="560"/>
      <c r="L1289" s="1541" t="str">
        <f>IF(AND(F1289&lt;=F1291),"","X")</f>
        <v/>
      </c>
      <c r="P1289" s="49"/>
      <c r="R1289" s="4"/>
    </row>
    <row r="1290" spans="2:18" s="15" customFormat="1" ht="15" customHeight="1">
      <c r="B1290" s="38"/>
      <c r="C1290" s="3764" t="s">
        <v>847</v>
      </c>
      <c r="D1290" s="328" t="s">
        <v>631</v>
      </c>
      <c r="E1290" s="327" t="s">
        <v>1153</v>
      </c>
      <c r="F1290" s="1692"/>
      <c r="G1290" s="127"/>
      <c r="H1290" s="1546" t="str">
        <f t="shared" si="218"/>
        <v/>
      </c>
      <c r="I1290" s="540" t="str">
        <f t="shared" si="219"/>
        <v/>
      </c>
      <c r="J1290" s="540" t="str">
        <f>IF(C1285="","",IF(AND(C1285&lt;&gt;"&lt;Zone substation name&gt;",F1290=""),"X",""))</f>
        <v/>
      </c>
      <c r="K1290" s="560"/>
      <c r="L1290" s="1541" t="str">
        <f>IF(AND(F1288&lt;=F1290),"","X")</f>
        <v/>
      </c>
      <c r="P1290" s="49"/>
      <c r="R1290" s="4"/>
    </row>
    <row r="1291" spans="2:18" s="15" customFormat="1" ht="15" customHeight="1">
      <c r="B1291" s="38"/>
      <c r="C1291" s="3764"/>
      <c r="D1291" s="328" t="s">
        <v>631</v>
      </c>
      <c r="E1291" s="327" t="s">
        <v>1154</v>
      </c>
      <c r="F1291" s="1692"/>
      <c r="G1291" s="127"/>
      <c r="H1291" s="1546" t="str">
        <f t="shared" si="218"/>
        <v/>
      </c>
      <c r="I1291" s="540" t="str">
        <f t="shared" si="219"/>
        <v/>
      </c>
      <c r="J1291" s="540" t="str">
        <f>IF(C1285="","",IF(AND(C1285&lt;&gt;"&lt;Zone substation name&gt;",F1291=""),"X",""))</f>
        <v/>
      </c>
      <c r="K1291" s="560"/>
      <c r="L1291" s="1541" t="str">
        <f>IF(AND(F1289&lt;=F1291),"","X")</f>
        <v/>
      </c>
      <c r="P1291" s="49"/>
      <c r="R1291" s="4"/>
    </row>
    <row r="1292" spans="2:18" s="15" customFormat="1" ht="15" customHeight="1">
      <c r="B1292" s="38"/>
      <c r="C1292" s="3764" t="s">
        <v>849</v>
      </c>
      <c r="D1292" s="328" t="s">
        <v>725</v>
      </c>
      <c r="E1292" s="327" t="s">
        <v>1153</v>
      </c>
      <c r="F1292" s="1693"/>
      <c r="G1292" s="127"/>
      <c r="H1292" s="1546" t="str">
        <f t="shared" si="218"/>
        <v/>
      </c>
      <c r="I1292" s="559"/>
      <c r="J1292" s="540" t="str">
        <f>IF(C1285="","",IF(AND(C1285&lt;&gt;"&lt;Zone substation name&gt;",F1292=""),"X",""))</f>
        <v/>
      </c>
      <c r="K1292" s="560"/>
      <c r="L1292" s="1842"/>
      <c r="P1292" s="49"/>
      <c r="R1292" s="4"/>
    </row>
    <row r="1293" spans="2:18" s="15" customFormat="1" ht="15" customHeight="1">
      <c r="B1293" s="38"/>
      <c r="C1293" s="3764"/>
      <c r="D1293" s="328" t="s">
        <v>725</v>
      </c>
      <c r="E1293" s="327" t="s">
        <v>1154</v>
      </c>
      <c r="F1293" s="1693"/>
      <c r="G1293" s="127"/>
      <c r="H1293" s="1546" t="str">
        <f t="shared" si="218"/>
        <v/>
      </c>
      <c r="I1293" s="559"/>
      <c r="J1293" s="540" t="str">
        <f>IF(C1285="","",IF(AND(C1285&lt;&gt;"&lt;Zone substation name&gt;",F1293=""),"X",""))</f>
        <v/>
      </c>
      <c r="K1293" s="560"/>
      <c r="L1293" s="1842"/>
      <c r="P1293" s="49"/>
      <c r="R1293" s="4"/>
    </row>
    <row r="1294" spans="2:18" s="15" customFormat="1" ht="15" customHeight="1">
      <c r="B1294" s="38"/>
      <c r="C1294" s="3764" t="s">
        <v>850</v>
      </c>
      <c r="D1294" s="328" t="s">
        <v>1152</v>
      </c>
      <c r="E1294" s="327" t="s">
        <v>1153</v>
      </c>
      <c r="F1294" s="1694"/>
      <c r="G1294" s="127"/>
      <c r="H1294" s="1546" t="str">
        <f t="shared" si="218"/>
        <v/>
      </c>
      <c r="I1294" s="559"/>
      <c r="J1294" s="540" t="str">
        <f>IF(C1285="","",IF(AND(C1285&lt;&gt;"&lt;Zone substation name&gt;",F1294=""),"X",""))</f>
        <v/>
      </c>
      <c r="K1294" s="560"/>
      <c r="L1294" s="1842"/>
      <c r="P1294" s="49"/>
      <c r="R1294" s="4"/>
    </row>
    <row r="1295" spans="2:18" s="15" customFormat="1" ht="15" customHeight="1">
      <c r="B1295" s="38"/>
      <c r="C1295" s="3764"/>
      <c r="D1295" s="328" t="s">
        <v>1152</v>
      </c>
      <c r="E1295" s="327" t="s">
        <v>1154</v>
      </c>
      <c r="F1295" s="1694"/>
      <c r="G1295" s="127"/>
      <c r="H1295" s="1546" t="str">
        <f t="shared" si="218"/>
        <v/>
      </c>
      <c r="I1295" s="559"/>
      <c r="J1295" s="540" t="str">
        <f>IF(C1285="","",IF(AND(C1285&lt;&gt;"&lt;Zone substation name&gt;",F1295=""),"X",""))</f>
        <v/>
      </c>
      <c r="K1295" s="560"/>
      <c r="L1295" s="1842"/>
      <c r="P1295" s="49"/>
      <c r="R1295" s="4"/>
    </row>
    <row r="1296" spans="2:18" s="15" customFormat="1" ht="15" customHeight="1">
      <c r="B1296" s="38"/>
      <c r="C1296" s="3764" t="s">
        <v>844</v>
      </c>
      <c r="D1296" s="328" t="s">
        <v>845</v>
      </c>
      <c r="E1296" s="327" t="s">
        <v>1153</v>
      </c>
      <c r="F1296" s="1692"/>
      <c r="G1296" s="127"/>
      <c r="H1296" s="1753"/>
      <c r="I1296" s="559"/>
      <c r="J1296" s="540" t="str">
        <f>IF(C1285="","",IF(AND(C1285&lt;&gt;"&lt;Zone substation name&gt;",F1296=""),"X",""))</f>
        <v/>
      </c>
      <c r="K1296" s="540" t="str">
        <f>IF(C1285="","",IF(LEFT(C1285,5)="&lt;Zone","",IF(OR(F1296="Winter",F1296="Summer"),"","X")))</f>
        <v/>
      </c>
      <c r="L1296" s="1842"/>
      <c r="P1296" s="49"/>
      <c r="R1296" s="4"/>
    </row>
    <row r="1297" spans="2:18" s="15" customFormat="1" ht="15" customHeight="1">
      <c r="B1297" s="38"/>
      <c r="C1297" s="3764"/>
      <c r="D1297" s="328" t="s">
        <v>845</v>
      </c>
      <c r="E1297" s="327" t="s">
        <v>1154</v>
      </c>
      <c r="F1297" s="1692"/>
      <c r="G1297" s="127"/>
      <c r="H1297" s="1753"/>
      <c r="I1297" s="559"/>
      <c r="J1297" s="540" t="str">
        <f>IF(C1285="","",IF(AND(C1285&lt;&gt;"&lt;Zone substation name&gt;",F1297=""),"X",""))</f>
        <v/>
      </c>
      <c r="K1297" s="540" t="str">
        <f>IF(C1285="","",IF(LEFT(C1285,5)="&lt;Zone","",IF(OR(F1297="Winter",F1297="Summer"),"","X")))</f>
        <v/>
      </c>
      <c r="L1297" s="1842"/>
      <c r="P1297" s="49"/>
      <c r="R1297" s="4"/>
    </row>
    <row r="1298" spans="2:18" s="15" customFormat="1" ht="15" customHeight="1">
      <c r="B1298" s="38"/>
      <c r="C1298" s="3764" t="s">
        <v>851</v>
      </c>
      <c r="D1298" s="328" t="s">
        <v>709</v>
      </c>
      <c r="E1298" s="327" t="s">
        <v>1153</v>
      </c>
      <c r="F1298" s="1692"/>
      <c r="G1298" s="127"/>
      <c r="H1298" s="1546" t="str">
        <f t="shared" ref="H1298:H1307" si="220">IF(ISNONTEXT(F1298)=TRUE,"","X")</f>
        <v/>
      </c>
      <c r="I1298" s="540" t="str">
        <f t="shared" ref="I1298:I1307" si="221">IF(AND(F1298&gt;=0)=TRUE,"","X")</f>
        <v/>
      </c>
      <c r="J1298" s="540" t="str">
        <f>IF(C1285="","",IF(AND(C1285&lt;&gt;"&lt;Zone substation name&gt;",F1298=""),"X",""))</f>
        <v/>
      </c>
      <c r="K1298" s="560"/>
      <c r="L1298" s="1842"/>
      <c r="P1298" s="49"/>
      <c r="R1298" s="4"/>
    </row>
    <row r="1299" spans="2:18" s="15" customFormat="1" ht="15" customHeight="1">
      <c r="B1299" s="38"/>
      <c r="C1299" s="3764"/>
      <c r="D1299" s="328" t="s">
        <v>709</v>
      </c>
      <c r="E1299" s="327" t="s">
        <v>1154</v>
      </c>
      <c r="F1299" s="1692"/>
      <c r="G1299" s="127"/>
      <c r="H1299" s="1546" t="str">
        <f t="shared" si="220"/>
        <v/>
      </c>
      <c r="I1299" s="540" t="str">
        <f t="shared" si="221"/>
        <v/>
      </c>
      <c r="J1299" s="540" t="str">
        <f>IF(C1285="","",IF(AND(C1285&lt;&gt;"&lt;Zone substation name&gt;",F1299=""),"X",""))</f>
        <v/>
      </c>
      <c r="K1299" s="560"/>
      <c r="L1299" s="1842"/>
      <c r="P1299" s="49"/>
      <c r="R1299" s="4"/>
    </row>
    <row r="1300" spans="2:18" s="15" customFormat="1" ht="15" customHeight="1">
      <c r="B1300" s="38"/>
      <c r="C1300" s="3764" t="s">
        <v>852</v>
      </c>
      <c r="D1300" s="328" t="s">
        <v>709</v>
      </c>
      <c r="E1300" s="327" t="s">
        <v>1153</v>
      </c>
      <c r="F1300" s="1692"/>
      <c r="G1300" s="127"/>
      <c r="H1300" s="1546" t="str">
        <f t="shared" si="220"/>
        <v/>
      </c>
      <c r="I1300" s="540" t="str">
        <f t="shared" si="221"/>
        <v/>
      </c>
      <c r="J1300" s="540" t="str">
        <f>IF(C1285="","",IF(AND(C1285&lt;&gt;"&lt;Zone substation name&gt;",F1300=""),"X",""))</f>
        <v/>
      </c>
      <c r="K1300" s="560"/>
      <c r="L1300" s="1541" t="str">
        <f>IF(AND(F1300&lt;=F1302),"","X")</f>
        <v/>
      </c>
      <c r="P1300" s="49"/>
      <c r="R1300" s="4"/>
    </row>
    <row r="1301" spans="2:18" s="15" customFormat="1" ht="15" customHeight="1">
      <c r="B1301" s="38"/>
      <c r="C1301" s="3764"/>
      <c r="D1301" s="328" t="s">
        <v>709</v>
      </c>
      <c r="E1301" s="327" t="s">
        <v>1154</v>
      </c>
      <c r="F1301" s="1692"/>
      <c r="G1301" s="127"/>
      <c r="H1301" s="1546" t="str">
        <f t="shared" si="220"/>
        <v/>
      </c>
      <c r="I1301" s="540" t="str">
        <f t="shared" si="221"/>
        <v/>
      </c>
      <c r="J1301" s="540" t="str">
        <f>IF(C1285="","",IF(AND(C1285&lt;&gt;"&lt;Zone substation name&gt;",F1301=""),"X",""))</f>
        <v/>
      </c>
      <c r="K1301" s="560"/>
      <c r="L1301" s="1541" t="str">
        <f>IF(AND(F1301&lt;=F1303),"","X")</f>
        <v/>
      </c>
      <c r="P1301" s="49"/>
      <c r="R1301" s="4"/>
    </row>
    <row r="1302" spans="2:18" s="15" customFormat="1" ht="15" customHeight="1">
      <c r="B1302" s="38"/>
      <c r="C1302" s="3764" t="s">
        <v>852</v>
      </c>
      <c r="D1302" s="328" t="s">
        <v>631</v>
      </c>
      <c r="E1302" s="327" t="s">
        <v>1153</v>
      </c>
      <c r="F1302" s="1692"/>
      <c r="G1302" s="127"/>
      <c r="H1302" s="1546" t="str">
        <f t="shared" si="220"/>
        <v/>
      </c>
      <c r="I1302" s="540" t="str">
        <f t="shared" si="221"/>
        <v/>
      </c>
      <c r="J1302" s="540" t="str">
        <f>IF(C1285="","",IF(AND(C1285&lt;&gt;"&lt;Zone substation name&gt;",F1302=""),"X",""))</f>
        <v/>
      </c>
      <c r="K1302" s="560"/>
      <c r="L1302" s="1541" t="str">
        <f>IF(AND(F1300&lt;=F1302),"","X")</f>
        <v/>
      </c>
      <c r="P1302" s="49"/>
      <c r="R1302" s="4"/>
    </row>
    <row r="1303" spans="2:18" s="15" customFormat="1" ht="15" customHeight="1">
      <c r="B1303" s="2072"/>
      <c r="C1303" s="3764"/>
      <c r="D1303" s="328" t="s">
        <v>631</v>
      </c>
      <c r="E1303" s="327" t="s">
        <v>1154</v>
      </c>
      <c r="F1303" s="1692"/>
      <c r="G1303" s="127"/>
      <c r="H1303" s="1546" t="str">
        <f t="shared" si="220"/>
        <v/>
      </c>
      <c r="I1303" s="540" t="str">
        <f t="shared" si="221"/>
        <v/>
      </c>
      <c r="J1303" s="540" t="str">
        <f>IF(C1285="","",IF(AND(C1285&lt;&gt;"&lt;Zone substation name&gt;",F1303=""),"X",""))</f>
        <v/>
      </c>
      <c r="K1303" s="560"/>
      <c r="L1303" s="1541" t="str">
        <f>IF(AND(F1301&lt;=F1303),"","X")</f>
        <v/>
      </c>
      <c r="P1303" s="49"/>
      <c r="R1303" s="4"/>
    </row>
    <row r="1304" spans="2:18" s="15" customFormat="1" ht="15" customHeight="1">
      <c r="C1304" s="3764" t="s">
        <v>853</v>
      </c>
      <c r="D1304" s="328" t="s">
        <v>709</v>
      </c>
      <c r="E1304" s="327" t="s">
        <v>1153</v>
      </c>
      <c r="F1304" s="1692"/>
      <c r="G1304" s="127"/>
      <c r="H1304" s="1546" t="str">
        <f t="shared" si="220"/>
        <v/>
      </c>
      <c r="I1304" s="540" t="str">
        <f t="shared" si="221"/>
        <v/>
      </c>
      <c r="J1304" s="540" t="str">
        <f>IF(C1285="","",IF(AND(C1285&lt;&gt;"&lt;Zone substation name&gt;",F1304=""),"X",""))</f>
        <v/>
      </c>
      <c r="K1304" s="560"/>
      <c r="L1304" s="1541" t="str">
        <f>IF(AND(F1304&lt;=F1306),"","X")</f>
        <v/>
      </c>
      <c r="P1304" s="49"/>
      <c r="R1304" s="4"/>
    </row>
    <row r="1305" spans="2:18" s="15" customFormat="1" ht="15" customHeight="1">
      <c r="B1305" s="38"/>
      <c r="C1305" s="3764"/>
      <c r="D1305" s="328" t="s">
        <v>709</v>
      </c>
      <c r="E1305" s="327" t="s">
        <v>1154</v>
      </c>
      <c r="F1305" s="1692"/>
      <c r="G1305" s="127"/>
      <c r="H1305" s="1546" t="str">
        <f t="shared" si="220"/>
        <v/>
      </c>
      <c r="I1305" s="540" t="str">
        <f t="shared" si="221"/>
        <v/>
      </c>
      <c r="J1305" s="540" t="str">
        <f>IF(C1285="","",IF(AND(C1285&lt;&gt;"&lt;Zone substation name&gt;",F1305=""),"X",""))</f>
        <v/>
      </c>
      <c r="K1305" s="560"/>
      <c r="L1305" s="1541" t="str">
        <f>IF(AND(F1305&lt;=F1307),"","X")</f>
        <v/>
      </c>
      <c r="P1305" s="49"/>
      <c r="R1305" s="4"/>
    </row>
    <row r="1306" spans="2:18" s="15" customFormat="1" ht="15" customHeight="1">
      <c r="B1306" s="38"/>
      <c r="C1306" s="3764" t="s">
        <v>853</v>
      </c>
      <c r="D1306" s="328" t="s">
        <v>631</v>
      </c>
      <c r="E1306" s="327" t="s">
        <v>1153</v>
      </c>
      <c r="F1306" s="1692"/>
      <c r="G1306" s="127"/>
      <c r="H1306" s="1546" t="str">
        <f t="shared" si="220"/>
        <v/>
      </c>
      <c r="I1306" s="540" t="str">
        <f t="shared" si="221"/>
        <v/>
      </c>
      <c r="J1306" s="540" t="str">
        <f>IF(C1285="","",IF(AND(C1285&lt;&gt;"&lt;Zone substation name&gt;",F1306=""),"X",""))</f>
        <v/>
      </c>
      <c r="K1306" s="560"/>
      <c r="L1306" s="1541" t="str">
        <f>IF(AND(F1304&lt;=F1306),"","X")</f>
        <v/>
      </c>
      <c r="P1306" s="49"/>
      <c r="R1306" s="4"/>
    </row>
    <row r="1307" spans="2:18" s="15" customFormat="1" ht="15" customHeight="1">
      <c r="B1307" s="38"/>
      <c r="C1307" s="3765"/>
      <c r="D1307" s="331" t="s">
        <v>631</v>
      </c>
      <c r="E1307" s="332" t="s">
        <v>1154</v>
      </c>
      <c r="F1307" s="1690"/>
      <c r="G1307" s="127"/>
      <c r="H1307" s="1547" t="str">
        <f t="shared" si="220"/>
        <v/>
      </c>
      <c r="I1307" s="1542" t="str">
        <f t="shared" si="221"/>
        <v/>
      </c>
      <c r="J1307" s="1542" t="str">
        <f>IF(C1285="","",IF(AND(C1285&lt;&gt;"&lt;Zone substation name&gt;",F1307=""),"X",""))</f>
        <v/>
      </c>
      <c r="K1307" s="1627"/>
      <c r="L1307" s="1544" t="str">
        <f>IF(AND(F1305&lt;=F1307),"","X")</f>
        <v/>
      </c>
      <c r="P1307" s="49"/>
      <c r="R1307" s="4"/>
    </row>
    <row r="1308" spans="2:18" s="15" customFormat="1" ht="15" customHeight="1">
      <c r="B1308" s="2072">
        <v>14</v>
      </c>
      <c r="C1308" s="631" t="s">
        <v>854</v>
      </c>
      <c r="D1308" s="127"/>
      <c r="E1308" s="127"/>
      <c r="F1308" s="127"/>
      <c r="G1308" s="127"/>
      <c r="H1308" s="4"/>
      <c r="P1308" s="49"/>
      <c r="R1308" s="4"/>
    </row>
    <row r="1309" spans="2:18" s="15" customFormat="1" ht="15" customHeight="1">
      <c r="B1309" s="38"/>
      <c r="C1309" s="3763" t="s">
        <v>848</v>
      </c>
      <c r="D1309" s="329" t="s">
        <v>631</v>
      </c>
      <c r="E1309" s="330" t="s">
        <v>1153</v>
      </c>
      <c r="F1309" s="1691"/>
      <c r="G1309" s="127"/>
      <c r="H1309" s="2149" t="str">
        <f>IF(ISNONTEXT(F1309)=TRUE,"","X")</f>
        <v/>
      </c>
      <c r="I1309" s="2150" t="str">
        <f>IF(AND(F1309&gt;=0)=TRUE,"","X")</f>
        <v/>
      </c>
      <c r="J1309" s="2150" t="str">
        <f>IF(C1308="","",IF(AND(C1308&lt;&gt;"&lt;Zone substation name&gt;",F1309=""),"X",""))</f>
        <v/>
      </c>
      <c r="K1309" s="2440"/>
      <c r="L1309" s="2260"/>
      <c r="P1309" s="49"/>
      <c r="R1309" s="4"/>
    </row>
    <row r="1310" spans="2:18" s="15" customFormat="1" ht="15" customHeight="1">
      <c r="B1310" s="38"/>
      <c r="C1310" s="3764"/>
      <c r="D1310" s="328" t="s">
        <v>631</v>
      </c>
      <c r="E1310" s="327" t="s">
        <v>1154</v>
      </c>
      <c r="F1310" s="1692"/>
      <c r="G1310" s="127"/>
      <c r="H1310" s="1546" t="str">
        <f>IF(ISNONTEXT(F1310)=TRUE,"","X")</f>
        <v/>
      </c>
      <c r="I1310" s="540" t="str">
        <f>IF(AND(F1310&gt;=0)=TRUE,"","X")</f>
        <v/>
      </c>
      <c r="J1310" s="540" t="str">
        <f>IF(C1308="","",IF(AND(C1308&lt;&gt;"&lt;Zone substation name&gt;",F1310=""),"X",""))</f>
        <v/>
      </c>
      <c r="K1310" s="560"/>
      <c r="L1310" s="1842"/>
      <c r="P1310" s="49"/>
      <c r="R1310" s="4"/>
    </row>
    <row r="1311" spans="2:18" s="15" customFormat="1" ht="15" customHeight="1">
      <c r="B1311" s="38"/>
      <c r="C1311" s="3764" t="s">
        <v>847</v>
      </c>
      <c r="D1311" s="328" t="s">
        <v>709</v>
      </c>
      <c r="E1311" s="327" t="s">
        <v>1153</v>
      </c>
      <c r="F1311" s="1692"/>
      <c r="G1311" s="127"/>
      <c r="H1311" s="1546" t="str">
        <f t="shared" ref="H1311:H1318" si="222">IF(ISNONTEXT(F1311)=TRUE,"","X")</f>
        <v/>
      </c>
      <c r="I1311" s="540" t="str">
        <f t="shared" ref="I1311:I1314" si="223">IF(AND(F1311&gt;=0)=TRUE,"","X")</f>
        <v/>
      </c>
      <c r="J1311" s="540" t="str">
        <f>IF(C1308="","",IF(AND(C1308&lt;&gt;"&lt;Zone substation name&gt;",F1311=""),"X",""))</f>
        <v/>
      </c>
      <c r="K1311" s="560"/>
      <c r="L1311" s="1541" t="str">
        <f>IF(AND(F1311&lt;=F1313),"","X")</f>
        <v/>
      </c>
      <c r="P1311" s="49"/>
      <c r="R1311" s="4"/>
    </row>
    <row r="1312" spans="2:18" s="15" customFormat="1" ht="15" customHeight="1">
      <c r="B1312" s="38"/>
      <c r="C1312" s="3764"/>
      <c r="D1312" s="328" t="s">
        <v>709</v>
      </c>
      <c r="E1312" s="327" t="s">
        <v>1154</v>
      </c>
      <c r="F1312" s="1692"/>
      <c r="G1312" s="127"/>
      <c r="H1312" s="1546" t="str">
        <f t="shared" si="222"/>
        <v/>
      </c>
      <c r="I1312" s="540" t="str">
        <f t="shared" si="223"/>
        <v/>
      </c>
      <c r="J1312" s="540" t="str">
        <f>IF(C1308="","",IF(AND(C1308&lt;&gt;"&lt;Zone substation name&gt;",F1312=""),"X",""))</f>
        <v/>
      </c>
      <c r="K1312" s="560"/>
      <c r="L1312" s="1541" t="str">
        <f>IF(AND(F1312&lt;=F1314),"","X")</f>
        <v/>
      </c>
      <c r="P1312" s="49"/>
      <c r="R1312" s="4"/>
    </row>
    <row r="1313" spans="2:18" s="15" customFormat="1" ht="15" customHeight="1">
      <c r="B1313" s="38"/>
      <c r="C1313" s="3764" t="s">
        <v>847</v>
      </c>
      <c r="D1313" s="328" t="s">
        <v>631</v>
      </c>
      <c r="E1313" s="327" t="s">
        <v>1153</v>
      </c>
      <c r="F1313" s="1692"/>
      <c r="G1313" s="127"/>
      <c r="H1313" s="1546" t="str">
        <f t="shared" si="222"/>
        <v/>
      </c>
      <c r="I1313" s="540" t="str">
        <f t="shared" si="223"/>
        <v/>
      </c>
      <c r="J1313" s="540" t="str">
        <f>IF(C1308="","",IF(AND(C1308&lt;&gt;"&lt;Zone substation name&gt;",F1313=""),"X",""))</f>
        <v/>
      </c>
      <c r="K1313" s="560"/>
      <c r="L1313" s="1541" t="str">
        <f>IF(AND(F1311&lt;=F1313),"","X")</f>
        <v/>
      </c>
      <c r="P1313" s="49"/>
      <c r="R1313" s="4"/>
    </row>
    <row r="1314" spans="2:18" s="15" customFormat="1" ht="15" customHeight="1">
      <c r="B1314" s="38"/>
      <c r="C1314" s="3764"/>
      <c r="D1314" s="328" t="s">
        <v>631</v>
      </c>
      <c r="E1314" s="327" t="s">
        <v>1154</v>
      </c>
      <c r="F1314" s="1692"/>
      <c r="G1314" s="127"/>
      <c r="H1314" s="1546" t="str">
        <f t="shared" si="222"/>
        <v/>
      </c>
      <c r="I1314" s="540" t="str">
        <f t="shared" si="223"/>
        <v/>
      </c>
      <c r="J1314" s="540" t="str">
        <f>IF(C1308="","",IF(AND(C1308&lt;&gt;"&lt;Zone substation name&gt;",F1314=""),"X",""))</f>
        <v/>
      </c>
      <c r="K1314" s="560"/>
      <c r="L1314" s="1541" t="str">
        <f>IF(AND(F1312&lt;=F1314),"","X")</f>
        <v/>
      </c>
      <c r="P1314" s="49"/>
      <c r="R1314" s="4"/>
    </row>
    <row r="1315" spans="2:18" s="15" customFormat="1" ht="15" customHeight="1">
      <c r="B1315" s="38"/>
      <c r="C1315" s="3764" t="s">
        <v>849</v>
      </c>
      <c r="D1315" s="328" t="s">
        <v>725</v>
      </c>
      <c r="E1315" s="327" t="s">
        <v>1153</v>
      </c>
      <c r="F1315" s="1693"/>
      <c r="G1315" s="127"/>
      <c r="H1315" s="1546" t="str">
        <f t="shared" si="222"/>
        <v/>
      </c>
      <c r="I1315" s="559"/>
      <c r="J1315" s="540" t="str">
        <f>IF(C1308="","",IF(AND(C1308&lt;&gt;"&lt;Zone substation name&gt;",F1315=""),"X",""))</f>
        <v/>
      </c>
      <c r="K1315" s="560"/>
      <c r="L1315" s="1842"/>
      <c r="P1315" s="49"/>
      <c r="R1315" s="4"/>
    </row>
    <row r="1316" spans="2:18" s="15" customFormat="1" ht="15" customHeight="1">
      <c r="B1316" s="38"/>
      <c r="C1316" s="3764"/>
      <c r="D1316" s="328" t="s">
        <v>725</v>
      </c>
      <c r="E1316" s="327" t="s">
        <v>1154</v>
      </c>
      <c r="F1316" s="1693"/>
      <c r="G1316" s="127"/>
      <c r="H1316" s="1546" t="str">
        <f t="shared" si="222"/>
        <v/>
      </c>
      <c r="I1316" s="559"/>
      <c r="J1316" s="540" t="str">
        <f>IF(C1308="","",IF(AND(C1308&lt;&gt;"&lt;Zone substation name&gt;",F1316=""),"X",""))</f>
        <v/>
      </c>
      <c r="K1316" s="560"/>
      <c r="L1316" s="1842"/>
      <c r="P1316" s="49"/>
      <c r="R1316" s="4"/>
    </row>
    <row r="1317" spans="2:18" s="15" customFormat="1" ht="15" customHeight="1">
      <c r="B1317" s="38"/>
      <c r="C1317" s="3764" t="s">
        <v>850</v>
      </c>
      <c r="D1317" s="328" t="s">
        <v>1152</v>
      </c>
      <c r="E1317" s="327" t="s">
        <v>1153</v>
      </c>
      <c r="F1317" s="1694"/>
      <c r="G1317" s="127"/>
      <c r="H1317" s="1546" t="str">
        <f t="shared" si="222"/>
        <v/>
      </c>
      <c r="I1317" s="559"/>
      <c r="J1317" s="540" t="str">
        <f>IF(C1308="","",IF(AND(C1308&lt;&gt;"&lt;Zone substation name&gt;",F1317=""),"X",""))</f>
        <v/>
      </c>
      <c r="K1317" s="560"/>
      <c r="L1317" s="1842"/>
      <c r="P1317" s="49"/>
      <c r="R1317" s="4"/>
    </row>
    <row r="1318" spans="2:18" s="15" customFormat="1" ht="15" customHeight="1">
      <c r="B1318" s="38"/>
      <c r="C1318" s="3764"/>
      <c r="D1318" s="328" t="s">
        <v>1152</v>
      </c>
      <c r="E1318" s="327" t="s">
        <v>1154</v>
      </c>
      <c r="F1318" s="1694"/>
      <c r="G1318" s="127"/>
      <c r="H1318" s="1546" t="str">
        <f t="shared" si="222"/>
        <v/>
      </c>
      <c r="I1318" s="559"/>
      <c r="J1318" s="540" t="str">
        <f>IF(C1308="","",IF(AND(C1308&lt;&gt;"&lt;Zone substation name&gt;",F1318=""),"X",""))</f>
        <v/>
      </c>
      <c r="K1318" s="560"/>
      <c r="L1318" s="1842"/>
      <c r="P1318" s="49"/>
      <c r="R1318" s="4"/>
    </row>
    <row r="1319" spans="2:18" s="15" customFormat="1" ht="15" customHeight="1">
      <c r="B1319" s="38"/>
      <c r="C1319" s="3764" t="s">
        <v>844</v>
      </c>
      <c r="D1319" s="328" t="s">
        <v>845</v>
      </c>
      <c r="E1319" s="327" t="s">
        <v>1153</v>
      </c>
      <c r="F1319" s="1692"/>
      <c r="G1319" s="127"/>
      <c r="H1319" s="1753"/>
      <c r="I1319" s="559"/>
      <c r="J1319" s="540" t="str">
        <f>IF(C1308="","",IF(AND(C1308&lt;&gt;"&lt;Zone substation name&gt;",F1319=""),"X",""))</f>
        <v/>
      </c>
      <c r="K1319" s="540" t="str">
        <f>IF(C1308="","",IF(LEFT(C1308,5)="&lt;Zone","",IF(OR(F1319="Winter",F1319="Summer"),"","X")))</f>
        <v/>
      </c>
      <c r="L1319" s="1842"/>
      <c r="P1319" s="49"/>
      <c r="R1319" s="4"/>
    </row>
    <row r="1320" spans="2:18" s="15" customFormat="1" ht="15" customHeight="1">
      <c r="B1320" s="38"/>
      <c r="C1320" s="3764"/>
      <c r="D1320" s="328" t="s">
        <v>845</v>
      </c>
      <c r="E1320" s="327" t="s">
        <v>1154</v>
      </c>
      <c r="F1320" s="1692"/>
      <c r="G1320" s="127"/>
      <c r="H1320" s="1753"/>
      <c r="I1320" s="559"/>
      <c r="J1320" s="540" t="str">
        <f>IF(C1308="","",IF(AND(C1308&lt;&gt;"&lt;Zone substation name&gt;",F1320=""),"X",""))</f>
        <v/>
      </c>
      <c r="K1320" s="540" t="str">
        <f>IF(C1308="","",IF(LEFT(C1308,5)="&lt;Zone","",IF(OR(F1320="Winter",F1320="Summer"),"","X")))</f>
        <v/>
      </c>
      <c r="L1320" s="1842"/>
      <c r="P1320" s="49"/>
      <c r="R1320" s="4"/>
    </row>
    <row r="1321" spans="2:18" s="15" customFormat="1" ht="15" customHeight="1">
      <c r="B1321" s="38"/>
      <c r="C1321" s="3764" t="s">
        <v>851</v>
      </c>
      <c r="D1321" s="328" t="s">
        <v>709</v>
      </c>
      <c r="E1321" s="327" t="s">
        <v>1153</v>
      </c>
      <c r="F1321" s="1692"/>
      <c r="G1321" s="127"/>
      <c r="H1321" s="1546" t="str">
        <f t="shared" ref="H1321:H1330" si="224">IF(ISNONTEXT(F1321)=TRUE,"","X")</f>
        <v/>
      </c>
      <c r="I1321" s="540" t="str">
        <f t="shared" ref="I1321:I1330" si="225">IF(AND(F1321&gt;=0)=TRUE,"","X")</f>
        <v/>
      </c>
      <c r="J1321" s="540" t="str">
        <f>IF(C1308="","",IF(AND(C1308&lt;&gt;"&lt;Zone substation name&gt;",F1321=""),"X",""))</f>
        <v/>
      </c>
      <c r="K1321" s="560"/>
      <c r="L1321" s="1842"/>
      <c r="P1321" s="49"/>
      <c r="R1321" s="4"/>
    </row>
    <row r="1322" spans="2:18" s="15" customFormat="1" ht="15" customHeight="1">
      <c r="B1322" s="38"/>
      <c r="C1322" s="3764"/>
      <c r="D1322" s="328" t="s">
        <v>709</v>
      </c>
      <c r="E1322" s="327" t="s">
        <v>1154</v>
      </c>
      <c r="F1322" s="1692"/>
      <c r="G1322" s="127"/>
      <c r="H1322" s="1546" t="str">
        <f t="shared" si="224"/>
        <v/>
      </c>
      <c r="I1322" s="540" t="str">
        <f t="shared" si="225"/>
        <v/>
      </c>
      <c r="J1322" s="540" t="str">
        <f>IF(C1308="","",IF(AND(C1308&lt;&gt;"&lt;Zone substation name&gt;",F1322=""),"X",""))</f>
        <v/>
      </c>
      <c r="K1322" s="560"/>
      <c r="L1322" s="1842"/>
      <c r="P1322" s="49"/>
      <c r="R1322" s="4"/>
    </row>
    <row r="1323" spans="2:18" s="15" customFormat="1" ht="15" customHeight="1">
      <c r="B1323" s="38"/>
      <c r="C1323" s="3764" t="s">
        <v>852</v>
      </c>
      <c r="D1323" s="328" t="s">
        <v>709</v>
      </c>
      <c r="E1323" s="327" t="s">
        <v>1153</v>
      </c>
      <c r="F1323" s="1692"/>
      <c r="G1323" s="127"/>
      <c r="H1323" s="1546" t="str">
        <f t="shared" si="224"/>
        <v/>
      </c>
      <c r="I1323" s="540" t="str">
        <f t="shared" si="225"/>
        <v/>
      </c>
      <c r="J1323" s="540" t="str">
        <f>IF(C1308="","",IF(AND(C1308&lt;&gt;"&lt;Zone substation name&gt;",F1323=""),"X",""))</f>
        <v/>
      </c>
      <c r="K1323" s="560"/>
      <c r="L1323" s="1541" t="str">
        <f>IF(AND(F1323&lt;=F1325),"","X")</f>
        <v/>
      </c>
      <c r="P1323" s="49"/>
      <c r="R1323" s="4"/>
    </row>
    <row r="1324" spans="2:18" s="15" customFormat="1" ht="15" customHeight="1">
      <c r="B1324" s="38"/>
      <c r="C1324" s="3764"/>
      <c r="D1324" s="328" t="s">
        <v>709</v>
      </c>
      <c r="E1324" s="327" t="s">
        <v>1154</v>
      </c>
      <c r="F1324" s="1692"/>
      <c r="G1324" s="127"/>
      <c r="H1324" s="1546" t="str">
        <f t="shared" si="224"/>
        <v/>
      </c>
      <c r="I1324" s="540" t="str">
        <f t="shared" si="225"/>
        <v/>
      </c>
      <c r="J1324" s="540" t="str">
        <f>IF(C1308="","",IF(AND(C1308&lt;&gt;"&lt;Zone substation name&gt;",F1324=""),"X",""))</f>
        <v/>
      </c>
      <c r="K1324" s="560"/>
      <c r="L1324" s="1541" t="str">
        <f>IF(AND(F1324&lt;=F1326),"","X")</f>
        <v/>
      </c>
      <c r="P1324" s="49"/>
      <c r="R1324" s="4"/>
    </row>
    <row r="1325" spans="2:18" s="15" customFormat="1" ht="15" customHeight="1">
      <c r="B1325" s="38"/>
      <c r="C1325" s="3764" t="s">
        <v>852</v>
      </c>
      <c r="D1325" s="328" t="s">
        <v>631</v>
      </c>
      <c r="E1325" s="327" t="s">
        <v>1153</v>
      </c>
      <c r="F1325" s="1692"/>
      <c r="G1325" s="127"/>
      <c r="H1325" s="1546" t="str">
        <f t="shared" si="224"/>
        <v/>
      </c>
      <c r="I1325" s="540" t="str">
        <f t="shared" si="225"/>
        <v/>
      </c>
      <c r="J1325" s="540" t="str">
        <f>IF(C1308="","",IF(AND(C1308&lt;&gt;"&lt;Zone substation name&gt;",F1325=""),"X",""))</f>
        <v/>
      </c>
      <c r="K1325" s="560"/>
      <c r="L1325" s="1541" t="str">
        <f>IF(AND(F1323&lt;=F1325),"","X")</f>
        <v/>
      </c>
      <c r="P1325" s="49"/>
      <c r="R1325" s="4"/>
    </row>
    <row r="1326" spans="2:18" s="15" customFormat="1" ht="15" customHeight="1">
      <c r="B1326" s="2072"/>
      <c r="C1326" s="3764"/>
      <c r="D1326" s="328" t="s">
        <v>631</v>
      </c>
      <c r="E1326" s="327" t="s">
        <v>1154</v>
      </c>
      <c r="F1326" s="1692"/>
      <c r="G1326" s="127"/>
      <c r="H1326" s="1546" t="str">
        <f t="shared" si="224"/>
        <v/>
      </c>
      <c r="I1326" s="540" t="str">
        <f t="shared" si="225"/>
        <v/>
      </c>
      <c r="J1326" s="540" t="str">
        <f>IF(C1308="","",IF(AND(C1308&lt;&gt;"&lt;Zone substation name&gt;",F1326=""),"X",""))</f>
        <v/>
      </c>
      <c r="K1326" s="560"/>
      <c r="L1326" s="1541" t="str">
        <f>IF(AND(F1324&lt;=F1326),"","X")</f>
        <v/>
      </c>
      <c r="P1326" s="49"/>
      <c r="R1326" s="4"/>
    </row>
    <row r="1327" spans="2:18" s="15" customFormat="1" ht="15" customHeight="1">
      <c r="C1327" s="3764" t="s">
        <v>853</v>
      </c>
      <c r="D1327" s="328" t="s">
        <v>709</v>
      </c>
      <c r="E1327" s="327" t="s">
        <v>1153</v>
      </c>
      <c r="F1327" s="1692"/>
      <c r="G1327" s="127"/>
      <c r="H1327" s="1546" t="str">
        <f t="shared" si="224"/>
        <v/>
      </c>
      <c r="I1327" s="540" t="str">
        <f t="shared" si="225"/>
        <v/>
      </c>
      <c r="J1327" s="540" t="str">
        <f>IF(C1308="","",IF(AND(C1308&lt;&gt;"&lt;Zone substation name&gt;",F1327=""),"X",""))</f>
        <v/>
      </c>
      <c r="K1327" s="560"/>
      <c r="L1327" s="1541" t="str">
        <f>IF(AND(F1327&lt;=F1329),"","X")</f>
        <v/>
      </c>
      <c r="P1327" s="49"/>
      <c r="R1327" s="4"/>
    </row>
    <row r="1328" spans="2:18" s="15" customFormat="1" ht="15" customHeight="1">
      <c r="B1328" s="38"/>
      <c r="C1328" s="3764"/>
      <c r="D1328" s="328" t="s">
        <v>709</v>
      </c>
      <c r="E1328" s="327" t="s">
        <v>1154</v>
      </c>
      <c r="F1328" s="1692"/>
      <c r="G1328" s="127"/>
      <c r="H1328" s="1546" t="str">
        <f t="shared" si="224"/>
        <v/>
      </c>
      <c r="I1328" s="540" t="str">
        <f t="shared" si="225"/>
        <v/>
      </c>
      <c r="J1328" s="540" t="str">
        <f>IF(C1308="","",IF(AND(C1308&lt;&gt;"&lt;Zone substation name&gt;",F1328=""),"X",""))</f>
        <v/>
      </c>
      <c r="K1328" s="560"/>
      <c r="L1328" s="1541" t="str">
        <f>IF(AND(F1328&lt;=F1330),"","X")</f>
        <v/>
      </c>
      <c r="P1328" s="49"/>
      <c r="R1328" s="4"/>
    </row>
    <row r="1329" spans="2:18" s="15" customFormat="1" ht="15" customHeight="1">
      <c r="B1329" s="38"/>
      <c r="C1329" s="3764" t="s">
        <v>853</v>
      </c>
      <c r="D1329" s="328" t="s">
        <v>631</v>
      </c>
      <c r="E1329" s="327" t="s">
        <v>1153</v>
      </c>
      <c r="F1329" s="1692"/>
      <c r="G1329" s="127"/>
      <c r="H1329" s="1546" t="str">
        <f t="shared" si="224"/>
        <v/>
      </c>
      <c r="I1329" s="540" t="str">
        <f t="shared" si="225"/>
        <v/>
      </c>
      <c r="J1329" s="540" t="str">
        <f>IF(C1308="","",IF(AND(C1308&lt;&gt;"&lt;Zone substation name&gt;",F1329=""),"X",""))</f>
        <v/>
      </c>
      <c r="K1329" s="560"/>
      <c r="L1329" s="1541" t="str">
        <f>IF(AND(F1327&lt;=F1329),"","X")</f>
        <v/>
      </c>
      <c r="P1329" s="49"/>
      <c r="R1329" s="4"/>
    </row>
    <row r="1330" spans="2:18" s="15" customFormat="1" ht="15" customHeight="1">
      <c r="B1330" s="38"/>
      <c r="C1330" s="3765"/>
      <c r="D1330" s="331" t="s">
        <v>631</v>
      </c>
      <c r="E1330" s="332" t="s">
        <v>1154</v>
      </c>
      <c r="F1330" s="1690"/>
      <c r="G1330" s="127"/>
      <c r="H1330" s="1547" t="str">
        <f t="shared" si="224"/>
        <v/>
      </c>
      <c r="I1330" s="1542" t="str">
        <f t="shared" si="225"/>
        <v/>
      </c>
      <c r="J1330" s="1542" t="str">
        <f>IF(C1308="","",IF(AND(C1308&lt;&gt;"&lt;Zone substation name&gt;",F1330=""),"X",""))</f>
        <v/>
      </c>
      <c r="K1330" s="1627"/>
      <c r="L1330" s="1544" t="str">
        <f>IF(AND(F1328&lt;=F1330),"","X")</f>
        <v/>
      </c>
      <c r="P1330" s="49"/>
      <c r="R1330" s="4"/>
    </row>
    <row r="1331" spans="2:18" s="15" customFormat="1" ht="15" customHeight="1">
      <c r="B1331" s="2072">
        <v>15</v>
      </c>
      <c r="C1331" s="631" t="s">
        <v>854</v>
      </c>
      <c r="D1331" s="127"/>
      <c r="E1331" s="127"/>
      <c r="F1331" s="127"/>
      <c r="G1331" s="127"/>
      <c r="H1331" s="4"/>
      <c r="P1331" s="49"/>
      <c r="R1331" s="4"/>
    </row>
    <row r="1332" spans="2:18" s="15" customFormat="1" ht="15" customHeight="1">
      <c r="B1332" s="38"/>
      <c r="C1332" s="3763" t="s">
        <v>848</v>
      </c>
      <c r="D1332" s="329" t="s">
        <v>631</v>
      </c>
      <c r="E1332" s="330" t="s">
        <v>1153</v>
      </c>
      <c r="F1332" s="1691"/>
      <c r="G1332" s="127"/>
      <c r="H1332" s="2149" t="str">
        <f>IF(ISNONTEXT(F1332)=TRUE,"","X")</f>
        <v/>
      </c>
      <c r="I1332" s="2150" t="str">
        <f>IF(AND(F1332&gt;=0)=TRUE,"","X")</f>
        <v/>
      </c>
      <c r="J1332" s="2150" t="str">
        <f>IF(C1331="","",IF(AND(C1331&lt;&gt;"&lt;Zone substation name&gt;",F1332=""),"X",""))</f>
        <v/>
      </c>
      <c r="K1332" s="2440"/>
      <c r="L1332" s="2260"/>
      <c r="P1332" s="49"/>
      <c r="R1332" s="4"/>
    </row>
    <row r="1333" spans="2:18" s="15" customFormat="1" ht="15" customHeight="1">
      <c r="B1333" s="38"/>
      <c r="C1333" s="3764"/>
      <c r="D1333" s="328" t="s">
        <v>631</v>
      </c>
      <c r="E1333" s="327" t="s">
        <v>1154</v>
      </c>
      <c r="F1333" s="1692"/>
      <c r="G1333" s="127"/>
      <c r="H1333" s="1546" t="str">
        <f>IF(ISNONTEXT(F1333)=TRUE,"","X")</f>
        <v/>
      </c>
      <c r="I1333" s="540" t="str">
        <f>IF(AND(F1333&gt;=0)=TRUE,"","X")</f>
        <v/>
      </c>
      <c r="J1333" s="540" t="str">
        <f>IF(C1331="","",IF(AND(C1331&lt;&gt;"&lt;Zone substation name&gt;",F1333=""),"X",""))</f>
        <v/>
      </c>
      <c r="K1333" s="560"/>
      <c r="L1333" s="1842"/>
      <c r="P1333" s="49"/>
      <c r="R1333" s="4"/>
    </row>
    <row r="1334" spans="2:18" s="15" customFormat="1" ht="15" customHeight="1">
      <c r="B1334" s="38"/>
      <c r="C1334" s="3764" t="s">
        <v>847</v>
      </c>
      <c r="D1334" s="328" t="s">
        <v>709</v>
      </c>
      <c r="E1334" s="327" t="s">
        <v>1153</v>
      </c>
      <c r="F1334" s="1692"/>
      <c r="G1334" s="127"/>
      <c r="H1334" s="1546" t="str">
        <f t="shared" ref="H1334:H1341" si="226">IF(ISNONTEXT(F1334)=TRUE,"","X")</f>
        <v/>
      </c>
      <c r="I1334" s="540" t="str">
        <f t="shared" ref="I1334:I1337" si="227">IF(AND(F1334&gt;=0)=TRUE,"","X")</f>
        <v/>
      </c>
      <c r="J1334" s="540" t="str">
        <f>IF(C1331="","",IF(AND(C1331&lt;&gt;"&lt;Zone substation name&gt;",F1334=""),"X",""))</f>
        <v/>
      </c>
      <c r="K1334" s="560"/>
      <c r="L1334" s="1541" t="str">
        <f>IF(AND(F1334&lt;=F1336),"","X")</f>
        <v/>
      </c>
      <c r="P1334" s="49"/>
      <c r="R1334" s="4"/>
    </row>
    <row r="1335" spans="2:18" s="15" customFormat="1" ht="15" customHeight="1">
      <c r="B1335" s="38"/>
      <c r="C1335" s="3764"/>
      <c r="D1335" s="328" t="s">
        <v>709</v>
      </c>
      <c r="E1335" s="327" t="s">
        <v>1154</v>
      </c>
      <c r="F1335" s="1692"/>
      <c r="G1335" s="127"/>
      <c r="H1335" s="1546" t="str">
        <f t="shared" si="226"/>
        <v/>
      </c>
      <c r="I1335" s="540" t="str">
        <f t="shared" si="227"/>
        <v/>
      </c>
      <c r="J1335" s="540" t="str">
        <f>IF(C1331="","",IF(AND(C1331&lt;&gt;"&lt;Zone substation name&gt;",F1335=""),"X",""))</f>
        <v/>
      </c>
      <c r="K1335" s="560"/>
      <c r="L1335" s="1541" t="str">
        <f>IF(AND(F1335&lt;=F1337),"","X")</f>
        <v/>
      </c>
      <c r="P1335" s="49"/>
      <c r="R1335" s="4"/>
    </row>
    <row r="1336" spans="2:18" s="15" customFormat="1" ht="15" customHeight="1">
      <c r="B1336" s="38"/>
      <c r="C1336" s="3764" t="s">
        <v>847</v>
      </c>
      <c r="D1336" s="328" t="s">
        <v>631</v>
      </c>
      <c r="E1336" s="327" t="s">
        <v>1153</v>
      </c>
      <c r="F1336" s="1692"/>
      <c r="G1336" s="127"/>
      <c r="H1336" s="1546" t="str">
        <f t="shared" si="226"/>
        <v/>
      </c>
      <c r="I1336" s="540" t="str">
        <f t="shared" si="227"/>
        <v/>
      </c>
      <c r="J1336" s="540" t="str">
        <f>IF(C1331="","",IF(AND(C1331&lt;&gt;"&lt;Zone substation name&gt;",F1336=""),"X",""))</f>
        <v/>
      </c>
      <c r="K1336" s="560"/>
      <c r="L1336" s="1541" t="str">
        <f>IF(AND(F1334&lt;=F1336),"","X")</f>
        <v/>
      </c>
      <c r="P1336" s="49"/>
      <c r="R1336" s="4"/>
    </row>
    <row r="1337" spans="2:18" s="15" customFormat="1" ht="15" customHeight="1">
      <c r="B1337" s="38"/>
      <c r="C1337" s="3764"/>
      <c r="D1337" s="328" t="s">
        <v>631</v>
      </c>
      <c r="E1337" s="327" t="s">
        <v>1154</v>
      </c>
      <c r="F1337" s="1692"/>
      <c r="G1337" s="127"/>
      <c r="H1337" s="1546" t="str">
        <f t="shared" si="226"/>
        <v/>
      </c>
      <c r="I1337" s="540" t="str">
        <f t="shared" si="227"/>
        <v/>
      </c>
      <c r="J1337" s="540" t="str">
        <f>IF(C1331="","",IF(AND(C1331&lt;&gt;"&lt;Zone substation name&gt;",F1337=""),"X",""))</f>
        <v/>
      </c>
      <c r="K1337" s="560"/>
      <c r="L1337" s="1541" t="str">
        <f>IF(AND(F1335&lt;=F1337),"","X")</f>
        <v/>
      </c>
      <c r="P1337" s="49"/>
      <c r="R1337" s="4"/>
    </row>
    <row r="1338" spans="2:18" s="15" customFormat="1" ht="15" customHeight="1">
      <c r="B1338" s="38"/>
      <c r="C1338" s="3764" t="s">
        <v>849</v>
      </c>
      <c r="D1338" s="328" t="s">
        <v>725</v>
      </c>
      <c r="E1338" s="327" t="s">
        <v>1153</v>
      </c>
      <c r="F1338" s="1693"/>
      <c r="G1338" s="127"/>
      <c r="H1338" s="1546" t="str">
        <f t="shared" si="226"/>
        <v/>
      </c>
      <c r="I1338" s="559"/>
      <c r="J1338" s="540" t="str">
        <f>IF(C1331="","",IF(AND(C1331&lt;&gt;"&lt;Zone substation name&gt;",F1338=""),"X",""))</f>
        <v/>
      </c>
      <c r="K1338" s="560"/>
      <c r="L1338" s="1842"/>
      <c r="P1338" s="49"/>
      <c r="R1338" s="4"/>
    </row>
    <row r="1339" spans="2:18" s="15" customFormat="1" ht="15" customHeight="1">
      <c r="B1339" s="38"/>
      <c r="C1339" s="3764"/>
      <c r="D1339" s="328" t="s">
        <v>725</v>
      </c>
      <c r="E1339" s="327" t="s">
        <v>1154</v>
      </c>
      <c r="F1339" s="1693"/>
      <c r="G1339" s="127"/>
      <c r="H1339" s="1546" t="str">
        <f t="shared" si="226"/>
        <v/>
      </c>
      <c r="I1339" s="559"/>
      <c r="J1339" s="540" t="str">
        <f>IF(C1331="","",IF(AND(C1331&lt;&gt;"&lt;Zone substation name&gt;",F1339=""),"X",""))</f>
        <v/>
      </c>
      <c r="K1339" s="560"/>
      <c r="L1339" s="1842"/>
      <c r="P1339" s="49"/>
      <c r="R1339" s="4"/>
    </row>
    <row r="1340" spans="2:18" s="15" customFormat="1" ht="15" customHeight="1">
      <c r="B1340" s="38"/>
      <c r="C1340" s="3764" t="s">
        <v>850</v>
      </c>
      <c r="D1340" s="328" t="s">
        <v>1152</v>
      </c>
      <c r="E1340" s="327" t="s">
        <v>1153</v>
      </c>
      <c r="F1340" s="1694"/>
      <c r="G1340" s="127"/>
      <c r="H1340" s="1546" t="str">
        <f t="shared" si="226"/>
        <v/>
      </c>
      <c r="I1340" s="559"/>
      <c r="J1340" s="540" t="str">
        <f>IF(C1331="","",IF(AND(C1331&lt;&gt;"&lt;Zone substation name&gt;",F1340=""),"X",""))</f>
        <v/>
      </c>
      <c r="K1340" s="560"/>
      <c r="L1340" s="1842"/>
      <c r="P1340" s="49"/>
      <c r="R1340" s="4"/>
    </row>
    <row r="1341" spans="2:18" s="15" customFormat="1" ht="15" customHeight="1">
      <c r="B1341" s="38"/>
      <c r="C1341" s="3764"/>
      <c r="D1341" s="328" t="s">
        <v>1152</v>
      </c>
      <c r="E1341" s="327" t="s">
        <v>1154</v>
      </c>
      <c r="F1341" s="1694"/>
      <c r="G1341" s="127"/>
      <c r="H1341" s="1546" t="str">
        <f t="shared" si="226"/>
        <v/>
      </c>
      <c r="I1341" s="559"/>
      <c r="J1341" s="540" t="str">
        <f>IF(C1331="","",IF(AND(C1331&lt;&gt;"&lt;Zone substation name&gt;",F1341=""),"X",""))</f>
        <v/>
      </c>
      <c r="K1341" s="560"/>
      <c r="L1341" s="1842"/>
      <c r="P1341" s="49"/>
      <c r="R1341" s="4"/>
    </row>
    <row r="1342" spans="2:18" s="15" customFormat="1" ht="15" customHeight="1">
      <c r="B1342" s="38"/>
      <c r="C1342" s="3764" t="s">
        <v>844</v>
      </c>
      <c r="D1342" s="328" t="s">
        <v>845</v>
      </c>
      <c r="E1342" s="327" t="s">
        <v>1153</v>
      </c>
      <c r="F1342" s="1692"/>
      <c r="G1342" s="127"/>
      <c r="H1342" s="1753"/>
      <c r="I1342" s="559"/>
      <c r="J1342" s="540" t="str">
        <f>IF(C1331="","",IF(AND(C1331&lt;&gt;"&lt;Zone substation name&gt;",F1342=""),"X",""))</f>
        <v/>
      </c>
      <c r="K1342" s="540" t="str">
        <f>IF(C1331="","",IF(LEFT(C1331,5)="&lt;Zone","",IF(OR(F1342="Winter",F1342="Summer"),"","X")))</f>
        <v/>
      </c>
      <c r="L1342" s="1842"/>
      <c r="P1342" s="49"/>
      <c r="R1342" s="4"/>
    </row>
    <row r="1343" spans="2:18" s="15" customFormat="1" ht="15" customHeight="1">
      <c r="B1343" s="38"/>
      <c r="C1343" s="3764"/>
      <c r="D1343" s="328" t="s">
        <v>845</v>
      </c>
      <c r="E1343" s="327" t="s">
        <v>1154</v>
      </c>
      <c r="F1343" s="1692"/>
      <c r="G1343" s="127"/>
      <c r="H1343" s="1753"/>
      <c r="I1343" s="559"/>
      <c r="J1343" s="540" t="str">
        <f>IF(C1331="","",IF(AND(C1331&lt;&gt;"&lt;Zone substation name&gt;",F1343=""),"X",""))</f>
        <v/>
      </c>
      <c r="K1343" s="540" t="str">
        <f>IF(C1331="","",IF(LEFT(C1331,5)="&lt;Zone","",IF(OR(F1343="Winter",F1343="Summer"),"","X")))</f>
        <v/>
      </c>
      <c r="L1343" s="1842"/>
      <c r="P1343" s="49"/>
      <c r="R1343" s="4"/>
    </row>
    <row r="1344" spans="2:18" s="15" customFormat="1" ht="15" customHeight="1">
      <c r="B1344" s="38"/>
      <c r="C1344" s="3764" t="s">
        <v>851</v>
      </c>
      <c r="D1344" s="328" t="s">
        <v>709</v>
      </c>
      <c r="E1344" s="327" t="s">
        <v>1153</v>
      </c>
      <c r="F1344" s="1692"/>
      <c r="G1344" s="127"/>
      <c r="H1344" s="1546" t="str">
        <f t="shared" ref="H1344:H1353" si="228">IF(ISNONTEXT(F1344)=TRUE,"","X")</f>
        <v/>
      </c>
      <c r="I1344" s="540" t="str">
        <f t="shared" ref="I1344:I1353" si="229">IF(AND(F1344&gt;=0)=TRUE,"","X")</f>
        <v/>
      </c>
      <c r="J1344" s="540" t="str">
        <f>IF(C1331="","",IF(AND(C1331&lt;&gt;"&lt;Zone substation name&gt;",F1344=""),"X",""))</f>
        <v/>
      </c>
      <c r="K1344" s="560"/>
      <c r="L1344" s="1842"/>
      <c r="P1344" s="49"/>
      <c r="R1344" s="4"/>
    </row>
    <row r="1345" spans="2:18" s="15" customFormat="1" ht="15" customHeight="1">
      <c r="B1345" s="38"/>
      <c r="C1345" s="3764"/>
      <c r="D1345" s="328" t="s">
        <v>709</v>
      </c>
      <c r="E1345" s="327" t="s">
        <v>1154</v>
      </c>
      <c r="F1345" s="1692"/>
      <c r="G1345" s="127"/>
      <c r="H1345" s="1546" t="str">
        <f t="shared" si="228"/>
        <v/>
      </c>
      <c r="I1345" s="540" t="str">
        <f t="shared" si="229"/>
        <v/>
      </c>
      <c r="J1345" s="540" t="str">
        <f>IF(C1331="","",IF(AND(C1331&lt;&gt;"&lt;Zone substation name&gt;",F1345=""),"X",""))</f>
        <v/>
      </c>
      <c r="K1345" s="560"/>
      <c r="L1345" s="1842"/>
      <c r="P1345" s="49"/>
      <c r="R1345" s="4"/>
    </row>
    <row r="1346" spans="2:18" s="15" customFormat="1" ht="15" customHeight="1">
      <c r="B1346" s="38"/>
      <c r="C1346" s="3764" t="s">
        <v>852</v>
      </c>
      <c r="D1346" s="328" t="s">
        <v>709</v>
      </c>
      <c r="E1346" s="327" t="s">
        <v>1153</v>
      </c>
      <c r="F1346" s="1692"/>
      <c r="G1346" s="127"/>
      <c r="H1346" s="1546" t="str">
        <f t="shared" si="228"/>
        <v/>
      </c>
      <c r="I1346" s="540" t="str">
        <f t="shared" si="229"/>
        <v/>
      </c>
      <c r="J1346" s="540" t="str">
        <f>IF(C1331="","",IF(AND(C1331&lt;&gt;"&lt;Zone substation name&gt;",F1346=""),"X",""))</f>
        <v/>
      </c>
      <c r="K1346" s="560"/>
      <c r="L1346" s="1541" t="str">
        <f>IF(AND(F1346&lt;=F1348),"","X")</f>
        <v/>
      </c>
      <c r="P1346" s="49"/>
      <c r="R1346" s="4"/>
    </row>
    <row r="1347" spans="2:18" s="15" customFormat="1" ht="15" customHeight="1">
      <c r="B1347" s="38"/>
      <c r="C1347" s="3764"/>
      <c r="D1347" s="328" t="s">
        <v>709</v>
      </c>
      <c r="E1347" s="327" t="s">
        <v>1154</v>
      </c>
      <c r="F1347" s="1692"/>
      <c r="G1347" s="127"/>
      <c r="H1347" s="1546" t="str">
        <f t="shared" si="228"/>
        <v/>
      </c>
      <c r="I1347" s="540" t="str">
        <f t="shared" si="229"/>
        <v/>
      </c>
      <c r="J1347" s="540" t="str">
        <f>IF(C1331="","",IF(AND(C1331&lt;&gt;"&lt;Zone substation name&gt;",F1347=""),"X",""))</f>
        <v/>
      </c>
      <c r="K1347" s="560"/>
      <c r="L1347" s="1541" t="str">
        <f>IF(AND(F1347&lt;=F1349),"","X")</f>
        <v/>
      </c>
      <c r="P1347" s="49"/>
      <c r="R1347" s="4"/>
    </row>
    <row r="1348" spans="2:18" s="15" customFormat="1" ht="15" customHeight="1">
      <c r="B1348" s="38"/>
      <c r="C1348" s="3764" t="s">
        <v>852</v>
      </c>
      <c r="D1348" s="328" t="s">
        <v>631</v>
      </c>
      <c r="E1348" s="327" t="s">
        <v>1153</v>
      </c>
      <c r="F1348" s="1692"/>
      <c r="G1348" s="127"/>
      <c r="H1348" s="1546" t="str">
        <f t="shared" si="228"/>
        <v/>
      </c>
      <c r="I1348" s="540" t="str">
        <f t="shared" si="229"/>
        <v/>
      </c>
      <c r="J1348" s="540" t="str">
        <f>IF(C1331="","",IF(AND(C1331&lt;&gt;"&lt;Zone substation name&gt;",F1348=""),"X",""))</f>
        <v/>
      </c>
      <c r="K1348" s="560"/>
      <c r="L1348" s="1541" t="str">
        <f>IF(AND(F1346&lt;=F1348),"","X")</f>
        <v/>
      </c>
      <c r="P1348" s="49"/>
      <c r="R1348" s="4"/>
    </row>
    <row r="1349" spans="2:18" s="15" customFormat="1" ht="15" customHeight="1">
      <c r="B1349" s="2072"/>
      <c r="C1349" s="3764"/>
      <c r="D1349" s="328" t="s">
        <v>631</v>
      </c>
      <c r="E1349" s="327" t="s">
        <v>1154</v>
      </c>
      <c r="F1349" s="1692"/>
      <c r="G1349" s="127"/>
      <c r="H1349" s="1546" t="str">
        <f t="shared" si="228"/>
        <v/>
      </c>
      <c r="I1349" s="540" t="str">
        <f t="shared" si="229"/>
        <v/>
      </c>
      <c r="J1349" s="540" t="str">
        <f>IF(C1331="","",IF(AND(C1331&lt;&gt;"&lt;Zone substation name&gt;",F1349=""),"X",""))</f>
        <v/>
      </c>
      <c r="K1349" s="560"/>
      <c r="L1349" s="1541" t="str">
        <f>IF(AND(F1347&lt;=F1349),"","X")</f>
        <v/>
      </c>
      <c r="P1349" s="49"/>
      <c r="R1349" s="4"/>
    </row>
    <row r="1350" spans="2:18" s="15" customFormat="1" ht="15" customHeight="1">
      <c r="B1350" s="38"/>
      <c r="C1350" s="3764" t="s">
        <v>853</v>
      </c>
      <c r="D1350" s="328" t="s">
        <v>709</v>
      </c>
      <c r="E1350" s="327" t="s">
        <v>1153</v>
      </c>
      <c r="F1350" s="1692"/>
      <c r="G1350" s="127"/>
      <c r="H1350" s="1546" t="str">
        <f t="shared" si="228"/>
        <v/>
      </c>
      <c r="I1350" s="540" t="str">
        <f t="shared" si="229"/>
        <v/>
      </c>
      <c r="J1350" s="540" t="str">
        <f>IF(C1331="","",IF(AND(C1331&lt;&gt;"&lt;Zone substation name&gt;",F1350=""),"X",""))</f>
        <v/>
      </c>
      <c r="K1350" s="560"/>
      <c r="L1350" s="1541" t="str">
        <f>IF(AND(F1350&lt;=F1352),"","X")</f>
        <v/>
      </c>
      <c r="P1350" s="49"/>
      <c r="R1350" s="4"/>
    </row>
    <row r="1351" spans="2:18" s="15" customFormat="1" ht="15" customHeight="1">
      <c r="B1351" s="38"/>
      <c r="C1351" s="3764"/>
      <c r="D1351" s="328" t="s">
        <v>709</v>
      </c>
      <c r="E1351" s="327" t="s">
        <v>1154</v>
      </c>
      <c r="F1351" s="1692"/>
      <c r="G1351" s="127"/>
      <c r="H1351" s="1546" t="str">
        <f t="shared" si="228"/>
        <v/>
      </c>
      <c r="I1351" s="540" t="str">
        <f t="shared" si="229"/>
        <v/>
      </c>
      <c r="J1351" s="540" t="str">
        <f>IF(C1331="","",IF(AND(C1331&lt;&gt;"&lt;Zone substation name&gt;",F1351=""),"X",""))</f>
        <v/>
      </c>
      <c r="K1351" s="560"/>
      <c r="L1351" s="1541" t="str">
        <f>IF(AND(F1351&lt;=F1353),"","X")</f>
        <v/>
      </c>
      <c r="P1351" s="49"/>
      <c r="R1351" s="4"/>
    </row>
    <row r="1352" spans="2:18" s="15" customFormat="1" ht="15" customHeight="1">
      <c r="B1352" s="38"/>
      <c r="C1352" s="3764" t="s">
        <v>853</v>
      </c>
      <c r="D1352" s="328" t="s">
        <v>631</v>
      </c>
      <c r="E1352" s="327" t="s">
        <v>1153</v>
      </c>
      <c r="F1352" s="1692"/>
      <c r="G1352" s="127"/>
      <c r="H1352" s="1546" t="str">
        <f t="shared" si="228"/>
        <v/>
      </c>
      <c r="I1352" s="540" t="str">
        <f t="shared" si="229"/>
        <v/>
      </c>
      <c r="J1352" s="540" t="str">
        <f>IF(C1331="","",IF(AND(C1331&lt;&gt;"&lt;Zone substation name&gt;",F1352=""),"X",""))</f>
        <v/>
      </c>
      <c r="K1352" s="560"/>
      <c r="L1352" s="1541" t="str">
        <f>IF(AND(F1350&lt;=F1352),"","X")</f>
        <v/>
      </c>
      <c r="P1352" s="49"/>
      <c r="R1352" s="4"/>
    </row>
    <row r="1353" spans="2:18" s="15" customFormat="1" ht="15" customHeight="1">
      <c r="B1353" s="38"/>
      <c r="C1353" s="3765"/>
      <c r="D1353" s="331" t="s">
        <v>631</v>
      </c>
      <c r="E1353" s="332" t="s">
        <v>1154</v>
      </c>
      <c r="F1353" s="1690"/>
      <c r="G1353" s="127"/>
      <c r="H1353" s="1547" t="str">
        <f t="shared" si="228"/>
        <v/>
      </c>
      <c r="I1353" s="1542" t="str">
        <f t="shared" si="229"/>
        <v/>
      </c>
      <c r="J1353" s="1542" t="str">
        <f>IF(C1331="","",IF(AND(C1331&lt;&gt;"&lt;Zone substation name&gt;",F1353=""),"X",""))</f>
        <v/>
      </c>
      <c r="K1353" s="1627"/>
      <c r="L1353" s="1544" t="str">
        <f>IF(AND(F1351&lt;=F1353),"","X")</f>
        <v/>
      </c>
      <c r="P1353" s="49"/>
      <c r="R1353" s="4"/>
    </row>
    <row r="1354" spans="2:18" s="15" customFormat="1" ht="15" customHeight="1">
      <c r="B1354" s="2072">
        <v>16</v>
      </c>
      <c r="C1354" s="631" t="s">
        <v>854</v>
      </c>
      <c r="D1354" s="127"/>
      <c r="E1354" s="127"/>
      <c r="F1354" s="127"/>
      <c r="G1354" s="127"/>
      <c r="H1354" s="4"/>
      <c r="P1354" s="49"/>
      <c r="R1354" s="4"/>
    </row>
    <row r="1355" spans="2:18" s="15" customFormat="1" ht="15" customHeight="1">
      <c r="B1355" s="38"/>
      <c r="C1355" s="3763" t="s">
        <v>848</v>
      </c>
      <c r="D1355" s="329" t="s">
        <v>631</v>
      </c>
      <c r="E1355" s="330" t="s">
        <v>1153</v>
      </c>
      <c r="F1355" s="1691"/>
      <c r="G1355" s="127"/>
      <c r="H1355" s="2149" t="str">
        <f>IF(ISNONTEXT(F1355)=TRUE,"","X")</f>
        <v/>
      </c>
      <c r="I1355" s="2150" t="str">
        <f>IF(AND(F1355&gt;=0)=TRUE,"","X")</f>
        <v/>
      </c>
      <c r="J1355" s="2150" t="str">
        <f>IF(C1354="","",IF(AND(C1354&lt;&gt;"&lt;Zone substation name&gt;",F1355=""),"X",""))</f>
        <v/>
      </c>
      <c r="K1355" s="2440"/>
      <c r="L1355" s="2260"/>
      <c r="P1355" s="49"/>
      <c r="R1355" s="4"/>
    </row>
    <row r="1356" spans="2:18" s="15" customFormat="1" ht="15" customHeight="1">
      <c r="B1356" s="38"/>
      <c r="C1356" s="3764"/>
      <c r="D1356" s="328" t="s">
        <v>631</v>
      </c>
      <c r="E1356" s="327" t="s">
        <v>1154</v>
      </c>
      <c r="F1356" s="1692"/>
      <c r="G1356" s="127"/>
      <c r="H1356" s="1546" t="str">
        <f>IF(ISNONTEXT(F1356)=TRUE,"","X")</f>
        <v/>
      </c>
      <c r="I1356" s="540" t="str">
        <f>IF(AND(F1356&gt;=0)=TRUE,"","X")</f>
        <v/>
      </c>
      <c r="J1356" s="540" t="str">
        <f>IF(C1354="","",IF(AND(C1354&lt;&gt;"&lt;Zone substation name&gt;",F1356=""),"X",""))</f>
        <v/>
      </c>
      <c r="K1356" s="560"/>
      <c r="L1356" s="1842"/>
      <c r="P1356" s="49"/>
      <c r="R1356" s="4"/>
    </row>
    <row r="1357" spans="2:18" s="15" customFormat="1" ht="15" customHeight="1">
      <c r="B1357" s="38"/>
      <c r="C1357" s="3764" t="s">
        <v>847</v>
      </c>
      <c r="D1357" s="328" t="s">
        <v>709</v>
      </c>
      <c r="E1357" s="327" t="s">
        <v>1153</v>
      </c>
      <c r="F1357" s="1692"/>
      <c r="G1357" s="127"/>
      <c r="H1357" s="1546" t="str">
        <f t="shared" ref="H1357:H1364" si="230">IF(ISNONTEXT(F1357)=TRUE,"","X")</f>
        <v/>
      </c>
      <c r="I1357" s="540" t="str">
        <f t="shared" ref="I1357:I1360" si="231">IF(AND(F1357&gt;=0)=TRUE,"","X")</f>
        <v/>
      </c>
      <c r="J1357" s="540" t="str">
        <f>IF(C1354="","",IF(AND(C1354&lt;&gt;"&lt;Zone substation name&gt;",F1357=""),"X",""))</f>
        <v/>
      </c>
      <c r="K1357" s="560"/>
      <c r="L1357" s="1541" t="str">
        <f>IF(AND(F1357&lt;=F1359),"","X")</f>
        <v/>
      </c>
      <c r="P1357" s="49"/>
      <c r="R1357" s="4"/>
    </row>
    <row r="1358" spans="2:18" s="15" customFormat="1" ht="15" customHeight="1">
      <c r="B1358" s="38"/>
      <c r="C1358" s="3764"/>
      <c r="D1358" s="328" t="s">
        <v>709</v>
      </c>
      <c r="E1358" s="327" t="s">
        <v>1154</v>
      </c>
      <c r="F1358" s="1692"/>
      <c r="G1358" s="127"/>
      <c r="H1358" s="1546" t="str">
        <f t="shared" si="230"/>
        <v/>
      </c>
      <c r="I1358" s="540" t="str">
        <f t="shared" si="231"/>
        <v/>
      </c>
      <c r="J1358" s="540" t="str">
        <f>IF(C1354="","",IF(AND(C1354&lt;&gt;"&lt;Zone substation name&gt;",F1358=""),"X",""))</f>
        <v/>
      </c>
      <c r="K1358" s="560"/>
      <c r="L1358" s="1541" t="str">
        <f>IF(AND(F1358&lt;=F1360),"","X")</f>
        <v/>
      </c>
      <c r="P1358" s="49"/>
      <c r="R1358" s="4"/>
    </row>
    <row r="1359" spans="2:18" s="15" customFormat="1" ht="15" customHeight="1">
      <c r="B1359" s="38"/>
      <c r="C1359" s="3764" t="s">
        <v>847</v>
      </c>
      <c r="D1359" s="328" t="s">
        <v>631</v>
      </c>
      <c r="E1359" s="327" t="s">
        <v>1153</v>
      </c>
      <c r="F1359" s="1692"/>
      <c r="G1359" s="127"/>
      <c r="H1359" s="1546" t="str">
        <f t="shared" si="230"/>
        <v/>
      </c>
      <c r="I1359" s="540" t="str">
        <f t="shared" si="231"/>
        <v/>
      </c>
      <c r="J1359" s="540" t="str">
        <f>IF(C1354="","",IF(AND(C1354&lt;&gt;"&lt;Zone substation name&gt;",F1359=""),"X",""))</f>
        <v/>
      </c>
      <c r="K1359" s="560"/>
      <c r="L1359" s="1541" t="str">
        <f>IF(AND(F1357&lt;=F1359),"","X")</f>
        <v/>
      </c>
      <c r="P1359" s="49"/>
      <c r="R1359" s="4"/>
    </row>
    <row r="1360" spans="2:18" s="15" customFormat="1" ht="15" customHeight="1">
      <c r="B1360" s="38"/>
      <c r="C1360" s="3764"/>
      <c r="D1360" s="328" t="s">
        <v>631</v>
      </c>
      <c r="E1360" s="327" t="s">
        <v>1154</v>
      </c>
      <c r="F1360" s="1692"/>
      <c r="G1360" s="127"/>
      <c r="H1360" s="1546" t="str">
        <f t="shared" si="230"/>
        <v/>
      </c>
      <c r="I1360" s="540" t="str">
        <f t="shared" si="231"/>
        <v/>
      </c>
      <c r="J1360" s="540" t="str">
        <f>IF(C1354="","",IF(AND(C1354&lt;&gt;"&lt;Zone substation name&gt;",F1360=""),"X",""))</f>
        <v/>
      </c>
      <c r="K1360" s="560"/>
      <c r="L1360" s="1541" t="str">
        <f>IF(AND(F1358&lt;=F1360),"","X")</f>
        <v/>
      </c>
      <c r="P1360" s="49"/>
      <c r="R1360" s="4"/>
    </row>
    <row r="1361" spans="2:18" s="15" customFormat="1" ht="15" customHeight="1">
      <c r="B1361" s="38"/>
      <c r="C1361" s="3764" t="s">
        <v>849</v>
      </c>
      <c r="D1361" s="328" t="s">
        <v>725</v>
      </c>
      <c r="E1361" s="327" t="s">
        <v>1153</v>
      </c>
      <c r="F1361" s="1693"/>
      <c r="G1361" s="127"/>
      <c r="H1361" s="1546" t="str">
        <f t="shared" si="230"/>
        <v/>
      </c>
      <c r="I1361" s="559"/>
      <c r="J1361" s="540" t="str">
        <f>IF(C1354="","",IF(AND(C1354&lt;&gt;"&lt;Zone substation name&gt;",F1361=""),"X",""))</f>
        <v/>
      </c>
      <c r="K1361" s="560"/>
      <c r="L1361" s="1842"/>
      <c r="P1361" s="49"/>
      <c r="R1361" s="4"/>
    </row>
    <row r="1362" spans="2:18" s="15" customFormat="1" ht="15" customHeight="1">
      <c r="B1362" s="38"/>
      <c r="C1362" s="3764"/>
      <c r="D1362" s="328" t="s">
        <v>725</v>
      </c>
      <c r="E1362" s="327" t="s">
        <v>1154</v>
      </c>
      <c r="F1362" s="1693"/>
      <c r="G1362" s="127"/>
      <c r="H1362" s="1546" t="str">
        <f t="shared" si="230"/>
        <v/>
      </c>
      <c r="I1362" s="559"/>
      <c r="J1362" s="540" t="str">
        <f>IF(C1354="","",IF(AND(C1354&lt;&gt;"&lt;Zone substation name&gt;",F1362=""),"X",""))</f>
        <v/>
      </c>
      <c r="K1362" s="560"/>
      <c r="L1362" s="1842"/>
      <c r="P1362" s="49"/>
      <c r="R1362" s="4"/>
    </row>
    <row r="1363" spans="2:18" s="15" customFormat="1" ht="15" customHeight="1">
      <c r="B1363" s="38"/>
      <c r="C1363" s="3764" t="s">
        <v>850</v>
      </c>
      <c r="D1363" s="328" t="s">
        <v>1152</v>
      </c>
      <c r="E1363" s="327" t="s">
        <v>1153</v>
      </c>
      <c r="F1363" s="1694"/>
      <c r="G1363" s="127"/>
      <c r="H1363" s="1546" t="str">
        <f t="shared" si="230"/>
        <v/>
      </c>
      <c r="I1363" s="559"/>
      <c r="J1363" s="540" t="str">
        <f>IF(C1354="","",IF(AND(C1354&lt;&gt;"&lt;Zone substation name&gt;",F1363=""),"X",""))</f>
        <v/>
      </c>
      <c r="K1363" s="560"/>
      <c r="L1363" s="1842"/>
      <c r="P1363" s="49"/>
      <c r="R1363" s="4"/>
    </row>
    <row r="1364" spans="2:18" s="15" customFormat="1" ht="15" customHeight="1">
      <c r="B1364" s="38"/>
      <c r="C1364" s="3764"/>
      <c r="D1364" s="328" t="s">
        <v>1152</v>
      </c>
      <c r="E1364" s="327" t="s">
        <v>1154</v>
      </c>
      <c r="F1364" s="1694"/>
      <c r="G1364" s="127"/>
      <c r="H1364" s="1546" t="str">
        <f t="shared" si="230"/>
        <v/>
      </c>
      <c r="I1364" s="559"/>
      <c r="J1364" s="540" t="str">
        <f>IF(C1354="","",IF(AND(C1354&lt;&gt;"&lt;Zone substation name&gt;",F1364=""),"X",""))</f>
        <v/>
      </c>
      <c r="K1364" s="560"/>
      <c r="L1364" s="1842"/>
      <c r="P1364" s="49"/>
      <c r="R1364" s="4"/>
    </row>
    <row r="1365" spans="2:18" s="15" customFormat="1" ht="15" customHeight="1">
      <c r="B1365" s="38"/>
      <c r="C1365" s="3764" t="s">
        <v>844</v>
      </c>
      <c r="D1365" s="328" t="s">
        <v>845</v>
      </c>
      <c r="E1365" s="327" t="s">
        <v>1153</v>
      </c>
      <c r="F1365" s="1692"/>
      <c r="G1365" s="127"/>
      <c r="H1365" s="1753"/>
      <c r="I1365" s="559"/>
      <c r="J1365" s="540" t="str">
        <f>IF(C1354="","",IF(AND(C1354&lt;&gt;"&lt;Zone substation name&gt;",F1365=""),"X",""))</f>
        <v/>
      </c>
      <c r="K1365" s="540" t="str">
        <f>IF(C1354="","",IF(LEFT(C1354,5)="&lt;Zone","",IF(OR(F1365="Winter",F1365="Summer"),"","X")))</f>
        <v/>
      </c>
      <c r="L1365" s="1842"/>
      <c r="P1365" s="49"/>
      <c r="R1365" s="4"/>
    </row>
    <row r="1366" spans="2:18" s="15" customFormat="1" ht="15" customHeight="1">
      <c r="B1366" s="38"/>
      <c r="C1366" s="3764"/>
      <c r="D1366" s="328" t="s">
        <v>845</v>
      </c>
      <c r="E1366" s="327" t="s">
        <v>1154</v>
      </c>
      <c r="F1366" s="1692"/>
      <c r="G1366" s="127"/>
      <c r="H1366" s="1753"/>
      <c r="I1366" s="559"/>
      <c r="J1366" s="540" t="str">
        <f>IF(C1354="","",IF(AND(C1354&lt;&gt;"&lt;Zone substation name&gt;",F1366=""),"X",""))</f>
        <v/>
      </c>
      <c r="K1366" s="540" t="str">
        <f>IF(C1354="","",IF(LEFT(C1354,5)="&lt;Zone","",IF(OR(F1366="Winter",F1366="Summer"),"","X")))</f>
        <v/>
      </c>
      <c r="L1366" s="1842"/>
      <c r="P1366" s="49"/>
      <c r="R1366" s="4"/>
    </row>
    <row r="1367" spans="2:18" s="15" customFormat="1" ht="15" customHeight="1">
      <c r="B1367" s="38"/>
      <c r="C1367" s="3764" t="s">
        <v>851</v>
      </c>
      <c r="D1367" s="328" t="s">
        <v>709</v>
      </c>
      <c r="E1367" s="327" t="s">
        <v>1153</v>
      </c>
      <c r="F1367" s="1692"/>
      <c r="G1367" s="127"/>
      <c r="H1367" s="1546" t="str">
        <f t="shared" ref="H1367:H1376" si="232">IF(ISNONTEXT(F1367)=TRUE,"","X")</f>
        <v/>
      </c>
      <c r="I1367" s="540" t="str">
        <f t="shared" ref="I1367:I1376" si="233">IF(AND(F1367&gt;=0)=TRUE,"","X")</f>
        <v/>
      </c>
      <c r="J1367" s="540" t="str">
        <f>IF(C1354="","",IF(AND(C1354&lt;&gt;"&lt;Zone substation name&gt;",F1367=""),"X",""))</f>
        <v/>
      </c>
      <c r="K1367" s="560"/>
      <c r="L1367" s="1842"/>
      <c r="P1367" s="49"/>
      <c r="R1367" s="4"/>
    </row>
    <row r="1368" spans="2:18" s="15" customFormat="1" ht="15" customHeight="1">
      <c r="B1368" s="38"/>
      <c r="C1368" s="3764"/>
      <c r="D1368" s="328" t="s">
        <v>709</v>
      </c>
      <c r="E1368" s="327" t="s">
        <v>1154</v>
      </c>
      <c r="F1368" s="1692"/>
      <c r="G1368" s="127"/>
      <c r="H1368" s="1546" t="str">
        <f t="shared" si="232"/>
        <v/>
      </c>
      <c r="I1368" s="540" t="str">
        <f t="shared" si="233"/>
        <v/>
      </c>
      <c r="J1368" s="540" t="str">
        <f>IF(C1354="","",IF(AND(C1354&lt;&gt;"&lt;Zone substation name&gt;",F1368=""),"X",""))</f>
        <v/>
      </c>
      <c r="K1368" s="560"/>
      <c r="L1368" s="1842"/>
      <c r="P1368" s="49"/>
      <c r="R1368" s="4"/>
    </row>
    <row r="1369" spans="2:18" s="15" customFormat="1" ht="15" customHeight="1">
      <c r="B1369" s="38"/>
      <c r="C1369" s="3764" t="s">
        <v>852</v>
      </c>
      <c r="D1369" s="328" t="s">
        <v>709</v>
      </c>
      <c r="E1369" s="327" t="s">
        <v>1153</v>
      </c>
      <c r="F1369" s="1692"/>
      <c r="G1369" s="127"/>
      <c r="H1369" s="1546" t="str">
        <f t="shared" si="232"/>
        <v/>
      </c>
      <c r="I1369" s="540" t="str">
        <f t="shared" si="233"/>
        <v/>
      </c>
      <c r="J1369" s="540" t="str">
        <f>IF(C1354="","",IF(AND(C1354&lt;&gt;"&lt;Zone substation name&gt;",F1369=""),"X",""))</f>
        <v/>
      </c>
      <c r="K1369" s="560"/>
      <c r="L1369" s="1541" t="str">
        <f>IF(AND(F1369&lt;=F1371),"","X")</f>
        <v/>
      </c>
      <c r="P1369" s="49"/>
      <c r="R1369" s="4"/>
    </row>
    <row r="1370" spans="2:18" s="15" customFormat="1" ht="15" customHeight="1">
      <c r="B1370" s="38"/>
      <c r="C1370" s="3764"/>
      <c r="D1370" s="328" t="s">
        <v>709</v>
      </c>
      <c r="E1370" s="327" t="s">
        <v>1154</v>
      </c>
      <c r="F1370" s="1692"/>
      <c r="G1370" s="127"/>
      <c r="H1370" s="1546" t="str">
        <f t="shared" si="232"/>
        <v/>
      </c>
      <c r="I1370" s="540" t="str">
        <f t="shared" si="233"/>
        <v/>
      </c>
      <c r="J1370" s="540" t="str">
        <f>IF(C1354="","",IF(AND(C1354&lt;&gt;"&lt;Zone substation name&gt;",F1370=""),"X",""))</f>
        <v/>
      </c>
      <c r="K1370" s="560"/>
      <c r="L1370" s="1541" t="str">
        <f>IF(AND(F1370&lt;=F1372),"","X")</f>
        <v/>
      </c>
      <c r="P1370" s="49"/>
      <c r="R1370" s="4"/>
    </row>
    <row r="1371" spans="2:18" s="15" customFormat="1" ht="15" customHeight="1">
      <c r="B1371" s="38"/>
      <c r="C1371" s="3764" t="s">
        <v>852</v>
      </c>
      <c r="D1371" s="328" t="s">
        <v>631</v>
      </c>
      <c r="E1371" s="327" t="s">
        <v>1153</v>
      </c>
      <c r="F1371" s="1692"/>
      <c r="G1371" s="127"/>
      <c r="H1371" s="1546" t="str">
        <f t="shared" si="232"/>
        <v/>
      </c>
      <c r="I1371" s="540" t="str">
        <f t="shared" si="233"/>
        <v/>
      </c>
      <c r="J1371" s="540" t="str">
        <f>IF(C1354="","",IF(AND(C1354&lt;&gt;"&lt;Zone substation name&gt;",F1371=""),"X",""))</f>
        <v/>
      </c>
      <c r="K1371" s="560"/>
      <c r="L1371" s="1541" t="str">
        <f>IF(AND(F1369&lt;=F1371),"","X")</f>
        <v/>
      </c>
      <c r="P1371" s="49"/>
      <c r="R1371" s="4"/>
    </row>
    <row r="1372" spans="2:18" s="15" customFormat="1" ht="15" customHeight="1">
      <c r="B1372" s="2072"/>
      <c r="C1372" s="3764"/>
      <c r="D1372" s="328" t="s">
        <v>631</v>
      </c>
      <c r="E1372" s="327" t="s">
        <v>1154</v>
      </c>
      <c r="F1372" s="1692"/>
      <c r="G1372" s="127"/>
      <c r="H1372" s="1546" t="str">
        <f t="shared" si="232"/>
        <v/>
      </c>
      <c r="I1372" s="540" t="str">
        <f t="shared" si="233"/>
        <v/>
      </c>
      <c r="J1372" s="540" t="str">
        <f>IF(C1354="","",IF(AND(C1354&lt;&gt;"&lt;Zone substation name&gt;",F1372=""),"X",""))</f>
        <v/>
      </c>
      <c r="K1372" s="560"/>
      <c r="L1372" s="1541" t="str">
        <f>IF(AND(F1370&lt;=F1372),"","X")</f>
        <v/>
      </c>
      <c r="P1372" s="49"/>
      <c r="R1372" s="4"/>
    </row>
    <row r="1373" spans="2:18" s="15" customFormat="1" ht="15" customHeight="1">
      <c r="C1373" s="3764" t="s">
        <v>853</v>
      </c>
      <c r="D1373" s="328" t="s">
        <v>709</v>
      </c>
      <c r="E1373" s="327" t="s">
        <v>1153</v>
      </c>
      <c r="F1373" s="1692"/>
      <c r="G1373" s="127"/>
      <c r="H1373" s="1546" t="str">
        <f t="shared" si="232"/>
        <v/>
      </c>
      <c r="I1373" s="540" t="str">
        <f t="shared" si="233"/>
        <v/>
      </c>
      <c r="J1373" s="540" t="str">
        <f>IF(C1354="","",IF(AND(C1354&lt;&gt;"&lt;Zone substation name&gt;",F1373=""),"X",""))</f>
        <v/>
      </c>
      <c r="K1373" s="560"/>
      <c r="L1373" s="1541" t="str">
        <f>IF(AND(F1373&lt;=F1375),"","X")</f>
        <v/>
      </c>
      <c r="P1373" s="49"/>
      <c r="R1373" s="4"/>
    </row>
    <row r="1374" spans="2:18" s="15" customFormat="1" ht="15" customHeight="1">
      <c r="B1374" s="38"/>
      <c r="C1374" s="3764"/>
      <c r="D1374" s="328" t="s">
        <v>709</v>
      </c>
      <c r="E1374" s="327" t="s">
        <v>1154</v>
      </c>
      <c r="F1374" s="1692"/>
      <c r="G1374" s="127"/>
      <c r="H1374" s="1546" t="str">
        <f t="shared" si="232"/>
        <v/>
      </c>
      <c r="I1374" s="540" t="str">
        <f t="shared" si="233"/>
        <v/>
      </c>
      <c r="J1374" s="540" t="str">
        <f>IF(C1354="","",IF(AND(C1354&lt;&gt;"&lt;Zone substation name&gt;",F1374=""),"X",""))</f>
        <v/>
      </c>
      <c r="K1374" s="560"/>
      <c r="L1374" s="1541" t="str">
        <f>IF(AND(F1374&lt;=F1376),"","X")</f>
        <v/>
      </c>
      <c r="P1374" s="49"/>
      <c r="R1374" s="4"/>
    </row>
    <row r="1375" spans="2:18" s="15" customFormat="1" ht="15" customHeight="1">
      <c r="B1375" s="38"/>
      <c r="C1375" s="3764" t="s">
        <v>853</v>
      </c>
      <c r="D1375" s="328" t="s">
        <v>631</v>
      </c>
      <c r="E1375" s="327" t="s">
        <v>1153</v>
      </c>
      <c r="F1375" s="1692"/>
      <c r="G1375" s="127"/>
      <c r="H1375" s="1546" t="str">
        <f t="shared" si="232"/>
        <v/>
      </c>
      <c r="I1375" s="540" t="str">
        <f t="shared" si="233"/>
        <v/>
      </c>
      <c r="J1375" s="540" t="str">
        <f>IF(C1354="","",IF(AND(C1354&lt;&gt;"&lt;Zone substation name&gt;",F1375=""),"X",""))</f>
        <v/>
      </c>
      <c r="K1375" s="560"/>
      <c r="L1375" s="1541" t="str">
        <f>IF(AND(F1373&lt;=F1375),"","X")</f>
        <v/>
      </c>
      <c r="P1375" s="49"/>
      <c r="R1375" s="4"/>
    </row>
    <row r="1376" spans="2:18" s="15" customFormat="1" ht="15" customHeight="1">
      <c r="B1376" s="38"/>
      <c r="C1376" s="3765"/>
      <c r="D1376" s="331" t="s">
        <v>631</v>
      </c>
      <c r="E1376" s="332" t="s">
        <v>1154</v>
      </c>
      <c r="F1376" s="1690"/>
      <c r="G1376" s="127"/>
      <c r="H1376" s="1547" t="str">
        <f t="shared" si="232"/>
        <v/>
      </c>
      <c r="I1376" s="1542" t="str">
        <f t="shared" si="233"/>
        <v/>
      </c>
      <c r="J1376" s="1542" t="str">
        <f>IF(C1354="","",IF(AND(C1354&lt;&gt;"&lt;Zone substation name&gt;",F1376=""),"X",""))</f>
        <v/>
      </c>
      <c r="K1376" s="1627"/>
      <c r="L1376" s="1544" t="str">
        <f>IF(AND(F1374&lt;=F1376),"","X")</f>
        <v/>
      </c>
      <c r="P1376" s="49"/>
      <c r="R1376" s="4"/>
    </row>
    <row r="1377" spans="2:18" s="15" customFormat="1" ht="15" customHeight="1">
      <c r="B1377" s="2072">
        <v>17</v>
      </c>
      <c r="C1377" s="631" t="s">
        <v>854</v>
      </c>
      <c r="D1377" s="127"/>
      <c r="E1377" s="127"/>
      <c r="F1377" s="127"/>
      <c r="G1377" s="127"/>
      <c r="H1377" s="1843"/>
      <c r="P1377" s="49"/>
    </row>
    <row r="1378" spans="2:18" s="15" customFormat="1" ht="15" customHeight="1">
      <c r="B1378" s="38"/>
      <c r="C1378" s="3763" t="s">
        <v>848</v>
      </c>
      <c r="D1378" s="329" t="s">
        <v>631</v>
      </c>
      <c r="E1378" s="330" t="s">
        <v>1153</v>
      </c>
      <c r="F1378" s="1691"/>
      <c r="G1378" s="127"/>
      <c r="H1378" s="2149" t="str">
        <f>IF(ISNONTEXT(F1378)=TRUE,"","X")</f>
        <v/>
      </c>
      <c r="I1378" s="2150" t="str">
        <f>IF(AND(F1378&gt;=0)=TRUE,"","X")</f>
        <v/>
      </c>
      <c r="J1378" s="2150" t="str">
        <f>IF(C1377="","",IF(AND(C1377&lt;&gt;"&lt;Zone substation name&gt;",F1378=""),"X",""))</f>
        <v/>
      </c>
      <c r="K1378" s="2440"/>
      <c r="L1378" s="2260"/>
      <c r="P1378" s="49"/>
      <c r="R1378" s="4"/>
    </row>
    <row r="1379" spans="2:18" s="15" customFormat="1" ht="15" customHeight="1">
      <c r="B1379" s="38"/>
      <c r="C1379" s="3764"/>
      <c r="D1379" s="328" t="s">
        <v>631</v>
      </c>
      <c r="E1379" s="327" t="s">
        <v>1154</v>
      </c>
      <c r="F1379" s="1692"/>
      <c r="G1379" s="127"/>
      <c r="H1379" s="1546" t="str">
        <f>IF(ISNONTEXT(F1379)=TRUE,"","X")</f>
        <v/>
      </c>
      <c r="I1379" s="540" t="str">
        <f>IF(AND(F1379&gt;=0)=TRUE,"","X")</f>
        <v/>
      </c>
      <c r="J1379" s="540" t="str">
        <f>IF(C1377="","",IF(AND(C1377&lt;&gt;"&lt;Zone substation name&gt;",F1379=""),"X",""))</f>
        <v/>
      </c>
      <c r="K1379" s="560"/>
      <c r="L1379" s="1842"/>
      <c r="P1379" s="49"/>
      <c r="R1379" s="4"/>
    </row>
    <row r="1380" spans="2:18" s="15" customFormat="1" ht="15" customHeight="1">
      <c r="B1380" s="38"/>
      <c r="C1380" s="3764" t="s">
        <v>847</v>
      </c>
      <c r="D1380" s="328" t="s">
        <v>709</v>
      </c>
      <c r="E1380" s="327" t="s">
        <v>1153</v>
      </c>
      <c r="F1380" s="1692"/>
      <c r="G1380" s="127"/>
      <c r="H1380" s="1546" t="str">
        <f t="shared" ref="H1380:H1387" si="234">IF(ISNONTEXT(F1380)=TRUE,"","X")</f>
        <v/>
      </c>
      <c r="I1380" s="540" t="str">
        <f t="shared" ref="I1380:I1383" si="235">IF(AND(F1380&gt;=0)=TRUE,"","X")</f>
        <v/>
      </c>
      <c r="J1380" s="540" t="str">
        <f>IF(C1377="","",IF(AND(C1377&lt;&gt;"&lt;Zone substation name&gt;",F1380=""),"X",""))</f>
        <v/>
      </c>
      <c r="K1380" s="560"/>
      <c r="L1380" s="1541" t="str">
        <f>IF(AND(F1380&lt;=F1382),"","X")</f>
        <v/>
      </c>
      <c r="P1380" s="49"/>
      <c r="R1380" s="4"/>
    </row>
    <row r="1381" spans="2:18" s="15" customFormat="1" ht="15" customHeight="1">
      <c r="B1381" s="38"/>
      <c r="C1381" s="3764"/>
      <c r="D1381" s="328" t="s">
        <v>709</v>
      </c>
      <c r="E1381" s="327" t="s">
        <v>1154</v>
      </c>
      <c r="F1381" s="1692"/>
      <c r="G1381" s="127"/>
      <c r="H1381" s="1546" t="str">
        <f t="shared" si="234"/>
        <v/>
      </c>
      <c r="I1381" s="540" t="str">
        <f t="shared" si="235"/>
        <v/>
      </c>
      <c r="J1381" s="540" t="str">
        <f>IF(C1377="","",IF(AND(C1377&lt;&gt;"&lt;Zone substation name&gt;",F1381=""),"X",""))</f>
        <v/>
      </c>
      <c r="K1381" s="560"/>
      <c r="L1381" s="1541" t="str">
        <f>IF(AND(F1381&lt;=F1383),"","X")</f>
        <v/>
      </c>
      <c r="P1381" s="49"/>
      <c r="R1381" s="4"/>
    </row>
    <row r="1382" spans="2:18" s="15" customFormat="1" ht="15" customHeight="1">
      <c r="B1382" s="38"/>
      <c r="C1382" s="3764" t="s">
        <v>847</v>
      </c>
      <c r="D1382" s="328" t="s">
        <v>631</v>
      </c>
      <c r="E1382" s="327" t="s">
        <v>1153</v>
      </c>
      <c r="F1382" s="1692"/>
      <c r="G1382" s="127"/>
      <c r="H1382" s="1546" t="str">
        <f t="shared" si="234"/>
        <v/>
      </c>
      <c r="I1382" s="540" t="str">
        <f t="shared" si="235"/>
        <v/>
      </c>
      <c r="J1382" s="540" t="str">
        <f>IF(C1377="","",IF(AND(C1377&lt;&gt;"&lt;Zone substation name&gt;",F1382=""),"X",""))</f>
        <v/>
      </c>
      <c r="K1382" s="560"/>
      <c r="L1382" s="1541" t="str">
        <f>IF(AND(F1380&lt;=F1382),"","X")</f>
        <v/>
      </c>
      <c r="P1382" s="49"/>
      <c r="R1382" s="4"/>
    </row>
    <row r="1383" spans="2:18" s="15" customFormat="1" ht="15" customHeight="1">
      <c r="B1383" s="38"/>
      <c r="C1383" s="3764"/>
      <c r="D1383" s="328" t="s">
        <v>631</v>
      </c>
      <c r="E1383" s="327" t="s">
        <v>1154</v>
      </c>
      <c r="F1383" s="1692"/>
      <c r="G1383" s="127"/>
      <c r="H1383" s="1546" t="str">
        <f t="shared" si="234"/>
        <v/>
      </c>
      <c r="I1383" s="540" t="str">
        <f t="shared" si="235"/>
        <v/>
      </c>
      <c r="J1383" s="540" t="str">
        <f>IF(C1377="","",IF(AND(C1377&lt;&gt;"&lt;Zone substation name&gt;",F1383=""),"X",""))</f>
        <v/>
      </c>
      <c r="K1383" s="560"/>
      <c r="L1383" s="1541" t="str">
        <f>IF(AND(F1381&lt;=F1383),"","X")</f>
        <v/>
      </c>
      <c r="P1383" s="49"/>
      <c r="R1383" s="4"/>
    </row>
    <row r="1384" spans="2:18" s="15" customFormat="1" ht="15" customHeight="1">
      <c r="B1384" s="38"/>
      <c r="C1384" s="3764" t="s">
        <v>849</v>
      </c>
      <c r="D1384" s="328" t="s">
        <v>725</v>
      </c>
      <c r="E1384" s="327" t="s">
        <v>1153</v>
      </c>
      <c r="F1384" s="1693"/>
      <c r="G1384" s="127"/>
      <c r="H1384" s="1546" t="str">
        <f t="shared" si="234"/>
        <v/>
      </c>
      <c r="I1384" s="559"/>
      <c r="J1384" s="540" t="str">
        <f>IF(C1377="","",IF(AND(C1377&lt;&gt;"&lt;Zone substation name&gt;",F1384=""),"X",""))</f>
        <v/>
      </c>
      <c r="K1384" s="560"/>
      <c r="L1384" s="1842"/>
      <c r="P1384" s="49"/>
      <c r="R1384" s="4"/>
    </row>
    <row r="1385" spans="2:18" s="15" customFormat="1" ht="15" customHeight="1">
      <c r="B1385" s="38"/>
      <c r="C1385" s="3764"/>
      <c r="D1385" s="328" t="s">
        <v>725</v>
      </c>
      <c r="E1385" s="327" t="s">
        <v>1154</v>
      </c>
      <c r="F1385" s="1693"/>
      <c r="G1385" s="127"/>
      <c r="H1385" s="1546" t="str">
        <f t="shared" si="234"/>
        <v/>
      </c>
      <c r="I1385" s="559"/>
      <c r="J1385" s="540" t="str">
        <f>IF(C1377="","",IF(AND(C1377&lt;&gt;"&lt;Zone substation name&gt;",F1385=""),"X",""))</f>
        <v/>
      </c>
      <c r="K1385" s="560"/>
      <c r="L1385" s="1842"/>
      <c r="P1385" s="49"/>
      <c r="R1385" s="4"/>
    </row>
    <row r="1386" spans="2:18" s="15" customFormat="1" ht="15" customHeight="1">
      <c r="B1386" s="38"/>
      <c r="C1386" s="3764" t="s">
        <v>850</v>
      </c>
      <c r="D1386" s="328" t="s">
        <v>1152</v>
      </c>
      <c r="E1386" s="327" t="s">
        <v>1153</v>
      </c>
      <c r="F1386" s="1694"/>
      <c r="G1386" s="127"/>
      <c r="H1386" s="1546" t="str">
        <f t="shared" si="234"/>
        <v/>
      </c>
      <c r="I1386" s="559"/>
      <c r="J1386" s="540" t="str">
        <f>IF(C1377="","",IF(AND(C1377&lt;&gt;"&lt;Zone substation name&gt;",F1386=""),"X",""))</f>
        <v/>
      </c>
      <c r="K1386" s="560"/>
      <c r="L1386" s="1842"/>
      <c r="P1386" s="49"/>
      <c r="R1386" s="4"/>
    </row>
    <row r="1387" spans="2:18" s="15" customFormat="1" ht="15" customHeight="1">
      <c r="B1387" s="38"/>
      <c r="C1387" s="3764"/>
      <c r="D1387" s="328" t="s">
        <v>1152</v>
      </c>
      <c r="E1387" s="327" t="s">
        <v>1154</v>
      </c>
      <c r="F1387" s="1694"/>
      <c r="G1387" s="127"/>
      <c r="H1387" s="1546" t="str">
        <f t="shared" si="234"/>
        <v/>
      </c>
      <c r="I1387" s="559"/>
      <c r="J1387" s="540" t="str">
        <f>IF(C1377="","",IF(AND(C1377&lt;&gt;"&lt;Zone substation name&gt;",F1387=""),"X",""))</f>
        <v/>
      </c>
      <c r="K1387" s="560"/>
      <c r="L1387" s="1842"/>
      <c r="P1387" s="49"/>
      <c r="R1387" s="4"/>
    </row>
    <row r="1388" spans="2:18" s="15" customFormat="1" ht="15" customHeight="1">
      <c r="B1388" s="38"/>
      <c r="C1388" s="3764" t="s">
        <v>844</v>
      </c>
      <c r="D1388" s="328" t="s">
        <v>845</v>
      </c>
      <c r="E1388" s="327" t="s">
        <v>1153</v>
      </c>
      <c r="F1388" s="1692"/>
      <c r="G1388" s="127"/>
      <c r="H1388" s="1753"/>
      <c r="I1388" s="559"/>
      <c r="J1388" s="540" t="str">
        <f>IF(C1377="","",IF(AND(C1377&lt;&gt;"&lt;Zone substation name&gt;",F1388=""),"X",""))</f>
        <v/>
      </c>
      <c r="K1388" s="540" t="str">
        <f>IF(C1377="","",IF(LEFT(C1377,5)="&lt;Zone","",IF(OR(F1388="Winter",F1388="Summer"),"","X")))</f>
        <v/>
      </c>
      <c r="L1388" s="1842"/>
      <c r="P1388" s="49"/>
      <c r="R1388" s="4"/>
    </row>
    <row r="1389" spans="2:18" s="15" customFormat="1" ht="15" customHeight="1">
      <c r="B1389" s="38"/>
      <c r="C1389" s="3764"/>
      <c r="D1389" s="328" t="s">
        <v>845</v>
      </c>
      <c r="E1389" s="327" t="s">
        <v>1154</v>
      </c>
      <c r="F1389" s="1692"/>
      <c r="G1389" s="127"/>
      <c r="H1389" s="1753"/>
      <c r="I1389" s="559"/>
      <c r="J1389" s="540" t="str">
        <f>IF(C1377="","",IF(AND(C1377&lt;&gt;"&lt;Zone substation name&gt;",F1389=""),"X",""))</f>
        <v/>
      </c>
      <c r="K1389" s="540" t="str">
        <f>IF(C1377="","",IF(LEFT(C1377,5)="&lt;Zone","",IF(OR(F1389="Winter",F1389="Summer"),"","X")))</f>
        <v/>
      </c>
      <c r="L1389" s="1842"/>
      <c r="P1389" s="49"/>
      <c r="R1389" s="4"/>
    </row>
    <row r="1390" spans="2:18" s="15" customFormat="1" ht="15" customHeight="1">
      <c r="B1390" s="38"/>
      <c r="C1390" s="3764" t="s">
        <v>851</v>
      </c>
      <c r="D1390" s="328" t="s">
        <v>709</v>
      </c>
      <c r="E1390" s="327" t="s">
        <v>1153</v>
      </c>
      <c r="F1390" s="1692"/>
      <c r="G1390" s="127"/>
      <c r="H1390" s="1546" t="str">
        <f t="shared" ref="H1390:H1399" si="236">IF(ISNONTEXT(F1390)=TRUE,"","X")</f>
        <v/>
      </c>
      <c r="I1390" s="540" t="str">
        <f t="shared" ref="I1390:I1399" si="237">IF(AND(F1390&gt;=0)=TRUE,"","X")</f>
        <v/>
      </c>
      <c r="J1390" s="540" t="str">
        <f>IF(C1377="","",IF(AND(C1377&lt;&gt;"&lt;Zone substation name&gt;",F1390=""),"X",""))</f>
        <v/>
      </c>
      <c r="K1390" s="560"/>
      <c r="L1390" s="1842"/>
      <c r="P1390" s="49"/>
      <c r="R1390" s="4"/>
    </row>
    <row r="1391" spans="2:18" s="15" customFormat="1" ht="15" customHeight="1">
      <c r="B1391" s="38"/>
      <c r="C1391" s="3764"/>
      <c r="D1391" s="328" t="s">
        <v>709</v>
      </c>
      <c r="E1391" s="327" t="s">
        <v>1154</v>
      </c>
      <c r="F1391" s="1692"/>
      <c r="G1391" s="127"/>
      <c r="H1391" s="1546" t="str">
        <f t="shared" si="236"/>
        <v/>
      </c>
      <c r="I1391" s="540" t="str">
        <f t="shared" si="237"/>
        <v/>
      </c>
      <c r="J1391" s="540" t="str">
        <f>IF(C1377="","",IF(AND(C1377&lt;&gt;"&lt;Zone substation name&gt;",F1391=""),"X",""))</f>
        <v/>
      </c>
      <c r="K1391" s="560"/>
      <c r="L1391" s="1842"/>
      <c r="P1391" s="49"/>
      <c r="R1391" s="4"/>
    </row>
    <row r="1392" spans="2:18" s="15" customFormat="1" ht="15" customHeight="1">
      <c r="B1392" s="38"/>
      <c r="C1392" s="3764" t="s">
        <v>852</v>
      </c>
      <c r="D1392" s="328" t="s">
        <v>709</v>
      </c>
      <c r="E1392" s="327" t="s">
        <v>1153</v>
      </c>
      <c r="F1392" s="1692"/>
      <c r="G1392" s="127"/>
      <c r="H1392" s="1546" t="str">
        <f t="shared" si="236"/>
        <v/>
      </c>
      <c r="I1392" s="540" t="str">
        <f t="shared" si="237"/>
        <v/>
      </c>
      <c r="J1392" s="540" t="str">
        <f>IF(C1377="","",IF(AND(C1377&lt;&gt;"&lt;Zone substation name&gt;",F1392=""),"X",""))</f>
        <v/>
      </c>
      <c r="K1392" s="560"/>
      <c r="L1392" s="1541" t="str">
        <f>IF(AND(F1392&lt;=F1394),"","X")</f>
        <v/>
      </c>
      <c r="P1392" s="49"/>
      <c r="R1392" s="4"/>
    </row>
    <row r="1393" spans="2:18" s="15" customFormat="1" ht="15" customHeight="1">
      <c r="B1393" s="38"/>
      <c r="C1393" s="3764"/>
      <c r="D1393" s="328" t="s">
        <v>709</v>
      </c>
      <c r="E1393" s="327" t="s">
        <v>1154</v>
      </c>
      <c r="F1393" s="1692"/>
      <c r="G1393" s="127"/>
      <c r="H1393" s="1546" t="str">
        <f t="shared" si="236"/>
        <v/>
      </c>
      <c r="I1393" s="540" t="str">
        <f t="shared" si="237"/>
        <v/>
      </c>
      <c r="J1393" s="540" t="str">
        <f>IF(C1377="","",IF(AND(C1377&lt;&gt;"&lt;Zone substation name&gt;",F1393=""),"X",""))</f>
        <v/>
      </c>
      <c r="K1393" s="560"/>
      <c r="L1393" s="1541" t="str">
        <f>IF(AND(F1393&lt;=F1395),"","X")</f>
        <v/>
      </c>
      <c r="P1393" s="49"/>
      <c r="R1393" s="4"/>
    </row>
    <row r="1394" spans="2:18" s="15" customFormat="1" ht="15" customHeight="1">
      <c r="B1394" s="38"/>
      <c r="C1394" s="3764" t="s">
        <v>852</v>
      </c>
      <c r="D1394" s="328" t="s">
        <v>631</v>
      </c>
      <c r="E1394" s="327" t="s">
        <v>1153</v>
      </c>
      <c r="F1394" s="1692"/>
      <c r="G1394" s="127"/>
      <c r="H1394" s="1546" t="str">
        <f t="shared" si="236"/>
        <v/>
      </c>
      <c r="I1394" s="540" t="str">
        <f t="shared" si="237"/>
        <v/>
      </c>
      <c r="J1394" s="540" t="str">
        <f>IF(C1377="","",IF(AND(C1377&lt;&gt;"&lt;Zone substation name&gt;",F1394=""),"X",""))</f>
        <v/>
      </c>
      <c r="K1394" s="560"/>
      <c r="L1394" s="1541" t="str">
        <f>IF(AND(F1392&lt;=F1394),"","X")</f>
        <v/>
      </c>
      <c r="P1394" s="49"/>
      <c r="R1394" s="4"/>
    </row>
    <row r="1395" spans="2:18" s="15" customFormat="1" ht="15" customHeight="1">
      <c r="B1395" s="2072"/>
      <c r="C1395" s="3764"/>
      <c r="D1395" s="328" t="s">
        <v>631</v>
      </c>
      <c r="E1395" s="327" t="s">
        <v>1154</v>
      </c>
      <c r="F1395" s="1692"/>
      <c r="G1395" s="127"/>
      <c r="H1395" s="1546" t="str">
        <f t="shared" si="236"/>
        <v/>
      </c>
      <c r="I1395" s="540" t="str">
        <f t="shared" si="237"/>
        <v/>
      </c>
      <c r="J1395" s="540" t="str">
        <f>IF(C1377="","",IF(AND(C1377&lt;&gt;"&lt;Zone substation name&gt;",F1395=""),"X",""))</f>
        <v/>
      </c>
      <c r="K1395" s="560"/>
      <c r="L1395" s="1541" t="str">
        <f>IF(AND(F1393&lt;=F1395),"","X")</f>
        <v/>
      </c>
      <c r="P1395" s="49"/>
      <c r="R1395" s="4"/>
    </row>
    <row r="1396" spans="2:18" s="15" customFormat="1" ht="15" customHeight="1">
      <c r="B1396" s="38"/>
      <c r="C1396" s="3764" t="s">
        <v>853</v>
      </c>
      <c r="D1396" s="328" t="s">
        <v>709</v>
      </c>
      <c r="E1396" s="327" t="s">
        <v>1153</v>
      </c>
      <c r="F1396" s="1692"/>
      <c r="G1396" s="127"/>
      <c r="H1396" s="1546" t="str">
        <f t="shared" si="236"/>
        <v/>
      </c>
      <c r="I1396" s="540" t="str">
        <f t="shared" si="237"/>
        <v/>
      </c>
      <c r="J1396" s="540" t="str">
        <f>IF(C1377="","",IF(AND(C1377&lt;&gt;"&lt;Zone substation name&gt;",F1396=""),"X",""))</f>
        <v/>
      </c>
      <c r="K1396" s="560"/>
      <c r="L1396" s="1541" t="str">
        <f>IF(AND(F1396&lt;=F1398),"","X")</f>
        <v/>
      </c>
      <c r="P1396" s="49"/>
      <c r="R1396" s="4"/>
    </row>
    <row r="1397" spans="2:18" s="15" customFormat="1" ht="15" customHeight="1">
      <c r="B1397" s="38"/>
      <c r="C1397" s="3764"/>
      <c r="D1397" s="328" t="s">
        <v>709</v>
      </c>
      <c r="E1397" s="327" t="s">
        <v>1154</v>
      </c>
      <c r="F1397" s="1692"/>
      <c r="G1397" s="127"/>
      <c r="H1397" s="1546" t="str">
        <f t="shared" si="236"/>
        <v/>
      </c>
      <c r="I1397" s="540" t="str">
        <f t="shared" si="237"/>
        <v/>
      </c>
      <c r="J1397" s="540" t="str">
        <f>IF(C1377="","",IF(AND(C1377&lt;&gt;"&lt;Zone substation name&gt;",F1397=""),"X",""))</f>
        <v/>
      </c>
      <c r="K1397" s="560"/>
      <c r="L1397" s="1541" t="str">
        <f>IF(AND(F1397&lt;=F1399),"","X")</f>
        <v/>
      </c>
      <c r="P1397" s="49"/>
      <c r="R1397" s="4"/>
    </row>
    <row r="1398" spans="2:18" s="15" customFormat="1" ht="15" customHeight="1">
      <c r="B1398" s="38"/>
      <c r="C1398" s="3764" t="s">
        <v>853</v>
      </c>
      <c r="D1398" s="328" t="s">
        <v>631</v>
      </c>
      <c r="E1398" s="327" t="s">
        <v>1153</v>
      </c>
      <c r="F1398" s="1692"/>
      <c r="G1398" s="127"/>
      <c r="H1398" s="1546" t="str">
        <f t="shared" si="236"/>
        <v/>
      </c>
      <c r="I1398" s="540" t="str">
        <f t="shared" si="237"/>
        <v/>
      </c>
      <c r="J1398" s="540" t="str">
        <f>IF(C1377="","",IF(AND(C1377&lt;&gt;"&lt;Zone substation name&gt;",F1398=""),"X",""))</f>
        <v/>
      </c>
      <c r="K1398" s="560"/>
      <c r="L1398" s="1541" t="str">
        <f>IF(AND(F1396&lt;=F1398),"","X")</f>
        <v/>
      </c>
      <c r="P1398" s="49"/>
      <c r="R1398" s="4"/>
    </row>
    <row r="1399" spans="2:18" s="15" customFormat="1" ht="15" customHeight="1">
      <c r="B1399" s="38"/>
      <c r="C1399" s="3765"/>
      <c r="D1399" s="331" t="s">
        <v>631</v>
      </c>
      <c r="E1399" s="332" t="s">
        <v>1154</v>
      </c>
      <c r="F1399" s="1690"/>
      <c r="G1399" s="127"/>
      <c r="H1399" s="1547" t="str">
        <f t="shared" si="236"/>
        <v/>
      </c>
      <c r="I1399" s="1542" t="str">
        <f t="shared" si="237"/>
        <v/>
      </c>
      <c r="J1399" s="1542" t="str">
        <f>IF(C1377="","",IF(AND(C1377&lt;&gt;"&lt;Zone substation name&gt;",F1399=""),"X",""))</f>
        <v/>
      </c>
      <c r="K1399" s="1627"/>
      <c r="L1399" s="1544" t="str">
        <f>IF(AND(F1397&lt;=F1399),"","X")</f>
        <v/>
      </c>
      <c r="P1399" s="49"/>
      <c r="R1399" s="4"/>
    </row>
    <row r="1400" spans="2:18" s="15" customFormat="1" ht="15" customHeight="1">
      <c r="B1400" s="2072">
        <v>18</v>
      </c>
      <c r="C1400" s="631" t="s">
        <v>854</v>
      </c>
      <c r="D1400" s="127"/>
      <c r="E1400" s="127"/>
      <c r="F1400" s="127"/>
      <c r="G1400" s="127"/>
      <c r="H1400" s="1843"/>
      <c r="P1400" s="49"/>
      <c r="R1400" s="4"/>
    </row>
    <row r="1401" spans="2:18" s="15" customFormat="1" ht="15" customHeight="1">
      <c r="B1401" s="38"/>
      <c r="C1401" s="3763" t="s">
        <v>848</v>
      </c>
      <c r="D1401" s="329" t="s">
        <v>631</v>
      </c>
      <c r="E1401" s="330" t="s">
        <v>1153</v>
      </c>
      <c r="F1401" s="1691"/>
      <c r="G1401" s="127"/>
      <c r="H1401" s="2149" t="str">
        <f>IF(ISNONTEXT(F1401)=TRUE,"","X")</f>
        <v/>
      </c>
      <c r="I1401" s="2150" t="str">
        <f>IF(AND(F1401&gt;=0)=TRUE,"","X")</f>
        <v/>
      </c>
      <c r="J1401" s="2150" t="str">
        <f>IF(C1400="","",IF(AND(C1400&lt;&gt;"&lt;Zone substation name&gt;",F1401=""),"X",""))</f>
        <v/>
      </c>
      <c r="K1401" s="2440"/>
      <c r="L1401" s="2260"/>
      <c r="P1401" s="49"/>
      <c r="R1401" s="4"/>
    </row>
    <row r="1402" spans="2:18" s="15" customFormat="1" ht="15" customHeight="1">
      <c r="B1402" s="38"/>
      <c r="C1402" s="3764"/>
      <c r="D1402" s="328" t="s">
        <v>631</v>
      </c>
      <c r="E1402" s="327" t="s">
        <v>1154</v>
      </c>
      <c r="F1402" s="1692"/>
      <c r="G1402" s="127"/>
      <c r="H1402" s="1546" t="str">
        <f>IF(ISNONTEXT(F1402)=TRUE,"","X")</f>
        <v/>
      </c>
      <c r="I1402" s="540" t="str">
        <f>IF(AND(F1402&gt;=0)=TRUE,"","X")</f>
        <v/>
      </c>
      <c r="J1402" s="540" t="str">
        <f>IF(C1400="","",IF(AND(C1400&lt;&gt;"&lt;Zone substation name&gt;",F1402=""),"X",""))</f>
        <v/>
      </c>
      <c r="K1402" s="560"/>
      <c r="L1402" s="1842"/>
      <c r="P1402" s="49"/>
      <c r="R1402" s="4"/>
    </row>
    <row r="1403" spans="2:18" s="15" customFormat="1" ht="15" customHeight="1">
      <c r="B1403" s="38"/>
      <c r="C1403" s="3764" t="s">
        <v>847</v>
      </c>
      <c r="D1403" s="328" t="s">
        <v>709</v>
      </c>
      <c r="E1403" s="327" t="s">
        <v>1153</v>
      </c>
      <c r="F1403" s="1692"/>
      <c r="G1403" s="127"/>
      <c r="H1403" s="1546" t="str">
        <f t="shared" ref="H1403:H1410" si="238">IF(ISNONTEXT(F1403)=TRUE,"","X")</f>
        <v/>
      </c>
      <c r="I1403" s="540" t="str">
        <f t="shared" ref="I1403:I1406" si="239">IF(AND(F1403&gt;=0)=TRUE,"","X")</f>
        <v/>
      </c>
      <c r="J1403" s="540" t="str">
        <f>IF(C1400="","",IF(AND(C1400&lt;&gt;"&lt;Zone substation name&gt;",F1403=""),"X",""))</f>
        <v/>
      </c>
      <c r="K1403" s="560"/>
      <c r="L1403" s="1541" t="str">
        <f>IF(AND(F1403&lt;=F1405),"","X")</f>
        <v/>
      </c>
      <c r="P1403" s="49"/>
      <c r="R1403" s="4"/>
    </row>
    <row r="1404" spans="2:18" s="15" customFormat="1" ht="15" customHeight="1">
      <c r="B1404" s="38"/>
      <c r="C1404" s="3764"/>
      <c r="D1404" s="328" t="s">
        <v>709</v>
      </c>
      <c r="E1404" s="327" t="s">
        <v>1154</v>
      </c>
      <c r="F1404" s="1692"/>
      <c r="G1404" s="127"/>
      <c r="H1404" s="1546" t="str">
        <f t="shared" si="238"/>
        <v/>
      </c>
      <c r="I1404" s="540" t="str">
        <f t="shared" si="239"/>
        <v/>
      </c>
      <c r="J1404" s="540" t="str">
        <f>IF(C1400="","",IF(AND(C1400&lt;&gt;"&lt;Zone substation name&gt;",F1404=""),"X",""))</f>
        <v/>
      </c>
      <c r="K1404" s="560"/>
      <c r="L1404" s="1541" t="str">
        <f>IF(AND(F1404&lt;=F1406),"","X")</f>
        <v/>
      </c>
      <c r="P1404" s="49"/>
      <c r="R1404" s="4"/>
    </row>
    <row r="1405" spans="2:18" s="15" customFormat="1" ht="15" customHeight="1">
      <c r="B1405" s="38"/>
      <c r="C1405" s="3764" t="s">
        <v>847</v>
      </c>
      <c r="D1405" s="328" t="s">
        <v>631</v>
      </c>
      <c r="E1405" s="327" t="s">
        <v>1153</v>
      </c>
      <c r="F1405" s="1692"/>
      <c r="G1405" s="127"/>
      <c r="H1405" s="1546" t="str">
        <f t="shared" si="238"/>
        <v/>
      </c>
      <c r="I1405" s="540" t="str">
        <f t="shared" si="239"/>
        <v/>
      </c>
      <c r="J1405" s="540" t="str">
        <f>IF(C1400="","",IF(AND(C1400&lt;&gt;"&lt;Zone substation name&gt;",F1405=""),"X",""))</f>
        <v/>
      </c>
      <c r="K1405" s="560"/>
      <c r="L1405" s="1541" t="str">
        <f>IF(AND(F1403&lt;=F1405),"","X")</f>
        <v/>
      </c>
      <c r="P1405" s="49"/>
      <c r="R1405" s="4"/>
    </row>
    <row r="1406" spans="2:18" s="15" customFormat="1" ht="15" customHeight="1">
      <c r="B1406" s="38"/>
      <c r="C1406" s="3764"/>
      <c r="D1406" s="328" t="s">
        <v>631</v>
      </c>
      <c r="E1406" s="327" t="s">
        <v>1154</v>
      </c>
      <c r="F1406" s="1692"/>
      <c r="G1406" s="127"/>
      <c r="H1406" s="1546" t="str">
        <f t="shared" si="238"/>
        <v/>
      </c>
      <c r="I1406" s="540" t="str">
        <f t="shared" si="239"/>
        <v/>
      </c>
      <c r="J1406" s="540" t="str">
        <f>IF(C1400="","",IF(AND(C1400&lt;&gt;"&lt;Zone substation name&gt;",F1406=""),"X",""))</f>
        <v/>
      </c>
      <c r="K1406" s="560"/>
      <c r="L1406" s="1541" t="str">
        <f>IF(AND(F1404&lt;=F1406),"","X")</f>
        <v/>
      </c>
      <c r="P1406" s="49"/>
      <c r="R1406" s="4"/>
    </row>
    <row r="1407" spans="2:18" s="15" customFormat="1" ht="15" customHeight="1">
      <c r="B1407" s="38"/>
      <c r="C1407" s="3764" t="s">
        <v>849</v>
      </c>
      <c r="D1407" s="328" t="s">
        <v>725</v>
      </c>
      <c r="E1407" s="327" t="s">
        <v>1153</v>
      </c>
      <c r="F1407" s="1693"/>
      <c r="G1407" s="127"/>
      <c r="H1407" s="1546" t="str">
        <f t="shared" si="238"/>
        <v/>
      </c>
      <c r="I1407" s="559"/>
      <c r="J1407" s="540" t="str">
        <f>IF(C1400="","",IF(AND(C1400&lt;&gt;"&lt;Zone substation name&gt;",F1407=""),"X",""))</f>
        <v/>
      </c>
      <c r="K1407" s="560"/>
      <c r="L1407" s="1842"/>
      <c r="P1407" s="49"/>
      <c r="R1407" s="4"/>
    </row>
    <row r="1408" spans="2:18" s="15" customFormat="1" ht="15" customHeight="1">
      <c r="B1408" s="38"/>
      <c r="C1408" s="3764"/>
      <c r="D1408" s="328" t="s">
        <v>725</v>
      </c>
      <c r="E1408" s="327" t="s">
        <v>1154</v>
      </c>
      <c r="F1408" s="1693"/>
      <c r="G1408" s="127"/>
      <c r="H1408" s="1546" t="str">
        <f t="shared" si="238"/>
        <v/>
      </c>
      <c r="I1408" s="559"/>
      <c r="J1408" s="540" t="str">
        <f>IF(C1400="","",IF(AND(C1400&lt;&gt;"&lt;Zone substation name&gt;",F1408=""),"X",""))</f>
        <v/>
      </c>
      <c r="K1408" s="560"/>
      <c r="L1408" s="1842"/>
      <c r="P1408" s="49"/>
      <c r="R1408" s="4"/>
    </row>
    <row r="1409" spans="2:18" s="15" customFormat="1" ht="15" customHeight="1">
      <c r="B1409" s="38"/>
      <c r="C1409" s="3764" t="s">
        <v>850</v>
      </c>
      <c r="D1409" s="328" t="s">
        <v>1152</v>
      </c>
      <c r="E1409" s="327" t="s">
        <v>1153</v>
      </c>
      <c r="F1409" s="1694"/>
      <c r="G1409" s="127"/>
      <c r="H1409" s="1546" t="str">
        <f t="shared" si="238"/>
        <v/>
      </c>
      <c r="I1409" s="559"/>
      <c r="J1409" s="540" t="str">
        <f>IF(C1400="","",IF(AND(C1400&lt;&gt;"&lt;Zone substation name&gt;",F1409=""),"X",""))</f>
        <v/>
      </c>
      <c r="K1409" s="560"/>
      <c r="L1409" s="1842"/>
      <c r="P1409" s="49"/>
      <c r="R1409" s="4"/>
    </row>
    <row r="1410" spans="2:18" s="15" customFormat="1" ht="15" customHeight="1">
      <c r="B1410" s="38"/>
      <c r="C1410" s="3764"/>
      <c r="D1410" s="328" t="s">
        <v>1152</v>
      </c>
      <c r="E1410" s="327" t="s">
        <v>1154</v>
      </c>
      <c r="F1410" s="1694"/>
      <c r="G1410" s="127"/>
      <c r="H1410" s="1546" t="str">
        <f t="shared" si="238"/>
        <v/>
      </c>
      <c r="I1410" s="559"/>
      <c r="J1410" s="540" t="str">
        <f>IF(C1400="","",IF(AND(C1400&lt;&gt;"&lt;Zone substation name&gt;",F1410=""),"X",""))</f>
        <v/>
      </c>
      <c r="K1410" s="560"/>
      <c r="L1410" s="1842"/>
      <c r="P1410" s="49"/>
      <c r="R1410" s="4"/>
    </row>
    <row r="1411" spans="2:18" s="15" customFormat="1" ht="15" customHeight="1">
      <c r="B1411" s="38"/>
      <c r="C1411" s="3764" t="s">
        <v>844</v>
      </c>
      <c r="D1411" s="328" t="s">
        <v>845</v>
      </c>
      <c r="E1411" s="327" t="s">
        <v>1153</v>
      </c>
      <c r="F1411" s="1692"/>
      <c r="G1411" s="127"/>
      <c r="H1411" s="1753"/>
      <c r="I1411" s="559"/>
      <c r="J1411" s="540" t="str">
        <f>IF(C1400="","",IF(AND(C1400&lt;&gt;"&lt;Zone substation name&gt;",F1411=""),"X",""))</f>
        <v/>
      </c>
      <c r="K1411" s="540" t="str">
        <f>IF(C1400="","",IF(LEFT(C1400,5)="&lt;Zone","",IF(OR(F1411="Winter",F1411="Summer"),"","X")))</f>
        <v/>
      </c>
      <c r="L1411" s="1842"/>
      <c r="P1411" s="49"/>
      <c r="R1411" s="4"/>
    </row>
    <row r="1412" spans="2:18" s="15" customFormat="1" ht="15" customHeight="1">
      <c r="B1412" s="38"/>
      <c r="C1412" s="3764"/>
      <c r="D1412" s="328" t="s">
        <v>845</v>
      </c>
      <c r="E1412" s="327" t="s">
        <v>1154</v>
      </c>
      <c r="F1412" s="1692"/>
      <c r="G1412" s="127"/>
      <c r="H1412" s="1753"/>
      <c r="I1412" s="559"/>
      <c r="J1412" s="540" t="str">
        <f>IF(C1400="","",IF(AND(C1400&lt;&gt;"&lt;Zone substation name&gt;",F1412=""),"X",""))</f>
        <v/>
      </c>
      <c r="K1412" s="540" t="str">
        <f>IF(C1400="","",IF(LEFT(C1400,5)="&lt;Zone","",IF(OR(F1412="Winter",F1412="Summer"),"","X")))</f>
        <v/>
      </c>
      <c r="L1412" s="1842"/>
      <c r="P1412" s="49"/>
      <c r="R1412" s="4"/>
    </row>
    <row r="1413" spans="2:18" s="15" customFormat="1" ht="15" customHeight="1">
      <c r="B1413" s="38"/>
      <c r="C1413" s="3764" t="s">
        <v>851</v>
      </c>
      <c r="D1413" s="328" t="s">
        <v>709</v>
      </c>
      <c r="E1413" s="327" t="s">
        <v>1153</v>
      </c>
      <c r="F1413" s="1692"/>
      <c r="G1413" s="127"/>
      <c r="H1413" s="1546" t="str">
        <f t="shared" ref="H1413:H1422" si="240">IF(ISNONTEXT(F1413)=TRUE,"","X")</f>
        <v/>
      </c>
      <c r="I1413" s="540" t="str">
        <f t="shared" ref="I1413:I1422" si="241">IF(AND(F1413&gt;=0)=TRUE,"","X")</f>
        <v/>
      </c>
      <c r="J1413" s="540" t="str">
        <f>IF(C1400="","",IF(AND(C1400&lt;&gt;"&lt;Zone substation name&gt;",F1413=""),"X",""))</f>
        <v/>
      </c>
      <c r="K1413" s="560"/>
      <c r="L1413" s="1842"/>
      <c r="P1413" s="49"/>
      <c r="R1413" s="4"/>
    </row>
    <row r="1414" spans="2:18" s="15" customFormat="1" ht="15" customHeight="1">
      <c r="B1414" s="38"/>
      <c r="C1414" s="3764"/>
      <c r="D1414" s="328" t="s">
        <v>709</v>
      </c>
      <c r="E1414" s="327" t="s">
        <v>1154</v>
      </c>
      <c r="F1414" s="1692"/>
      <c r="G1414" s="127"/>
      <c r="H1414" s="1546" t="str">
        <f t="shared" si="240"/>
        <v/>
      </c>
      <c r="I1414" s="540" t="str">
        <f t="shared" si="241"/>
        <v/>
      </c>
      <c r="J1414" s="540" t="str">
        <f>IF(C1400="","",IF(AND(C1400&lt;&gt;"&lt;Zone substation name&gt;",F1414=""),"X",""))</f>
        <v/>
      </c>
      <c r="K1414" s="560"/>
      <c r="L1414" s="1842"/>
      <c r="P1414" s="49"/>
      <c r="R1414" s="4"/>
    </row>
    <row r="1415" spans="2:18" s="15" customFormat="1" ht="15" customHeight="1">
      <c r="B1415" s="38"/>
      <c r="C1415" s="3764" t="s">
        <v>852</v>
      </c>
      <c r="D1415" s="328" t="s">
        <v>709</v>
      </c>
      <c r="E1415" s="327" t="s">
        <v>1153</v>
      </c>
      <c r="F1415" s="1692"/>
      <c r="G1415" s="127"/>
      <c r="H1415" s="1546" t="str">
        <f t="shared" si="240"/>
        <v/>
      </c>
      <c r="I1415" s="540" t="str">
        <f t="shared" si="241"/>
        <v/>
      </c>
      <c r="J1415" s="540" t="str">
        <f>IF(C1400="","",IF(AND(C1400&lt;&gt;"&lt;Zone substation name&gt;",F1415=""),"X",""))</f>
        <v/>
      </c>
      <c r="K1415" s="560"/>
      <c r="L1415" s="1541" t="str">
        <f>IF(AND(F1415&lt;=F1417),"","X")</f>
        <v/>
      </c>
      <c r="P1415" s="49"/>
      <c r="R1415" s="4"/>
    </row>
    <row r="1416" spans="2:18" s="15" customFormat="1" ht="15" customHeight="1">
      <c r="B1416" s="38"/>
      <c r="C1416" s="3764"/>
      <c r="D1416" s="328" t="s">
        <v>709</v>
      </c>
      <c r="E1416" s="327" t="s">
        <v>1154</v>
      </c>
      <c r="F1416" s="1692"/>
      <c r="G1416" s="127"/>
      <c r="H1416" s="1546" t="str">
        <f t="shared" si="240"/>
        <v/>
      </c>
      <c r="I1416" s="540" t="str">
        <f t="shared" si="241"/>
        <v/>
      </c>
      <c r="J1416" s="540" t="str">
        <f>IF(C1400="","",IF(AND(C1400&lt;&gt;"&lt;Zone substation name&gt;",F1416=""),"X",""))</f>
        <v/>
      </c>
      <c r="K1416" s="560"/>
      <c r="L1416" s="1541" t="str">
        <f>IF(AND(F1416&lt;=F1418),"","X")</f>
        <v/>
      </c>
      <c r="P1416" s="49"/>
      <c r="R1416" s="4"/>
    </row>
    <row r="1417" spans="2:18" s="15" customFormat="1" ht="15" customHeight="1">
      <c r="B1417" s="38"/>
      <c r="C1417" s="3764" t="s">
        <v>852</v>
      </c>
      <c r="D1417" s="328" t="s">
        <v>631</v>
      </c>
      <c r="E1417" s="327" t="s">
        <v>1153</v>
      </c>
      <c r="F1417" s="1692"/>
      <c r="G1417" s="127"/>
      <c r="H1417" s="1546" t="str">
        <f t="shared" si="240"/>
        <v/>
      </c>
      <c r="I1417" s="540" t="str">
        <f t="shared" si="241"/>
        <v/>
      </c>
      <c r="J1417" s="540" t="str">
        <f>IF(C1400="","",IF(AND(C1400&lt;&gt;"&lt;Zone substation name&gt;",F1417=""),"X",""))</f>
        <v/>
      </c>
      <c r="K1417" s="560"/>
      <c r="L1417" s="1541" t="str">
        <f>IF(AND(F1415&lt;=F1417),"","X")</f>
        <v/>
      </c>
      <c r="P1417" s="49"/>
      <c r="R1417" s="4"/>
    </row>
    <row r="1418" spans="2:18" s="15" customFormat="1" ht="15" customHeight="1">
      <c r="B1418" s="2072"/>
      <c r="C1418" s="3764"/>
      <c r="D1418" s="328" t="s">
        <v>631</v>
      </c>
      <c r="E1418" s="327" t="s">
        <v>1154</v>
      </c>
      <c r="F1418" s="1692"/>
      <c r="G1418" s="127"/>
      <c r="H1418" s="1546" t="str">
        <f t="shared" si="240"/>
        <v/>
      </c>
      <c r="I1418" s="540" t="str">
        <f t="shared" si="241"/>
        <v/>
      </c>
      <c r="J1418" s="540" t="str">
        <f>IF(C1400="","",IF(AND(C1400&lt;&gt;"&lt;Zone substation name&gt;",F1418=""),"X",""))</f>
        <v/>
      </c>
      <c r="K1418" s="560"/>
      <c r="L1418" s="1541" t="str">
        <f>IF(AND(F1416&lt;=F1418),"","X")</f>
        <v/>
      </c>
      <c r="P1418" s="49"/>
      <c r="R1418" s="4"/>
    </row>
    <row r="1419" spans="2:18" s="15" customFormat="1" ht="15" customHeight="1">
      <c r="B1419" s="127"/>
      <c r="C1419" s="3764" t="s">
        <v>853</v>
      </c>
      <c r="D1419" s="328" t="s">
        <v>709</v>
      </c>
      <c r="E1419" s="327" t="s">
        <v>1153</v>
      </c>
      <c r="F1419" s="1692"/>
      <c r="G1419" s="127"/>
      <c r="H1419" s="1546" t="str">
        <f t="shared" si="240"/>
        <v/>
      </c>
      <c r="I1419" s="540" t="str">
        <f t="shared" si="241"/>
        <v/>
      </c>
      <c r="J1419" s="540" t="str">
        <f>IF(C1400="","",IF(AND(C1400&lt;&gt;"&lt;Zone substation name&gt;",F1419=""),"X",""))</f>
        <v/>
      </c>
      <c r="K1419" s="560"/>
      <c r="L1419" s="1541" t="str">
        <f>IF(AND(F1419&lt;=F1421),"","X")</f>
        <v/>
      </c>
      <c r="P1419" s="49"/>
      <c r="R1419" s="4"/>
    </row>
    <row r="1420" spans="2:18" s="15" customFormat="1" ht="15" customHeight="1">
      <c r="B1420" s="38"/>
      <c r="C1420" s="3764"/>
      <c r="D1420" s="328" t="s">
        <v>709</v>
      </c>
      <c r="E1420" s="327" t="s">
        <v>1154</v>
      </c>
      <c r="F1420" s="1692"/>
      <c r="G1420" s="127"/>
      <c r="H1420" s="1546" t="str">
        <f t="shared" si="240"/>
        <v/>
      </c>
      <c r="I1420" s="540" t="str">
        <f t="shared" si="241"/>
        <v/>
      </c>
      <c r="J1420" s="540" t="str">
        <f>IF(C1400="","",IF(AND(C1400&lt;&gt;"&lt;Zone substation name&gt;",F1420=""),"X",""))</f>
        <v/>
      </c>
      <c r="K1420" s="560"/>
      <c r="L1420" s="1541" t="str">
        <f>IF(AND(F1420&lt;=F1422),"","X")</f>
        <v/>
      </c>
      <c r="P1420" s="49"/>
      <c r="R1420" s="4"/>
    </row>
    <row r="1421" spans="2:18" s="15" customFormat="1" ht="15" customHeight="1">
      <c r="B1421" s="38"/>
      <c r="C1421" s="3764" t="s">
        <v>853</v>
      </c>
      <c r="D1421" s="328" t="s">
        <v>631</v>
      </c>
      <c r="E1421" s="327" t="s">
        <v>1153</v>
      </c>
      <c r="F1421" s="1692"/>
      <c r="G1421" s="127"/>
      <c r="H1421" s="1546" t="str">
        <f t="shared" si="240"/>
        <v/>
      </c>
      <c r="I1421" s="540" t="str">
        <f t="shared" si="241"/>
        <v/>
      </c>
      <c r="J1421" s="540" t="str">
        <f>IF(C1400="","",IF(AND(C1400&lt;&gt;"&lt;Zone substation name&gt;",F1421=""),"X",""))</f>
        <v/>
      </c>
      <c r="K1421" s="560"/>
      <c r="L1421" s="1541" t="str">
        <f>IF(AND(F1419&lt;=F1421),"","X")</f>
        <v/>
      </c>
      <c r="P1421" s="49"/>
      <c r="R1421" s="4"/>
    </row>
    <row r="1422" spans="2:18" s="15" customFormat="1" ht="15" customHeight="1">
      <c r="B1422" s="38"/>
      <c r="C1422" s="3765"/>
      <c r="D1422" s="331" t="s">
        <v>631</v>
      </c>
      <c r="E1422" s="332" t="s">
        <v>1154</v>
      </c>
      <c r="F1422" s="1690"/>
      <c r="G1422" s="127"/>
      <c r="H1422" s="1547" t="str">
        <f t="shared" si="240"/>
        <v/>
      </c>
      <c r="I1422" s="1542" t="str">
        <f t="shared" si="241"/>
        <v/>
      </c>
      <c r="J1422" s="1542" t="str">
        <f>IF(C1400="","",IF(AND(C1400&lt;&gt;"&lt;Zone substation name&gt;",F1422=""),"X",""))</f>
        <v/>
      </c>
      <c r="K1422" s="1627"/>
      <c r="L1422" s="1544" t="str">
        <f>IF(AND(F1420&lt;=F1422),"","X")</f>
        <v/>
      </c>
      <c r="P1422" s="49"/>
      <c r="R1422" s="4"/>
    </row>
    <row r="1423" spans="2:18" s="15" customFormat="1" ht="15" customHeight="1">
      <c r="B1423" s="2072">
        <v>19</v>
      </c>
      <c r="C1423" s="631" t="s">
        <v>854</v>
      </c>
      <c r="D1423" s="127"/>
      <c r="E1423" s="127"/>
      <c r="F1423" s="127"/>
      <c r="G1423" s="127"/>
      <c r="H1423" s="4"/>
      <c r="P1423" s="49"/>
      <c r="R1423" s="4"/>
    </row>
    <row r="1424" spans="2:18" s="15" customFormat="1" ht="15" customHeight="1">
      <c r="B1424" s="38"/>
      <c r="C1424" s="3763" t="s">
        <v>848</v>
      </c>
      <c r="D1424" s="329" t="s">
        <v>631</v>
      </c>
      <c r="E1424" s="330" t="s">
        <v>1153</v>
      </c>
      <c r="F1424" s="1691"/>
      <c r="G1424" s="127"/>
      <c r="H1424" s="2149" t="str">
        <f>IF(ISNONTEXT(F1424)=TRUE,"","X")</f>
        <v/>
      </c>
      <c r="I1424" s="2150" t="str">
        <f>IF(AND(F1424&gt;=0)=TRUE,"","X")</f>
        <v/>
      </c>
      <c r="J1424" s="2150" t="str">
        <f>IF(C1423="","",IF(AND(C1423&lt;&gt;"&lt;Zone substation name&gt;",F1424=""),"X",""))</f>
        <v/>
      </c>
      <c r="K1424" s="2440"/>
      <c r="L1424" s="2260"/>
      <c r="P1424" s="49"/>
      <c r="R1424" s="4"/>
    </row>
    <row r="1425" spans="2:18" s="15" customFormat="1" ht="15" customHeight="1">
      <c r="B1425" s="38"/>
      <c r="C1425" s="3764"/>
      <c r="D1425" s="328" t="s">
        <v>631</v>
      </c>
      <c r="E1425" s="327" t="s">
        <v>1154</v>
      </c>
      <c r="F1425" s="1692"/>
      <c r="G1425" s="127"/>
      <c r="H1425" s="1546" t="str">
        <f>IF(ISNONTEXT(F1425)=TRUE,"","X")</f>
        <v/>
      </c>
      <c r="I1425" s="540" t="str">
        <f>IF(AND(F1425&gt;=0)=TRUE,"","X")</f>
        <v/>
      </c>
      <c r="J1425" s="540" t="str">
        <f>IF(C1423="","",IF(AND(C1423&lt;&gt;"&lt;Zone substation name&gt;",F1425=""),"X",""))</f>
        <v/>
      </c>
      <c r="K1425" s="560"/>
      <c r="L1425" s="1842"/>
      <c r="P1425" s="49"/>
      <c r="R1425" s="4"/>
    </row>
    <row r="1426" spans="2:18" s="15" customFormat="1" ht="15" customHeight="1">
      <c r="B1426" s="38"/>
      <c r="C1426" s="3764" t="s">
        <v>847</v>
      </c>
      <c r="D1426" s="328" t="s">
        <v>709</v>
      </c>
      <c r="E1426" s="327" t="s">
        <v>1153</v>
      </c>
      <c r="F1426" s="1692"/>
      <c r="G1426" s="127"/>
      <c r="H1426" s="1546" t="str">
        <f t="shared" ref="H1426:H1433" si="242">IF(ISNONTEXT(F1426)=TRUE,"","X")</f>
        <v/>
      </c>
      <c r="I1426" s="540" t="str">
        <f t="shared" ref="I1426:I1429" si="243">IF(AND(F1426&gt;=0)=TRUE,"","X")</f>
        <v/>
      </c>
      <c r="J1426" s="540" t="str">
        <f>IF(C1423="","",IF(AND(C1423&lt;&gt;"&lt;Zone substation name&gt;",F1426=""),"X",""))</f>
        <v/>
      </c>
      <c r="K1426" s="560"/>
      <c r="L1426" s="1541" t="str">
        <f>IF(AND(F1426&lt;=F1428),"","X")</f>
        <v/>
      </c>
      <c r="P1426" s="49"/>
      <c r="R1426" s="4"/>
    </row>
    <row r="1427" spans="2:18" s="15" customFormat="1" ht="15" customHeight="1">
      <c r="B1427" s="38"/>
      <c r="C1427" s="3764"/>
      <c r="D1427" s="328" t="s">
        <v>709</v>
      </c>
      <c r="E1427" s="327" t="s">
        <v>1154</v>
      </c>
      <c r="F1427" s="1692"/>
      <c r="G1427" s="127"/>
      <c r="H1427" s="1546" t="str">
        <f t="shared" si="242"/>
        <v/>
      </c>
      <c r="I1427" s="540" t="str">
        <f t="shared" si="243"/>
        <v/>
      </c>
      <c r="J1427" s="540" t="str">
        <f>IF(C1423="","",IF(AND(C1423&lt;&gt;"&lt;Zone substation name&gt;",F1427=""),"X",""))</f>
        <v/>
      </c>
      <c r="K1427" s="560"/>
      <c r="L1427" s="1541" t="str">
        <f>IF(AND(F1427&lt;=F1429),"","X")</f>
        <v/>
      </c>
      <c r="P1427" s="49"/>
      <c r="R1427" s="4"/>
    </row>
    <row r="1428" spans="2:18" s="15" customFormat="1" ht="15" customHeight="1">
      <c r="B1428" s="38"/>
      <c r="C1428" s="3764" t="s">
        <v>847</v>
      </c>
      <c r="D1428" s="328" t="s">
        <v>631</v>
      </c>
      <c r="E1428" s="327" t="s">
        <v>1153</v>
      </c>
      <c r="F1428" s="1692"/>
      <c r="G1428" s="127"/>
      <c r="H1428" s="1546" t="str">
        <f t="shared" si="242"/>
        <v/>
      </c>
      <c r="I1428" s="540" t="str">
        <f t="shared" si="243"/>
        <v/>
      </c>
      <c r="J1428" s="540" t="str">
        <f>IF(C1423="","",IF(AND(C1423&lt;&gt;"&lt;Zone substation name&gt;",F1428=""),"X",""))</f>
        <v/>
      </c>
      <c r="K1428" s="560"/>
      <c r="L1428" s="1541" t="str">
        <f>IF(AND(F1426&lt;=F1428),"","X")</f>
        <v/>
      </c>
      <c r="P1428" s="49"/>
      <c r="R1428" s="4"/>
    </row>
    <row r="1429" spans="2:18" s="15" customFormat="1" ht="15" customHeight="1">
      <c r="B1429" s="38"/>
      <c r="C1429" s="3764"/>
      <c r="D1429" s="328" t="s">
        <v>631</v>
      </c>
      <c r="E1429" s="327" t="s">
        <v>1154</v>
      </c>
      <c r="F1429" s="1692"/>
      <c r="G1429" s="127"/>
      <c r="H1429" s="1546" t="str">
        <f t="shared" si="242"/>
        <v/>
      </c>
      <c r="I1429" s="540" t="str">
        <f t="shared" si="243"/>
        <v/>
      </c>
      <c r="J1429" s="540" t="str">
        <f>IF(C1423="","",IF(AND(C1423&lt;&gt;"&lt;Zone substation name&gt;",F1429=""),"X",""))</f>
        <v/>
      </c>
      <c r="K1429" s="560"/>
      <c r="L1429" s="1541" t="str">
        <f>IF(AND(F1427&lt;=F1429),"","X")</f>
        <v/>
      </c>
      <c r="P1429" s="49"/>
      <c r="R1429" s="4"/>
    </row>
    <row r="1430" spans="2:18" s="15" customFormat="1" ht="15" customHeight="1">
      <c r="B1430" s="38"/>
      <c r="C1430" s="3764" t="s">
        <v>849</v>
      </c>
      <c r="D1430" s="328" t="s">
        <v>725</v>
      </c>
      <c r="E1430" s="327" t="s">
        <v>1153</v>
      </c>
      <c r="F1430" s="1693"/>
      <c r="G1430" s="127"/>
      <c r="H1430" s="1546" t="str">
        <f t="shared" si="242"/>
        <v/>
      </c>
      <c r="I1430" s="559"/>
      <c r="J1430" s="540" t="str">
        <f>IF(C1423="","",IF(AND(C1423&lt;&gt;"&lt;Zone substation name&gt;",F1430=""),"X",""))</f>
        <v/>
      </c>
      <c r="K1430" s="560"/>
      <c r="L1430" s="1842"/>
      <c r="P1430" s="49"/>
      <c r="R1430" s="4"/>
    </row>
    <row r="1431" spans="2:18" s="15" customFormat="1" ht="15" customHeight="1">
      <c r="B1431" s="38"/>
      <c r="C1431" s="3764"/>
      <c r="D1431" s="328" t="s">
        <v>725</v>
      </c>
      <c r="E1431" s="327" t="s">
        <v>1154</v>
      </c>
      <c r="F1431" s="1693"/>
      <c r="G1431" s="127"/>
      <c r="H1431" s="1546" t="str">
        <f t="shared" si="242"/>
        <v/>
      </c>
      <c r="I1431" s="559"/>
      <c r="J1431" s="540" t="str">
        <f>IF(C1423="","",IF(AND(C1423&lt;&gt;"&lt;Zone substation name&gt;",F1431=""),"X",""))</f>
        <v/>
      </c>
      <c r="K1431" s="560"/>
      <c r="L1431" s="1842"/>
      <c r="P1431" s="49"/>
      <c r="R1431" s="4"/>
    </row>
    <row r="1432" spans="2:18" s="15" customFormat="1" ht="15" customHeight="1">
      <c r="B1432" s="38"/>
      <c r="C1432" s="3764" t="s">
        <v>850</v>
      </c>
      <c r="D1432" s="328" t="s">
        <v>1152</v>
      </c>
      <c r="E1432" s="327" t="s">
        <v>1153</v>
      </c>
      <c r="F1432" s="1694"/>
      <c r="G1432" s="127"/>
      <c r="H1432" s="1546" t="str">
        <f t="shared" si="242"/>
        <v/>
      </c>
      <c r="I1432" s="559"/>
      <c r="J1432" s="540" t="str">
        <f>IF(C1423="","",IF(AND(C1423&lt;&gt;"&lt;Zone substation name&gt;",F1432=""),"X",""))</f>
        <v/>
      </c>
      <c r="K1432" s="560"/>
      <c r="L1432" s="1842"/>
      <c r="P1432" s="49"/>
      <c r="R1432" s="4"/>
    </row>
    <row r="1433" spans="2:18" s="15" customFormat="1" ht="15" customHeight="1">
      <c r="B1433" s="38"/>
      <c r="C1433" s="3764"/>
      <c r="D1433" s="328" t="s">
        <v>1152</v>
      </c>
      <c r="E1433" s="327" t="s">
        <v>1154</v>
      </c>
      <c r="F1433" s="1694"/>
      <c r="G1433" s="127"/>
      <c r="H1433" s="1546" t="str">
        <f t="shared" si="242"/>
        <v/>
      </c>
      <c r="I1433" s="559"/>
      <c r="J1433" s="540" t="str">
        <f>IF(C1423="","",IF(AND(C1423&lt;&gt;"&lt;Zone substation name&gt;",F1433=""),"X",""))</f>
        <v/>
      </c>
      <c r="K1433" s="560"/>
      <c r="L1433" s="1842"/>
      <c r="P1433" s="49"/>
      <c r="R1433" s="4"/>
    </row>
    <row r="1434" spans="2:18" s="15" customFormat="1" ht="15" customHeight="1">
      <c r="B1434" s="38"/>
      <c r="C1434" s="3764" t="s">
        <v>844</v>
      </c>
      <c r="D1434" s="328" t="s">
        <v>845</v>
      </c>
      <c r="E1434" s="327" t="s">
        <v>1153</v>
      </c>
      <c r="F1434" s="1692"/>
      <c r="G1434" s="127"/>
      <c r="H1434" s="1753"/>
      <c r="I1434" s="559"/>
      <c r="J1434" s="540" t="str">
        <f>IF(C1423="","",IF(AND(C1423&lt;&gt;"&lt;Zone substation name&gt;",F1434=""),"X",""))</f>
        <v/>
      </c>
      <c r="K1434" s="540" t="str">
        <f>IF(C1423="","",IF(LEFT(C1423,5)="&lt;Zone","",IF(OR(F1434="Winter",F1434="Summer"),"","X")))</f>
        <v/>
      </c>
      <c r="L1434" s="1842"/>
      <c r="P1434" s="49"/>
      <c r="R1434" s="4"/>
    </row>
    <row r="1435" spans="2:18" s="15" customFormat="1" ht="15" customHeight="1">
      <c r="B1435" s="38"/>
      <c r="C1435" s="3764"/>
      <c r="D1435" s="328" t="s">
        <v>845</v>
      </c>
      <c r="E1435" s="327" t="s">
        <v>1154</v>
      </c>
      <c r="F1435" s="1692"/>
      <c r="G1435" s="127"/>
      <c r="H1435" s="1753"/>
      <c r="I1435" s="559"/>
      <c r="J1435" s="540" t="str">
        <f>IF(C1423="","",IF(AND(C1423&lt;&gt;"&lt;Zone substation name&gt;",F1435=""),"X",""))</f>
        <v/>
      </c>
      <c r="K1435" s="540" t="str">
        <f>IF(C1423="","",IF(LEFT(C1423,5)="&lt;Zone","",IF(OR(F1435="Winter",F1435="Summer"),"","X")))</f>
        <v/>
      </c>
      <c r="L1435" s="1842"/>
      <c r="P1435" s="49"/>
      <c r="R1435" s="4"/>
    </row>
    <row r="1436" spans="2:18" s="15" customFormat="1" ht="15" customHeight="1">
      <c r="B1436" s="38"/>
      <c r="C1436" s="3764" t="s">
        <v>851</v>
      </c>
      <c r="D1436" s="328" t="s">
        <v>709</v>
      </c>
      <c r="E1436" s="327" t="s">
        <v>1153</v>
      </c>
      <c r="F1436" s="1692"/>
      <c r="G1436" s="127"/>
      <c r="H1436" s="1546" t="str">
        <f t="shared" ref="H1436:H1445" si="244">IF(ISNONTEXT(F1436)=TRUE,"","X")</f>
        <v/>
      </c>
      <c r="I1436" s="540" t="str">
        <f t="shared" ref="I1436:I1445" si="245">IF(AND(F1436&gt;=0)=TRUE,"","X")</f>
        <v/>
      </c>
      <c r="J1436" s="540" t="str">
        <f>IF(C1423="","",IF(AND(C1423&lt;&gt;"&lt;Zone substation name&gt;",F1436=""),"X",""))</f>
        <v/>
      </c>
      <c r="K1436" s="560"/>
      <c r="L1436" s="1842"/>
      <c r="P1436" s="49"/>
      <c r="R1436" s="4"/>
    </row>
    <row r="1437" spans="2:18" s="15" customFormat="1" ht="15" customHeight="1">
      <c r="B1437" s="38"/>
      <c r="C1437" s="3764"/>
      <c r="D1437" s="328" t="s">
        <v>709</v>
      </c>
      <c r="E1437" s="327" t="s">
        <v>1154</v>
      </c>
      <c r="F1437" s="1692"/>
      <c r="G1437" s="127"/>
      <c r="H1437" s="1546" t="str">
        <f t="shared" si="244"/>
        <v/>
      </c>
      <c r="I1437" s="540" t="str">
        <f t="shared" si="245"/>
        <v/>
      </c>
      <c r="J1437" s="540" t="str">
        <f>IF(C1423="","",IF(AND(C1423&lt;&gt;"&lt;Zone substation name&gt;",F1437=""),"X",""))</f>
        <v/>
      </c>
      <c r="K1437" s="560"/>
      <c r="L1437" s="1842"/>
      <c r="P1437" s="49"/>
      <c r="R1437" s="4"/>
    </row>
    <row r="1438" spans="2:18" s="15" customFormat="1" ht="15" customHeight="1">
      <c r="B1438" s="38"/>
      <c r="C1438" s="3764" t="s">
        <v>852</v>
      </c>
      <c r="D1438" s="328" t="s">
        <v>709</v>
      </c>
      <c r="E1438" s="327" t="s">
        <v>1153</v>
      </c>
      <c r="F1438" s="1692"/>
      <c r="G1438" s="127"/>
      <c r="H1438" s="1546" t="str">
        <f t="shared" si="244"/>
        <v/>
      </c>
      <c r="I1438" s="540" t="str">
        <f t="shared" si="245"/>
        <v/>
      </c>
      <c r="J1438" s="540" t="str">
        <f>IF(C1423="","",IF(AND(C1423&lt;&gt;"&lt;Zone substation name&gt;",F1438=""),"X",""))</f>
        <v/>
      </c>
      <c r="K1438" s="560"/>
      <c r="L1438" s="1541" t="str">
        <f>IF(AND(F1438&lt;=F1440),"","X")</f>
        <v/>
      </c>
      <c r="P1438" s="49"/>
      <c r="R1438" s="4"/>
    </row>
    <row r="1439" spans="2:18" s="15" customFormat="1" ht="15" customHeight="1">
      <c r="B1439" s="38"/>
      <c r="C1439" s="3764"/>
      <c r="D1439" s="328" t="s">
        <v>709</v>
      </c>
      <c r="E1439" s="327" t="s">
        <v>1154</v>
      </c>
      <c r="F1439" s="1692"/>
      <c r="G1439" s="127"/>
      <c r="H1439" s="1546" t="str">
        <f t="shared" si="244"/>
        <v/>
      </c>
      <c r="I1439" s="540" t="str">
        <f t="shared" si="245"/>
        <v/>
      </c>
      <c r="J1439" s="540" t="str">
        <f>IF(C1423="","",IF(AND(C1423&lt;&gt;"&lt;Zone substation name&gt;",F1439=""),"X",""))</f>
        <v/>
      </c>
      <c r="K1439" s="560"/>
      <c r="L1439" s="1541" t="str">
        <f>IF(AND(F1439&lt;=F1441),"","X")</f>
        <v/>
      </c>
      <c r="P1439" s="49"/>
      <c r="R1439" s="4"/>
    </row>
    <row r="1440" spans="2:18" s="15" customFormat="1" ht="15" customHeight="1">
      <c r="B1440" s="38"/>
      <c r="C1440" s="3764" t="s">
        <v>852</v>
      </c>
      <c r="D1440" s="328" t="s">
        <v>631</v>
      </c>
      <c r="E1440" s="327" t="s">
        <v>1153</v>
      </c>
      <c r="F1440" s="1692"/>
      <c r="G1440" s="127"/>
      <c r="H1440" s="1546" t="str">
        <f t="shared" si="244"/>
        <v/>
      </c>
      <c r="I1440" s="540" t="str">
        <f t="shared" si="245"/>
        <v/>
      </c>
      <c r="J1440" s="540" t="str">
        <f>IF(C1423="","",IF(AND(C1423&lt;&gt;"&lt;Zone substation name&gt;",F1440=""),"X",""))</f>
        <v/>
      </c>
      <c r="K1440" s="560"/>
      <c r="L1440" s="1541" t="str">
        <f>IF(AND(F1438&lt;=F1440),"","X")</f>
        <v/>
      </c>
      <c r="P1440" s="49"/>
      <c r="R1440" s="4"/>
    </row>
    <row r="1441" spans="2:18" s="15" customFormat="1" ht="15" customHeight="1">
      <c r="B1441" s="2072"/>
      <c r="C1441" s="3764"/>
      <c r="D1441" s="328" t="s">
        <v>631</v>
      </c>
      <c r="E1441" s="327" t="s">
        <v>1154</v>
      </c>
      <c r="F1441" s="1692"/>
      <c r="G1441" s="127"/>
      <c r="H1441" s="1546" t="str">
        <f t="shared" si="244"/>
        <v/>
      </c>
      <c r="I1441" s="540" t="str">
        <f t="shared" si="245"/>
        <v/>
      </c>
      <c r="J1441" s="540" t="str">
        <f>IF(C1423="","",IF(AND(C1423&lt;&gt;"&lt;Zone substation name&gt;",F1441=""),"X",""))</f>
        <v/>
      </c>
      <c r="K1441" s="560"/>
      <c r="L1441" s="1541" t="str">
        <f>IF(AND(F1439&lt;=F1441),"","X")</f>
        <v/>
      </c>
      <c r="P1441" s="49"/>
      <c r="R1441" s="4"/>
    </row>
    <row r="1442" spans="2:18" s="15" customFormat="1" ht="15" customHeight="1">
      <c r="C1442" s="3764" t="s">
        <v>853</v>
      </c>
      <c r="D1442" s="328" t="s">
        <v>709</v>
      </c>
      <c r="E1442" s="327" t="s">
        <v>1153</v>
      </c>
      <c r="F1442" s="1692"/>
      <c r="G1442" s="127"/>
      <c r="H1442" s="1546" t="str">
        <f t="shared" si="244"/>
        <v/>
      </c>
      <c r="I1442" s="540" t="str">
        <f t="shared" si="245"/>
        <v/>
      </c>
      <c r="J1442" s="540" t="str">
        <f>IF(C1423="","",IF(AND(C1423&lt;&gt;"&lt;Zone substation name&gt;",F1442=""),"X",""))</f>
        <v/>
      </c>
      <c r="K1442" s="560"/>
      <c r="L1442" s="1541" t="str">
        <f>IF(AND(F1442&lt;=F1444),"","X")</f>
        <v/>
      </c>
      <c r="P1442" s="49"/>
      <c r="R1442" s="4"/>
    </row>
    <row r="1443" spans="2:18" s="15" customFormat="1" ht="15" customHeight="1">
      <c r="B1443" s="38"/>
      <c r="C1443" s="3764"/>
      <c r="D1443" s="328" t="s">
        <v>709</v>
      </c>
      <c r="E1443" s="327" t="s">
        <v>1154</v>
      </c>
      <c r="F1443" s="1692"/>
      <c r="G1443" s="127"/>
      <c r="H1443" s="1546" t="str">
        <f t="shared" si="244"/>
        <v/>
      </c>
      <c r="I1443" s="540" t="str">
        <f t="shared" si="245"/>
        <v/>
      </c>
      <c r="J1443" s="540" t="str">
        <f>IF(C1423="","",IF(AND(C1423&lt;&gt;"&lt;Zone substation name&gt;",F1443=""),"X",""))</f>
        <v/>
      </c>
      <c r="K1443" s="560"/>
      <c r="L1443" s="1541" t="str">
        <f>IF(AND(F1443&lt;=F1445),"","X")</f>
        <v/>
      </c>
      <c r="P1443" s="49"/>
      <c r="R1443" s="4"/>
    </row>
    <row r="1444" spans="2:18" s="15" customFormat="1" ht="15" customHeight="1">
      <c r="B1444" s="38"/>
      <c r="C1444" s="3764" t="s">
        <v>853</v>
      </c>
      <c r="D1444" s="328" t="s">
        <v>631</v>
      </c>
      <c r="E1444" s="327" t="s">
        <v>1153</v>
      </c>
      <c r="F1444" s="1692"/>
      <c r="G1444" s="127"/>
      <c r="H1444" s="1546" t="str">
        <f t="shared" si="244"/>
        <v/>
      </c>
      <c r="I1444" s="540" t="str">
        <f t="shared" si="245"/>
        <v/>
      </c>
      <c r="J1444" s="540" t="str">
        <f>IF(C1423="","",IF(AND(C1423&lt;&gt;"&lt;Zone substation name&gt;",F1444=""),"X",""))</f>
        <v/>
      </c>
      <c r="K1444" s="560"/>
      <c r="L1444" s="1541" t="str">
        <f>IF(AND(F1442&lt;=F1444),"","X")</f>
        <v/>
      </c>
      <c r="P1444" s="49"/>
      <c r="R1444" s="4"/>
    </row>
    <row r="1445" spans="2:18" s="15" customFormat="1" ht="15" customHeight="1">
      <c r="B1445" s="38"/>
      <c r="C1445" s="3765"/>
      <c r="D1445" s="331" t="s">
        <v>631</v>
      </c>
      <c r="E1445" s="332" t="s">
        <v>1154</v>
      </c>
      <c r="F1445" s="1690"/>
      <c r="G1445" s="127"/>
      <c r="H1445" s="1547" t="str">
        <f t="shared" si="244"/>
        <v/>
      </c>
      <c r="I1445" s="1542" t="str">
        <f t="shared" si="245"/>
        <v/>
      </c>
      <c r="J1445" s="1542" t="str">
        <f>IF(C1423="","",IF(AND(C1423&lt;&gt;"&lt;Zone substation name&gt;",F1445=""),"X",""))</f>
        <v/>
      </c>
      <c r="K1445" s="1627"/>
      <c r="L1445" s="1544" t="str">
        <f>IF(AND(F1443&lt;=F1445),"","X")</f>
        <v/>
      </c>
      <c r="P1445" s="49"/>
      <c r="R1445" s="4"/>
    </row>
    <row r="1446" spans="2:18" s="15" customFormat="1" ht="15" customHeight="1">
      <c r="B1446" s="2072">
        <v>20</v>
      </c>
      <c r="C1446" s="631" t="s">
        <v>854</v>
      </c>
      <c r="D1446" s="127"/>
      <c r="E1446" s="127"/>
      <c r="F1446" s="127"/>
      <c r="G1446" s="127"/>
      <c r="H1446" s="4"/>
      <c r="P1446" s="49"/>
      <c r="R1446" s="4"/>
    </row>
    <row r="1447" spans="2:18" s="15" customFormat="1" ht="15" customHeight="1">
      <c r="C1447" s="3763" t="s">
        <v>848</v>
      </c>
      <c r="D1447" s="329" t="s">
        <v>631</v>
      </c>
      <c r="E1447" s="330" t="s">
        <v>1153</v>
      </c>
      <c r="F1447" s="1691"/>
      <c r="G1447" s="127"/>
      <c r="H1447" s="2149" t="str">
        <f>IF(ISNONTEXT(F1447)=TRUE,"","X")</f>
        <v/>
      </c>
      <c r="I1447" s="2150" t="str">
        <f>IF(AND(F1447&gt;=0)=TRUE,"","X")</f>
        <v/>
      </c>
      <c r="J1447" s="2150" t="str">
        <f>IF(C1446="","",IF(AND(C1446&lt;&gt;"&lt;Zone substation name&gt;",F1447=""),"X",""))</f>
        <v/>
      </c>
      <c r="K1447" s="2440"/>
      <c r="L1447" s="2260"/>
      <c r="P1447" s="49"/>
      <c r="R1447" s="4"/>
    </row>
    <row r="1448" spans="2:18" s="15" customFormat="1" ht="15" customHeight="1">
      <c r="B1448" s="38"/>
      <c r="C1448" s="3764"/>
      <c r="D1448" s="328" t="s">
        <v>631</v>
      </c>
      <c r="E1448" s="327" t="s">
        <v>1154</v>
      </c>
      <c r="F1448" s="1692"/>
      <c r="G1448" s="127"/>
      <c r="H1448" s="1546" t="str">
        <f>IF(ISNONTEXT(F1448)=TRUE,"","X")</f>
        <v/>
      </c>
      <c r="I1448" s="540" t="str">
        <f>IF(AND(F1448&gt;=0)=TRUE,"","X")</f>
        <v/>
      </c>
      <c r="J1448" s="540" t="str">
        <f>IF(C1446="","",IF(AND(C1446&lt;&gt;"&lt;Zone substation name&gt;",F1448=""),"X",""))</f>
        <v/>
      </c>
      <c r="K1448" s="560"/>
      <c r="L1448" s="1842"/>
      <c r="P1448" s="49"/>
      <c r="R1448" s="4"/>
    </row>
    <row r="1449" spans="2:18" s="15" customFormat="1" ht="15" customHeight="1">
      <c r="B1449" s="38"/>
      <c r="C1449" s="3764" t="s">
        <v>847</v>
      </c>
      <c r="D1449" s="328" t="s">
        <v>709</v>
      </c>
      <c r="E1449" s="327" t="s">
        <v>1153</v>
      </c>
      <c r="F1449" s="1692"/>
      <c r="G1449" s="127"/>
      <c r="H1449" s="1546" t="str">
        <f t="shared" ref="H1449:H1456" si="246">IF(ISNONTEXT(F1449)=TRUE,"","X")</f>
        <v/>
      </c>
      <c r="I1449" s="540" t="str">
        <f t="shared" ref="I1449:I1452" si="247">IF(AND(F1449&gt;=0)=TRUE,"","X")</f>
        <v/>
      </c>
      <c r="J1449" s="540" t="str">
        <f>IF(C1446="","",IF(AND(C1446&lt;&gt;"&lt;Zone substation name&gt;",F1449=""),"X",""))</f>
        <v/>
      </c>
      <c r="K1449" s="560"/>
      <c r="L1449" s="1541" t="str">
        <f>IF(AND(F1449&lt;=F1451),"","X")</f>
        <v/>
      </c>
      <c r="P1449" s="49"/>
      <c r="R1449" s="4"/>
    </row>
    <row r="1450" spans="2:18" s="15" customFormat="1" ht="15" customHeight="1">
      <c r="B1450" s="38"/>
      <c r="C1450" s="3764"/>
      <c r="D1450" s="328" t="s">
        <v>709</v>
      </c>
      <c r="E1450" s="327" t="s">
        <v>1154</v>
      </c>
      <c r="F1450" s="1692"/>
      <c r="G1450" s="127"/>
      <c r="H1450" s="1546" t="str">
        <f t="shared" si="246"/>
        <v/>
      </c>
      <c r="I1450" s="540" t="str">
        <f t="shared" si="247"/>
        <v/>
      </c>
      <c r="J1450" s="540" t="str">
        <f>IF(C1446="","",IF(AND(C1446&lt;&gt;"&lt;Zone substation name&gt;",F1450=""),"X",""))</f>
        <v/>
      </c>
      <c r="K1450" s="560"/>
      <c r="L1450" s="1541" t="str">
        <f>IF(AND(F1450&lt;=F1452),"","X")</f>
        <v/>
      </c>
      <c r="P1450" s="49"/>
      <c r="R1450" s="4"/>
    </row>
    <row r="1451" spans="2:18" s="15" customFormat="1" ht="15" customHeight="1">
      <c r="B1451" s="38"/>
      <c r="C1451" s="3764" t="s">
        <v>847</v>
      </c>
      <c r="D1451" s="328" t="s">
        <v>631</v>
      </c>
      <c r="E1451" s="327" t="s">
        <v>1153</v>
      </c>
      <c r="F1451" s="1692"/>
      <c r="G1451" s="127"/>
      <c r="H1451" s="1546" t="str">
        <f t="shared" si="246"/>
        <v/>
      </c>
      <c r="I1451" s="540" t="str">
        <f t="shared" si="247"/>
        <v/>
      </c>
      <c r="J1451" s="540" t="str">
        <f>IF(C1446="","",IF(AND(C1446&lt;&gt;"&lt;Zone substation name&gt;",F1451=""),"X",""))</f>
        <v/>
      </c>
      <c r="K1451" s="560"/>
      <c r="L1451" s="1541" t="str">
        <f>IF(AND(F1449&lt;=F1451),"","X")</f>
        <v/>
      </c>
      <c r="P1451" s="49"/>
      <c r="R1451" s="4"/>
    </row>
    <row r="1452" spans="2:18" s="15" customFormat="1" ht="15" customHeight="1">
      <c r="B1452" s="38"/>
      <c r="C1452" s="3764"/>
      <c r="D1452" s="328" t="s">
        <v>631</v>
      </c>
      <c r="E1452" s="327" t="s">
        <v>1154</v>
      </c>
      <c r="F1452" s="1692"/>
      <c r="G1452" s="127"/>
      <c r="H1452" s="1546" t="str">
        <f t="shared" si="246"/>
        <v/>
      </c>
      <c r="I1452" s="540" t="str">
        <f t="shared" si="247"/>
        <v/>
      </c>
      <c r="J1452" s="540" t="str">
        <f>IF(C1446="","",IF(AND(C1446&lt;&gt;"&lt;Zone substation name&gt;",F1452=""),"X",""))</f>
        <v/>
      </c>
      <c r="K1452" s="560"/>
      <c r="L1452" s="1541" t="str">
        <f>IF(AND(F1450&lt;=F1452),"","X")</f>
        <v/>
      </c>
      <c r="P1452" s="49"/>
      <c r="R1452" s="4"/>
    </row>
    <row r="1453" spans="2:18" s="15" customFormat="1" ht="15" customHeight="1">
      <c r="B1453" s="38"/>
      <c r="C1453" s="3764" t="s">
        <v>849</v>
      </c>
      <c r="D1453" s="328" t="s">
        <v>725</v>
      </c>
      <c r="E1453" s="327" t="s">
        <v>1153</v>
      </c>
      <c r="F1453" s="1693"/>
      <c r="G1453" s="127"/>
      <c r="H1453" s="1546" t="str">
        <f t="shared" si="246"/>
        <v/>
      </c>
      <c r="I1453" s="559"/>
      <c r="J1453" s="540" t="str">
        <f>IF(C1446="","",IF(AND(C1446&lt;&gt;"&lt;Zone substation name&gt;",F1453=""),"X",""))</f>
        <v/>
      </c>
      <c r="K1453" s="560"/>
      <c r="L1453" s="1842"/>
      <c r="P1453" s="49"/>
      <c r="R1453" s="4"/>
    </row>
    <row r="1454" spans="2:18" s="15" customFormat="1" ht="15" customHeight="1">
      <c r="B1454" s="38"/>
      <c r="C1454" s="3764"/>
      <c r="D1454" s="328" t="s">
        <v>725</v>
      </c>
      <c r="E1454" s="327" t="s">
        <v>1154</v>
      </c>
      <c r="F1454" s="1693"/>
      <c r="G1454" s="127"/>
      <c r="H1454" s="1546" t="str">
        <f t="shared" si="246"/>
        <v/>
      </c>
      <c r="I1454" s="559"/>
      <c r="J1454" s="540" t="str">
        <f>IF(C1446="","",IF(AND(C1446&lt;&gt;"&lt;Zone substation name&gt;",F1454=""),"X",""))</f>
        <v/>
      </c>
      <c r="K1454" s="560"/>
      <c r="L1454" s="1842"/>
      <c r="P1454" s="49"/>
      <c r="R1454" s="4"/>
    </row>
    <row r="1455" spans="2:18" s="15" customFormat="1" ht="15" customHeight="1">
      <c r="B1455" s="38"/>
      <c r="C1455" s="3764" t="s">
        <v>850</v>
      </c>
      <c r="D1455" s="328" t="s">
        <v>1152</v>
      </c>
      <c r="E1455" s="327" t="s">
        <v>1153</v>
      </c>
      <c r="F1455" s="1694"/>
      <c r="G1455" s="127"/>
      <c r="H1455" s="1546" t="str">
        <f t="shared" si="246"/>
        <v/>
      </c>
      <c r="I1455" s="559"/>
      <c r="J1455" s="540" t="str">
        <f>IF(C1446="","",IF(AND(C1446&lt;&gt;"&lt;Zone substation name&gt;",F1455=""),"X",""))</f>
        <v/>
      </c>
      <c r="K1455" s="560"/>
      <c r="L1455" s="1842"/>
      <c r="P1455" s="49"/>
      <c r="R1455" s="4"/>
    </row>
    <row r="1456" spans="2:18" s="15" customFormat="1" ht="15" customHeight="1">
      <c r="B1456" s="38"/>
      <c r="C1456" s="3764"/>
      <c r="D1456" s="328" t="s">
        <v>1152</v>
      </c>
      <c r="E1456" s="327" t="s">
        <v>1154</v>
      </c>
      <c r="F1456" s="1694"/>
      <c r="G1456" s="127"/>
      <c r="H1456" s="1546" t="str">
        <f t="shared" si="246"/>
        <v/>
      </c>
      <c r="I1456" s="559"/>
      <c r="J1456" s="540" t="str">
        <f>IF(C1446="","",IF(AND(C1446&lt;&gt;"&lt;Zone substation name&gt;",F1456=""),"X",""))</f>
        <v/>
      </c>
      <c r="K1456" s="560"/>
      <c r="L1456" s="1842"/>
      <c r="P1456" s="49"/>
      <c r="R1456" s="4"/>
    </row>
    <row r="1457" spans="2:18" s="15" customFormat="1" ht="15" customHeight="1">
      <c r="B1457" s="38"/>
      <c r="C1457" s="3764" t="s">
        <v>844</v>
      </c>
      <c r="D1457" s="328" t="s">
        <v>845</v>
      </c>
      <c r="E1457" s="327" t="s">
        <v>1153</v>
      </c>
      <c r="F1457" s="1692"/>
      <c r="G1457" s="127"/>
      <c r="H1457" s="1753"/>
      <c r="I1457" s="559"/>
      <c r="J1457" s="540" t="str">
        <f>IF(C1446="","",IF(AND(C1446&lt;&gt;"&lt;Zone substation name&gt;",F1457=""),"X",""))</f>
        <v/>
      </c>
      <c r="K1457" s="540" t="str">
        <f>IF(C1446="","",IF(LEFT(C1446,5)="&lt;Zone","",IF(OR(F1457="Winter",F1457="Summer"),"","X")))</f>
        <v/>
      </c>
      <c r="L1457" s="1842"/>
      <c r="P1457" s="49"/>
      <c r="R1457" s="4"/>
    </row>
    <row r="1458" spans="2:18" s="15" customFormat="1" ht="15" customHeight="1">
      <c r="B1458" s="38"/>
      <c r="C1458" s="3764"/>
      <c r="D1458" s="328" t="s">
        <v>845</v>
      </c>
      <c r="E1458" s="327" t="s">
        <v>1154</v>
      </c>
      <c r="F1458" s="1692"/>
      <c r="G1458" s="127"/>
      <c r="H1458" s="1753"/>
      <c r="I1458" s="559"/>
      <c r="J1458" s="540" t="str">
        <f>IF(C1446="","",IF(AND(C1446&lt;&gt;"&lt;Zone substation name&gt;",F1458=""),"X",""))</f>
        <v/>
      </c>
      <c r="K1458" s="540" t="str">
        <f>IF(C1446="","",IF(LEFT(C1446,5)="&lt;Zone","",IF(OR(F1458="Winter",F1458="Summer"),"","X")))</f>
        <v/>
      </c>
      <c r="L1458" s="1842"/>
      <c r="P1458" s="49"/>
      <c r="R1458" s="4"/>
    </row>
    <row r="1459" spans="2:18" s="15" customFormat="1" ht="15" customHeight="1">
      <c r="B1459" s="38"/>
      <c r="C1459" s="3764" t="s">
        <v>851</v>
      </c>
      <c r="D1459" s="328" t="s">
        <v>709</v>
      </c>
      <c r="E1459" s="327" t="s">
        <v>1153</v>
      </c>
      <c r="F1459" s="1692"/>
      <c r="G1459" s="127"/>
      <c r="H1459" s="1546" t="str">
        <f t="shared" ref="H1459:H1468" si="248">IF(ISNONTEXT(F1459)=TRUE,"","X")</f>
        <v/>
      </c>
      <c r="I1459" s="540" t="str">
        <f t="shared" ref="I1459:I1468" si="249">IF(AND(F1459&gt;=0)=TRUE,"","X")</f>
        <v/>
      </c>
      <c r="J1459" s="540" t="str">
        <f>IF(C1446="","",IF(AND(C1446&lt;&gt;"&lt;Zone substation name&gt;",F1459=""),"X",""))</f>
        <v/>
      </c>
      <c r="K1459" s="560"/>
      <c r="L1459" s="1842"/>
      <c r="P1459" s="49"/>
      <c r="R1459" s="4"/>
    </row>
    <row r="1460" spans="2:18" s="15" customFormat="1" ht="15" customHeight="1">
      <c r="B1460" s="38"/>
      <c r="C1460" s="3764"/>
      <c r="D1460" s="328" t="s">
        <v>709</v>
      </c>
      <c r="E1460" s="327" t="s">
        <v>1154</v>
      </c>
      <c r="F1460" s="1692"/>
      <c r="G1460" s="127"/>
      <c r="H1460" s="1546" t="str">
        <f t="shared" si="248"/>
        <v/>
      </c>
      <c r="I1460" s="540" t="str">
        <f t="shared" si="249"/>
        <v/>
      </c>
      <c r="J1460" s="540" t="str">
        <f>IF(C1446="","",IF(AND(C1446&lt;&gt;"&lt;Zone substation name&gt;",F1460=""),"X",""))</f>
        <v/>
      </c>
      <c r="K1460" s="560"/>
      <c r="L1460" s="1842"/>
      <c r="P1460" s="49"/>
      <c r="R1460" s="4"/>
    </row>
    <row r="1461" spans="2:18" s="15" customFormat="1" ht="15" customHeight="1">
      <c r="B1461" s="38"/>
      <c r="C1461" s="3764" t="s">
        <v>852</v>
      </c>
      <c r="D1461" s="328" t="s">
        <v>709</v>
      </c>
      <c r="E1461" s="327" t="s">
        <v>1153</v>
      </c>
      <c r="F1461" s="1692"/>
      <c r="G1461" s="127"/>
      <c r="H1461" s="1546" t="str">
        <f t="shared" si="248"/>
        <v/>
      </c>
      <c r="I1461" s="540" t="str">
        <f t="shared" si="249"/>
        <v/>
      </c>
      <c r="J1461" s="540" t="str">
        <f>IF(C1446="","",IF(AND(C1446&lt;&gt;"&lt;Zone substation name&gt;",F1461=""),"X",""))</f>
        <v/>
      </c>
      <c r="K1461" s="560"/>
      <c r="L1461" s="1541" t="str">
        <f>IF(AND(F1461&lt;=F1463),"","X")</f>
        <v/>
      </c>
      <c r="P1461" s="49"/>
      <c r="R1461" s="4"/>
    </row>
    <row r="1462" spans="2:18" s="15" customFormat="1" ht="15" customHeight="1">
      <c r="B1462" s="38"/>
      <c r="C1462" s="3764"/>
      <c r="D1462" s="328" t="s">
        <v>709</v>
      </c>
      <c r="E1462" s="327" t="s">
        <v>1154</v>
      </c>
      <c r="F1462" s="1692"/>
      <c r="G1462" s="127"/>
      <c r="H1462" s="1546" t="str">
        <f t="shared" si="248"/>
        <v/>
      </c>
      <c r="I1462" s="540" t="str">
        <f t="shared" si="249"/>
        <v/>
      </c>
      <c r="J1462" s="540" t="str">
        <f>IF(C1446="","",IF(AND(C1446&lt;&gt;"&lt;Zone substation name&gt;",F1462=""),"X",""))</f>
        <v/>
      </c>
      <c r="K1462" s="560"/>
      <c r="L1462" s="1541" t="str">
        <f>IF(AND(F1462&lt;=F1464),"","X")</f>
        <v/>
      </c>
      <c r="P1462" s="49"/>
      <c r="R1462" s="4"/>
    </row>
    <row r="1463" spans="2:18" s="15" customFormat="1" ht="15" customHeight="1">
      <c r="B1463" s="38"/>
      <c r="C1463" s="3764" t="s">
        <v>852</v>
      </c>
      <c r="D1463" s="328" t="s">
        <v>631</v>
      </c>
      <c r="E1463" s="327" t="s">
        <v>1153</v>
      </c>
      <c r="F1463" s="1692"/>
      <c r="G1463" s="127"/>
      <c r="H1463" s="1546" t="str">
        <f t="shared" si="248"/>
        <v/>
      </c>
      <c r="I1463" s="540" t="str">
        <f t="shared" si="249"/>
        <v/>
      </c>
      <c r="J1463" s="540" t="str">
        <f>IF(C1446="","",IF(AND(C1446&lt;&gt;"&lt;Zone substation name&gt;",F1463=""),"X",""))</f>
        <v/>
      </c>
      <c r="K1463" s="560"/>
      <c r="L1463" s="1541" t="str">
        <f>IF(AND(F1461&lt;=F1463),"","X")</f>
        <v/>
      </c>
      <c r="P1463" s="49"/>
      <c r="R1463" s="4"/>
    </row>
    <row r="1464" spans="2:18" s="15" customFormat="1" ht="15" customHeight="1">
      <c r="B1464" s="38"/>
      <c r="C1464" s="3764"/>
      <c r="D1464" s="328" t="s">
        <v>631</v>
      </c>
      <c r="E1464" s="327" t="s">
        <v>1154</v>
      </c>
      <c r="F1464" s="1692"/>
      <c r="G1464" s="127"/>
      <c r="H1464" s="1546" t="str">
        <f t="shared" si="248"/>
        <v/>
      </c>
      <c r="I1464" s="540" t="str">
        <f t="shared" si="249"/>
        <v/>
      </c>
      <c r="J1464" s="540" t="str">
        <f>IF(C1446="","",IF(AND(C1446&lt;&gt;"&lt;Zone substation name&gt;",F1464=""),"X",""))</f>
        <v/>
      </c>
      <c r="K1464" s="560"/>
      <c r="L1464" s="1541" t="str">
        <f>IF(AND(F1462&lt;=F1464),"","X")</f>
        <v/>
      </c>
      <c r="P1464" s="49"/>
      <c r="R1464" s="4"/>
    </row>
    <row r="1465" spans="2:18" s="15" customFormat="1" ht="15" customHeight="1">
      <c r="B1465" s="38"/>
      <c r="C1465" s="3764" t="s">
        <v>853</v>
      </c>
      <c r="D1465" s="328" t="s">
        <v>709</v>
      </c>
      <c r="E1465" s="327" t="s">
        <v>1153</v>
      </c>
      <c r="F1465" s="1692"/>
      <c r="G1465" s="127"/>
      <c r="H1465" s="1546" t="str">
        <f t="shared" si="248"/>
        <v/>
      </c>
      <c r="I1465" s="540" t="str">
        <f t="shared" si="249"/>
        <v/>
      </c>
      <c r="J1465" s="540" t="str">
        <f>IF(C1446="","",IF(AND(C1446&lt;&gt;"&lt;Zone substation name&gt;",F1465=""),"X",""))</f>
        <v/>
      </c>
      <c r="K1465" s="560"/>
      <c r="L1465" s="1541" t="str">
        <f>IF(AND(F1465&lt;=F1467),"","X")</f>
        <v/>
      </c>
      <c r="P1465" s="49"/>
      <c r="R1465" s="4"/>
    </row>
    <row r="1466" spans="2:18" s="15" customFormat="1" ht="15" customHeight="1">
      <c r="B1466" s="38"/>
      <c r="C1466" s="3764"/>
      <c r="D1466" s="328" t="s">
        <v>709</v>
      </c>
      <c r="E1466" s="327" t="s">
        <v>1154</v>
      </c>
      <c r="F1466" s="1692"/>
      <c r="G1466" s="127"/>
      <c r="H1466" s="1546" t="str">
        <f t="shared" si="248"/>
        <v/>
      </c>
      <c r="I1466" s="540" t="str">
        <f t="shared" si="249"/>
        <v/>
      </c>
      <c r="J1466" s="540" t="str">
        <f>IF(C1446="","",IF(AND(C1446&lt;&gt;"&lt;Zone substation name&gt;",F1466=""),"X",""))</f>
        <v/>
      </c>
      <c r="K1466" s="560"/>
      <c r="L1466" s="1541" t="str">
        <f>IF(AND(F1466&lt;=F1468),"","X")</f>
        <v/>
      </c>
      <c r="P1466" s="49"/>
      <c r="R1466" s="4"/>
    </row>
    <row r="1467" spans="2:18" s="15" customFormat="1" ht="15" customHeight="1">
      <c r="B1467" s="38"/>
      <c r="C1467" s="3764" t="s">
        <v>853</v>
      </c>
      <c r="D1467" s="328" t="s">
        <v>631</v>
      </c>
      <c r="E1467" s="327" t="s">
        <v>1153</v>
      </c>
      <c r="F1467" s="1692"/>
      <c r="G1467" s="127"/>
      <c r="H1467" s="1546" t="str">
        <f t="shared" si="248"/>
        <v/>
      </c>
      <c r="I1467" s="540" t="str">
        <f t="shared" si="249"/>
        <v/>
      </c>
      <c r="J1467" s="540" t="str">
        <f>IF(C1446="","",IF(AND(C1446&lt;&gt;"&lt;Zone substation name&gt;",F1467=""),"X",""))</f>
        <v/>
      </c>
      <c r="K1467" s="560"/>
      <c r="L1467" s="1541" t="str">
        <f>IF(AND(F1465&lt;=F1467),"","X")</f>
        <v/>
      </c>
      <c r="P1467" s="49"/>
      <c r="R1467" s="4"/>
    </row>
    <row r="1468" spans="2:18" s="15" customFormat="1" ht="15" customHeight="1">
      <c r="B1468" s="38"/>
      <c r="C1468" s="3765"/>
      <c r="D1468" s="331" t="s">
        <v>631</v>
      </c>
      <c r="E1468" s="332" t="s">
        <v>1154</v>
      </c>
      <c r="F1468" s="1690"/>
      <c r="G1468" s="127"/>
      <c r="H1468" s="1547" t="str">
        <f t="shared" si="248"/>
        <v/>
      </c>
      <c r="I1468" s="1542" t="str">
        <f t="shared" si="249"/>
        <v/>
      </c>
      <c r="J1468" s="1542" t="str">
        <f>IF(C1446="","",IF(AND(C1446&lt;&gt;"&lt;Zone substation name&gt;",F1468=""),"X",""))</f>
        <v/>
      </c>
      <c r="K1468" s="1627"/>
      <c r="L1468" s="1544" t="str">
        <f>IF(AND(F1466&lt;=F1468),"","X")</f>
        <v/>
      </c>
      <c r="P1468" s="49"/>
      <c r="R1468" s="4"/>
    </row>
    <row r="1469" spans="2:18" s="15" customFormat="1" ht="15" customHeight="1">
      <c r="B1469" s="2072">
        <v>21</v>
      </c>
      <c r="C1469" s="631" t="s">
        <v>854</v>
      </c>
      <c r="D1469" s="127"/>
      <c r="E1469" s="127"/>
      <c r="F1469" s="127"/>
      <c r="G1469" s="127"/>
      <c r="H1469" s="4"/>
      <c r="P1469" s="49"/>
    </row>
    <row r="1470" spans="2:18" s="15" customFormat="1" ht="15" customHeight="1">
      <c r="B1470" s="38"/>
      <c r="C1470" s="3763" t="s">
        <v>848</v>
      </c>
      <c r="D1470" s="329" t="s">
        <v>631</v>
      </c>
      <c r="E1470" s="330" t="s">
        <v>1153</v>
      </c>
      <c r="F1470" s="1691"/>
      <c r="G1470" s="127"/>
      <c r="H1470" s="2149" t="str">
        <f>IF(ISNONTEXT(F1470)=TRUE,"","X")</f>
        <v/>
      </c>
      <c r="I1470" s="2150" t="str">
        <f>IF(AND(F1470&gt;=0)=TRUE,"","X")</f>
        <v/>
      </c>
      <c r="J1470" s="2150" t="str">
        <f>IF(C1469="","",IF(AND(C1469&lt;&gt;"&lt;Zone substation name&gt;",F1470=""),"X",""))</f>
        <v/>
      </c>
      <c r="K1470" s="2440"/>
      <c r="L1470" s="2260"/>
      <c r="P1470" s="49"/>
      <c r="R1470" s="4"/>
    </row>
    <row r="1471" spans="2:18" s="15" customFormat="1" ht="15" customHeight="1">
      <c r="B1471" s="38"/>
      <c r="C1471" s="3764"/>
      <c r="D1471" s="328" t="s">
        <v>631</v>
      </c>
      <c r="E1471" s="327" t="s">
        <v>1154</v>
      </c>
      <c r="F1471" s="1692"/>
      <c r="G1471" s="127"/>
      <c r="H1471" s="1546" t="str">
        <f>IF(ISNONTEXT(F1471)=TRUE,"","X")</f>
        <v/>
      </c>
      <c r="I1471" s="540" t="str">
        <f>IF(AND(F1471&gt;=0)=TRUE,"","X")</f>
        <v/>
      </c>
      <c r="J1471" s="540" t="str">
        <f>IF(C1469="","",IF(AND(C1469&lt;&gt;"&lt;Zone substation name&gt;",F1471=""),"X",""))</f>
        <v/>
      </c>
      <c r="K1471" s="560"/>
      <c r="L1471" s="1842"/>
      <c r="P1471" s="49"/>
      <c r="R1471" s="4"/>
    </row>
    <row r="1472" spans="2:18" s="15" customFormat="1" ht="15" customHeight="1">
      <c r="B1472" s="38"/>
      <c r="C1472" s="3764" t="s">
        <v>847</v>
      </c>
      <c r="D1472" s="328" t="s">
        <v>709</v>
      </c>
      <c r="E1472" s="327" t="s">
        <v>1153</v>
      </c>
      <c r="F1472" s="1692"/>
      <c r="G1472" s="127"/>
      <c r="H1472" s="1546" t="str">
        <f t="shared" ref="H1472:H1479" si="250">IF(ISNONTEXT(F1472)=TRUE,"","X")</f>
        <v/>
      </c>
      <c r="I1472" s="540" t="str">
        <f t="shared" ref="I1472:I1475" si="251">IF(AND(F1472&gt;=0)=TRUE,"","X")</f>
        <v/>
      </c>
      <c r="J1472" s="540" t="str">
        <f>IF(C1469="","",IF(AND(C1469&lt;&gt;"&lt;Zone substation name&gt;",F1472=""),"X",""))</f>
        <v/>
      </c>
      <c r="K1472" s="560"/>
      <c r="L1472" s="1541" t="str">
        <f>IF(AND(F1472&lt;=F1474),"","X")</f>
        <v/>
      </c>
      <c r="P1472" s="49"/>
      <c r="R1472" s="4"/>
    </row>
    <row r="1473" spans="2:18" s="15" customFormat="1" ht="15" customHeight="1">
      <c r="B1473" s="38"/>
      <c r="C1473" s="3764"/>
      <c r="D1473" s="328" t="s">
        <v>709</v>
      </c>
      <c r="E1473" s="327" t="s">
        <v>1154</v>
      </c>
      <c r="F1473" s="1692"/>
      <c r="G1473" s="127"/>
      <c r="H1473" s="1546" t="str">
        <f t="shared" si="250"/>
        <v/>
      </c>
      <c r="I1473" s="540" t="str">
        <f t="shared" si="251"/>
        <v/>
      </c>
      <c r="J1473" s="540" t="str">
        <f>IF(C1469="","",IF(AND(C1469&lt;&gt;"&lt;Zone substation name&gt;",F1473=""),"X",""))</f>
        <v/>
      </c>
      <c r="K1473" s="560"/>
      <c r="L1473" s="1541" t="str">
        <f>IF(AND(F1473&lt;=F1475),"","X")</f>
        <v/>
      </c>
      <c r="P1473" s="49"/>
      <c r="R1473" s="4"/>
    </row>
    <row r="1474" spans="2:18" s="15" customFormat="1" ht="15" customHeight="1">
      <c r="B1474" s="38"/>
      <c r="C1474" s="3764" t="s">
        <v>847</v>
      </c>
      <c r="D1474" s="328" t="s">
        <v>631</v>
      </c>
      <c r="E1474" s="327" t="s">
        <v>1153</v>
      </c>
      <c r="F1474" s="1692"/>
      <c r="G1474" s="127"/>
      <c r="H1474" s="1546" t="str">
        <f t="shared" si="250"/>
        <v/>
      </c>
      <c r="I1474" s="540" t="str">
        <f t="shared" si="251"/>
        <v/>
      </c>
      <c r="J1474" s="540" t="str">
        <f>IF(C1469="","",IF(AND(C1469&lt;&gt;"&lt;Zone substation name&gt;",F1474=""),"X",""))</f>
        <v/>
      </c>
      <c r="K1474" s="560"/>
      <c r="L1474" s="1541" t="str">
        <f>IF(AND(F1472&lt;=F1474),"","X")</f>
        <v/>
      </c>
      <c r="P1474" s="49"/>
      <c r="R1474" s="4"/>
    </row>
    <row r="1475" spans="2:18" s="15" customFormat="1" ht="15" customHeight="1">
      <c r="B1475" s="38"/>
      <c r="C1475" s="3764"/>
      <c r="D1475" s="328" t="s">
        <v>631</v>
      </c>
      <c r="E1475" s="327" t="s">
        <v>1154</v>
      </c>
      <c r="F1475" s="1692"/>
      <c r="G1475" s="127"/>
      <c r="H1475" s="1546" t="str">
        <f t="shared" si="250"/>
        <v/>
      </c>
      <c r="I1475" s="540" t="str">
        <f t="shared" si="251"/>
        <v/>
      </c>
      <c r="J1475" s="540" t="str">
        <f>IF(C1469="","",IF(AND(C1469&lt;&gt;"&lt;Zone substation name&gt;",F1475=""),"X",""))</f>
        <v/>
      </c>
      <c r="K1475" s="560"/>
      <c r="L1475" s="1541" t="str">
        <f>IF(AND(F1473&lt;=F1475),"","X")</f>
        <v/>
      </c>
      <c r="P1475" s="49"/>
      <c r="R1475" s="4"/>
    </row>
    <row r="1476" spans="2:18" s="15" customFormat="1" ht="15" customHeight="1">
      <c r="B1476" s="38"/>
      <c r="C1476" s="3764" t="s">
        <v>849</v>
      </c>
      <c r="D1476" s="328" t="s">
        <v>725</v>
      </c>
      <c r="E1476" s="327" t="s">
        <v>1153</v>
      </c>
      <c r="F1476" s="1693"/>
      <c r="G1476" s="127"/>
      <c r="H1476" s="1546" t="str">
        <f t="shared" si="250"/>
        <v/>
      </c>
      <c r="I1476" s="559"/>
      <c r="J1476" s="540" t="str">
        <f>IF(C1469="","",IF(AND(C1469&lt;&gt;"&lt;Zone substation name&gt;",F1476=""),"X",""))</f>
        <v/>
      </c>
      <c r="K1476" s="560"/>
      <c r="L1476" s="1842"/>
      <c r="P1476" s="49"/>
      <c r="R1476" s="4"/>
    </row>
    <row r="1477" spans="2:18" s="15" customFormat="1" ht="15" customHeight="1">
      <c r="B1477" s="38"/>
      <c r="C1477" s="3764"/>
      <c r="D1477" s="328" t="s">
        <v>725</v>
      </c>
      <c r="E1477" s="327" t="s">
        <v>1154</v>
      </c>
      <c r="F1477" s="1693"/>
      <c r="G1477" s="127"/>
      <c r="H1477" s="1546" t="str">
        <f t="shared" si="250"/>
        <v/>
      </c>
      <c r="I1477" s="559"/>
      <c r="J1477" s="540" t="str">
        <f>IF(C1469="","",IF(AND(C1469&lt;&gt;"&lt;Zone substation name&gt;",F1477=""),"X",""))</f>
        <v/>
      </c>
      <c r="K1477" s="560"/>
      <c r="L1477" s="1842"/>
      <c r="P1477" s="49"/>
      <c r="R1477" s="4"/>
    </row>
    <row r="1478" spans="2:18" s="15" customFormat="1" ht="15" customHeight="1">
      <c r="B1478" s="38"/>
      <c r="C1478" s="3764" t="s">
        <v>850</v>
      </c>
      <c r="D1478" s="328" t="s">
        <v>1152</v>
      </c>
      <c r="E1478" s="327" t="s">
        <v>1153</v>
      </c>
      <c r="F1478" s="1694"/>
      <c r="G1478" s="127"/>
      <c r="H1478" s="1546" t="str">
        <f t="shared" si="250"/>
        <v/>
      </c>
      <c r="I1478" s="559"/>
      <c r="J1478" s="540" t="str">
        <f>IF(C1469="","",IF(AND(C1469&lt;&gt;"&lt;Zone substation name&gt;",F1478=""),"X",""))</f>
        <v/>
      </c>
      <c r="K1478" s="560"/>
      <c r="L1478" s="1842"/>
      <c r="P1478" s="49"/>
      <c r="R1478" s="4"/>
    </row>
    <row r="1479" spans="2:18" s="15" customFormat="1" ht="15" customHeight="1">
      <c r="B1479" s="38"/>
      <c r="C1479" s="3764"/>
      <c r="D1479" s="328" t="s">
        <v>1152</v>
      </c>
      <c r="E1479" s="327" t="s">
        <v>1154</v>
      </c>
      <c r="F1479" s="1694"/>
      <c r="G1479" s="127"/>
      <c r="H1479" s="1546" t="str">
        <f t="shared" si="250"/>
        <v/>
      </c>
      <c r="I1479" s="559"/>
      <c r="J1479" s="540" t="str">
        <f>IF(C1469="","",IF(AND(C1469&lt;&gt;"&lt;Zone substation name&gt;",F1479=""),"X",""))</f>
        <v/>
      </c>
      <c r="K1479" s="560"/>
      <c r="L1479" s="1842"/>
      <c r="P1479" s="49"/>
      <c r="R1479" s="4"/>
    </row>
    <row r="1480" spans="2:18" s="15" customFormat="1" ht="15" customHeight="1">
      <c r="B1480" s="38"/>
      <c r="C1480" s="3764" t="s">
        <v>844</v>
      </c>
      <c r="D1480" s="328" t="s">
        <v>845</v>
      </c>
      <c r="E1480" s="327" t="s">
        <v>1153</v>
      </c>
      <c r="F1480" s="1692"/>
      <c r="G1480" s="127"/>
      <c r="H1480" s="1753"/>
      <c r="I1480" s="559"/>
      <c r="J1480" s="540" t="str">
        <f>IF(C1469="","",IF(AND(C1469&lt;&gt;"&lt;Zone substation name&gt;",F1480=""),"X",""))</f>
        <v/>
      </c>
      <c r="K1480" s="540" t="str">
        <f>IF(C1469="","",IF(LEFT(C1469,5)="&lt;Zone","",IF(OR(F1480="Winter",F1480="Summer"),"","X")))</f>
        <v/>
      </c>
      <c r="L1480" s="1842"/>
      <c r="P1480" s="49"/>
      <c r="R1480" s="4"/>
    </row>
    <row r="1481" spans="2:18" s="15" customFormat="1" ht="15" customHeight="1">
      <c r="B1481" s="38"/>
      <c r="C1481" s="3764"/>
      <c r="D1481" s="328" t="s">
        <v>845</v>
      </c>
      <c r="E1481" s="327" t="s">
        <v>1154</v>
      </c>
      <c r="F1481" s="1692"/>
      <c r="G1481" s="127"/>
      <c r="H1481" s="1753"/>
      <c r="I1481" s="559"/>
      <c r="J1481" s="540" t="str">
        <f>IF(C1469="","",IF(AND(C1469&lt;&gt;"&lt;Zone substation name&gt;",F1481=""),"X",""))</f>
        <v/>
      </c>
      <c r="K1481" s="540" t="str">
        <f>IF(C1469="","",IF(LEFT(C1469,5)="&lt;Zone","",IF(OR(F1481="Winter",F1481="Summer"),"","X")))</f>
        <v/>
      </c>
      <c r="L1481" s="1842"/>
      <c r="P1481" s="49"/>
      <c r="R1481" s="4"/>
    </row>
    <row r="1482" spans="2:18" s="15" customFormat="1" ht="15" customHeight="1">
      <c r="B1482" s="38"/>
      <c r="C1482" s="3764" t="s">
        <v>851</v>
      </c>
      <c r="D1482" s="328" t="s">
        <v>709</v>
      </c>
      <c r="E1482" s="327" t="s">
        <v>1153</v>
      </c>
      <c r="F1482" s="1692"/>
      <c r="G1482" s="127"/>
      <c r="H1482" s="1546" t="str">
        <f t="shared" ref="H1482:H1491" si="252">IF(ISNONTEXT(F1482)=TRUE,"","X")</f>
        <v/>
      </c>
      <c r="I1482" s="540" t="str">
        <f t="shared" ref="I1482:I1491" si="253">IF(AND(F1482&gt;=0)=TRUE,"","X")</f>
        <v/>
      </c>
      <c r="J1482" s="540" t="str">
        <f>IF(C1469="","",IF(AND(C1469&lt;&gt;"&lt;Zone substation name&gt;",F1482=""),"X",""))</f>
        <v/>
      </c>
      <c r="K1482" s="560"/>
      <c r="L1482" s="1842"/>
      <c r="P1482" s="49"/>
      <c r="R1482" s="4"/>
    </row>
    <row r="1483" spans="2:18" s="15" customFormat="1" ht="15" customHeight="1">
      <c r="B1483" s="38"/>
      <c r="C1483" s="3764"/>
      <c r="D1483" s="328" t="s">
        <v>709</v>
      </c>
      <c r="E1483" s="327" t="s">
        <v>1154</v>
      </c>
      <c r="F1483" s="1692"/>
      <c r="G1483" s="127"/>
      <c r="H1483" s="1546" t="str">
        <f t="shared" si="252"/>
        <v/>
      </c>
      <c r="I1483" s="540" t="str">
        <f t="shared" si="253"/>
        <v/>
      </c>
      <c r="J1483" s="540" t="str">
        <f>IF(C1469="","",IF(AND(C1469&lt;&gt;"&lt;Zone substation name&gt;",F1483=""),"X",""))</f>
        <v/>
      </c>
      <c r="K1483" s="560"/>
      <c r="L1483" s="1842"/>
      <c r="P1483" s="49"/>
      <c r="R1483" s="4"/>
    </row>
    <row r="1484" spans="2:18" s="15" customFormat="1" ht="15" customHeight="1">
      <c r="B1484" s="38"/>
      <c r="C1484" s="3764" t="s">
        <v>852</v>
      </c>
      <c r="D1484" s="328" t="s">
        <v>709</v>
      </c>
      <c r="E1484" s="327" t="s">
        <v>1153</v>
      </c>
      <c r="F1484" s="1692"/>
      <c r="G1484" s="127"/>
      <c r="H1484" s="1546" t="str">
        <f t="shared" si="252"/>
        <v/>
      </c>
      <c r="I1484" s="540" t="str">
        <f t="shared" si="253"/>
        <v/>
      </c>
      <c r="J1484" s="540" t="str">
        <f>IF(C1469="","",IF(AND(C1469&lt;&gt;"&lt;Zone substation name&gt;",F1484=""),"X",""))</f>
        <v/>
      </c>
      <c r="K1484" s="560"/>
      <c r="L1484" s="1541" t="str">
        <f>IF(AND(F1484&lt;=F1486),"","X")</f>
        <v/>
      </c>
      <c r="P1484" s="49"/>
      <c r="R1484" s="4"/>
    </row>
    <row r="1485" spans="2:18" s="15" customFormat="1" ht="15" customHeight="1">
      <c r="B1485" s="38"/>
      <c r="C1485" s="3764"/>
      <c r="D1485" s="328" t="s">
        <v>709</v>
      </c>
      <c r="E1485" s="327" t="s">
        <v>1154</v>
      </c>
      <c r="F1485" s="1692"/>
      <c r="G1485" s="127"/>
      <c r="H1485" s="1546" t="str">
        <f t="shared" si="252"/>
        <v/>
      </c>
      <c r="I1485" s="540" t="str">
        <f t="shared" si="253"/>
        <v/>
      </c>
      <c r="J1485" s="540" t="str">
        <f>IF(C1469="","",IF(AND(C1469&lt;&gt;"&lt;Zone substation name&gt;",F1485=""),"X",""))</f>
        <v/>
      </c>
      <c r="K1485" s="560"/>
      <c r="L1485" s="1541" t="str">
        <f>IF(AND(F1485&lt;=F1487),"","X")</f>
        <v/>
      </c>
      <c r="P1485" s="49"/>
      <c r="R1485" s="4"/>
    </row>
    <row r="1486" spans="2:18" s="15" customFormat="1" ht="15" customHeight="1">
      <c r="B1486" s="38"/>
      <c r="C1486" s="3764" t="s">
        <v>852</v>
      </c>
      <c r="D1486" s="328" t="s">
        <v>631</v>
      </c>
      <c r="E1486" s="327" t="s">
        <v>1153</v>
      </c>
      <c r="F1486" s="1692"/>
      <c r="G1486" s="127"/>
      <c r="H1486" s="1546" t="str">
        <f t="shared" si="252"/>
        <v/>
      </c>
      <c r="I1486" s="540" t="str">
        <f t="shared" si="253"/>
        <v/>
      </c>
      <c r="J1486" s="540" t="str">
        <f>IF(C1469="","",IF(AND(C1469&lt;&gt;"&lt;Zone substation name&gt;",F1486=""),"X",""))</f>
        <v/>
      </c>
      <c r="K1486" s="560"/>
      <c r="L1486" s="1541" t="str">
        <f>IF(AND(F1484&lt;=F1486),"","X")</f>
        <v/>
      </c>
      <c r="P1486" s="49"/>
      <c r="R1486" s="4"/>
    </row>
    <row r="1487" spans="2:18" s="15" customFormat="1" ht="15" customHeight="1">
      <c r="B1487" s="2072"/>
      <c r="C1487" s="3764"/>
      <c r="D1487" s="328" t="s">
        <v>631</v>
      </c>
      <c r="E1487" s="327" t="s">
        <v>1154</v>
      </c>
      <c r="F1487" s="1692"/>
      <c r="G1487" s="127"/>
      <c r="H1487" s="1546" t="str">
        <f t="shared" si="252"/>
        <v/>
      </c>
      <c r="I1487" s="540" t="str">
        <f t="shared" si="253"/>
        <v/>
      </c>
      <c r="J1487" s="540" t="str">
        <f>IF(C1469="","",IF(AND(C1469&lt;&gt;"&lt;Zone substation name&gt;",F1487=""),"X",""))</f>
        <v/>
      </c>
      <c r="K1487" s="560"/>
      <c r="L1487" s="1541" t="str">
        <f>IF(AND(F1485&lt;=F1487),"","X")</f>
        <v/>
      </c>
      <c r="P1487" s="49"/>
      <c r="R1487" s="4"/>
    </row>
    <row r="1488" spans="2:18" s="15" customFormat="1" ht="15" customHeight="1">
      <c r="B1488" s="38"/>
      <c r="C1488" s="3764" t="s">
        <v>853</v>
      </c>
      <c r="D1488" s="328" t="s">
        <v>709</v>
      </c>
      <c r="E1488" s="327" t="s">
        <v>1153</v>
      </c>
      <c r="F1488" s="1692"/>
      <c r="G1488" s="127"/>
      <c r="H1488" s="1546" t="str">
        <f t="shared" si="252"/>
        <v/>
      </c>
      <c r="I1488" s="540" t="str">
        <f t="shared" si="253"/>
        <v/>
      </c>
      <c r="J1488" s="540" t="str">
        <f>IF(C1469="","",IF(AND(C1469&lt;&gt;"&lt;Zone substation name&gt;",F1488=""),"X",""))</f>
        <v/>
      </c>
      <c r="K1488" s="560"/>
      <c r="L1488" s="1541" t="str">
        <f>IF(AND(F1488&lt;=F1490),"","X")</f>
        <v/>
      </c>
      <c r="P1488" s="49"/>
      <c r="R1488" s="4"/>
    </row>
    <row r="1489" spans="2:18" s="15" customFormat="1" ht="15" customHeight="1">
      <c r="B1489" s="38"/>
      <c r="C1489" s="3764"/>
      <c r="D1489" s="328" t="s">
        <v>709</v>
      </c>
      <c r="E1489" s="327" t="s">
        <v>1154</v>
      </c>
      <c r="F1489" s="1692"/>
      <c r="G1489" s="127"/>
      <c r="H1489" s="1546" t="str">
        <f t="shared" si="252"/>
        <v/>
      </c>
      <c r="I1489" s="540" t="str">
        <f t="shared" si="253"/>
        <v/>
      </c>
      <c r="J1489" s="540" t="str">
        <f>IF(C1469="","",IF(AND(C1469&lt;&gt;"&lt;Zone substation name&gt;",F1489=""),"X",""))</f>
        <v/>
      </c>
      <c r="K1489" s="560"/>
      <c r="L1489" s="1541" t="str">
        <f>IF(AND(F1489&lt;=F1491),"","X")</f>
        <v/>
      </c>
      <c r="P1489" s="49"/>
      <c r="R1489" s="4"/>
    </row>
    <row r="1490" spans="2:18" s="15" customFormat="1" ht="15" customHeight="1">
      <c r="B1490" s="38"/>
      <c r="C1490" s="3764" t="s">
        <v>853</v>
      </c>
      <c r="D1490" s="328" t="s">
        <v>631</v>
      </c>
      <c r="E1490" s="327" t="s">
        <v>1153</v>
      </c>
      <c r="F1490" s="1692"/>
      <c r="G1490" s="127"/>
      <c r="H1490" s="1546" t="str">
        <f t="shared" si="252"/>
        <v/>
      </c>
      <c r="I1490" s="540" t="str">
        <f t="shared" si="253"/>
        <v/>
      </c>
      <c r="J1490" s="540" t="str">
        <f>IF(C1469="","",IF(AND(C1469&lt;&gt;"&lt;Zone substation name&gt;",F1490=""),"X",""))</f>
        <v/>
      </c>
      <c r="K1490" s="560"/>
      <c r="L1490" s="1541" t="str">
        <f>IF(AND(F1488&lt;=F1490),"","X")</f>
        <v/>
      </c>
      <c r="P1490" s="49"/>
      <c r="R1490" s="4"/>
    </row>
    <row r="1491" spans="2:18" s="15" customFormat="1" ht="15" customHeight="1">
      <c r="B1491" s="38"/>
      <c r="C1491" s="3765"/>
      <c r="D1491" s="331" t="s">
        <v>631</v>
      </c>
      <c r="E1491" s="332" t="s">
        <v>1154</v>
      </c>
      <c r="F1491" s="1690"/>
      <c r="G1491" s="127"/>
      <c r="H1491" s="1547" t="str">
        <f t="shared" si="252"/>
        <v/>
      </c>
      <c r="I1491" s="1542" t="str">
        <f t="shared" si="253"/>
        <v/>
      </c>
      <c r="J1491" s="1542" t="str">
        <f>IF(C1469="","",IF(AND(C1469&lt;&gt;"&lt;Zone substation name&gt;",F1491=""),"X",""))</f>
        <v/>
      </c>
      <c r="K1491" s="1627"/>
      <c r="L1491" s="1544" t="str">
        <f>IF(AND(F1489&lt;=F1491),"","X")</f>
        <v/>
      </c>
      <c r="P1491" s="49"/>
      <c r="R1491" s="4"/>
    </row>
    <row r="1492" spans="2:18" s="15" customFormat="1" ht="15" customHeight="1">
      <c r="B1492" s="2072">
        <v>22</v>
      </c>
      <c r="C1492" s="631" t="s">
        <v>854</v>
      </c>
      <c r="D1492" s="127"/>
      <c r="E1492" s="127"/>
      <c r="F1492" s="127"/>
      <c r="G1492" s="127"/>
      <c r="H1492" s="1843"/>
      <c r="P1492" s="49"/>
      <c r="R1492" s="4"/>
    </row>
    <row r="1493" spans="2:18" s="15" customFormat="1" ht="15" customHeight="1">
      <c r="B1493" s="38"/>
      <c r="C1493" s="3763" t="s">
        <v>848</v>
      </c>
      <c r="D1493" s="329" t="s">
        <v>631</v>
      </c>
      <c r="E1493" s="330" t="s">
        <v>1153</v>
      </c>
      <c r="F1493" s="1691"/>
      <c r="G1493" s="127"/>
      <c r="H1493" s="2149" t="str">
        <f>IF(ISNONTEXT(F1493)=TRUE,"","X")</f>
        <v/>
      </c>
      <c r="I1493" s="2150" t="str">
        <f>IF(AND(F1493&gt;=0)=TRUE,"","X")</f>
        <v/>
      </c>
      <c r="J1493" s="2150" t="str">
        <f>IF(C1492="","",IF(AND(C1492&lt;&gt;"&lt;Zone substation name&gt;",F1493=""),"X",""))</f>
        <v/>
      </c>
      <c r="K1493" s="2440"/>
      <c r="L1493" s="2260"/>
      <c r="P1493" s="49"/>
      <c r="R1493" s="4"/>
    </row>
    <row r="1494" spans="2:18" s="15" customFormat="1" ht="15" customHeight="1">
      <c r="B1494" s="38"/>
      <c r="C1494" s="3764"/>
      <c r="D1494" s="328" t="s">
        <v>631</v>
      </c>
      <c r="E1494" s="327" t="s">
        <v>1154</v>
      </c>
      <c r="F1494" s="1692"/>
      <c r="G1494" s="127"/>
      <c r="H1494" s="1546" t="str">
        <f>IF(ISNONTEXT(F1494)=TRUE,"","X")</f>
        <v/>
      </c>
      <c r="I1494" s="540" t="str">
        <f>IF(AND(F1494&gt;=0)=TRUE,"","X")</f>
        <v/>
      </c>
      <c r="J1494" s="540" t="str">
        <f>IF(C1492="","",IF(AND(C1492&lt;&gt;"&lt;Zone substation name&gt;",F1494=""),"X",""))</f>
        <v/>
      </c>
      <c r="K1494" s="560"/>
      <c r="L1494" s="1842"/>
      <c r="P1494" s="49"/>
      <c r="R1494" s="4"/>
    </row>
    <row r="1495" spans="2:18" s="15" customFormat="1" ht="15" customHeight="1">
      <c r="B1495" s="38"/>
      <c r="C1495" s="3764" t="s">
        <v>847</v>
      </c>
      <c r="D1495" s="328" t="s">
        <v>709</v>
      </c>
      <c r="E1495" s="327" t="s">
        <v>1153</v>
      </c>
      <c r="F1495" s="1692"/>
      <c r="G1495" s="127"/>
      <c r="H1495" s="1546" t="str">
        <f t="shared" ref="H1495:H1502" si="254">IF(ISNONTEXT(F1495)=TRUE,"","X")</f>
        <v/>
      </c>
      <c r="I1495" s="540" t="str">
        <f t="shared" ref="I1495:I1498" si="255">IF(AND(F1495&gt;=0)=TRUE,"","X")</f>
        <v/>
      </c>
      <c r="J1495" s="540" t="str">
        <f>IF(C1492="","",IF(AND(C1492&lt;&gt;"&lt;Zone substation name&gt;",F1495=""),"X",""))</f>
        <v/>
      </c>
      <c r="K1495" s="560"/>
      <c r="L1495" s="1541" t="str">
        <f>IF(AND(F1495&lt;=F1497),"","X")</f>
        <v/>
      </c>
      <c r="P1495" s="49"/>
      <c r="R1495" s="4"/>
    </row>
    <row r="1496" spans="2:18" s="15" customFormat="1" ht="15" customHeight="1">
      <c r="B1496" s="38"/>
      <c r="C1496" s="3764"/>
      <c r="D1496" s="328" t="s">
        <v>709</v>
      </c>
      <c r="E1496" s="327" t="s">
        <v>1154</v>
      </c>
      <c r="F1496" s="1692"/>
      <c r="G1496" s="127"/>
      <c r="H1496" s="1546" t="str">
        <f t="shared" si="254"/>
        <v/>
      </c>
      <c r="I1496" s="540" t="str">
        <f t="shared" si="255"/>
        <v/>
      </c>
      <c r="J1496" s="540" t="str">
        <f>IF(C1492="","",IF(AND(C1492&lt;&gt;"&lt;Zone substation name&gt;",F1496=""),"X",""))</f>
        <v/>
      </c>
      <c r="K1496" s="560"/>
      <c r="L1496" s="1541" t="str">
        <f>IF(AND(F1496&lt;=F1498),"","X")</f>
        <v/>
      </c>
      <c r="P1496" s="49"/>
      <c r="R1496" s="4"/>
    </row>
    <row r="1497" spans="2:18" s="15" customFormat="1" ht="15" customHeight="1">
      <c r="B1497" s="38"/>
      <c r="C1497" s="3764" t="s">
        <v>847</v>
      </c>
      <c r="D1497" s="328" t="s">
        <v>631</v>
      </c>
      <c r="E1497" s="327" t="s">
        <v>1153</v>
      </c>
      <c r="F1497" s="1692"/>
      <c r="G1497" s="127"/>
      <c r="H1497" s="1546" t="str">
        <f t="shared" si="254"/>
        <v/>
      </c>
      <c r="I1497" s="540" t="str">
        <f t="shared" si="255"/>
        <v/>
      </c>
      <c r="J1497" s="540" t="str">
        <f>IF(C1492="","",IF(AND(C1492&lt;&gt;"&lt;Zone substation name&gt;",F1497=""),"X",""))</f>
        <v/>
      </c>
      <c r="K1497" s="560"/>
      <c r="L1497" s="1541" t="str">
        <f>IF(AND(F1495&lt;=F1497),"","X")</f>
        <v/>
      </c>
      <c r="P1497" s="49"/>
      <c r="R1497" s="4"/>
    </row>
    <row r="1498" spans="2:18" s="15" customFormat="1" ht="15" customHeight="1">
      <c r="B1498" s="38"/>
      <c r="C1498" s="3764"/>
      <c r="D1498" s="328" t="s">
        <v>631</v>
      </c>
      <c r="E1498" s="327" t="s">
        <v>1154</v>
      </c>
      <c r="F1498" s="1692"/>
      <c r="G1498" s="127"/>
      <c r="H1498" s="1546" t="str">
        <f t="shared" si="254"/>
        <v/>
      </c>
      <c r="I1498" s="540" t="str">
        <f t="shared" si="255"/>
        <v/>
      </c>
      <c r="J1498" s="540" t="str">
        <f>IF(C1492="","",IF(AND(C1492&lt;&gt;"&lt;Zone substation name&gt;",F1498=""),"X",""))</f>
        <v/>
      </c>
      <c r="K1498" s="560"/>
      <c r="L1498" s="1541" t="str">
        <f>IF(AND(F1496&lt;=F1498),"","X")</f>
        <v/>
      </c>
      <c r="P1498" s="49"/>
      <c r="R1498" s="4"/>
    </row>
    <row r="1499" spans="2:18" s="15" customFormat="1" ht="15" customHeight="1">
      <c r="B1499" s="38"/>
      <c r="C1499" s="3764" t="s">
        <v>849</v>
      </c>
      <c r="D1499" s="328" t="s">
        <v>725</v>
      </c>
      <c r="E1499" s="327" t="s">
        <v>1153</v>
      </c>
      <c r="F1499" s="1693"/>
      <c r="G1499" s="127"/>
      <c r="H1499" s="1546" t="str">
        <f t="shared" si="254"/>
        <v/>
      </c>
      <c r="I1499" s="559"/>
      <c r="J1499" s="540" t="str">
        <f>IF(C1492="","",IF(AND(C1492&lt;&gt;"&lt;Zone substation name&gt;",F1499=""),"X",""))</f>
        <v/>
      </c>
      <c r="K1499" s="560"/>
      <c r="L1499" s="1842"/>
      <c r="P1499" s="49"/>
      <c r="R1499" s="4"/>
    </row>
    <row r="1500" spans="2:18" s="15" customFormat="1" ht="15" customHeight="1">
      <c r="B1500" s="38"/>
      <c r="C1500" s="3764"/>
      <c r="D1500" s="328" t="s">
        <v>725</v>
      </c>
      <c r="E1500" s="327" t="s">
        <v>1154</v>
      </c>
      <c r="F1500" s="1693"/>
      <c r="G1500" s="127"/>
      <c r="H1500" s="1546" t="str">
        <f t="shared" si="254"/>
        <v/>
      </c>
      <c r="I1500" s="559"/>
      <c r="J1500" s="540" t="str">
        <f>IF(C1492="","",IF(AND(C1492&lt;&gt;"&lt;Zone substation name&gt;",F1500=""),"X",""))</f>
        <v/>
      </c>
      <c r="K1500" s="560"/>
      <c r="L1500" s="1842"/>
      <c r="P1500" s="49"/>
      <c r="R1500" s="4"/>
    </row>
    <row r="1501" spans="2:18" s="15" customFormat="1" ht="15" customHeight="1">
      <c r="B1501" s="38"/>
      <c r="C1501" s="3764" t="s">
        <v>850</v>
      </c>
      <c r="D1501" s="328" t="s">
        <v>1152</v>
      </c>
      <c r="E1501" s="327" t="s">
        <v>1153</v>
      </c>
      <c r="F1501" s="1694"/>
      <c r="G1501" s="127"/>
      <c r="H1501" s="1546" t="str">
        <f t="shared" si="254"/>
        <v/>
      </c>
      <c r="I1501" s="559"/>
      <c r="J1501" s="540" t="str">
        <f>IF(C1492="","",IF(AND(C1492&lt;&gt;"&lt;Zone substation name&gt;",F1501=""),"X",""))</f>
        <v/>
      </c>
      <c r="K1501" s="560"/>
      <c r="L1501" s="1842"/>
      <c r="P1501" s="49"/>
      <c r="R1501" s="4"/>
    </row>
    <row r="1502" spans="2:18" s="15" customFormat="1" ht="15" customHeight="1">
      <c r="B1502" s="38"/>
      <c r="C1502" s="3764"/>
      <c r="D1502" s="328" t="s">
        <v>1152</v>
      </c>
      <c r="E1502" s="327" t="s">
        <v>1154</v>
      </c>
      <c r="F1502" s="1694"/>
      <c r="G1502" s="127"/>
      <c r="H1502" s="1546" t="str">
        <f t="shared" si="254"/>
        <v/>
      </c>
      <c r="I1502" s="559"/>
      <c r="J1502" s="540" t="str">
        <f>IF(C1492="","",IF(AND(C1492&lt;&gt;"&lt;Zone substation name&gt;",F1502=""),"X",""))</f>
        <v/>
      </c>
      <c r="K1502" s="560"/>
      <c r="L1502" s="1842"/>
      <c r="P1502" s="49"/>
      <c r="R1502" s="4"/>
    </row>
    <row r="1503" spans="2:18" s="15" customFormat="1" ht="15" customHeight="1">
      <c r="B1503" s="38"/>
      <c r="C1503" s="3764" t="s">
        <v>844</v>
      </c>
      <c r="D1503" s="328" t="s">
        <v>845</v>
      </c>
      <c r="E1503" s="327" t="s">
        <v>1153</v>
      </c>
      <c r="F1503" s="1692"/>
      <c r="G1503" s="127"/>
      <c r="H1503" s="1753"/>
      <c r="I1503" s="559"/>
      <c r="J1503" s="540" t="str">
        <f>IF(C1492="","",IF(AND(C1492&lt;&gt;"&lt;Zone substation name&gt;",F1503=""),"X",""))</f>
        <v/>
      </c>
      <c r="K1503" s="540" t="str">
        <f>IF(C1492="","",IF(LEFT(C1492,5)="&lt;Zone","",IF(OR(F1503="Winter",F1503="Summer"),"","X")))</f>
        <v/>
      </c>
      <c r="L1503" s="1842"/>
      <c r="P1503" s="49"/>
      <c r="R1503" s="4"/>
    </row>
    <row r="1504" spans="2:18" s="15" customFormat="1" ht="15" customHeight="1">
      <c r="B1504" s="38"/>
      <c r="C1504" s="3764"/>
      <c r="D1504" s="328" t="s">
        <v>845</v>
      </c>
      <c r="E1504" s="327" t="s">
        <v>1154</v>
      </c>
      <c r="F1504" s="1692"/>
      <c r="G1504" s="127"/>
      <c r="H1504" s="1753"/>
      <c r="I1504" s="559"/>
      <c r="J1504" s="540" t="str">
        <f>IF(C1492="","",IF(AND(C1492&lt;&gt;"&lt;Zone substation name&gt;",F1504=""),"X",""))</f>
        <v/>
      </c>
      <c r="K1504" s="540" t="str">
        <f>IF(C1492="","",IF(LEFT(C1492,5)="&lt;Zone","",IF(OR(F1504="Winter",F1504="Summer"),"","X")))</f>
        <v/>
      </c>
      <c r="L1504" s="1842"/>
      <c r="P1504" s="49"/>
      <c r="R1504" s="4"/>
    </row>
    <row r="1505" spans="2:18" s="15" customFormat="1" ht="15" customHeight="1">
      <c r="B1505" s="38"/>
      <c r="C1505" s="3764" t="s">
        <v>851</v>
      </c>
      <c r="D1505" s="328" t="s">
        <v>709</v>
      </c>
      <c r="E1505" s="327" t="s">
        <v>1153</v>
      </c>
      <c r="F1505" s="1692"/>
      <c r="G1505" s="127"/>
      <c r="H1505" s="1546" t="str">
        <f t="shared" ref="H1505:H1514" si="256">IF(ISNONTEXT(F1505)=TRUE,"","X")</f>
        <v/>
      </c>
      <c r="I1505" s="540" t="str">
        <f t="shared" ref="I1505:I1514" si="257">IF(AND(F1505&gt;=0)=TRUE,"","X")</f>
        <v/>
      </c>
      <c r="J1505" s="540" t="str">
        <f>IF(C1492="","",IF(AND(C1492&lt;&gt;"&lt;Zone substation name&gt;",F1505=""),"X",""))</f>
        <v/>
      </c>
      <c r="K1505" s="560"/>
      <c r="L1505" s="1842"/>
      <c r="P1505" s="49"/>
      <c r="R1505" s="4"/>
    </row>
    <row r="1506" spans="2:18" s="15" customFormat="1" ht="15" customHeight="1">
      <c r="B1506" s="38"/>
      <c r="C1506" s="3764"/>
      <c r="D1506" s="328" t="s">
        <v>709</v>
      </c>
      <c r="E1506" s="327" t="s">
        <v>1154</v>
      </c>
      <c r="F1506" s="1692"/>
      <c r="G1506" s="127"/>
      <c r="H1506" s="1546" t="str">
        <f t="shared" si="256"/>
        <v/>
      </c>
      <c r="I1506" s="540" t="str">
        <f t="shared" si="257"/>
        <v/>
      </c>
      <c r="J1506" s="540" t="str">
        <f>IF(C1492="","",IF(AND(C1492&lt;&gt;"&lt;Zone substation name&gt;",F1506=""),"X",""))</f>
        <v/>
      </c>
      <c r="K1506" s="560"/>
      <c r="L1506" s="1842"/>
      <c r="P1506" s="49"/>
      <c r="R1506" s="4"/>
    </row>
    <row r="1507" spans="2:18" s="15" customFormat="1" ht="15" customHeight="1">
      <c r="B1507" s="38"/>
      <c r="C1507" s="3764" t="s">
        <v>852</v>
      </c>
      <c r="D1507" s="328" t="s">
        <v>709</v>
      </c>
      <c r="E1507" s="327" t="s">
        <v>1153</v>
      </c>
      <c r="F1507" s="1692"/>
      <c r="G1507" s="127"/>
      <c r="H1507" s="1546" t="str">
        <f t="shared" si="256"/>
        <v/>
      </c>
      <c r="I1507" s="540" t="str">
        <f t="shared" si="257"/>
        <v/>
      </c>
      <c r="J1507" s="540" t="str">
        <f>IF(C1492="","",IF(AND(C1492&lt;&gt;"&lt;Zone substation name&gt;",F1507=""),"X",""))</f>
        <v/>
      </c>
      <c r="K1507" s="560"/>
      <c r="L1507" s="1541" t="str">
        <f>IF(AND(F1507&lt;=F1509),"","X")</f>
        <v/>
      </c>
      <c r="P1507" s="49"/>
      <c r="R1507" s="4"/>
    </row>
    <row r="1508" spans="2:18" s="15" customFormat="1" ht="15" customHeight="1">
      <c r="B1508" s="38"/>
      <c r="C1508" s="3764"/>
      <c r="D1508" s="328" t="s">
        <v>709</v>
      </c>
      <c r="E1508" s="327" t="s">
        <v>1154</v>
      </c>
      <c r="F1508" s="1692"/>
      <c r="G1508" s="127"/>
      <c r="H1508" s="1546" t="str">
        <f t="shared" si="256"/>
        <v/>
      </c>
      <c r="I1508" s="540" t="str">
        <f t="shared" si="257"/>
        <v/>
      </c>
      <c r="J1508" s="540" t="str">
        <f>IF(C1492="","",IF(AND(C1492&lt;&gt;"&lt;Zone substation name&gt;",F1508=""),"X",""))</f>
        <v/>
      </c>
      <c r="K1508" s="560"/>
      <c r="L1508" s="1541" t="str">
        <f>IF(AND(F1508&lt;=F1510),"","X")</f>
        <v/>
      </c>
      <c r="P1508" s="49"/>
      <c r="R1508" s="4"/>
    </row>
    <row r="1509" spans="2:18" s="15" customFormat="1" ht="15" customHeight="1">
      <c r="B1509" s="38"/>
      <c r="C1509" s="3764" t="s">
        <v>852</v>
      </c>
      <c r="D1509" s="328" t="s">
        <v>631</v>
      </c>
      <c r="E1509" s="327" t="s">
        <v>1153</v>
      </c>
      <c r="F1509" s="1692"/>
      <c r="G1509" s="127"/>
      <c r="H1509" s="1546" t="str">
        <f t="shared" si="256"/>
        <v/>
      </c>
      <c r="I1509" s="540" t="str">
        <f t="shared" si="257"/>
        <v/>
      </c>
      <c r="J1509" s="540" t="str">
        <f>IF(C1492="","",IF(AND(C1492&lt;&gt;"&lt;Zone substation name&gt;",F1509=""),"X",""))</f>
        <v/>
      </c>
      <c r="K1509" s="560"/>
      <c r="L1509" s="1541" t="str">
        <f>IF(AND(F1507&lt;=F1509),"","X")</f>
        <v/>
      </c>
      <c r="P1509" s="49"/>
      <c r="R1509" s="4"/>
    </row>
    <row r="1510" spans="2:18" s="15" customFormat="1" ht="15" customHeight="1">
      <c r="B1510" s="2072"/>
      <c r="C1510" s="3764"/>
      <c r="D1510" s="328" t="s">
        <v>631</v>
      </c>
      <c r="E1510" s="327" t="s">
        <v>1154</v>
      </c>
      <c r="F1510" s="1692"/>
      <c r="G1510" s="127"/>
      <c r="H1510" s="1546" t="str">
        <f t="shared" si="256"/>
        <v/>
      </c>
      <c r="I1510" s="540" t="str">
        <f t="shared" si="257"/>
        <v/>
      </c>
      <c r="J1510" s="540" t="str">
        <f>IF(C1492="","",IF(AND(C1492&lt;&gt;"&lt;Zone substation name&gt;",F1510=""),"X",""))</f>
        <v/>
      </c>
      <c r="K1510" s="560"/>
      <c r="L1510" s="1541" t="str">
        <f>IF(AND(F1508&lt;=F1510),"","X")</f>
        <v/>
      </c>
      <c r="P1510" s="49"/>
      <c r="R1510" s="4"/>
    </row>
    <row r="1511" spans="2:18" s="15" customFormat="1" ht="15" customHeight="1">
      <c r="C1511" s="3764" t="s">
        <v>853</v>
      </c>
      <c r="D1511" s="328" t="s">
        <v>709</v>
      </c>
      <c r="E1511" s="327" t="s">
        <v>1153</v>
      </c>
      <c r="F1511" s="1692"/>
      <c r="G1511" s="127"/>
      <c r="H1511" s="1546" t="str">
        <f t="shared" si="256"/>
        <v/>
      </c>
      <c r="I1511" s="540" t="str">
        <f t="shared" si="257"/>
        <v/>
      </c>
      <c r="J1511" s="540" t="str">
        <f>IF(C1492="","",IF(AND(C1492&lt;&gt;"&lt;Zone substation name&gt;",F1511=""),"X",""))</f>
        <v/>
      </c>
      <c r="K1511" s="560"/>
      <c r="L1511" s="1541" t="str">
        <f>IF(AND(F1511&lt;=F1513),"","X")</f>
        <v/>
      </c>
      <c r="P1511" s="49"/>
      <c r="R1511" s="4"/>
    </row>
    <row r="1512" spans="2:18" s="15" customFormat="1" ht="15" customHeight="1">
      <c r="B1512" s="38"/>
      <c r="C1512" s="3764"/>
      <c r="D1512" s="328" t="s">
        <v>709</v>
      </c>
      <c r="E1512" s="327" t="s">
        <v>1154</v>
      </c>
      <c r="F1512" s="1692"/>
      <c r="G1512" s="127"/>
      <c r="H1512" s="1546" t="str">
        <f t="shared" si="256"/>
        <v/>
      </c>
      <c r="I1512" s="540" t="str">
        <f t="shared" si="257"/>
        <v/>
      </c>
      <c r="J1512" s="540" t="str">
        <f>IF(C1492="","",IF(AND(C1492&lt;&gt;"&lt;Zone substation name&gt;",F1512=""),"X",""))</f>
        <v/>
      </c>
      <c r="K1512" s="560"/>
      <c r="L1512" s="1541" t="str">
        <f>IF(AND(F1512&lt;=F1514),"","X")</f>
        <v/>
      </c>
      <c r="P1512" s="49"/>
      <c r="R1512" s="4"/>
    </row>
    <row r="1513" spans="2:18" s="15" customFormat="1" ht="15" customHeight="1">
      <c r="B1513" s="38"/>
      <c r="C1513" s="3764" t="s">
        <v>853</v>
      </c>
      <c r="D1513" s="328" t="s">
        <v>631</v>
      </c>
      <c r="E1513" s="327" t="s">
        <v>1153</v>
      </c>
      <c r="F1513" s="1692"/>
      <c r="G1513" s="127"/>
      <c r="H1513" s="1546" t="str">
        <f t="shared" si="256"/>
        <v/>
      </c>
      <c r="I1513" s="540" t="str">
        <f t="shared" si="257"/>
        <v/>
      </c>
      <c r="J1513" s="540" t="str">
        <f>IF(C1492="","",IF(AND(C1492&lt;&gt;"&lt;Zone substation name&gt;",F1513=""),"X",""))</f>
        <v/>
      </c>
      <c r="K1513" s="560"/>
      <c r="L1513" s="1541" t="str">
        <f>IF(AND(F1511&lt;=F1513),"","X")</f>
        <v/>
      </c>
      <c r="P1513" s="49"/>
      <c r="R1513" s="4"/>
    </row>
    <row r="1514" spans="2:18" s="15" customFormat="1" ht="15" customHeight="1">
      <c r="B1514" s="38"/>
      <c r="C1514" s="3765"/>
      <c r="D1514" s="331" t="s">
        <v>631</v>
      </c>
      <c r="E1514" s="332" t="s">
        <v>1154</v>
      </c>
      <c r="F1514" s="1690"/>
      <c r="G1514" s="127"/>
      <c r="H1514" s="1547" t="str">
        <f t="shared" si="256"/>
        <v/>
      </c>
      <c r="I1514" s="1542" t="str">
        <f t="shared" si="257"/>
        <v/>
      </c>
      <c r="J1514" s="1542" t="str">
        <f>IF(C1492="","",IF(AND(C1492&lt;&gt;"&lt;Zone substation name&gt;",F1514=""),"X",""))</f>
        <v/>
      </c>
      <c r="K1514" s="1627"/>
      <c r="L1514" s="1544" t="str">
        <f>IF(AND(F1512&lt;=F1514),"","X")</f>
        <v/>
      </c>
      <c r="P1514" s="49"/>
      <c r="R1514" s="4"/>
    </row>
    <row r="1515" spans="2:18" s="15" customFormat="1" ht="15" customHeight="1">
      <c r="B1515" s="2072">
        <v>23</v>
      </c>
      <c r="C1515" s="631" t="s">
        <v>854</v>
      </c>
      <c r="D1515" s="127"/>
      <c r="E1515" s="127"/>
      <c r="F1515" s="127"/>
      <c r="G1515" s="127"/>
      <c r="H1515" s="1843"/>
      <c r="P1515" s="49"/>
      <c r="R1515" s="4"/>
    </row>
    <row r="1516" spans="2:18" s="15" customFormat="1" ht="15" customHeight="1">
      <c r="B1516" s="38"/>
      <c r="C1516" s="3763" t="s">
        <v>848</v>
      </c>
      <c r="D1516" s="329" t="s">
        <v>631</v>
      </c>
      <c r="E1516" s="330" t="s">
        <v>1153</v>
      </c>
      <c r="F1516" s="1691"/>
      <c r="G1516" s="127"/>
      <c r="H1516" s="2149" t="str">
        <f>IF(ISNONTEXT(F1516)=TRUE,"","X")</f>
        <v/>
      </c>
      <c r="I1516" s="2150" t="str">
        <f>IF(AND(F1516&gt;=0)=TRUE,"","X")</f>
        <v/>
      </c>
      <c r="J1516" s="2150" t="str">
        <f>IF(C1515="","",IF(AND(C1515&lt;&gt;"&lt;Zone substation name&gt;",F1516=""),"X",""))</f>
        <v/>
      </c>
      <c r="K1516" s="2440"/>
      <c r="L1516" s="2260"/>
      <c r="P1516" s="49"/>
      <c r="R1516" s="4"/>
    </row>
    <row r="1517" spans="2:18" s="15" customFormat="1" ht="15" customHeight="1">
      <c r="B1517" s="38"/>
      <c r="C1517" s="3764"/>
      <c r="D1517" s="328" t="s">
        <v>631</v>
      </c>
      <c r="E1517" s="327" t="s">
        <v>1154</v>
      </c>
      <c r="F1517" s="1692"/>
      <c r="G1517" s="127"/>
      <c r="H1517" s="1546" t="str">
        <f>IF(ISNONTEXT(F1517)=TRUE,"","X")</f>
        <v/>
      </c>
      <c r="I1517" s="540" t="str">
        <f>IF(AND(F1517&gt;=0)=TRUE,"","X")</f>
        <v/>
      </c>
      <c r="J1517" s="540" t="str">
        <f>IF(C1515="","",IF(AND(C1515&lt;&gt;"&lt;Zone substation name&gt;",F1517=""),"X",""))</f>
        <v/>
      </c>
      <c r="K1517" s="560"/>
      <c r="L1517" s="1842"/>
      <c r="P1517" s="49"/>
      <c r="R1517" s="4"/>
    </row>
    <row r="1518" spans="2:18" s="15" customFormat="1" ht="15" customHeight="1">
      <c r="B1518" s="38"/>
      <c r="C1518" s="3764" t="s">
        <v>847</v>
      </c>
      <c r="D1518" s="328" t="s">
        <v>709</v>
      </c>
      <c r="E1518" s="327" t="s">
        <v>1153</v>
      </c>
      <c r="F1518" s="1692"/>
      <c r="G1518" s="127"/>
      <c r="H1518" s="1546" t="str">
        <f t="shared" ref="H1518:H1525" si="258">IF(ISNONTEXT(F1518)=TRUE,"","X")</f>
        <v/>
      </c>
      <c r="I1518" s="540" t="str">
        <f t="shared" ref="I1518:I1521" si="259">IF(AND(F1518&gt;=0)=TRUE,"","X")</f>
        <v/>
      </c>
      <c r="J1518" s="540" t="str">
        <f>IF(C1515="","",IF(AND(C1515&lt;&gt;"&lt;Zone substation name&gt;",F1518=""),"X",""))</f>
        <v/>
      </c>
      <c r="K1518" s="560"/>
      <c r="L1518" s="1541" t="str">
        <f>IF(AND(F1518&lt;=F1520),"","X")</f>
        <v/>
      </c>
      <c r="P1518" s="49"/>
      <c r="R1518" s="4"/>
    </row>
    <row r="1519" spans="2:18" s="15" customFormat="1" ht="15" customHeight="1">
      <c r="B1519" s="38"/>
      <c r="C1519" s="3764"/>
      <c r="D1519" s="328" t="s">
        <v>709</v>
      </c>
      <c r="E1519" s="327" t="s">
        <v>1154</v>
      </c>
      <c r="F1519" s="1692"/>
      <c r="G1519" s="127"/>
      <c r="H1519" s="1546" t="str">
        <f t="shared" si="258"/>
        <v/>
      </c>
      <c r="I1519" s="540" t="str">
        <f t="shared" si="259"/>
        <v/>
      </c>
      <c r="J1519" s="540" t="str">
        <f>IF(C1515="","",IF(AND(C1515&lt;&gt;"&lt;Zone substation name&gt;",F1519=""),"X",""))</f>
        <v/>
      </c>
      <c r="K1519" s="560"/>
      <c r="L1519" s="1541" t="str">
        <f>IF(AND(F1519&lt;=F1521),"","X")</f>
        <v/>
      </c>
      <c r="P1519" s="49"/>
      <c r="R1519" s="4"/>
    </row>
    <row r="1520" spans="2:18" s="15" customFormat="1" ht="15" customHeight="1">
      <c r="B1520" s="38"/>
      <c r="C1520" s="3764" t="s">
        <v>847</v>
      </c>
      <c r="D1520" s="328" t="s">
        <v>631</v>
      </c>
      <c r="E1520" s="327" t="s">
        <v>1153</v>
      </c>
      <c r="F1520" s="1692"/>
      <c r="G1520" s="127"/>
      <c r="H1520" s="1546" t="str">
        <f t="shared" si="258"/>
        <v/>
      </c>
      <c r="I1520" s="540" t="str">
        <f t="shared" si="259"/>
        <v/>
      </c>
      <c r="J1520" s="540" t="str">
        <f>IF(C1515="","",IF(AND(C1515&lt;&gt;"&lt;Zone substation name&gt;",F1520=""),"X",""))</f>
        <v/>
      </c>
      <c r="K1520" s="560"/>
      <c r="L1520" s="1541" t="str">
        <f>IF(AND(F1518&lt;=F1520),"","X")</f>
        <v/>
      </c>
      <c r="P1520" s="49"/>
      <c r="R1520" s="4"/>
    </row>
    <row r="1521" spans="2:18" s="15" customFormat="1" ht="15" customHeight="1">
      <c r="B1521" s="38"/>
      <c r="C1521" s="3764"/>
      <c r="D1521" s="328" t="s">
        <v>631</v>
      </c>
      <c r="E1521" s="327" t="s">
        <v>1154</v>
      </c>
      <c r="F1521" s="1692"/>
      <c r="G1521" s="127"/>
      <c r="H1521" s="1546" t="str">
        <f t="shared" si="258"/>
        <v/>
      </c>
      <c r="I1521" s="540" t="str">
        <f t="shared" si="259"/>
        <v/>
      </c>
      <c r="J1521" s="540" t="str">
        <f>IF(C1515="","",IF(AND(C1515&lt;&gt;"&lt;Zone substation name&gt;",F1521=""),"X",""))</f>
        <v/>
      </c>
      <c r="K1521" s="560"/>
      <c r="L1521" s="1541" t="str">
        <f>IF(AND(F1519&lt;=F1521),"","X")</f>
        <v/>
      </c>
      <c r="P1521" s="49"/>
      <c r="R1521" s="4"/>
    </row>
    <row r="1522" spans="2:18" s="15" customFormat="1" ht="15" customHeight="1">
      <c r="B1522" s="38"/>
      <c r="C1522" s="3764" t="s">
        <v>849</v>
      </c>
      <c r="D1522" s="328" t="s">
        <v>725</v>
      </c>
      <c r="E1522" s="327" t="s">
        <v>1153</v>
      </c>
      <c r="F1522" s="1693"/>
      <c r="G1522" s="127"/>
      <c r="H1522" s="1546" t="str">
        <f t="shared" si="258"/>
        <v/>
      </c>
      <c r="I1522" s="559"/>
      <c r="J1522" s="540" t="str">
        <f>IF(C1515="","",IF(AND(C1515&lt;&gt;"&lt;Zone substation name&gt;",F1522=""),"X",""))</f>
        <v/>
      </c>
      <c r="K1522" s="560"/>
      <c r="L1522" s="1842"/>
      <c r="P1522" s="49"/>
      <c r="R1522" s="4"/>
    </row>
    <row r="1523" spans="2:18" s="15" customFormat="1" ht="15" customHeight="1">
      <c r="B1523" s="38"/>
      <c r="C1523" s="3764"/>
      <c r="D1523" s="328" t="s">
        <v>725</v>
      </c>
      <c r="E1523" s="327" t="s">
        <v>1154</v>
      </c>
      <c r="F1523" s="1693"/>
      <c r="G1523" s="127"/>
      <c r="H1523" s="1546" t="str">
        <f t="shared" si="258"/>
        <v/>
      </c>
      <c r="I1523" s="559"/>
      <c r="J1523" s="540" t="str">
        <f>IF(C1515="","",IF(AND(C1515&lt;&gt;"&lt;Zone substation name&gt;",F1523=""),"X",""))</f>
        <v/>
      </c>
      <c r="K1523" s="560"/>
      <c r="L1523" s="1842"/>
      <c r="P1523" s="49"/>
      <c r="R1523" s="4"/>
    </row>
    <row r="1524" spans="2:18" s="15" customFormat="1" ht="15" customHeight="1">
      <c r="B1524" s="38"/>
      <c r="C1524" s="3764" t="s">
        <v>850</v>
      </c>
      <c r="D1524" s="328" t="s">
        <v>1152</v>
      </c>
      <c r="E1524" s="327" t="s">
        <v>1153</v>
      </c>
      <c r="F1524" s="1694"/>
      <c r="G1524" s="127"/>
      <c r="H1524" s="1546" t="str">
        <f t="shared" si="258"/>
        <v/>
      </c>
      <c r="I1524" s="559"/>
      <c r="J1524" s="540" t="str">
        <f>IF(C1515="","",IF(AND(C1515&lt;&gt;"&lt;Zone substation name&gt;",F1524=""),"X",""))</f>
        <v/>
      </c>
      <c r="K1524" s="560"/>
      <c r="L1524" s="1842"/>
      <c r="P1524" s="49"/>
      <c r="R1524" s="4"/>
    </row>
    <row r="1525" spans="2:18" s="15" customFormat="1" ht="15" customHeight="1">
      <c r="B1525" s="38"/>
      <c r="C1525" s="3764"/>
      <c r="D1525" s="328" t="s">
        <v>1152</v>
      </c>
      <c r="E1525" s="327" t="s">
        <v>1154</v>
      </c>
      <c r="F1525" s="1694"/>
      <c r="G1525" s="127"/>
      <c r="H1525" s="1546" t="str">
        <f t="shared" si="258"/>
        <v/>
      </c>
      <c r="I1525" s="559"/>
      <c r="J1525" s="540" t="str">
        <f>IF(C1515="","",IF(AND(C1515&lt;&gt;"&lt;Zone substation name&gt;",F1525=""),"X",""))</f>
        <v/>
      </c>
      <c r="K1525" s="560"/>
      <c r="L1525" s="1842"/>
      <c r="P1525" s="49"/>
      <c r="R1525" s="4"/>
    </row>
    <row r="1526" spans="2:18" s="15" customFormat="1" ht="15" customHeight="1">
      <c r="B1526" s="38"/>
      <c r="C1526" s="3764" t="s">
        <v>844</v>
      </c>
      <c r="D1526" s="328" t="s">
        <v>845</v>
      </c>
      <c r="E1526" s="327" t="s">
        <v>1153</v>
      </c>
      <c r="F1526" s="1692"/>
      <c r="G1526" s="127"/>
      <c r="H1526" s="1753"/>
      <c r="I1526" s="559"/>
      <c r="J1526" s="540" t="str">
        <f>IF(C1515="","",IF(AND(C1515&lt;&gt;"&lt;Zone substation name&gt;",F1526=""),"X",""))</f>
        <v/>
      </c>
      <c r="K1526" s="540" t="str">
        <f>IF(C1515="","",IF(LEFT(C1515,5)="&lt;Zone","",IF(OR(F1526="Winter",F1526="Summer"),"","X")))</f>
        <v/>
      </c>
      <c r="L1526" s="1842"/>
      <c r="P1526" s="49"/>
      <c r="R1526" s="4"/>
    </row>
    <row r="1527" spans="2:18" s="15" customFormat="1" ht="15" customHeight="1">
      <c r="B1527" s="38"/>
      <c r="C1527" s="3764"/>
      <c r="D1527" s="328" t="s">
        <v>845</v>
      </c>
      <c r="E1527" s="327" t="s">
        <v>1154</v>
      </c>
      <c r="F1527" s="1692"/>
      <c r="G1527" s="127"/>
      <c r="H1527" s="1753"/>
      <c r="I1527" s="559"/>
      <c r="J1527" s="540" t="str">
        <f>IF(C1515="","",IF(AND(C1515&lt;&gt;"&lt;Zone substation name&gt;",F1527=""),"X",""))</f>
        <v/>
      </c>
      <c r="K1527" s="540" t="str">
        <f>IF(C1515="","",IF(LEFT(C1515,5)="&lt;Zone","",IF(OR(F1527="Winter",F1527="Summer"),"","X")))</f>
        <v/>
      </c>
      <c r="L1527" s="1842"/>
      <c r="P1527" s="49"/>
      <c r="R1527" s="4"/>
    </row>
    <row r="1528" spans="2:18" s="15" customFormat="1" ht="15" customHeight="1">
      <c r="B1528" s="38"/>
      <c r="C1528" s="3764" t="s">
        <v>851</v>
      </c>
      <c r="D1528" s="328" t="s">
        <v>709</v>
      </c>
      <c r="E1528" s="327" t="s">
        <v>1153</v>
      </c>
      <c r="F1528" s="1692"/>
      <c r="G1528" s="127"/>
      <c r="H1528" s="1546" t="str">
        <f t="shared" ref="H1528:H1537" si="260">IF(ISNONTEXT(F1528)=TRUE,"","X")</f>
        <v/>
      </c>
      <c r="I1528" s="540" t="str">
        <f t="shared" ref="I1528:I1537" si="261">IF(AND(F1528&gt;=0)=TRUE,"","X")</f>
        <v/>
      </c>
      <c r="J1528" s="540" t="str">
        <f>IF(C1515="","",IF(AND(C1515&lt;&gt;"&lt;Zone substation name&gt;",F1528=""),"X",""))</f>
        <v/>
      </c>
      <c r="K1528" s="560"/>
      <c r="L1528" s="1842"/>
      <c r="P1528" s="49"/>
      <c r="R1528" s="4"/>
    </row>
    <row r="1529" spans="2:18" s="15" customFormat="1" ht="15" customHeight="1">
      <c r="B1529" s="38"/>
      <c r="C1529" s="3764"/>
      <c r="D1529" s="328" t="s">
        <v>709</v>
      </c>
      <c r="E1529" s="327" t="s">
        <v>1154</v>
      </c>
      <c r="F1529" s="1692"/>
      <c r="G1529" s="127"/>
      <c r="H1529" s="1546" t="str">
        <f t="shared" si="260"/>
        <v/>
      </c>
      <c r="I1529" s="540" t="str">
        <f t="shared" si="261"/>
        <v/>
      </c>
      <c r="J1529" s="540" t="str">
        <f>IF(C1515="","",IF(AND(C1515&lt;&gt;"&lt;Zone substation name&gt;",F1529=""),"X",""))</f>
        <v/>
      </c>
      <c r="K1529" s="560"/>
      <c r="L1529" s="1842"/>
      <c r="P1529" s="49"/>
      <c r="R1529" s="4"/>
    </row>
    <row r="1530" spans="2:18" s="15" customFormat="1" ht="15" customHeight="1">
      <c r="B1530" s="38"/>
      <c r="C1530" s="3764" t="s">
        <v>852</v>
      </c>
      <c r="D1530" s="328" t="s">
        <v>709</v>
      </c>
      <c r="E1530" s="327" t="s">
        <v>1153</v>
      </c>
      <c r="F1530" s="1692"/>
      <c r="G1530" s="127"/>
      <c r="H1530" s="1546" t="str">
        <f t="shared" si="260"/>
        <v/>
      </c>
      <c r="I1530" s="540" t="str">
        <f t="shared" si="261"/>
        <v/>
      </c>
      <c r="J1530" s="540" t="str">
        <f>IF(C1515="","",IF(AND(C1515&lt;&gt;"&lt;Zone substation name&gt;",F1530=""),"X",""))</f>
        <v/>
      </c>
      <c r="K1530" s="560"/>
      <c r="L1530" s="1541" t="str">
        <f>IF(AND(F1530&lt;=F1532),"","X")</f>
        <v/>
      </c>
      <c r="P1530" s="49"/>
      <c r="R1530" s="4"/>
    </row>
    <row r="1531" spans="2:18" s="15" customFormat="1" ht="15" customHeight="1">
      <c r="B1531" s="38"/>
      <c r="C1531" s="3764"/>
      <c r="D1531" s="328" t="s">
        <v>709</v>
      </c>
      <c r="E1531" s="327" t="s">
        <v>1154</v>
      </c>
      <c r="F1531" s="1692"/>
      <c r="G1531" s="127"/>
      <c r="H1531" s="1546" t="str">
        <f t="shared" si="260"/>
        <v/>
      </c>
      <c r="I1531" s="540" t="str">
        <f t="shared" si="261"/>
        <v/>
      </c>
      <c r="J1531" s="540" t="str">
        <f>IF(C1515="","",IF(AND(C1515&lt;&gt;"&lt;Zone substation name&gt;",F1531=""),"X",""))</f>
        <v/>
      </c>
      <c r="K1531" s="560"/>
      <c r="L1531" s="1541" t="str">
        <f>IF(AND(F1531&lt;=F1533),"","X")</f>
        <v/>
      </c>
      <c r="P1531" s="49"/>
      <c r="R1531" s="4"/>
    </row>
    <row r="1532" spans="2:18" s="15" customFormat="1" ht="15" customHeight="1">
      <c r="B1532" s="38"/>
      <c r="C1532" s="3764" t="s">
        <v>852</v>
      </c>
      <c r="D1532" s="328" t="s">
        <v>631</v>
      </c>
      <c r="E1532" s="327" t="s">
        <v>1153</v>
      </c>
      <c r="F1532" s="1692"/>
      <c r="G1532" s="127"/>
      <c r="H1532" s="1546" t="str">
        <f t="shared" si="260"/>
        <v/>
      </c>
      <c r="I1532" s="540" t="str">
        <f t="shared" si="261"/>
        <v/>
      </c>
      <c r="J1532" s="540" t="str">
        <f>IF(C1515="","",IF(AND(C1515&lt;&gt;"&lt;Zone substation name&gt;",F1532=""),"X",""))</f>
        <v/>
      </c>
      <c r="K1532" s="560"/>
      <c r="L1532" s="1541" t="str">
        <f>IF(AND(F1530&lt;=F1532),"","X")</f>
        <v/>
      </c>
      <c r="P1532" s="49"/>
      <c r="R1532" s="4"/>
    </row>
    <row r="1533" spans="2:18" s="15" customFormat="1" ht="15" customHeight="1">
      <c r="B1533" s="2072"/>
      <c r="C1533" s="3764"/>
      <c r="D1533" s="328" t="s">
        <v>631</v>
      </c>
      <c r="E1533" s="327" t="s">
        <v>1154</v>
      </c>
      <c r="F1533" s="1692"/>
      <c r="G1533" s="127"/>
      <c r="H1533" s="1546" t="str">
        <f t="shared" si="260"/>
        <v/>
      </c>
      <c r="I1533" s="540" t="str">
        <f t="shared" si="261"/>
        <v/>
      </c>
      <c r="J1533" s="540" t="str">
        <f>IF(C1515="","",IF(AND(C1515&lt;&gt;"&lt;Zone substation name&gt;",F1533=""),"X",""))</f>
        <v/>
      </c>
      <c r="K1533" s="560"/>
      <c r="L1533" s="1541" t="str">
        <f>IF(AND(F1531&lt;=F1533),"","X")</f>
        <v/>
      </c>
      <c r="P1533" s="49"/>
      <c r="R1533" s="4"/>
    </row>
    <row r="1534" spans="2:18" s="15" customFormat="1" ht="15" customHeight="1">
      <c r="C1534" s="3764" t="s">
        <v>853</v>
      </c>
      <c r="D1534" s="328" t="s">
        <v>709</v>
      </c>
      <c r="E1534" s="327" t="s">
        <v>1153</v>
      </c>
      <c r="F1534" s="1692"/>
      <c r="G1534" s="127"/>
      <c r="H1534" s="1546" t="str">
        <f t="shared" si="260"/>
        <v/>
      </c>
      <c r="I1534" s="540" t="str">
        <f t="shared" si="261"/>
        <v/>
      </c>
      <c r="J1534" s="540" t="str">
        <f>IF(C1515="","",IF(AND(C1515&lt;&gt;"&lt;Zone substation name&gt;",F1534=""),"X",""))</f>
        <v/>
      </c>
      <c r="K1534" s="560"/>
      <c r="L1534" s="1541" t="str">
        <f>IF(AND(F1534&lt;=F1536),"","X")</f>
        <v/>
      </c>
      <c r="P1534" s="49"/>
      <c r="R1534" s="4"/>
    </row>
    <row r="1535" spans="2:18" s="15" customFormat="1" ht="15" customHeight="1">
      <c r="B1535" s="38"/>
      <c r="C1535" s="3764"/>
      <c r="D1535" s="328" t="s">
        <v>709</v>
      </c>
      <c r="E1535" s="327" t="s">
        <v>1154</v>
      </c>
      <c r="F1535" s="1692"/>
      <c r="G1535" s="127"/>
      <c r="H1535" s="1546" t="str">
        <f t="shared" si="260"/>
        <v/>
      </c>
      <c r="I1535" s="540" t="str">
        <f t="shared" si="261"/>
        <v/>
      </c>
      <c r="J1535" s="540" t="str">
        <f>IF(C1515="","",IF(AND(C1515&lt;&gt;"&lt;Zone substation name&gt;",F1535=""),"X",""))</f>
        <v/>
      </c>
      <c r="K1535" s="560"/>
      <c r="L1535" s="1541" t="str">
        <f>IF(AND(F1535&lt;=F1537),"","X")</f>
        <v/>
      </c>
      <c r="P1535" s="49"/>
      <c r="R1535" s="4"/>
    </row>
    <row r="1536" spans="2:18" s="15" customFormat="1" ht="15" customHeight="1">
      <c r="B1536" s="38"/>
      <c r="C1536" s="3764" t="s">
        <v>853</v>
      </c>
      <c r="D1536" s="328" t="s">
        <v>631</v>
      </c>
      <c r="E1536" s="327" t="s">
        <v>1153</v>
      </c>
      <c r="F1536" s="1692"/>
      <c r="G1536" s="127"/>
      <c r="H1536" s="1546" t="str">
        <f t="shared" si="260"/>
        <v/>
      </c>
      <c r="I1536" s="540" t="str">
        <f t="shared" si="261"/>
        <v/>
      </c>
      <c r="J1536" s="540" t="str">
        <f>IF(C1515="","",IF(AND(C1515&lt;&gt;"&lt;Zone substation name&gt;",F1536=""),"X",""))</f>
        <v/>
      </c>
      <c r="K1536" s="560"/>
      <c r="L1536" s="1541" t="str">
        <f>IF(AND(F1534&lt;=F1536),"","X")</f>
        <v/>
      </c>
      <c r="P1536" s="49"/>
      <c r="R1536" s="4"/>
    </row>
    <row r="1537" spans="2:18" s="15" customFormat="1" ht="15" customHeight="1">
      <c r="B1537" s="38"/>
      <c r="C1537" s="3765"/>
      <c r="D1537" s="331" t="s">
        <v>631</v>
      </c>
      <c r="E1537" s="332" t="s">
        <v>1154</v>
      </c>
      <c r="F1537" s="1690"/>
      <c r="G1537" s="127"/>
      <c r="H1537" s="1547" t="str">
        <f t="shared" si="260"/>
        <v/>
      </c>
      <c r="I1537" s="1542" t="str">
        <f t="shared" si="261"/>
        <v/>
      </c>
      <c r="J1537" s="1542" t="str">
        <f>IF(C1515="","",IF(AND(C1515&lt;&gt;"&lt;Zone substation name&gt;",F1537=""),"X",""))</f>
        <v/>
      </c>
      <c r="K1537" s="1627"/>
      <c r="L1537" s="1544" t="str">
        <f>IF(AND(F1535&lt;=F1537),"","X")</f>
        <v/>
      </c>
      <c r="P1537" s="49"/>
      <c r="R1537" s="4"/>
    </row>
    <row r="1538" spans="2:18" s="15" customFormat="1" ht="15" customHeight="1">
      <c r="B1538" s="2072">
        <v>24</v>
      </c>
      <c r="C1538" s="631" t="s">
        <v>854</v>
      </c>
      <c r="D1538" s="127"/>
      <c r="E1538" s="127"/>
      <c r="F1538" s="127"/>
      <c r="G1538" s="127"/>
      <c r="H1538" s="4"/>
      <c r="P1538" s="49"/>
      <c r="R1538" s="4"/>
    </row>
    <row r="1539" spans="2:18" s="15" customFormat="1" ht="15" customHeight="1">
      <c r="B1539" s="38"/>
      <c r="C1539" s="3763" t="s">
        <v>848</v>
      </c>
      <c r="D1539" s="329" t="s">
        <v>631</v>
      </c>
      <c r="E1539" s="330" t="s">
        <v>1153</v>
      </c>
      <c r="F1539" s="1691"/>
      <c r="G1539" s="127"/>
      <c r="H1539" s="2149" t="str">
        <f>IF(ISNONTEXT(F1539)=TRUE,"","X")</f>
        <v/>
      </c>
      <c r="I1539" s="2150" t="str">
        <f>IF(AND(F1539&gt;=0)=TRUE,"","X")</f>
        <v/>
      </c>
      <c r="J1539" s="2150" t="str">
        <f>IF(C1538="","",IF(AND(C1538&lt;&gt;"&lt;Zone substation name&gt;",F1539=""),"X",""))</f>
        <v/>
      </c>
      <c r="K1539" s="2440"/>
      <c r="L1539" s="2260"/>
      <c r="P1539" s="49"/>
      <c r="R1539" s="4"/>
    </row>
    <row r="1540" spans="2:18" s="15" customFormat="1" ht="15" customHeight="1">
      <c r="B1540" s="38"/>
      <c r="C1540" s="3764"/>
      <c r="D1540" s="328" t="s">
        <v>631</v>
      </c>
      <c r="E1540" s="327" t="s">
        <v>1154</v>
      </c>
      <c r="F1540" s="1692"/>
      <c r="G1540" s="127"/>
      <c r="H1540" s="1546" t="str">
        <f>IF(ISNONTEXT(F1540)=TRUE,"","X")</f>
        <v/>
      </c>
      <c r="I1540" s="540" t="str">
        <f>IF(AND(F1540&gt;=0)=TRUE,"","X")</f>
        <v/>
      </c>
      <c r="J1540" s="540" t="str">
        <f>IF(C1538="","",IF(AND(C1538&lt;&gt;"&lt;Zone substation name&gt;",F1540=""),"X",""))</f>
        <v/>
      </c>
      <c r="K1540" s="560"/>
      <c r="L1540" s="1842"/>
      <c r="P1540" s="49"/>
      <c r="R1540" s="4"/>
    </row>
    <row r="1541" spans="2:18" s="15" customFormat="1" ht="15" customHeight="1">
      <c r="B1541" s="38"/>
      <c r="C1541" s="3764" t="s">
        <v>847</v>
      </c>
      <c r="D1541" s="328" t="s">
        <v>709</v>
      </c>
      <c r="E1541" s="327" t="s">
        <v>1153</v>
      </c>
      <c r="F1541" s="1692"/>
      <c r="G1541" s="127"/>
      <c r="H1541" s="1546" t="str">
        <f t="shared" ref="H1541:H1548" si="262">IF(ISNONTEXT(F1541)=TRUE,"","X")</f>
        <v/>
      </c>
      <c r="I1541" s="540" t="str">
        <f t="shared" ref="I1541:I1544" si="263">IF(AND(F1541&gt;=0)=TRUE,"","X")</f>
        <v/>
      </c>
      <c r="J1541" s="540" t="str">
        <f>IF(C1538="","",IF(AND(C1538&lt;&gt;"&lt;Zone substation name&gt;",F1541=""),"X",""))</f>
        <v/>
      </c>
      <c r="K1541" s="560"/>
      <c r="L1541" s="1541" t="str">
        <f>IF(AND(F1541&lt;=F1543),"","X")</f>
        <v/>
      </c>
      <c r="P1541" s="49"/>
      <c r="R1541" s="4"/>
    </row>
    <row r="1542" spans="2:18" s="15" customFormat="1" ht="15" customHeight="1">
      <c r="B1542" s="38"/>
      <c r="C1542" s="3764"/>
      <c r="D1542" s="328" t="s">
        <v>709</v>
      </c>
      <c r="E1542" s="327" t="s">
        <v>1154</v>
      </c>
      <c r="F1542" s="1692"/>
      <c r="G1542" s="127"/>
      <c r="H1542" s="1546" t="str">
        <f t="shared" si="262"/>
        <v/>
      </c>
      <c r="I1542" s="540" t="str">
        <f t="shared" si="263"/>
        <v/>
      </c>
      <c r="J1542" s="540" t="str">
        <f>IF(C1538="","",IF(AND(C1538&lt;&gt;"&lt;Zone substation name&gt;",F1542=""),"X",""))</f>
        <v/>
      </c>
      <c r="K1542" s="560"/>
      <c r="L1542" s="1541" t="str">
        <f>IF(AND(F1542&lt;=F1544),"","X")</f>
        <v/>
      </c>
      <c r="P1542" s="49"/>
      <c r="R1542" s="4"/>
    </row>
    <row r="1543" spans="2:18" s="15" customFormat="1" ht="15" customHeight="1">
      <c r="B1543" s="38"/>
      <c r="C1543" s="3764" t="s">
        <v>847</v>
      </c>
      <c r="D1543" s="328" t="s">
        <v>631</v>
      </c>
      <c r="E1543" s="327" t="s">
        <v>1153</v>
      </c>
      <c r="F1543" s="1692"/>
      <c r="G1543" s="127"/>
      <c r="H1543" s="1546" t="str">
        <f t="shared" si="262"/>
        <v/>
      </c>
      <c r="I1543" s="540" t="str">
        <f t="shared" si="263"/>
        <v/>
      </c>
      <c r="J1543" s="540" t="str">
        <f>IF(C1538="","",IF(AND(C1538&lt;&gt;"&lt;Zone substation name&gt;",F1543=""),"X",""))</f>
        <v/>
      </c>
      <c r="K1543" s="560"/>
      <c r="L1543" s="1541" t="str">
        <f>IF(AND(F1541&lt;=F1543),"","X")</f>
        <v/>
      </c>
      <c r="P1543" s="49"/>
      <c r="R1543" s="4"/>
    </row>
    <row r="1544" spans="2:18" s="15" customFormat="1" ht="15" customHeight="1">
      <c r="B1544" s="38"/>
      <c r="C1544" s="3764"/>
      <c r="D1544" s="328" t="s">
        <v>631</v>
      </c>
      <c r="E1544" s="327" t="s">
        <v>1154</v>
      </c>
      <c r="F1544" s="1692"/>
      <c r="G1544" s="127"/>
      <c r="H1544" s="1546" t="str">
        <f t="shared" si="262"/>
        <v/>
      </c>
      <c r="I1544" s="540" t="str">
        <f t="shared" si="263"/>
        <v/>
      </c>
      <c r="J1544" s="540" t="str">
        <f>IF(C1538="","",IF(AND(C1538&lt;&gt;"&lt;Zone substation name&gt;",F1544=""),"X",""))</f>
        <v/>
      </c>
      <c r="K1544" s="560"/>
      <c r="L1544" s="1541" t="str">
        <f>IF(AND(F1542&lt;=F1544),"","X")</f>
        <v/>
      </c>
      <c r="P1544" s="49"/>
      <c r="R1544" s="4"/>
    </row>
    <row r="1545" spans="2:18" s="15" customFormat="1" ht="15" customHeight="1">
      <c r="B1545" s="38"/>
      <c r="C1545" s="3764" t="s">
        <v>849</v>
      </c>
      <c r="D1545" s="328" t="s">
        <v>725</v>
      </c>
      <c r="E1545" s="327" t="s">
        <v>1153</v>
      </c>
      <c r="F1545" s="1693"/>
      <c r="G1545" s="127"/>
      <c r="H1545" s="1546" t="str">
        <f t="shared" si="262"/>
        <v/>
      </c>
      <c r="I1545" s="559"/>
      <c r="J1545" s="540" t="str">
        <f>IF(C1538="","",IF(AND(C1538&lt;&gt;"&lt;Zone substation name&gt;",F1545=""),"X",""))</f>
        <v/>
      </c>
      <c r="K1545" s="560"/>
      <c r="L1545" s="1842"/>
      <c r="P1545" s="49"/>
      <c r="R1545" s="4"/>
    </row>
    <row r="1546" spans="2:18" s="15" customFormat="1" ht="15" customHeight="1">
      <c r="B1546" s="38"/>
      <c r="C1546" s="3764"/>
      <c r="D1546" s="328" t="s">
        <v>725</v>
      </c>
      <c r="E1546" s="327" t="s">
        <v>1154</v>
      </c>
      <c r="F1546" s="1693"/>
      <c r="G1546" s="127"/>
      <c r="H1546" s="1546" t="str">
        <f t="shared" si="262"/>
        <v/>
      </c>
      <c r="I1546" s="559"/>
      <c r="J1546" s="540" t="str">
        <f>IF(C1538="","",IF(AND(C1538&lt;&gt;"&lt;Zone substation name&gt;",F1546=""),"X",""))</f>
        <v/>
      </c>
      <c r="K1546" s="560"/>
      <c r="L1546" s="1842"/>
      <c r="P1546" s="49"/>
      <c r="R1546" s="4"/>
    </row>
    <row r="1547" spans="2:18" s="15" customFormat="1" ht="15" customHeight="1">
      <c r="B1547" s="38"/>
      <c r="C1547" s="3764" t="s">
        <v>850</v>
      </c>
      <c r="D1547" s="328" t="s">
        <v>1152</v>
      </c>
      <c r="E1547" s="327" t="s">
        <v>1153</v>
      </c>
      <c r="F1547" s="1694"/>
      <c r="G1547" s="127"/>
      <c r="H1547" s="1546" t="str">
        <f t="shared" si="262"/>
        <v/>
      </c>
      <c r="I1547" s="559"/>
      <c r="J1547" s="540" t="str">
        <f>IF(C1538="","",IF(AND(C1538&lt;&gt;"&lt;Zone substation name&gt;",F1547=""),"X",""))</f>
        <v/>
      </c>
      <c r="K1547" s="560"/>
      <c r="L1547" s="1842"/>
      <c r="P1547" s="49"/>
      <c r="R1547" s="4"/>
    </row>
    <row r="1548" spans="2:18" s="15" customFormat="1" ht="15" customHeight="1">
      <c r="B1548" s="38"/>
      <c r="C1548" s="3764"/>
      <c r="D1548" s="328" t="s">
        <v>1152</v>
      </c>
      <c r="E1548" s="327" t="s">
        <v>1154</v>
      </c>
      <c r="F1548" s="1694"/>
      <c r="G1548" s="127"/>
      <c r="H1548" s="1546" t="str">
        <f t="shared" si="262"/>
        <v/>
      </c>
      <c r="I1548" s="559"/>
      <c r="J1548" s="540" t="str">
        <f>IF(C1538="","",IF(AND(C1538&lt;&gt;"&lt;Zone substation name&gt;",F1548=""),"X",""))</f>
        <v/>
      </c>
      <c r="K1548" s="560"/>
      <c r="L1548" s="1842"/>
      <c r="P1548" s="49"/>
      <c r="R1548" s="4"/>
    </row>
    <row r="1549" spans="2:18" s="15" customFormat="1" ht="15" customHeight="1">
      <c r="B1549" s="38"/>
      <c r="C1549" s="3764" t="s">
        <v>844</v>
      </c>
      <c r="D1549" s="328" t="s">
        <v>845</v>
      </c>
      <c r="E1549" s="327" t="s">
        <v>1153</v>
      </c>
      <c r="F1549" s="1692"/>
      <c r="G1549" s="127"/>
      <c r="H1549" s="1753"/>
      <c r="I1549" s="559"/>
      <c r="J1549" s="540" t="str">
        <f>IF(C1538="","",IF(AND(C1538&lt;&gt;"&lt;Zone substation name&gt;",F1549=""),"X",""))</f>
        <v/>
      </c>
      <c r="K1549" s="540" t="str">
        <f>IF(C1538="","",IF(LEFT(C1538,5)="&lt;Zone","",IF(OR(F1549="Winter",F1549="Summer"),"","X")))</f>
        <v/>
      </c>
      <c r="L1549" s="1842"/>
      <c r="P1549" s="49"/>
      <c r="R1549" s="4"/>
    </row>
    <row r="1550" spans="2:18" s="15" customFormat="1" ht="15" customHeight="1">
      <c r="B1550" s="38"/>
      <c r="C1550" s="3764"/>
      <c r="D1550" s="328" t="s">
        <v>845</v>
      </c>
      <c r="E1550" s="327" t="s">
        <v>1154</v>
      </c>
      <c r="F1550" s="1692"/>
      <c r="G1550" s="127"/>
      <c r="H1550" s="1753"/>
      <c r="I1550" s="559"/>
      <c r="J1550" s="540" t="str">
        <f>IF(C1538="","",IF(AND(C1538&lt;&gt;"&lt;Zone substation name&gt;",F1550=""),"X",""))</f>
        <v/>
      </c>
      <c r="K1550" s="540" t="str">
        <f>IF(C1538="","",IF(LEFT(C1538,5)="&lt;Zone","",IF(OR(F1550="Winter",F1550="Summer"),"","X")))</f>
        <v/>
      </c>
      <c r="L1550" s="1842"/>
      <c r="P1550" s="49"/>
      <c r="R1550" s="4"/>
    </row>
    <row r="1551" spans="2:18" s="15" customFormat="1" ht="15" customHeight="1">
      <c r="B1551" s="38"/>
      <c r="C1551" s="3764" t="s">
        <v>851</v>
      </c>
      <c r="D1551" s="328" t="s">
        <v>709</v>
      </c>
      <c r="E1551" s="327" t="s">
        <v>1153</v>
      </c>
      <c r="F1551" s="1692"/>
      <c r="G1551" s="127"/>
      <c r="H1551" s="1546" t="str">
        <f t="shared" ref="H1551:H1560" si="264">IF(ISNONTEXT(F1551)=TRUE,"","X")</f>
        <v/>
      </c>
      <c r="I1551" s="540" t="str">
        <f t="shared" ref="I1551:I1560" si="265">IF(AND(F1551&gt;=0)=TRUE,"","X")</f>
        <v/>
      </c>
      <c r="J1551" s="540" t="str">
        <f>IF(C1538="","",IF(AND(C1538&lt;&gt;"&lt;Zone substation name&gt;",F1551=""),"X",""))</f>
        <v/>
      </c>
      <c r="K1551" s="560"/>
      <c r="L1551" s="1842"/>
      <c r="P1551" s="49"/>
      <c r="R1551" s="4"/>
    </row>
    <row r="1552" spans="2:18" s="15" customFormat="1" ht="15" customHeight="1">
      <c r="B1552" s="38"/>
      <c r="C1552" s="3764"/>
      <c r="D1552" s="328" t="s">
        <v>709</v>
      </c>
      <c r="E1552" s="327" t="s">
        <v>1154</v>
      </c>
      <c r="F1552" s="1692"/>
      <c r="G1552" s="127"/>
      <c r="H1552" s="1546" t="str">
        <f t="shared" si="264"/>
        <v/>
      </c>
      <c r="I1552" s="540" t="str">
        <f t="shared" si="265"/>
        <v/>
      </c>
      <c r="J1552" s="540" t="str">
        <f>IF(C1538="","",IF(AND(C1538&lt;&gt;"&lt;Zone substation name&gt;",F1552=""),"X",""))</f>
        <v/>
      </c>
      <c r="K1552" s="560"/>
      <c r="L1552" s="1842"/>
      <c r="P1552" s="49"/>
      <c r="R1552" s="4"/>
    </row>
    <row r="1553" spans="2:18" s="15" customFormat="1" ht="15" customHeight="1">
      <c r="B1553" s="38"/>
      <c r="C1553" s="3764" t="s">
        <v>852</v>
      </c>
      <c r="D1553" s="328" t="s">
        <v>709</v>
      </c>
      <c r="E1553" s="327" t="s">
        <v>1153</v>
      </c>
      <c r="F1553" s="1692"/>
      <c r="G1553" s="127"/>
      <c r="H1553" s="1546" t="str">
        <f t="shared" si="264"/>
        <v/>
      </c>
      <c r="I1553" s="540" t="str">
        <f t="shared" si="265"/>
        <v/>
      </c>
      <c r="J1553" s="540" t="str">
        <f>IF(C1538="","",IF(AND(C1538&lt;&gt;"&lt;Zone substation name&gt;",F1553=""),"X",""))</f>
        <v/>
      </c>
      <c r="K1553" s="560"/>
      <c r="L1553" s="1541" t="str">
        <f>IF(AND(F1553&lt;=F1555),"","X")</f>
        <v/>
      </c>
      <c r="P1553" s="49"/>
      <c r="R1553" s="4"/>
    </row>
    <row r="1554" spans="2:18" s="15" customFormat="1" ht="15" customHeight="1">
      <c r="B1554" s="38"/>
      <c r="C1554" s="3764"/>
      <c r="D1554" s="328" t="s">
        <v>709</v>
      </c>
      <c r="E1554" s="327" t="s">
        <v>1154</v>
      </c>
      <c r="F1554" s="1692"/>
      <c r="G1554" s="127"/>
      <c r="H1554" s="1546" t="str">
        <f t="shared" si="264"/>
        <v/>
      </c>
      <c r="I1554" s="540" t="str">
        <f t="shared" si="265"/>
        <v/>
      </c>
      <c r="J1554" s="540" t="str">
        <f>IF(C1538="","",IF(AND(C1538&lt;&gt;"&lt;Zone substation name&gt;",F1554=""),"X",""))</f>
        <v/>
      </c>
      <c r="K1554" s="560"/>
      <c r="L1554" s="1541" t="str">
        <f>IF(AND(F1554&lt;=F1556),"","X")</f>
        <v/>
      </c>
      <c r="P1554" s="49"/>
      <c r="R1554" s="4"/>
    </row>
    <row r="1555" spans="2:18" s="15" customFormat="1" ht="15" customHeight="1">
      <c r="B1555" s="38"/>
      <c r="C1555" s="3764" t="s">
        <v>852</v>
      </c>
      <c r="D1555" s="328" t="s">
        <v>631</v>
      </c>
      <c r="E1555" s="327" t="s">
        <v>1153</v>
      </c>
      <c r="F1555" s="1692"/>
      <c r="G1555" s="127"/>
      <c r="H1555" s="1546" t="str">
        <f t="shared" si="264"/>
        <v/>
      </c>
      <c r="I1555" s="540" t="str">
        <f t="shared" si="265"/>
        <v/>
      </c>
      <c r="J1555" s="540" t="str">
        <f>IF(C1538="","",IF(AND(C1538&lt;&gt;"&lt;Zone substation name&gt;",F1555=""),"X",""))</f>
        <v/>
      </c>
      <c r="K1555" s="560"/>
      <c r="L1555" s="1541" t="str">
        <f>IF(AND(F1553&lt;=F1555),"","X")</f>
        <v/>
      </c>
      <c r="P1555" s="49"/>
      <c r="R1555" s="4"/>
    </row>
    <row r="1556" spans="2:18" s="15" customFormat="1" ht="15" customHeight="1">
      <c r="B1556" s="2072"/>
      <c r="C1556" s="3764"/>
      <c r="D1556" s="328" t="s">
        <v>631</v>
      </c>
      <c r="E1556" s="327" t="s">
        <v>1154</v>
      </c>
      <c r="F1556" s="1692"/>
      <c r="G1556" s="127"/>
      <c r="H1556" s="1546" t="str">
        <f t="shared" si="264"/>
        <v/>
      </c>
      <c r="I1556" s="540" t="str">
        <f t="shared" si="265"/>
        <v/>
      </c>
      <c r="J1556" s="540" t="str">
        <f>IF(C1538="","",IF(AND(C1538&lt;&gt;"&lt;Zone substation name&gt;",F1556=""),"X",""))</f>
        <v/>
      </c>
      <c r="K1556" s="560"/>
      <c r="L1556" s="1541" t="str">
        <f>IF(AND(F1554&lt;=F1556),"","X")</f>
        <v/>
      </c>
      <c r="P1556" s="49"/>
      <c r="R1556" s="4"/>
    </row>
    <row r="1557" spans="2:18" s="15" customFormat="1" ht="15" customHeight="1">
      <c r="C1557" s="3764" t="s">
        <v>853</v>
      </c>
      <c r="D1557" s="328" t="s">
        <v>709</v>
      </c>
      <c r="E1557" s="327" t="s">
        <v>1153</v>
      </c>
      <c r="F1557" s="1692"/>
      <c r="G1557" s="127"/>
      <c r="H1557" s="1546" t="str">
        <f t="shared" si="264"/>
        <v/>
      </c>
      <c r="I1557" s="540" t="str">
        <f t="shared" si="265"/>
        <v/>
      </c>
      <c r="J1557" s="540" t="str">
        <f>IF(C1538="","",IF(AND(C1538&lt;&gt;"&lt;Zone substation name&gt;",F1557=""),"X",""))</f>
        <v/>
      </c>
      <c r="K1557" s="560"/>
      <c r="L1557" s="1541" t="str">
        <f>IF(AND(F1557&lt;=F1559),"","X")</f>
        <v/>
      </c>
      <c r="P1557" s="49"/>
      <c r="R1557" s="4"/>
    </row>
    <row r="1558" spans="2:18" s="15" customFormat="1" ht="15" customHeight="1">
      <c r="B1558" s="38"/>
      <c r="C1558" s="3764"/>
      <c r="D1558" s="328" t="s">
        <v>709</v>
      </c>
      <c r="E1558" s="327" t="s">
        <v>1154</v>
      </c>
      <c r="F1558" s="1692"/>
      <c r="G1558" s="127"/>
      <c r="H1558" s="1546" t="str">
        <f t="shared" si="264"/>
        <v/>
      </c>
      <c r="I1558" s="540" t="str">
        <f t="shared" si="265"/>
        <v/>
      </c>
      <c r="J1558" s="540" t="str">
        <f>IF(C1538="","",IF(AND(C1538&lt;&gt;"&lt;Zone substation name&gt;",F1558=""),"X",""))</f>
        <v/>
      </c>
      <c r="K1558" s="560"/>
      <c r="L1558" s="1541" t="str">
        <f>IF(AND(F1558&lt;=F1560),"","X")</f>
        <v/>
      </c>
      <c r="P1558" s="49"/>
      <c r="R1558" s="4"/>
    </row>
    <row r="1559" spans="2:18" s="15" customFormat="1" ht="15" customHeight="1">
      <c r="B1559" s="38"/>
      <c r="C1559" s="3764" t="s">
        <v>853</v>
      </c>
      <c r="D1559" s="328" t="s">
        <v>631</v>
      </c>
      <c r="E1559" s="327" t="s">
        <v>1153</v>
      </c>
      <c r="F1559" s="1692"/>
      <c r="G1559" s="127"/>
      <c r="H1559" s="1546" t="str">
        <f t="shared" si="264"/>
        <v/>
      </c>
      <c r="I1559" s="540" t="str">
        <f t="shared" si="265"/>
        <v/>
      </c>
      <c r="J1559" s="540" t="str">
        <f>IF(C1538="","",IF(AND(C1538&lt;&gt;"&lt;Zone substation name&gt;",F1559=""),"X",""))</f>
        <v/>
      </c>
      <c r="K1559" s="560"/>
      <c r="L1559" s="1541" t="str">
        <f>IF(AND(F1557&lt;=F1559),"","X")</f>
        <v/>
      </c>
      <c r="P1559" s="49"/>
      <c r="R1559" s="4"/>
    </row>
    <row r="1560" spans="2:18" s="15" customFormat="1" ht="15" customHeight="1">
      <c r="B1560" s="38"/>
      <c r="C1560" s="3765"/>
      <c r="D1560" s="331" t="s">
        <v>631</v>
      </c>
      <c r="E1560" s="332" t="s">
        <v>1154</v>
      </c>
      <c r="F1560" s="1690"/>
      <c r="G1560" s="127"/>
      <c r="H1560" s="1547" t="str">
        <f t="shared" si="264"/>
        <v/>
      </c>
      <c r="I1560" s="1542" t="str">
        <f t="shared" si="265"/>
        <v/>
      </c>
      <c r="J1560" s="1542" t="str">
        <f>IF(C1538="","",IF(AND(C1538&lt;&gt;"&lt;Zone substation name&gt;",F1560=""),"X",""))</f>
        <v/>
      </c>
      <c r="K1560" s="1627"/>
      <c r="L1560" s="1544" t="str">
        <f>IF(AND(F1558&lt;=F1560),"","X")</f>
        <v/>
      </c>
      <c r="P1560" s="49"/>
      <c r="R1560" s="4"/>
    </row>
    <row r="1561" spans="2:18" s="15" customFormat="1" ht="15" customHeight="1">
      <c r="B1561" s="2072">
        <v>25</v>
      </c>
      <c r="C1561" s="631" t="s">
        <v>854</v>
      </c>
      <c r="D1561" s="127"/>
      <c r="E1561" s="127"/>
      <c r="F1561" s="127"/>
      <c r="G1561" s="127"/>
      <c r="H1561" s="4"/>
      <c r="P1561" s="49"/>
    </row>
    <row r="1562" spans="2:18" s="15" customFormat="1" ht="15" customHeight="1">
      <c r="B1562" s="38"/>
      <c r="C1562" s="3763" t="s">
        <v>848</v>
      </c>
      <c r="D1562" s="329" t="s">
        <v>631</v>
      </c>
      <c r="E1562" s="330" t="s">
        <v>1153</v>
      </c>
      <c r="F1562" s="1691"/>
      <c r="G1562" s="127"/>
      <c r="H1562" s="2149" t="str">
        <f>IF(ISNONTEXT(F1562)=TRUE,"","X")</f>
        <v/>
      </c>
      <c r="I1562" s="2150" t="str">
        <f>IF(AND(F1562&gt;=0)=TRUE,"","X")</f>
        <v/>
      </c>
      <c r="J1562" s="2150" t="str">
        <f>IF(C1561="","",IF(AND(C1561&lt;&gt;"&lt;Zone substation name&gt;",F1562=""),"X",""))</f>
        <v/>
      </c>
      <c r="K1562" s="2440"/>
      <c r="L1562" s="2260"/>
      <c r="P1562" s="49"/>
      <c r="R1562" s="4"/>
    </row>
    <row r="1563" spans="2:18" s="15" customFormat="1" ht="15" customHeight="1">
      <c r="B1563" s="38"/>
      <c r="C1563" s="3764"/>
      <c r="D1563" s="328" t="s">
        <v>631</v>
      </c>
      <c r="E1563" s="327" t="s">
        <v>1154</v>
      </c>
      <c r="F1563" s="1692"/>
      <c r="G1563" s="127"/>
      <c r="H1563" s="1546" t="str">
        <f>IF(ISNONTEXT(F1563)=TRUE,"","X")</f>
        <v/>
      </c>
      <c r="I1563" s="540" t="str">
        <f>IF(AND(F1563&gt;=0)=TRUE,"","X")</f>
        <v/>
      </c>
      <c r="J1563" s="540" t="str">
        <f>IF(C1561="","",IF(AND(C1561&lt;&gt;"&lt;Zone substation name&gt;",F1563=""),"X",""))</f>
        <v/>
      </c>
      <c r="K1563" s="560"/>
      <c r="L1563" s="1842"/>
      <c r="P1563" s="49"/>
      <c r="R1563" s="4"/>
    </row>
    <row r="1564" spans="2:18" s="15" customFormat="1" ht="15" customHeight="1">
      <c r="B1564" s="38"/>
      <c r="C1564" s="3764" t="s">
        <v>847</v>
      </c>
      <c r="D1564" s="328" t="s">
        <v>709</v>
      </c>
      <c r="E1564" s="327" t="s">
        <v>1153</v>
      </c>
      <c r="F1564" s="1692"/>
      <c r="G1564" s="127"/>
      <c r="H1564" s="1546" t="str">
        <f t="shared" ref="H1564:H1571" si="266">IF(ISNONTEXT(F1564)=TRUE,"","X")</f>
        <v/>
      </c>
      <c r="I1564" s="540" t="str">
        <f t="shared" ref="I1564:I1567" si="267">IF(AND(F1564&gt;=0)=TRUE,"","X")</f>
        <v/>
      </c>
      <c r="J1564" s="540" t="str">
        <f>IF(C1561="","",IF(AND(C1561&lt;&gt;"&lt;Zone substation name&gt;",F1564=""),"X",""))</f>
        <v/>
      </c>
      <c r="K1564" s="560"/>
      <c r="L1564" s="1541" t="str">
        <f>IF(AND(F1564&lt;=F1566),"","X")</f>
        <v/>
      </c>
      <c r="P1564" s="49"/>
      <c r="R1564" s="4"/>
    </row>
    <row r="1565" spans="2:18" s="15" customFormat="1" ht="15" customHeight="1">
      <c r="B1565" s="38"/>
      <c r="C1565" s="3764"/>
      <c r="D1565" s="328" t="s">
        <v>709</v>
      </c>
      <c r="E1565" s="327" t="s">
        <v>1154</v>
      </c>
      <c r="F1565" s="1692"/>
      <c r="G1565" s="127"/>
      <c r="H1565" s="1546" t="str">
        <f t="shared" si="266"/>
        <v/>
      </c>
      <c r="I1565" s="540" t="str">
        <f t="shared" si="267"/>
        <v/>
      </c>
      <c r="J1565" s="540" t="str">
        <f>IF(C1561="","",IF(AND(C1561&lt;&gt;"&lt;Zone substation name&gt;",F1565=""),"X",""))</f>
        <v/>
      </c>
      <c r="K1565" s="560"/>
      <c r="L1565" s="1541" t="str">
        <f>IF(AND(F1565&lt;=F1567),"","X")</f>
        <v/>
      </c>
      <c r="P1565" s="49"/>
      <c r="R1565" s="4"/>
    </row>
    <row r="1566" spans="2:18" s="15" customFormat="1" ht="15" customHeight="1">
      <c r="B1566" s="38"/>
      <c r="C1566" s="3764" t="s">
        <v>847</v>
      </c>
      <c r="D1566" s="328" t="s">
        <v>631</v>
      </c>
      <c r="E1566" s="327" t="s">
        <v>1153</v>
      </c>
      <c r="F1566" s="1692"/>
      <c r="G1566" s="127"/>
      <c r="H1566" s="1546" t="str">
        <f t="shared" si="266"/>
        <v/>
      </c>
      <c r="I1566" s="540" t="str">
        <f t="shared" si="267"/>
        <v/>
      </c>
      <c r="J1566" s="540" t="str">
        <f>IF(C1561="","",IF(AND(C1561&lt;&gt;"&lt;Zone substation name&gt;",F1566=""),"X",""))</f>
        <v/>
      </c>
      <c r="K1566" s="560"/>
      <c r="L1566" s="1541" t="str">
        <f>IF(AND(F1564&lt;=F1566),"","X")</f>
        <v/>
      </c>
      <c r="P1566" s="49"/>
      <c r="R1566" s="4"/>
    </row>
    <row r="1567" spans="2:18" s="15" customFormat="1" ht="15" customHeight="1">
      <c r="B1567" s="38"/>
      <c r="C1567" s="3764"/>
      <c r="D1567" s="328" t="s">
        <v>631</v>
      </c>
      <c r="E1567" s="327" t="s">
        <v>1154</v>
      </c>
      <c r="F1567" s="1692"/>
      <c r="G1567" s="127"/>
      <c r="H1567" s="1546" t="str">
        <f t="shared" si="266"/>
        <v/>
      </c>
      <c r="I1567" s="540" t="str">
        <f t="shared" si="267"/>
        <v/>
      </c>
      <c r="J1567" s="540" t="str">
        <f>IF(C1561="","",IF(AND(C1561&lt;&gt;"&lt;Zone substation name&gt;",F1567=""),"X",""))</f>
        <v/>
      </c>
      <c r="K1567" s="560"/>
      <c r="L1567" s="1541" t="str">
        <f>IF(AND(F1565&lt;=F1567),"","X")</f>
        <v/>
      </c>
      <c r="P1567" s="49"/>
      <c r="R1567" s="4"/>
    </row>
    <row r="1568" spans="2:18" s="15" customFormat="1" ht="15" customHeight="1">
      <c r="B1568" s="38"/>
      <c r="C1568" s="3764" t="s">
        <v>849</v>
      </c>
      <c r="D1568" s="328" t="s">
        <v>725</v>
      </c>
      <c r="E1568" s="327" t="s">
        <v>1153</v>
      </c>
      <c r="F1568" s="1693"/>
      <c r="G1568" s="127"/>
      <c r="H1568" s="1546" t="str">
        <f t="shared" si="266"/>
        <v/>
      </c>
      <c r="I1568" s="559"/>
      <c r="J1568" s="540" t="str">
        <f>IF(C1561="","",IF(AND(C1561&lt;&gt;"&lt;Zone substation name&gt;",F1568=""),"X",""))</f>
        <v/>
      </c>
      <c r="K1568" s="560"/>
      <c r="L1568" s="1842"/>
      <c r="P1568" s="49"/>
      <c r="R1568" s="4"/>
    </row>
    <row r="1569" spans="2:18" s="15" customFormat="1" ht="15" customHeight="1">
      <c r="B1569" s="38"/>
      <c r="C1569" s="3764"/>
      <c r="D1569" s="328" t="s">
        <v>725</v>
      </c>
      <c r="E1569" s="327" t="s">
        <v>1154</v>
      </c>
      <c r="F1569" s="1693"/>
      <c r="G1569" s="127"/>
      <c r="H1569" s="1546" t="str">
        <f t="shared" si="266"/>
        <v/>
      </c>
      <c r="I1569" s="559"/>
      <c r="J1569" s="540" t="str">
        <f>IF(C1561="","",IF(AND(C1561&lt;&gt;"&lt;Zone substation name&gt;",F1569=""),"X",""))</f>
        <v/>
      </c>
      <c r="K1569" s="560"/>
      <c r="L1569" s="1842"/>
      <c r="P1569" s="49"/>
      <c r="R1569" s="4"/>
    </row>
    <row r="1570" spans="2:18" s="15" customFormat="1" ht="15" customHeight="1">
      <c r="B1570" s="38"/>
      <c r="C1570" s="3764" t="s">
        <v>850</v>
      </c>
      <c r="D1570" s="328" t="s">
        <v>1152</v>
      </c>
      <c r="E1570" s="327" t="s">
        <v>1153</v>
      </c>
      <c r="F1570" s="1694"/>
      <c r="G1570" s="127"/>
      <c r="H1570" s="1546" t="str">
        <f t="shared" si="266"/>
        <v/>
      </c>
      <c r="I1570" s="559"/>
      <c r="J1570" s="540" t="str">
        <f>IF(C1561="","",IF(AND(C1561&lt;&gt;"&lt;Zone substation name&gt;",F1570=""),"X",""))</f>
        <v/>
      </c>
      <c r="K1570" s="560"/>
      <c r="L1570" s="1842"/>
      <c r="P1570" s="49"/>
      <c r="R1570" s="4"/>
    </row>
    <row r="1571" spans="2:18" s="15" customFormat="1" ht="15" customHeight="1">
      <c r="B1571" s="38"/>
      <c r="C1571" s="3764"/>
      <c r="D1571" s="328" t="s">
        <v>1152</v>
      </c>
      <c r="E1571" s="327" t="s">
        <v>1154</v>
      </c>
      <c r="F1571" s="1694"/>
      <c r="G1571" s="127"/>
      <c r="H1571" s="1546" t="str">
        <f t="shared" si="266"/>
        <v/>
      </c>
      <c r="I1571" s="559"/>
      <c r="J1571" s="540" t="str">
        <f>IF(C1561="","",IF(AND(C1561&lt;&gt;"&lt;Zone substation name&gt;",F1571=""),"X",""))</f>
        <v/>
      </c>
      <c r="K1571" s="560"/>
      <c r="L1571" s="1842"/>
      <c r="P1571" s="49"/>
      <c r="R1571" s="4"/>
    </row>
    <row r="1572" spans="2:18" s="15" customFormat="1" ht="15" customHeight="1">
      <c r="B1572" s="38"/>
      <c r="C1572" s="3764" t="s">
        <v>844</v>
      </c>
      <c r="D1572" s="328" t="s">
        <v>845</v>
      </c>
      <c r="E1572" s="327" t="s">
        <v>1153</v>
      </c>
      <c r="F1572" s="1692"/>
      <c r="G1572" s="127"/>
      <c r="H1572" s="1753"/>
      <c r="I1572" s="559"/>
      <c r="J1572" s="540" t="str">
        <f>IF(C1561="","",IF(AND(C1561&lt;&gt;"&lt;Zone substation name&gt;",F1572=""),"X",""))</f>
        <v/>
      </c>
      <c r="K1572" s="540" t="str">
        <f>IF(C1561="","",IF(LEFT(C1561,5)="&lt;Zone","",IF(OR(F1572="Winter",F1572="Summer"),"","X")))</f>
        <v/>
      </c>
      <c r="L1572" s="1842"/>
      <c r="P1572" s="49"/>
      <c r="R1572" s="4"/>
    </row>
    <row r="1573" spans="2:18" s="15" customFormat="1" ht="15" customHeight="1">
      <c r="B1573" s="38"/>
      <c r="C1573" s="3764"/>
      <c r="D1573" s="328" t="s">
        <v>845</v>
      </c>
      <c r="E1573" s="327" t="s">
        <v>1154</v>
      </c>
      <c r="F1573" s="1692"/>
      <c r="G1573" s="127"/>
      <c r="H1573" s="1753"/>
      <c r="I1573" s="559"/>
      <c r="J1573" s="540" t="str">
        <f>IF(C1561="","",IF(AND(C1561&lt;&gt;"&lt;Zone substation name&gt;",F1573=""),"X",""))</f>
        <v/>
      </c>
      <c r="K1573" s="540" t="str">
        <f>IF(C1561="","",IF(LEFT(C1561,5)="&lt;Zone","",IF(OR(F1573="Winter",F1573="Summer"),"","X")))</f>
        <v/>
      </c>
      <c r="L1573" s="1842"/>
      <c r="P1573" s="49"/>
      <c r="R1573" s="4"/>
    </row>
    <row r="1574" spans="2:18" s="15" customFormat="1" ht="15" customHeight="1">
      <c r="B1574" s="38"/>
      <c r="C1574" s="3764" t="s">
        <v>851</v>
      </c>
      <c r="D1574" s="328" t="s">
        <v>709</v>
      </c>
      <c r="E1574" s="327" t="s">
        <v>1153</v>
      </c>
      <c r="F1574" s="1692"/>
      <c r="G1574" s="127"/>
      <c r="H1574" s="1546" t="str">
        <f t="shared" ref="H1574:H1583" si="268">IF(ISNONTEXT(F1574)=TRUE,"","X")</f>
        <v/>
      </c>
      <c r="I1574" s="540" t="str">
        <f t="shared" ref="I1574:I1583" si="269">IF(AND(F1574&gt;=0)=TRUE,"","X")</f>
        <v/>
      </c>
      <c r="J1574" s="540" t="str">
        <f>IF(C1561="","",IF(AND(C1561&lt;&gt;"&lt;Zone substation name&gt;",F1574=""),"X",""))</f>
        <v/>
      </c>
      <c r="K1574" s="560"/>
      <c r="L1574" s="1842"/>
      <c r="P1574" s="49"/>
      <c r="R1574" s="4"/>
    </row>
    <row r="1575" spans="2:18" s="15" customFormat="1" ht="15" customHeight="1">
      <c r="B1575" s="38"/>
      <c r="C1575" s="3764"/>
      <c r="D1575" s="328" t="s">
        <v>709</v>
      </c>
      <c r="E1575" s="327" t="s">
        <v>1154</v>
      </c>
      <c r="F1575" s="1692"/>
      <c r="G1575" s="127"/>
      <c r="H1575" s="1546" t="str">
        <f t="shared" si="268"/>
        <v/>
      </c>
      <c r="I1575" s="540" t="str">
        <f t="shared" si="269"/>
        <v/>
      </c>
      <c r="J1575" s="540" t="str">
        <f>IF(C1561="","",IF(AND(C1561&lt;&gt;"&lt;Zone substation name&gt;",F1575=""),"X",""))</f>
        <v/>
      </c>
      <c r="K1575" s="560"/>
      <c r="L1575" s="1842"/>
      <c r="P1575" s="49"/>
      <c r="R1575" s="4"/>
    </row>
    <row r="1576" spans="2:18" s="15" customFormat="1" ht="15" customHeight="1">
      <c r="B1576" s="38"/>
      <c r="C1576" s="3764" t="s">
        <v>852</v>
      </c>
      <c r="D1576" s="328" t="s">
        <v>709</v>
      </c>
      <c r="E1576" s="327" t="s">
        <v>1153</v>
      </c>
      <c r="F1576" s="1692"/>
      <c r="G1576" s="127"/>
      <c r="H1576" s="1546" t="str">
        <f t="shared" si="268"/>
        <v/>
      </c>
      <c r="I1576" s="540" t="str">
        <f t="shared" si="269"/>
        <v/>
      </c>
      <c r="J1576" s="540" t="str">
        <f>IF(C1561="","",IF(AND(C1561&lt;&gt;"&lt;Zone substation name&gt;",F1576=""),"X",""))</f>
        <v/>
      </c>
      <c r="K1576" s="560"/>
      <c r="L1576" s="1541" t="str">
        <f>IF(AND(F1576&lt;=F1578),"","X")</f>
        <v/>
      </c>
      <c r="P1576" s="49"/>
      <c r="R1576" s="4"/>
    </row>
    <row r="1577" spans="2:18" s="15" customFormat="1" ht="15" customHeight="1">
      <c r="B1577" s="38"/>
      <c r="C1577" s="3764"/>
      <c r="D1577" s="328" t="s">
        <v>709</v>
      </c>
      <c r="E1577" s="327" t="s">
        <v>1154</v>
      </c>
      <c r="F1577" s="1692"/>
      <c r="G1577" s="127"/>
      <c r="H1577" s="1546" t="str">
        <f t="shared" si="268"/>
        <v/>
      </c>
      <c r="I1577" s="540" t="str">
        <f t="shared" si="269"/>
        <v/>
      </c>
      <c r="J1577" s="540" t="str">
        <f>IF(C1561="","",IF(AND(C1561&lt;&gt;"&lt;Zone substation name&gt;",F1577=""),"X",""))</f>
        <v/>
      </c>
      <c r="K1577" s="560"/>
      <c r="L1577" s="1541" t="str">
        <f>IF(AND(F1577&lt;=F1579),"","X")</f>
        <v/>
      </c>
      <c r="P1577" s="49"/>
      <c r="R1577" s="4"/>
    </row>
    <row r="1578" spans="2:18" s="15" customFormat="1" ht="15" customHeight="1">
      <c r="B1578" s="38"/>
      <c r="C1578" s="3764" t="s">
        <v>852</v>
      </c>
      <c r="D1578" s="328" t="s">
        <v>631</v>
      </c>
      <c r="E1578" s="327" t="s">
        <v>1153</v>
      </c>
      <c r="F1578" s="1692"/>
      <c r="G1578" s="127"/>
      <c r="H1578" s="1546" t="str">
        <f t="shared" si="268"/>
        <v/>
      </c>
      <c r="I1578" s="540" t="str">
        <f t="shared" si="269"/>
        <v/>
      </c>
      <c r="J1578" s="540" t="str">
        <f>IF(C1561="","",IF(AND(C1561&lt;&gt;"&lt;Zone substation name&gt;",F1578=""),"X",""))</f>
        <v/>
      </c>
      <c r="K1578" s="560"/>
      <c r="L1578" s="1541" t="str">
        <f>IF(AND(F1576&lt;=F1578),"","X")</f>
        <v/>
      </c>
      <c r="P1578" s="49"/>
      <c r="R1578" s="4"/>
    </row>
    <row r="1579" spans="2:18" s="15" customFormat="1" ht="15" customHeight="1">
      <c r="B1579" s="2072"/>
      <c r="C1579" s="3764"/>
      <c r="D1579" s="328" t="s">
        <v>631</v>
      </c>
      <c r="E1579" s="327" t="s">
        <v>1154</v>
      </c>
      <c r="F1579" s="1692"/>
      <c r="G1579" s="127"/>
      <c r="H1579" s="1546" t="str">
        <f t="shared" si="268"/>
        <v/>
      </c>
      <c r="I1579" s="540" t="str">
        <f t="shared" si="269"/>
        <v/>
      </c>
      <c r="J1579" s="540" t="str">
        <f>IF(C1561="","",IF(AND(C1561&lt;&gt;"&lt;Zone substation name&gt;",F1579=""),"X",""))</f>
        <v/>
      </c>
      <c r="K1579" s="560"/>
      <c r="L1579" s="1541" t="str">
        <f>IF(AND(F1577&lt;=F1579),"","X")</f>
        <v/>
      </c>
      <c r="P1579" s="49"/>
      <c r="R1579" s="4"/>
    </row>
    <row r="1580" spans="2:18" s="15" customFormat="1" ht="15" customHeight="1">
      <c r="B1580" s="38"/>
      <c r="C1580" s="3764" t="s">
        <v>853</v>
      </c>
      <c r="D1580" s="328" t="s">
        <v>709</v>
      </c>
      <c r="E1580" s="327" t="s">
        <v>1153</v>
      </c>
      <c r="F1580" s="1692"/>
      <c r="G1580" s="127"/>
      <c r="H1580" s="1546" t="str">
        <f t="shared" si="268"/>
        <v/>
      </c>
      <c r="I1580" s="540" t="str">
        <f t="shared" si="269"/>
        <v/>
      </c>
      <c r="J1580" s="540" t="str">
        <f>IF(C1561="","",IF(AND(C1561&lt;&gt;"&lt;Zone substation name&gt;",F1580=""),"X",""))</f>
        <v/>
      </c>
      <c r="K1580" s="560"/>
      <c r="L1580" s="1541" t="str">
        <f>IF(AND(F1580&lt;=F1582),"","X")</f>
        <v/>
      </c>
      <c r="P1580" s="49"/>
      <c r="R1580" s="4"/>
    </row>
    <row r="1581" spans="2:18" s="15" customFormat="1" ht="15" customHeight="1">
      <c r="B1581" s="38"/>
      <c r="C1581" s="3764"/>
      <c r="D1581" s="328" t="s">
        <v>709</v>
      </c>
      <c r="E1581" s="327" t="s">
        <v>1154</v>
      </c>
      <c r="F1581" s="1692"/>
      <c r="G1581" s="127"/>
      <c r="H1581" s="1546" t="str">
        <f t="shared" si="268"/>
        <v/>
      </c>
      <c r="I1581" s="540" t="str">
        <f t="shared" si="269"/>
        <v/>
      </c>
      <c r="J1581" s="540" t="str">
        <f>IF(C1561="","",IF(AND(C1561&lt;&gt;"&lt;Zone substation name&gt;",F1581=""),"X",""))</f>
        <v/>
      </c>
      <c r="K1581" s="560"/>
      <c r="L1581" s="1541" t="str">
        <f>IF(AND(F1581&lt;=F1583),"","X")</f>
        <v/>
      </c>
      <c r="P1581" s="49"/>
      <c r="R1581" s="4"/>
    </row>
    <row r="1582" spans="2:18" s="15" customFormat="1" ht="15" customHeight="1">
      <c r="B1582" s="38"/>
      <c r="C1582" s="3764" t="s">
        <v>853</v>
      </c>
      <c r="D1582" s="328" t="s">
        <v>631</v>
      </c>
      <c r="E1582" s="327" t="s">
        <v>1153</v>
      </c>
      <c r="F1582" s="1692"/>
      <c r="G1582" s="127"/>
      <c r="H1582" s="1546" t="str">
        <f t="shared" si="268"/>
        <v/>
      </c>
      <c r="I1582" s="540" t="str">
        <f t="shared" si="269"/>
        <v/>
      </c>
      <c r="J1582" s="540" t="str">
        <f>IF(C1561="","",IF(AND(C1561&lt;&gt;"&lt;Zone substation name&gt;",F1582=""),"X",""))</f>
        <v/>
      </c>
      <c r="K1582" s="560"/>
      <c r="L1582" s="1541" t="str">
        <f>IF(AND(F1580&lt;=F1582),"","X")</f>
        <v/>
      </c>
      <c r="P1582" s="49"/>
      <c r="R1582" s="4"/>
    </row>
    <row r="1583" spans="2:18" s="15" customFormat="1" ht="15" customHeight="1">
      <c r="B1583" s="38"/>
      <c r="C1583" s="3765"/>
      <c r="D1583" s="331" t="s">
        <v>631</v>
      </c>
      <c r="E1583" s="332" t="s">
        <v>1154</v>
      </c>
      <c r="F1583" s="1690"/>
      <c r="G1583" s="127"/>
      <c r="H1583" s="1547" t="str">
        <f t="shared" si="268"/>
        <v/>
      </c>
      <c r="I1583" s="1542" t="str">
        <f t="shared" si="269"/>
        <v/>
      </c>
      <c r="J1583" s="1542" t="str">
        <f>IF(C1561="","",IF(AND(C1561&lt;&gt;"&lt;Zone substation name&gt;",F1583=""),"X",""))</f>
        <v/>
      </c>
      <c r="K1583" s="1627"/>
      <c r="L1583" s="1544" t="str">
        <f>IF(AND(F1581&lt;=F1583),"","X")</f>
        <v/>
      </c>
      <c r="P1583" s="49"/>
      <c r="R1583" s="4"/>
    </row>
    <row r="1584" spans="2:18" s="15" customFormat="1" ht="15" customHeight="1">
      <c r="B1584" s="2072">
        <v>26</v>
      </c>
      <c r="C1584" s="631" t="s">
        <v>854</v>
      </c>
      <c r="D1584" s="127"/>
      <c r="E1584" s="127"/>
      <c r="F1584" s="127"/>
      <c r="G1584" s="127"/>
      <c r="H1584" s="4"/>
      <c r="P1584" s="49"/>
      <c r="R1584" s="4"/>
    </row>
    <row r="1585" spans="2:18" s="15" customFormat="1" ht="15" customHeight="1">
      <c r="B1585" s="38"/>
      <c r="C1585" s="3763" t="s">
        <v>848</v>
      </c>
      <c r="D1585" s="329" t="s">
        <v>631</v>
      </c>
      <c r="E1585" s="330" t="s">
        <v>1153</v>
      </c>
      <c r="F1585" s="1691"/>
      <c r="G1585" s="127"/>
      <c r="H1585" s="2149" t="str">
        <f>IF(ISNONTEXT(F1585)=TRUE,"","X")</f>
        <v/>
      </c>
      <c r="I1585" s="2150" t="str">
        <f>IF(AND(F1585&gt;=0)=TRUE,"","X")</f>
        <v/>
      </c>
      <c r="J1585" s="2150" t="str">
        <f>IF(C1584="","",IF(AND(C1584&lt;&gt;"&lt;Zone substation name&gt;",F1585=""),"X",""))</f>
        <v/>
      </c>
      <c r="K1585" s="2440"/>
      <c r="L1585" s="2260"/>
      <c r="P1585" s="49"/>
      <c r="R1585" s="4"/>
    </row>
    <row r="1586" spans="2:18" s="15" customFormat="1" ht="15" customHeight="1">
      <c r="B1586" s="38"/>
      <c r="C1586" s="3764"/>
      <c r="D1586" s="328" t="s">
        <v>631</v>
      </c>
      <c r="E1586" s="327" t="s">
        <v>1154</v>
      </c>
      <c r="F1586" s="1692"/>
      <c r="G1586" s="127"/>
      <c r="H1586" s="1546" t="str">
        <f>IF(ISNONTEXT(F1586)=TRUE,"","X")</f>
        <v/>
      </c>
      <c r="I1586" s="540" t="str">
        <f>IF(AND(F1586&gt;=0)=TRUE,"","X")</f>
        <v/>
      </c>
      <c r="J1586" s="540" t="str">
        <f>IF(C1584="","",IF(AND(C1584&lt;&gt;"&lt;Zone substation name&gt;",F1586=""),"X",""))</f>
        <v/>
      </c>
      <c r="K1586" s="560"/>
      <c r="L1586" s="1842"/>
      <c r="P1586" s="49"/>
      <c r="R1586" s="4"/>
    </row>
    <row r="1587" spans="2:18" s="15" customFormat="1" ht="15" customHeight="1">
      <c r="B1587" s="38"/>
      <c r="C1587" s="3764" t="s">
        <v>847</v>
      </c>
      <c r="D1587" s="328" t="s">
        <v>709</v>
      </c>
      <c r="E1587" s="327" t="s">
        <v>1153</v>
      </c>
      <c r="F1587" s="1692"/>
      <c r="G1587" s="127"/>
      <c r="H1587" s="1546" t="str">
        <f t="shared" ref="H1587:H1594" si="270">IF(ISNONTEXT(F1587)=TRUE,"","X")</f>
        <v/>
      </c>
      <c r="I1587" s="540" t="str">
        <f t="shared" ref="I1587:I1590" si="271">IF(AND(F1587&gt;=0)=TRUE,"","X")</f>
        <v/>
      </c>
      <c r="J1587" s="540" t="str">
        <f>IF(C1584="","",IF(AND(C1584&lt;&gt;"&lt;Zone substation name&gt;",F1587=""),"X",""))</f>
        <v/>
      </c>
      <c r="K1587" s="560"/>
      <c r="L1587" s="1541" t="str">
        <f>IF(AND(F1587&lt;=F1589),"","X")</f>
        <v/>
      </c>
      <c r="P1587" s="49"/>
      <c r="R1587" s="4"/>
    </row>
    <row r="1588" spans="2:18" s="15" customFormat="1" ht="15" customHeight="1">
      <c r="B1588" s="38"/>
      <c r="C1588" s="3764"/>
      <c r="D1588" s="328" t="s">
        <v>709</v>
      </c>
      <c r="E1588" s="327" t="s">
        <v>1154</v>
      </c>
      <c r="F1588" s="1692"/>
      <c r="G1588" s="127"/>
      <c r="H1588" s="1546" t="str">
        <f t="shared" si="270"/>
        <v/>
      </c>
      <c r="I1588" s="540" t="str">
        <f t="shared" si="271"/>
        <v/>
      </c>
      <c r="J1588" s="540" t="str">
        <f>IF(C1584="","",IF(AND(C1584&lt;&gt;"&lt;Zone substation name&gt;",F1588=""),"X",""))</f>
        <v/>
      </c>
      <c r="K1588" s="560"/>
      <c r="L1588" s="1541" t="str">
        <f>IF(AND(F1588&lt;=F1590),"","X")</f>
        <v/>
      </c>
      <c r="P1588" s="49"/>
      <c r="R1588" s="4"/>
    </row>
    <row r="1589" spans="2:18" s="15" customFormat="1" ht="15" customHeight="1">
      <c r="B1589" s="38"/>
      <c r="C1589" s="3764" t="s">
        <v>847</v>
      </c>
      <c r="D1589" s="328" t="s">
        <v>631</v>
      </c>
      <c r="E1589" s="327" t="s">
        <v>1153</v>
      </c>
      <c r="F1589" s="1692"/>
      <c r="G1589" s="127"/>
      <c r="H1589" s="1546" t="str">
        <f t="shared" si="270"/>
        <v/>
      </c>
      <c r="I1589" s="540" t="str">
        <f t="shared" si="271"/>
        <v/>
      </c>
      <c r="J1589" s="540" t="str">
        <f>IF(C1584="","",IF(AND(C1584&lt;&gt;"&lt;Zone substation name&gt;",F1589=""),"X",""))</f>
        <v/>
      </c>
      <c r="K1589" s="560"/>
      <c r="L1589" s="1541" t="str">
        <f>IF(AND(F1587&lt;=F1589),"","X")</f>
        <v/>
      </c>
      <c r="P1589" s="49"/>
      <c r="R1589" s="4"/>
    </row>
    <row r="1590" spans="2:18" s="15" customFormat="1" ht="15" customHeight="1">
      <c r="B1590" s="38"/>
      <c r="C1590" s="3764"/>
      <c r="D1590" s="328" t="s">
        <v>631</v>
      </c>
      <c r="E1590" s="327" t="s">
        <v>1154</v>
      </c>
      <c r="F1590" s="1692"/>
      <c r="G1590" s="127"/>
      <c r="H1590" s="1546" t="str">
        <f t="shared" si="270"/>
        <v/>
      </c>
      <c r="I1590" s="540" t="str">
        <f t="shared" si="271"/>
        <v/>
      </c>
      <c r="J1590" s="540" t="str">
        <f>IF(C1584="","",IF(AND(C1584&lt;&gt;"&lt;Zone substation name&gt;",F1590=""),"X",""))</f>
        <v/>
      </c>
      <c r="K1590" s="560"/>
      <c r="L1590" s="1541" t="str">
        <f>IF(AND(F1588&lt;=F1590),"","X")</f>
        <v/>
      </c>
      <c r="P1590" s="49"/>
      <c r="R1590" s="4"/>
    </row>
    <row r="1591" spans="2:18" s="15" customFormat="1" ht="15" customHeight="1">
      <c r="B1591" s="38"/>
      <c r="C1591" s="3764" t="s">
        <v>849</v>
      </c>
      <c r="D1591" s="328" t="s">
        <v>725</v>
      </c>
      <c r="E1591" s="327" t="s">
        <v>1153</v>
      </c>
      <c r="F1591" s="1693"/>
      <c r="G1591" s="127"/>
      <c r="H1591" s="1546" t="str">
        <f t="shared" si="270"/>
        <v/>
      </c>
      <c r="I1591" s="559"/>
      <c r="J1591" s="540" t="str">
        <f>IF(C1584="","",IF(AND(C1584&lt;&gt;"&lt;Zone substation name&gt;",F1591=""),"X",""))</f>
        <v/>
      </c>
      <c r="K1591" s="560"/>
      <c r="L1591" s="1842"/>
      <c r="P1591" s="49"/>
      <c r="R1591" s="4"/>
    </row>
    <row r="1592" spans="2:18" s="15" customFormat="1" ht="15" customHeight="1">
      <c r="B1592" s="38"/>
      <c r="C1592" s="3764"/>
      <c r="D1592" s="328" t="s">
        <v>725</v>
      </c>
      <c r="E1592" s="327" t="s">
        <v>1154</v>
      </c>
      <c r="F1592" s="1693"/>
      <c r="G1592" s="127"/>
      <c r="H1592" s="1546" t="str">
        <f t="shared" si="270"/>
        <v/>
      </c>
      <c r="I1592" s="559"/>
      <c r="J1592" s="540" t="str">
        <f>IF(C1584="","",IF(AND(C1584&lt;&gt;"&lt;Zone substation name&gt;",F1592=""),"X",""))</f>
        <v/>
      </c>
      <c r="K1592" s="560"/>
      <c r="L1592" s="1842"/>
      <c r="P1592" s="49"/>
      <c r="R1592" s="4"/>
    </row>
    <row r="1593" spans="2:18" s="15" customFormat="1" ht="15" customHeight="1">
      <c r="B1593" s="38"/>
      <c r="C1593" s="3764" t="s">
        <v>850</v>
      </c>
      <c r="D1593" s="328" t="s">
        <v>1152</v>
      </c>
      <c r="E1593" s="327" t="s">
        <v>1153</v>
      </c>
      <c r="F1593" s="1694"/>
      <c r="G1593" s="127"/>
      <c r="H1593" s="1546" t="str">
        <f t="shared" si="270"/>
        <v/>
      </c>
      <c r="I1593" s="559"/>
      <c r="J1593" s="540" t="str">
        <f>IF(C1584="","",IF(AND(C1584&lt;&gt;"&lt;Zone substation name&gt;",F1593=""),"X",""))</f>
        <v/>
      </c>
      <c r="K1593" s="560"/>
      <c r="L1593" s="1842"/>
      <c r="P1593" s="49"/>
      <c r="R1593" s="4"/>
    </row>
    <row r="1594" spans="2:18" s="15" customFormat="1" ht="15" customHeight="1">
      <c r="B1594" s="38"/>
      <c r="C1594" s="3764"/>
      <c r="D1594" s="328" t="s">
        <v>1152</v>
      </c>
      <c r="E1594" s="327" t="s">
        <v>1154</v>
      </c>
      <c r="F1594" s="1694"/>
      <c r="G1594" s="127"/>
      <c r="H1594" s="1546" t="str">
        <f t="shared" si="270"/>
        <v/>
      </c>
      <c r="I1594" s="559"/>
      <c r="J1594" s="540" t="str">
        <f>IF(C1584="","",IF(AND(C1584&lt;&gt;"&lt;Zone substation name&gt;",F1594=""),"X",""))</f>
        <v/>
      </c>
      <c r="K1594" s="560"/>
      <c r="L1594" s="1842"/>
      <c r="P1594" s="49"/>
      <c r="R1594" s="4"/>
    </row>
    <row r="1595" spans="2:18" s="15" customFormat="1" ht="15" customHeight="1">
      <c r="B1595" s="38"/>
      <c r="C1595" s="3764" t="s">
        <v>844</v>
      </c>
      <c r="D1595" s="328" t="s">
        <v>845</v>
      </c>
      <c r="E1595" s="327" t="s">
        <v>1153</v>
      </c>
      <c r="F1595" s="1692"/>
      <c r="G1595" s="127"/>
      <c r="H1595" s="1753"/>
      <c r="I1595" s="559"/>
      <c r="J1595" s="540" t="str">
        <f>IF(C1584="","",IF(AND(C1584&lt;&gt;"&lt;Zone substation name&gt;",F1595=""),"X",""))</f>
        <v/>
      </c>
      <c r="K1595" s="540" t="str">
        <f>IF(C1584="","",IF(LEFT(C1584,5)="&lt;Zone","",IF(OR(F1595="Winter",F1595="Summer"),"","X")))</f>
        <v/>
      </c>
      <c r="L1595" s="1842"/>
      <c r="P1595" s="49"/>
      <c r="R1595" s="4"/>
    </row>
    <row r="1596" spans="2:18" s="15" customFormat="1" ht="15" customHeight="1">
      <c r="B1596" s="38"/>
      <c r="C1596" s="3764"/>
      <c r="D1596" s="328" t="s">
        <v>845</v>
      </c>
      <c r="E1596" s="327" t="s">
        <v>1154</v>
      </c>
      <c r="F1596" s="1692"/>
      <c r="G1596" s="127"/>
      <c r="H1596" s="1753"/>
      <c r="I1596" s="559"/>
      <c r="J1596" s="540" t="str">
        <f>IF(C1584="","",IF(AND(C1584&lt;&gt;"&lt;Zone substation name&gt;",F1596=""),"X",""))</f>
        <v/>
      </c>
      <c r="K1596" s="540" t="str">
        <f>IF(C1584="","",IF(LEFT(C1584,5)="&lt;Zone","",IF(OR(F1596="Winter",F1596="Summer"),"","X")))</f>
        <v/>
      </c>
      <c r="L1596" s="1842"/>
      <c r="P1596" s="49"/>
      <c r="R1596" s="4"/>
    </row>
    <row r="1597" spans="2:18" s="15" customFormat="1" ht="15" customHeight="1">
      <c r="B1597" s="38"/>
      <c r="C1597" s="3764" t="s">
        <v>851</v>
      </c>
      <c r="D1597" s="328" t="s">
        <v>709</v>
      </c>
      <c r="E1597" s="327" t="s">
        <v>1153</v>
      </c>
      <c r="F1597" s="1692"/>
      <c r="G1597" s="127"/>
      <c r="H1597" s="1546" t="str">
        <f t="shared" ref="H1597:H1606" si="272">IF(ISNONTEXT(F1597)=TRUE,"","X")</f>
        <v/>
      </c>
      <c r="I1597" s="540" t="str">
        <f t="shared" ref="I1597:I1606" si="273">IF(AND(F1597&gt;=0)=TRUE,"","X")</f>
        <v/>
      </c>
      <c r="J1597" s="540" t="str">
        <f>IF(C1584="","",IF(AND(C1584&lt;&gt;"&lt;Zone substation name&gt;",F1597=""),"X",""))</f>
        <v/>
      </c>
      <c r="K1597" s="560"/>
      <c r="L1597" s="1842"/>
      <c r="P1597" s="49"/>
      <c r="R1597" s="4"/>
    </row>
    <row r="1598" spans="2:18" s="15" customFormat="1" ht="15" customHeight="1">
      <c r="B1598" s="38"/>
      <c r="C1598" s="3764"/>
      <c r="D1598" s="328" t="s">
        <v>709</v>
      </c>
      <c r="E1598" s="327" t="s">
        <v>1154</v>
      </c>
      <c r="F1598" s="1692"/>
      <c r="G1598" s="127"/>
      <c r="H1598" s="1546" t="str">
        <f t="shared" si="272"/>
        <v/>
      </c>
      <c r="I1598" s="540" t="str">
        <f t="shared" si="273"/>
        <v/>
      </c>
      <c r="J1598" s="540" t="str">
        <f>IF(C1584="","",IF(AND(C1584&lt;&gt;"&lt;Zone substation name&gt;",F1598=""),"X",""))</f>
        <v/>
      </c>
      <c r="K1598" s="560"/>
      <c r="L1598" s="1842"/>
      <c r="P1598" s="49"/>
      <c r="R1598" s="4"/>
    </row>
    <row r="1599" spans="2:18" s="15" customFormat="1" ht="15" customHeight="1">
      <c r="B1599" s="38"/>
      <c r="C1599" s="3764" t="s">
        <v>852</v>
      </c>
      <c r="D1599" s="328" t="s">
        <v>709</v>
      </c>
      <c r="E1599" s="327" t="s">
        <v>1153</v>
      </c>
      <c r="F1599" s="1692"/>
      <c r="G1599" s="127"/>
      <c r="H1599" s="1546" t="str">
        <f t="shared" si="272"/>
        <v/>
      </c>
      <c r="I1599" s="540" t="str">
        <f t="shared" si="273"/>
        <v/>
      </c>
      <c r="J1599" s="540" t="str">
        <f>IF(C1584="","",IF(AND(C1584&lt;&gt;"&lt;Zone substation name&gt;",F1599=""),"X",""))</f>
        <v/>
      </c>
      <c r="K1599" s="560"/>
      <c r="L1599" s="1541" t="str">
        <f>IF(AND(F1599&lt;=F1601),"","X")</f>
        <v/>
      </c>
      <c r="P1599" s="49"/>
      <c r="R1599" s="4"/>
    </row>
    <row r="1600" spans="2:18" s="15" customFormat="1" ht="15" customHeight="1">
      <c r="B1600" s="38"/>
      <c r="C1600" s="3764"/>
      <c r="D1600" s="328" t="s">
        <v>709</v>
      </c>
      <c r="E1600" s="327" t="s">
        <v>1154</v>
      </c>
      <c r="F1600" s="1692"/>
      <c r="G1600" s="127"/>
      <c r="H1600" s="1546" t="str">
        <f t="shared" si="272"/>
        <v/>
      </c>
      <c r="I1600" s="540" t="str">
        <f t="shared" si="273"/>
        <v/>
      </c>
      <c r="J1600" s="540" t="str">
        <f>IF(C1584="","",IF(AND(C1584&lt;&gt;"&lt;Zone substation name&gt;",F1600=""),"X",""))</f>
        <v/>
      </c>
      <c r="K1600" s="560"/>
      <c r="L1600" s="1541" t="str">
        <f>IF(AND(F1600&lt;=F1602),"","X")</f>
        <v/>
      </c>
      <c r="P1600" s="49"/>
      <c r="R1600" s="4"/>
    </row>
    <row r="1601" spans="2:18" s="15" customFormat="1" ht="15" customHeight="1">
      <c r="B1601" s="38"/>
      <c r="C1601" s="3764" t="s">
        <v>852</v>
      </c>
      <c r="D1601" s="328" t="s">
        <v>631</v>
      </c>
      <c r="E1601" s="327" t="s">
        <v>1153</v>
      </c>
      <c r="F1601" s="1692"/>
      <c r="G1601" s="127"/>
      <c r="H1601" s="1546" t="str">
        <f t="shared" si="272"/>
        <v/>
      </c>
      <c r="I1601" s="540" t="str">
        <f t="shared" si="273"/>
        <v/>
      </c>
      <c r="J1601" s="540" t="str">
        <f>IF(C1584="","",IF(AND(C1584&lt;&gt;"&lt;Zone substation name&gt;",F1601=""),"X",""))</f>
        <v/>
      </c>
      <c r="K1601" s="560"/>
      <c r="L1601" s="1541" t="str">
        <f>IF(AND(F1599&lt;=F1601),"","X")</f>
        <v/>
      </c>
      <c r="P1601" s="49"/>
      <c r="R1601" s="4"/>
    </row>
    <row r="1602" spans="2:18" s="15" customFormat="1" ht="15" customHeight="1">
      <c r="B1602" s="2072"/>
      <c r="C1602" s="3764"/>
      <c r="D1602" s="328" t="s">
        <v>631</v>
      </c>
      <c r="E1602" s="327" t="s">
        <v>1154</v>
      </c>
      <c r="F1602" s="1692"/>
      <c r="G1602" s="127"/>
      <c r="H1602" s="1546" t="str">
        <f t="shared" si="272"/>
        <v/>
      </c>
      <c r="I1602" s="540" t="str">
        <f t="shared" si="273"/>
        <v/>
      </c>
      <c r="J1602" s="540" t="str">
        <f>IF(C1584="","",IF(AND(C1584&lt;&gt;"&lt;Zone substation name&gt;",F1602=""),"X",""))</f>
        <v/>
      </c>
      <c r="K1602" s="560"/>
      <c r="L1602" s="1541" t="str">
        <f>IF(AND(F1600&lt;=F1602),"","X")</f>
        <v/>
      </c>
      <c r="P1602" s="49"/>
      <c r="R1602" s="4"/>
    </row>
    <row r="1603" spans="2:18" s="15" customFormat="1" ht="15" customHeight="1">
      <c r="C1603" s="3764" t="s">
        <v>853</v>
      </c>
      <c r="D1603" s="328" t="s">
        <v>709</v>
      </c>
      <c r="E1603" s="327" t="s">
        <v>1153</v>
      </c>
      <c r="F1603" s="1692"/>
      <c r="G1603" s="127"/>
      <c r="H1603" s="1546" t="str">
        <f t="shared" si="272"/>
        <v/>
      </c>
      <c r="I1603" s="540" t="str">
        <f t="shared" si="273"/>
        <v/>
      </c>
      <c r="J1603" s="540" t="str">
        <f>IF(C1584="","",IF(AND(C1584&lt;&gt;"&lt;Zone substation name&gt;",F1603=""),"X",""))</f>
        <v/>
      </c>
      <c r="K1603" s="560"/>
      <c r="L1603" s="1541" t="str">
        <f>IF(AND(F1603&lt;=F1605),"","X")</f>
        <v/>
      </c>
      <c r="P1603" s="49"/>
      <c r="R1603" s="4"/>
    </row>
    <row r="1604" spans="2:18" s="15" customFormat="1" ht="15" customHeight="1">
      <c r="B1604" s="38"/>
      <c r="C1604" s="3764"/>
      <c r="D1604" s="328" t="s">
        <v>709</v>
      </c>
      <c r="E1604" s="327" t="s">
        <v>1154</v>
      </c>
      <c r="F1604" s="1692"/>
      <c r="G1604" s="127"/>
      <c r="H1604" s="1546" t="str">
        <f t="shared" si="272"/>
        <v/>
      </c>
      <c r="I1604" s="540" t="str">
        <f t="shared" si="273"/>
        <v/>
      </c>
      <c r="J1604" s="540" t="str">
        <f>IF(C1584="","",IF(AND(C1584&lt;&gt;"&lt;Zone substation name&gt;",F1604=""),"X",""))</f>
        <v/>
      </c>
      <c r="K1604" s="560"/>
      <c r="L1604" s="1541" t="str">
        <f>IF(AND(F1604&lt;=F1606),"","X")</f>
        <v/>
      </c>
      <c r="P1604" s="49"/>
      <c r="R1604" s="4"/>
    </row>
    <row r="1605" spans="2:18" s="15" customFormat="1" ht="15" customHeight="1">
      <c r="B1605" s="38"/>
      <c r="C1605" s="3764" t="s">
        <v>853</v>
      </c>
      <c r="D1605" s="328" t="s">
        <v>631</v>
      </c>
      <c r="E1605" s="327" t="s">
        <v>1153</v>
      </c>
      <c r="F1605" s="1692"/>
      <c r="G1605" s="127"/>
      <c r="H1605" s="1546" t="str">
        <f t="shared" si="272"/>
        <v/>
      </c>
      <c r="I1605" s="540" t="str">
        <f t="shared" si="273"/>
        <v/>
      </c>
      <c r="J1605" s="540" t="str">
        <f>IF(C1584="","",IF(AND(C1584&lt;&gt;"&lt;Zone substation name&gt;",F1605=""),"X",""))</f>
        <v/>
      </c>
      <c r="K1605" s="560"/>
      <c r="L1605" s="1541" t="str">
        <f>IF(AND(F1603&lt;=F1605),"","X")</f>
        <v/>
      </c>
      <c r="P1605" s="49"/>
      <c r="R1605" s="4"/>
    </row>
    <row r="1606" spans="2:18" s="15" customFormat="1" ht="15" customHeight="1">
      <c r="B1606" s="38"/>
      <c r="C1606" s="3765"/>
      <c r="D1606" s="331" t="s">
        <v>631</v>
      </c>
      <c r="E1606" s="332" t="s">
        <v>1154</v>
      </c>
      <c r="F1606" s="1690"/>
      <c r="G1606" s="127"/>
      <c r="H1606" s="1547" t="str">
        <f t="shared" si="272"/>
        <v/>
      </c>
      <c r="I1606" s="1542" t="str">
        <f t="shared" si="273"/>
        <v/>
      </c>
      <c r="J1606" s="1542" t="str">
        <f>IF(C1584="","",IF(AND(C1584&lt;&gt;"&lt;Zone substation name&gt;",F1606=""),"X",""))</f>
        <v/>
      </c>
      <c r="K1606" s="1627"/>
      <c r="L1606" s="1544" t="str">
        <f>IF(AND(F1604&lt;=F1606),"","X")</f>
        <v/>
      </c>
      <c r="P1606" s="49"/>
      <c r="R1606" s="4"/>
    </row>
    <row r="1607" spans="2:18" s="15" customFormat="1" ht="15" customHeight="1">
      <c r="B1607" s="2072">
        <v>27</v>
      </c>
      <c r="C1607" s="631" t="s">
        <v>854</v>
      </c>
      <c r="D1607" s="127"/>
      <c r="E1607" s="127"/>
      <c r="F1607" s="127"/>
      <c r="G1607" s="127"/>
      <c r="H1607" s="1843"/>
      <c r="P1607" s="49"/>
      <c r="R1607" s="4"/>
    </row>
    <row r="1608" spans="2:18" s="15" customFormat="1" ht="15" customHeight="1">
      <c r="B1608" s="38"/>
      <c r="C1608" s="3763" t="s">
        <v>848</v>
      </c>
      <c r="D1608" s="329" t="s">
        <v>631</v>
      </c>
      <c r="E1608" s="330" t="s">
        <v>1153</v>
      </c>
      <c r="F1608" s="1691"/>
      <c r="G1608" s="127"/>
      <c r="H1608" s="2149" t="str">
        <f>IF(ISNONTEXT(F1608)=TRUE,"","X")</f>
        <v/>
      </c>
      <c r="I1608" s="2150" t="str">
        <f>IF(AND(F1608&gt;=0)=TRUE,"","X")</f>
        <v/>
      </c>
      <c r="J1608" s="2150" t="str">
        <f>IF(C1607="","",IF(AND(C1607&lt;&gt;"&lt;Zone substation name&gt;",F1608=""),"X",""))</f>
        <v/>
      </c>
      <c r="K1608" s="2440"/>
      <c r="L1608" s="2260"/>
      <c r="P1608" s="49"/>
      <c r="R1608" s="4"/>
    </row>
    <row r="1609" spans="2:18" s="15" customFormat="1" ht="15" customHeight="1">
      <c r="B1609" s="38"/>
      <c r="C1609" s="3764"/>
      <c r="D1609" s="328" t="s">
        <v>631</v>
      </c>
      <c r="E1609" s="327" t="s">
        <v>1154</v>
      </c>
      <c r="F1609" s="1692"/>
      <c r="G1609" s="127"/>
      <c r="H1609" s="1546" t="str">
        <f>IF(ISNONTEXT(F1609)=TRUE,"","X")</f>
        <v/>
      </c>
      <c r="I1609" s="540" t="str">
        <f>IF(AND(F1609&gt;=0)=TRUE,"","X")</f>
        <v/>
      </c>
      <c r="J1609" s="540" t="str">
        <f>IF(C1607="","",IF(AND(C1607&lt;&gt;"&lt;Zone substation name&gt;",F1609=""),"X",""))</f>
        <v/>
      </c>
      <c r="K1609" s="560"/>
      <c r="L1609" s="1842"/>
      <c r="P1609" s="49"/>
      <c r="R1609" s="4"/>
    </row>
    <row r="1610" spans="2:18" s="15" customFormat="1" ht="15" customHeight="1">
      <c r="B1610" s="38"/>
      <c r="C1610" s="3764" t="s">
        <v>847</v>
      </c>
      <c r="D1610" s="328" t="s">
        <v>709</v>
      </c>
      <c r="E1610" s="327" t="s">
        <v>1153</v>
      </c>
      <c r="F1610" s="1692"/>
      <c r="G1610" s="127"/>
      <c r="H1610" s="1546" t="str">
        <f t="shared" ref="H1610:H1617" si="274">IF(ISNONTEXT(F1610)=TRUE,"","X")</f>
        <v/>
      </c>
      <c r="I1610" s="540" t="str">
        <f t="shared" ref="I1610:I1613" si="275">IF(AND(F1610&gt;=0)=TRUE,"","X")</f>
        <v/>
      </c>
      <c r="J1610" s="540" t="str">
        <f>IF(C1607="","",IF(AND(C1607&lt;&gt;"&lt;Zone substation name&gt;",F1610=""),"X",""))</f>
        <v/>
      </c>
      <c r="K1610" s="560"/>
      <c r="L1610" s="1541" t="str">
        <f>IF(AND(F1610&lt;=F1612),"","X")</f>
        <v/>
      </c>
      <c r="P1610" s="49"/>
      <c r="R1610" s="4"/>
    </row>
    <row r="1611" spans="2:18" s="15" customFormat="1" ht="15" customHeight="1">
      <c r="B1611" s="38"/>
      <c r="C1611" s="3764"/>
      <c r="D1611" s="328" t="s">
        <v>709</v>
      </c>
      <c r="E1611" s="327" t="s">
        <v>1154</v>
      </c>
      <c r="F1611" s="1692"/>
      <c r="G1611" s="127"/>
      <c r="H1611" s="1546" t="str">
        <f t="shared" si="274"/>
        <v/>
      </c>
      <c r="I1611" s="540" t="str">
        <f t="shared" si="275"/>
        <v/>
      </c>
      <c r="J1611" s="540" t="str">
        <f>IF(C1607="","",IF(AND(C1607&lt;&gt;"&lt;Zone substation name&gt;",F1611=""),"X",""))</f>
        <v/>
      </c>
      <c r="K1611" s="560"/>
      <c r="L1611" s="1541" t="str">
        <f>IF(AND(F1611&lt;=F1613),"","X")</f>
        <v/>
      </c>
      <c r="P1611" s="49"/>
      <c r="R1611" s="4"/>
    </row>
    <row r="1612" spans="2:18" s="15" customFormat="1" ht="15" customHeight="1">
      <c r="B1612" s="38"/>
      <c r="C1612" s="3764" t="s">
        <v>847</v>
      </c>
      <c r="D1612" s="328" t="s">
        <v>631</v>
      </c>
      <c r="E1612" s="327" t="s">
        <v>1153</v>
      </c>
      <c r="F1612" s="1692"/>
      <c r="G1612" s="127"/>
      <c r="H1612" s="1546" t="str">
        <f t="shared" si="274"/>
        <v/>
      </c>
      <c r="I1612" s="540" t="str">
        <f t="shared" si="275"/>
        <v/>
      </c>
      <c r="J1612" s="540" t="str">
        <f>IF(C1607="","",IF(AND(C1607&lt;&gt;"&lt;Zone substation name&gt;",F1612=""),"X",""))</f>
        <v/>
      </c>
      <c r="K1612" s="560"/>
      <c r="L1612" s="1541" t="str">
        <f>IF(AND(F1610&lt;=F1612),"","X")</f>
        <v/>
      </c>
      <c r="P1612" s="49"/>
      <c r="R1612" s="4"/>
    </row>
    <row r="1613" spans="2:18" s="15" customFormat="1" ht="15" customHeight="1">
      <c r="B1613" s="38"/>
      <c r="C1613" s="3764"/>
      <c r="D1613" s="328" t="s">
        <v>631</v>
      </c>
      <c r="E1613" s="327" t="s">
        <v>1154</v>
      </c>
      <c r="F1613" s="1692"/>
      <c r="G1613" s="127"/>
      <c r="H1613" s="1546" t="str">
        <f t="shared" si="274"/>
        <v/>
      </c>
      <c r="I1613" s="540" t="str">
        <f t="shared" si="275"/>
        <v/>
      </c>
      <c r="J1613" s="540" t="str">
        <f>IF(C1607="","",IF(AND(C1607&lt;&gt;"&lt;Zone substation name&gt;",F1613=""),"X",""))</f>
        <v/>
      </c>
      <c r="K1613" s="560"/>
      <c r="L1613" s="1541" t="str">
        <f>IF(AND(F1611&lt;=F1613),"","X")</f>
        <v/>
      </c>
      <c r="P1613" s="49"/>
      <c r="R1613" s="4"/>
    </row>
    <row r="1614" spans="2:18" s="15" customFormat="1" ht="15" customHeight="1">
      <c r="B1614" s="38"/>
      <c r="C1614" s="3764" t="s">
        <v>849</v>
      </c>
      <c r="D1614" s="328" t="s">
        <v>725</v>
      </c>
      <c r="E1614" s="327" t="s">
        <v>1153</v>
      </c>
      <c r="F1614" s="1693"/>
      <c r="G1614" s="127"/>
      <c r="H1614" s="1546" t="str">
        <f t="shared" si="274"/>
        <v/>
      </c>
      <c r="I1614" s="559"/>
      <c r="J1614" s="540" t="str">
        <f>IF(C1607="","",IF(AND(C1607&lt;&gt;"&lt;Zone substation name&gt;",F1614=""),"X",""))</f>
        <v/>
      </c>
      <c r="K1614" s="560"/>
      <c r="L1614" s="1842"/>
      <c r="P1614" s="49"/>
      <c r="R1614" s="4"/>
    </row>
    <row r="1615" spans="2:18" s="15" customFormat="1" ht="15" customHeight="1">
      <c r="B1615" s="38"/>
      <c r="C1615" s="3764"/>
      <c r="D1615" s="328" t="s">
        <v>725</v>
      </c>
      <c r="E1615" s="327" t="s">
        <v>1154</v>
      </c>
      <c r="F1615" s="1693"/>
      <c r="G1615" s="127"/>
      <c r="H1615" s="1546" t="str">
        <f t="shared" si="274"/>
        <v/>
      </c>
      <c r="I1615" s="559"/>
      <c r="J1615" s="540" t="str">
        <f>IF(C1607="","",IF(AND(C1607&lt;&gt;"&lt;Zone substation name&gt;",F1615=""),"X",""))</f>
        <v/>
      </c>
      <c r="K1615" s="560"/>
      <c r="L1615" s="1842"/>
      <c r="P1615" s="49"/>
      <c r="R1615" s="4"/>
    </row>
    <row r="1616" spans="2:18" s="15" customFormat="1" ht="15" customHeight="1">
      <c r="B1616" s="38"/>
      <c r="C1616" s="3764" t="s">
        <v>850</v>
      </c>
      <c r="D1616" s="328" t="s">
        <v>1152</v>
      </c>
      <c r="E1616" s="327" t="s">
        <v>1153</v>
      </c>
      <c r="F1616" s="1694"/>
      <c r="G1616" s="127"/>
      <c r="H1616" s="1546" t="str">
        <f t="shared" si="274"/>
        <v/>
      </c>
      <c r="I1616" s="559"/>
      <c r="J1616" s="540" t="str">
        <f>IF(C1607="","",IF(AND(C1607&lt;&gt;"&lt;Zone substation name&gt;",F1616=""),"X",""))</f>
        <v/>
      </c>
      <c r="K1616" s="560"/>
      <c r="L1616" s="1842"/>
      <c r="P1616" s="49"/>
      <c r="R1616" s="4"/>
    </row>
    <row r="1617" spans="2:18" s="15" customFormat="1" ht="15" customHeight="1">
      <c r="B1617" s="38"/>
      <c r="C1617" s="3764"/>
      <c r="D1617" s="328" t="s">
        <v>1152</v>
      </c>
      <c r="E1617" s="327" t="s">
        <v>1154</v>
      </c>
      <c r="F1617" s="1694"/>
      <c r="G1617" s="127"/>
      <c r="H1617" s="1546" t="str">
        <f t="shared" si="274"/>
        <v/>
      </c>
      <c r="I1617" s="559"/>
      <c r="J1617" s="540" t="str">
        <f>IF(C1607="","",IF(AND(C1607&lt;&gt;"&lt;Zone substation name&gt;",F1617=""),"X",""))</f>
        <v/>
      </c>
      <c r="K1617" s="560"/>
      <c r="L1617" s="1842"/>
      <c r="P1617" s="49"/>
      <c r="R1617" s="4"/>
    </row>
    <row r="1618" spans="2:18" s="15" customFormat="1" ht="15" customHeight="1">
      <c r="B1618" s="38"/>
      <c r="C1618" s="3764" t="s">
        <v>844</v>
      </c>
      <c r="D1618" s="328" t="s">
        <v>845</v>
      </c>
      <c r="E1618" s="327" t="s">
        <v>1153</v>
      </c>
      <c r="F1618" s="1692"/>
      <c r="G1618" s="127"/>
      <c r="H1618" s="1753"/>
      <c r="I1618" s="559"/>
      <c r="J1618" s="540" t="str">
        <f>IF(C1607="","",IF(AND(C1607&lt;&gt;"&lt;Zone substation name&gt;",F1618=""),"X",""))</f>
        <v/>
      </c>
      <c r="K1618" s="540" t="str">
        <f>IF(C1607="","",IF(LEFT(C1607,5)="&lt;Zone","",IF(OR(F1618="Winter",F1618="Summer"),"","X")))</f>
        <v/>
      </c>
      <c r="L1618" s="1842"/>
      <c r="P1618" s="49"/>
      <c r="R1618" s="4"/>
    </row>
    <row r="1619" spans="2:18" s="15" customFormat="1" ht="15" customHeight="1">
      <c r="B1619" s="38"/>
      <c r="C1619" s="3764"/>
      <c r="D1619" s="328" t="s">
        <v>845</v>
      </c>
      <c r="E1619" s="327" t="s">
        <v>1154</v>
      </c>
      <c r="F1619" s="1692"/>
      <c r="G1619" s="127"/>
      <c r="H1619" s="1753"/>
      <c r="I1619" s="559"/>
      <c r="J1619" s="540" t="str">
        <f>IF(C1607="","",IF(AND(C1607&lt;&gt;"&lt;Zone substation name&gt;",F1619=""),"X",""))</f>
        <v/>
      </c>
      <c r="K1619" s="540" t="str">
        <f>IF(C1607="","",IF(LEFT(C1607,5)="&lt;Zone","",IF(OR(F1619="Winter",F1619="Summer"),"","X")))</f>
        <v/>
      </c>
      <c r="L1619" s="1842"/>
      <c r="P1619" s="49"/>
      <c r="R1619" s="4"/>
    </row>
    <row r="1620" spans="2:18" s="15" customFormat="1" ht="15" customHeight="1">
      <c r="B1620" s="38"/>
      <c r="C1620" s="3764" t="s">
        <v>851</v>
      </c>
      <c r="D1620" s="328" t="s">
        <v>709</v>
      </c>
      <c r="E1620" s="327" t="s">
        <v>1153</v>
      </c>
      <c r="F1620" s="1692"/>
      <c r="G1620" s="127"/>
      <c r="H1620" s="1546" t="str">
        <f t="shared" ref="H1620:H1629" si="276">IF(ISNONTEXT(F1620)=TRUE,"","X")</f>
        <v/>
      </c>
      <c r="I1620" s="540" t="str">
        <f t="shared" ref="I1620:I1629" si="277">IF(AND(F1620&gt;=0)=TRUE,"","X")</f>
        <v/>
      </c>
      <c r="J1620" s="540" t="str">
        <f>IF(C1607="","",IF(AND(C1607&lt;&gt;"&lt;Zone substation name&gt;",F1620=""),"X",""))</f>
        <v/>
      </c>
      <c r="K1620" s="560"/>
      <c r="L1620" s="1842"/>
      <c r="P1620" s="49"/>
      <c r="R1620" s="4"/>
    </row>
    <row r="1621" spans="2:18" s="15" customFormat="1" ht="15" customHeight="1">
      <c r="B1621" s="38"/>
      <c r="C1621" s="3764"/>
      <c r="D1621" s="328" t="s">
        <v>709</v>
      </c>
      <c r="E1621" s="327" t="s">
        <v>1154</v>
      </c>
      <c r="F1621" s="1692"/>
      <c r="G1621" s="127"/>
      <c r="H1621" s="1546" t="str">
        <f t="shared" si="276"/>
        <v/>
      </c>
      <c r="I1621" s="540" t="str">
        <f t="shared" si="277"/>
        <v/>
      </c>
      <c r="J1621" s="540" t="str">
        <f>IF(C1607="","",IF(AND(C1607&lt;&gt;"&lt;Zone substation name&gt;",F1621=""),"X",""))</f>
        <v/>
      </c>
      <c r="K1621" s="560"/>
      <c r="L1621" s="1842"/>
      <c r="P1621" s="49"/>
      <c r="R1621" s="4"/>
    </row>
    <row r="1622" spans="2:18" s="15" customFormat="1" ht="15" customHeight="1">
      <c r="B1622" s="38"/>
      <c r="C1622" s="3764" t="s">
        <v>852</v>
      </c>
      <c r="D1622" s="328" t="s">
        <v>709</v>
      </c>
      <c r="E1622" s="327" t="s">
        <v>1153</v>
      </c>
      <c r="F1622" s="1692"/>
      <c r="G1622" s="127"/>
      <c r="H1622" s="1546" t="str">
        <f t="shared" si="276"/>
        <v/>
      </c>
      <c r="I1622" s="540" t="str">
        <f t="shared" si="277"/>
        <v/>
      </c>
      <c r="J1622" s="540" t="str">
        <f>IF(C1607="","",IF(AND(C1607&lt;&gt;"&lt;Zone substation name&gt;",F1622=""),"X",""))</f>
        <v/>
      </c>
      <c r="K1622" s="560"/>
      <c r="L1622" s="1541" t="str">
        <f>IF(AND(F1622&lt;=F1624),"","X")</f>
        <v/>
      </c>
      <c r="P1622" s="49"/>
      <c r="R1622" s="4"/>
    </row>
    <row r="1623" spans="2:18" s="15" customFormat="1" ht="15" customHeight="1">
      <c r="B1623" s="38"/>
      <c r="C1623" s="3764"/>
      <c r="D1623" s="328" t="s">
        <v>709</v>
      </c>
      <c r="E1623" s="327" t="s">
        <v>1154</v>
      </c>
      <c r="F1623" s="1692"/>
      <c r="G1623" s="127"/>
      <c r="H1623" s="1546" t="str">
        <f t="shared" si="276"/>
        <v/>
      </c>
      <c r="I1623" s="540" t="str">
        <f t="shared" si="277"/>
        <v/>
      </c>
      <c r="J1623" s="540" t="str">
        <f>IF(C1607="","",IF(AND(C1607&lt;&gt;"&lt;Zone substation name&gt;",F1623=""),"X",""))</f>
        <v/>
      </c>
      <c r="K1623" s="560"/>
      <c r="L1623" s="1541" t="str">
        <f>IF(AND(F1623&lt;=F1625),"","X")</f>
        <v/>
      </c>
      <c r="P1623" s="49"/>
      <c r="R1623" s="4"/>
    </row>
    <row r="1624" spans="2:18" s="15" customFormat="1" ht="15" customHeight="1">
      <c r="B1624" s="38"/>
      <c r="C1624" s="3764" t="s">
        <v>852</v>
      </c>
      <c r="D1624" s="328" t="s">
        <v>631</v>
      </c>
      <c r="E1624" s="327" t="s">
        <v>1153</v>
      </c>
      <c r="F1624" s="1692"/>
      <c r="G1624" s="127"/>
      <c r="H1624" s="1546" t="str">
        <f t="shared" si="276"/>
        <v/>
      </c>
      <c r="I1624" s="540" t="str">
        <f t="shared" si="277"/>
        <v/>
      </c>
      <c r="J1624" s="540" t="str">
        <f>IF(C1607="","",IF(AND(C1607&lt;&gt;"&lt;Zone substation name&gt;",F1624=""),"X",""))</f>
        <v/>
      </c>
      <c r="K1624" s="560"/>
      <c r="L1624" s="1541" t="str">
        <f>IF(AND(F1622&lt;=F1624),"","X")</f>
        <v/>
      </c>
      <c r="P1624" s="49"/>
      <c r="R1624" s="4"/>
    </row>
    <row r="1625" spans="2:18" s="15" customFormat="1" ht="15" customHeight="1">
      <c r="B1625" s="2072"/>
      <c r="C1625" s="3764"/>
      <c r="D1625" s="328" t="s">
        <v>631</v>
      </c>
      <c r="E1625" s="327" t="s">
        <v>1154</v>
      </c>
      <c r="F1625" s="1692"/>
      <c r="G1625" s="127"/>
      <c r="H1625" s="1546" t="str">
        <f t="shared" si="276"/>
        <v/>
      </c>
      <c r="I1625" s="540" t="str">
        <f t="shared" si="277"/>
        <v/>
      </c>
      <c r="J1625" s="540" t="str">
        <f>IF(C1607="","",IF(AND(C1607&lt;&gt;"&lt;Zone substation name&gt;",F1625=""),"X",""))</f>
        <v/>
      </c>
      <c r="K1625" s="560"/>
      <c r="L1625" s="1541" t="str">
        <f>IF(AND(F1623&lt;=F1625),"","X")</f>
        <v/>
      </c>
      <c r="P1625" s="49"/>
      <c r="R1625" s="4"/>
    </row>
    <row r="1626" spans="2:18" s="15" customFormat="1" ht="15" customHeight="1">
      <c r="B1626" s="38"/>
      <c r="C1626" s="3764" t="s">
        <v>853</v>
      </c>
      <c r="D1626" s="328" t="s">
        <v>709</v>
      </c>
      <c r="E1626" s="327" t="s">
        <v>1153</v>
      </c>
      <c r="F1626" s="1692"/>
      <c r="G1626" s="127"/>
      <c r="H1626" s="1546" t="str">
        <f t="shared" si="276"/>
        <v/>
      </c>
      <c r="I1626" s="540" t="str">
        <f t="shared" si="277"/>
        <v/>
      </c>
      <c r="J1626" s="540" t="str">
        <f>IF(C1607="","",IF(AND(C1607&lt;&gt;"&lt;Zone substation name&gt;",F1626=""),"X",""))</f>
        <v/>
      </c>
      <c r="K1626" s="560"/>
      <c r="L1626" s="1541" t="str">
        <f>IF(AND(F1626&lt;=F1628),"","X")</f>
        <v/>
      </c>
      <c r="P1626" s="49"/>
      <c r="R1626" s="4"/>
    </row>
    <row r="1627" spans="2:18" s="15" customFormat="1" ht="15" customHeight="1">
      <c r="B1627" s="38"/>
      <c r="C1627" s="3764"/>
      <c r="D1627" s="328" t="s">
        <v>709</v>
      </c>
      <c r="E1627" s="327" t="s">
        <v>1154</v>
      </c>
      <c r="F1627" s="1692"/>
      <c r="G1627" s="127"/>
      <c r="H1627" s="1546" t="str">
        <f t="shared" si="276"/>
        <v/>
      </c>
      <c r="I1627" s="540" t="str">
        <f t="shared" si="277"/>
        <v/>
      </c>
      <c r="J1627" s="540" t="str">
        <f>IF(C1607="","",IF(AND(C1607&lt;&gt;"&lt;Zone substation name&gt;",F1627=""),"X",""))</f>
        <v/>
      </c>
      <c r="K1627" s="560"/>
      <c r="L1627" s="1541" t="str">
        <f>IF(AND(F1627&lt;=F1629),"","X")</f>
        <v/>
      </c>
      <c r="P1627" s="49"/>
      <c r="R1627" s="4"/>
    </row>
    <row r="1628" spans="2:18" s="15" customFormat="1" ht="15" customHeight="1">
      <c r="B1628" s="38"/>
      <c r="C1628" s="3764" t="s">
        <v>853</v>
      </c>
      <c r="D1628" s="328" t="s">
        <v>631</v>
      </c>
      <c r="E1628" s="327" t="s">
        <v>1153</v>
      </c>
      <c r="F1628" s="1692"/>
      <c r="G1628" s="127"/>
      <c r="H1628" s="1546" t="str">
        <f t="shared" si="276"/>
        <v/>
      </c>
      <c r="I1628" s="540" t="str">
        <f t="shared" si="277"/>
        <v/>
      </c>
      <c r="J1628" s="540" t="str">
        <f>IF(C1607="","",IF(AND(C1607&lt;&gt;"&lt;Zone substation name&gt;",F1628=""),"X",""))</f>
        <v/>
      </c>
      <c r="K1628" s="560"/>
      <c r="L1628" s="1541" t="str">
        <f>IF(AND(F1626&lt;=F1628),"","X")</f>
        <v/>
      </c>
      <c r="P1628" s="49"/>
      <c r="R1628" s="4"/>
    </row>
    <row r="1629" spans="2:18" s="15" customFormat="1" ht="15" customHeight="1">
      <c r="B1629" s="38"/>
      <c r="C1629" s="3765"/>
      <c r="D1629" s="331" t="s">
        <v>631</v>
      </c>
      <c r="E1629" s="332" t="s">
        <v>1154</v>
      </c>
      <c r="F1629" s="1690"/>
      <c r="G1629" s="127"/>
      <c r="H1629" s="1547" t="str">
        <f t="shared" si="276"/>
        <v/>
      </c>
      <c r="I1629" s="1542" t="str">
        <f t="shared" si="277"/>
        <v/>
      </c>
      <c r="J1629" s="1542" t="str">
        <f>IF(C1607="","",IF(AND(C1607&lt;&gt;"&lt;Zone substation name&gt;",F1629=""),"X",""))</f>
        <v/>
      </c>
      <c r="K1629" s="1627"/>
      <c r="L1629" s="1544" t="str">
        <f>IF(AND(F1627&lt;=F1629),"","X")</f>
        <v/>
      </c>
      <c r="P1629" s="49"/>
      <c r="R1629" s="4"/>
    </row>
    <row r="1630" spans="2:18" s="15" customFormat="1" ht="15" customHeight="1">
      <c r="B1630" s="2072">
        <v>28</v>
      </c>
      <c r="C1630" s="631" t="s">
        <v>854</v>
      </c>
      <c r="D1630" s="127"/>
      <c r="E1630" s="127"/>
      <c r="F1630" s="127"/>
      <c r="G1630" s="127"/>
      <c r="H1630" s="1843"/>
      <c r="P1630" s="49"/>
      <c r="R1630" s="4"/>
    </row>
    <row r="1631" spans="2:18" s="15" customFormat="1" ht="15" customHeight="1">
      <c r="B1631" s="38"/>
      <c r="C1631" s="3763" t="s">
        <v>848</v>
      </c>
      <c r="D1631" s="329" t="s">
        <v>631</v>
      </c>
      <c r="E1631" s="330" t="s">
        <v>1153</v>
      </c>
      <c r="F1631" s="1691"/>
      <c r="G1631" s="127"/>
      <c r="H1631" s="2149" t="str">
        <f>IF(ISNONTEXT(F1631)=TRUE,"","X")</f>
        <v/>
      </c>
      <c r="I1631" s="2150" t="str">
        <f>IF(AND(F1631&gt;=0)=TRUE,"","X")</f>
        <v/>
      </c>
      <c r="J1631" s="2150" t="str">
        <f>IF(C1630="","",IF(AND(C1630&lt;&gt;"&lt;Zone substation name&gt;",F1631=""),"X",""))</f>
        <v/>
      </c>
      <c r="K1631" s="2440"/>
      <c r="L1631" s="2260"/>
      <c r="P1631" s="49"/>
      <c r="R1631" s="4"/>
    </row>
    <row r="1632" spans="2:18" s="15" customFormat="1" ht="15" customHeight="1">
      <c r="B1632" s="38"/>
      <c r="C1632" s="3764"/>
      <c r="D1632" s="328" t="s">
        <v>631</v>
      </c>
      <c r="E1632" s="327" t="s">
        <v>1154</v>
      </c>
      <c r="F1632" s="1692"/>
      <c r="G1632" s="127"/>
      <c r="H1632" s="1546" t="str">
        <f>IF(ISNONTEXT(F1632)=TRUE,"","X")</f>
        <v/>
      </c>
      <c r="I1632" s="540" t="str">
        <f>IF(AND(F1632&gt;=0)=TRUE,"","X")</f>
        <v/>
      </c>
      <c r="J1632" s="540" t="str">
        <f>IF(C1630="","",IF(AND(C1630&lt;&gt;"&lt;Zone substation name&gt;",F1632=""),"X",""))</f>
        <v/>
      </c>
      <c r="K1632" s="560"/>
      <c r="L1632" s="1842"/>
      <c r="P1632" s="49"/>
      <c r="R1632" s="4"/>
    </row>
    <row r="1633" spans="2:18" s="15" customFormat="1" ht="15" customHeight="1">
      <c r="B1633" s="38"/>
      <c r="C1633" s="3764" t="s">
        <v>847</v>
      </c>
      <c r="D1633" s="328" t="s">
        <v>709</v>
      </c>
      <c r="E1633" s="327" t="s">
        <v>1153</v>
      </c>
      <c r="F1633" s="1692"/>
      <c r="G1633" s="127"/>
      <c r="H1633" s="1546" t="str">
        <f t="shared" ref="H1633:H1640" si="278">IF(ISNONTEXT(F1633)=TRUE,"","X")</f>
        <v/>
      </c>
      <c r="I1633" s="540" t="str">
        <f t="shared" ref="I1633:I1636" si="279">IF(AND(F1633&gt;=0)=TRUE,"","X")</f>
        <v/>
      </c>
      <c r="J1633" s="540" t="str">
        <f>IF(C1630="","",IF(AND(C1630&lt;&gt;"&lt;Zone substation name&gt;",F1633=""),"X",""))</f>
        <v/>
      </c>
      <c r="K1633" s="560"/>
      <c r="L1633" s="1541" t="str">
        <f>IF(AND(F1633&lt;=F1635),"","X")</f>
        <v/>
      </c>
      <c r="P1633" s="49"/>
      <c r="R1633" s="4"/>
    </row>
    <row r="1634" spans="2:18" s="15" customFormat="1" ht="15" customHeight="1">
      <c r="B1634" s="38"/>
      <c r="C1634" s="3764"/>
      <c r="D1634" s="328" t="s">
        <v>709</v>
      </c>
      <c r="E1634" s="327" t="s">
        <v>1154</v>
      </c>
      <c r="F1634" s="1692"/>
      <c r="G1634" s="127"/>
      <c r="H1634" s="1546" t="str">
        <f t="shared" si="278"/>
        <v/>
      </c>
      <c r="I1634" s="540" t="str">
        <f t="shared" si="279"/>
        <v/>
      </c>
      <c r="J1634" s="540" t="str">
        <f>IF(C1630="","",IF(AND(C1630&lt;&gt;"&lt;Zone substation name&gt;",F1634=""),"X",""))</f>
        <v/>
      </c>
      <c r="K1634" s="560"/>
      <c r="L1634" s="1541" t="str">
        <f>IF(AND(F1634&lt;=F1636),"","X")</f>
        <v/>
      </c>
      <c r="P1634" s="49"/>
      <c r="R1634" s="4"/>
    </row>
    <row r="1635" spans="2:18" s="15" customFormat="1" ht="15" customHeight="1">
      <c r="B1635" s="38"/>
      <c r="C1635" s="3764" t="s">
        <v>847</v>
      </c>
      <c r="D1635" s="328" t="s">
        <v>631</v>
      </c>
      <c r="E1635" s="327" t="s">
        <v>1153</v>
      </c>
      <c r="F1635" s="1692"/>
      <c r="G1635" s="127"/>
      <c r="H1635" s="1546" t="str">
        <f t="shared" si="278"/>
        <v/>
      </c>
      <c r="I1635" s="540" t="str">
        <f t="shared" si="279"/>
        <v/>
      </c>
      <c r="J1635" s="540" t="str">
        <f>IF(C1630="","",IF(AND(C1630&lt;&gt;"&lt;Zone substation name&gt;",F1635=""),"X",""))</f>
        <v/>
      </c>
      <c r="K1635" s="560"/>
      <c r="L1635" s="1541" t="str">
        <f>IF(AND(F1633&lt;=F1635),"","X")</f>
        <v/>
      </c>
      <c r="P1635" s="49"/>
      <c r="R1635" s="4"/>
    </row>
    <row r="1636" spans="2:18" s="15" customFormat="1" ht="15" customHeight="1">
      <c r="B1636" s="38"/>
      <c r="C1636" s="3764"/>
      <c r="D1636" s="328" t="s">
        <v>631</v>
      </c>
      <c r="E1636" s="327" t="s">
        <v>1154</v>
      </c>
      <c r="F1636" s="1692"/>
      <c r="G1636" s="127"/>
      <c r="H1636" s="1546" t="str">
        <f t="shared" si="278"/>
        <v/>
      </c>
      <c r="I1636" s="540" t="str">
        <f t="shared" si="279"/>
        <v/>
      </c>
      <c r="J1636" s="540" t="str">
        <f>IF(C1630="","",IF(AND(C1630&lt;&gt;"&lt;Zone substation name&gt;",F1636=""),"X",""))</f>
        <v/>
      </c>
      <c r="K1636" s="560"/>
      <c r="L1636" s="1541" t="str">
        <f>IF(AND(F1634&lt;=F1636),"","X")</f>
        <v/>
      </c>
      <c r="P1636" s="49"/>
      <c r="R1636" s="4"/>
    </row>
    <row r="1637" spans="2:18" s="15" customFormat="1" ht="15" customHeight="1">
      <c r="B1637" s="38"/>
      <c r="C1637" s="3764" t="s">
        <v>849</v>
      </c>
      <c r="D1637" s="328" t="s">
        <v>725</v>
      </c>
      <c r="E1637" s="327" t="s">
        <v>1153</v>
      </c>
      <c r="F1637" s="1693"/>
      <c r="G1637" s="127"/>
      <c r="H1637" s="1546" t="str">
        <f t="shared" si="278"/>
        <v/>
      </c>
      <c r="I1637" s="559"/>
      <c r="J1637" s="540" t="str">
        <f>IF(C1630="","",IF(AND(C1630&lt;&gt;"&lt;Zone substation name&gt;",F1637=""),"X",""))</f>
        <v/>
      </c>
      <c r="K1637" s="560"/>
      <c r="L1637" s="1842"/>
      <c r="P1637" s="49"/>
      <c r="R1637" s="4"/>
    </row>
    <row r="1638" spans="2:18" s="15" customFormat="1" ht="15" customHeight="1">
      <c r="B1638" s="38"/>
      <c r="C1638" s="3764"/>
      <c r="D1638" s="328" t="s">
        <v>725</v>
      </c>
      <c r="E1638" s="327" t="s">
        <v>1154</v>
      </c>
      <c r="F1638" s="1693"/>
      <c r="G1638" s="127"/>
      <c r="H1638" s="1546" t="str">
        <f t="shared" si="278"/>
        <v/>
      </c>
      <c r="I1638" s="559"/>
      <c r="J1638" s="540" t="str">
        <f>IF(C1630="","",IF(AND(C1630&lt;&gt;"&lt;Zone substation name&gt;",F1638=""),"X",""))</f>
        <v/>
      </c>
      <c r="K1638" s="560"/>
      <c r="L1638" s="1842"/>
      <c r="P1638" s="49"/>
      <c r="R1638" s="4"/>
    </row>
    <row r="1639" spans="2:18" s="15" customFormat="1" ht="15" customHeight="1">
      <c r="B1639" s="38"/>
      <c r="C1639" s="3764" t="s">
        <v>850</v>
      </c>
      <c r="D1639" s="328" t="s">
        <v>1152</v>
      </c>
      <c r="E1639" s="327" t="s">
        <v>1153</v>
      </c>
      <c r="F1639" s="1694"/>
      <c r="G1639" s="127"/>
      <c r="H1639" s="1546" t="str">
        <f t="shared" si="278"/>
        <v/>
      </c>
      <c r="I1639" s="559"/>
      <c r="J1639" s="540" t="str">
        <f>IF(C1630="","",IF(AND(C1630&lt;&gt;"&lt;Zone substation name&gt;",F1639=""),"X",""))</f>
        <v/>
      </c>
      <c r="K1639" s="560"/>
      <c r="L1639" s="1842"/>
      <c r="P1639" s="49"/>
      <c r="R1639" s="4"/>
    </row>
    <row r="1640" spans="2:18" s="15" customFormat="1" ht="15" customHeight="1">
      <c r="B1640" s="38"/>
      <c r="C1640" s="3764"/>
      <c r="D1640" s="328" t="s">
        <v>1152</v>
      </c>
      <c r="E1640" s="327" t="s">
        <v>1154</v>
      </c>
      <c r="F1640" s="1694"/>
      <c r="G1640" s="127"/>
      <c r="H1640" s="1546" t="str">
        <f t="shared" si="278"/>
        <v/>
      </c>
      <c r="I1640" s="559"/>
      <c r="J1640" s="540" t="str">
        <f>IF(C1630="","",IF(AND(C1630&lt;&gt;"&lt;Zone substation name&gt;",F1640=""),"X",""))</f>
        <v/>
      </c>
      <c r="K1640" s="560"/>
      <c r="L1640" s="1842"/>
      <c r="P1640" s="49"/>
      <c r="R1640" s="4"/>
    </row>
    <row r="1641" spans="2:18" s="15" customFormat="1" ht="15" customHeight="1">
      <c r="B1641" s="38"/>
      <c r="C1641" s="3764" t="s">
        <v>844</v>
      </c>
      <c r="D1641" s="328" t="s">
        <v>845</v>
      </c>
      <c r="E1641" s="327" t="s">
        <v>1153</v>
      </c>
      <c r="F1641" s="1692"/>
      <c r="G1641" s="127"/>
      <c r="H1641" s="1753"/>
      <c r="I1641" s="559"/>
      <c r="J1641" s="540" t="str">
        <f>IF(C1630="","",IF(AND(C1630&lt;&gt;"&lt;Zone substation name&gt;",F1641=""),"X",""))</f>
        <v/>
      </c>
      <c r="K1641" s="540" t="str">
        <f>IF(C1630="","",IF(LEFT(C1630,5)="&lt;Zone","",IF(OR(F1641="Winter",F1641="Summer"),"","X")))</f>
        <v/>
      </c>
      <c r="L1641" s="1842"/>
      <c r="P1641" s="49"/>
      <c r="R1641" s="4"/>
    </row>
    <row r="1642" spans="2:18" s="15" customFormat="1" ht="15" customHeight="1">
      <c r="B1642" s="38"/>
      <c r="C1642" s="3764"/>
      <c r="D1642" s="328" t="s">
        <v>845</v>
      </c>
      <c r="E1642" s="327" t="s">
        <v>1154</v>
      </c>
      <c r="F1642" s="1692"/>
      <c r="G1642" s="127"/>
      <c r="H1642" s="1753"/>
      <c r="I1642" s="559"/>
      <c r="J1642" s="540" t="str">
        <f>IF(C1630="","",IF(AND(C1630&lt;&gt;"&lt;Zone substation name&gt;",F1642=""),"X",""))</f>
        <v/>
      </c>
      <c r="K1642" s="540" t="str">
        <f>IF(C1630="","",IF(LEFT(C1630,5)="&lt;Zone","",IF(OR(F1642="Winter",F1642="Summer"),"","X")))</f>
        <v/>
      </c>
      <c r="L1642" s="1842"/>
      <c r="P1642" s="49"/>
      <c r="R1642" s="4"/>
    </row>
    <row r="1643" spans="2:18" s="15" customFormat="1" ht="15" customHeight="1">
      <c r="B1643" s="38"/>
      <c r="C1643" s="3764" t="s">
        <v>851</v>
      </c>
      <c r="D1643" s="328" t="s">
        <v>709</v>
      </c>
      <c r="E1643" s="327" t="s">
        <v>1153</v>
      </c>
      <c r="F1643" s="1692"/>
      <c r="G1643" s="127"/>
      <c r="H1643" s="1546" t="str">
        <f t="shared" ref="H1643:H1652" si="280">IF(ISNONTEXT(F1643)=TRUE,"","X")</f>
        <v/>
      </c>
      <c r="I1643" s="540" t="str">
        <f t="shared" ref="I1643:I1652" si="281">IF(AND(F1643&gt;=0)=TRUE,"","X")</f>
        <v/>
      </c>
      <c r="J1643" s="540" t="str">
        <f>IF(C1630="","",IF(AND(C1630&lt;&gt;"&lt;Zone substation name&gt;",F1643=""),"X",""))</f>
        <v/>
      </c>
      <c r="K1643" s="560"/>
      <c r="L1643" s="1842"/>
      <c r="P1643" s="49"/>
      <c r="R1643" s="4"/>
    </row>
    <row r="1644" spans="2:18" s="15" customFormat="1" ht="15" customHeight="1">
      <c r="B1644" s="38"/>
      <c r="C1644" s="3764"/>
      <c r="D1644" s="328" t="s">
        <v>709</v>
      </c>
      <c r="E1644" s="327" t="s">
        <v>1154</v>
      </c>
      <c r="F1644" s="1692"/>
      <c r="G1644" s="127"/>
      <c r="H1644" s="1546" t="str">
        <f t="shared" si="280"/>
        <v/>
      </c>
      <c r="I1644" s="540" t="str">
        <f t="shared" si="281"/>
        <v/>
      </c>
      <c r="J1644" s="540" t="str">
        <f>IF(C1630="","",IF(AND(C1630&lt;&gt;"&lt;Zone substation name&gt;",F1644=""),"X",""))</f>
        <v/>
      </c>
      <c r="K1644" s="560"/>
      <c r="L1644" s="1842"/>
      <c r="P1644" s="49"/>
      <c r="R1644" s="4"/>
    </row>
    <row r="1645" spans="2:18" s="15" customFormat="1" ht="15" customHeight="1">
      <c r="B1645" s="38"/>
      <c r="C1645" s="3764" t="s">
        <v>852</v>
      </c>
      <c r="D1645" s="328" t="s">
        <v>709</v>
      </c>
      <c r="E1645" s="327" t="s">
        <v>1153</v>
      </c>
      <c r="F1645" s="1692"/>
      <c r="G1645" s="127"/>
      <c r="H1645" s="1546" t="str">
        <f t="shared" si="280"/>
        <v/>
      </c>
      <c r="I1645" s="540" t="str">
        <f t="shared" si="281"/>
        <v/>
      </c>
      <c r="J1645" s="540" t="str">
        <f>IF(C1630="","",IF(AND(C1630&lt;&gt;"&lt;Zone substation name&gt;",F1645=""),"X",""))</f>
        <v/>
      </c>
      <c r="K1645" s="560"/>
      <c r="L1645" s="1541" t="str">
        <f>IF(AND(F1645&lt;=F1647),"","X")</f>
        <v/>
      </c>
      <c r="P1645" s="49"/>
      <c r="R1645" s="4"/>
    </row>
    <row r="1646" spans="2:18" s="15" customFormat="1" ht="15" customHeight="1">
      <c r="B1646" s="38"/>
      <c r="C1646" s="3764"/>
      <c r="D1646" s="328" t="s">
        <v>709</v>
      </c>
      <c r="E1646" s="327" t="s">
        <v>1154</v>
      </c>
      <c r="F1646" s="1692"/>
      <c r="G1646" s="127"/>
      <c r="H1646" s="1546" t="str">
        <f t="shared" si="280"/>
        <v/>
      </c>
      <c r="I1646" s="540" t="str">
        <f t="shared" si="281"/>
        <v/>
      </c>
      <c r="J1646" s="540" t="str">
        <f>IF(C1630="","",IF(AND(C1630&lt;&gt;"&lt;Zone substation name&gt;",F1646=""),"X",""))</f>
        <v/>
      </c>
      <c r="K1646" s="560"/>
      <c r="L1646" s="1541" t="str">
        <f>IF(AND(F1646&lt;=F1648),"","X")</f>
        <v/>
      </c>
      <c r="P1646" s="49"/>
      <c r="R1646" s="4"/>
    </row>
    <row r="1647" spans="2:18" s="15" customFormat="1" ht="15" customHeight="1">
      <c r="B1647" s="38"/>
      <c r="C1647" s="3764" t="s">
        <v>852</v>
      </c>
      <c r="D1647" s="328" t="s">
        <v>631</v>
      </c>
      <c r="E1647" s="327" t="s">
        <v>1153</v>
      </c>
      <c r="F1647" s="1692"/>
      <c r="G1647" s="127"/>
      <c r="H1647" s="1546" t="str">
        <f t="shared" si="280"/>
        <v/>
      </c>
      <c r="I1647" s="540" t="str">
        <f t="shared" si="281"/>
        <v/>
      </c>
      <c r="J1647" s="540" t="str">
        <f>IF(C1630="","",IF(AND(C1630&lt;&gt;"&lt;Zone substation name&gt;",F1647=""),"X",""))</f>
        <v/>
      </c>
      <c r="K1647" s="560"/>
      <c r="L1647" s="1541" t="str">
        <f>IF(AND(F1645&lt;=F1647),"","X")</f>
        <v/>
      </c>
      <c r="P1647" s="49"/>
      <c r="R1647" s="4"/>
    </row>
    <row r="1648" spans="2:18" s="15" customFormat="1" ht="15" customHeight="1">
      <c r="B1648" s="2072"/>
      <c r="C1648" s="3764"/>
      <c r="D1648" s="328" t="s">
        <v>631</v>
      </c>
      <c r="E1648" s="327" t="s">
        <v>1154</v>
      </c>
      <c r="F1648" s="1692"/>
      <c r="G1648" s="127"/>
      <c r="H1648" s="1546" t="str">
        <f t="shared" si="280"/>
        <v/>
      </c>
      <c r="I1648" s="540" t="str">
        <f t="shared" si="281"/>
        <v/>
      </c>
      <c r="J1648" s="540" t="str">
        <f>IF(C1630="","",IF(AND(C1630&lt;&gt;"&lt;Zone substation name&gt;",F1648=""),"X",""))</f>
        <v/>
      </c>
      <c r="K1648" s="560"/>
      <c r="L1648" s="1541" t="str">
        <f>IF(AND(F1646&lt;=F1648),"","X")</f>
        <v/>
      </c>
      <c r="P1648" s="49"/>
      <c r="R1648" s="4"/>
    </row>
    <row r="1649" spans="2:18" s="15" customFormat="1" ht="15" customHeight="1">
      <c r="B1649" s="127"/>
      <c r="C1649" s="3764" t="s">
        <v>853</v>
      </c>
      <c r="D1649" s="328" t="s">
        <v>709</v>
      </c>
      <c r="E1649" s="327" t="s">
        <v>1153</v>
      </c>
      <c r="F1649" s="1692"/>
      <c r="G1649" s="127"/>
      <c r="H1649" s="1546" t="str">
        <f t="shared" si="280"/>
        <v/>
      </c>
      <c r="I1649" s="540" t="str">
        <f t="shared" si="281"/>
        <v/>
      </c>
      <c r="J1649" s="540" t="str">
        <f>IF(C1630="","",IF(AND(C1630&lt;&gt;"&lt;Zone substation name&gt;",F1649=""),"X",""))</f>
        <v/>
      </c>
      <c r="K1649" s="560"/>
      <c r="L1649" s="1541" t="str">
        <f>IF(AND(F1649&lt;=F1651),"","X")</f>
        <v/>
      </c>
      <c r="P1649" s="49"/>
      <c r="R1649" s="4"/>
    </row>
    <row r="1650" spans="2:18" s="15" customFormat="1" ht="15" customHeight="1">
      <c r="B1650" s="38"/>
      <c r="C1650" s="3764"/>
      <c r="D1650" s="328" t="s">
        <v>709</v>
      </c>
      <c r="E1650" s="327" t="s">
        <v>1154</v>
      </c>
      <c r="F1650" s="1692"/>
      <c r="G1650" s="127"/>
      <c r="H1650" s="1546" t="str">
        <f t="shared" si="280"/>
        <v/>
      </c>
      <c r="I1650" s="540" t="str">
        <f t="shared" si="281"/>
        <v/>
      </c>
      <c r="J1650" s="540" t="str">
        <f>IF(C1630="","",IF(AND(C1630&lt;&gt;"&lt;Zone substation name&gt;",F1650=""),"X",""))</f>
        <v/>
      </c>
      <c r="K1650" s="560"/>
      <c r="L1650" s="1541" t="str">
        <f>IF(AND(F1650&lt;=F1652),"","X")</f>
        <v/>
      </c>
      <c r="P1650" s="49"/>
      <c r="R1650" s="4"/>
    </row>
    <row r="1651" spans="2:18" s="15" customFormat="1" ht="15" customHeight="1">
      <c r="B1651" s="38"/>
      <c r="C1651" s="3764" t="s">
        <v>853</v>
      </c>
      <c r="D1651" s="328" t="s">
        <v>631</v>
      </c>
      <c r="E1651" s="327" t="s">
        <v>1153</v>
      </c>
      <c r="F1651" s="1692"/>
      <c r="G1651" s="127"/>
      <c r="H1651" s="1546" t="str">
        <f t="shared" si="280"/>
        <v/>
      </c>
      <c r="I1651" s="540" t="str">
        <f t="shared" si="281"/>
        <v/>
      </c>
      <c r="J1651" s="540" t="str">
        <f>IF(C1630="","",IF(AND(C1630&lt;&gt;"&lt;Zone substation name&gt;",F1651=""),"X",""))</f>
        <v/>
      </c>
      <c r="K1651" s="560"/>
      <c r="L1651" s="1541" t="str">
        <f>IF(AND(F1649&lt;=F1651),"","X")</f>
        <v/>
      </c>
      <c r="P1651" s="49"/>
      <c r="R1651" s="4"/>
    </row>
    <row r="1652" spans="2:18" s="15" customFormat="1" ht="15" customHeight="1">
      <c r="B1652" s="38"/>
      <c r="C1652" s="3765"/>
      <c r="D1652" s="331" t="s">
        <v>631</v>
      </c>
      <c r="E1652" s="332" t="s">
        <v>1154</v>
      </c>
      <c r="F1652" s="1690"/>
      <c r="G1652" s="127"/>
      <c r="H1652" s="1547" t="str">
        <f t="shared" si="280"/>
        <v/>
      </c>
      <c r="I1652" s="1542" t="str">
        <f t="shared" si="281"/>
        <v/>
      </c>
      <c r="J1652" s="1542" t="str">
        <f>IF(C1630="","",IF(AND(C1630&lt;&gt;"&lt;Zone substation name&gt;",F1652=""),"X",""))</f>
        <v/>
      </c>
      <c r="K1652" s="1627"/>
      <c r="L1652" s="1544" t="str">
        <f>IF(AND(F1650&lt;=F1652),"","X")</f>
        <v/>
      </c>
      <c r="P1652" s="49"/>
      <c r="R1652" s="4"/>
    </row>
    <row r="1653" spans="2:18" s="15" customFormat="1" ht="15" customHeight="1">
      <c r="B1653" s="2072">
        <v>29</v>
      </c>
      <c r="C1653" s="631" t="s">
        <v>854</v>
      </c>
      <c r="D1653" s="127"/>
      <c r="E1653" s="127"/>
      <c r="F1653" s="127"/>
      <c r="G1653" s="127"/>
      <c r="H1653" s="4"/>
      <c r="P1653" s="49"/>
    </row>
    <row r="1654" spans="2:18" s="15" customFormat="1" ht="15" customHeight="1">
      <c r="B1654" s="38"/>
      <c r="C1654" s="3763" t="s">
        <v>848</v>
      </c>
      <c r="D1654" s="329" t="s">
        <v>631</v>
      </c>
      <c r="E1654" s="330" t="s">
        <v>1153</v>
      </c>
      <c r="F1654" s="1691"/>
      <c r="G1654" s="127"/>
      <c r="H1654" s="2149" t="str">
        <f>IF(ISNONTEXT(F1654)=TRUE,"","X")</f>
        <v/>
      </c>
      <c r="I1654" s="2150" t="str">
        <f>IF(AND(F1654&gt;=0)=TRUE,"","X")</f>
        <v/>
      </c>
      <c r="J1654" s="2150" t="str">
        <f>IF(C1653="","",IF(AND(C1653&lt;&gt;"&lt;Zone substation name&gt;",F1654=""),"X",""))</f>
        <v/>
      </c>
      <c r="K1654" s="2440"/>
      <c r="L1654" s="2260"/>
      <c r="P1654" s="49"/>
      <c r="R1654" s="4"/>
    </row>
    <row r="1655" spans="2:18" s="15" customFormat="1" ht="15" customHeight="1">
      <c r="B1655" s="38"/>
      <c r="C1655" s="3764"/>
      <c r="D1655" s="328" t="s">
        <v>631</v>
      </c>
      <c r="E1655" s="327" t="s">
        <v>1154</v>
      </c>
      <c r="F1655" s="1692"/>
      <c r="G1655" s="127"/>
      <c r="H1655" s="1546" t="str">
        <f>IF(ISNONTEXT(F1655)=TRUE,"","X")</f>
        <v/>
      </c>
      <c r="I1655" s="540" t="str">
        <f>IF(AND(F1655&gt;=0)=TRUE,"","X")</f>
        <v/>
      </c>
      <c r="J1655" s="540" t="str">
        <f>IF(C1653="","",IF(AND(C1653&lt;&gt;"&lt;Zone substation name&gt;",F1655=""),"X",""))</f>
        <v/>
      </c>
      <c r="K1655" s="560"/>
      <c r="L1655" s="1842"/>
      <c r="P1655" s="49"/>
      <c r="R1655" s="4"/>
    </row>
    <row r="1656" spans="2:18" s="15" customFormat="1" ht="15" customHeight="1">
      <c r="B1656" s="38"/>
      <c r="C1656" s="3764" t="s">
        <v>847</v>
      </c>
      <c r="D1656" s="328" t="s">
        <v>709</v>
      </c>
      <c r="E1656" s="327" t="s">
        <v>1153</v>
      </c>
      <c r="F1656" s="1692"/>
      <c r="G1656" s="127"/>
      <c r="H1656" s="1546" t="str">
        <f t="shared" ref="H1656:H1663" si="282">IF(ISNONTEXT(F1656)=TRUE,"","X")</f>
        <v/>
      </c>
      <c r="I1656" s="540" t="str">
        <f t="shared" ref="I1656:I1659" si="283">IF(AND(F1656&gt;=0)=TRUE,"","X")</f>
        <v/>
      </c>
      <c r="J1656" s="540" t="str">
        <f>IF(C1653="","",IF(AND(C1653&lt;&gt;"&lt;Zone substation name&gt;",F1656=""),"X",""))</f>
        <v/>
      </c>
      <c r="K1656" s="560"/>
      <c r="L1656" s="1541" t="str">
        <f>IF(AND(F1656&lt;=F1658),"","X")</f>
        <v/>
      </c>
      <c r="P1656" s="49"/>
      <c r="R1656" s="4"/>
    </row>
    <row r="1657" spans="2:18" s="15" customFormat="1" ht="15" customHeight="1">
      <c r="B1657" s="38"/>
      <c r="C1657" s="3764"/>
      <c r="D1657" s="328" t="s">
        <v>709</v>
      </c>
      <c r="E1657" s="327" t="s">
        <v>1154</v>
      </c>
      <c r="F1657" s="1692"/>
      <c r="G1657" s="127"/>
      <c r="H1657" s="1546" t="str">
        <f t="shared" si="282"/>
        <v/>
      </c>
      <c r="I1657" s="540" t="str">
        <f t="shared" si="283"/>
        <v/>
      </c>
      <c r="J1657" s="540" t="str">
        <f>IF(C1653="","",IF(AND(C1653&lt;&gt;"&lt;Zone substation name&gt;",F1657=""),"X",""))</f>
        <v/>
      </c>
      <c r="K1657" s="560"/>
      <c r="L1657" s="1541" t="str">
        <f>IF(AND(F1657&lt;=F1659),"","X")</f>
        <v/>
      </c>
      <c r="P1657" s="49"/>
      <c r="R1657" s="4"/>
    </row>
    <row r="1658" spans="2:18" s="15" customFormat="1" ht="15" customHeight="1">
      <c r="B1658" s="38"/>
      <c r="C1658" s="3764" t="s">
        <v>847</v>
      </c>
      <c r="D1658" s="328" t="s">
        <v>631</v>
      </c>
      <c r="E1658" s="327" t="s">
        <v>1153</v>
      </c>
      <c r="F1658" s="1692"/>
      <c r="G1658" s="127"/>
      <c r="H1658" s="1546" t="str">
        <f t="shared" si="282"/>
        <v/>
      </c>
      <c r="I1658" s="540" t="str">
        <f t="shared" si="283"/>
        <v/>
      </c>
      <c r="J1658" s="540" t="str">
        <f>IF(C1653="","",IF(AND(C1653&lt;&gt;"&lt;Zone substation name&gt;",F1658=""),"X",""))</f>
        <v/>
      </c>
      <c r="K1658" s="560"/>
      <c r="L1658" s="1541" t="str">
        <f>IF(AND(F1656&lt;=F1658),"","X")</f>
        <v/>
      </c>
      <c r="P1658" s="49"/>
      <c r="R1658" s="4"/>
    </row>
    <row r="1659" spans="2:18" s="15" customFormat="1" ht="15" customHeight="1">
      <c r="B1659" s="38"/>
      <c r="C1659" s="3764"/>
      <c r="D1659" s="328" t="s">
        <v>631</v>
      </c>
      <c r="E1659" s="327" t="s">
        <v>1154</v>
      </c>
      <c r="F1659" s="1692"/>
      <c r="G1659" s="127"/>
      <c r="H1659" s="1546" t="str">
        <f t="shared" si="282"/>
        <v/>
      </c>
      <c r="I1659" s="540" t="str">
        <f t="shared" si="283"/>
        <v/>
      </c>
      <c r="J1659" s="540" t="str">
        <f>IF(C1653="","",IF(AND(C1653&lt;&gt;"&lt;Zone substation name&gt;",F1659=""),"X",""))</f>
        <v/>
      </c>
      <c r="K1659" s="560"/>
      <c r="L1659" s="1541" t="str">
        <f>IF(AND(F1657&lt;=F1659),"","X")</f>
        <v/>
      </c>
      <c r="P1659" s="49"/>
      <c r="R1659" s="4"/>
    </row>
    <row r="1660" spans="2:18" s="15" customFormat="1" ht="15" customHeight="1">
      <c r="B1660" s="38"/>
      <c r="C1660" s="3764" t="s">
        <v>849</v>
      </c>
      <c r="D1660" s="328" t="s">
        <v>725</v>
      </c>
      <c r="E1660" s="327" t="s">
        <v>1153</v>
      </c>
      <c r="F1660" s="1693"/>
      <c r="G1660" s="127"/>
      <c r="H1660" s="1546" t="str">
        <f t="shared" si="282"/>
        <v/>
      </c>
      <c r="I1660" s="559"/>
      <c r="J1660" s="540" t="str">
        <f>IF(C1653="","",IF(AND(C1653&lt;&gt;"&lt;Zone substation name&gt;",F1660=""),"X",""))</f>
        <v/>
      </c>
      <c r="K1660" s="560"/>
      <c r="L1660" s="1842"/>
      <c r="P1660" s="49"/>
      <c r="R1660" s="4"/>
    </row>
    <row r="1661" spans="2:18" s="15" customFormat="1" ht="15" customHeight="1">
      <c r="B1661" s="38"/>
      <c r="C1661" s="3764"/>
      <c r="D1661" s="328" t="s">
        <v>725</v>
      </c>
      <c r="E1661" s="327" t="s">
        <v>1154</v>
      </c>
      <c r="F1661" s="1693"/>
      <c r="G1661" s="127"/>
      <c r="H1661" s="1546" t="str">
        <f t="shared" si="282"/>
        <v/>
      </c>
      <c r="I1661" s="559"/>
      <c r="J1661" s="540" t="str">
        <f>IF(C1653="","",IF(AND(C1653&lt;&gt;"&lt;Zone substation name&gt;",F1661=""),"X",""))</f>
        <v/>
      </c>
      <c r="K1661" s="560"/>
      <c r="L1661" s="1842"/>
      <c r="P1661" s="49"/>
      <c r="R1661" s="4"/>
    </row>
    <row r="1662" spans="2:18" s="15" customFormat="1" ht="15" customHeight="1">
      <c r="B1662" s="38"/>
      <c r="C1662" s="3764" t="s">
        <v>850</v>
      </c>
      <c r="D1662" s="328" t="s">
        <v>1152</v>
      </c>
      <c r="E1662" s="327" t="s">
        <v>1153</v>
      </c>
      <c r="F1662" s="1694"/>
      <c r="G1662" s="127"/>
      <c r="H1662" s="1546" t="str">
        <f t="shared" si="282"/>
        <v/>
      </c>
      <c r="I1662" s="559"/>
      <c r="J1662" s="540" t="str">
        <f>IF(C1653="","",IF(AND(C1653&lt;&gt;"&lt;Zone substation name&gt;",F1662=""),"X",""))</f>
        <v/>
      </c>
      <c r="K1662" s="560"/>
      <c r="L1662" s="1842"/>
      <c r="P1662" s="49"/>
      <c r="R1662" s="4"/>
    </row>
    <row r="1663" spans="2:18" s="15" customFormat="1" ht="15" customHeight="1">
      <c r="B1663" s="38"/>
      <c r="C1663" s="3764"/>
      <c r="D1663" s="328" t="s">
        <v>1152</v>
      </c>
      <c r="E1663" s="327" t="s">
        <v>1154</v>
      </c>
      <c r="F1663" s="1694"/>
      <c r="G1663" s="127"/>
      <c r="H1663" s="1546" t="str">
        <f t="shared" si="282"/>
        <v/>
      </c>
      <c r="I1663" s="559"/>
      <c r="J1663" s="540" t="str">
        <f>IF(C1653="","",IF(AND(C1653&lt;&gt;"&lt;Zone substation name&gt;",F1663=""),"X",""))</f>
        <v/>
      </c>
      <c r="K1663" s="560"/>
      <c r="L1663" s="1842"/>
      <c r="P1663" s="49"/>
      <c r="R1663" s="4"/>
    </row>
    <row r="1664" spans="2:18" s="15" customFormat="1" ht="15" customHeight="1">
      <c r="B1664" s="38"/>
      <c r="C1664" s="3764" t="s">
        <v>844</v>
      </c>
      <c r="D1664" s="328" t="s">
        <v>845</v>
      </c>
      <c r="E1664" s="327" t="s">
        <v>1153</v>
      </c>
      <c r="F1664" s="1692"/>
      <c r="G1664" s="127"/>
      <c r="H1664" s="1753"/>
      <c r="I1664" s="559"/>
      <c r="J1664" s="540" t="str">
        <f>IF(C1653="","",IF(AND(C1653&lt;&gt;"&lt;Zone substation name&gt;",F1664=""),"X",""))</f>
        <v/>
      </c>
      <c r="K1664" s="540" t="str">
        <f>IF(C1653="","",IF(LEFT(C1653,5)="&lt;Zone","",IF(OR(F1664="Winter",F1664="Summer"),"","X")))</f>
        <v/>
      </c>
      <c r="L1664" s="1842"/>
      <c r="P1664" s="49"/>
      <c r="R1664" s="4"/>
    </row>
    <row r="1665" spans="2:18" s="15" customFormat="1" ht="15" customHeight="1">
      <c r="B1665" s="38"/>
      <c r="C1665" s="3764"/>
      <c r="D1665" s="328" t="s">
        <v>845</v>
      </c>
      <c r="E1665" s="327" t="s">
        <v>1154</v>
      </c>
      <c r="F1665" s="1692"/>
      <c r="G1665" s="127"/>
      <c r="H1665" s="1753"/>
      <c r="I1665" s="559"/>
      <c r="J1665" s="540" t="str">
        <f>IF(C1653="","",IF(AND(C1653&lt;&gt;"&lt;Zone substation name&gt;",F1665=""),"X",""))</f>
        <v/>
      </c>
      <c r="K1665" s="540" t="str">
        <f>IF(C1653="","",IF(LEFT(C1653,5)="&lt;Zone","",IF(OR(F1665="Winter",F1665="Summer"),"","X")))</f>
        <v/>
      </c>
      <c r="L1665" s="1842"/>
      <c r="P1665" s="49"/>
      <c r="R1665" s="4"/>
    </row>
    <row r="1666" spans="2:18" s="15" customFormat="1" ht="15" customHeight="1">
      <c r="B1666" s="38"/>
      <c r="C1666" s="3764" t="s">
        <v>851</v>
      </c>
      <c r="D1666" s="328" t="s">
        <v>709</v>
      </c>
      <c r="E1666" s="327" t="s">
        <v>1153</v>
      </c>
      <c r="F1666" s="1692"/>
      <c r="G1666" s="127"/>
      <c r="H1666" s="1546" t="str">
        <f t="shared" ref="H1666:H1675" si="284">IF(ISNONTEXT(F1666)=TRUE,"","X")</f>
        <v/>
      </c>
      <c r="I1666" s="540" t="str">
        <f t="shared" ref="I1666:I1675" si="285">IF(AND(F1666&gt;=0)=TRUE,"","X")</f>
        <v/>
      </c>
      <c r="J1666" s="540" t="str">
        <f>IF(C1653="","",IF(AND(C1653&lt;&gt;"&lt;Zone substation name&gt;",F1666=""),"X",""))</f>
        <v/>
      </c>
      <c r="K1666" s="560"/>
      <c r="L1666" s="1842"/>
      <c r="P1666" s="49"/>
      <c r="R1666" s="4"/>
    </row>
    <row r="1667" spans="2:18" s="15" customFormat="1" ht="15" customHeight="1">
      <c r="B1667" s="38"/>
      <c r="C1667" s="3764"/>
      <c r="D1667" s="328" t="s">
        <v>709</v>
      </c>
      <c r="E1667" s="327" t="s">
        <v>1154</v>
      </c>
      <c r="F1667" s="1692"/>
      <c r="G1667" s="127"/>
      <c r="H1667" s="1546" t="str">
        <f t="shared" si="284"/>
        <v/>
      </c>
      <c r="I1667" s="540" t="str">
        <f t="shared" si="285"/>
        <v/>
      </c>
      <c r="J1667" s="540" t="str">
        <f>IF(C1653="","",IF(AND(C1653&lt;&gt;"&lt;Zone substation name&gt;",F1667=""),"X",""))</f>
        <v/>
      </c>
      <c r="K1667" s="560"/>
      <c r="L1667" s="1842"/>
      <c r="P1667" s="49"/>
      <c r="R1667" s="4"/>
    </row>
    <row r="1668" spans="2:18" s="15" customFormat="1" ht="15" customHeight="1">
      <c r="B1668" s="38"/>
      <c r="C1668" s="3764" t="s">
        <v>852</v>
      </c>
      <c r="D1668" s="328" t="s">
        <v>709</v>
      </c>
      <c r="E1668" s="327" t="s">
        <v>1153</v>
      </c>
      <c r="F1668" s="1692"/>
      <c r="G1668" s="127"/>
      <c r="H1668" s="1546" t="str">
        <f t="shared" si="284"/>
        <v/>
      </c>
      <c r="I1668" s="540" t="str">
        <f t="shared" si="285"/>
        <v/>
      </c>
      <c r="J1668" s="540" t="str">
        <f>IF(C1653="","",IF(AND(C1653&lt;&gt;"&lt;Zone substation name&gt;",F1668=""),"X",""))</f>
        <v/>
      </c>
      <c r="K1668" s="560"/>
      <c r="L1668" s="1541" t="str">
        <f>IF(AND(F1668&lt;=F1670),"","X")</f>
        <v/>
      </c>
      <c r="P1668" s="49"/>
      <c r="R1668" s="4"/>
    </row>
    <row r="1669" spans="2:18" s="15" customFormat="1" ht="15" customHeight="1">
      <c r="B1669" s="38"/>
      <c r="C1669" s="3764"/>
      <c r="D1669" s="328" t="s">
        <v>709</v>
      </c>
      <c r="E1669" s="327" t="s">
        <v>1154</v>
      </c>
      <c r="F1669" s="1692"/>
      <c r="G1669" s="127"/>
      <c r="H1669" s="1546" t="str">
        <f t="shared" si="284"/>
        <v/>
      </c>
      <c r="I1669" s="540" t="str">
        <f t="shared" si="285"/>
        <v/>
      </c>
      <c r="J1669" s="540" t="str">
        <f>IF(C1653="","",IF(AND(C1653&lt;&gt;"&lt;Zone substation name&gt;",F1669=""),"X",""))</f>
        <v/>
      </c>
      <c r="K1669" s="560"/>
      <c r="L1669" s="1541" t="str">
        <f>IF(AND(F1669&lt;=F1671),"","X")</f>
        <v/>
      </c>
      <c r="P1669" s="49"/>
      <c r="R1669" s="4"/>
    </row>
    <row r="1670" spans="2:18" s="15" customFormat="1" ht="15" customHeight="1">
      <c r="B1670" s="38"/>
      <c r="C1670" s="3764" t="s">
        <v>852</v>
      </c>
      <c r="D1670" s="328" t="s">
        <v>631</v>
      </c>
      <c r="E1670" s="327" t="s">
        <v>1153</v>
      </c>
      <c r="F1670" s="1692"/>
      <c r="G1670" s="127"/>
      <c r="H1670" s="1546" t="str">
        <f t="shared" si="284"/>
        <v/>
      </c>
      <c r="I1670" s="540" t="str">
        <f t="shared" si="285"/>
        <v/>
      </c>
      <c r="J1670" s="540" t="str">
        <f>IF(C1653="","",IF(AND(C1653&lt;&gt;"&lt;Zone substation name&gt;",F1670=""),"X",""))</f>
        <v/>
      </c>
      <c r="K1670" s="560"/>
      <c r="L1670" s="1541" t="str">
        <f>IF(AND(F1668&lt;=F1670),"","X")</f>
        <v/>
      </c>
      <c r="P1670" s="49"/>
      <c r="R1670" s="4"/>
    </row>
    <row r="1671" spans="2:18" s="15" customFormat="1" ht="15" customHeight="1">
      <c r="B1671" s="2072"/>
      <c r="C1671" s="3764"/>
      <c r="D1671" s="328" t="s">
        <v>631</v>
      </c>
      <c r="E1671" s="327" t="s">
        <v>1154</v>
      </c>
      <c r="F1671" s="1692"/>
      <c r="G1671" s="127"/>
      <c r="H1671" s="1546" t="str">
        <f t="shared" si="284"/>
        <v/>
      </c>
      <c r="I1671" s="540" t="str">
        <f t="shared" si="285"/>
        <v/>
      </c>
      <c r="J1671" s="540" t="str">
        <f>IF(C1653="","",IF(AND(C1653&lt;&gt;"&lt;Zone substation name&gt;",F1671=""),"X",""))</f>
        <v/>
      </c>
      <c r="K1671" s="560"/>
      <c r="L1671" s="1541" t="str">
        <f>IF(AND(F1669&lt;=F1671),"","X")</f>
        <v/>
      </c>
      <c r="P1671" s="49"/>
      <c r="R1671" s="4"/>
    </row>
    <row r="1672" spans="2:18" s="15" customFormat="1" ht="15" customHeight="1">
      <c r="C1672" s="3764" t="s">
        <v>853</v>
      </c>
      <c r="D1672" s="328" t="s">
        <v>709</v>
      </c>
      <c r="E1672" s="327" t="s">
        <v>1153</v>
      </c>
      <c r="F1672" s="1692"/>
      <c r="G1672" s="127"/>
      <c r="H1672" s="1546" t="str">
        <f t="shared" si="284"/>
        <v/>
      </c>
      <c r="I1672" s="540" t="str">
        <f t="shared" si="285"/>
        <v/>
      </c>
      <c r="J1672" s="540" t="str">
        <f>IF(C1653="","",IF(AND(C1653&lt;&gt;"&lt;Zone substation name&gt;",F1672=""),"X",""))</f>
        <v/>
      </c>
      <c r="K1672" s="560"/>
      <c r="L1672" s="1541" t="str">
        <f>IF(AND(F1672&lt;=F1674),"","X")</f>
        <v/>
      </c>
      <c r="P1672" s="49"/>
      <c r="R1672" s="4"/>
    </row>
    <row r="1673" spans="2:18" s="15" customFormat="1" ht="15" customHeight="1">
      <c r="B1673" s="38"/>
      <c r="C1673" s="3764"/>
      <c r="D1673" s="328" t="s">
        <v>709</v>
      </c>
      <c r="E1673" s="327" t="s">
        <v>1154</v>
      </c>
      <c r="F1673" s="1692"/>
      <c r="G1673" s="127"/>
      <c r="H1673" s="1546" t="str">
        <f t="shared" si="284"/>
        <v/>
      </c>
      <c r="I1673" s="540" t="str">
        <f t="shared" si="285"/>
        <v/>
      </c>
      <c r="J1673" s="540" t="str">
        <f>IF(C1653="","",IF(AND(C1653&lt;&gt;"&lt;Zone substation name&gt;",F1673=""),"X",""))</f>
        <v/>
      </c>
      <c r="K1673" s="560"/>
      <c r="L1673" s="1541" t="str">
        <f>IF(AND(F1673&lt;=F1675),"","X")</f>
        <v/>
      </c>
      <c r="P1673" s="49"/>
      <c r="R1673" s="4"/>
    </row>
    <row r="1674" spans="2:18" s="15" customFormat="1" ht="15" customHeight="1">
      <c r="B1674" s="38"/>
      <c r="C1674" s="3764" t="s">
        <v>853</v>
      </c>
      <c r="D1674" s="328" t="s">
        <v>631</v>
      </c>
      <c r="E1674" s="327" t="s">
        <v>1153</v>
      </c>
      <c r="F1674" s="1692"/>
      <c r="G1674" s="127"/>
      <c r="H1674" s="1546" t="str">
        <f t="shared" si="284"/>
        <v/>
      </c>
      <c r="I1674" s="540" t="str">
        <f t="shared" si="285"/>
        <v/>
      </c>
      <c r="J1674" s="540" t="str">
        <f>IF(C1653="","",IF(AND(C1653&lt;&gt;"&lt;Zone substation name&gt;",F1674=""),"X",""))</f>
        <v/>
      </c>
      <c r="K1674" s="560"/>
      <c r="L1674" s="1541" t="str">
        <f>IF(AND(F1672&lt;=F1674),"","X")</f>
        <v/>
      </c>
      <c r="P1674" s="49"/>
      <c r="R1674" s="4"/>
    </row>
    <row r="1675" spans="2:18" s="15" customFormat="1" ht="15" customHeight="1">
      <c r="B1675" s="38"/>
      <c r="C1675" s="3765"/>
      <c r="D1675" s="331" t="s">
        <v>631</v>
      </c>
      <c r="E1675" s="332" t="s">
        <v>1154</v>
      </c>
      <c r="F1675" s="1690"/>
      <c r="G1675" s="127"/>
      <c r="H1675" s="1547" t="str">
        <f t="shared" si="284"/>
        <v/>
      </c>
      <c r="I1675" s="1542" t="str">
        <f t="shared" si="285"/>
        <v/>
      </c>
      <c r="J1675" s="1542" t="str">
        <f>IF(C1653="","",IF(AND(C1653&lt;&gt;"&lt;Zone substation name&gt;",F1675=""),"X",""))</f>
        <v/>
      </c>
      <c r="K1675" s="1627"/>
      <c r="L1675" s="1544" t="str">
        <f>IF(AND(F1673&lt;=F1675),"","X")</f>
        <v/>
      </c>
      <c r="P1675" s="49"/>
      <c r="R1675" s="4"/>
    </row>
    <row r="1676" spans="2:18" s="15" customFormat="1" ht="15" customHeight="1">
      <c r="B1676" s="2072">
        <v>30</v>
      </c>
      <c r="C1676" s="631" t="s">
        <v>854</v>
      </c>
      <c r="D1676" s="127"/>
      <c r="E1676" s="127"/>
      <c r="F1676" s="127"/>
      <c r="G1676" s="127"/>
      <c r="H1676" s="4"/>
      <c r="P1676" s="49"/>
      <c r="R1676" s="4"/>
    </row>
    <row r="1677" spans="2:18" s="15" customFormat="1" ht="15" customHeight="1">
      <c r="C1677" s="3763" t="s">
        <v>848</v>
      </c>
      <c r="D1677" s="329" t="s">
        <v>631</v>
      </c>
      <c r="E1677" s="330" t="s">
        <v>1153</v>
      </c>
      <c r="F1677" s="1691"/>
      <c r="G1677" s="127"/>
      <c r="H1677" s="2149" t="str">
        <f>IF(ISNONTEXT(F1677)=TRUE,"","X")</f>
        <v/>
      </c>
      <c r="I1677" s="2150" t="str">
        <f>IF(AND(F1677&gt;=0)=TRUE,"","X")</f>
        <v/>
      </c>
      <c r="J1677" s="2150" t="str">
        <f>IF(C1676="","",IF(AND(C1676&lt;&gt;"&lt;Zone substation name&gt;",F1677=""),"X",""))</f>
        <v/>
      </c>
      <c r="K1677" s="2440"/>
      <c r="L1677" s="2260"/>
      <c r="P1677" s="49"/>
      <c r="R1677" s="4"/>
    </row>
    <row r="1678" spans="2:18" s="15" customFormat="1" ht="15" customHeight="1">
      <c r="B1678" s="38"/>
      <c r="C1678" s="3764"/>
      <c r="D1678" s="328" t="s">
        <v>631</v>
      </c>
      <c r="E1678" s="327" t="s">
        <v>1154</v>
      </c>
      <c r="F1678" s="1692"/>
      <c r="G1678" s="127"/>
      <c r="H1678" s="1546" t="str">
        <f>IF(ISNONTEXT(F1678)=TRUE,"","X")</f>
        <v/>
      </c>
      <c r="I1678" s="540" t="str">
        <f>IF(AND(F1678&gt;=0)=TRUE,"","X")</f>
        <v/>
      </c>
      <c r="J1678" s="540" t="str">
        <f>IF(C1676="","",IF(AND(C1676&lt;&gt;"&lt;Zone substation name&gt;",F1678=""),"X",""))</f>
        <v/>
      </c>
      <c r="K1678" s="560"/>
      <c r="L1678" s="1842"/>
      <c r="P1678" s="49"/>
      <c r="R1678" s="4"/>
    </row>
    <row r="1679" spans="2:18" s="15" customFormat="1" ht="15" customHeight="1">
      <c r="B1679" s="38"/>
      <c r="C1679" s="3764" t="s">
        <v>847</v>
      </c>
      <c r="D1679" s="328" t="s">
        <v>709</v>
      </c>
      <c r="E1679" s="327" t="s">
        <v>1153</v>
      </c>
      <c r="F1679" s="1692"/>
      <c r="G1679" s="127"/>
      <c r="H1679" s="1546" t="str">
        <f t="shared" ref="H1679:H1686" si="286">IF(ISNONTEXT(F1679)=TRUE,"","X")</f>
        <v/>
      </c>
      <c r="I1679" s="540" t="str">
        <f t="shared" ref="I1679:I1682" si="287">IF(AND(F1679&gt;=0)=TRUE,"","X")</f>
        <v/>
      </c>
      <c r="J1679" s="540" t="str">
        <f>IF(C1676="","",IF(AND(C1676&lt;&gt;"&lt;Zone substation name&gt;",F1679=""),"X",""))</f>
        <v/>
      </c>
      <c r="K1679" s="560"/>
      <c r="L1679" s="1541" t="str">
        <f>IF(AND(F1679&lt;=F1681),"","X")</f>
        <v/>
      </c>
      <c r="P1679" s="49"/>
      <c r="R1679" s="4"/>
    </row>
    <row r="1680" spans="2:18" s="15" customFormat="1" ht="15" customHeight="1">
      <c r="B1680" s="38"/>
      <c r="C1680" s="3764"/>
      <c r="D1680" s="328" t="s">
        <v>709</v>
      </c>
      <c r="E1680" s="327" t="s">
        <v>1154</v>
      </c>
      <c r="F1680" s="1692"/>
      <c r="G1680" s="127"/>
      <c r="H1680" s="1546" t="str">
        <f t="shared" si="286"/>
        <v/>
      </c>
      <c r="I1680" s="540" t="str">
        <f t="shared" si="287"/>
        <v/>
      </c>
      <c r="J1680" s="540" t="str">
        <f>IF(C1676="","",IF(AND(C1676&lt;&gt;"&lt;Zone substation name&gt;",F1680=""),"X",""))</f>
        <v/>
      </c>
      <c r="K1680" s="560"/>
      <c r="L1680" s="1541" t="str">
        <f>IF(AND(F1680&lt;=F1682),"","X")</f>
        <v/>
      </c>
      <c r="P1680" s="49"/>
      <c r="R1680" s="4"/>
    </row>
    <row r="1681" spans="2:18" s="15" customFormat="1" ht="15" customHeight="1">
      <c r="B1681" s="38"/>
      <c r="C1681" s="3764" t="s">
        <v>847</v>
      </c>
      <c r="D1681" s="328" t="s">
        <v>631</v>
      </c>
      <c r="E1681" s="327" t="s">
        <v>1153</v>
      </c>
      <c r="F1681" s="1692"/>
      <c r="G1681" s="127"/>
      <c r="H1681" s="1546" t="str">
        <f t="shared" si="286"/>
        <v/>
      </c>
      <c r="I1681" s="540" t="str">
        <f t="shared" si="287"/>
        <v/>
      </c>
      <c r="J1681" s="540" t="str">
        <f>IF(C1676="","",IF(AND(C1676&lt;&gt;"&lt;Zone substation name&gt;",F1681=""),"X",""))</f>
        <v/>
      </c>
      <c r="K1681" s="560"/>
      <c r="L1681" s="1541" t="str">
        <f>IF(AND(F1679&lt;=F1681),"","X")</f>
        <v/>
      </c>
      <c r="P1681" s="49"/>
      <c r="R1681" s="4"/>
    </row>
    <row r="1682" spans="2:18" s="15" customFormat="1" ht="15" customHeight="1">
      <c r="B1682" s="38"/>
      <c r="C1682" s="3764"/>
      <c r="D1682" s="328" t="s">
        <v>631</v>
      </c>
      <c r="E1682" s="327" t="s">
        <v>1154</v>
      </c>
      <c r="F1682" s="1692"/>
      <c r="G1682" s="127"/>
      <c r="H1682" s="1546" t="str">
        <f t="shared" si="286"/>
        <v/>
      </c>
      <c r="I1682" s="540" t="str">
        <f t="shared" si="287"/>
        <v/>
      </c>
      <c r="J1682" s="540" t="str">
        <f>IF(C1676="","",IF(AND(C1676&lt;&gt;"&lt;Zone substation name&gt;",F1682=""),"X",""))</f>
        <v/>
      </c>
      <c r="K1682" s="560"/>
      <c r="L1682" s="1541" t="str">
        <f>IF(AND(F1680&lt;=F1682),"","X")</f>
        <v/>
      </c>
      <c r="P1682" s="49"/>
      <c r="R1682" s="4"/>
    </row>
    <row r="1683" spans="2:18" s="15" customFormat="1" ht="15" customHeight="1">
      <c r="B1683" s="38"/>
      <c r="C1683" s="3764" t="s">
        <v>849</v>
      </c>
      <c r="D1683" s="328" t="s">
        <v>725</v>
      </c>
      <c r="E1683" s="327" t="s">
        <v>1153</v>
      </c>
      <c r="F1683" s="1693"/>
      <c r="G1683" s="127"/>
      <c r="H1683" s="1546" t="str">
        <f t="shared" si="286"/>
        <v/>
      </c>
      <c r="I1683" s="559"/>
      <c r="J1683" s="540" t="str">
        <f>IF(C1676="","",IF(AND(C1676&lt;&gt;"&lt;Zone substation name&gt;",F1683=""),"X",""))</f>
        <v/>
      </c>
      <c r="K1683" s="560"/>
      <c r="L1683" s="1842"/>
      <c r="P1683" s="49"/>
      <c r="R1683" s="4"/>
    </row>
    <row r="1684" spans="2:18" s="15" customFormat="1" ht="15" customHeight="1">
      <c r="B1684" s="38"/>
      <c r="C1684" s="3764"/>
      <c r="D1684" s="328" t="s">
        <v>725</v>
      </c>
      <c r="E1684" s="327" t="s">
        <v>1154</v>
      </c>
      <c r="F1684" s="1693"/>
      <c r="G1684" s="127"/>
      <c r="H1684" s="1546" t="str">
        <f t="shared" si="286"/>
        <v/>
      </c>
      <c r="I1684" s="559"/>
      <c r="J1684" s="540" t="str">
        <f>IF(C1676="","",IF(AND(C1676&lt;&gt;"&lt;Zone substation name&gt;",F1684=""),"X",""))</f>
        <v/>
      </c>
      <c r="K1684" s="560"/>
      <c r="L1684" s="1842"/>
      <c r="P1684" s="49"/>
      <c r="R1684" s="4"/>
    </row>
    <row r="1685" spans="2:18" s="15" customFormat="1" ht="15" customHeight="1">
      <c r="B1685" s="38"/>
      <c r="C1685" s="3764" t="s">
        <v>850</v>
      </c>
      <c r="D1685" s="328" t="s">
        <v>1152</v>
      </c>
      <c r="E1685" s="327" t="s">
        <v>1153</v>
      </c>
      <c r="F1685" s="1694"/>
      <c r="G1685" s="127"/>
      <c r="H1685" s="1546" t="str">
        <f t="shared" si="286"/>
        <v/>
      </c>
      <c r="I1685" s="559"/>
      <c r="J1685" s="540" t="str">
        <f>IF(C1676="","",IF(AND(C1676&lt;&gt;"&lt;Zone substation name&gt;",F1685=""),"X",""))</f>
        <v/>
      </c>
      <c r="K1685" s="560"/>
      <c r="L1685" s="1842"/>
      <c r="P1685" s="49"/>
      <c r="R1685" s="4"/>
    </row>
    <row r="1686" spans="2:18" s="15" customFormat="1" ht="15" customHeight="1">
      <c r="B1686" s="38"/>
      <c r="C1686" s="3764"/>
      <c r="D1686" s="328" t="s">
        <v>1152</v>
      </c>
      <c r="E1686" s="327" t="s">
        <v>1154</v>
      </c>
      <c r="F1686" s="1694"/>
      <c r="G1686" s="127"/>
      <c r="H1686" s="1546" t="str">
        <f t="shared" si="286"/>
        <v/>
      </c>
      <c r="I1686" s="559"/>
      <c r="J1686" s="540" t="str">
        <f>IF(C1676="","",IF(AND(C1676&lt;&gt;"&lt;Zone substation name&gt;",F1686=""),"X",""))</f>
        <v/>
      </c>
      <c r="K1686" s="560"/>
      <c r="L1686" s="1842"/>
      <c r="P1686" s="49"/>
      <c r="R1686" s="4"/>
    </row>
    <row r="1687" spans="2:18" s="15" customFormat="1" ht="15" customHeight="1">
      <c r="B1687" s="38"/>
      <c r="C1687" s="3764" t="s">
        <v>844</v>
      </c>
      <c r="D1687" s="328" t="s">
        <v>845</v>
      </c>
      <c r="E1687" s="327" t="s">
        <v>1153</v>
      </c>
      <c r="F1687" s="1692"/>
      <c r="G1687" s="127"/>
      <c r="H1687" s="1753"/>
      <c r="I1687" s="559"/>
      <c r="J1687" s="540" t="str">
        <f>IF(C1676="","",IF(AND(C1676&lt;&gt;"&lt;Zone substation name&gt;",F1687=""),"X",""))</f>
        <v/>
      </c>
      <c r="K1687" s="540" t="str">
        <f>IF(C1676="","",IF(LEFT(C1676,5)="&lt;Zone","",IF(OR(F1687="Winter",F1687="Summer"),"","X")))</f>
        <v/>
      </c>
      <c r="L1687" s="1842"/>
      <c r="P1687" s="49"/>
      <c r="R1687" s="4"/>
    </row>
    <row r="1688" spans="2:18" s="15" customFormat="1" ht="15" customHeight="1">
      <c r="B1688" s="38"/>
      <c r="C1688" s="3764"/>
      <c r="D1688" s="328" t="s">
        <v>845</v>
      </c>
      <c r="E1688" s="327" t="s">
        <v>1154</v>
      </c>
      <c r="F1688" s="1692"/>
      <c r="G1688" s="127"/>
      <c r="H1688" s="1753"/>
      <c r="I1688" s="559"/>
      <c r="J1688" s="540" t="str">
        <f>IF(C1676="","",IF(AND(C1676&lt;&gt;"&lt;Zone substation name&gt;",F1688=""),"X",""))</f>
        <v/>
      </c>
      <c r="K1688" s="540" t="str">
        <f>IF(C1676="","",IF(LEFT(C1676,5)="&lt;Zone","",IF(OR(F1688="Winter",F1688="Summer"),"","X")))</f>
        <v/>
      </c>
      <c r="L1688" s="1842"/>
      <c r="P1688" s="49"/>
      <c r="R1688" s="4"/>
    </row>
    <row r="1689" spans="2:18" s="15" customFormat="1" ht="15" customHeight="1">
      <c r="B1689" s="38"/>
      <c r="C1689" s="3764" t="s">
        <v>851</v>
      </c>
      <c r="D1689" s="328" t="s">
        <v>709</v>
      </c>
      <c r="E1689" s="327" t="s">
        <v>1153</v>
      </c>
      <c r="F1689" s="1692"/>
      <c r="G1689" s="127"/>
      <c r="H1689" s="1546" t="str">
        <f t="shared" ref="H1689:H1698" si="288">IF(ISNONTEXT(F1689)=TRUE,"","X")</f>
        <v/>
      </c>
      <c r="I1689" s="540" t="str">
        <f t="shared" ref="I1689:I1698" si="289">IF(AND(F1689&gt;=0)=TRUE,"","X")</f>
        <v/>
      </c>
      <c r="J1689" s="540" t="str">
        <f>IF(C1676="","",IF(AND(C1676&lt;&gt;"&lt;Zone substation name&gt;",F1689=""),"X",""))</f>
        <v/>
      </c>
      <c r="K1689" s="560"/>
      <c r="L1689" s="1842"/>
      <c r="P1689" s="49"/>
      <c r="R1689" s="4"/>
    </row>
    <row r="1690" spans="2:18" s="15" customFormat="1" ht="15" customHeight="1">
      <c r="B1690" s="38"/>
      <c r="C1690" s="3764"/>
      <c r="D1690" s="328" t="s">
        <v>709</v>
      </c>
      <c r="E1690" s="327" t="s">
        <v>1154</v>
      </c>
      <c r="F1690" s="1692"/>
      <c r="G1690" s="127"/>
      <c r="H1690" s="1546" t="str">
        <f t="shared" si="288"/>
        <v/>
      </c>
      <c r="I1690" s="540" t="str">
        <f t="shared" si="289"/>
        <v/>
      </c>
      <c r="J1690" s="540" t="str">
        <f>IF(C1676="","",IF(AND(C1676&lt;&gt;"&lt;Zone substation name&gt;",F1690=""),"X",""))</f>
        <v/>
      </c>
      <c r="K1690" s="560"/>
      <c r="L1690" s="1842"/>
      <c r="P1690" s="49"/>
      <c r="R1690" s="4"/>
    </row>
    <row r="1691" spans="2:18" s="15" customFormat="1" ht="15" customHeight="1">
      <c r="B1691" s="38"/>
      <c r="C1691" s="3764" t="s">
        <v>852</v>
      </c>
      <c r="D1691" s="328" t="s">
        <v>709</v>
      </c>
      <c r="E1691" s="327" t="s">
        <v>1153</v>
      </c>
      <c r="F1691" s="1692"/>
      <c r="G1691" s="127"/>
      <c r="H1691" s="1546" t="str">
        <f t="shared" si="288"/>
        <v/>
      </c>
      <c r="I1691" s="540" t="str">
        <f t="shared" si="289"/>
        <v/>
      </c>
      <c r="J1691" s="540" t="str">
        <f>IF(C1676="","",IF(AND(C1676&lt;&gt;"&lt;Zone substation name&gt;",F1691=""),"X",""))</f>
        <v/>
      </c>
      <c r="K1691" s="560"/>
      <c r="L1691" s="1541" t="str">
        <f>IF(AND(F1691&lt;=F1693),"","X")</f>
        <v/>
      </c>
      <c r="P1691" s="49"/>
      <c r="R1691" s="4"/>
    </row>
    <row r="1692" spans="2:18" s="15" customFormat="1" ht="15" customHeight="1">
      <c r="B1692" s="38"/>
      <c r="C1692" s="3764"/>
      <c r="D1692" s="328" t="s">
        <v>709</v>
      </c>
      <c r="E1692" s="327" t="s">
        <v>1154</v>
      </c>
      <c r="F1692" s="1692"/>
      <c r="G1692" s="127"/>
      <c r="H1692" s="1546" t="str">
        <f t="shared" si="288"/>
        <v/>
      </c>
      <c r="I1692" s="540" t="str">
        <f t="shared" si="289"/>
        <v/>
      </c>
      <c r="J1692" s="540" t="str">
        <f>IF(C1676="","",IF(AND(C1676&lt;&gt;"&lt;Zone substation name&gt;",F1692=""),"X",""))</f>
        <v/>
      </c>
      <c r="K1692" s="560"/>
      <c r="L1692" s="1541" t="str">
        <f>IF(AND(F1692&lt;=F1694),"","X")</f>
        <v/>
      </c>
      <c r="P1692" s="49"/>
      <c r="R1692" s="4"/>
    </row>
    <row r="1693" spans="2:18" s="15" customFormat="1" ht="15" customHeight="1">
      <c r="B1693" s="38"/>
      <c r="C1693" s="3764" t="s">
        <v>852</v>
      </c>
      <c r="D1693" s="328" t="s">
        <v>631</v>
      </c>
      <c r="E1693" s="327" t="s">
        <v>1153</v>
      </c>
      <c r="F1693" s="1692"/>
      <c r="G1693" s="127"/>
      <c r="H1693" s="1546" t="str">
        <f t="shared" si="288"/>
        <v/>
      </c>
      <c r="I1693" s="540" t="str">
        <f t="shared" si="289"/>
        <v/>
      </c>
      <c r="J1693" s="540" t="str">
        <f>IF(C1676="","",IF(AND(C1676&lt;&gt;"&lt;Zone substation name&gt;",F1693=""),"X",""))</f>
        <v/>
      </c>
      <c r="K1693" s="560"/>
      <c r="L1693" s="1541" t="str">
        <f>IF(AND(F1691&lt;=F1693),"","X")</f>
        <v/>
      </c>
      <c r="P1693" s="49"/>
      <c r="R1693" s="4"/>
    </row>
    <row r="1694" spans="2:18" s="15" customFormat="1" ht="15" customHeight="1">
      <c r="B1694" s="38"/>
      <c r="C1694" s="3764"/>
      <c r="D1694" s="328" t="s">
        <v>631</v>
      </c>
      <c r="E1694" s="327" t="s">
        <v>1154</v>
      </c>
      <c r="F1694" s="1692"/>
      <c r="G1694" s="127"/>
      <c r="H1694" s="1546" t="str">
        <f t="shared" si="288"/>
        <v/>
      </c>
      <c r="I1694" s="540" t="str">
        <f t="shared" si="289"/>
        <v/>
      </c>
      <c r="J1694" s="540" t="str">
        <f>IF(C1676="","",IF(AND(C1676&lt;&gt;"&lt;Zone substation name&gt;",F1694=""),"X",""))</f>
        <v/>
      </c>
      <c r="K1694" s="560"/>
      <c r="L1694" s="1541" t="str">
        <f>IF(AND(F1692&lt;=F1694),"","X")</f>
        <v/>
      </c>
      <c r="P1694" s="49"/>
      <c r="R1694" s="4"/>
    </row>
    <row r="1695" spans="2:18" s="15" customFormat="1" ht="15" customHeight="1">
      <c r="B1695" s="38"/>
      <c r="C1695" s="3764" t="s">
        <v>853</v>
      </c>
      <c r="D1695" s="328" t="s">
        <v>709</v>
      </c>
      <c r="E1695" s="327" t="s">
        <v>1153</v>
      </c>
      <c r="F1695" s="1692"/>
      <c r="G1695" s="127"/>
      <c r="H1695" s="1546" t="str">
        <f t="shared" si="288"/>
        <v/>
      </c>
      <c r="I1695" s="540" t="str">
        <f t="shared" si="289"/>
        <v/>
      </c>
      <c r="J1695" s="540" t="str">
        <f>IF(C1676="","",IF(AND(C1676&lt;&gt;"&lt;Zone substation name&gt;",F1695=""),"X",""))</f>
        <v/>
      </c>
      <c r="K1695" s="560"/>
      <c r="L1695" s="1541" t="str">
        <f>IF(AND(F1695&lt;=F1697),"","X")</f>
        <v/>
      </c>
      <c r="P1695" s="49"/>
      <c r="R1695" s="4"/>
    </row>
    <row r="1696" spans="2:18" s="15" customFormat="1" ht="15" customHeight="1">
      <c r="B1696" s="38"/>
      <c r="C1696" s="3764"/>
      <c r="D1696" s="328" t="s">
        <v>709</v>
      </c>
      <c r="E1696" s="327" t="s">
        <v>1154</v>
      </c>
      <c r="F1696" s="1692"/>
      <c r="G1696" s="127"/>
      <c r="H1696" s="1546" t="str">
        <f t="shared" si="288"/>
        <v/>
      </c>
      <c r="I1696" s="540" t="str">
        <f t="shared" si="289"/>
        <v/>
      </c>
      <c r="J1696" s="540" t="str">
        <f>IF(C1676="","",IF(AND(C1676&lt;&gt;"&lt;Zone substation name&gt;",F1696=""),"X",""))</f>
        <v/>
      </c>
      <c r="K1696" s="560"/>
      <c r="L1696" s="1541" t="str">
        <f>IF(AND(F1696&lt;=F1698),"","X")</f>
        <v/>
      </c>
      <c r="P1696" s="49"/>
      <c r="R1696" s="4"/>
    </row>
    <row r="1697" spans="2:18" s="15" customFormat="1" ht="15" customHeight="1">
      <c r="B1697" s="38"/>
      <c r="C1697" s="3764" t="s">
        <v>853</v>
      </c>
      <c r="D1697" s="328" t="s">
        <v>631</v>
      </c>
      <c r="E1697" s="327" t="s">
        <v>1153</v>
      </c>
      <c r="F1697" s="1692"/>
      <c r="G1697" s="127"/>
      <c r="H1697" s="1546" t="str">
        <f t="shared" si="288"/>
        <v/>
      </c>
      <c r="I1697" s="540" t="str">
        <f t="shared" si="289"/>
        <v/>
      </c>
      <c r="J1697" s="540" t="str">
        <f>IF(C1676="","",IF(AND(C1676&lt;&gt;"&lt;Zone substation name&gt;",F1697=""),"X",""))</f>
        <v/>
      </c>
      <c r="K1697" s="560"/>
      <c r="L1697" s="1541" t="str">
        <f>IF(AND(F1695&lt;=F1697),"","X")</f>
        <v/>
      </c>
      <c r="P1697" s="49"/>
      <c r="R1697" s="4"/>
    </row>
    <row r="1698" spans="2:18" s="15" customFormat="1" ht="15" customHeight="1">
      <c r="B1698" s="38"/>
      <c r="C1698" s="3765"/>
      <c r="D1698" s="331" t="s">
        <v>631</v>
      </c>
      <c r="E1698" s="332" t="s">
        <v>1154</v>
      </c>
      <c r="F1698" s="1690"/>
      <c r="G1698" s="127"/>
      <c r="H1698" s="1547" t="str">
        <f t="shared" si="288"/>
        <v/>
      </c>
      <c r="I1698" s="1542" t="str">
        <f t="shared" si="289"/>
        <v/>
      </c>
      <c r="J1698" s="1542" t="str">
        <f>IF(C1676="","",IF(AND(C1676&lt;&gt;"&lt;Zone substation name&gt;",F1698=""),"X",""))</f>
        <v/>
      </c>
      <c r="K1698" s="1627"/>
      <c r="L1698" s="1544" t="str">
        <f>IF(AND(F1696&lt;=F1698),"","X")</f>
        <v/>
      </c>
      <c r="P1698" s="49"/>
      <c r="R1698" s="4"/>
    </row>
    <row r="1699" spans="2:18" s="15" customFormat="1" ht="15" customHeight="1">
      <c r="B1699" s="2072">
        <v>31</v>
      </c>
      <c r="C1699" s="631" t="s">
        <v>854</v>
      </c>
      <c r="D1699" s="127"/>
      <c r="E1699" s="127"/>
      <c r="F1699" s="127"/>
      <c r="G1699" s="127"/>
      <c r="H1699" s="4"/>
      <c r="P1699" s="49"/>
      <c r="R1699" s="4"/>
    </row>
    <row r="1700" spans="2:18" s="15" customFormat="1" ht="15" customHeight="1">
      <c r="B1700" s="38"/>
      <c r="C1700" s="3763" t="s">
        <v>848</v>
      </c>
      <c r="D1700" s="329" t="s">
        <v>631</v>
      </c>
      <c r="E1700" s="330" t="s">
        <v>1153</v>
      </c>
      <c r="F1700" s="1691"/>
      <c r="G1700" s="127"/>
      <c r="H1700" s="2149" t="str">
        <f>IF(ISNONTEXT(F1700)=TRUE,"","X")</f>
        <v/>
      </c>
      <c r="I1700" s="2150" t="str">
        <f>IF(AND(F1700&gt;=0)=TRUE,"","X")</f>
        <v/>
      </c>
      <c r="J1700" s="2150" t="str">
        <f>IF(C1699="","",IF(AND(C1699&lt;&gt;"&lt;Zone substation name&gt;",F1700=""),"X",""))</f>
        <v/>
      </c>
      <c r="K1700" s="2440"/>
      <c r="L1700" s="2260"/>
      <c r="P1700" s="49"/>
      <c r="R1700" s="4"/>
    </row>
    <row r="1701" spans="2:18" s="15" customFormat="1" ht="15" customHeight="1">
      <c r="B1701" s="38"/>
      <c r="C1701" s="3764"/>
      <c r="D1701" s="328" t="s">
        <v>631</v>
      </c>
      <c r="E1701" s="327" t="s">
        <v>1154</v>
      </c>
      <c r="F1701" s="1692"/>
      <c r="G1701" s="127"/>
      <c r="H1701" s="1546" t="str">
        <f>IF(ISNONTEXT(F1701)=TRUE,"","X")</f>
        <v/>
      </c>
      <c r="I1701" s="540" t="str">
        <f>IF(AND(F1701&gt;=0)=TRUE,"","X")</f>
        <v/>
      </c>
      <c r="J1701" s="540" t="str">
        <f>IF(C1699="","",IF(AND(C1699&lt;&gt;"&lt;Zone substation name&gt;",F1701=""),"X",""))</f>
        <v/>
      </c>
      <c r="K1701" s="560"/>
      <c r="L1701" s="1842"/>
      <c r="P1701" s="49"/>
      <c r="R1701" s="4"/>
    </row>
    <row r="1702" spans="2:18" s="15" customFormat="1" ht="15" customHeight="1">
      <c r="B1702" s="38"/>
      <c r="C1702" s="3764" t="s">
        <v>847</v>
      </c>
      <c r="D1702" s="328" t="s">
        <v>709</v>
      </c>
      <c r="E1702" s="327" t="s">
        <v>1153</v>
      </c>
      <c r="F1702" s="1692"/>
      <c r="G1702" s="127"/>
      <c r="H1702" s="1546" t="str">
        <f t="shared" ref="H1702:H1709" si="290">IF(ISNONTEXT(F1702)=TRUE,"","X")</f>
        <v/>
      </c>
      <c r="I1702" s="540" t="str">
        <f t="shared" ref="I1702:I1705" si="291">IF(AND(F1702&gt;=0)=TRUE,"","X")</f>
        <v/>
      </c>
      <c r="J1702" s="540" t="str">
        <f>IF(C1699="","",IF(AND(C1699&lt;&gt;"&lt;Zone substation name&gt;",F1702=""),"X",""))</f>
        <v/>
      </c>
      <c r="K1702" s="560"/>
      <c r="L1702" s="1541" t="str">
        <f>IF(AND(F1702&lt;=F1704),"","X")</f>
        <v/>
      </c>
      <c r="P1702" s="49"/>
      <c r="R1702" s="4"/>
    </row>
    <row r="1703" spans="2:18" s="15" customFormat="1" ht="15" customHeight="1">
      <c r="B1703" s="38"/>
      <c r="C1703" s="3764"/>
      <c r="D1703" s="328" t="s">
        <v>709</v>
      </c>
      <c r="E1703" s="327" t="s">
        <v>1154</v>
      </c>
      <c r="F1703" s="1692"/>
      <c r="G1703" s="127"/>
      <c r="H1703" s="1546" t="str">
        <f t="shared" si="290"/>
        <v/>
      </c>
      <c r="I1703" s="540" t="str">
        <f t="shared" si="291"/>
        <v/>
      </c>
      <c r="J1703" s="540" t="str">
        <f>IF(C1699="","",IF(AND(C1699&lt;&gt;"&lt;Zone substation name&gt;",F1703=""),"X",""))</f>
        <v/>
      </c>
      <c r="K1703" s="560"/>
      <c r="L1703" s="1541" t="str">
        <f>IF(AND(F1703&lt;=F1705),"","X")</f>
        <v/>
      </c>
      <c r="P1703" s="49"/>
      <c r="R1703" s="4"/>
    </row>
    <row r="1704" spans="2:18" s="15" customFormat="1" ht="15" customHeight="1">
      <c r="B1704" s="38"/>
      <c r="C1704" s="3764" t="s">
        <v>847</v>
      </c>
      <c r="D1704" s="328" t="s">
        <v>631</v>
      </c>
      <c r="E1704" s="327" t="s">
        <v>1153</v>
      </c>
      <c r="F1704" s="1692"/>
      <c r="G1704" s="127"/>
      <c r="H1704" s="1546" t="str">
        <f t="shared" si="290"/>
        <v/>
      </c>
      <c r="I1704" s="540" t="str">
        <f t="shared" si="291"/>
        <v/>
      </c>
      <c r="J1704" s="540" t="str">
        <f>IF(C1699="","",IF(AND(C1699&lt;&gt;"&lt;Zone substation name&gt;",F1704=""),"X",""))</f>
        <v/>
      </c>
      <c r="K1704" s="560"/>
      <c r="L1704" s="1541" t="str">
        <f>IF(AND(F1702&lt;=F1704),"","X")</f>
        <v/>
      </c>
      <c r="P1704" s="49"/>
      <c r="R1704" s="4"/>
    </row>
    <row r="1705" spans="2:18" s="15" customFormat="1" ht="15" customHeight="1">
      <c r="B1705" s="38"/>
      <c r="C1705" s="3764"/>
      <c r="D1705" s="328" t="s">
        <v>631</v>
      </c>
      <c r="E1705" s="327" t="s">
        <v>1154</v>
      </c>
      <c r="F1705" s="1692"/>
      <c r="G1705" s="127"/>
      <c r="H1705" s="1546" t="str">
        <f t="shared" si="290"/>
        <v/>
      </c>
      <c r="I1705" s="540" t="str">
        <f t="shared" si="291"/>
        <v/>
      </c>
      <c r="J1705" s="540" t="str">
        <f>IF(C1699="","",IF(AND(C1699&lt;&gt;"&lt;Zone substation name&gt;",F1705=""),"X",""))</f>
        <v/>
      </c>
      <c r="K1705" s="560"/>
      <c r="L1705" s="1541" t="str">
        <f>IF(AND(F1703&lt;=F1705),"","X")</f>
        <v/>
      </c>
      <c r="P1705" s="49"/>
      <c r="R1705" s="4"/>
    </row>
    <row r="1706" spans="2:18" s="15" customFormat="1" ht="15" customHeight="1">
      <c r="B1706" s="38"/>
      <c r="C1706" s="3764" t="s">
        <v>849</v>
      </c>
      <c r="D1706" s="328" t="s">
        <v>725</v>
      </c>
      <c r="E1706" s="327" t="s">
        <v>1153</v>
      </c>
      <c r="F1706" s="1693"/>
      <c r="G1706" s="127"/>
      <c r="H1706" s="1546" t="str">
        <f t="shared" si="290"/>
        <v/>
      </c>
      <c r="I1706" s="559"/>
      <c r="J1706" s="540" t="str">
        <f>IF(C1699="","",IF(AND(C1699&lt;&gt;"&lt;Zone substation name&gt;",F1706=""),"X",""))</f>
        <v/>
      </c>
      <c r="K1706" s="560"/>
      <c r="L1706" s="1842"/>
      <c r="P1706" s="49"/>
      <c r="R1706" s="4"/>
    </row>
    <row r="1707" spans="2:18" s="15" customFormat="1" ht="15" customHeight="1">
      <c r="B1707" s="38"/>
      <c r="C1707" s="3764"/>
      <c r="D1707" s="328" t="s">
        <v>725</v>
      </c>
      <c r="E1707" s="327" t="s">
        <v>1154</v>
      </c>
      <c r="F1707" s="1693"/>
      <c r="G1707" s="127"/>
      <c r="H1707" s="1546" t="str">
        <f t="shared" si="290"/>
        <v/>
      </c>
      <c r="I1707" s="559"/>
      <c r="J1707" s="540" t="str">
        <f>IF(C1699="","",IF(AND(C1699&lt;&gt;"&lt;Zone substation name&gt;",F1707=""),"X",""))</f>
        <v/>
      </c>
      <c r="K1707" s="560"/>
      <c r="L1707" s="1842"/>
      <c r="P1707" s="49"/>
      <c r="R1707" s="4"/>
    </row>
    <row r="1708" spans="2:18" s="15" customFormat="1" ht="15" customHeight="1">
      <c r="B1708" s="38"/>
      <c r="C1708" s="3764" t="s">
        <v>850</v>
      </c>
      <c r="D1708" s="328" t="s">
        <v>1152</v>
      </c>
      <c r="E1708" s="327" t="s">
        <v>1153</v>
      </c>
      <c r="F1708" s="1694"/>
      <c r="G1708" s="127"/>
      <c r="H1708" s="1546" t="str">
        <f t="shared" si="290"/>
        <v/>
      </c>
      <c r="I1708" s="559"/>
      <c r="J1708" s="540" t="str">
        <f>IF(C1699="","",IF(AND(C1699&lt;&gt;"&lt;Zone substation name&gt;",F1708=""),"X",""))</f>
        <v/>
      </c>
      <c r="K1708" s="560"/>
      <c r="L1708" s="1842"/>
      <c r="P1708" s="49"/>
      <c r="R1708" s="4"/>
    </row>
    <row r="1709" spans="2:18" s="15" customFormat="1" ht="15" customHeight="1">
      <c r="B1709" s="38"/>
      <c r="C1709" s="3764"/>
      <c r="D1709" s="328" t="s">
        <v>1152</v>
      </c>
      <c r="E1709" s="327" t="s">
        <v>1154</v>
      </c>
      <c r="F1709" s="1694"/>
      <c r="G1709" s="127"/>
      <c r="H1709" s="1546" t="str">
        <f t="shared" si="290"/>
        <v/>
      </c>
      <c r="I1709" s="559"/>
      <c r="J1709" s="540" t="str">
        <f>IF(C1699="","",IF(AND(C1699&lt;&gt;"&lt;Zone substation name&gt;",F1709=""),"X",""))</f>
        <v/>
      </c>
      <c r="K1709" s="560"/>
      <c r="L1709" s="1842"/>
      <c r="P1709" s="49"/>
      <c r="R1709" s="4"/>
    </row>
    <row r="1710" spans="2:18" s="15" customFormat="1" ht="15" customHeight="1">
      <c r="B1710" s="38"/>
      <c r="C1710" s="3764" t="s">
        <v>844</v>
      </c>
      <c r="D1710" s="328" t="s">
        <v>845</v>
      </c>
      <c r="E1710" s="327" t="s">
        <v>1153</v>
      </c>
      <c r="F1710" s="1692"/>
      <c r="G1710" s="127"/>
      <c r="H1710" s="1753"/>
      <c r="I1710" s="559"/>
      <c r="J1710" s="540" t="str">
        <f>IF(C1699="","",IF(AND(C1699&lt;&gt;"&lt;Zone substation name&gt;",F1710=""),"X",""))</f>
        <v/>
      </c>
      <c r="K1710" s="540" t="str">
        <f>IF(C1699="","",IF(LEFT(C1699,5)="&lt;Zone","",IF(OR(F1710="Winter",F1710="Summer"),"","X")))</f>
        <v/>
      </c>
      <c r="L1710" s="1842"/>
      <c r="P1710" s="49"/>
      <c r="R1710" s="4"/>
    </row>
    <row r="1711" spans="2:18" s="15" customFormat="1" ht="15" customHeight="1">
      <c r="B1711" s="38"/>
      <c r="C1711" s="3764"/>
      <c r="D1711" s="328" t="s">
        <v>845</v>
      </c>
      <c r="E1711" s="327" t="s">
        <v>1154</v>
      </c>
      <c r="F1711" s="1692"/>
      <c r="G1711" s="127"/>
      <c r="H1711" s="1753"/>
      <c r="I1711" s="559"/>
      <c r="J1711" s="540" t="str">
        <f>IF(C1699="","",IF(AND(C1699&lt;&gt;"&lt;Zone substation name&gt;",F1711=""),"X",""))</f>
        <v/>
      </c>
      <c r="K1711" s="540" t="str">
        <f>IF(C1699="","",IF(LEFT(C1699,5)="&lt;Zone","",IF(OR(F1711="Winter",F1711="Summer"),"","X")))</f>
        <v/>
      </c>
      <c r="L1711" s="1842"/>
      <c r="P1711" s="49"/>
      <c r="R1711" s="4"/>
    </row>
    <row r="1712" spans="2:18" s="15" customFormat="1" ht="15" customHeight="1">
      <c r="B1712" s="38"/>
      <c r="C1712" s="3764" t="s">
        <v>851</v>
      </c>
      <c r="D1712" s="328" t="s">
        <v>709</v>
      </c>
      <c r="E1712" s="327" t="s">
        <v>1153</v>
      </c>
      <c r="F1712" s="1692"/>
      <c r="G1712" s="127"/>
      <c r="H1712" s="1546" t="str">
        <f t="shared" ref="H1712:H1721" si="292">IF(ISNONTEXT(F1712)=TRUE,"","X")</f>
        <v/>
      </c>
      <c r="I1712" s="540" t="str">
        <f t="shared" ref="I1712:I1721" si="293">IF(AND(F1712&gt;=0)=TRUE,"","X")</f>
        <v/>
      </c>
      <c r="J1712" s="540" t="str">
        <f>IF(C1699="","",IF(AND(C1699&lt;&gt;"&lt;Zone substation name&gt;",F1712=""),"X",""))</f>
        <v/>
      </c>
      <c r="K1712" s="560"/>
      <c r="L1712" s="1842"/>
      <c r="P1712" s="49"/>
      <c r="R1712" s="4"/>
    </row>
    <row r="1713" spans="2:18" s="15" customFormat="1" ht="15" customHeight="1">
      <c r="B1713" s="38"/>
      <c r="C1713" s="3764"/>
      <c r="D1713" s="328" t="s">
        <v>709</v>
      </c>
      <c r="E1713" s="327" t="s">
        <v>1154</v>
      </c>
      <c r="F1713" s="1692"/>
      <c r="G1713" s="127"/>
      <c r="H1713" s="1546" t="str">
        <f t="shared" si="292"/>
        <v/>
      </c>
      <c r="I1713" s="540" t="str">
        <f t="shared" si="293"/>
        <v/>
      </c>
      <c r="J1713" s="540" t="str">
        <f>IF(C1699="","",IF(AND(C1699&lt;&gt;"&lt;Zone substation name&gt;",F1713=""),"X",""))</f>
        <v/>
      </c>
      <c r="K1713" s="560"/>
      <c r="L1713" s="1842"/>
      <c r="P1713" s="49"/>
      <c r="R1713" s="4"/>
    </row>
    <row r="1714" spans="2:18" s="15" customFormat="1" ht="15" customHeight="1">
      <c r="B1714" s="38"/>
      <c r="C1714" s="3764" t="s">
        <v>852</v>
      </c>
      <c r="D1714" s="328" t="s">
        <v>709</v>
      </c>
      <c r="E1714" s="327" t="s">
        <v>1153</v>
      </c>
      <c r="F1714" s="1692"/>
      <c r="G1714" s="127"/>
      <c r="H1714" s="1546" t="str">
        <f t="shared" si="292"/>
        <v/>
      </c>
      <c r="I1714" s="540" t="str">
        <f t="shared" si="293"/>
        <v/>
      </c>
      <c r="J1714" s="540" t="str">
        <f>IF(C1699="","",IF(AND(C1699&lt;&gt;"&lt;Zone substation name&gt;",F1714=""),"X",""))</f>
        <v/>
      </c>
      <c r="K1714" s="560"/>
      <c r="L1714" s="1541" t="str">
        <f>IF(AND(F1714&lt;=F1716),"","X")</f>
        <v/>
      </c>
      <c r="P1714" s="49"/>
      <c r="R1714" s="4"/>
    </row>
    <row r="1715" spans="2:18" s="15" customFormat="1" ht="15" customHeight="1">
      <c r="B1715" s="38"/>
      <c r="C1715" s="3764"/>
      <c r="D1715" s="328" t="s">
        <v>709</v>
      </c>
      <c r="E1715" s="327" t="s">
        <v>1154</v>
      </c>
      <c r="F1715" s="1692"/>
      <c r="G1715" s="127"/>
      <c r="H1715" s="1546" t="str">
        <f t="shared" si="292"/>
        <v/>
      </c>
      <c r="I1715" s="540" t="str">
        <f t="shared" si="293"/>
        <v/>
      </c>
      <c r="J1715" s="540" t="str">
        <f>IF(C1699="","",IF(AND(C1699&lt;&gt;"&lt;Zone substation name&gt;",F1715=""),"X",""))</f>
        <v/>
      </c>
      <c r="K1715" s="560"/>
      <c r="L1715" s="1541" t="str">
        <f>IF(AND(F1715&lt;=F1717),"","X")</f>
        <v/>
      </c>
      <c r="P1715" s="49"/>
      <c r="R1715" s="4"/>
    </row>
    <row r="1716" spans="2:18" s="15" customFormat="1" ht="15" customHeight="1">
      <c r="B1716" s="38"/>
      <c r="C1716" s="3764" t="s">
        <v>852</v>
      </c>
      <c r="D1716" s="328" t="s">
        <v>631</v>
      </c>
      <c r="E1716" s="327" t="s">
        <v>1153</v>
      </c>
      <c r="F1716" s="1692"/>
      <c r="G1716" s="127"/>
      <c r="H1716" s="1546" t="str">
        <f t="shared" si="292"/>
        <v/>
      </c>
      <c r="I1716" s="540" t="str">
        <f t="shared" si="293"/>
        <v/>
      </c>
      <c r="J1716" s="540" t="str">
        <f>IF(C1699="","",IF(AND(C1699&lt;&gt;"&lt;Zone substation name&gt;",F1716=""),"X",""))</f>
        <v/>
      </c>
      <c r="K1716" s="560"/>
      <c r="L1716" s="1541" t="str">
        <f>IF(AND(F1714&lt;=F1716),"","X")</f>
        <v/>
      </c>
      <c r="P1716" s="49"/>
      <c r="R1716" s="4"/>
    </row>
    <row r="1717" spans="2:18" s="15" customFormat="1" ht="15" customHeight="1">
      <c r="B1717" s="2072"/>
      <c r="C1717" s="3764"/>
      <c r="D1717" s="328" t="s">
        <v>631</v>
      </c>
      <c r="E1717" s="327" t="s">
        <v>1154</v>
      </c>
      <c r="F1717" s="1692"/>
      <c r="G1717" s="127"/>
      <c r="H1717" s="1546" t="str">
        <f t="shared" si="292"/>
        <v/>
      </c>
      <c r="I1717" s="540" t="str">
        <f t="shared" si="293"/>
        <v/>
      </c>
      <c r="J1717" s="540" t="str">
        <f>IF(C1699="","",IF(AND(C1699&lt;&gt;"&lt;Zone substation name&gt;",F1717=""),"X",""))</f>
        <v/>
      </c>
      <c r="K1717" s="560"/>
      <c r="L1717" s="1541" t="str">
        <f>IF(AND(F1715&lt;=F1717),"","X")</f>
        <v/>
      </c>
      <c r="P1717" s="49"/>
      <c r="R1717" s="4"/>
    </row>
    <row r="1718" spans="2:18" s="15" customFormat="1" ht="15" customHeight="1">
      <c r="B1718" s="38"/>
      <c r="C1718" s="3764" t="s">
        <v>853</v>
      </c>
      <c r="D1718" s="328" t="s">
        <v>709</v>
      </c>
      <c r="E1718" s="327" t="s">
        <v>1153</v>
      </c>
      <c r="F1718" s="1692"/>
      <c r="G1718" s="127"/>
      <c r="H1718" s="1546" t="str">
        <f t="shared" si="292"/>
        <v/>
      </c>
      <c r="I1718" s="540" t="str">
        <f t="shared" si="293"/>
        <v/>
      </c>
      <c r="J1718" s="540" t="str">
        <f>IF(C1699="","",IF(AND(C1699&lt;&gt;"&lt;Zone substation name&gt;",F1718=""),"X",""))</f>
        <v/>
      </c>
      <c r="K1718" s="560"/>
      <c r="L1718" s="1541" t="str">
        <f>IF(AND(F1718&lt;=F1720),"","X")</f>
        <v/>
      </c>
      <c r="P1718" s="49"/>
      <c r="R1718" s="4"/>
    </row>
    <row r="1719" spans="2:18" s="15" customFormat="1" ht="15" customHeight="1">
      <c r="B1719" s="38"/>
      <c r="C1719" s="3764"/>
      <c r="D1719" s="328" t="s">
        <v>709</v>
      </c>
      <c r="E1719" s="327" t="s">
        <v>1154</v>
      </c>
      <c r="F1719" s="1692"/>
      <c r="G1719" s="127"/>
      <c r="H1719" s="1546" t="str">
        <f t="shared" si="292"/>
        <v/>
      </c>
      <c r="I1719" s="540" t="str">
        <f t="shared" si="293"/>
        <v/>
      </c>
      <c r="J1719" s="540" t="str">
        <f>IF(C1699="","",IF(AND(C1699&lt;&gt;"&lt;Zone substation name&gt;",F1719=""),"X",""))</f>
        <v/>
      </c>
      <c r="K1719" s="560"/>
      <c r="L1719" s="1541" t="str">
        <f>IF(AND(F1719&lt;=F1721),"","X")</f>
        <v/>
      </c>
      <c r="P1719" s="49"/>
      <c r="R1719" s="4"/>
    </row>
    <row r="1720" spans="2:18" s="15" customFormat="1" ht="15" customHeight="1">
      <c r="B1720" s="38"/>
      <c r="C1720" s="3764" t="s">
        <v>853</v>
      </c>
      <c r="D1720" s="328" t="s">
        <v>631</v>
      </c>
      <c r="E1720" s="327" t="s">
        <v>1153</v>
      </c>
      <c r="F1720" s="1692"/>
      <c r="G1720" s="127"/>
      <c r="H1720" s="1546" t="str">
        <f t="shared" si="292"/>
        <v/>
      </c>
      <c r="I1720" s="540" t="str">
        <f t="shared" si="293"/>
        <v/>
      </c>
      <c r="J1720" s="540" t="str">
        <f>IF(C1699="","",IF(AND(C1699&lt;&gt;"&lt;Zone substation name&gt;",F1720=""),"X",""))</f>
        <v/>
      </c>
      <c r="K1720" s="560"/>
      <c r="L1720" s="1541" t="str">
        <f>IF(AND(F1718&lt;=F1720),"","X")</f>
        <v/>
      </c>
      <c r="P1720" s="49"/>
      <c r="R1720" s="4"/>
    </row>
    <row r="1721" spans="2:18" s="15" customFormat="1" ht="15" customHeight="1">
      <c r="B1721" s="38"/>
      <c r="C1721" s="3765"/>
      <c r="D1721" s="331" t="s">
        <v>631</v>
      </c>
      <c r="E1721" s="332" t="s">
        <v>1154</v>
      </c>
      <c r="F1721" s="1690"/>
      <c r="G1721" s="127"/>
      <c r="H1721" s="1547" t="str">
        <f t="shared" si="292"/>
        <v/>
      </c>
      <c r="I1721" s="1542" t="str">
        <f t="shared" si="293"/>
        <v/>
      </c>
      <c r="J1721" s="1542" t="str">
        <f>IF(C1699="","",IF(AND(C1699&lt;&gt;"&lt;Zone substation name&gt;",F1721=""),"X",""))</f>
        <v/>
      </c>
      <c r="K1721" s="1627"/>
      <c r="L1721" s="1544" t="str">
        <f>IF(AND(F1719&lt;=F1721),"","X")</f>
        <v/>
      </c>
      <c r="P1721" s="49"/>
      <c r="R1721" s="4"/>
    </row>
    <row r="1722" spans="2:18" s="15" customFormat="1" ht="15" customHeight="1">
      <c r="B1722" s="2072">
        <v>32</v>
      </c>
      <c r="C1722" s="631" t="s">
        <v>854</v>
      </c>
      <c r="D1722" s="127"/>
      <c r="E1722" s="127"/>
      <c r="F1722" s="127"/>
      <c r="G1722" s="127"/>
      <c r="H1722" s="1843"/>
      <c r="P1722" s="49"/>
      <c r="R1722" s="4"/>
    </row>
    <row r="1723" spans="2:18" s="15" customFormat="1" ht="15" customHeight="1">
      <c r="B1723" s="38"/>
      <c r="C1723" s="3763" t="s">
        <v>848</v>
      </c>
      <c r="D1723" s="329" t="s">
        <v>631</v>
      </c>
      <c r="E1723" s="330" t="s">
        <v>1153</v>
      </c>
      <c r="F1723" s="1691"/>
      <c r="G1723" s="127"/>
      <c r="H1723" s="2149" t="str">
        <f>IF(ISNONTEXT(F1723)=TRUE,"","X")</f>
        <v/>
      </c>
      <c r="I1723" s="2150" t="str">
        <f>IF(AND(F1723&gt;=0)=TRUE,"","X")</f>
        <v/>
      </c>
      <c r="J1723" s="2150" t="str">
        <f>IF(C1722="","",IF(AND(C1722&lt;&gt;"&lt;Zone substation name&gt;",F1723=""),"X",""))</f>
        <v/>
      </c>
      <c r="K1723" s="2440"/>
      <c r="L1723" s="2260"/>
      <c r="P1723" s="49"/>
      <c r="R1723" s="4"/>
    </row>
    <row r="1724" spans="2:18" s="15" customFormat="1" ht="15" customHeight="1">
      <c r="B1724" s="38"/>
      <c r="C1724" s="3764"/>
      <c r="D1724" s="328" t="s">
        <v>631</v>
      </c>
      <c r="E1724" s="327" t="s">
        <v>1154</v>
      </c>
      <c r="F1724" s="1692"/>
      <c r="G1724" s="127"/>
      <c r="H1724" s="1546" t="str">
        <f>IF(ISNONTEXT(F1724)=TRUE,"","X")</f>
        <v/>
      </c>
      <c r="I1724" s="540" t="str">
        <f>IF(AND(F1724&gt;=0)=TRUE,"","X")</f>
        <v/>
      </c>
      <c r="J1724" s="540" t="str">
        <f>IF(C1722="","",IF(AND(C1722&lt;&gt;"&lt;Zone substation name&gt;",F1724=""),"X",""))</f>
        <v/>
      </c>
      <c r="K1724" s="560"/>
      <c r="L1724" s="1842"/>
      <c r="P1724" s="49"/>
      <c r="R1724" s="4"/>
    </row>
    <row r="1725" spans="2:18" s="15" customFormat="1" ht="15" customHeight="1">
      <c r="B1725" s="38"/>
      <c r="C1725" s="3764" t="s">
        <v>847</v>
      </c>
      <c r="D1725" s="328" t="s">
        <v>709</v>
      </c>
      <c r="E1725" s="327" t="s">
        <v>1153</v>
      </c>
      <c r="F1725" s="1692"/>
      <c r="G1725" s="127"/>
      <c r="H1725" s="1546" t="str">
        <f t="shared" ref="H1725:H1732" si="294">IF(ISNONTEXT(F1725)=TRUE,"","X")</f>
        <v/>
      </c>
      <c r="I1725" s="540" t="str">
        <f t="shared" ref="I1725:I1728" si="295">IF(AND(F1725&gt;=0)=TRUE,"","X")</f>
        <v/>
      </c>
      <c r="J1725" s="540" t="str">
        <f>IF(C1722="","",IF(AND(C1722&lt;&gt;"&lt;Zone substation name&gt;",F1725=""),"X",""))</f>
        <v/>
      </c>
      <c r="K1725" s="560"/>
      <c r="L1725" s="1541" t="str">
        <f>IF(AND(F1725&lt;=F1727),"","X")</f>
        <v/>
      </c>
      <c r="P1725" s="49"/>
      <c r="R1725" s="4"/>
    </row>
    <row r="1726" spans="2:18" s="15" customFormat="1" ht="15" customHeight="1">
      <c r="B1726" s="38"/>
      <c r="C1726" s="3764"/>
      <c r="D1726" s="328" t="s">
        <v>709</v>
      </c>
      <c r="E1726" s="327" t="s">
        <v>1154</v>
      </c>
      <c r="F1726" s="1692"/>
      <c r="G1726" s="127"/>
      <c r="H1726" s="1546" t="str">
        <f t="shared" si="294"/>
        <v/>
      </c>
      <c r="I1726" s="540" t="str">
        <f t="shared" si="295"/>
        <v/>
      </c>
      <c r="J1726" s="540" t="str">
        <f>IF(C1722="","",IF(AND(C1722&lt;&gt;"&lt;Zone substation name&gt;",F1726=""),"X",""))</f>
        <v/>
      </c>
      <c r="K1726" s="560"/>
      <c r="L1726" s="1541" t="str">
        <f>IF(AND(F1726&lt;=F1728),"","X")</f>
        <v/>
      </c>
      <c r="P1726" s="49"/>
      <c r="R1726" s="4"/>
    </row>
    <row r="1727" spans="2:18" s="15" customFormat="1" ht="15" customHeight="1">
      <c r="B1727" s="38"/>
      <c r="C1727" s="3764" t="s">
        <v>847</v>
      </c>
      <c r="D1727" s="328" t="s">
        <v>631</v>
      </c>
      <c r="E1727" s="327" t="s">
        <v>1153</v>
      </c>
      <c r="F1727" s="1692"/>
      <c r="G1727" s="127"/>
      <c r="H1727" s="1546" t="str">
        <f t="shared" si="294"/>
        <v/>
      </c>
      <c r="I1727" s="540" t="str">
        <f t="shared" si="295"/>
        <v/>
      </c>
      <c r="J1727" s="540" t="str">
        <f>IF(C1722="","",IF(AND(C1722&lt;&gt;"&lt;Zone substation name&gt;",F1727=""),"X",""))</f>
        <v/>
      </c>
      <c r="K1727" s="560"/>
      <c r="L1727" s="1541" t="str">
        <f>IF(AND(F1725&lt;=F1727),"","X")</f>
        <v/>
      </c>
      <c r="P1727" s="49"/>
      <c r="R1727" s="4"/>
    </row>
    <row r="1728" spans="2:18" s="15" customFormat="1" ht="15" customHeight="1">
      <c r="B1728" s="38"/>
      <c r="C1728" s="3764"/>
      <c r="D1728" s="328" t="s">
        <v>631</v>
      </c>
      <c r="E1728" s="327" t="s">
        <v>1154</v>
      </c>
      <c r="F1728" s="1692"/>
      <c r="G1728" s="127"/>
      <c r="H1728" s="1546" t="str">
        <f t="shared" si="294"/>
        <v/>
      </c>
      <c r="I1728" s="540" t="str">
        <f t="shared" si="295"/>
        <v/>
      </c>
      <c r="J1728" s="540" t="str">
        <f>IF(C1722="","",IF(AND(C1722&lt;&gt;"&lt;Zone substation name&gt;",F1728=""),"X",""))</f>
        <v/>
      </c>
      <c r="K1728" s="560"/>
      <c r="L1728" s="1541" t="str">
        <f>IF(AND(F1726&lt;=F1728),"","X")</f>
        <v/>
      </c>
      <c r="P1728" s="49"/>
      <c r="R1728" s="4"/>
    </row>
    <row r="1729" spans="2:18" s="15" customFormat="1" ht="15" customHeight="1">
      <c r="B1729" s="38"/>
      <c r="C1729" s="3764" t="s">
        <v>849</v>
      </c>
      <c r="D1729" s="328" t="s">
        <v>725</v>
      </c>
      <c r="E1729" s="327" t="s">
        <v>1153</v>
      </c>
      <c r="F1729" s="1693"/>
      <c r="G1729" s="127"/>
      <c r="H1729" s="1546" t="str">
        <f t="shared" si="294"/>
        <v/>
      </c>
      <c r="I1729" s="559"/>
      <c r="J1729" s="540" t="str">
        <f>IF(C1722="","",IF(AND(C1722&lt;&gt;"&lt;Zone substation name&gt;",F1729=""),"X",""))</f>
        <v/>
      </c>
      <c r="K1729" s="560"/>
      <c r="L1729" s="1842"/>
      <c r="P1729" s="49"/>
      <c r="R1729" s="4"/>
    </row>
    <row r="1730" spans="2:18" s="15" customFormat="1" ht="15" customHeight="1">
      <c r="B1730" s="38"/>
      <c r="C1730" s="3764"/>
      <c r="D1730" s="328" t="s">
        <v>725</v>
      </c>
      <c r="E1730" s="327" t="s">
        <v>1154</v>
      </c>
      <c r="F1730" s="1693"/>
      <c r="G1730" s="127"/>
      <c r="H1730" s="1546" t="str">
        <f t="shared" si="294"/>
        <v/>
      </c>
      <c r="I1730" s="559"/>
      <c r="J1730" s="540" t="str">
        <f>IF(C1722="","",IF(AND(C1722&lt;&gt;"&lt;Zone substation name&gt;",F1730=""),"X",""))</f>
        <v/>
      </c>
      <c r="K1730" s="560"/>
      <c r="L1730" s="1842"/>
      <c r="P1730" s="49"/>
      <c r="R1730" s="4"/>
    </row>
    <row r="1731" spans="2:18" s="15" customFormat="1" ht="15" customHeight="1">
      <c r="B1731" s="38"/>
      <c r="C1731" s="3764" t="s">
        <v>850</v>
      </c>
      <c r="D1731" s="328" t="s">
        <v>1152</v>
      </c>
      <c r="E1731" s="327" t="s">
        <v>1153</v>
      </c>
      <c r="F1731" s="1694"/>
      <c r="G1731" s="127"/>
      <c r="H1731" s="1546" t="str">
        <f t="shared" si="294"/>
        <v/>
      </c>
      <c r="I1731" s="559"/>
      <c r="J1731" s="540" t="str">
        <f>IF(C1722="","",IF(AND(C1722&lt;&gt;"&lt;Zone substation name&gt;",F1731=""),"X",""))</f>
        <v/>
      </c>
      <c r="K1731" s="560"/>
      <c r="L1731" s="1842"/>
      <c r="P1731" s="49"/>
      <c r="R1731" s="4"/>
    </row>
    <row r="1732" spans="2:18" s="15" customFormat="1" ht="15" customHeight="1">
      <c r="B1732" s="38"/>
      <c r="C1732" s="3764"/>
      <c r="D1732" s="328" t="s">
        <v>1152</v>
      </c>
      <c r="E1732" s="327" t="s">
        <v>1154</v>
      </c>
      <c r="F1732" s="1694"/>
      <c r="G1732" s="127"/>
      <c r="H1732" s="1546" t="str">
        <f t="shared" si="294"/>
        <v/>
      </c>
      <c r="I1732" s="559"/>
      <c r="J1732" s="540" t="str">
        <f>IF(C1722="","",IF(AND(C1722&lt;&gt;"&lt;Zone substation name&gt;",F1732=""),"X",""))</f>
        <v/>
      </c>
      <c r="K1732" s="560"/>
      <c r="L1732" s="1842"/>
      <c r="P1732" s="49"/>
      <c r="R1732" s="4"/>
    </row>
    <row r="1733" spans="2:18" s="15" customFormat="1" ht="15" customHeight="1">
      <c r="B1733" s="38"/>
      <c r="C1733" s="3764" t="s">
        <v>844</v>
      </c>
      <c r="D1733" s="328" t="s">
        <v>845</v>
      </c>
      <c r="E1733" s="327" t="s">
        <v>1153</v>
      </c>
      <c r="F1733" s="1692"/>
      <c r="G1733" s="127"/>
      <c r="H1733" s="1753"/>
      <c r="I1733" s="559"/>
      <c r="J1733" s="540" t="str">
        <f>IF(C1722="","",IF(AND(C1722&lt;&gt;"&lt;Zone substation name&gt;",F1733=""),"X",""))</f>
        <v/>
      </c>
      <c r="K1733" s="540" t="str">
        <f>IF(C1722="","",IF(LEFT(C1722,5)="&lt;Zone","",IF(OR(F1733="Winter",F1733="Summer"),"","X")))</f>
        <v/>
      </c>
      <c r="L1733" s="1842"/>
      <c r="P1733" s="49"/>
      <c r="R1733" s="4"/>
    </row>
    <row r="1734" spans="2:18" s="15" customFormat="1" ht="15" customHeight="1">
      <c r="B1734" s="38"/>
      <c r="C1734" s="3764"/>
      <c r="D1734" s="328" t="s">
        <v>845</v>
      </c>
      <c r="E1734" s="327" t="s">
        <v>1154</v>
      </c>
      <c r="F1734" s="1692"/>
      <c r="G1734" s="127"/>
      <c r="H1734" s="1753"/>
      <c r="I1734" s="559"/>
      <c r="J1734" s="540" t="str">
        <f>IF(C1722="","",IF(AND(C1722&lt;&gt;"&lt;Zone substation name&gt;",F1734=""),"X",""))</f>
        <v/>
      </c>
      <c r="K1734" s="540" t="str">
        <f>IF(C1722="","",IF(LEFT(C1722,5)="&lt;Zone","",IF(OR(F1734="Winter",F1734="Summer"),"","X")))</f>
        <v/>
      </c>
      <c r="L1734" s="1842"/>
      <c r="P1734" s="49"/>
      <c r="R1734" s="4"/>
    </row>
    <row r="1735" spans="2:18" s="15" customFormat="1" ht="15" customHeight="1">
      <c r="B1735" s="38"/>
      <c r="C1735" s="3764" t="s">
        <v>851</v>
      </c>
      <c r="D1735" s="328" t="s">
        <v>709</v>
      </c>
      <c r="E1735" s="327" t="s">
        <v>1153</v>
      </c>
      <c r="F1735" s="1692"/>
      <c r="G1735" s="127"/>
      <c r="H1735" s="1546" t="str">
        <f t="shared" ref="H1735:H1744" si="296">IF(ISNONTEXT(F1735)=TRUE,"","X")</f>
        <v/>
      </c>
      <c r="I1735" s="540" t="str">
        <f t="shared" ref="I1735:I1744" si="297">IF(AND(F1735&gt;=0)=TRUE,"","X")</f>
        <v/>
      </c>
      <c r="J1735" s="540" t="str">
        <f>IF(C1722="","",IF(AND(C1722&lt;&gt;"&lt;Zone substation name&gt;",F1735=""),"X",""))</f>
        <v/>
      </c>
      <c r="K1735" s="560"/>
      <c r="L1735" s="1842"/>
      <c r="P1735" s="49"/>
      <c r="R1735" s="4"/>
    </row>
    <row r="1736" spans="2:18" s="15" customFormat="1" ht="15" customHeight="1">
      <c r="B1736" s="38"/>
      <c r="C1736" s="3764"/>
      <c r="D1736" s="328" t="s">
        <v>709</v>
      </c>
      <c r="E1736" s="327" t="s">
        <v>1154</v>
      </c>
      <c r="F1736" s="1692"/>
      <c r="G1736" s="127"/>
      <c r="H1736" s="1546" t="str">
        <f t="shared" si="296"/>
        <v/>
      </c>
      <c r="I1736" s="540" t="str">
        <f t="shared" si="297"/>
        <v/>
      </c>
      <c r="J1736" s="540" t="str">
        <f>IF(C1722="","",IF(AND(C1722&lt;&gt;"&lt;Zone substation name&gt;",F1736=""),"X",""))</f>
        <v/>
      </c>
      <c r="K1736" s="560"/>
      <c r="L1736" s="1842"/>
      <c r="P1736" s="49"/>
      <c r="R1736" s="4"/>
    </row>
    <row r="1737" spans="2:18" s="15" customFormat="1" ht="15" customHeight="1">
      <c r="B1737" s="38"/>
      <c r="C1737" s="3764" t="s">
        <v>852</v>
      </c>
      <c r="D1737" s="328" t="s">
        <v>709</v>
      </c>
      <c r="E1737" s="327" t="s">
        <v>1153</v>
      </c>
      <c r="F1737" s="1692"/>
      <c r="G1737" s="127"/>
      <c r="H1737" s="1546" t="str">
        <f t="shared" si="296"/>
        <v/>
      </c>
      <c r="I1737" s="540" t="str">
        <f t="shared" si="297"/>
        <v/>
      </c>
      <c r="J1737" s="540" t="str">
        <f>IF(C1722="","",IF(AND(C1722&lt;&gt;"&lt;Zone substation name&gt;",F1737=""),"X",""))</f>
        <v/>
      </c>
      <c r="K1737" s="560"/>
      <c r="L1737" s="1541" t="str">
        <f>IF(AND(F1737&lt;=F1739),"","X")</f>
        <v/>
      </c>
      <c r="P1737" s="49"/>
      <c r="R1737" s="4"/>
    </row>
    <row r="1738" spans="2:18" s="15" customFormat="1" ht="15" customHeight="1">
      <c r="B1738" s="38"/>
      <c r="C1738" s="3764"/>
      <c r="D1738" s="328" t="s">
        <v>709</v>
      </c>
      <c r="E1738" s="327" t="s">
        <v>1154</v>
      </c>
      <c r="F1738" s="1692"/>
      <c r="G1738" s="127"/>
      <c r="H1738" s="1546" t="str">
        <f t="shared" si="296"/>
        <v/>
      </c>
      <c r="I1738" s="540" t="str">
        <f t="shared" si="297"/>
        <v/>
      </c>
      <c r="J1738" s="540" t="str">
        <f>IF(C1722="","",IF(AND(C1722&lt;&gt;"&lt;Zone substation name&gt;",F1738=""),"X",""))</f>
        <v/>
      </c>
      <c r="K1738" s="560"/>
      <c r="L1738" s="1541" t="str">
        <f>IF(AND(F1738&lt;=F1740),"","X")</f>
        <v/>
      </c>
      <c r="P1738" s="49"/>
      <c r="R1738" s="4"/>
    </row>
    <row r="1739" spans="2:18" s="15" customFormat="1" ht="15" customHeight="1">
      <c r="B1739" s="38"/>
      <c r="C1739" s="3764" t="s">
        <v>852</v>
      </c>
      <c r="D1739" s="328" t="s">
        <v>631</v>
      </c>
      <c r="E1739" s="327" t="s">
        <v>1153</v>
      </c>
      <c r="F1739" s="1692"/>
      <c r="G1739" s="127"/>
      <c r="H1739" s="1546" t="str">
        <f t="shared" si="296"/>
        <v/>
      </c>
      <c r="I1739" s="540" t="str">
        <f t="shared" si="297"/>
        <v/>
      </c>
      <c r="J1739" s="540" t="str">
        <f>IF(C1722="","",IF(AND(C1722&lt;&gt;"&lt;Zone substation name&gt;",F1739=""),"X",""))</f>
        <v/>
      </c>
      <c r="K1739" s="560"/>
      <c r="L1739" s="1541" t="str">
        <f>IF(AND(F1737&lt;=F1739),"","X")</f>
        <v/>
      </c>
      <c r="P1739" s="49"/>
      <c r="R1739" s="4"/>
    </row>
    <row r="1740" spans="2:18" s="15" customFormat="1" ht="15" customHeight="1">
      <c r="B1740" s="2072"/>
      <c r="C1740" s="3764"/>
      <c r="D1740" s="328" t="s">
        <v>631</v>
      </c>
      <c r="E1740" s="327" t="s">
        <v>1154</v>
      </c>
      <c r="F1740" s="1692"/>
      <c r="G1740" s="127"/>
      <c r="H1740" s="1546" t="str">
        <f t="shared" si="296"/>
        <v/>
      </c>
      <c r="I1740" s="540" t="str">
        <f t="shared" si="297"/>
        <v/>
      </c>
      <c r="J1740" s="540" t="str">
        <f>IF(C1722="","",IF(AND(C1722&lt;&gt;"&lt;Zone substation name&gt;",F1740=""),"X",""))</f>
        <v/>
      </c>
      <c r="K1740" s="560"/>
      <c r="L1740" s="1541" t="str">
        <f>IF(AND(F1738&lt;=F1740),"","X")</f>
        <v/>
      </c>
      <c r="P1740" s="49"/>
      <c r="R1740" s="4"/>
    </row>
    <row r="1741" spans="2:18" s="15" customFormat="1" ht="15" customHeight="1">
      <c r="C1741" s="3764" t="s">
        <v>853</v>
      </c>
      <c r="D1741" s="328" t="s">
        <v>709</v>
      </c>
      <c r="E1741" s="327" t="s">
        <v>1153</v>
      </c>
      <c r="F1741" s="1692"/>
      <c r="G1741" s="127"/>
      <c r="H1741" s="1546" t="str">
        <f t="shared" si="296"/>
        <v/>
      </c>
      <c r="I1741" s="540" t="str">
        <f t="shared" si="297"/>
        <v/>
      </c>
      <c r="J1741" s="540" t="str">
        <f>IF(C1722="","",IF(AND(C1722&lt;&gt;"&lt;Zone substation name&gt;",F1741=""),"X",""))</f>
        <v/>
      </c>
      <c r="K1741" s="560"/>
      <c r="L1741" s="1541" t="str">
        <f>IF(AND(F1741&lt;=F1743),"","X")</f>
        <v/>
      </c>
      <c r="P1741" s="49"/>
      <c r="R1741" s="4"/>
    </row>
    <row r="1742" spans="2:18" s="15" customFormat="1" ht="15" customHeight="1">
      <c r="B1742" s="38"/>
      <c r="C1742" s="3764"/>
      <c r="D1742" s="328" t="s">
        <v>709</v>
      </c>
      <c r="E1742" s="327" t="s">
        <v>1154</v>
      </c>
      <c r="F1742" s="1692"/>
      <c r="G1742" s="127"/>
      <c r="H1742" s="1546" t="str">
        <f t="shared" si="296"/>
        <v/>
      </c>
      <c r="I1742" s="540" t="str">
        <f t="shared" si="297"/>
        <v/>
      </c>
      <c r="J1742" s="540" t="str">
        <f>IF(C1722="","",IF(AND(C1722&lt;&gt;"&lt;Zone substation name&gt;",F1742=""),"X",""))</f>
        <v/>
      </c>
      <c r="K1742" s="560"/>
      <c r="L1742" s="1541" t="str">
        <f>IF(AND(F1742&lt;=F1744),"","X")</f>
        <v/>
      </c>
      <c r="P1742" s="49"/>
      <c r="R1742" s="4"/>
    </row>
    <row r="1743" spans="2:18" s="15" customFormat="1" ht="15" customHeight="1">
      <c r="B1743" s="38"/>
      <c r="C1743" s="3764" t="s">
        <v>853</v>
      </c>
      <c r="D1743" s="328" t="s">
        <v>631</v>
      </c>
      <c r="E1743" s="327" t="s">
        <v>1153</v>
      </c>
      <c r="F1743" s="1692"/>
      <c r="G1743" s="127"/>
      <c r="H1743" s="1546" t="str">
        <f t="shared" si="296"/>
        <v/>
      </c>
      <c r="I1743" s="540" t="str">
        <f t="shared" si="297"/>
        <v/>
      </c>
      <c r="J1743" s="540" t="str">
        <f>IF(C1722="","",IF(AND(C1722&lt;&gt;"&lt;Zone substation name&gt;",F1743=""),"X",""))</f>
        <v/>
      </c>
      <c r="K1743" s="560"/>
      <c r="L1743" s="1541" t="str">
        <f>IF(AND(F1741&lt;=F1743),"","X")</f>
        <v/>
      </c>
      <c r="P1743" s="49"/>
      <c r="R1743" s="4"/>
    </row>
    <row r="1744" spans="2:18" s="15" customFormat="1" ht="15" customHeight="1">
      <c r="B1744" s="38"/>
      <c r="C1744" s="3765"/>
      <c r="D1744" s="331" t="s">
        <v>631</v>
      </c>
      <c r="E1744" s="332" t="s">
        <v>1154</v>
      </c>
      <c r="F1744" s="1690"/>
      <c r="G1744" s="127"/>
      <c r="H1744" s="1547" t="str">
        <f t="shared" si="296"/>
        <v/>
      </c>
      <c r="I1744" s="1542" t="str">
        <f t="shared" si="297"/>
        <v/>
      </c>
      <c r="J1744" s="1542" t="str">
        <f>IF(C1722="","",IF(AND(C1722&lt;&gt;"&lt;Zone substation name&gt;",F1744=""),"X",""))</f>
        <v/>
      </c>
      <c r="K1744" s="1627"/>
      <c r="L1744" s="1544" t="str">
        <f>IF(AND(F1742&lt;=F1744),"","X")</f>
        <v/>
      </c>
      <c r="P1744" s="49"/>
      <c r="R1744" s="4"/>
    </row>
    <row r="1745" spans="2:18" s="15" customFormat="1" ht="15" customHeight="1">
      <c r="B1745" s="2072">
        <v>33</v>
      </c>
      <c r="C1745" s="631" t="s">
        <v>854</v>
      </c>
      <c r="D1745" s="127"/>
      <c r="E1745" s="127"/>
      <c r="F1745" s="127"/>
      <c r="G1745" s="127"/>
      <c r="H1745" s="1843"/>
      <c r="P1745" s="49"/>
    </row>
    <row r="1746" spans="2:18" s="15" customFormat="1" ht="15" customHeight="1">
      <c r="B1746" s="38"/>
      <c r="C1746" s="3763" t="s">
        <v>848</v>
      </c>
      <c r="D1746" s="329" t="s">
        <v>631</v>
      </c>
      <c r="E1746" s="330" t="s">
        <v>1153</v>
      </c>
      <c r="F1746" s="1691"/>
      <c r="G1746" s="127"/>
      <c r="H1746" s="2149" t="str">
        <f>IF(ISNONTEXT(F1746)=TRUE,"","X")</f>
        <v/>
      </c>
      <c r="I1746" s="2150" t="str">
        <f>IF(AND(F1746&gt;=0)=TRUE,"","X")</f>
        <v/>
      </c>
      <c r="J1746" s="2150" t="str">
        <f>IF(C1745="","",IF(AND(C1745&lt;&gt;"&lt;Zone substation name&gt;",F1746=""),"X",""))</f>
        <v/>
      </c>
      <c r="K1746" s="2440"/>
      <c r="L1746" s="2260"/>
      <c r="P1746" s="49"/>
      <c r="R1746" s="4"/>
    </row>
    <row r="1747" spans="2:18" s="15" customFormat="1" ht="15" customHeight="1">
      <c r="B1747" s="38"/>
      <c r="C1747" s="3764"/>
      <c r="D1747" s="328" t="s">
        <v>631</v>
      </c>
      <c r="E1747" s="327" t="s">
        <v>1154</v>
      </c>
      <c r="F1747" s="1692"/>
      <c r="G1747" s="127"/>
      <c r="H1747" s="1546" t="str">
        <f>IF(ISNONTEXT(F1747)=TRUE,"","X")</f>
        <v/>
      </c>
      <c r="I1747" s="540" t="str">
        <f>IF(AND(F1747&gt;=0)=TRUE,"","X")</f>
        <v/>
      </c>
      <c r="J1747" s="540" t="str">
        <f>IF(C1745="","",IF(AND(C1745&lt;&gt;"&lt;Zone substation name&gt;",F1747=""),"X",""))</f>
        <v/>
      </c>
      <c r="K1747" s="560"/>
      <c r="L1747" s="1842"/>
      <c r="P1747" s="49"/>
      <c r="R1747" s="4"/>
    </row>
    <row r="1748" spans="2:18" s="15" customFormat="1" ht="15" customHeight="1">
      <c r="B1748" s="38"/>
      <c r="C1748" s="3764" t="s">
        <v>847</v>
      </c>
      <c r="D1748" s="328" t="s">
        <v>709</v>
      </c>
      <c r="E1748" s="327" t="s">
        <v>1153</v>
      </c>
      <c r="F1748" s="1692"/>
      <c r="G1748" s="127"/>
      <c r="H1748" s="1546" t="str">
        <f t="shared" ref="H1748:H1755" si="298">IF(ISNONTEXT(F1748)=TRUE,"","X")</f>
        <v/>
      </c>
      <c r="I1748" s="540" t="str">
        <f t="shared" ref="I1748:I1751" si="299">IF(AND(F1748&gt;=0)=TRUE,"","X")</f>
        <v/>
      </c>
      <c r="J1748" s="540" t="str">
        <f>IF(C1745="","",IF(AND(C1745&lt;&gt;"&lt;Zone substation name&gt;",F1748=""),"X",""))</f>
        <v/>
      </c>
      <c r="K1748" s="560"/>
      <c r="L1748" s="1541" t="str">
        <f>IF(AND(F1748&lt;=F1750),"","X")</f>
        <v/>
      </c>
      <c r="P1748" s="49"/>
      <c r="R1748" s="4"/>
    </row>
    <row r="1749" spans="2:18" s="15" customFormat="1" ht="15" customHeight="1">
      <c r="B1749" s="38"/>
      <c r="C1749" s="3764"/>
      <c r="D1749" s="328" t="s">
        <v>709</v>
      </c>
      <c r="E1749" s="327" t="s">
        <v>1154</v>
      </c>
      <c r="F1749" s="1692"/>
      <c r="G1749" s="127"/>
      <c r="H1749" s="1546" t="str">
        <f t="shared" si="298"/>
        <v/>
      </c>
      <c r="I1749" s="540" t="str">
        <f t="shared" si="299"/>
        <v/>
      </c>
      <c r="J1749" s="540" t="str">
        <f>IF(C1745="","",IF(AND(C1745&lt;&gt;"&lt;Zone substation name&gt;",F1749=""),"X",""))</f>
        <v/>
      </c>
      <c r="K1749" s="560"/>
      <c r="L1749" s="1541" t="str">
        <f>IF(AND(F1749&lt;=F1751),"","X")</f>
        <v/>
      </c>
      <c r="P1749" s="49"/>
      <c r="R1749" s="4"/>
    </row>
    <row r="1750" spans="2:18" s="15" customFormat="1" ht="15" customHeight="1">
      <c r="B1750" s="38"/>
      <c r="C1750" s="3764" t="s">
        <v>847</v>
      </c>
      <c r="D1750" s="328" t="s">
        <v>631</v>
      </c>
      <c r="E1750" s="327" t="s">
        <v>1153</v>
      </c>
      <c r="F1750" s="1692"/>
      <c r="G1750" s="127"/>
      <c r="H1750" s="1546" t="str">
        <f t="shared" si="298"/>
        <v/>
      </c>
      <c r="I1750" s="540" t="str">
        <f t="shared" si="299"/>
        <v/>
      </c>
      <c r="J1750" s="540" t="str">
        <f>IF(C1745="","",IF(AND(C1745&lt;&gt;"&lt;Zone substation name&gt;",F1750=""),"X",""))</f>
        <v/>
      </c>
      <c r="K1750" s="560"/>
      <c r="L1750" s="1541" t="str">
        <f>IF(AND(F1748&lt;=F1750),"","X")</f>
        <v/>
      </c>
      <c r="P1750" s="49"/>
      <c r="R1750" s="4"/>
    </row>
    <row r="1751" spans="2:18" s="15" customFormat="1" ht="15" customHeight="1">
      <c r="B1751" s="38"/>
      <c r="C1751" s="3764"/>
      <c r="D1751" s="328" t="s">
        <v>631</v>
      </c>
      <c r="E1751" s="327" t="s">
        <v>1154</v>
      </c>
      <c r="F1751" s="1692"/>
      <c r="G1751" s="127"/>
      <c r="H1751" s="1546" t="str">
        <f t="shared" si="298"/>
        <v/>
      </c>
      <c r="I1751" s="540" t="str">
        <f t="shared" si="299"/>
        <v/>
      </c>
      <c r="J1751" s="540" t="str">
        <f>IF(C1745="","",IF(AND(C1745&lt;&gt;"&lt;Zone substation name&gt;",F1751=""),"X",""))</f>
        <v/>
      </c>
      <c r="K1751" s="560"/>
      <c r="L1751" s="1541" t="str">
        <f>IF(AND(F1749&lt;=F1751),"","X")</f>
        <v/>
      </c>
      <c r="P1751" s="49"/>
      <c r="R1751" s="4"/>
    </row>
    <row r="1752" spans="2:18" s="15" customFormat="1" ht="15" customHeight="1">
      <c r="B1752" s="38"/>
      <c r="C1752" s="3764" t="s">
        <v>849</v>
      </c>
      <c r="D1752" s="328" t="s">
        <v>725</v>
      </c>
      <c r="E1752" s="327" t="s">
        <v>1153</v>
      </c>
      <c r="F1752" s="1693"/>
      <c r="G1752" s="127"/>
      <c r="H1752" s="1546" t="str">
        <f t="shared" si="298"/>
        <v/>
      </c>
      <c r="I1752" s="559"/>
      <c r="J1752" s="540" t="str">
        <f>IF(C1745="","",IF(AND(C1745&lt;&gt;"&lt;Zone substation name&gt;",F1752=""),"X",""))</f>
        <v/>
      </c>
      <c r="K1752" s="560"/>
      <c r="L1752" s="1842"/>
      <c r="P1752" s="49"/>
      <c r="R1752" s="4"/>
    </row>
    <row r="1753" spans="2:18" s="15" customFormat="1" ht="15" customHeight="1">
      <c r="B1753" s="38"/>
      <c r="C1753" s="3764"/>
      <c r="D1753" s="328" t="s">
        <v>725</v>
      </c>
      <c r="E1753" s="327" t="s">
        <v>1154</v>
      </c>
      <c r="F1753" s="1693"/>
      <c r="G1753" s="127"/>
      <c r="H1753" s="1546" t="str">
        <f t="shared" si="298"/>
        <v/>
      </c>
      <c r="I1753" s="559"/>
      <c r="J1753" s="540" t="str">
        <f>IF(C1745="","",IF(AND(C1745&lt;&gt;"&lt;Zone substation name&gt;",F1753=""),"X",""))</f>
        <v/>
      </c>
      <c r="K1753" s="560"/>
      <c r="L1753" s="1842"/>
      <c r="P1753" s="49"/>
      <c r="R1753" s="4"/>
    </row>
    <row r="1754" spans="2:18" s="15" customFormat="1" ht="15" customHeight="1">
      <c r="B1754" s="38"/>
      <c r="C1754" s="3764" t="s">
        <v>850</v>
      </c>
      <c r="D1754" s="328" t="s">
        <v>1152</v>
      </c>
      <c r="E1754" s="327" t="s">
        <v>1153</v>
      </c>
      <c r="F1754" s="1694"/>
      <c r="G1754" s="127"/>
      <c r="H1754" s="1546" t="str">
        <f t="shared" si="298"/>
        <v/>
      </c>
      <c r="I1754" s="559"/>
      <c r="J1754" s="540" t="str">
        <f>IF(C1745="","",IF(AND(C1745&lt;&gt;"&lt;Zone substation name&gt;",F1754=""),"X",""))</f>
        <v/>
      </c>
      <c r="K1754" s="560"/>
      <c r="L1754" s="1842"/>
      <c r="P1754" s="49"/>
      <c r="R1754" s="4"/>
    </row>
    <row r="1755" spans="2:18" s="15" customFormat="1" ht="15" customHeight="1">
      <c r="B1755" s="38"/>
      <c r="C1755" s="3764"/>
      <c r="D1755" s="328" t="s">
        <v>1152</v>
      </c>
      <c r="E1755" s="327" t="s">
        <v>1154</v>
      </c>
      <c r="F1755" s="1694"/>
      <c r="G1755" s="127"/>
      <c r="H1755" s="1546" t="str">
        <f t="shared" si="298"/>
        <v/>
      </c>
      <c r="I1755" s="559"/>
      <c r="J1755" s="540" t="str">
        <f>IF(C1745="","",IF(AND(C1745&lt;&gt;"&lt;Zone substation name&gt;",F1755=""),"X",""))</f>
        <v/>
      </c>
      <c r="K1755" s="560"/>
      <c r="L1755" s="1842"/>
      <c r="P1755" s="49"/>
      <c r="R1755" s="4"/>
    </row>
    <row r="1756" spans="2:18" s="15" customFormat="1" ht="15" customHeight="1">
      <c r="B1756" s="38"/>
      <c r="C1756" s="3764" t="s">
        <v>844</v>
      </c>
      <c r="D1756" s="328" t="s">
        <v>845</v>
      </c>
      <c r="E1756" s="327" t="s">
        <v>1153</v>
      </c>
      <c r="F1756" s="1692"/>
      <c r="G1756" s="127"/>
      <c r="H1756" s="1753"/>
      <c r="I1756" s="559"/>
      <c r="J1756" s="540" t="str">
        <f>IF(C1745="","",IF(AND(C1745&lt;&gt;"&lt;Zone substation name&gt;",F1756=""),"X",""))</f>
        <v/>
      </c>
      <c r="K1756" s="540" t="str">
        <f>IF(C1745="","",IF(LEFT(C1745,5)="&lt;Zone","",IF(OR(F1756="Winter",F1756="Summer"),"","X")))</f>
        <v/>
      </c>
      <c r="L1756" s="1842"/>
      <c r="P1756" s="49"/>
      <c r="R1756" s="4"/>
    </row>
    <row r="1757" spans="2:18" s="15" customFormat="1" ht="15" customHeight="1">
      <c r="B1757" s="38"/>
      <c r="C1757" s="3764"/>
      <c r="D1757" s="328" t="s">
        <v>845</v>
      </c>
      <c r="E1757" s="327" t="s">
        <v>1154</v>
      </c>
      <c r="F1757" s="1692"/>
      <c r="G1757" s="127"/>
      <c r="H1757" s="1753"/>
      <c r="I1757" s="559"/>
      <c r="J1757" s="540" t="str">
        <f>IF(C1745="","",IF(AND(C1745&lt;&gt;"&lt;Zone substation name&gt;",F1757=""),"X",""))</f>
        <v/>
      </c>
      <c r="K1757" s="540" t="str">
        <f>IF(C1745="","",IF(LEFT(C1745,5)="&lt;Zone","",IF(OR(F1757="Winter",F1757="Summer"),"","X")))</f>
        <v/>
      </c>
      <c r="L1757" s="1842"/>
      <c r="P1757" s="49"/>
      <c r="R1757" s="4"/>
    </row>
    <row r="1758" spans="2:18" s="15" customFormat="1" ht="15" customHeight="1">
      <c r="B1758" s="38"/>
      <c r="C1758" s="3764" t="s">
        <v>851</v>
      </c>
      <c r="D1758" s="328" t="s">
        <v>709</v>
      </c>
      <c r="E1758" s="327" t="s">
        <v>1153</v>
      </c>
      <c r="F1758" s="1692"/>
      <c r="G1758" s="127"/>
      <c r="H1758" s="1546" t="str">
        <f t="shared" ref="H1758:H1767" si="300">IF(ISNONTEXT(F1758)=TRUE,"","X")</f>
        <v/>
      </c>
      <c r="I1758" s="540" t="str">
        <f t="shared" ref="I1758:I1767" si="301">IF(AND(F1758&gt;=0)=TRUE,"","X")</f>
        <v/>
      </c>
      <c r="J1758" s="540" t="str">
        <f>IF(C1745="","",IF(AND(C1745&lt;&gt;"&lt;Zone substation name&gt;",F1758=""),"X",""))</f>
        <v/>
      </c>
      <c r="K1758" s="560"/>
      <c r="L1758" s="1842"/>
      <c r="P1758" s="49"/>
      <c r="R1758" s="4"/>
    </row>
    <row r="1759" spans="2:18" s="15" customFormat="1" ht="15" customHeight="1">
      <c r="B1759" s="38"/>
      <c r="C1759" s="3764"/>
      <c r="D1759" s="328" t="s">
        <v>709</v>
      </c>
      <c r="E1759" s="327" t="s">
        <v>1154</v>
      </c>
      <c r="F1759" s="1692"/>
      <c r="G1759" s="127"/>
      <c r="H1759" s="1546" t="str">
        <f t="shared" si="300"/>
        <v/>
      </c>
      <c r="I1759" s="540" t="str">
        <f t="shared" si="301"/>
        <v/>
      </c>
      <c r="J1759" s="540" t="str">
        <f>IF(C1745="","",IF(AND(C1745&lt;&gt;"&lt;Zone substation name&gt;",F1759=""),"X",""))</f>
        <v/>
      </c>
      <c r="K1759" s="560"/>
      <c r="L1759" s="1842"/>
      <c r="P1759" s="49"/>
      <c r="R1759" s="4"/>
    </row>
    <row r="1760" spans="2:18" s="15" customFormat="1" ht="15" customHeight="1">
      <c r="B1760" s="38"/>
      <c r="C1760" s="3764" t="s">
        <v>852</v>
      </c>
      <c r="D1760" s="328" t="s">
        <v>709</v>
      </c>
      <c r="E1760" s="327" t="s">
        <v>1153</v>
      </c>
      <c r="F1760" s="1692"/>
      <c r="G1760" s="127"/>
      <c r="H1760" s="1546" t="str">
        <f t="shared" si="300"/>
        <v/>
      </c>
      <c r="I1760" s="540" t="str">
        <f t="shared" si="301"/>
        <v/>
      </c>
      <c r="J1760" s="540" t="str">
        <f>IF(C1745="","",IF(AND(C1745&lt;&gt;"&lt;Zone substation name&gt;",F1760=""),"X",""))</f>
        <v/>
      </c>
      <c r="K1760" s="560"/>
      <c r="L1760" s="1541" t="str">
        <f>IF(AND(F1760&lt;=F1762),"","X")</f>
        <v/>
      </c>
      <c r="P1760" s="49"/>
      <c r="R1760" s="4"/>
    </row>
    <row r="1761" spans="2:18" s="15" customFormat="1" ht="15" customHeight="1">
      <c r="B1761" s="38"/>
      <c r="C1761" s="3764"/>
      <c r="D1761" s="328" t="s">
        <v>709</v>
      </c>
      <c r="E1761" s="327" t="s">
        <v>1154</v>
      </c>
      <c r="F1761" s="1692"/>
      <c r="G1761" s="127"/>
      <c r="H1761" s="1546" t="str">
        <f t="shared" si="300"/>
        <v/>
      </c>
      <c r="I1761" s="540" t="str">
        <f t="shared" si="301"/>
        <v/>
      </c>
      <c r="J1761" s="540" t="str">
        <f>IF(C1745="","",IF(AND(C1745&lt;&gt;"&lt;Zone substation name&gt;",F1761=""),"X",""))</f>
        <v/>
      </c>
      <c r="K1761" s="560"/>
      <c r="L1761" s="1541" t="str">
        <f>IF(AND(F1761&lt;=F1763),"","X")</f>
        <v/>
      </c>
      <c r="P1761" s="49"/>
      <c r="R1761" s="4"/>
    </row>
    <row r="1762" spans="2:18" s="15" customFormat="1" ht="15" customHeight="1">
      <c r="B1762" s="38"/>
      <c r="C1762" s="3764" t="s">
        <v>852</v>
      </c>
      <c r="D1762" s="328" t="s">
        <v>631</v>
      </c>
      <c r="E1762" s="327" t="s">
        <v>1153</v>
      </c>
      <c r="F1762" s="1692"/>
      <c r="G1762" s="127"/>
      <c r="H1762" s="1546" t="str">
        <f t="shared" si="300"/>
        <v/>
      </c>
      <c r="I1762" s="540" t="str">
        <f t="shared" si="301"/>
        <v/>
      </c>
      <c r="J1762" s="540" t="str">
        <f>IF(C1745="","",IF(AND(C1745&lt;&gt;"&lt;Zone substation name&gt;",F1762=""),"X",""))</f>
        <v/>
      </c>
      <c r="K1762" s="560"/>
      <c r="L1762" s="1541" t="str">
        <f>IF(AND(F1760&lt;=F1762),"","X")</f>
        <v/>
      </c>
      <c r="P1762" s="49"/>
      <c r="R1762" s="4"/>
    </row>
    <row r="1763" spans="2:18" s="15" customFormat="1" ht="15" customHeight="1">
      <c r="B1763" s="2072"/>
      <c r="C1763" s="3764"/>
      <c r="D1763" s="328" t="s">
        <v>631</v>
      </c>
      <c r="E1763" s="327" t="s">
        <v>1154</v>
      </c>
      <c r="F1763" s="1692"/>
      <c r="G1763" s="127"/>
      <c r="H1763" s="1546" t="str">
        <f t="shared" si="300"/>
        <v/>
      </c>
      <c r="I1763" s="540" t="str">
        <f t="shared" si="301"/>
        <v/>
      </c>
      <c r="J1763" s="540" t="str">
        <f>IF(C1745="","",IF(AND(C1745&lt;&gt;"&lt;Zone substation name&gt;",F1763=""),"X",""))</f>
        <v/>
      </c>
      <c r="K1763" s="560"/>
      <c r="L1763" s="1541" t="str">
        <f>IF(AND(F1761&lt;=F1763),"","X")</f>
        <v/>
      </c>
      <c r="P1763" s="49"/>
      <c r="R1763" s="4"/>
    </row>
    <row r="1764" spans="2:18" s="15" customFormat="1" ht="15" customHeight="1">
      <c r="C1764" s="3764" t="s">
        <v>853</v>
      </c>
      <c r="D1764" s="328" t="s">
        <v>709</v>
      </c>
      <c r="E1764" s="327" t="s">
        <v>1153</v>
      </c>
      <c r="F1764" s="1692"/>
      <c r="G1764" s="127"/>
      <c r="H1764" s="1546" t="str">
        <f t="shared" si="300"/>
        <v/>
      </c>
      <c r="I1764" s="540" t="str">
        <f t="shared" si="301"/>
        <v/>
      </c>
      <c r="J1764" s="540" t="str">
        <f>IF(C1745="","",IF(AND(C1745&lt;&gt;"&lt;Zone substation name&gt;",F1764=""),"X",""))</f>
        <v/>
      </c>
      <c r="K1764" s="560"/>
      <c r="L1764" s="1541" t="str">
        <f>IF(AND(F1764&lt;=F1766),"","X")</f>
        <v/>
      </c>
      <c r="P1764" s="49"/>
      <c r="R1764" s="4"/>
    </row>
    <row r="1765" spans="2:18" s="15" customFormat="1" ht="15" customHeight="1">
      <c r="B1765" s="38"/>
      <c r="C1765" s="3764"/>
      <c r="D1765" s="328" t="s">
        <v>709</v>
      </c>
      <c r="E1765" s="327" t="s">
        <v>1154</v>
      </c>
      <c r="F1765" s="1692"/>
      <c r="G1765" s="127"/>
      <c r="H1765" s="1546" t="str">
        <f t="shared" si="300"/>
        <v/>
      </c>
      <c r="I1765" s="540" t="str">
        <f t="shared" si="301"/>
        <v/>
      </c>
      <c r="J1765" s="540" t="str">
        <f>IF(C1745="","",IF(AND(C1745&lt;&gt;"&lt;Zone substation name&gt;",F1765=""),"X",""))</f>
        <v/>
      </c>
      <c r="K1765" s="560"/>
      <c r="L1765" s="1541" t="str">
        <f>IF(AND(F1765&lt;=F1767),"","X")</f>
        <v/>
      </c>
      <c r="P1765" s="49"/>
      <c r="R1765" s="4"/>
    </row>
    <row r="1766" spans="2:18" s="15" customFormat="1" ht="15" customHeight="1">
      <c r="B1766" s="38"/>
      <c r="C1766" s="3764" t="s">
        <v>853</v>
      </c>
      <c r="D1766" s="328" t="s">
        <v>631</v>
      </c>
      <c r="E1766" s="327" t="s">
        <v>1153</v>
      </c>
      <c r="F1766" s="1692"/>
      <c r="G1766" s="127"/>
      <c r="H1766" s="1546" t="str">
        <f t="shared" si="300"/>
        <v/>
      </c>
      <c r="I1766" s="540" t="str">
        <f t="shared" si="301"/>
        <v/>
      </c>
      <c r="J1766" s="540" t="str">
        <f>IF(C1745="","",IF(AND(C1745&lt;&gt;"&lt;Zone substation name&gt;",F1766=""),"X",""))</f>
        <v/>
      </c>
      <c r="K1766" s="560"/>
      <c r="L1766" s="1541" t="str">
        <f>IF(AND(F1764&lt;=F1766),"","X")</f>
        <v/>
      </c>
      <c r="P1766" s="49"/>
      <c r="R1766" s="4"/>
    </row>
    <row r="1767" spans="2:18" s="15" customFormat="1" ht="15" customHeight="1">
      <c r="B1767" s="38"/>
      <c r="C1767" s="3765"/>
      <c r="D1767" s="331" t="s">
        <v>631</v>
      </c>
      <c r="E1767" s="332" t="s">
        <v>1154</v>
      </c>
      <c r="F1767" s="1690"/>
      <c r="G1767" s="127"/>
      <c r="H1767" s="1547" t="str">
        <f t="shared" si="300"/>
        <v/>
      </c>
      <c r="I1767" s="1542" t="str">
        <f t="shared" si="301"/>
        <v/>
      </c>
      <c r="J1767" s="1542" t="str">
        <f>IF(C1745="","",IF(AND(C1745&lt;&gt;"&lt;Zone substation name&gt;",F1767=""),"X",""))</f>
        <v/>
      </c>
      <c r="K1767" s="1627"/>
      <c r="L1767" s="1544" t="str">
        <f>IF(AND(F1765&lt;=F1767),"","X")</f>
        <v/>
      </c>
      <c r="P1767" s="49"/>
      <c r="R1767" s="4"/>
    </row>
    <row r="1768" spans="2:18" s="15" customFormat="1" ht="15" customHeight="1">
      <c r="B1768" s="2072">
        <v>34</v>
      </c>
      <c r="C1768" s="631" t="s">
        <v>854</v>
      </c>
      <c r="D1768" s="127"/>
      <c r="E1768" s="127"/>
      <c r="F1768" s="127"/>
      <c r="G1768" s="127"/>
      <c r="H1768" s="4"/>
      <c r="P1768" s="49"/>
      <c r="R1768" s="4"/>
    </row>
    <row r="1769" spans="2:18" s="15" customFormat="1" ht="15" customHeight="1">
      <c r="B1769" s="38"/>
      <c r="C1769" s="3763" t="s">
        <v>848</v>
      </c>
      <c r="D1769" s="329" t="s">
        <v>631</v>
      </c>
      <c r="E1769" s="330" t="s">
        <v>1153</v>
      </c>
      <c r="F1769" s="1691"/>
      <c r="G1769" s="127"/>
      <c r="H1769" s="2149" t="str">
        <f>IF(ISNONTEXT(F1769)=TRUE,"","X")</f>
        <v/>
      </c>
      <c r="I1769" s="2150" t="str">
        <f>IF(AND(F1769&gt;=0)=TRUE,"","X")</f>
        <v/>
      </c>
      <c r="J1769" s="2150" t="str">
        <f>IF(C1768="","",IF(AND(C1768&lt;&gt;"&lt;Zone substation name&gt;",F1769=""),"X",""))</f>
        <v/>
      </c>
      <c r="K1769" s="2440"/>
      <c r="L1769" s="2260"/>
      <c r="P1769" s="49"/>
      <c r="R1769" s="4"/>
    </row>
    <row r="1770" spans="2:18" s="15" customFormat="1" ht="15" customHeight="1">
      <c r="B1770" s="38"/>
      <c r="C1770" s="3764"/>
      <c r="D1770" s="328" t="s">
        <v>631</v>
      </c>
      <c r="E1770" s="327" t="s">
        <v>1154</v>
      </c>
      <c r="F1770" s="1692"/>
      <c r="G1770" s="127"/>
      <c r="H1770" s="1546" t="str">
        <f>IF(ISNONTEXT(F1770)=TRUE,"","X")</f>
        <v/>
      </c>
      <c r="I1770" s="540" t="str">
        <f>IF(AND(F1770&gt;=0)=TRUE,"","X")</f>
        <v/>
      </c>
      <c r="J1770" s="540" t="str">
        <f>IF(C1768="","",IF(AND(C1768&lt;&gt;"&lt;Zone substation name&gt;",F1770=""),"X",""))</f>
        <v/>
      </c>
      <c r="K1770" s="560"/>
      <c r="L1770" s="1842"/>
      <c r="P1770" s="49"/>
      <c r="R1770" s="4"/>
    </row>
    <row r="1771" spans="2:18" s="15" customFormat="1" ht="15" customHeight="1">
      <c r="B1771" s="38"/>
      <c r="C1771" s="3764" t="s">
        <v>847</v>
      </c>
      <c r="D1771" s="328" t="s">
        <v>709</v>
      </c>
      <c r="E1771" s="327" t="s">
        <v>1153</v>
      </c>
      <c r="F1771" s="1692"/>
      <c r="G1771" s="127"/>
      <c r="H1771" s="1546" t="str">
        <f t="shared" ref="H1771:H1778" si="302">IF(ISNONTEXT(F1771)=TRUE,"","X")</f>
        <v/>
      </c>
      <c r="I1771" s="540" t="str">
        <f t="shared" ref="I1771:I1774" si="303">IF(AND(F1771&gt;=0)=TRUE,"","X")</f>
        <v/>
      </c>
      <c r="J1771" s="540" t="str">
        <f>IF(C1768="","",IF(AND(C1768&lt;&gt;"&lt;Zone substation name&gt;",F1771=""),"X",""))</f>
        <v/>
      </c>
      <c r="K1771" s="560"/>
      <c r="L1771" s="1541" t="str">
        <f>IF(AND(F1771&lt;=F1773),"","X")</f>
        <v/>
      </c>
      <c r="P1771" s="49"/>
      <c r="R1771" s="4"/>
    </row>
    <row r="1772" spans="2:18" s="15" customFormat="1" ht="15" customHeight="1">
      <c r="B1772" s="38"/>
      <c r="C1772" s="3764"/>
      <c r="D1772" s="328" t="s">
        <v>709</v>
      </c>
      <c r="E1772" s="327" t="s">
        <v>1154</v>
      </c>
      <c r="F1772" s="1692"/>
      <c r="G1772" s="127"/>
      <c r="H1772" s="1546" t="str">
        <f t="shared" si="302"/>
        <v/>
      </c>
      <c r="I1772" s="540" t="str">
        <f t="shared" si="303"/>
        <v/>
      </c>
      <c r="J1772" s="540" t="str">
        <f>IF(C1768="","",IF(AND(C1768&lt;&gt;"&lt;Zone substation name&gt;",F1772=""),"X",""))</f>
        <v/>
      </c>
      <c r="K1772" s="560"/>
      <c r="L1772" s="1541" t="str">
        <f>IF(AND(F1772&lt;=F1774),"","X")</f>
        <v/>
      </c>
      <c r="P1772" s="49"/>
      <c r="R1772" s="4"/>
    </row>
    <row r="1773" spans="2:18" s="15" customFormat="1" ht="15" customHeight="1">
      <c r="B1773" s="38"/>
      <c r="C1773" s="3764" t="s">
        <v>847</v>
      </c>
      <c r="D1773" s="328" t="s">
        <v>631</v>
      </c>
      <c r="E1773" s="327" t="s">
        <v>1153</v>
      </c>
      <c r="F1773" s="1692"/>
      <c r="G1773" s="127"/>
      <c r="H1773" s="1546" t="str">
        <f t="shared" si="302"/>
        <v/>
      </c>
      <c r="I1773" s="540" t="str">
        <f t="shared" si="303"/>
        <v/>
      </c>
      <c r="J1773" s="540" t="str">
        <f>IF(C1768="","",IF(AND(C1768&lt;&gt;"&lt;Zone substation name&gt;",F1773=""),"X",""))</f>
        <v/>
      </c>
      <c r="K1773" s="560"/>
      <c r="L1773" s="1541" t="str">
        <f>IF(AND(F1771&lt;=F1773),"","X")</f>
        <v/>
      </c>
      <c r="P1773" s="49"/>
      <c r="R1773" s="4"/>
    </row>
    <row r="1774" spans="2:18" s="15" customFormat="1" ht="15" customHeight="1">
      <c r="B1774" s="38"/>
      <c r="C1774" s="3764"/>
      <c r="D1774" s="328" t="s">
        <v>631</v>
      </c>
      <c r="E1774" s="327" t="s">
        <v>1154</v>
      </c>
      <c r="F1774" s="1692"/>
      <c r="G1774" s="127"/>
      <c r="H1774" s="1546" t="str">
        <f t="shared" si="302"/>
        <v/>
      </c>
      <c r="I1774" s="540" t="str">
        <f t="shared" si="303"/>
        <v/>
      </c>
      <c r="J1774" s="540" t="str">
        <f>IF(C1768="","",IF(AND(C1768&lt;&gt;"&lt;Zone substation name&gt;",F1774=""),"X",""))</f>
        <v/>
      </c>
      <c r="K1774" s="560"/>
      <c r="L1774" s="1541" t="str">
        <f>IF(AND(F1772&lt;=F1774),"","X")</f>
        <v/>
      </c>
      <c r="P1774" s="49"/>
      <c r="R1774" s="4"/>
    </row>
    <row r="1775" spans="2:18" s="15" customFormat="1" ht="15" customHeight="1">
      <c r="B1775" s="38"/>
      <c r="C1775" s="3764" t="s">
        <v>849</v>
      </c>
      <c r="D1775" s="328" t="s">
        <v>725</v>
      </c>
      <c r="E1775" s="327" t="s">
        <v>1153</v>
      </c>
      <c r="F1775" s="1693"/>
      <c r="G1775" s="127"/>
      <c r="H1775" s="1546" t="str">
        <f t="shared" si="302"/>
        <v/>
      </c>
      <c r="I1775" s="559"/>
      <c r="J1775" s="540" t="str">
        <f>IF(C1768="","",IF(AND(C1768&lt;&gt;"&lt;Zone substation name&gt;",F1775=""),"X",""))</f>
        <v/>
      </c>
      <c r="K1775" s="560"/>
      <c r="L1775" s="1842"/>
      <c r="P1775" s="49"/>
      <c r="R1775" s="4"/>
    </row>
    <row r="1776" spans="2:18" s="15" customFormat="1" ht="15" customHeight="1">
      <c r="B1776" s="38"/>
      <c r="C1776" s="3764"/>
      <c r="D1776" s="328" t="s">
        <v>725</v>
      </c>
      <c r="E1776" s="327" t="s">
        <v>1154</v>
      </c>
      <c r="F1776" s="1693"/>
      <c r="G1776" s="127"/>
      <c r="H1776" s="1546" t="str">
        <f t="shared" si="302"/>
        <v/>
      </c>
      <c r="I1776" s="559"/>
      <c r="J1776" s="540" t="str">
        <f>IF(C1768="","",IF(AND(C1768&lt;&gt;"&lt;Zone substation name&gt;",F1776=""),"X",""))</f>
        <v/>
      </c>
      <c r="K1776" s="560"/>
      <c r="L1776" s="1842"/>
      <c r="P1776" s="49"/>
      <c r="R1776" s="4"/>
    </row>
    <row r="1777" spans="2:18" s="15" customFormat="1" ht="15" customHeight="1">
      <c r="B1777" s="38"/>
      <c r="C1777" s="3764" t="s">
        <v>850</v>
      </c>
      <c r="D1777" s="328" t="s">
        <v>1152</v>
      </c>
      <c r="E1777" s="327" t="s">
        <v>1153</v>
      </c>
      <c r="F1777" s="1694"/>
      <c r="G1777" s="127"/>
      <c r="H1777" s="1546" t="str">
        <f t="shared" si="302"/>
        <v/>
      </c>
      <c r="I1777" s="559"/>
      <c r="J1777" s="540" t="str">
        <f>IF(C1768="","",IF(AND(C1768&lt;&gt;"&lt;Zone substation name&gt;",F1777=""),"X",""))</f>
        <v/>
      </c>
      <c r="K1777" s="560"/>
      <c r="L1777" s="1842"/>
      <c r="P1777" s="49"/>
      <c r="R1777" s="4"/>
    </row>
    <row r="1778" spans="2:18" s="15" customFormat="1" ht="15" customHeight="1">
      <c r="B1778" s="38"/>
      <c r="C1778" s="3764"/>
      <c r="D1778" s="328" t="s">
        <v>1152</v>
      </c>
      <c r="E1778" s="327" t="s">
        <v>1154</v>
      </c>
      <c r="F1778" s="1694"/>
      <c r="G1778" s="127"/>
      <c r="H1778" s="1546" t="str">
        <f t="shared" si="302"/>
        <v/>
      </c>
      <c r="I1778" s="559"/>
      <c r="J1778" s="540" t="str">
        <f>IF(C1768="","",IF(AND(C1768&lt;&gt;"&lt;Zone substation name&gt;",F1778=""),"X",""))</f>
        <v/>
      </c>
      <c r="K1778" s="560"/>
      <c r="L1778" s="1842"/>
      <c r="P1778" s="49"/>
      <c r="R1778" s="4"/>
    </row>
    <row r="1779" spans="2:18" s="15" customFormat="1" ht="15" customHeight="1">
      <c r="B1779" s="38"/>
      <c r="C1779" s="3764" t="s">
        <v>844</v>
      </c>
      <c r="D1779" s="328" t="s">
        <v>845</v>
      </c>
      <c r="E1779" s="327" t="s">
        <v>1153</v>
      </c>
      <c r="F1779" s="1692"/>
      <c r="G1779" s="127"/>
      <c r="H1779" s="1753"/>
      <c r="I1779" s="559"/>
      <c r="J1779" s="540" t="str">
        <f>IF(C1768="","",IF(AND(C1768&lt;&gt;"&lt;Zone substation name&gt;",F1779=""),"X",""))</f>
        <v/>
      </c>
      <c r="K1779" s="540" t="str">
        <f>IF(C1768="","",IF(LEFT(C1768,5)="&lt;Zone","",IF(OR(F1779="Winter",F1779="Summer"),"","X")))</f>
        <v/>
      </c>
      <c r="L1779" s="1842"/>
      <c r="P1779" s="49"/>
      <c r="R1779" s="4"/>
    </row>
    <row r="1780" spans="2:18" s="15" customFormat="1" ht="15" customHeight="1">
      <c r="B1780" s="38"/>
      <c r="C1780" s="3764"/>
      <c r="D1780" s="328" t="s">
        <v>845</v>
      </c>
      <c r="E1780" s="327" t="s">
        <v>1154</v>
      </c>
      <c r="F1780" s="1692"/>
      <c r="G1780" s="127"/>
      <c r="H1780" s="1753"/>
      <c r="I1780" s="559"/>
      <c r="J1780" s="540" t="str">
        <f>IF(C1768="","",IF(AND(C1768&lt;&gt;"&lt;Zone substation name&gt;",F1780=""),"X",""))</f>
        <v/>
      </c>
      <c r="K1780" s="540" t="str">
        <f>IF(C1768="","",IF(LEFT(C1768,5)="&lt;Zone","",IF(OR(F1780="Winter",F1780="Summer"),"","X")))</f>
        <v/>
      </c>
      <c r="L1780" s="1842"/>
      <c r="P1780" s="49"/>
      <c r="R1780" s="4"/>
    </row>
    <row r="1781" spans="2:18" s="15" customFormat="1" ht="15" customHeight="1">
      <c r="B1781" s="38"/>
      <c r="C1781" s="3764" t="s">
        <v>851</v>
      </c>
      <c r="D1781" s="328" t="s">
        <v>709</v>
      </c>
      <c r="E1781" s="327" t="s">
        <v>1153</v>
      </c>
      <c r="F1781" s="1692"/>
      <c r="G1781" s="127"/>
      <c r="H1781" s="1546" t="str">
        <f t="shared" ref="H1781:H1790" si="304">IF(ISNONTEXT(F1781)=TRUE,"","X")</f>
        <v/>
      </c>
      <c r="I1781" s="540" t="str">
        <f t="shared" ref="I1781:I1790" si="305">IF(AND(F1781&gt;=0)=TRUE,"","X")</f>
        <v/>
      </c>
      <c r="J1781" s="540" t="str">
        <f>IF(C1768="","",IF(AND(C1768&lt;&gt;"&lt;Zone substation name&gt;",F1781=""),"X",""))</f>
        <v/>
      </c>
      <c r="K1781" s="560"/>
      <c r="L1781" s="1842"/>
      <c r="P1781" s="49"/>
      <c r="R1781" s="4"/>
    </row>
    <row r="1782" spans="2:18" s="15" customFormat="1" ht="15" customHeight="1">
      <c r="B1782" s="38"/>
      <c r="C1782" s="3764"/>
      <c r="D1782" s="328" t="s">
        <v>709</v>
      </c>
      <c r="E1782" s="327" t="s">
        <v>1154</v>
      </c>
      <c r="F1782" s="1692"/>
      <c r="G1782" s="127"/>
      <c r="H1782" s="1546" t="str">
        <f t="shared" si="304"/>
        <v/>
      </c>
      <c r="I1782" s="540" t="str">
        <f t="shared" si="305"/>
        <v/>
      </c>
      <c r="J1782" s="540" t="str">
        <f>IF(C1768="","",IF(AND(C1768&lt;&gt;"&lt;Zone substation name&gt;",F1782=""),"X",""))</f>
        <v/>
      </c>
      <c r="K1782" s="560"/>
      <c r="L1782" s="1842"/>
      <c r="P1782" s="49"/>
      <c r="R1782" s="4"/>
    </row>
    <row r="1783" spans="2:18" s="15" customFormat="1" ht="15" customHeight="1">
      <c r="B1783" s="38"/>
      <c r="C1783" s="3764" t="s">
        <v>852</v>
      </c>
      <c r="D1783" s="328" t="s">
        <v>709</v>
      </c>
      <c r="E1783" s="327" t="s">
        <v>1153</v>
      </c>
      <c r="F1783" s="1692"/>
      <c r="G1783" s="127"/>
      <c r="H1783" s="1546" t="str">
        <f t="shared" si="304"/>
        <v/>
      </c>
      <c r="I1783" s="540" t="str">
        <f t="shared" si="305"/>
        <v/>
      </c>
      <c r="J1783" s="540" t="str">
        <f>IF(C1768="","",IF(AND(C1768&lt;&gt;"&lt;Zone substation name&gt;",F1783=""),"X",""))</f>
        <v/>
      </c>
      <c r="K1783" s="560"/>
      <c r="L1783" s="1541" t="str">
        <f>IF(AND(F1783&lt;=F1785),"","X")</f>
        <v/>
      </c>
      <c r="P1783" s="49"/>
      <c r="R1783" s="4"/>
    </row>
    <row r="1784" spans="2:18" s="15" customFormat="1" ht="15" customHeight="1">
      <c r="B1784" s="38"/>
      <c r="C1784" s="3764"/>
      <c r="D1784" s="328" t="s">
        <v>709</v>
      </c>
      <c r="E1784" s="327" t="s">
        <v>1154</v>
      </c>
      <c r="F1784" s="1692"/>
      <c r="G1784" s="127"/>
      <c r="H1784" s="1546" t="str">
        <f t="shared" si="304"/>
        <v/>
      </c>
      <c r="I1784" s="540" t="str">
        <f t="shared" si="305"/>
        <v/>
      </c>
      <c r="J1784" s="540" t="str">
        <f>IF(C1768="","",IF(AND(C1768&lt;&gt;"&lt;Zone substation name&gt;",F1784=""),"X",""))</f>
        <v/>
      </c>
      <c r="K1784" s="560"/>
      <c r="L1784" s="1541" t="str">
        <f>IF(AND(F1784&lt;=F1786),"","X")</f>
        <v/>
      </c>
      <c r="P1784" s="49"/>
      <c r="R1784" s="4"/>
    </row>
    <row r="1785" spans="2:18" s="15" customFormat="1" ht="15" customHeight="1">
      <c r="B1785" s="38"/>
      <c r="C1785" s="3764" t="s">
        <v>852</v>
      </c>
      <c r="D1785" s="328" t="s">
        <v>631</v>
      </c>
      <c r="E1785" s="327" t="s">
        <v>1153</v>
      </c>
      <c r="F1785" s="1692"/>
      <c r="G1785" s="127"/>
      <c r="H1785" s="1546" t="str">
        <f t="shared" si="304"/>
        <v/>
      </c>
      <c r="I1785" s="540" t="str">
        <f t="shared" si="305"/>
        <v/>
      </c>
      <c r="J1785" s="540" t="str">
        <f>IF(C1768="","",IF(AND(C1768&lt;&gt;"&lt;Zone substation name&gt;",F1785=""),"X",""))</f>
        <v/>
      </c>
      <c r="K1785" s="560"/>
      <c r="L1785" s="1541" t="str">
        <f>IF(AND(F1783&lt;=F1785),"","X")</f>
        <v/>
      </c>
      <c r="P1785" s="49"/>
      <c r="R1785" s="4"/>
    </row>
    <row r="1786" spans="2:18" s="15" customFormat="1" ht="15" customHeight="1">
      <c r="B1786" s="2072"/>
      <c r="C1786" s="3764"/>
      <c r="D1786" s="328" t="s">
        <v>631</v>
      </c>
      <c r="E1786" s="327" t="s">
        <v>1154</v>
      </c>
      <c r="F1786" s="1692"/>
      <c r="G1786" s="127"/>
      <c r="H1786" s="1546" t="str">
        <f t="shared" si="304"/>
        <v/>
      </c>
      <c r="I1786" s="540" t="str">
        <f t="shared" si="305"/>
        <v/>
      </c>
      <c r="J1786" s="540" t="str">
        <f>IF(C1768="","",IF(AND(C1768&lt;&gt;"&lt;Zone substation name&gt;",F1786=""),"X",""))</f>
        <v/>
      </c>
      <c r="K1786" s="560"/>
      <c r="L1786" s="1541" t="str">
        <f>IF(AND(F1784&lt;=F1786),"","X")</f>
        <v/>
      </c>
      <c r="P1786" s="49"/>
      <c r="R1786" s="4"/>
    </row>
    <row r="1787" spans="2:18" s="15" customFormat="1" ht="15" customHeight="1">
      <c r="C1787" s="3764" t="s">
        <v>853</v>
      </c>
      <c r="D1787" s="328" t="s">
        <v>709</v>
      </c>
      <c r="E1787" s="327" t="s">
        <v>1153</v>
      </c>
      <c r="F1787" s="1692"/>
      <c r="G1787" s="127"/>
      <c r="H1787" s="1546" t="str">
        <f t="shared" si="304"/>
        <v/>
      </c>
      <c r="I1787" s="540" t="str">
        <f t="shared" si="305"/>
        <v/>
      </c>
      <c r="J1787" s="540" t="str">
        <f>IF(C1768="","",IF(AND(C1768&lt;&gt;"&lt;Zone substation name&gt;",F1787=""),"X",""))</f>
        <v/>
      </c>
      <c r="K1787" s="560"/>
      <c r="L1787" s="1541" t="str">
        <f>IF(AND(F1787&lt;=F1789),"","X")</f>
        <v/>
      </c>
      <c r="P1787" s="49"/>
      <c r="R1787" s="4"/>
    </row>
    <row r="1788" spans="2:18" s="15" customFormat="1" ht="15" customHeight="1">
      <c r="B1788" s="38"/>
      <c r="C1788" s="3764"/>
      <c r="D1788" s="328" t="s">
        <v>709</v>
      </c>
      <c r="E1788" s="327" t="s">
        <v>1154</v>
      </c>
      <c r="F1788" s="1692"/>
      <c r="G1788" s="127"/>
      <c r="H1788" s="1546" t="str">
        <f t="shared" si="304"/>
        <v/>
      </c>
      <c r="I1788" s="540" t="str">
        <f t="shared" si="305"/>
        <v/>
      </c>
      <c r="J1788" s="540" t="str">
        <f>IF(C1768="","",IF(AND(C1768&lt;&gt;"&lt;Zone substation name&gt;",F1788=""),"X",""))</f>
        <v/>
      </c>
      <c r="K1788" s="560"/>
      <c r="L1788" s="1541" t="str">
        <f>IF(AND(F1788&lt;=F1790),"","X")</f>
        <v/>
      </c>
      <c r="P1788" s="49"/>
      <c r="R1788" s="4"/>
    </row>
    <row r="1789" spans="2:18" s="15" customFormat="1" ht="15" customHeight="1">
      <c r="B1789" s="38"/>
      <c r="C1789" s="3764" t="s">
        <v>853</v>
      </c>
      <c r="D1789" s="328" t="s">
        <v>631</v>
      </c>
      <c r="E1789" s="327" t="s">
        <v>1153</v>
      </c>
      <c r="F1789" s="1692"/>
      <c r="G1789" s="127"/>
      <c r="H1789" s="1546" t="str">
        <f t="shared" si="304"/>
        <v/>
      </c>
      <c r="I1789" s="540" t="str">
        <f t="shared" si="305"/>
        <v/>
      </c>
      <c r="J1789" s="540" t="str">
        <f>IF(C1768="","",IF(AND(C1768&lt;&gt;"&lt;Zone substation name&gt;",F1789=""),"X",""))</f>
        <v/>
      </c>
      <c r="K1789" s="560"/>
      <c r="L1789" s="1541" t="str">
        <f>IF(AND(F1787&lt;=F1789),"","X")</f>
        <v/>
      </c>
      <c r="P1789" s="49"/>
      <c r="R1789" s="4"/>
    </row>
    <row r="1790" spans="2:18" s="15" customFormat="1" ht="15" customHeight="1">
      <c r="B1790" s="38"/>
      <c r="C1790" s="3765"/>
      <c r="D1790" s="331" t="s">
        <v>631</v>
      </c>
      <c r="E1790" s="332" t="s">
        <v>1154</v>
      </c>
      <c r="F1790" s="1690"/>
      <c r="G1790" s="127"/>
      <c r="H1790" s="1547" t="str">
        <f t="shared" si="304"/>
        <v/>
      </c>
      <c r="I1790" s="1542" t="str">
        <f t="shared" si="305"/>
        <v/>
      </c>
      <c r="J1790" s="1542" t="str">
        <f>IF(C1768="","",IF(AND(C1768&lt;&gt;"&lt;Zone substation name&gt;",F1790=""),"X",""))</f>
        <v/>
      </c>
      <c r="K1790" s="1627"/>
      <c r="L1790" s="1544" t="str">
        <f>IF(AND(F1788&lt;=F1790),"","X")</f>
        <v/>
      </c>
      <c r="P1790" s="49"/>
      <c r="R1790" s="4"/>
    </row>
    <row r="1791" spans="2:18" s="15" customFormat="1" ht="15" customHeight="1">
      <c r="B1791" s="2072">
        <v>35</v>
      </c>
      <c r="C1791" s="631" t="s">
        <v>854</v>
      </c>
      <c r="D1791" s="127"/>
      <c r="E1791" s="127"/>
      <c r="F1791" s="127"/>
      <c r="G1791" s="127"/>
      <c r="H1791" s="4"/>
      <c r="P1791" s="49"/>
      <c r="R1791" s="4"/>
    </row>
    <row r="1792" spans="2:18" s="15" customFormat="1" ht="15" customHeight="1">
      <c r="B1792" s="38"/>
      <c r="C1792" s="3763" t="s">
        <v>848</v>
      </c>
      <c r="D1792" s="329" t="s">
        <v>631</v>
      </c>
      <c r="E1792" s="330" t="s">
        <v>1153</v>
      </c>
      <c r="F1792" s="1691"/>
      <c r="G1792" s="127"/>
      <c r="H1792" s="2149" t="str">
        <f>IF(ISNONTEXT(F1792)=TRUE,"","X")</f>
        <v/>
      </c>
      <c r="I1792" s="2150" t="str">
        <f>IF(AND(F1792&gt;=0)=TRUE,"","X")</f>
        <v/>
      </c>
      <c r="J1792" s="2150" t="str">
        <f>IF(C1791="","",IF(AND(C1791&lt;&gt;"&lt;Zone substation name&gt;",F1792=""),"X",""))</f>
        <v/>
      </c>
      <c r="K1792" s="2440"/>
      <c r="L1792" s="2260"/>
      <c r="P1792" s="49"/>
      <c r="R1792" s="4"/>
    </row>
    <row r="1793" spans="2:18" s="15" customFormat="1" ht="15" customHeight="1">
      <c r="B1793" s="38"/>
      <c r="C1793" s="3764"/>
      <c r="D1793" s="328" t="s">
        <v>631</v>
      </c>
      <c r="E1793" s="327" t="s">
        <v>1154</v>
      </c>
      <c r="F1793" s="1692"/>
      <c r="G1793" s="127"/>
      <c r="H1793" s="1546" t="str">
        <f>IF(ISNONTEXT(F1793)=TRUE,"","X")</f>
        <v/>
      </c>
      <c r="I1793" s="540" t="str">
        <f>IF(AND(F1793&gt;=0)=TRUE,"","X")</f>
        <v/>
      </c>
      <c r="J1793" s="540" t="str">
        <f>IF(C1791="","",IF(AND(C1791&lt;&gt;"&lt;Zone substation name&gt;",F1793=""),"X",""))</f>
        <v/>
      </c>
      <c r="K1793" s="560"/>
      <c r="L1793" s="1842"/>
      <c r="P1793" s="49"/>
      <c r="R1793" s="4"/>
    </row>
    <row r="1794" spans="2:18" s="15" customFormat="1" ht="15" customHeight="1">
      <c r="B1794" s="38"/>
      <c r="C1794" s="3764" t="s">
        <v>847</v>
      </c>
      <c r="D1794" s="328" t="s">
        <v>709</v>
      </c>
      <c r="E1794" s="327" t="s">
        <v>1153</v>
      </c>
      <c r="F1794" s="1692"/>
      <c r="G1794" s="127"/>
      <c r="H1794" s="1546" t="str">
        <f t="shared" ref="H1794:H1801" si="306">IF(ISNONTEXT(F1794)=TRUE,"","X")</f>
        <v/>
      </c>
      <c r="I1794" s="540" t="str">
        <f t="shared" ref="I1794:I1797" si="307">IF(AND(F1794&gt;=0)=TRUE,"","X")</f>
        <v/>
      </c>
      <c r="J1794" s="540" t="str">
        <f>IF(C1791="","",IF(AND(C1791&lt;&gt;"&lt;Zone substation name&gt;",F1794=""),"X",""))</f>
        <v/>
      </c>
      <c r="K1794" s="560"/>
      <c r="L1794" s="1541" t="str">
        <f>IF(AND(F1794&lt;=F1796),"","X")</f>
        <v/>
      </c>
      <c r="P1794" s="49"/>
      <c r="R1794" s="4"/>
    </row>
    <row r="1795" spans="2:18" s="15" customFormat="1" ht="15" customHeight="1">
      <c r="B1795" s="38"/>
      <c r="C1795" s="3764"/>
      <c r="D1795" s="328" t="s">
        <v>709</v>
      </c>
      <c r="E1795" s="327" t="s">
        <v>1154</v>
      </c>
      <c r="F1795" s="1692"/>
      <c r="G1795" s="127"/>
      <c r="H1795" s="1546" t="str">
        <f t="shared" si="306"/>
        <v/>
      </c>
      <c r="I1795" s="540" t="str">
        <f t="shared" si="307"/>
        <v/>
      </c>
      <c r="J1795" s="540" t="str">
        <f>IF(C1791="","",IF(AND(C1791&lt;&gt;"&lt;Zone substation name&gt;",F1795=""),"X",""))</f>
        <v/>
      </c>
      <c r="K1795" s="560"/>
      <c r="L1795" s="1541" t="str">
        <f>IF(AND(F1795&lt;=F1797),"","X")</f>
        <v/>
      </c>
      <c r="P1795" s="49"/>
      <c r="R1795" s="4"/>
    </row>
    <row r="1796" spans="2:18" s="15" customFormat="1" ht="15" customHeight="1">
      <c r="B1796" s="38"/>
      <c r="C1796" s="3764" t="s">
        <v>847</v>
      </c>
      <c r="D1796" s="328" t="s">
        <v>631</v>
      </c>
      <c r="E1796" s="327" t="s">
        <v>1153</v>
      </c>
      <c r="F1796" s="1692"/>
      <c r="G1796" s="127"/>
      <c r="H1796" s="1546" t="str">
        <f t="shared" si="306"/>
        <v/>
      </c>
      <c r="I1796" s="540" t="str">
        <f t="shared" si="307"/>
        <v/>
      </c>
      <c r="J1796" s="540" t="str">
        <f>IF(C1791="","",IF(AND(C1791&lt;&gt;"&lt;Zone substation name&gt;",F1796=""),"X",""))</f>
        <v/>
      </c>
      <c r="K1796" s="560"/>
      <c r="L1796" s="1541" t="str">
        <f>IF(AND(F1794&lt;=F1796),"","X")</f>
        <v/>
      </c>
      <c r="P1796" s="49"/>
      <c r="R1796" s="4"/>
    </row>
    <row r="1797" spans="2:18" s="15" customFormat="1" ht="15" customHeight="1">
      <c r="B1797" s="38"/>
      <c r="C1797" s="3764"/>
      <c r="D1797" s="328" t="s">
        <v>631</v>
      </c>
      <c r="E1797" s="327" t="s">
        <v>1154</v>
      </c>
      <c r="F1797" s="1692"/>
      <c r="G1797" s="127"/>
      <c r="H1797" s="1546" t="str">
        <f t="shared" si="306"/>
        <v/>
      </c>
      <c r="I1797" s="540" t="str">
        <f t="shared" si="307"/>
        <v/>
      </c>
      <c r="J1797" s="540" t="str">
        <f>IF(C1791="","",IF(AND(C1791&lt;&gt;"&lt;Zone substation name&gt;",F1797=""),"X",""))</f>
        <v/>
      </c>
      <c r="K1797" s="560"/>
      <c r="L1797" s="1541" t="str">
        <f>IF(AND(F1795&lt;=F1797),"","X")</f>
        <v/>
      </c>
      <c r="P1797" s="49"/>
      <c r="R1797" s="4"/>
    </row>
    <row r="1798" spans="2:18" s="15" customFormat="1" ht="15" customHeight="1">
      <c r="B1798" s="38"/>
      <c r="C1798" s="3764" t="s">
        <v>849</v>
      </c>
      <c r="D1798" s="328" t="s">
        <v>725</v>
      </c>
      <c r="E1798" s="327" t="s">
        <v>1153</v>
      </c>
      <c r="F1798" s="1693"/>
      <c r="G1798" s="127"/>
      <c r="H1798" s="1546" t="str">
        <f t="shared" si="306"/>
        <v/>
      </c>
      <c r="I1798" s="559"/>
      <c r="J1798" s="540" t="str">
        <f>IF(C1791="","",IF(AND(C1791&lt;&gt;"&lt;Zone substation name&gt;",F1798=""),"X",""))</f>
        <v/>
      </c>
      <c r="K1798" s="560"/>
      <c r="L1798" s="1842"/>
      <c r="P1798" s="49"/>
      <c r="R1798" s="4"/>
    </row>
    <row r="1799" spans="2:18" s="15" customFormat="1" ht="15" customHeight="1">
      <c r="B1799" s="38"/>
      <c r="C1799" s="3764"/>
      <c r="D1799" s="328" t="s">
        <v>725</v>
      </c>
      <c r="E1799" s="327" t="s">
        <v>1154</v>
      </c>
      <c r="F1799" s="1693"/>
      <c r="G1799" s="127"/>
      <c r="H1799" s="1546" t="str">
        <f t="shared" si="306"/>
        <v/>
      </c>
      <c r="I1799" s="559"/>
      <c r="J1799" s="540" t="str">
        <f>IF(C1791="","",IF(AND(C1791&lt;&gt;"&lt;Zone substation name&gt;",F1799=""),"X",""))</f>
        <v/>
      </c>
      <c r="K1799" s="560"/>
      <c r="L1799" s="1842"/>
      <c r="P1799" s="49"/>
      <c r="R1799" s="4"/>
    </row>
    <row r="1800" spans="2:18" s="15" customFormat="1" ht="15" customHeight="1">
      <c r="B1800" s="38"/>
      <c r="C1800" s="3764" t="s">
        <v>850</v>
      </c>
      <c r="D1800" s="328" t="s">
        <v>1152</v>
      </c>
      <c r="E1800" s="327" t="s">
        <v>1153</v>
      </c>
      <c r="F1800" s="1694"/>
      <c r="G1800" s="127"/>
      <c r="H1800" s="1546" t="str">
        <f t="shared" si="306"/>
        <v/>
      </c>
      <c r="I1800" s="559"/>
      <c r="J1800" s="540" t="str">
        <f>IF(C1791="","",IF(AND(C1791&lt;&gt;"&lt;Zone substation name&gt;",F1800=""),"X",""))</f>
        <v/>
      </c>
      <c r="K1800" s="560"/>
      <c r="L1800" s="1842"/>
      <c r="P1800" s="49"/>
      <c r="R1800" s="4"/>
    </row>
    <row r="1801" spans="2:18" s="15" customFormat="1" ht="15" customHeight="1">
      <c r="B1801" s="38"/>
      <c r="C1801" s="3764"/>
      <c r="D1801" s="328" t="s">
        <v>1152</v>
      </c>
      <c r="E1801" s="327" t="s">
        <v>1154</v>
      </c>
      <c r="F1801" s="1694"/>
      <c r="G1801" s="127"/>
      <c r="H1801" s="1546" t="str">
        <f t="shared" si="306"/>
        <v/>
      </c>
      <c r="I1801" s="559"/>
      <c r="J1801" s="540" t="str">
        <f>IF(C1791="","",IF(AND(C1791&lt;&gt;"&lt;Zone substation name&gt;",F1801=""),"X",""))</f>
        <v/>
      </c>
      <c r="K1801" s="560"/>
      <c r="L1801" s="1842"/>
      <c r="P1801" s="49"/>
      <c r="R1801" s="4"/>
    </row>
    <row r="1802" spans="2:18" s="15" customFormat="1" ht="15" customHeight="1">
      <c r="B1802" s="38"/>
      <c r="C1802" s="3764" t="s">
        <v>844</v>
      </c>
      <c r="D1802" s="328" t="s">
        <v>845</v>
      </c>
      <c r="E1802" s="327" t="s">
        <v>1153</v>
      </c>
      <c r="F1802" s="1692"/>
      <c r="G1802" s="127"/>
      <c r="H1802" s="1753"/>
      <c r="I1802" s="559"/>
      <c r="J1802" s="540" t="str">
        <f>IF(C1791="","",IF(AND(C1791&lt;&gt;"&lt;Zone substation name&gt;",F1802=""),"X",""))</f>
        <v/>
      </c>
      <c r="K1802" s="540" t="str">
        <f>IF(C1791="","",IF(LEFT(C1791,5)="&lt;Zone","",IF(OR(F1802="Winter",F1802="Summer"),"","X")))</f>
        <v/>
      </c>
      <c r="L1802" s="1842"/>
      <c r="P1802" s="49"/>
      <c r="R1802" s="4"/>
    </row>
    <row r="1803" spans="2:18" s="15" customFormat="1" ht="15" customHeight="1">
      <c r="B1803" s="38"/>
      <c r="C1803" s="3764"/>
      <c r="D1803" s="328" t="s">
        <v>845</v>
      </c>
      <c r="E1803" s="327" t="s">
        <v>1154</v>
      </c>
      <c r="F1803" s="1692"/>
      <c r="G1803" s="127"/>
      <c r="H1803" s="1753"/>
      <c r="I1803" s="559"/>
      <c r="J1803" s="540" t="str">
        <f>IF(C1791="","",IF(AND(C1791&lt;&gt;"&lt;Zone substation name&gt;",F1803=""),"X",""))</f>
        <v/>
      </c>
      <c r="K1803" s="540" t="str">
        <f>IF(C1791="","",IF(LEFT(C1791,5)="&lt;Zone","",IF(OR(F1803="Winter",F1803="Summer"),"","X")))</f>
        <v/>
      </c>
      <c r="L1803" s="1842"/>
      <c r="P1803" s="49"/>
      <c r="R1803" s="4"/>
    </row>
    <row r="1804" spans="2:18" s="15" customFormat="1" ht="15" customHeight="1">
      <c r="B1804" s="38"/>
      <c r="C1804" s="3764" t="s">
        <v>851</v>
      </c>
      <c r="D1804" s="328" t="s">
        <v>709</v>
      </c>
      <c r="E1804" s="327" t="s">
        <v>1153</v>
      </c>
      <c r="F1804" s="1692"/>
      <c r="G1804" s="127"/>
      <c r="H1804" s="1546" t="str">
        <f t="shared" ref="H1804:H1813" si="308">IF(ISNONTEXT(F1804)=TRUE,"","X")</f>
        <v/>
      </c>
      <c r="I1804" s="540" t="str">
        <f t="shared" ref="I1804:I1813" si="309">IF(AND(F1804&gt;=0)=TRUE,"","X")</f>
        <v/>
      </c>
      <c r="J1804" s="540" t="str">
        <f>IF(C1791="","",IF(AND(C1791&lt;&gt;"&lt;Zone substation name&gt;",F1804=""),"X",""))</f>
        <v/>
      </c>
      <c r="K1804" s="560"/>
      <c r="L1804" s="1842"/>
      <c r="P1804" s="49"/>
      <c r="R1804" s="4"/>
    </row>
    <row r="1805" spans="2:18" s="15" customFormat="1" ht="15" customHeight="1">
      <c r="B1805" s="38"/>
      <c r="C1805" s="3764"/>
      <c r="D1805" s="328" t="s">
        <v>709</v>
      </c>
      <c r="E1805" s="327" t="s">
        <v>1154</v>
      </c>
      <c r="F1805" s="1692"/>
      <c r="G1805" s="127"/>
      <c r="H1805" s="1546" t="str">
        <f t="shared" si="308"/>
        <v/>
      </c>
      <c r="I1805" s="540" t="str">
        <f t="shared" si="309"/>
        <v/>
      </c>
      <c r="J1805" s="540" t="str">
        <f>IF(C1791="","",IF(AND(C1791&lt;&gt;"&lt;Zone substation name&gt;",F1805=""),"X",""))</f>
        <v/>
      </c>
      <c r="K1805" s="560"/>
      <c r="L1805" s="1842"/>
      <c r="P1805" s="49"/>
      <c r="R1805" s="4"/>
    </row>
    <row r="1806" spans="2:18" s="15" customFormat="1" ht="15" customHeight="1">
      <c r="B1806" s="38"/>
      <c r="C1806" s="3764" t="s">
        <v>852</v>
      </c>
      <c r="D1806" s="328" t="s">
        <v>709</v>
      </c>
      <c r="E1806" s="327" t="s">
        <v>1153</v>
      </c>
      <c r="F1806" s="1692"/>
      <c r="G1806" s="127"/>
      <c r="H1806" s="1546" t="str">
        <f t="shared" si="308"/>
        <v/>
      </c>
      <c r="I1806" s="540" t="str">
        <f t="shared" si="309"/>
        <v/>
      </c>
      <c r="J1806" s="540" t="str">
        <f>IF(C1791="","",IF(AND(C1791&lt;&gt;"&lt;Zone substation name&gt;",F1806=""),"X",""))</f>
        <v/>
      </c>
      <c r="K1806" s="560"/>
      <c r="L1806" s="1541" t="str">
        <f>IF(AND(F1806&lt;=F1808),"","X")</f>
        <v/>
      </c>
      <c r="P1806" s="49"/>
      <c r="R1806" s="4"/>
    </row>
    <row r="1807" spans="2:18" s="15" customFormat="1" ht="15" customHeight="1">
      <c r="B1807" s="38"/>
      <c r="C1807" s="3764"/>
      <c r="D1807" s="328" t="s">
        <v>709</v>
      </c>
      <c r="E1807" s="327" t="s">
        <v>1154</v>
      </c>
      <c r="F1807" s="1692"/>
      <c r="G1807" s="127"/>
      <c r="H1807" s="1546" t="str">
        <f t="shared" si="308"/>
        <v/>
      </c>
      <c r="I1807" s="540" t="str">
        <f t="shared" si="309"/>
        <v/>
      </c>
      <c r="J1807" s="540" t="str">
        <f>IF(C1791="","",IF(AND(C1791&lt;&gt;"&lt;Zone substation name&gt;",F1807=""),"X",""))</f>
        <v/>
      </c>
      <c r="K1807" s="560"/>
      <c r="L1807" s="1541" t="str">
        <f>IF(AND(F1807&lt;=F1809),"","X")</f>
        <v/>
      </c>
      <c r="P1807" s="49"/>
      <c r="R1807" s="4"/>
    </row>
    <row r="1808" spans="2:18" s="15" customFormat="1" ht="15" customHeight="1">
      <c r="B1808" s="38"/>
      <c r="C1808" s="3764" t="s">
        <v>852</v>
      </c>
      <c r="D1808" s="328" t="s">
        <v>631</v>
      </c>
      <c r="E1808" s="327" t="s">
        <v>1153</v>
      </c>
      <c r="F1808" s="1692"/>
      <c r="G1808" s="127"/>
      <c r="H1808" s="1546" t="str">
        <f t="shared" si="308"/>
        <v/>
      </c>
      <c r="I1808" s="540" t="str">
        <f t="shared" si="309"/>
        <v/>
      </c>
      <c r="J1808" s="540" t="str">
        <f>IF(C1791="","",IF(AND(C1791&lt;&gt;"&lt;Zone substation name&gt;",F1808=""),"X",""))</f>
        <v/>
      </c>
      <c r="K1808" s="560"/>
      <c r="L1808" s="1541" t="str">
        <f>IF(AND(F1806&lt;=F1808),"","X")</f>
        <v/>
      </c>
      <c r="P1808" s="49"/>
      <c r="R1808" s="4"/>
    </row>
    <row r="1809" spans="2:18" s="15" customFormat="1" ht="15" customHeight="1">
      <c r="B1809" s="2072"/>
      <c r="C1809" s="3764"/>
      <c r="D1809" s="328" t="s">
        <v>631</v>
      </c>
      <c r="E1809" s="327" t="s">
        <v>1154</v>
      </c>
      <c r="F1809" s="1692"/>
      <c r="G1809" s="127"/>
      <c r="H1809" s="1546" t="str">
        <f t="shared" si="308"/>
        <v/>
      </c>
      <c r="I1809" s="540" t="str">
        <f t="shared" si="309"/>
        <v/>
      </c>
      <c r="J1809" s="540" t="str">
        <f>IF(C1791="","",IF(AND(C1791&lt;&gt;"&lt;Zone substation name&gt;",F1809=""),"X",""))</f>
        <v/>
      </c>
      <c r="K1809" s="560"/>
      <c r="L1809" s="1541" t="str">
        <f>IF(AND(F1807&lt;=F1809),"","X")</f>
        <v/>
      </c>
      <c r="P1809" s="49"/>
      <c r="R1809" s="4"/>
    </row>
    <row r="1810" spans="2:18" s="15" customFormat="1" ht="15" customHeight="1">
      <c r="B1810" s="38"/>
      <c r="C1810" s="3764" t="s">
        <v>853</v>
      </c>
      <c r="D1810" s="328" t="s">
        <v>709</v>
      </c>
      <c r="E1810" s="327" t="s">
        <v>1153</v>
      </c>
      <c r="F1810" s="1692"/>
      <c r="G1810" s="127"/>
      <c r="H1810" s="1546" t="str">
        <f t="shared" si="308"/>
        <v/>
      </c>
      <c r="I1810" s="540" t="str">
        <f t="shared" si="309"/>
        <v/>
      </c>
      <c r="J1810" s="540" t="str">
        <f>IF(C1791="","",IF(AND(C1791&lt;&gt;"&lt;Zone substation name&gt;",F1810=""),"X",""))</f>
        <v/>
      </c>
      <c r="K1810" s="560"/>
      <c r="L1810" s="1541" t="str">
        <f>IF(AND(F1810&lt;=F1812),"","X")</f>
        <v/>
      </c>
      <c r="P1810" s="49"/>
      <c r="R1810" s="4"/>
    </row>
    <row r="1811" spans="2:18" s="15" customFormat="1" ht="15" customHeight="1">
      <c r="B1811" s="38"/>
      <c r="C1811" s="3764"/>
      <c r="D1811" s="328" t="s">
        <v>709</v>
      </c>
      <c r="E1811" s="327" t="s">
        <v>1154</v>
      </c>
      <c r="F1811" s="1692"/>
      <c r="G1811" s="127"/>
      <c r="H1811" s="1546" t="str">
        <f t="shared" si="308"/>
        <v/>
      </c>
      <c r="I1811" s="540" t="str">
        <f t="shared" si="309"/>
        <v/>
      </c>
      <c r="J1811" s="540" t="str">
        <f>IF(C1791="","",IF(AND(C1791&lt;&gt;"&lt;Zone substation name&gt;",F1811=""),"X",""))</f>
        <v/>
      </c>
      <c r="K1811" s="560"/>
      <c r="L1811" s="1541" t="str">
        <f>IF(AND(F1811&lt;=F1813),"","X")</f>
        <v/>
      </c>
      <c r="P1811" s="49"/>
      <c r="R1811" s="4"/>
    </row>
    <row r="1812" spans="2:18" s="15" customFormat="1" ht="15" customHeight="1">
      <c r="B1812" s="38"/>
      <c r="C1812" s="3764" t="s">
        <v>853</v>
      </c>
      <c r="D1812" s="328" t="s">
        <v>631</v>
      </c>
      <c r="E1812" s="327" t="s">
        <v>1153</v>
      </c>
      <c r="F1812" s="1692"/>
      <c r="G1812" s="127"/>
      <c r="H1812" s="1546" t="str">
        <f t="shared" si="308"/>
        <v/>
      </c>
      <c r="I1812" s="540" t="str">
        <f t="shared" si="309"/>
        <v/>
      </c>
      <c r="J1812" s="540" t="str">
        <f>IF(C1791="","",IF(AND(C1791&lt;&gt;"&lt;Zone substation name&gt;",F1812=""),"X",""))</f>
        <v/>
      </c>
      <c r="K1812" s="560"/>
      <c r="L1812" s="1541" t="str">
        <f>IF(AND(F1810&lt;=F1812),"","X")</f>
        <v/>
      </c>
      <c r="P1812" s="49"/>
      <c r="R1812" s="4"/>
    </row>
    <row r="1813" spans="2:18" s="15" customFormat="1" ht="15" customHeight="1">
      <c r="B1813" s="38"/>
      <c r="C1813" s="3765"/>
      <c r="D1813" s="331" t="s">
        <v>631</v>
      </c>
      <c r="E1813" s="332" t="s">
        <v>1154</v>
      </c>
      <c r="F1813" s="1690"/>
      <c r="G1813" s="127"/>
      <c r="H1813" s="1547" t="str">
        <f t="shared" si="308"/>
        <v/>
      </c>
      <c r="I1813" s="1542" t="str">
        <f t="shared" si="309"/>
        <v/>
      </c>
      <c r="J1813" s="1542" t="str">
        <f>IF(C1791="","",IF(AND(C1791&lt;&gt;"&lt;Zone substation name&gt;",F1813=""),"X",""))</f>
        <v/>
      </c>
      <c r="K1813" s="1627"/>
      <c r="L1813" s="1544" t="str">
        <f>IF(AND(F1811&lt;=F1813),"","X")</f>
        <v/>
      </c>
      <c r="P1813" s="49"/>
      <c r="R1813" s="4"/>
    </row>
    <row r="1814" spans="2:18" s="15" customFormat="1" ht="15" customHeight="1">
      <c r="B1814" s="2072">
        <v>36</v>
      </c>
      <c r="C1814" s="631" t="s">
        <v>854</v>
      </c>
      <c r="D1814" s="127"/>
      <c r="E1814" s="127"/>
      <c r="F1814" s="127"/>
      <c r="G1814" s="127"/>
      <c r="H1814" s="4"/>
      <c r="P1814" s="49"/>
      <c r="R1814" s="4"/>
    </row>
    <row r="1815" spans="2:18" s="15" customFormat="1" ht="15" customHeight="1">
      <c r="B1815" s="38"/>
      <c r="C1815" s="3763" t="s">
        <v>848</v>
      </c>
      <c r="D1815" s="329" t="s">
        <v>631</v>
      </c>
      <c r="E1815" s="330" t="s">
        <v>1153</v>
      </c>
      <c r="F1815" s="1691"/>
      <c r="G1815" s="127"/>
      <c r="H1815" s="2149" t="str">
        <f>IF(ISNONTEXT(F1815)=TRUE,"","X")</f>
        <v/>
      </c>
      <c r="I1815" s="2150" t="str">
        <f>IF(AND(F1815&gt;=0)=TRUE,"","X")</f>
        <v/>
      </c>
      <c r="J1815" s="2150" t="str">
        <f>IF(C1814="","",IF(AND(C1814&lt;&gt;"&lt;Zone substation name&gt;",F1815=""),"X",""))</f>
        <v/>
      </c>
      <c r="K1815" s="2440"/>
      <c r="L1815" s="2260"/>
      <c r="P1815" s="49"/>
      <c r="R1815" s="4"/>
    </row>
    <row r="1816" spans="2:18" s="15" customFormat="1" ht="15" customHeight="1">
      <c r="B1816" s="38"/>
      <c r="C1816" s="3764"/>
      <c r="D1816" s="328" t="s">
        <v>631</v>
      </c>
      <c r="E1816" s="327" t="s">
        <v>1154</v>
      </c>
      <c r="F1816" s="1692"/>
      <c r="G1816" s="127"/>
      <c r="H1816" s="1546" t="str">
        <f>IF(ISNONTEXT(F1816)=TRUE,"","X")</f>
        <v/>
      </c>
      <c r="I1816" s="540" t="str">
        <f>IF(AND(F1816&gt;=0)=TRUE,"","X")</f>
        <v/>
      </c>
      <c r="J1816" s="540" t="str">
        <f>IF(C1814="","",IF(AND(C1814&lt;&gt;"&lt;Zone substation name&gt;",F1816=""),"X",""))</f>
        <v/>
      </c>
      <c r="K1816" s="560"/>
      <c r="L1816" s="1842"/>
      <c r="P1816" s="49"/>
      <c r="R1816" s="4"/>
    </row>
    <row r="1817" spans="2:18" s="15" customFormat="1" ht="15" customHeight="1">
      <c r="B1817" s="38"/>
      <c r="C1817" s="3764" t="s">
        <v>847</v>
      </c>
      <c r="D1817" s="328" t="s">
        <v>709</v>
      </c>
      <c r="E1817" s="327" t="s">
        <v>1153</v>
      </c>
      <c r="F1817" s="1692"/>
      <c r="G1817" s="127"/>
      <c r="H1817" s="1546" t="str">
        <f t="shared" ref="H1817:H1824" si="310">IF(ISNONTEXT(F1817)=TRUE,"","X")</f>
        <v/>
      </c>
      <c r="I1817" s="540" t="str">
        <f t="shared" ref="I1817:I1820" si="311">IF(AND(F1817&gt;=0)=TRUE,"","X")</f>
        <v/>
      </c>
      <c r="J1817" s="540" t="str">
        <f>IF(C1814="","",IF(AND(C1814&lt;&gt;"&lt;Zone substation name&gt;",F1817=""),"X",""))</f>
        <v/>
      </c>
      <c r="K1817" s="560"/>
      <c r="L1817" s="1541" t="str">
        <f>IF(AND(F1817&lt;=F1819),"","X")</f>
        <v/>
      </c>
      <c r="P1817" s="49"/>
      <c r="R1817" s="4"/>
    </row>
    <row r="1818" spans="2:18" s="15" customFormat="1" ht="15" customHeight="1">
      <c r="B1818" s="38"/>
      <c r="C1818" s="3764"/>
      <c r="D1818" s="328" t="s">
        <v>709</v>
      </c>
      <c r="E1818" s="327" t="s">
        <v>1154</v>
      </c>
      <c r="F1818" s="1692"/>
      <c r="G1818" s="127"/>
      <c r="H1818" s="1546" t="str">
        <f t="shared" si="310"/>
        <v/>
      </c>
      <c r="I1818" s="540" t="str">
        <f t="shared" si="311"/>
        <v/>
      </c>
      <c r="J1818" s="540" t="str">
        <f>IF(C1814="","",IF(AND(C1814&lt;&gt;"&lt;Zone substation name&gt;",F1818=""),"X",""))</f>
        <v/>
      </c>
      <c r="K1818" s="560"/>
      <c r="L1818" s="1541" t="str">
        <f>IF(AND(F1818&lt;=F1820),"","X")</f>
        <v/>
      </c>
      <c r="P1818" s="49"/>
      <c r="R1818" s="4"/>
    </row>
    <row r="1819" spans="2:18" s="15" customFormat="1" ht="15" customHeight="1">
      <c r="B1819" s="38"/>
      <c r="C1819" s="3764" t="s">
        <v>847</v>
      </c>
      <c r="D1819" s="328" t="s">
        <v>631</v>
      </c>
      <c r="E1819" s="327" t="s">
        <v>1153</v>
      </c>
      <c r="F1819" s="1692"/>
      <c r="G1819" s="127"/>
      <c r="H1819" s="1546" t="str">
        <f t="shared" si="310"/>
        <v/>
      </c>
      <c r="I1819" s="540" t="str">
        <f t="shared" si="311"/>
        <v/>
      </c>
      <c r="J1819" s="540" t="str">
        <f>IF(C1814="","",IF(AND(C1814&lt;&gt;"&lt;Zone substation name&gt;",F1819=""),"X",""))</f>
        <v/>
      </c>
      <c r="K1819" s="560"/>
      <c r="L1819" s="1541" t="str">
        <f>IF(AND(F1817&lt;=F1819),"","X")</f>
        <v/>
      </c>
      <c r="P1819" s="49"/>
      <c r="R1819" s="4"/>
    </row>
    <row r="1820" spans="2:18" s="15" customFormat="1" ht="15" customHeight="1">
      <c r="B1820" s="38"/>
      <c r="C1820" s="3764"/>
      <c r="D1820" s="328" t="s">
        <v>631</v>
      </c>
      <c r="E1820" s="327" t="s">
        <v>1154</v>
      </c>
      <c r="F1820" s="1692"/>
      <c r="G1820" s="127"/>
      <c r="H1820" s="1546" t="str">
        <f t="shared" si="310"/>
        <v/>
      </c>
      <c r="I1820" s="540" t="str">
        <f t="shared" si="311"/>
        <v/>
      </c>
      <c r="J1820" s="540" t="str">
        <f>IF(C1814="","",IF(AND(C1814&lt;&gt;"&lt;Zone substation name&gt;",F1820=""),"X",""))</f>
        <v/>
      </c>
      <c r="K1820" s="560"/>
      <c r="L1820" s="1541" t="str">
        <f>IF(AND(F1818&lt;=F1820),"","X")</f>
        <v/>
      </c>
      <c r="P1820" s="49"/>
      <c r="R1820" s="4"/>
    </row>
    <row r="1821" spans="2:18" s="15" customFormat="1" ht="15" customHeight="1">
      <c r="B1821" s="38"/>
      <c r="C1821" s="3764" t="s">
        <v>849</v>
      </c>
      <c r="D1821" s="328" t="s">
        <v>725</v>
      </c>
      <c r="E1821" s="327" t="s">
        <v>1153</v>
      </c>
      <c r="F1821" s="1693"/>
      <c r="G1821" s="127"/>
      <c r="H1821" s="1546" t="str">
        <f t="shared" si="310"/>
        <v/>
      </c>
      <c r="I1821" s="559"/>
      <c r="J1821" s="540" t="str">
        <f>IF(C1814="","",IF(AND(C1814&lt;&gt;"&lt;Zone substation name&gt;",F1821=""),"X",""))</f>
        <v/>
      </c>
      <c r="K1821" s="560"/>
      <c r="L1821" s="1842"/>
      <c r="P1821" s="49"/>
      <c r="R1821" s="4"/>
    </row>
    <row r="1822" spans="2:18" s="15" customFormat="1" ht="15" customHeight="1">
      <c r="B1822" s="38"/>
      <c r="C1822" s="3764"/>
      <c r="D1822" s="328" t="s">
        <v>725</v>
      </c>
      <c r="E1822" s="327" t="s">
        <v>1154</v>
      </c>
      <c r="F1822" s="1693"/>
      <c r="G1822" s="127"/>
      <c r="H1822" s="1546" t="str">
        <f t="shared" si="310"/>
        <v/>
      </c>
      <c r="I1822" s="559"/>
      <c r="J1822" s="540" t="str">
        <f>IF(C1814="","",IF(AND(C1814&lt;&gt;"&lt;Zone substation name&gt;",F1822=""),"X",""))</f>
        <v/>
      </c>
      <c r="K1822" s="560"/>
      <c r="L1822" s="1842"/>
      <c r="P1822" s="49"/>
      <c r="R1822" s="4"/>
    </row>
    <row r="1823" spans="2:18" s="15" customFormat="1" ht="15" customHeight="1">
      <c r="B1823" s="38"/>
      <c r="C1823" s="3764" t="s">
        <v>850</v>
      </c>
      <c r="D1823" s="328" t="s">
        <v>1152</v>
      </c>
      <c r="E1823" s="327" t="s">
        <v>1153</v>
      </c>
      <c r="F1823" s="1694"/>
      <c r="G1823" s="127"/>
      <c r="H1823" s="1546" t="str">
        <f t="shared" si="310"/>
        <v/>
      </c>
      <c r="I1823" s="559"/>
      <c r="J1823" s="540" t="str">
        <f>IF(C1814="","",IF(AND(C1814&lt;&gt;"&lt;Zone substation name&gt;",F1823=""),"X",""))</f>
        <v/>
      </c>
      <c r="K1823" s="560"/>
      <c r="L1823" s="1842"/>
      <c r="P1823" s="49"/>
      <c r="R1823" s="4"/>
    </row>
    <row r="1824" spans="2:18" s="15" customFormat="1" ht="15" customHeight="1">
      <c r="B1824" s="38"/>
      <c r="C1824" s="3764"/>
      <c r="D1824" s="328" t="s">
        <v>1152</v>
      </c>
      <c r="E1824" s="327" t="s">
        <v>1154</v>
      </c>
      <c r="F1824" s="1694"/>
      <c r="G1824" s="127"/>
      <c r="H1824" s="1546" t="str">
        <f t="shared" si="310"/>
        <v/>
      </c>
      <c r="I1824" s="559"/>
      <c r="J1824" s="540" t="str">
        <f>IF(C1814="","",IF(AND(C1814&lt;&gt;"&lt;Zone substation name&gt;",F1824=""),"X",""))</f>
        <v/>
      </c>
      <c r="K1824" s="560"/>
      <c r="L1824" s="1842"/>
      <c r="P1824" s="49"/>
      <c r="R1824" s="4"/>
    </row>
    <row r="1825" spans="2:18" s="15" customFormat="1" ht="15" customHeight="1">
      <c r="B1825" s="38"/>
      <c r="C1825" s="3764" t="s">
        <v>844</v>
      </c>
      <c r="D1825" s="328" t="s">
        <v>845</v>
      </c>
      <c r="E1825" s="327" t="s">
        <v>1153</v>
      </c>
      <c r="F1825" s="1692"/>
      <c r="G1825" s="127"/>
      <c r="H1825" s="1753"/>
      <c r="I1825" s="559"/>
      <c r="J1825" s="540" t="str">
        <f>IF(C1814="","",IF(AND(C1814&lt;&gt;"&lt;Zone substation name&gt;",F1825=""),"X",""))</f>
        <v/>
      </c>
      <c r="K1825" s="540" t="str">
        <f>IF(C1814="","",IF(LEFT(C1814,5)="&lt;Zone","",IF(OR(F1825="Winter",F1825="Summer"),"","X")))</f>
        <v/>
      </c>
      <c r="L1825" s="1842"/>
      <c r="P1825" s="49"/>
      <c r="R1825" s="4"/>
    </row>
    <row r="1826" spans="2:18" s="15" customFormat="1" ht="15" customHeight="1">
      <c r="B1826" s="38"/>
      <c r="C1826" s="3764"/>
      <c r="D1826" s="328" t="s">
        <v>845</v>
      </c>
      <c r="E1826" s="327" t="s">
        <v>1154</v>
      </c>
      <c r="F1826" s="1692"/>
      <c r="G1826" s="127"/>
      <c r="H1826" s="1753"/>
      <c r="I1826" s="559"/>
      <c r="J1826" s="540" t="str">
        <f>IF(C1814="","",IF(AND(C1814&lt;&gt;"&lt;Zone substation name&gt;",F1826=""),"X",""))</f>
        <v/>
      </c>
      <c r="K1826" s="540" t="str">
        <f>IF(C1814="","",IF(LEFT(C1814,5)="&lt;Zone","",IF(OR(F1826="Winter",F1826="Summer"),"","X")))</f>
        <v/>
      </c>
      <c r="L1826" s="1842"/>
      <c r="P1826" s="49"/>
      <c r="R1826" s="4"/>
    </row>
    <row r="1827" spans="2:18" s="15" customFormat="1" ht="15" customHeight="1">
      <c r="B1827" s="38"/>
      <c r="C1827" s="3764" t="s">
        <v>851</v>
      </c>
      <c r="D1827" s="328" t="s">
        <v>709</v>
      </c>
      <c r="E1827" s="327" t="s">
        <v>1153</v>
      </c>
      <c r="F1827" s="1692"/>
      <c r="G1827" s="127"/>
      <c r="H1827" s="1546" t="str">
        <f t="shared" ref="H1827:H1836" si="312">IF(ISNONTEXT(F1827)=TRUE,"","X")</f>
        <v/>
      </c>
      <c r="I1827" s="540" t="str">
        <f t="shared" ref="I1827:I1836" si="313">IF(AND(F1827&gt;=0)=TRUE,"","X")</f>
        <v/>
      </c>
      <c r="J1827" s="540" t="str">
        <f>IF(C1814="","",IF(AND(C1814&lt;&gt;"&lt;Zone substation name&gt;",F1827=""),"X",""))</f>
        <v/>
      </c>
      <c r="K1827" s="560"/>
      <c r="L1827" s="1842"/>
      <c r="P1827" s="49"/>
      <c r="R1827" s="4"/>
    </row>
    <row r="1828" spans="2:18" s="15" customFormat="1" ht="15" customHeight="1">
      <c r="B1828" s="38"/>
      <c r="C1828" s="3764"/>
      <c r="D1828" s="328" t="s">
        <v>709</v>
      </c>
      <c r="E1828" s="327" t="s">
        <v>1154</v>
      </c>
      <c r="F1828" s="1692"/>
      <c r="G1828" s="127"/>
      <c r="H1828" s="1546" t="str">
        <f t="shared" si="312"/>
        <v/>
      </c>
      <c r="I1828" s="540" t="str">
        <f t="shared" si="313"/>
        <v/>
      </c>
      <c r="J1828" s="540" t="str">
        <f>IF(C1814="","",IF(AND(C1814&lt;&gt;"&lt;Zone substation name&gt;",F1828=""),"X",""))</f>
        <v/>
      </c>
      <c r="K1828" s="560"/>
      <c r="L1828" s="1842"/>
      <c r="P1828" s="49"/>
      <c r="R1828" s="4"/>
    </row>
    <row r="1829" spans="2:18" s="15" customFormat="1" ht="15" customHeight="1">
      <c r="B1829" s="38"/>
      <c r="C1829" s="3764" t="s">
        <v>852</v>
      </c>
      <c r="D1829" s="328" t="s">
        <v>709</v>
      </c>
      <c r="E1829" s="327" t="s">
        <v>1153</v>
      </c>
      <c r="F1829" s="1692"/>
      <c r="G1829" s="127"/>
      <c r="H1829" s="1546" t="str">
        <f t="shared" si="312"/>
        <v/>
      </c>
      <c r="I1829" s="540" t="str">
        <f t="shared" si="313"/>
        <v/>
      </c>
      <c r="J1829" s="540" t="str">
        <f>IF(C1814="","",IF(AND(C1814&lt;&gt;"&lt;Zone substation name&gt;",F1829=""),"X",""))</f>
        <v/>
      </c>
      <c r="K1829" s="560"/>
      <c r="L1829" s="1541" t="str">
        <f>IF(AND(F1829&lt;=F1831),"","X")</f>
        <v/>
      </c>
      <c r="P1829" s="49"/>
      <c r="R1829" s="4"/>
    </row>
    <row r="1830" spans="2:18" s="15" customFormat="1" ht="15" customHeight="1">
      <c r="B1830" s="38"/>
      <c r="C1830" s="3764"/>
      <c r="D1830" s="328" t="s">
        <v>709</v>
      </c>
      <c r="E1830" s="327" t="s">
        <v>1154</v>
      </c>
      <c r="F1830" s="1692"/>
      <c r="G1830" s="127"/>
      <c r="H1830" s="1546" t="str">
        <f t="shared" si="312"/>
        <v/>
      </c>
      <c r="I1830" s="540" t="str">
        <f t="shared" si="313"/>
        <v/>
      </c>
      <c r="J1830" s="540" t="str">
        <f>IF(C1814="","",IF(AND(C1814&lt;&gt;"&lt;Zone substation name&gt;",F1830=""),"X",""))</f>
        <v/>
      </c>
      <c r="K1830" s="560"/>
      <c r="L1830" s="1541" t="str">
        <f>IF(AND(F1830&lt;=F1832),"","X")</f>
        <v/>
      </c>
      <c r="P1830" s="49"/>
      <c r="R1830" s="4"/>
    </row>
    <row r="1831" spans="2:18" s="15" customFormat="1" ht="15" customHeight="1">
      <c r="B1831" s="38"/>
      <c r="C1831" s="3764" t="s">
        <v>852</v>
      </c>
      <c r="D1831" s="328" t="s">
        <v>631</v>
      </c>
      <c r="E1831" s="327" t="s">
        <v>1153</v>
      </c>
      <c r="F1831" s="1692"/>
      <c r="G1831" s="127"/>
      <c r="H1831" s="1546" t="str">
        <f t="shared" si="312"/>
        <v/>
      </c>
      <c r="I1831" s="540" t="str">
        <f t="shared" si="313"/>
        <v/>
      </c>
      <c r="J1831" s="540" t="str">
        <f>IF(C1814="","",IF(AND(C1814&lt;&gt;"&lt;Zone substation name&gt;",F1831=""),"X",""))</f>
        <v/>
      </c>
      <c r="K1831" s="560"/>
      <c r="L1831" s="1541" t="str">
        <f>IF(AND(F1829&lt;=F1831),"","X")</f>
        <v/>
      </c>
      <c r="P1831" s="49"/>
      <c r="R1831" s="4"/>
    </row>
    <row r="1832" spans="2:18" s="15" customFormat="1" ht="15" customHeight="1">
      <c r="B1832" s="2072"/>
      <c r="C1832" s="3764"/>
      <c r="D1832" s="328" t="s">
        <v>631</v>
      </c>
      <c r="E1832" s="327" t="s">
        <v>1154</v>
      </c>
      <c r="F1832" s="1692"/>
      <c r="G1832" s="127"/>
      <c r="H1832" s="1546" t="str">
        <f t="shared" si="312"/>
        <v/>
      </c>
      <c r="I1832" s="540" t="str">
        <f t="shared" si="313"/>
        <v/>
      </c>
      <c r="J1832" s="540" t="str">
        <f>IF(C1814="","",IF(AND(C1814&lt;&gt;"&lt;Zone substation name&gt;",F1832=""),"X",""))</f>
        <v/>
      </c>
      <c r="K1832" s="560"/>
      <c r="L1832" s="1541" t="str">
        <f>IF(AND(F1830&lt;=F1832),"","X")</f>
        <v/>
      </c>
      <c r="P1832" s="49"/>
      <c r="R1832" s="4"/>
    </row>
    <row r="1833" spans="2:18" s="15" customFormat="1" ht="15" customHeight="1">
      <c r="C1833" s="3764" t="s">
        <v>853</v>
      </c>
      <c r="D1833" s="328" t="s">
        <v>709</v>
      </c>
      <c r="E1833" s="327" t="s">
        <v>1153</v>
      </c>
      <c r="F1833" s="1692"/>
      <c r="G1833" s="127"/>
      <c r="H1833" s="1546" t="str">
        <f t="shared" si="312"/>
        <v/>
      </c>
      <c r="I1833" s="540" t="str">
        <f t="shared" si="313"/>
        <v/>
      </c>
      <c r="J1833" s="540" t="str">
        <f>IF(C1814="","",IF(AND(C1814&lt;&gt;"&lt;Zone substation name&gt;",F1833=""),"X",""))</f>
        <v/>
      </c>
      <c r="K1833" s="560"/>
      <c r="L1833" s="1541" t="str">
        <f>IF(AND(F1833&lt;=F1835),"","X")</f>
        <v/>
      </c>
      <c r="P1833" s="49"/>
      <c r="R1833" s="4"/>
    </row>
    <row r="1834" spans="2:18" s="15" customFormat="1" ht="15" customHeight="1">
      <c r="B1834" s="38"/>
      <c r="C1834" s="3764"/>
      <c r="D1834" s="328" t="s">
        <v>709</v>
      </c>
      <c r="E1834" s="327" t="s">
        <v>1154</v>
      </c>
      <c r="F1834" s="1692"/>
      <c r="G1834" s="127"/>
      <c r="H1834" s="1546" t="str">
        <f t="shared" si="312"/>
        <v/>
      </c>
      <c r="I1834" s="540" t="str">
        <f t="shared" si="313"/>
        <v/>
      </c>
      <c r="J1834" s="540" t="str">
        <f>IF(C1814="","",IF(AND(C1814&lt;&gt;"&lt;Zone substation name&gt;",F1834=""),"X",""))</f>
        <v/>
      </c>
      <c r="K1834" s="560"/>
      <c r="L1834" s="1541" t="str">
        <f>IF(AND(F1834&lt;=F1836),"","X")</f>
        <v/>
      </c>
      <c r="P1834" s="49"/>
      <c r="R1834" s="4"/>
    </row>
    <row r="1835" spans="2:18" s="15" customFormat="1" ht="15" customHeight="1">
      <c r="B1835" s="38"/>
      <c r="C1835" s="3764" t="s">
        <v>853</v>
      </c>
      <c r="D1835" s="328" t="s">
        <v>631</v>
      </c>
      <c r="E1835" s="327" t="s">
        <v>1153</v>
      </c>
      <c r="F1835" s="1692"/>
      <c r="G1835" s="127"/>
      <c r="H1835" s="1546" t="str">
        <f t="shared" si="312"/>
        <v/>
      </c>
      <c r="I1835" s="540" t="str">
        <f t="shared" si="313"/>
        <v/>
      </c>
      <c r="J1835" s="540" t="str">
        <f>IF(C1814="","",IF(AND(C1814&lt;&gt;"&lt;Zone substation name&gt;",F1835=""),"X",""))</f>
        <v/>
      </c>
      <c r="K1835" s="560"/>
      <c r="L1835" s="1541" t="str">
        <f>IF(AND(F1833&lt;=F1835),"","X")</f>
        <v/>
      </c>
      <c r="P1835" s="49"/>
      <c r="R1835" s="4"/>
    </row>
    <row r="1836" spans="2:18" s="15" customFormat="1" ht="15" customHeight="1">
      <c r="B1836" s="38"/>
      <c r="C1836" s="3765"/>
      <c r="D1836" s="331" t="s">
        <v>631</v>
      </c>
      <c r="E1836" s="332" t="s">
        <v>1154</v>
      </c>
      <c r="F1836" s="1690"/>
      <c r="G1836" s="127"/>
      <c r="H1836" s="1547" t="str">
        <f t="shared" si="312"/>
        <v/>
      </c>
      <c r="I1836" s="1542" t="str">
        <f t="shared" si="313"/>
        <v/>
      </c>
      <c r="J1836" s="1542" t="str">
        <f>IF(C1814="","",IF(AND(C1814&lt;&gt;"&lt;Zone substation name&gt;",F1836=""),"X",""))</f>
        <v/>
      </c>
      <c r="K1836" s="1627"/>
      <c r="L1836" s="1544" t="str">
        <f>IF(AND(F1834&lt;=F1836),"","X")</f>
        <v/>
      </c>
      <c r="P1836" s="49"/>
      <c r="R1836" s="4"/>
    </row>
    <row r="1837" spans="2:18" s="15" customFormat="1" ht="15" customHeight="1">
      <c r="B1837" s="2072">
        <v>37</v>
      </c>
      <c r="C1837" s="631" t="s">
        <v>854</v>
      </c>
      <c r="D1837" s="127"/>
      <c r="E1837" s="127"/>
      <c r="F1837" s="127"/>
      <c r="G1837" s="127"/>
      <c r="H1837" s="1843"/>
      <c r="P1837" s="49"/>
    </row>
    <row r="1838" spans="2:18" s="15" customFormat="1" ht="15" customHeight="1">
      <c r="B1838" s="38"/>
      <c r="C1838" s="3763" t="s">
        <v>848</v>
      </c>
      <c r="D1838" s="329" t="s">
        <v>631</v>
      </c>
      <c r="E1838" s="330" t="s">
        <v>1153</v>
      </c>
      <c r="F1838" s="1691"/>
      <c r="G1838" s="127"/>
      <c r="H1838" s="2149" t="str">
        <f>IF(ISNONTEXT(F1838)=TRUE,"","X")</f>
        <v/>
      </c>
      <c r="I1838" s="2150" t="str">
        <f>IF(AND(F1838&gt;=0)=TRUE,"","X")</f>
        <v/>
      </c>
      <c r="J1838" s="2150" t="str">
        <f>IF(C1837="","",IF(AND(C1837&lt;&gt;"&lt;Zone substation name&gt;",F1838=""),"X",""))</f>
        <v/>
      </c>
      <c r="K1838" s="2440"/>
      <c r="L1838" s="2260"/>
      <c r="P1838" s="49"/>
      <c r="R1838" s="4"/>
    </row>
    <row r="1839" spans="2:18" s="15" customFormat="1" ht="15" customHeight="1">
      <c r="B1839" s="38"/>
      <c r="C1839" s="3764"/>
      <c r="D1839" s="328" t="s">
        <v>631</v>
      </c>
      <c r="E1839" s="327" t="s">
        <v>1154</v>
      </c>
      <c r="F1839" s="1692"/>
      <c r="G1839" s="127"/>
      <c r="H1839" s="1546" t="str">
        <f>IF(ISNONTEXT(F1839)=TRUE,"","X")</f>
        <v/>
      </c>
      <c r="I1839" s="540" t="str">
        <f>IF(AND(F1839&gt;=0)=TRUE,"","X")</f>
        <v/>
      </c>
      <c r="J1839" s="540" t="str">
        <f>IF(C1837="","",IF(AND(C1837&lt;&gt;"&lt;Zone substation name&gt;",F1839=""),"X",""))</f>
        <v/>
      </c>
      <c r="K1839" s="560"/>
      <c r="L1839" s="1842"/>
      <c r="P1839" s="49"/>
      <c r="R1839" s="4"/>
    </row>
    <row r="1840" spans="2:18" s="15" customFormat="1" ht="15" customHeight="1">
      <c r="B1840" s="38"/>
      <c r="C1840" s="3764" t="s">
        <v>847</v>
      </c>
      <c r="D1840" s="328" t="s">
        <v>709</v>
      </c>
      <c r="E1840" s="327" t="s">
        <v>1153</v>
      </c>
      <c r="F1840" s="1692"/>
      <c r="G1840" s="127"/>
      <c r="H1840" s="1546" t="str">
        <f t="shared" ref="H1840:H1847" si="314">IF(ISNONTEXT(F1840)=TRUE,"","X")</f>
        <v/>
      </c>
      <c r="I1840" s="540" t="str">
        <f t="shared" ref="I1840:I1843" si="315">IF(AND(F1840&gt;=0)=TRUE,"","X")</f>
        <v/>
      </c>
      <c r="J1840" s="540" t="str">
        <f>IF(C1837="","",IF(AND(C1837&lt;&gt;"&lt;Zone substation name&gt;",F1840=""),"X",""))</f>
        <v/>
      </c>
      <c r="K1840" s="560"/>
      <c r="L1840" s="1541" t="str">
        <f>IF(AND(F1840&lt;=F1842),"","X")</f>
        <v/>
      </c>
      <c r="P1840" s="49"/>
      <c r="R1840" s="4"/>
    </row>
    <row r="1841" spans="2:18" s="15" customFormat="1" ht="15" customHeight="1">
      <c r="B1841" s="38"/>
      <c r="C1841" s="3764"/>
      <c r="D1841" s="328" t="s">
        <v>709</v>
      </c>
      <c r="E1841" s="327" t="s">
        <v>1154</v>
      </c>
      <c r="F1841" s="1692"/>
      <c r="G1841" s="127"/>
      <c r="H1841" s="1546" t="str">
        <f t="shared" si="314"/>
        <v/>
      </c>
      <c r="I1841" s="540" t="str">
        <f t="shared" si="315"/>
        <v/>
      </c>
      <c r="J1841" s="540" t="str">
        <f>IF(C1837="","",IF(AND(C1837&lt;&gt;"&lt;Zone substation name&gt;",F1841=""),"X",""))</f>
        <v/>
      </c>
      <c r="K1841" s="560"/>
      <c r="L1841" s="1541" t="str">
        <f>IF(AND(F1841&lt;=F1843),"","X")</f>
        <v/>
      </c>
      <c r="P1841" s="49"/>
      <c r="R1841" s="4"/>
    </row>
    <row r="1842" spans="2:18" s="15" customFormat="1" ht="15" customHeight="1">
      <c r="B1842" s="38"/>
      <c r="C1842" s="3764" t="s">
        <v>847</v>
      </c>
      <c r="D1842" s="328" t="s">
        <v>631</v>
      </c>
      <c r="E1842" s="327" t="s">
        <v>1153</v>
      </c>
      <c r="F1842" s="1692"/>
      <c r="G1842" s="127"/>
      <c r="H1842" s="1546" t="str">
        <f t="shared" si="314"/>
        <v/>
      </c>
      <c r="I1842" s="540" t="str">
        <f t="shared" si="315"/>
        <v/>
      </c>
      <c r="J1842" s="540" t="str">
        <f>IF(C1837="","",IF(AND(C1837&lt;&gt;"&lt;Zone substation name&gt;",F1842=""),"X",""))</f>
        <v/>
      </c>
      <c r="K1842" s="560"/>
      <c r="L1842" s="1541" t="str">
        <f>IF(AND(F1840&lt;=F1842),"","X")</f>
        <v/>
      </c>
      <c r="P1842" s="49"/>
      <c r="R1842" s="4"/>
    </row>
    <row r="1843" spans="2:18" s="15" customFormat="1" ht="15" customHeight="1">
      <c r="B1843" s="38"/>
      <c r="C1843" s="3764"/>
      <c r="D1843" s="328" t="s">
        <v>631</v>
      </c>
      <c r="E1843" s="327" t="s">
        <v>1154</v>
      </c>
      <c r="F1843" s="1692"/>
      <c r="G1843" s="127"/>
      <c r="H1843" s="1546" t="str">
        <f t="shared" si="314"/>
        <v/>
      </c>
      <c r="I1843" s="540" t="str">
        <f t="shared" si="315"/>
        <v/>
      </c>
      <c r="J1843" s="540" t="str">
        <f>IF(C1837="","",IF(AND(C1837&lt;&gt;"&lt;Zone substation name&gt;",F1843=""),"X",""))</f>
        <v/>
      </c>
      <c r="K1843" s="560"/>
      <c r="L1843" s="1541" t="str">
        <f>IF(AND(F1841&lt;=F1843),"","X")</f>
        <v/>
      </c>
      <c r="P1843" s="49"/>
      <c r="R1843" s="4"/>
    </row>
    <row r="1844" spans="2:18" s="15" customFormat="1" ht="15" customHeight="1">
      <c r="B1844" s="38"/>
      <c r="C1844" s="3764" t="s">
        <v>849</v>
      </c>
      <c r="D1844" s="328" t="s">
        <v>725</v>
      </c>
      <c r="E1844" s="327" t="s">
        <v>1153</v>
      </c>
      <c r="F1844" s="1693"/>
      <c r="G1844" s="127"/>
      <c r="H1844" s="1546" t="str">
        <f t="shared" si="314"/>
        <v/>
      </c>
      <c r="I1844" s="559"/>
      <c r="J1844" s="540" t="str">
        <f>IF(C1837="","",IF(AND(C1837&lt;&gt;"&lt;Zone substation name&gt;",F1844=""),"X",""))</f>
        <v/>
      </c>
      <c r="K1844" s="560"/>
      <c r="L1844" s="1842"/>
      <c r="P1844" s="49"/>
      <c r="R1844" s="4"/>
    </row>
    <row r="1845" spans="2:18" s="15" customFormat="1" ht="15" customHeight="1">
      <c r="B1845" s="38"/>
      <c r="C1845" s="3764"/>
      <c r="D1845" s="328" t="s">
        <v>725</v>
      </c>
      <c r="E1845" s="327" t="s">
        <v>1154</v>
      </c>
      <c r="F1845" s="1693"/>
      <c r="G1845" s="127"/>
      <c r="H1845" s="1546" t="str">
        <f t="shared" si="314"/>
        <v/>
      </c>
      <c r="I1845" s="559"/>
      <c r="J1845" s="540" t="str">
        <f>IF(C1837="","",IF(AND(C1837&lt;&gt;"&lt;Zone substation name&gt;",F1845=""),"X",""))</f>
        <v/>
      </c>
      <c r="K1845" s="560"/>
      <c r="L1845" s="1842"/>
      <c r="P1845" s="49"/>
      <c r="R1845" s="4"/>
    </row>
    <row r="1846" spans="2:18" s="15" customFormat="1" ht="15" customHeight="1">
      <c r="B1846" s="38"/>
      <c r="C1846" s="3764" t="s">
        <v>850</v>
      </c>
      <c r="D1846" s="328" t="s">
        <v>1152</v>
      </c>
      <c r="E1846" s="327" t="s">
        <v>1153</v>
      </c>
      <c r="F1846" s="1694"/>
      <c r="G1846" s="127"/>
      <c r="H1846" s="1546" t="str">
        <f t="shared" si="314"/>
        <v/>
      </c>
      <c r="I1846" s="559"/>
      <c r="J1846" s="540" t="str">
        <f>IF(C1837="","",IF(AND(C1837&lt;&gt;"&lt;Zone substation name&gt;",F1846=""),"X",""))</f>
        <v/>
      </c>
      <c r="K1846" s="560"/>
      <c r="L1846" s="1842"/>
      <c r="P1846" s="49"/>
      <c r="R1846" s="4"/>
    </row>
    <row r="1847" spans="2:18" s="15" customFormat="1" ht="15" customHeight="1">
      <c r="B1847" s="38"/>
      <c r="C1847" s="3764"/>
      <c r="D1847" s="328" t="s">
        <v>1152</v>
      </c>
      <c r="E1847" s="327" t="s">
        <v>1154</v>
      </c>
      <c r="F1847" s="1694"/>
      <c r="G1847" s="127"/>
      <c r="H1847" s="1546" t="str">
        <f t="shared" si="314"/>
        <v/>
      </c>
      <c r="I1847" s="559"/>
      <c r="J1847" s="540" t="str">
        <f>IF(C1837="","",IF(AND(C1837&lt;&gt;"&lt;Zone substation name&gt;",F1847=""),"X",""))</f>
        <v/>
      </c>
      <c r="K1847" s="560"/>
      <c r="L1847" s="1842"/>
      <c r="P1847" s="49"/>
      <c r="R1847" s="4"/>
    </row>
    <row r="1848" spans="2:18" s="15" customFormat="1" ht="15" customHeight="1">
      <c r="B1848" s="38"/>
      <c r="C1848" s="3764" t="s">
        <v>844</v>
      </c>
      <c r="D1848" s="328" t="s">
        <v>845</v>
      </c>
      <c r="E1848" s="327" t="s">
        <v>1153</v>
      </c>
      <c r="F1848" s="1692"/>
      <c r="G1848" s="127"/>
      <c r="H1848" s="1753"/>
      <c r="I1848" s="559"/>
      <c r="J1848" s="540" t="str">
        <f>IF(C1837="","",IF(AND(C1837&lt;&gt;"&lt;Zone substation name&gt;",F1848=""),"X",""))</f>
        <v/>
      </c>
      <c r="K1848" s="540" t="str">
        <f>IF(C1837="","",IF(LEFT(C1837,5)="&lt;Zone","",IF(OR(F1848="Winter",F1848="Summer"),"","X")))</f>
        <v/>
      </c>
      <c r="L1848" s="1842"/>
      <c r="P1848" s="49"/>
      <c r="R1848" s="4"/>
    </row>
    <row r="1849" spans="2:18" s="15" customFormat="1" ht="15" customHeight="1">
      <c r="B1849" s="38"/>
      <c r="C1849" s="3764"/>
      <c r="D1849" s="328" t="s">
        <v>845</v>
      </c>
      <c r="E1849" s="327" t="s">
        <v>1154</v>
      </c>
      <c r="F1849" s="1692"/>
      <c r="G1849" s="127"/>
      <c r="H1849" s="1753"/>
      <c r="I1849" s="559"/>
      <c r="J1849" s="540" t="str">
        <f>IF(C1837="","",IF(AND(C1837&lt;&gt;"&lt;Zone substation name&gt;",F1849=""),"X",""))</f>
        <v/>
      </c>
      <c r="K1849" s="540" t="str">
        <f>IF(C1837="","",IF(LEFT(C1837,5)="&lt;Zone","",IF(OR(F1849="Winter",F1849="Summer"),"","X")))</f>
        <v/>
      </c>
      <c r="L1849" s="1842"/>
      <c r="P1849" s="49"/>
      <c r="R1849" s="4"/>
    </row>
    <row r="1850" spans="2:18" s="15" customFormat="1" ht="15" customHeight="1">
      <c r="B1850" s="38"/>
      <c r="C1850" s="3764" t="s">
        <v>851</v>
      </c>
      <c r="D1850" s="328" t="s">
        <v>709</v>
      </c>
      <c r="E1850" s="327" t="s">
        <v>1153</v>
      </c>
      <c r="F1850" s="1692"/>
      <c r="G1850" s="127"/>
      <c r="H1850" s="1546" t="str">
        <f t="shared" ref="H1850:H1859" si="316">IF(ISNONTEXT(F1850)=TRUE,"","X")</f>
        <v/>
      </c>
      <c r="I1850" s="540" t="str">
        <f t="shared" ref="I1850:I1859" si="317">IF(AND(F1850&gt;=0)=TRUE,"","X")</f>
        <v/>
      </c>
      <c r="J1850" s="540" t="str">
        <f>IF(C1837="","",IF(AND(C1837&lt;&gt;"&lt;Zone substation name&gt;",F1850=""),"X",""))</f>
        <v/>
      </c>
      <c r="K1850" s="560"/>
      <c r="L1850" s="1842"/>
      <c r="P1850" s="49"/>
      <c r="R1850" s="4"/>
    </row>
    <row r="1851" spans="2:18" s="15" customFormat="1" ht="15" customHeight="1">
      <c r="B1851" s="38"/>
      <c r="C1851" s="3764"/>
      <c r="D1851" s="328" t="s">
        <v>709</v>
      </c>
      <c r="E1851" s="327" t="s">
        <v>1154</v>
      </c>
      <c r="F1851" s="1692"/>
      <c r="G1851" s="127"/>
      <c r="H1851" s="1546" t="str">
        <f t="shared" si="316"/>
        <v/>
      </c>
      <c r="I1851" s="540" t="str">
        <f t="shared" si="317"/>
        <v/>
      </c>
      <c r="J1851" s="540" t="str">
        <f>IF(C1837="","",IF(AND(C1837&lt;&gt;"&lt;Zone substation name&gt;",F1851=""),"X",""))</f>
        <v/>
      </c>
      <c r="K1851" s="560"/>
      <c r="L1851" s="1842"/>
      <c r="P1851" s="49"/>
      <c r="R1851" s="4"/>
    </row>
    <row r="1852" spans="2:18" s="15" customFormat="1" ht="15" customHeight="1">
      <c r="B1852" s="38"/>
      <c r="C1852" s="3764" t="s">
        <v>852</v>
      </c>
      <c r="D1852" s="328" t="s">
        <v>709</v>
      </c>
      <c r="E1852" s="327" t="s">
        <v>1153</v>
      </c>
      <c r="F1852" s="1692"/>
      <c r="G1852" s="127"/>
      <c r="H1852" s="1546" t="str">
        <f t="shared" si="316"/>
        <v/>
      </c>
      <c r="I1852" s="540" t="str">
        <f t="shared" si="317"/>
        <v/>
      </c>
      <c r="J1852" s="540" t="str">
        <f>IF(C1837="","",IF(AND(C1837&lt;&gt;"&lt;Zone substation name&gt;",F1852=""),"X",""))</f>
        <v/>
      </c>
      <c r="K1852" s="560"/>
      <c r="L1852" s="1541" t="str">
        <f>IF(AND(F1852&lt;=F1854),"","X")</f>
        <v/>
      </c>
      <c r="P1852" s="49"/>
      <c r="R1852" s="4"/>
    </row>
    <row r="1853" spans="2:18" s="15" customFormat="1" ht="15" customHeight="1">
      <c r="B1853" s="38"/>
      <c r="C1853" s="3764"/>
      <c r="D1853" s="328" t="s">
        <v>709</v>
      </c>
      <c r="E1853" s="327" t="s">
        <v>1154</v>
      </c>
      <c r="F1853" s="1692"/>
      <c r="G1853" s="127"/>
      <c r="H1853" s="1546" t="str">
        <f t="shared" si="316"/>
        <v/>
      </c>
      <c r="I1853" s="540" t="str">
        <f t="shared" si="317"/>
        <v/>
      </c>
      <c r="J1853" s="540" t="str">
        <f>IF(C1837="","",IF(AND(C1837&lt;&gt;"&lt;Zone substation name&gt;",F1853=""),"X",""))</f>
        <v/>
      </c>
      <c r="K1853" s="560"/>
      <c r="L1853" s="1541" t="str">
        <f>IF(AND(F1853&lt;=F1855),"","X")</f>
        <v/>
      </c>
      <c r="P1853" s="49"/>
      <c r="R1853" s="4"/>
    </row>
    <row r="1854" spans="2:18" s="15" customFormat="1" ht="15" customHeight="1">
      <c r="B1854" s="38"/>
      <c r="C1854" s="3764" t="s">
        <v>852</v>
      </c>
      <c r="D1854" s="328" t="s">
        <v>631</v>
      </c>
      <c r="E1854" s="327" t="s">
        <v>1153</v>
      </c>
      <c r="F1854" s="1692"/>
      <c r="G1854" s="127"/>
      <c r="H1854" s="1546" t="str">
        <f t="shared" si="316"/>
        <v/>
      </c>
      <c r="I1854" s="540" t="str">
        <f t="shared" si="317"/>
        <v/>
      </c>
      <c r="J1854" s="540" t="str">
        <f>IF(C1837="","",IF(AND(C1837&lt;&gt;"&lt;Zone substation name&gt;",F1854=""),"X",""))</f>
        <v/>
      </c>
      <c r="K1854" s="560"/>
      <c r="L1854" s="1541" t="str">
        <f>IF(AND(F1852&lt;=F1854),"","X")</f>
        <v/>
      </c>
      <c r="P1854" s="49"/>
      <c r="R1854" s="4"/>
    </row>
    <row r="1855" spans="2:18" s="15" customFormat="1" ht="15" customHeight="1">
      <c r="B1855" s="2072"/>
      <c r="C1855" s="3764"/>
      <c r="D1855" s="328" t="s">
        <v>631</v>
      </c>
      <c r="E1855" s="327" t="s">
        <v>1154</v>
      </c>
      <c r="F1855" s="1692"/>
      <c r="G1855" s="127"/>
      <c r="H1855" s="1546" t="str">
        <f t="shared" si="316"/>
        <v/>
      </c>
      <c r="I1855" s="540" t="str">
        <f t="shared" si="317"/>
        <v/>
      </c>
      <c r="J1855" s="540" t="str">
        <f>IF(C1837="","",IF(AND(C1837&lt;&gt;"&lt;Zone substation name&gt;",F1855=""),"X",""))</f>
        <v/>
      </c>
      <c r="K1855" s="560"/>
      <c r="L1855" s="1541" t="str">
        <f>IF(AND(F1853&lt;=F1855),"","X")</f>
        <v/>
      </c>
      <c r="P1855" s="49"/>
      <c r="R1855" s="4"/>
    </row>
    <row r="1856" spans="2:18" s="15" customFormat="1" ht="15" customHeight="1">
      <c r="B1856" s="38"/>
      <c r="C1856" s="3764" t="s">
        <v>853</v>
      </c>
      <c r="D1856" s="328" t="s">
        <v>709</v>
      </c>
      <c r="E1856" s="327" t="s">
        <v>1153</v>
      </c>
      <c r="F1856" s="1692"/>
      <c r="G1856" s="127"/>
      <c r="H1856" s="1546" t="str">
        <f t="shared" si="316"/>
        <v/>
      </c>
      <c r="I1856" s="540" t="str">
        <f t="shared" si="317"/>
        <v/>
      </c>
      <c r="J1856" s="540" t="str">
        <f>IF(C1837="","",IF(AND(C1837&lt;&gt;"&lt;Zone substation name&gt;",F1856=""),"X",""))</f>
        <v/>
      </c>
      <c r="K1856" s="560"/>
      <c r="L1856" s="1541" t="str">
        <f>IF(AND(F1856&lt;=F1858),"","X")</f>
        <v/>
      </c>
      <c r="P1856" s="49"/>
      <c r="R1856" s="4"/>
    </row>
    <row r="1857" spans="2:18" s="15" customFormat="1" ht="15" customHeight="1">
      <c r="B1857" s="38"/>
      <c r="C1857" s="3764"/>
      <c r="D1857" s="328" t="s">
        <v>709</v>
      </c>
      <c r="E1857" s="327" t="s">
        <v>1154</v>
      </c>
      <c r="F1857" s="1692"/>
      <c r="G1857" s="127"/>
      <c r="H1857" s="1546" t="str">
        <f t="shared" si="316"/>
        <v/>
      </c>
      <c r="I1857" s="540" t="str">
        <f t="shared" si="317"/>
        <v/>
      </c>
      <c r="J1857" s="540" t="str">
        <f>IF(C1837="","",IF(AND(C1837&lt;&gt;"&lt;Zone substation name&gt;",F1857=""),"X",""))</f>
        <v/>
      </c>
      <c r="K1857" s="560"/>
      <c r="L1857" s="1541" t="str">
        <f>IF(AND(F1857&lt;=F1859),"","X")</f>
        <v/>
      </c>
      <c r="P1857" s="49"/>
      <c r="R1857" s="4"/>
    </row>
    <row r="1858" spans="2:18" s="15" customFormat="1" ht="15" customHeight="1">
      <c r="B1858" s="38"/>
      <c r="C1858" s="3764" t="s">
        <v>853</v>
      </c>
      <c r="D1858" s="328" t="s">
        <v>631</v>
      </c>
      <c r="E1858" s="327" t="s">
        <v>1153</v>
      </c>
      <c r="F1858" s="1692"/>
      <c r="G1858" s="127"/>
      <c r="H1858" s="1546" t="str">
        <f t="shared" si="316"/>
        <v/>
      </c>
      <c r="I1858" s="540" t="str">
        <f t="shared" si="317"/>
        <v/>
      </c>
      <c r="J1858" s="540" t="str">
        <f>IF(C1837="","",IF(AND(C1837&lt;&gt;"&lt;Zone substation name&gt;",F1858=""),"X",""))</f>
        <v/>
      </c>
      <c r="K1858" s="560"/>
      <c r="L1858" s="1541" t="str">
        <f>IF(AND(F1856&lt;=F1858),"","X")</f>
        <v/>
      </c>
      <c r="P1858" s="49"/>
      <c r="R1858" s="4"/>
    </row>
    <row r="1859" spans="2:18" s="15" customFormat="1" ht="15" customHeight="1">
      <c r="B1859" s="38"/>
      <c r="C1859" s="3765"/>
      <c r="D1859" s="331" t="s">
        <v>631</v>
      </c>
      <c r="E1859" s="332" t="s">
        <v>1154</v>
      </c>
      <c r="F1859" s="1690"/>
      <c r="G1859" s="127"/>
      <c r="H1859" s="1547" t="str">
        <f t="shared" si="316"/>
        <v/>
      </c>
      <c r="I1859" s="1542" t="str">
        <f t="shared" si="317"/>
        <v/>
      </c>
      <c r="J1859" s="1542" t="str">
        <f>IF(C1837="","",IF(AND(C1837&lt;&gt;"&lt;Zone substation name&gt;",F1859=""),"X",""))</f>
        <v/>
      </c>
      <c r="K1859" s="1627"/>
      <c r="L1859" s="1544" t="str">
        <f>IF(AND(F1857&lt;=F1859),"","X")</f>
        <v/>
      </c>
      <c r="P1859" s="49"/>
      <c r="R1859" s="4"/>
    </row>
    <row r="1860" spans="2:18" s="15" customFormat="1" ht="15" customHeight="1">
      <c r="B1860" s="2072">
        <v>38</v>
      </c>
      <c r="C1860" s="631" t="s">
        <v>854</v>
      </c>
      <c r="D1860" s="127"/>
      <c r="E1860" s="127"/>
      <c r="F1860" s="127"/>
      <c r="G1860" s="127"/>
      <c r="H1860" s="1843"/>
      <c r="P1860" s="49"/>
      <c r="R1860" s="4"/>
    </row>
    <row r="1861" spans="2:18" s="15" customFormat="1" ht="15" customHeight="1">
      <c r="B1861" s="38"/>
      <c r="C1861" s="3763" t="s">
        <v>848</v>
      </c>
      <c r="D1861" s="329" t="s">
        <v>631</v>
      </c>
      <c r="E1861" s="330" t="s">
        <v>1153</v>
      </c>
      <c r="F1861" s="1691"/>
      <c r="G1861" s="127"/>
      <c r="H1861" s="2149" t="str">
        <f>IF(ISNONTEXT(F1861)=TRUE,"","X")</f>
        <v/>
      </c>
      <c r="I1861" s="2150" t="str">
        <f>IF(AND(F1861&gt;=0)=TRUE,"","X")</f>
        <v/>
      </c>
      <c r="J1861" s="2150" t="str">
        <f>IF(C1860="","",IF(AND(C1860&lt;&gt;"&lt;Zone substation name&gt;",F1861=""),"X",""))</f>
        <v/>
      </c>
      <c r="K1861" s="2440"/>
      <c r="L1861" s="2260"/>
      <c r="P1861" s="49"/>
      <c r="R1861" s="4"/>
    </row>
    <row r="1862" spans="2:18" s="15" customFormat="1" ht="15" customHeight="1">
      <c r="B1862" s="38"/>
      <c r="C1862" s="3764"/>
      <c r="D1862" s="328" t="s">
        <v>631</v>
      </c>
      <c r="E1862" s="327" t="s">
        <v>1154</v>
      </c>
      <c r="F1862" s="1692"/>
      <c r="G1862" s="127"/>
      <c r="H1862" s="1546" t="str">
        <f>IF(ISNONTEXT(F1862)=TRUE,"","X")</f>
        <v/>
      </c>
      <c r="I1862" s="540" t="str">
        <f>IF(AND(F1862&gt;=0)=TRUE,"","X")</f>
        <v/>
      </c>
      <c r="J1862" s="540" t="str">
        <f>IF(C1860="","",IF(AND(C1860&lt;&gt;"&lt;Zone substation name&gt;",F1862=""),"X",""))</f>
        <v/>
      </c>
      <c r="K1862" s="560"/>
      <c r="L1862" s="1842"/>
      <c r="P1862" s="49"/>
      <c r="R1862" s="4"/>
    </row>
    <row r="1863" spans="2:18" s="15" customFormat="1" ht="15" customHeight="1">
      <c r="B1863" s="38"/>
      <c r="C1863" s="3764" t="s">
        <v>847</v>
      </c>
      <c r="D1863" s="328" t="s">
        <v>709</v>
      </c>
      <c r="E1863" s="327" t="s">
        <v>1153</v>
      </c>
      <c r="F1863" s="1692"/>
      <c r="G1863" s="127"/>
      <c r="H1863" s="1546" t="str">
        <f t="shared" ref="H1863:H1870" si="318">IF(ISNONTEXT(F1863)=TRUE,"","X")</f>
        <v/>
      </c>
      <c r="I1863" s="540" t="str">
        <f t="shared" ref="I1863:I1866" si="319">IF(AND(F1863&gt;=0)=TRUE,"","X")</f>
        <v/>
      </c>
      <c r="J1863" s="540" t="str">
        <f>IF(C1860="","",IF(AND(C1860&lt;&gt;"&lt;Zone substation name&gt;",F1863=""),"X",""))</f>
        <v/>
      </c>
      <c r="K1863" s="560"/>
      <c r="L1863" s="1541" t="str">
        <f>IF(AND(F1863&lt;=F1865),"","X")</f>
        <v/>
      </c>
      <c r="P1863" s="49"/>
      <c r="R1863" s="4"/>
    </row>
    <row r="1864" spans="2:18" s="15" customFormat="1" ht="15" customHeight="1">
      <c r="B1864" s="38"/>
      <c r="C1864" s="3764"/>
      <c r="D1864" s="328" t="s">
        <v>709</v>
      </c>
      <c r="E1864" s="327" t="s">
        <v>1154</v>
      </c>
      <c r="F1864" s="1692"/>
      <c r="G1864" s="127"/>
      <c r="H1864" s="1546" t="str">
        <f t="shared" si="318"/>
        <v/>
      </c>
      <c r="I1864" s="540" t="str">
        <f t="shared" si="319"/>
        <v/>
      </c>
      <c r="J1864" s="540" t="str">
        <f>IF(C1860="","",IF(AND(C1860&lt;&gt;"&lt;Zone substation name&gt;",F1864=""),"X",""))</f>
        <v/>
      </c>
      <c r="K1864" s="560"/>
      <c r="L1864" s="1541" t="str">
        <f>IF(AND(F1864&lt;=F1866),"","X")</f>
        <v/>
      </c>
      <c r="P1864" s="49"/>
      <c r="R1864" s="4"/>
    </row>
    <row r="1865" spans="2:18" s="15" customFormat="1" ht="15" customHeight="1">
      <c r="B1865" s="38"/>
      <c r="C1865" s="3764" t="s">
        <v>847</v>
      </c>
      <c r="D1865" s="328" t="s">
        <v>631</v>
      </c>
      <c r="E1865" s="327" t="s">
        <v>1153</v>
      </c>
      <c r="F1865" s="1692"/>
      <c r="G1865" s="127"/>
      <c r="H1865" s="1546" t="str">
        <f t="shared" si="318"/>
        <v/>
      </c>
      <c r="I1865" s="540" t="str">
        <f t="shared" si="319"/>
        <v/>
      </c>
      <c r="J1865" s="540" t="str">
        <f>IF(C1860="","",IF(AND(C1860&lt;&gt;"&lt;Zone substation name&gt;",F1865=""),"X",""))</f>
        <v/>
      </c>
      <c r="K1865" s="560"/>
      <c r="L1865" s="1541" t="str">
        <f>IF(AND(F1863&lt;=F1865),"","X")</f>
        <v/>
      </c>
      <c r="P1865" s="49"/>
      <c r="R1865" s="4"/>
    </row>
    <row r="1866" spans="2:18" s="15" customFormat="1" ht="15" customHeight="1">
      <c r="B1866" s="38"/>
      <c r="C1866" s="3764"/>
      <c r="D1866" s="328" t="s">
        <v>631</v>
      </c>
      <c r="E1866" s="327" t="s">
        <v>1154</v>
      </c>
      <c r="F1866" s="1692"/>
      <c r="G1866" s="127"/>
      <c r="H1866" s="1546" t="str">
        <f t="shared" si="318"/>
        <v/>
      </c>
      <c r="I1866" s="540" t="str">
        <f t="shared" si="319"/>
        <v/>
      </c>
      <c r="J1866" s="540" t="str">
        <f>IF(C1860="","",IF(AND(C1860&lt;&gt;"&lt;Zone substation name&gt;",F1866=""),"X",""))</f>
        <v/>
      </c>
      <c r="K1866" s="560"/>
      <c r="L1866" s="1541" t="str">
        <f>IF(AND(F1864&lt;=F1866),"","X")</f>
        <v/>
      </c>
      <c r="P1866" s="49"/>
      <c r="R1866" s="4"/>
    </row>
    <row r="1867" spans="2:18" s="15" customFormat="1" ht="15" customHeight="1">
      <c r="B1867" s="38"/>
      <c r="C1867" s="3764" t="s">
        <v>849</v>
      </c>
      <c r="D1867" s="328" t="s">
        <v>725</v>
      </c>
      <c r="E1867" s="327" t="s">
        <v>1153</v>
      </c>
      <c r="F1867" s="1693"/>
      <c r="G1867" s="127"/>
      <c r="H1867" s="1546" t="str">
        <f t="shared" si="318"/>
        <v/>
      </c>
      <c r="I1867" s="559"/>
      <c r="J1867" s="540" t="str">
        <f>IF(C1860="","",IF(AND(C1860&lt;&gt;"&lt;Zone substation name&gt;",F1867=""),"X",""))</f>
        <v/>
      </c>
      <c r="K1867" s="560"/>
      <c r="L1867" s="1842"/>
      <c r="P1867" s="49"/>
      <c r="R1867" s="4"/>
    </row>
    <row r="1868" spans="2:18" s="15" customFormat="1" ht="15" customHeight="1">
      <c r="B1868" s="38"/>
      <c r="C1868" s="3764"/>
      <c r="D1868" s="328" t="s">
        <v>725</v>
      </c>
      <c r="E1868" s="327" t="s">
        <v>1154</v>
      </c>
      <c r="F1868" s="1693"/>
      <c r="G1868" s="127"/>
      <c r="H1868" s="1546" t="str">
        <f t="shared" si="318"/>
        <v/>
      </c>
      <c r="I1868" s="559"/>
      <c r="J1868" s="540" t="str">
        <f>IF(C1860="","",IF(AND(C1860&lt;&gt;"&lt;Zone substation name&gt;",F1868=""),"X",""))</f>
        <v/>
      </c>
      <c r="K1868" s="560"/>
      <c r="L1868" s="1842"/>
      <c r="P1868" s="49"/>
      <c r="R1868" s="4"/>
    </row>
    <row r="1869" spans="2:18" s="15" customFormat="1" ht="15" customHeight="1">
      <c r="B1869" s="38"/>
      <c r="C1869" s="3764" t="s">
        <v>850</v>
      </c>
      <c r="D1869" s="328" t="s">
        <v>1152</v>
      </c>
      <c r="E1869" s="327" t="s">
        <v>1153</v>
      </c>
      <c r="F1869" s="1694"/>
      <c r="G1869" s="127"/>
      <c r="H1869" s="1546" t="str">
        <f t="shared" si="318"/>
        <v/>
      </c>
      <c r="I1869" s="559"/>
      <c r="J1869" s="540" t="str">
        <f>IF(C1860="","",IF(AND(C1860&lt;&gt;"&lt;Zone substation name&gt;",F1869=""),"X",""))</f>
        <v/>
      </c>
      <c r="K1869" s="560"/>
      <c r="L1869" s="1842"/>
      <c r="P1869" s="49"/>
      <c r="R1869" s="4"/>
    </row>
    <row r="1870" spans="2:18" s="15" customFormat="1" ht="15" customHeight="1">
      <c r="B1870" s="38"/>
      <c r="C1870" s="3764"/>
      <c r="D1870" s="328" t="s">
        <v>1152</v>
      </c>
      <c r="E1870" s="327" t="s">
        <v>1154</v>
      </c>
      <c r="F1870" s="1694"/>
      <c r="G1870" s="127"/>
      <c r="H1870" s="1546" t="str">
        <f t="shared" si="318"/>
        <v/>
      </c>
      <c r="I1870" s="559"/>
      <c r="J1870" s="540" t="str">
        <f>IF(C1860="","",IF(AND(C1860&lt;&gt;"&lt;Zone substation name&gt;",F1870=""),"X",""))</f>
        <v/>
      </c>
      <c r="K1870" s="560"/>
      <c r="L1870" s="1842"/>
      <c r="P1870" s="49"/>
      <c r="R1870" s="4"/>
    </row>
    <row r="1871" spans="2:18" s="15" customFormat="1" ht="15" customHeight="1">
      <c r="B1871" s="38"/>
      <c r="C1871" s="3764" t="s">
        <v>844</v>
      </c>
      <c r="D1871" s="328" t="s">
        <v>845</v>
      </c>
      <c r="E1871" s="327" t="s">
        <v>1153</v>
      </c>
      <c r="F1871" s="1692"/>
      <c r="G1871" s="127"/>
      <c r="H1871" s="1753"/>
      <c r="I1871" s="559"/>
      <c r="J1871" s="540" t="str">
        <f>IF(C1860="","",IF(AND(C1860&lt;&gt;"&lt;Zone substation name&gt;",F1871=""),"X",""))</f>
        <v/>
      </c>
      <c r="K1871" s="540" t="str">
        <f>IF(C1860="","",IF(LEFT(C1860,5)="&lt;Zone","",IF(OR(F1871="Winter",F1871="Summer"),"","X")))</f>
        <v/>
      </c>
      <c r="L1871" s="1842"/>
      <c r="P1871" s="49"/>
      <c r="R1871" s="4"/>
    </row>
    <row r="1872" spans="2:18" s="15" customFormat="1" ht="15" customHeight="1">
      <c r="B1872" s="38"/>
      <c r="C1872" s="3764"/>
      <c r="D1872" s="328" t="s">
        <v>845</v>
      </c>
      <c r="E1872" s="327" t="s">
        <v>1154</v>
      </c>
      <c r="F1872" s="1692"/>
      <c r="G1872" s="127"/>
      <c r="H1872" s="1753"/>
      <c r="I1872" s="559"/>
      <c r="J1872" s="540" t="str">
        <f>IF(C1860="","",IF(AND(C1860&lt;&gt;"&lt;Zone substation name&gt;",F1872=""),"X",""))</f>
        <v/>
      </c>
      <c r="K1872" s="540" t="str">
        <f>IF(C1860="","",IF(LEFT(C1860,5)="&lt;Zone","",IF(OR(F1872="Winter",F1872="Summer"),"","X")))</f>
        <v/>
      </c>
      <c r="L1872" s="1842"/>
      <c r="P1872" s="49"/>
      <c r="R1872" s="4"/>
    </row>
    <row r="1873" spans="2:18" s="15" customFormat="1" ht="15" customHeight="1">
      <c r="B1873" s="38"/>
      <c r="C1873" s="3764" t="s">
        <v>851</v>
      </c>
      <c r="D1873" s="328" t="s">
        <v>709</v>
      </c>
      <c r="E1873" s="327" t="s">
        <v>1153</v>
      </c>
      <c r="F1873" s="1692"/>
      <c r="G1873" s="127"/>
      <c r="H1873" s="1546" t="str">
        <f t="shared" ref="H1873:H1882" si="320">IF(ISNONTEXT(F1873)=TRUE,"","X")</f>
        <v/>
      </c>
      <c r="I1873" s="540" t="str">
        <f t="shared" ref="I1873:I1882" si="321">IF(AND(F1873&gt;=0)=TRUE,"","X")</f>
        <v/>
      </c>
      <c r="J1873" s="540" t="str">
        <f>IF(C1860="","",IF(AND(C1860&lt;&gt;"&lt;Zone substation name&gt;",F1873=""),"X",""))</f>
        <v/>
      </c>
      <c r="K1873" s="560"/>
      <c r="L1873" s="1842"/>
      <c r="P1873" s="49"/>
      <c r="R1873" s="4"/>
    </row>
    <row r="1874" spans="2:18" s="15" customFormat="1" ht="15" customHeight="1">
      <c r="B1874" s="38"/>
      <c r="C1874" s="3764"/>
      <c r="D1874" s="328" t="s">
        <v>709</v>
      </c>
      <c r="E1874" s="327" t="s">
        <v>1154</v>
      </c>
      <c r="F1874" s="1692"/>
      <c r="G1874" s="127"/>
      <c r="H1874" s="1546" t="str">
        <f t="shared" si="320"/>
        <v/>
      </c>
      <c r="I1874" s="540" t="str">
        <f t="shared" si="321"/>
        <v/>
      </c>
      <c r="J1874" s="540" t="str">
        <f>IF(C1860="","",IF(AND(C1860&lt;&gt;"&lt;Zone substation name&gt;",F1874=""),"X",""))</f>
        <v/>
      </c>
      <c r="K1874" s="560"/>
      <c r="L1874" s="1842"/>
      <c r="P1874" s="49"/>
      <c r="R1874" s="4"/>
    </row>
    <row r="1875" spans="2:18" s="15" customFormat="1" ht="15" customHeight="1">
      <c r="B1875" s="38"/>
      <c r="C1875" s="3764" t="s">
        <v>852</v>
      </c>
      <c r="D1875" s="328" t="s">
        <v>709</v>
      </c>
      <c r="E1875" s="327" t="s">
        <v>1153</v>
      </c>
      <c r="F1875" s="1692"/>
      <c r="G1875" s="127"/>
      <c r="H1875" s="1546" t="str">
        <f t="shared" si="320"/>
        <v/>
      </c>
      <c r="I1875" s="540" t="str">
        <f t="shared" si="321"/>
        <v/>
      </c>
      <c r="J1875" s="540" t="str">
        <f>IF(C1860="","",IF(AND(C1860&lt;&gt;"&lt;Zone substation name&gt;",F1875=""),"X",""))</f>
        <v/>
      </c>
      <c r="K1875" s="560"/>
      <c r="L1875" s="1541" t="str">
        <f>IF(AND(F1875&lt;=F1877),"","X")</f>
        <v/>
      </c>
      <c r="P1875" s="49"/>
      <c r="R1875" s="4"/>
    </row>
    <row r="1876" spans="2:18" s="15" customFormat="1" ht="15" customHeight="1">
      <c r="B1876" s="38"/>
      <c r="C1876" s="3764"/>
      <c r="D1876" s="328" t="s">
        <v>709</v>
      </c>
      <c r="E1876" s="327" t="s">
        <v>1154</v>
      </c>
      <c r="F1876" s="1692"/>
      <c r="G1876" s="127"/>
      <c r="H1876" s="1546" t="str">
        <f t="shared" si="320"/>
        <v/>
      </c>
      <c r="I1876" s="540" t="str">
        <f t="shared" si="321"/>
        <v/>
      </c>
      <c r="J1876" s="540" t="str">
        <f>IF(C1860="","",IF(AND(C1860&lt;&gt;"&lt;Zone substation name&gt;",F1876=""),"X",""))</f>
        <v/>
      </c>
      <c r="K1876" s="560"/>
      <c r="L1876" s="1541" t="str">
        <f>IF(AND(F1876&lt;=F1878),"","X")</f>
        <v/>
      </c>
      <c r="P1876" s="49"/>
      <c r="R1876" s="4"/>
    </row>
    <row r="1877" spans="2:18" s="15" customFormat="1" ht="15" customHeight="1">
      <c r="B1877" s="38"/>
      <c r="C1877" s="3764" t="s">
        <v>852</v>
      </c>
      <c r="D1877" s="328" t="s">
        <v>631</v>
      </c>
      <c r="E1877" s="327" t="s">
        <v>1153</v>
      </c>
      <c r="F1877" s="1692"/>
      <c r="G1877" s="127"/>
      <c r="H1877" s="1546" t="str">
        <f t="shared" si="320"/>
        <v/>
      </c>
      <c r="I1877" s="540" t="str">
        <f t="shared" si="321"/>
        <v/>
      </c>
      <c r="J1877" s="540" t="str">
        <f>IF(C1860="","",IF(AND(C1860&lt;&gt;"&lt;Zone substation name&gt;",F1877=""),"X",""))</f>
        <v/>
      </c>
      <c r="K1877" s="560"/>
      <c r="L1877" s="1541" t="str">
        <f>IF(AND(F1875&lt;=F1877),"","X")</f>
        <v/>
      </c>
      <c r="P1877" s="49"/>
      <c r="R1877" s="4"/>
    </row>
    <row r="1878" spans="2:18" s="15" customFormat="1" ht="15" customHeight="1">
      <c r="B1878" s="2072"/>
      <c r="C1878" s="3764"/>
      <c r="D1878" s="328" t="s">
        <v>631</v>
      </c>
      <c r="E1878" s="327" t="s">
        <v>1154</v>
      </c>
      <c r="F1878" s="1692"/>
      <c r="G1878" s="127"/>
      <c r="H1878" s="1546" t="str">
        <f t="shared" si="320"/>
        <v/>
      </c>
      <c r="I1878" s="540" t="str">
        <f t="shared" si="321"/>
        <v/>
      </c>
      <c r="J1878" s="540" t="str">
        <f>IF(C1860="","",IF(AND(C1860&lt;&gt;"&lt;Zone substation name&gt;",F1878=""),"X",""))</f>
        <v/>
      </c>
      <c r="K1878" s="560"/>
      <c r="L1878" s="1541" t="str">
        <f>IF(AND(F1876&lt;=F1878),"","X")</f>
        <v/>
      </c>
      <c r="P1878" s="49"/>
      <c r="R1878" s="4"/>
    </row>
    <row r="1879" spans="2:18" s="15" customFormat="1" ht="15" customHeight="1">
      <c r="B1879" s="127"/>
      <c r="C1879" s="3764" t="s">
        <v>853</v>
      </c>
      <c r="D1879" s="328" t="s">
        <v>709</v>
      </c>
      <c r="E1879" s="327" t="s">
        <v>1153</v>
      </c>
      <c r="F1879" s="1692"/>
      <c r="G1879" s="127"/>
      <c r="H1879" s="1546" t="str">
        <f t="shared" si="320"/>
        <v/>
      </c>
      <c r="I1879" s="540" t="str">
        <f t="shared" si="321"/>
        <v/>
      </c>
      <c r="J1879" s="540" t="str">
        <f>IF(C1860="","",IF(AND(C1860&lt;&gt;"&lt;Zone substation name&gt;",F1879=""),"X",""))</f>
        <v/>
      </c>
      <c r="K1879" s="560"/>
      <c r="L1879" s="1541" t="str">
        <f>IF(AND(F1879&lt;=F1881),"","X")</f>
        <v/>
      </c>
      <c r="P1879" s="49"/>
      <c r="R1879" s="4"/>
    </row>
    <row r="1880" spans="2:18" s="15" customFormat="1" ht="15" customHeight="1">
      <c r="B1880" s="38"/>
      <c r="C1880" s="3764"/>
      <c r="D1880" s="328" t="s">
        <v>709</v>
      </c>
      <c r="E1880" s="327" t="s">
        <v>1154</v>
      </c>
      <c r="F1880" s="1692"/>
      <c r="G1880" s="127"/>
      <c r="H1880" s="1546" t="str">
        <f t="shared" si="320"/>
        <v/>
      </c>
      <c r="I1880" s="540" t="str">
        <f t="shared" si="321"/>
        <v/>
      </c>
      <c r="J1880" s="540" t="str">
        <f>IF(C1860="","",IF(AND(C1860&lt;&gt;"&lt;Zone substation name&gt;",F1880=""),"X",""))</f>
        <v/>
      </c>
      <c r="K1880" s="560"/>
      <c r="L1880" s="1541" t="str">
        <f>IF(AND(F1880&lt;=F1882),"","X")</f>
        <v/>
      </c>
      <c r="P1880" s="49"/>
      <c r="R1880" s="4"/>
    </row>
    <row r="1881" spans="2:18" s="15" customFormat="1" ht="15" customHeight="1">
      <c r="B1881" s="38"/>
      <c r="C1881" s="3764" t="s">
        <v>853</v>
      </c>
      <c r="D1881" s="328" t="s">
        <v>631</v>
      </c>
      <c r="E1881" s="327" t="s">
        <v>1153</v>
      </c>
      <c r="F1881" s="1692"/>
      <c r="G1881" s="127"/>
      <c r="H1881" s="1546" t="str">
        <f t="shared" si="320"/>
        <v/>
      </c>
      <c r="I1881" s="540" t="str">
        <f t="shared" si="321"/>
        <v/>
      </c>
      <c r="J1881" s="540" t="str">
        <f>IF(C1860="","",IF(AND(C1860&lt;&gt;"&lt;Zone substation name&gt;",F1881=""),"X",""))</f>
        <v/>
      </c>
      <c r="K1881" s="560"/>
      <c r="L1881" s="1541" t="str">
        <f>IF(AND(F1879&lt;=F1881),"","X")</f>
        <v/>
      </c>
      <c r="P1881" s="49"/>
      <c r="R1881" s="4"/>
    </row>
    <row r="1882" spans="2:18" s="15" customFormat="1" ht="15" customHeight="1">
      <c r="B1882" s="38"/>
      <c r="C1882" s="3765"/>
      <c r="D1882" s="331" t="s">
        <v>631</v>
      </c>
      <c r="E1882" s="332" t="s">
        <v>1154</v>
      </c>
      <c r="F1882" s="1690"/>
      <c r="G1882" s="127"/>
      <c r="H1882" s="1547" t="str">
        <f t="shared" si="320"/>
        <v/>
      </c>
      <c r="I1882" s="1542" t="str">
        <f t="shared" si="321"/>
        <v/>
      </c>
      <c r="J1882" s="1542" t="str">
        <f>IF(C1860="","",IF(AND(C1860&lt;&gt;"&lt;Zone substation name&gt;",F1882=""),"X",""))</f>
        <v/>
      </c>
      <c r="K1882" s="1627"/>
      <c r="L1882" s="1544" t="str">
        <f>IF(AND(F1880&lt;=F1882),"","X")</f>
        <v/>
      </c>
      <c r="P1882" s="49"/>
      <c r="R1882" s="4"/>
    </row>
    <row r="1883" spans="2:18" s="15" customFormat="1" ht="15" customHeight="1">
      <c r="B1883" s="2072">
        <v>39</v>
      </c>
      <c r="C1883" s="631" t="s">
        <v>854</v>
      </c>
      <c r="D1883" s="127"/>
      <c r="E1883" s="127"/>
      <c r="F1883" s="127"/>
      <c r="G1883" s="127"/>
      <c r="H1883" s="4"/>
      <c r="P1883" s="49"/>
      <c r="R1883" s="4"/>
    </row>
    <row r="1884" spans="2:18" s="15" customFormat="1" ht="15" customHeight="1">
      <c r="B1884" s="38"/>
      <c r="C1884" s="3763" t="s">
        <v>848</v>
      </c>
      <c r="D1884" s="329" t="s">
        <v>631</v>
      </c>
      <c r="E1884" s="330" t="s">
        <v>1153</v>
      </c>
      <c r="F1884" s="1691"/>
      <c r="G1884" s="127"/>
      <c r="H1884" s="2149" t="str">
        <f>IF(ISNONTEXT(F1884)=TRUE,"","X")</f>
        <v/>
      </c>
      <c r="I1884" s="2150" t="str">
        <f>IF(AND(F1884&gt;=0)=TRUE,"","X")</f>
        <v/>
      </c>
      <c r="J1884" s="2150" t="str">
        <f>IF(C1883="","",IF(AND(C1883&lt;&gt;"&lt;Zone substation name&gt;",F1884=""),"X",""))</f>
        <v/>
      </c>
      <c r="K1884" s="2440"/>
      <c r="L1884" s="2260"/>
      <c r="P1884" s="49"/>
      <c r="R1884" s="4"/>
    </row>
    <row r="1885" spans="2:18" s="15" customFormat="1" ht="15" customHeight="1">
      <c r="B1885" s="38"/>
      <c r="C1885" s="3764"/>
      <c r="D1885" s="328" t="s">
        <v>631</v>
      </c>
      <c r="E1885" s="327" t="s">
        <v>1154</v>
      </c>
      <c r="F1885" s="1692"/>
      <c r="G1885" s="127"/>
      <c r="H1885" s="1546" t="str">
        <f>IF(ISNONTEXT(F1885)=TRUE,"","X")</f>
        <v/>
      </c>
      <c r="I1885" s="540" t="str">
        <f>IF(AND(F1885&gt;=0)=TRUE,"","X")</f>
        <v/>
      </c>
      <c r="J1885" s="540" t="str">
        <f>IF(C1883="","",IF(AND(C1883&lt;&gt;"&lt;Zone substation name&gt;",F1885=""),"X",""))</f>
        <v/>
      </c>
      <c r="K1885" s="560"/>
      <c r="L1885" s="1842"/>
      <c r="P1885" s="49"/>
      <c r="R1885" s="4"/>
    </row>
    <row r="1886" spans="2:18" s="15" customFormat="1" ht="15" customHeight="1">
      <c r="B1886" s="38"/>
      <c r="C1886" s="3764" t="s">
        <v>847</v>
      </c>
      <c r="D1886" s="328" t="s">
        <v>709</v>
      </c>
      <c r="E1886" s="327" t="s">
        <v>1153</v>
      </c>
      <c r="F1886" s="1692"/>
      <c r="G1886" s="127"/>
      <c r="H1886" s="1546" t="str">
        <f t="shared" ref="H1886:H1893" si="322">IF(ISNONTEXT(F1886)=TRUE,"","X")</f>
        <v/>
      </c>
      <c r="I1886" s="540" t="str">
        <f t="shared" ref="I1886:I1889" si="323">IF(AND(F1886&gt;=0)=TRUE,"","X")</f>
        <v/>
      </c>
      <c r="J1886" s="540" t="str">
        <f>IF(C1883="","",IF(AND(C1883&lt;&gt;"&lt;Zone substation name&gt;",F1886=""),"X",""))</f>
        <v/>
      </c>
      <c r="K1886" s="560"/>
      <c r="L1886" s="1541" t="str">
        <f>IF(AND(F1886&lt;=F1888),"","X")</f>
        <v/>
      </c>
      <c r="P1886" s="49"/>
      <c r="R1886" s="4"/>
    </row>
    <row r="1887" spans="2:18" s="15" customFormat="1" ht="15" customHeight="1">
      <c r="B1887" s="38"/>
      <c r="C1887" s="3764"/>
      <c r="D1887" s="328" t="s">
        <v>709</v>
      </c>
      <c r="E1887" s="327" t="s">
        <v>1154</v>
      </c>
      <c r="F1887" s="1692"/>
      <c r="G1887" s="127"/>
      <c r="H1887" s="1546" t="str">
        <f t="shared" si="322"/>
        <v/>
      </c>
      <c r="I1887" s="540" t="str">
        <f t="shared" si="323"/>
        <v/>
      </c>
      <c r="J1887" s="540" t="str">
        <f>IF(C1883="","",IF(AND(C1883&lt;&gt;"&lt;Zone substation name&gt;",F1887=""),"X",""))</f>
        <v/>
      </c>
      <c r="K1887" s="560"/>
      <c r="L1887" s="1541" t="str">
        <f>IF(AND(F1887&lt;=F1889),"","X")</f>
        <v/>
      </c>
      <c r="P1887" s="49"/>
      <c r="R1887" s="4"/>
    </row>
    <row r="1888" spans="2:18" s="15" customFormat="1" ht="15" customHeight="1">
      <c r="B1888" s="38"/>
      <c r="C1888" s="3764" t="s">
        <v>847</v>
      </c>
      <c r="D1888" s="328" t="s">
        <v>631</v>
      </c>
      <c r="E1888" s="327" t="s">
        <v>1153</v>
      </c>
      <c r="F1888" s="1692"/>
      <c r="G1888" s="127"/>
      <c r="H1888" s="1546" t="str">
        <f t="shared" si="322"/>
        <v/>
      </c>
      <c r="I1888" s="540" t="str">
        <f t="shared" si="323"/>
        <v/>
      </c>
      <c r="J1888" s="540" t="str">
        <f>IF(C1883="","",IF(AND(C1883&lt;&gt;"&lt;Zone substation name&gt;",F1888=""),"X",""))</f>
        <v/>
      </c>
      <c r="K1888" s="560"/>
      <c r="L1888" s="1541" t="str">
        <f>IF(AND(F1886&lt;=F1888),"","X")</f>
        <v/>
      </c>
      <c r="P1888" s="49"/>
      <c r="R1888" s="4"/>
    </row>
    <row r="1889" spans="2:18" s="15" customFormat="1" ht="15" customHeight="1">
      <c r="B1889" s="38"/>
      <c r="C1889" s="3764"/>
      <c r="D1889" s="328" t="s">
        <v>631</v>
      </c>
      <c r="E1889" s="327" t="s">
        <v>1154</v>
      </c>
      <c r="F1889" s="1692"/>
      <c r="G1889" s="127"/>
      <c r="H1889" s="1546" t="str">
        <f t="shared" si="322"/>
        <v/>
      </c>
      <c r="I1889" s="540" t="str">
        <f t="shared" si="323"/>
        <v/>
      </c>
      <c r="J1889" s="540" t="str">
        <f>IF(C1883="","",IF(AND(C1883&lt;&gt;"&lt;Zone substation name&gt;",F1889=""),"X",""))</f>
        <v/>
      </c>
      <c r="K1889" s="560"/>
      <c r="L1889" s="1541" t="str">
        <f>IF(AND(F1887&lt;=F1889),"","X")</f>
        <v/>
      </c>
      <c r="P1889" s="49"/>
      <c r="R1889" s="4"/>
    </row>
    <row r="1890" spans="2:18" s="15" customFormat="1" ht="15" customHeight="1">
      <c r="B1890" s="38"/>
      <c r="C1890" s="3764" t="s">
        <v>849</v>
      </c>
      <c r="D1890" s="328" t="s">
        <v>725</v>
      </c>
      <c r="E1890" s="327" t="s">
        <v>1153</v>
      </c>
      <c r="F1890" s="1693"/>
      <c r="G1890" s="127"/>
      <c r="H1890" s="1546" t="str">
        <f t="shared" si="322"/>
        <v/>
      </c>
      <c r="I1890" s="559"/>
      <c r="J1890" s="540" t="str">
        <f>IF(C1883="","",IF(AND(C1883&lt;&gt;"&lt;Zone substation name&gt;",F1890=""),"X",""))</f>
        <v/>
      </c>
      <c r="K1890" s="560"/>
      <c r="L1890" s="1842"/>
      <c r="P1890" s="49"/>
      <c r="R1890" s="4"/>
    </row>
    <row r="1891" spans="2:18" s="15" customFormat="1" ht="15" customHeight="1">
      <c r="B1891" s="38"/>
      <c r="C1891" s="3764"/>
      <c r="D1891" s="328" t="s">
        <v>725</v>
      </c>
      <c r="E1891" s="327" t="s">
        <v>1154</v>
      </c>
      <c r="F1891" s="1693"/>
      <c r="G1891" s="127"/>
      <c r="H1891" s="1546" t="str">
        <f t="shared" si="322"/>
        <v/>
      </c>
      <c r="I1891" s="559"/>
      <c r="J1891" s="540" t="str">
        <f>IF(C1883="","",IF(AND(C1883&lt;&gt;"&lt;Zone substation name&gt;",F1891=""),"X",""))</f>
        <v/>
      </c>
      <c r="K1891" s="560"/>
      <c r="L1891" s="1842"/>
      <c r="P1891" s="49"/>
      <c r="R1891" s="4"/>
    </row>
    <row r="1892" spans="2:18" s="15" customFormat="1" ht="15" customHeight="1">
      <c r="B1892" s="38"/>
      <c r="C1892" s="3764" t="s">
        <v>850</v>
      </c>
      <c r="D1892" s="328" t="s">
        <v>1152</v>
      </c>
      <c r="E1892" s="327" t="s">
        <v>1153</v>
      </c>
      <c r="F1892" s="1694"/>
      <c r="G1892" s="127"/>
      <c r="H1892" s="1546" t="str">
        <f t="shared" si="322"/>
        <v/>
      </c>
      <c r="I1892" s="559"/>
      <c r="J1892" s="540" t="str">
        <f>IF(C1883="","",IF(AND(C1883&lt;&gt;"&lt;Zone substation name&gt;",F1892=""),"X",""))</f>
        <v/>
      </c>
      <c r="K1892" s="560"/>
      <c r="L1892" s="1842"/>
      <c r="P1892" s="49"/>
      <c r="R1892" s="4"/>
    </row>
    <row r="1893" spans="2:18" s="15" customFormat="1" ht="15" customHeight="1">
      <c r="B1893" s="38"/>
      <c r="C1893" s="3764"/>
      <c r="D1893" s="328" t="s">
        <v>1152</v>
      </c>
      <c r="E1893" s="327" t="s">
        <v>1154</v>
      </c>
      <c r="F1893" s="1694"/>
      <c r="G1893" s="127"/>
      <c r="H1893" s="1546" t="str">
        <f t="shared" si="322"/>
        <v/>
      </c>
      <c r="I1893" s="559"/>
      <c r="J1893" s="540" t="str">
        <f>IF(C1883="","",IF(AND(C1883&lt;&gt;"&lt;Zone substation name&gt;",F1893=""),"X",""))</f>
        <v/>
      </c>
      <c r="K1893" s="560"/>
      <c r="L1893" s="1842"/>
      <c r="P1893" s="49"/>
      <c r="R1893" s="4"/>
    </row>
    <row r="1894" spans="2:18" s="15" customFormat="1" ht="15" customHeight="1">
      <c r="B1894" s="38"/>
      <c r="C1894" s="3764" t="s">
        <v>844</v>
      </c>
      <c r="D1894" s="328" t="s">
        <v>845</v>
      </c>
      <c r="E1894" s="327" t="s">
        <v>1153</v>
      </c>
      <c r="F1894" s="1692"/>
      <c r="G1894" s="127"/>
      <c r="H1894" s="1753"/>
      <c r="I1894" s="559"/>
      <c r="J1894" s="540" t="str">
        <f>IF(C1883="","",IF(AND(C1883&lt;&gt;"&lt;Zone substation name&gt;",F1894=""),"X",""))</f>
        <v/>
      </c>
      <c r="K1894" s="540" t="str">
        <f>IF(C1883="","",IF(LEFT(C1883,5)="&lt;Zone","",IF(OR(F1894="Winter",F1894="Summer"),"","X")))</f>
        <v/>
      </c>
      <c r="L1894" s="1842"/>
      <c r="P1894" s="49"/>
      <c r="R1894" s="4"/>
    </row>
    <row r="1895" spans="2:18" s="15" customFormat="1" ht="15" customHeight="1">
      <c r="B1895" s="38"/>
      <c r="C1895" s="3764"/>
      <c r="D1895" s="328" t="s">
        <v>845</v>
      </c>
      <c r="E1895" s="327" t="s">
        <v>1154</v>
      </c>
      <c r="F1895" s="1692"/>
      <c r="G1895" s="127"/>
      <c r="H1895" s="1753"/>
      <c r="I1895" s="559"/>
      <c r="J1895" s="540" t="str">
        <f>IF(C1883="","",IF(AND(C1883&lt;&gt;"&lt;Zone substation name&gt;",F1895=""),"X",""))</f>
        <v/>
      </c>
      <c r="K1895" s="540" t="str">
        <f>IF(C1883="","",IF(LEFT(C1883,5)="&lt;Zone","",IF(OR(F1895="Winter",F1895="Summer"),"","X")))</f>
        <v/>
      </c>
      <c r="L1895" s="1842"/>
      <c r="P1895" s="49"/>
      <c r="R1895" s="4"/>
    </row>
    <row r="1896" spans="2:18" s="15" customFormat="1" ht="15" customHeight="1">
      <c r="B1896" s="38"/>
      <c r="C1896" s="3764" t="s">
        <v>851</v>
      </c>
      <c r="D1896" s="328" t="s">
        <v>709</v>
      </c>
      <c r="E1896" s="327" t="s">
        <v>1153</v>
      </c>
      <c r="F1896" s="1692"/>
      <c r="G1896" s="127"/>
      <c r="H1896" s="1546" t="str">
        <f t="shared" ref="H1896:H1905" si="324">IF(ISNONTEXT(F1896)=TRUE,"","X")</f>
        <v/>
      </c>
      <c r="I1896" s="540" t="str">
        <f t="shared" ref="I1896:I1905" si="325">IF(AND(F1896&gt;=0)=TRUE,"","X")</f>
        <v/>
      </c>
      <c r="J1896" s="540" t="str">
        <f>IF(C1883="","",IF(AND(C1883&lt;&gt;"&lt;Zone substation name&gt;",F1896=""),"X",""))</f>
        <v/>
      </c>
      <c r="K1896" s="560"/>
      <c r="L1896" s="1842"/>
      <c r="P1896" s="49"/>
      <c r="R1896" s="4"/>
    </row>
    <row r="1897" spans="2:18" s="15" customFormat="1" ht="15" customHeight="1">
      <c r="B1897" s="38"/>
      <c r="C1897" s="3764"/>
      <c r="D1897" s="328" t="s">
        <v>709</v>
      </c>
      <c r="E1897" s="327" t="s">
        <v>1154</v>
      </c>
      <c r="F1897" s="1692"/>
      <c r="G1897" s="127"/>
      <c r="H1897" s="1546" t="str">
        <f t="shared" si="324"/>
        <v/>
      </c>
      <c r="I1897" s="540" t="str">
        <f t="shared" si="325"/>
        <v/>
      </c>
      <c r="J1897" s="540" t="str">
        <f>IF(C1883="","",IF(AND(C1883&lt;&gt;"&lt;Zone substation name&gt;",F1897=""),"X",""))</f>
        <v/>
      </c>
      <c r="K1897" s="560"/>
      <c r="L1897" s="1842"/>
      <c r="P1897" s="49"/>
      <c r="R1897" s="4"/>
    </row>
    <row r="1898" spans="2:18" s="15" customFormat="1" ht="15" customHeight="1">
      <c r="B1898" s="38"/>
      <c r="C1898" s="3764" t="s">
        <v>852</v>
      </c>
      <c r="D1898" s="328" t="s">
        <v>709</v>
      </c>
      <c r="E1898" s="327" t="s">
        <v>1153</v>
      </c>
      <c r="F1898" s="1692"/>
      <c r="G1898" s="127"/>
      <c r="H1898" s="1546" t="str">
        <f t="shared" si="324"/>
        <v/>
      </c>
      <c r="I1898" s="540" t="str">
        <f t="shared" si="325"/>
        <v/>
      </c>
      <c r="J1898" s="540" t="str">
        <f>IF(C1883="","",IF(AND(C1883&lt;&gt;"&lt;Zone substation name&gt;",F1898=""),"X",""))</f>
        <v/>
      </c>
      <c r="K1898" s="560"/>
      <c r="L1898" s="1541" t="str">
        <f>IF(AND(F1898&lt;=F1900),"","X")</f>
        <v/>
      </c>
      <c r="P1898" s="49"/>
      <c r="R1898" s="4"/>
    </row>
    <row r="1899" spans="2:18" s="15" customFormat="1" ht="15" customHeight="1">
      <c r="B1899" s="38"/>
      <c r="C1899" s="3764"/>
      <c r="D1899" s="328" t="s">
        <v>709</v>
      </c>
      <c r="E1899" s="327" t="s">
        <v>1154</v>
      </c>
      <c r="F1899" s="1692"/>
      <c r="G1899" s="127"/>
      <c r="H1899" s="1546" t="str">
        <f t="shared" si="324"/>
        <v/>
      </c>
      <c r="I1899" s="540" t="str">
        <f t="shared" si="325"/>
        <v/>
      </c>
      <c r="J1899" s="540" t="str">
        <f>IF(C1883="","",IF(AND(C1883&lt;&gt;"&lt;Zone substation name&gt;",F1899=""),"X",""))</f>
        <v/>
      </c>
      <c r="K1899" s="560"/>
      <c r="L1899" s="1541" t="str">
        <f>IF(AND(F1899&lt;=F1901),"","X")</f>
        <v/>
      </c>
      <c r="P1899" s="49"/>
      <c r="R1899" s="4"/>
    </row>
    <row r="1900" spans="2:18" s="15" customFormat="1" ht="15" customHeight="1">
      <c r="B1900" s="38"/>
      <c r="C1900" s="3764" t="s">
        <v>852</v>
      </c>
      <c r="D1900" s="328" t="s">
        <v>631</v>
      </c>
      <c r="E1900" s="327" t="s">
        <v>1153</v>
      </c>
      <c r="F1900" s="1692"/>
      <c r="G1900" s="127"/>
      <c r="H1900" s="1546" t="str">
        <f t="shared" si="324"/>
        <v/>
      </c>
      <c r="I1900" s="540" t="str">
        <f t="shared" si="325"/>
        <v/>
      </c>
      <c r="J1900" s="540" t="str">
        <f>IF(C1883="","",IF(AND(C1883&lt;&gt;"&lt;Zone substation name&gt;",F1900=""),"X",""))</f>
        <v/>
      </c>
      <c r="K1900" s="560"/>
      <c r="L1900" s="1541" t="str">
        <f>IF(AND(F1898&lt;=F1900),"","X")</f>
        <v/>
      </c>
      <c r="P1900" s="49"/>
      <c r="R1900" s="4"/>
    </row>
    <row r="1901" spans="2:18" s="15" customFormat="1" ht="15" customHeight="1">
      <c r="B1901" s="2072"/>
      <c r="C1901" s="3764"/>
      <c r="D1901" s="328" t="s">
        <v>631</v>
      </c>
      <c r="E1901" s="327" t="s">
        <v>1154</v>
      </c>
      <c r="F1901" s="1692"/>
      <c r="G1901" s="127"/>
      <c r="H1901" s="1546" t="str">
        <f t="shared" si="324"/>
        <v/>
      </c>
      <c r="I1901" s="540" t="str">
        <f t="shared" si="325"/>
        <v/>
      </c>
      <c r="J1901" s="540" t="str">
        <f>IF(C1883="","",IF(AND(C1883&lt;&gt;"&lt;Zone substation name&gt;",F1901=""),"X",""))</f>
        <v/>
      </c>
      <c r="K1901" s="560"/>
      <c r="L1901" s="1541" t="str">
        <f>IF(AND(F1899&lt;=F1901),"","X")</f>
        <v/>
      </c>
      <c r="P1901" s="49"/>
      <c r="R1901" s="4"/>
    </row>
    <row r="1902" spans="2:18" s="15" customFormat="1" ht="15" customHeight="1">
      <c r="C1902" s="3764" t="s">
        <v>853</v>
      </c>
      <c r="D1902" s="328" t="s">
        <v>709</v>
      </c>
      <c r="E1902" s="327" t="s">
        <v>1153</v>
      </c>
      <c r="F1902" s="1692"/>
      <c r="G1902" s="127"/>
      <c r="H1902" s="1546" t="str">
        <f t="shared" si="324"/>
        <v/>
      </c>
      <c r="I1902" s="540" t="str">
        <f t="shared" si="325"/>
        <v/>
      </c>
      <c r="J1902" s="540" t="str">
        <f>IF(C1883="","",IF(AND(C1883&lt;&gt;"&lt;Zone substation name&gt;",F1902=""),"X",""))</f>
        <v/>
      </c>
      <c r="K1902" s="560"/>
      <c r="L1902" s="1541" t="str">
        <f>IF(AND(F1902&lt;=F1904),"","X")</f>
        <v/>
      </c>
      <c r="P1902" s="49"/>
      <c r="R1902" s="4"/>
    </row>
    <row r="1903" spans="2:18" s="15" customFormat="1" ht="15" customHeight="1">
      <c r="B1903" s="38"/>
      <c r="C1903" s="3764"/>
      <c r="D1903" s="328" t="s">
        <v>709</v>
      </c>
      <c r="E1903" s="327" t="s">
        <v>1154</v>
      </c>
      <c r="F1903" s="1692"/>
      <c r="G1903" s="127"/>
      <c r="H1903" s="1546" t="str">
        <f t="shared" si="324"/>
        <v/>
      </c>
      <c r="I1903" s="540" t="str">
        <f t="shared" si="325"/>
        <v/>
      </c>
      <c r="J1903" s="540" t="str">
        <f>IF(C1883="","",IF(AND(C1883&lt;&gt;"&lt;Zone substation name&gt;",F1903=""),"X",""))</f>
        <v/>
      </c>
      <c r="K1903" s="560"/>
      <c r="L1903" s="1541" t="str">
        <f>IF(AND(F1903&lt;=F1905),"","X")</f>
        <v/>
      </c>
      <c r="P1903" s="49"/>
      <c r="R1903" s="4"/>
    </row>
    <row r="1904" spans="2:18" s="15" customFormat="1" ht="15" customHeight="1">
      <c r="B1904" s="38"/>
      <c r="C1904" s="3764" t="s">
        <v>853</v>
      </c>
      <c r="D1904" s="328" t="s">
        <v>631</v>
      </c>
      <c r="E1904" s="327" t="s">
        <v>1153</v>
      </c>
      <c r="F1904" s="1692"/>
      <c r="G1904" s="127"/>
      <c r="H1904" s="1546" t="str">
        <f t="shared" si="324"/>
        <v/>
      </c>
      <c r="I1904" s="540" t="str">
        <f t="shared" si="325"/>
        <v/>
      </c>
      <c r="J1904" s="540" t="str">
        <f>IF(C1883="","",IF(AND(C1883&lt;&gt;"&lt;Zone substation name&gt;",F1904=""),"X",""))</f>
        <v/>
      </c>
      <c r="K1904" s="560"/>
      <c r="L1904" s="1541" t="str">
        <f>IF(AND(F1902&lt;=F1904),"","X")</f>
        <v/>
      </c>
      <c r="P1904" s="49"/>
      <c r="R1904" s="4"/>
    </row>
    <row r="1905" spans="2:18" s="15" customFormat="1" ht="15" customHeight="1">
      <c r="B1905" s="38"/>
      <c r="C1905" s="3765"/>
      <c r="D1905" s="331" t="s">
        <v>631</v>
      </c>
      <c r="E1905" s="332" t="s">
        <v>1154</v>
      </c>
      <c r="F1905" s="1690"/>
      <c r="G1905" s="127"/>
      <c r="H1905" s="1547" t="str">
        <f t="shared" si="324"/>
        <v/>
      </c>
      <c r="I1905" s="1542" t="str">
        <f t="shared" si="325"/>
        <v/>
      </c>
      <c r="J1905" s="1542" t="str">
        <f>IF(C1883="","",IF(AND(C1883&lt;&gt;"&lt;Zone substation name&gt;",F1905=""),"X",""))</f>
        <v/>
      </c>
      <c r="K1905" s="1627"/>
      <c r="L1905" s="1544" t="str">
        <f>IF(AND(F1903&lt;=F1905),"","X")</f>
        <v/>
      </c>
      <c r="P1905" s="49"/>
      <c r="R1905" s="4"/>
    </row>
    <row r="1906" spans="2:18" s="15" customFormat="1" ht="15" customHeight="1">
      <c r="B1906" s="2072">
        <v>40</v>
      </c>
      <c r="C1906" s="631" t="s">
        <v>854</v>
      </c>
      <c r="D1906" s="127"/>
      <c r="E1906" s="127"/>
      <c r="F1906" s="127"/>
      <c r="G1906" s="127"/>
      <c r="H1906" s="4"/>
      <c r="P1906" s="49"/>
      <c r="R1906" s="4"/>
    </row>
    <row r="1907" spans="2:18" s="15" customFormat="1" ht="15" customHeight="1">
      <c r="C1907" s="3763" t="s">
        <v>848</v>
      </c>
      <c r="D1907" s="329" t="s">
        <v>631</v>
      </c>
      <c r="E1907" s="330" t="s">
        <v>1153</v>
      </c>
      <c r="F1907" s="1691"/>
      <c r="G1907" s="127"/>
      <c r="H1907" s="2149" t="str">
        <f>IF(ISNONTEXT(F1907)=TRUE,"","X")</f>
        <v/>
      </c>
      <c r="I1907" s="2150" t="str">
        <f>IF(AND(F1907&gt;=0)=TRUE,"","X")</f>
        <v/>
      </c>
      <c r="J1907" s="2150" t="str">
        <f>IF(C1906="","",IF(AND(C1906&lt;&gt;"&lt;Zone substation name&gt;",F1907=""),"X",""))</f>
        <v/>
      </c>
      <c r="K1907" s="2440"/>
      <c r="L1907" s="2260"/>
      <c r="P1907" s="49"/>
      <c r="R1907" s="4"/>
    </row>
    <row r="1908" spans="2:18" s="15" customFormat="1" ht="15" customHeight="1">
      <c r="B1908" s="38"/>
      <c r="C1908" s="3764"/>
      <c r="D1908" s="328" t="s">
        <v>631</v>
      </c>
      <c r="E1908" s="327" t="s">
        <v>1154</v>
      </c>
      <c r="F1908" s="1692"/>
      <c r="G1908" s="127"/>
      <c r="H1908" s="1546" t="str">
        <f>IF(ISNONTEXT(F1908)=TRUE,"","X")</f>
        <v/>
      </c>
      <c r="I1908" s="540" t="str">
        <f>IF(AND(F1908&gt;=0)=TRUE,"","X")</f>
        <v/>
      </c>
      <c r="J1908" s="540" t="str">
        <f>IF(C1906="","",IF(AND(C1906&lt;&gt;"&lt;Zone substation name&gt;",F1908=""),"X",""))</f>
        <v/>
      </c>
      <c r="K1908" s="560"/>
      <c r="L1908" s="1842"/>
      <c r="P1908" s="49"/>
      <c r="R1908" s="4"/>
    </row>
    <row r="1909" spans="2:18" s="15" customFormat="1" ht="15" customHeight="1">
      <c r="B1909" s="38"/>
      <c r="C1909" s="3764" t="s">
        <v>847</v>
      </c>
      <c r="D1909" s="328" t="s">
        <v>709</v>
      </c>
      <c r="E1909" s="327" t="s">
        <v>1153</v>
      </c>
      <c r="F1909" s="1692"/>
      <c r="G1909" s="127"/>
      <c r="H1909" s="1546" t="str">
        <f t="shared" ref="H1909:H1916" si="326">IF(ISNONTEXT(F1909)=TRUE,"","X")</f>
        <v/>
      </c>
      <c r="I1909" s="540" t="str">
        <f t="shared" ref="I1909:I1912" si="327">IF(AND(F1909&gt;=0)=TRUE,"","X")</f>
        <v/>
      </c>
      <c r="J1909" s="540" t="str">
        <f>IF(C1906="","",IF(AND(C1906&lt;&gt;"&lt;Zone substation name&gt;",F1909=""),"X",""))</f>
        <v/>
      </c>
      <c r="K1909" s="560"/>
      <c r="L1909" s="1541" t="str">
        <f>IF(AND(F1909&lt;=F1911),"","X")</f>
        <v/>
      </c>
      <c r="P1909" s="49"/>
      <c r="R1909" s="4"/>
    </row>
    <row r="1910" spans="2:18" s="15" customFormat="1" ht="15" customHeight="1">
      <c r="B1910" s="38"/>
      <c r="C1910" s="3764"/>
      <c r="D1910" s="328" t="s">
        <v>709</v>
      </c>
      <c r="E1910" s="327" t="s">
        <v>1154</v>
      </c>
      <c r="F1910" s="1692"/>
      <c r="G1910" s="127"/>
      <c r="H1910" s="1546" t="str">
        <f t="shared" si="326"/>
        <v/>
      </c>
      <c r="I1910" s="540" t="str">
        <f t="shared" si="327"/>
        <v/>
      </c>
      <c r="J1910" s="540" t="str">
        <f>IF(C1906="","",IF(AND(C1906&lt;&gt;"&lt;Zone substation name&gt;",F1910=""),"X",""))</f>
        <v/>
      </c>
      <c r="K1910" s="560"/>
      <c r="L1910" s="1541" t="str">
        <f>IF(AND(F1910&lt;=F1912),"","X")</f>
        <v/>
      </c>
      <c r="P1910" s="49"/>
      <c r="R1910" s="4"/>
    </row>
    <row r="1911" spans="2:18" s="15" customFormat="1" ht="15" customHeight="1">
      <c r="B1911" s="38"/>
      <c r="C1911" s="3764" t="s">
        <v>847</v>
      </c>
      <c r="D1911" s="328" t="s">
        <v>631</v>
      </c>
      <c r="E1911" s="327" t="s">
        <v>1153</v>
      </c>
      <c r="F1911" s="1692"/>
      <c r="G1911" s="127"/>
      <c r="H1911" s="1546" t="str">
        <f t="shared" si="326"/>
        <v/>
      </c>
      <c r="I1911" s="540" t="str">
        <f t="shared" si="327"/>
        <v/>
      </c>
      <c r="J1911" s="540" t="str">
        <f>IF(C1906="","",IF(AND(C1906&lt;&gt;"&lt;Zone substation name&gt;",F1911=""),"X",""))</f>
        <v/>
      </c>
      <c r="K1911" s="560"/>
      <c r="L1911" s="1541" t="str">
        <f>IF(AND(F1909&lt;=F1911),"","X")</f>
        <v/>
      </c>
      <c r="P1911" s="49"/>
      <c r="R1911" s="4"/>
    </row>
    <row r="1912" spans="2:18" s="15" customFormat="1" ht="15" customHeight="1">
      <c r="B1912" s="38"/>
      <c r="C1912" s="3764"/>
      <c r="D1912" s="328" t="s">
        <v>631</v>
      </c>
      <c r="E1912" s="327" t="s">
        <v>1154</v>
      </c>
      <c r="F1912" s="1692"/>
      <c r="G1912" s="127"/>
      <c r="H1912" s="1546" t="str">
        <f t="shared" si="326"/>
        <v/>
      </c>
      <c r="I1912" s="540" t="str">
        <f t="shared" si="327"/>
        <v/>
      </c>
      <c r="J1912" s="540" t="str">
        <f>IF(C1906="","",IF(AND(C1906&lt;&gt;"&lt;Zone substation name&gt;",F1912=""),"X",""))</f>
        <v/>
      </c>
      <c r="K1912" s="560"/>
      <c r="L1912" s="1541" t="str">
        <f>IF(AND(F1910&lt;=F1912),"","X")</f>
        <v/>
      </c>
      <c r="P1912" s="49"/>
      <c r="R1912" s="4"/>
    </row>
    <row r="1913" spans="2:18" s="15" customFormat="1" ht="15" customHeight="1">
      <c r="B1913" s="38"/>
      <c r="C1913" s="3764" t="s">
        <v>849</v>
      </c>
      <c r="D1913" s="328" t="s">
        <v>725</v>
      </c>
      <c r="E1913" s="327" t="s">
        <v>1153</v>
      </c>
      <c r="F1913" s="1693"/>
      <c r="G1913" s="127"/>
      <c r="H1913" s="1546" t="str">
        <f t="shared" si="326"/>
        <v/>
      </c>
      <c r="I1913" s="559"/>
      <c r="J1913" s="540" t="str">
        <f>IF(C1906="","",IF(AND(C1906&lt;&gt;"&lt;Zone substation name&gt;",F1913=""),"X",""))</f>
        <v/>
      </c>
      <c r="K1913" s="560"/>
      <c r="L1913" s="1842"/>
      <c r="P1913" s="49"/>
      <c r="R1913" s="4"/>
    </row>
    <row r="1914" spans="2:18" s="15" customFormat="1" ht="15" customHeight="1">
      <c r="B1914" s="38"/>
      <c r="C1914" s="3764"/>
      <c r="D1914" s="328" t="s">
        <v>725</v>
      </c>
      <c r="E1914" s="327" t="s">
        <v>1154</v>
      </c>
      <c r="F1914" s="1693"/>
      <c r="G1914" s="127"/>
      <c r="H1914" s="1546" t="str">
        <f t="shared" si="326"/>
        <v/>
      </c>
      <c r="I1914" s="559"/>
      <c r="J1914" s="540" t="str">
        <f>IF(C1906="","",IF(AND(C1906&lt;&gt;"&lt;Zone substation name&gt;",F1914=""),"X",""))</f>
        <v/>
      </c>
      <c r="K1914" s="560"/>
      <c r="L1914" s="1842"/>
      <c r="P1914" s="49"/>
      <c r="R1914" s="4"/>
    </row>
    <row r="1915" spans="2:18" s="15" customFormat="1" ht="15" customHeight="1">
      <c r="B1915" s="38"/>
      <c r="C1915" s="3764" t="s">
        <v>850</v>
      </c>
      <c r="D1915" s="328" t="s">
        <v>1152</v>
      </c>
      <c r="E1915" s="327" t="s">
        <v>1153</v>
      </c>
      <c r="F1915" s="1694"/>
      <c r="G1915" s="127"/>
      <c r="H1915" s="1546" t="str">
        <f t="shared" si="326"/>
        <v/>
      </c>
      <c r="I1915" s="559"/>
      <c r="J1915" s="540" t="str">
        <f>IF(C1906="","",IF(AND(C1906&lt;&gt;"&lt;Zone substation name&gt;",F1915=""),"X",""))</f>
        <v/>
      </c>
      <c r="K1915" s="560"/>
      <c r="L1915" s="1842"/>
      <c r="P1915" s="49"/>
      <c r="R1915" s="4"/>
    </row>
    <row r="1916" spans="2:18" s="15" customFormat="1" ht="15" customHeight="1">
      <c r="B1916" s="38"/>
      <c r="C1916" s="3764"/>
      <c r="D1916" s="328" t="s">
        <v>1152</v>
      </c>
      <c r="E1916" s="327" t="s">
        <v>1154</v>
      </c>
      <c r="F1916" s="1694"/>
      <c r="G1916" s="127"/>
      <c r="H1916" s="1546" t="str">
        <f t="shared" si="326"/>
        <v/>
      </c>
      <c r="I1916" s="559"/>
      <c r="J1916" s="540" t="str">
        <f>IF(C1906="","",IF(AND(C1906&lt;&gt;"&lt;Zone substation name&gt;",F1916=""),"X",""))</f>
        <v/>
      </c>
      <c r="K1916" s="560"/>
      <c r="L1916" s="1842"/>
      <c r="P1916" s="49"/>
      <c r="R1916" s="4"/>
    </row>
    <row r="1917" spans="2:18" s="15" customFormat="1" ht="15" customHeight="1">
      <c r="B1917" s="38"/>
      <c r="C1917" s="3764" t="s">
        <v>844</v>
      </c>
      <c r="D1917" s="328" t="s">
        <v>845</v>
      </c>
      <c r="E1917" s="327" t="s">
        <v>1153</v>
      </c>
      <c r="F1917" s="1692"/>
      <c r="G1917" s="127"/>
      <c r="H1917" s="1753"/>
      <c r="I1917" s="559"/>
      <c r="J1917" s="540" t="str">
        <f>IF(C1906="","",IF(AND(C1906&lt;&gt;"&lt;Zone substation name&gt;",F1917=""),"X",""))</f>
        <v/>
      </c>
      <c r="K1917" s="540" t="str">
        <f>IF(C1906="","",IF(LEFT(C1906,5)="&lt;Zone","",IF(OR(F1917="Winter",F1917="Summer"),"","X")))</f>
        <v/>
      </c>
      <c r="L1917" s="1842"/>
      <c r="P1917" s="49"/>
      <c r="R1917" s="4"/>
    </row>
    <row r="1918" spans="2:18" s="15" customFormat="1" ht="15" customHeight="1">
      <c r="B1918" s="38"/>
      <c r="C1918" s="3764"/>
      <c r="D1918" s="328" t="s">
        <v>845</v>
      </c>
      <c r="E1918" s="327" t="s">
        <v>1154</v>
      </c>
      <c r="F1918" s="1692"/>
      <c r="G1918" s="127"/>
      <c r="H1918" s="1753"/>
      <c r="I1918" s="559"/>
      <c r="J1918" s="540" t="str">
        <f>IF(C1906="","",IF(AND(C1906&lt;&gt;"&lt;Zone substation name&gt;",F1918=""),"X",""))</f>
        <v/>
      </c>
      <c r="K1918" s="540" t="str">
        <f>IF(C1906="","",IF(LEFT(C1906,5)="&lt;Zone","",IF(OR(F1918="Winter",F1918="Summer"),"","X")))</f>
        <v/>
      </c>
      <c r="L1918" s="1842"/>
      <c r="P1918" s="49"/>
      <c r="R1918" s="4"/>
    </row>
    <row r="1919" spans="2:18" s="15" customFormat="1" ht="15" customHeight="1">
      <c r="B1919" s="38"/>
      <c r="C1919" s="3764" t="s">
        <v>851</v>
      </c>
      <c r="D1919" s="328" t="s">
        <v>709</v>
      </c>
      <c r="E1919" s="327" t="s">
        <v>1153</v>
      </c>
      <c r="F1919" s="1692"/>
      <c r="G1919" s="127"/>
      <c r="H1919" s="1546" t="str">
        <f t="shared" ref="H1919:H1928" si="328">IF(ISNONTEXT(F1919)=TRUE,"","X")</f>
        <v/>
      </c>
      <c r="I1919" s="540" t="str">
        <f t="shared" ref="I1919:I1928" si="329">IF(AND(F1919&gt;=0)=TRUE,"","X")</f>
        <v/>
      </c>
      <c r="J1919" s="540" t="str">
        <f>IF(C1906="","",IF(AND(C1906&lt;&gt;"&lt;Zone substation name&gt;",F1919=""),"X",""))</f>
        <v/>
      </c>
      <c r="K1919" s="560"/>
      <c r="L1919" s="1842"/>
      <c r="P1919" s="49"/>
      <c r="R1919" s="4"/>
    </row>
    <row r="1920" spans="2:18" s="15" customFormat="1" ht="15" customHeight="1">
      <c r="B1920" s="38"/>
      <c r="C1920" s="3764"/>
      <c r="D1920" s="328" t="s">
        <v>709</v>
      </c>
      <c r="E1920" s="327" t="s">
        <v>1154</v>
      </c>
      <c r="F1920" s="1692"/>
      <c r="G1920" s="127"/>
      <c r="H1920" s="1546" t="str">
        <f t="shared" si="328"/>
        <v/>
      </c>
      <c r="I1920" s="540" t="str">
        <f t="shared" si="329"/>
        <v/>
      </c>
      <c r="J1920" s="540" t="str">
        <f>IF(C1906="","",IF(AND(C1906&lt;&gt;"&lt;Zone substation name&gt;",F1920=""),"X",""))</f>
        <v/>
      </c>
      <c r="K1920" s="560"/>
      <c r="L1920" s="1842"/>
      <c r="P1920" s="49"/>
      <c r="R1920" s="4"/>
    </row>
    <row r="1921" spans="2:18" s="15" customFormat="1" ht="15" customHeight="1">
      <c r="B1921" s="38"/>
      <c r="C1921" s="3764" t="s">
        <v>852</v>
      </c>
      <c r="D1921" s="328" t="s">
        <v>709</v>
      </c>
      <c r="E1921" s="327" t="s">
        <v>1153</v>
      </c>
      <c r="F1921" s="1692"/>
      <c r="G1921" s="127"/>
      <c r="H1921" s="1546" t="str">
        <f t="shared" si="328"/>
        <v/>
      </c>
      <c r="I1921" s="540" t="str">
        <f t="shared" si="329"/>
        <v/>
      </c>
      <c r="J1921" s="540" t="str">
        <f>IF(C1906="","",IF(AND(C1906&lt;&gt;"&lt;Zone substation name&gt;",F1921=""),"X",""))</f>
        <v/>
      </c>
      <c r="K1921" s="560"/>
      <c r="L1921" s="1541" t="str">
        <f>IF(AND(F1921&lt;=F1923),"","X")</f>
        <v/>
      </c>
      <c r="P1921" s="49"/>
      <c r="R1921" s="4"/>
    </row>
    <row r="1922" spans="2:18" s="15" customFormat="1" ht="15" customHeight="1">
      <c r="B1922" s="38"/>
      <c r="C1922" s="3764"/>
      <c r="D1922" s="328" t="s">
        <v>709</v>
      </c>
      <c r="E1922" s="327" t="s">
        <v>1154</v>
      </c>
      <c r="F1922" s="1692"/>
      <c r="G1922" s="127"/>
      <c r="H1922" s="1546" t="str">
        <f t="shared" si="328"/>
        <v/>
      </c>
      <c r="I1922" s="540" t="str">
        <f t="shared" si="329"/>
        <v/>
      </c>
      <c r="J1922" s="540" t="str">
        <f>IF(C1906="","",IF(AND(C1906&lt;&gt;"&lt;Zone substation name&gt;",F1922=""),"X",""))</f>
        <v/>
      </c>
      <c r="K1922" s="560"/>
      <c r="L1922" s="1541" t="str">
        <f>IF(AND(F1922&lt;=F1924),"","X")</f>
        <v/>
      </c>
      <c r="P1922" s="49"/>
      <c r="R1922" s="4"/>
    </row>
    <row r="1923" spans="2:18" s="15" customFormat="1" ht="15" customHeight="1">
      <c r="B1923" s="38"/>
      <c r="C1923" s="3764" t="s">
        <v>852</v>
      </c>
      <c r="D1923" s="328" t="s">
        <v>631</v>
      </c>
      <c r="E1923" s="327" t="s">
        <v>1153</v>
      </c>
      <c r="F1923" s="1692"/>
      <c r="G1923" s="127"/>
      <c r="H1923" s="1546" t="str">
        <f t="shared" si="328"/>
        <v/>
      </c>
      <c r="I1923" s="540" t="str">
        <f t="shared" si="329"/>
        <v/>
      </c>
      <c r="J1923" s="540" t="str">
        <f>IF(C1906="","",IF(AND(C1906&lt;&gt;"&lt;Zone substation name&gt;",F1923=""),"X",""))</f>
        <v/>
      </c>
      <c r="K1923" s="560"/>
      <c r="L1923" s="1541" t="str">
        <f>IF(AND(F1921&lt;=F1923),"","X")</f>
        <v/>
      </c>
      <c r="P1923" s="49"/>
      <c r="R1923" s="4"/>
    </row>
    <row r="1924" spans="2:18" s="15" customFormat="1" ht="15" customHeight="1">
      <c r="B1924" s="38"/>
      <c r="C1924" s="3764"/>
      <c r="D1924" s="328" t="s">
        <v>631</v>
      </c>
      <c r="E1924" s="327" t="s">
        <v>1154</v>
      </c>
      <c r="F1924" s="1692"/>
      <c r="G1924" s="127"/>
      <c r="H1924" s="1546" t="str">
        <f t="shared" si="328"/>
        <v/>
      </c>
      <c r="I1924" s="540" t="str">
        <f t="shared" si="329"/>
        <v/>
      </c>
      <c r="J1924" s="540" t="str">
        <f>IF(C1906="","",IF(AND(C1906&lt;&gt;"&lt;Zone substation name&gt;",F1924=""),"X",""))</f>
        <v/>
      </c>
      <c r="K1924" s="560"/>
      <c r="L1924" s="1541" t="str">
        <f>IF(AND(F1922&lt;=F1924),"","X")</f>
        <v/>
      </c>
      <c r="P1924" s="49"/>
      <c r="R1924" s="4"/>
    </row>
    <row r="1925" spans="2:18" s="15" customFormat="1" ht="15" customHeight="1">
      <c r="B1925" s="38"/>
      <c r="C1925" s="3764" t="s">
        <v>853</v>
      </c>
      <c r="D1925" s="328" t="s">
        <v>709</v>
      </c>
      <c r="E1925" s="327" t="s">
        <v>1153</v>
      </c>
      <c r="F1925" s="1692"/>
      <c r="G1925" s="127"/>
      <c r="H1925" s="1546" t="str">
        <f t="shared" si="328"/>
        <v/>
      </c>
      <c r="I1925" s="540" t="str">
        <f t="shared" si="329"/>
        <v/>
      </c>
      <c r="J1925" s="540" t="str">
        <f>IF(C1906="","",IF(AND(C1906&lt;&gt;"&lt;Zone substation name&gt;",F1925=""),"X",""))</f>
        <v/>
      </c>
      <c r="K1925" s="560"/>
      <c r="L1925" s="1541" t="str">
        <f>IF(AND(F1925&lt;=F1927),"","X")</f>
        <v/>
      </c>
      <c r="P1925" s="49"/>
      <c r="R1925" s="4"/>
    </row>
    <row r="1926" spans="2:18" s="15" customFormat="1" ht="15" customHeight="1">
      <c r="B1926" s="38"/>
      <c r="C1926" s="3764"/>
      <c r="D1926" s="328" t="s">
        <v>709</v>
      </c>
      <c r="E1926" s="327" t="s">
        <v>1154</v>
      </c>
      <c r="F1926" s="1692"/>
      <c r="G1926" s="127"/>
      <c r="H1926" s="1546" t="str">
        <f t="shared" si="328"/>
        <v/>
      </c>
      <c r="I1926" s="540" t="str">
        <f t="shared" si="329"/>
        <v/>
      </c>
      <c r="J1926" s="540" t="str">
        <f>IF(C1906="","",IF(AND(C1906&lt;&gt;"&lt;Zone substation name&gt;",F1926=""),"X",""))</f>
        <v/>
      </c>
      <c r="K1926" s="560"/>
      <c r="L1926" s="1541" t="str">
        <f>IF(AND(F1926&lt;=F1928),"","X")</f>
        <v/>
      </c>
      <c r="P1926" s="49"/>
      <c r="R1926" s="4"/>
    </row>
    <row r="1927" spans="2:18" s="15" customFormat="1" ht="15" customHeight="1">
      <c r="B1927" s="38"/>
      <c r="C1927" s="3764" t="s">
        <v>853</v>
      </c>
      <c r="D1927" s="328" t="s">
        <v>631</v>
      </c>
      <c r="E1927" s="327" t="s">
        <v>1153</v>
      </c>
      <c r="F1927" s="1692"/>
      <c r="G1927" s="127"/>
      <c r="H1927" s="1546" t="str">
        <f t="shared" si="328"/>
        <v/>
      </c>
      <c r="I1927" s="540" t="str">
        <f t="shared" si="329"/>
        <v/>
      </c>
      <c r="J1927" s="540" t="str">
        <f>IF(C1906="","",IF(AND(C1906&lt;&gt;"&lt;Zone substation name&gt;",F1927=""),"X",""))</f>
        <v/>
      </c>
      <c r="K1927" s="560"/>
      <c r="L1927" s="1541" t="str">
        <f>IF(AND(F1925&lt;=F1927),"","X")</f>
        <v/>
      </c>
      <c r="P1927" s="49"/>
      <c r="R1927" s="4"/>
    </row>
    <row r="1928" spans="2:18" s="15" customFormat="1" ht="15" customHeight="1">
      <c r="B1928" s="38"/>
      <c r="C1928" s="3765"/>
      <c r="D1928" s="331" t="s">
        <v>631</v>
      </c>
      <c r="E1928" s="332" t="s">
        <v>1154</v>
      </c>
      <c r="F1928" s="1690"/>
      <c r="G1928" s="127"/>
      <c r="H1928" s="1547" t="str">
        <f t="shared" si="328"/>
        <v/>
      </c>
      <c r="I1928" s="1542" t="str">
        <f t="shared" si="329"/>
        <v/>
      </c>
      <c r="J1928" s="1542" t="str">
        <f>IF(C1906="","",IF(AND(C1906&lt;&gt;"&lt;Zone substation name&gt;",F1928=""),"X",""))</f>
        <v/>
      </c>
      <c r="K1928" s="1627"/>
      <c r="L1928" s="1544" t="str">
        <f>IF(AND(F1926&lt;=F1928),"","X")</f>
        <v/>
      </c>
      <c r="P1928" s="49"/>
      <c r="R1928" s="4"/>
    </row>
    <row r="1929" spans="2:18" s="15" customFormat="1" ht="15" customHeight="1">
      <c r="B1929" s="2072">
        <v>41</v>
      </c>
      <c r="C1929" s="631" t="s">
        <v>854</v>
      </c>
      <c r="D1929" s="127"/>
      <c r="E1929" s="127"/>
      <c r="F1929" s="127"/>
      <c r="G1929" s="127"/>
      <c r="H1929" s="1843"/>
      <c r="P1929" s="49"/>
    </row>
    <row r="1930" spans="2:18" s="15" customFormat="1" ht="15" customHeight="1">
      <c r="B1930" s="38"/>
      <c r="C1930" s="3763" t="s">
        <v>848</v>
      </c>
      <c r="D1930" s="329" t="s">
        <v>631</v>
      </c>
      <c r="E1930" s="330" t="s">
        <v>1153</v>
      </c>
      <c r="F1930" s="1691"/>
      <c r="G1930" s="127"/>
      <c r="H1930" s="2149" t="str">
        <f>IF(ISNONTEXT(F1930)=TRUE,"","X")</f>
        <v/>
      </c>
      <c r="I1930" s="2150" t="str">
        <f>IF(AND(F1930&gt;=0)=TRUE,"","X")</f>
        <v/>
      </c>
      <c r="J1930" s="2150" t="str">
        <f>IF(C1929="","",IF(AND(C1929&lt;&gt;"&lt;Zone substation name&gt;",F1930=""),"X",""))</f>
        <v/>
      </c>
      <c r="K1930" s="2440"/>
      <c r="L1930" s="2260"/>
      <c r="P1930" s="49"/>
      <c r="R1930" s="4"/>
    </row>
    <row r="1931" spans="2:18" s="15" customFormat="1" ht="15" customHeight="1">
      <c r="B1931" s="38"/>
      <c r="C1931" s="3764"/>
      <c r="D1931" s="328" t="s">
        <v>631</v>
      </c>
      <c r="E1931" s="327" t="s">
        <v>1154</v>
      </c>
      <c r="F1931" s="1692"/>
      <c r="G1931" s="127"/>
      <c r="H1931" s="1546" t="str">
        <f>IF(ISNONTEXT(F1931)=TRUE,"","X")</f>
        <v/>
      </c>
      <c r="I1931" s="540" t="str">
        <f>IF(AND(F1931&gt;=0)=TRUE,"","X")</f>
        <v/>
      </c>
      <c r="J1931" s="540" t="str">
        <f>IF(C1929="","",IF(AND(C1929&lt;&gt;"&lt;Zone substation name&gt;",F1931=""),"X",""))</f>
        <v/>
      </c>
      <c r="K1931" s="560"/>
      <c r="L1931" s="1842"/>
      <c r="P1931" s="49"/>
      <c r="R1931" s="4"/>
    </row>
    <row r="1932" spans="2:18" s="15" customFormat="1" ht="15" customHeight="1">
      <c r="B1932" s="38"/>
      <c r="C1932" s="3764" t="s">
        <v>847</v>
      </c>
      <c r="D1932" s="328" t="s">
        <v>709</v>
      </c>
      <c r="E1932" s="327" t="s">
        <v>1153</v>
      </c>
      <c r="F1932" s="1692"/>
      <c r="G1932" s="127"/>
      <c r="H1932" s="1546" t="str">
        <f t="shared" ref="H1932:H1939" si="330">IF(ISNONTEXT(F1932)=TRUE,"","X")</f>
        <v/>
      </c>
      <c r="I1932" s="540" t="str">
        <f t="shared" ref="I1932:I1935" si="331">IF(AND(F1932&gt;=0)=TRUE,"","X")</f>
        <v/>
      </c>
      <c r="J1932" s="540" t="str">
        <f>IF(C1929="","",IF(AND(C1929&lt;&gt;"&lt;Zone substation name&gt;",F1932=""),"X",""))</f>
        <v/>
      </c>
      <c r="K1932" s="560"/>
      <c r="L1932" s="1541" t="str">
        <f>IF(AND(F1932&lt;=F1934),"","X")</f>
        <v/>
      </c>
      <c r="P1932" s="49"/>
      <c r="R1932" s="4"/>
    </row>
    <row r="1933" spans="2:18" s="15" customFormat="1" ht="15" customHeight="1">
      <c r="B1933" s="38"/>
      <c r="C1933" s="3764"/>
      <c r="D1933" s="328" t="s">
        <v>709</v>
      </c>
      <c r="E1933" s="327" t="s">
        <v>1154</v>
      </c>
      <c r="F1933" s="1692"/>
      <c r="G1933" s="127"/>
      <c r="H1933" s="1546" t="str">
        <f t="shared" si="330"/>
        <v/>
      </c>
      <c r="I1933" s="540" t="str">
        <f t="shared" si="331"/>
        <v/>
      </c>
      <c r="J1933" s="540" t="str">
        <f>IF(C1929="","",IF(AND(C1929&lt;&gt;"&lt;Zone substation name&gt;",F1933=""),"X",""))</f>
        <v/>
      </c>
      <c r="K1933" s="560"/>
      <c r="L1933" s="1541" t="str">
        <f>IF(AND(F1933&lt;=F1935),"","X")</f>
        <v/>
      </c>
      <c r="P1933" s="49"/>
      <c r="R1933" s="4"/>
    </row>
    <row r="1934" spans="2:18" s="15" customFormat="1" ht="15" customHeight="1">
      <c r="B1934" s="38"/>
      <c r="C1934" s="3764" t="s">
        <v>847</v>
      </c>
      <c r="D1934" s="328" t="s">
        <v>631</v>
      </c>
      <c r="E1934" s="327" t="s">
        <v>1153</v>
      </c>
      <c r="F1934" s="1692"/>
      <c r="G1934" s="127"/>
      <c r="H1934" s="1546" t="str">
        <f t="shared" si="330"/>
        <v/>
      </c>
      <c r="I1934" s="540" t="str">
        <f t="shared" si="331"/>
        <v/>
      </c>
      <c r="J1934" s="540" t="str">
        <f>IF(C1929="","",IF(AND(C1929&lt;&gt;"&lt;Zone substation name&gt;",F1934=""),"X",""))</f>
        <v/>
      </c>
      <c r="K1934" s="560"/>
      <c r="L1934" s="1541" t="str">
        <f>IF(AND(F1932&lt;=F1934),"","X")</f>
        <v/>
      </c>
      <c r="P1934" s="49"/>
      <c r="R1934" s="4"/>
    </row>
    <row r="1935" spans="2:18" s="15" customFormat="1" ht="15" customHeight="1">
      <c r="B1935" s="38"/>
      <c r="C1935" s="3764"/>
      <c r="D1935" s="328" t="s">
        <v>631</v>
      </c>
      <c r="E1935" s="327" t="s">
        <v>1154</v>
      </c>
      <c r="F1935" s="1692"/>
      <c r="G1935" s="127"/>
      <c r="H1935" s="1546" t="str">
        <f t="shared" si="330"/>
        <v/>
      </c>
      <c r="I1935" s="540" t="str">
        <f t="shared" si="331"/>
        <v/>
      </c>
      <c r="J1935" s="540" t="str">
        <f>IF(C1929="","",IF(AND(C1929&lt;&gt;"&lt;Zone substation name&gt;",F1935=""),"X",""))</f>
        <v/>
      </c>
      <c r="K1935" s="560"/>
      <c r="L1935" s="1541" t="str">
        <f>IF(AND(F1933&lt;=F1935),"","X")</f>
        <v/>
      </c>
      <c r="P1935" s="49"/>
      <c r="R1935" s="4"/>
    </row>
    <row r="1936" spans="2:18" s="15" customFormat="1" ht="15" customHeight="1">
      <c r="B1936" s="38"/>
      <c r="C1936" s="3764" t="s">
        <v>849</v>
      </c>
      <c r="D1936" s="328" t="s">
        <v>725</v>
      </c>
      <c r="E1936" s="327" t="s">
        <v>1153</v>
      </c>
      <c r="F1936" s="1693"/>
      <c r="G1936" s="127"/>
      <c r="H1936" s="1546" t="str">
        <f t="shared" si="330"/>
        <v/>
      </c>
      <c r="I1936" s="559"/>
      <c r="J1936" s="540" t="str">
        <f>IF(C1929="","",IF(AND(C1929&lt;&gt;"&lt;Zone substation name&gt;",F1936=""),"X",""))</f>
        <v/>
      </c>
      <c r="K1936" s="560"/>
      <c r="L1936" s="1842"/>
      <c r="P1936" s="49"/>
      <c r="R1936" s="4"/>
    </row>
    <row r="1937" spans="2:18" s="15" customFormat="1" ht="15" customHeight="1">
      <c r="B1937" s="38"/>
      <c r="C1937" s="3764"/>
      <c r="D1937" s="328" t="s">
        <v>725</v>
      </c>
      <c r="E1937" s="327" t="s">
        <v>1154</v>
      </c>
      <c r="F1937" s="1693"/>
      <c r="G1937" s="127"/>
      <c r="H1937" s="1546" t="str">
        <f t="shared" si="330"/>
        <v/>
      </c>
      <c r="I1937" s="559"/>
      <c r="J1937" s="540" t="str">
        <f>IF(C1929="","",IF(AND(C1929&lt;&gt;"&lt;Zone substation name&gt;",F1937=""),"X",""))</f>
        <v/>
      </c>
      <c r="K1937" s="560"/>
      <c r="L1937" s="1842"/>
      <c r="P1937" s="49"/>
      <c r="R1937" s="4"/>
    </row>
    <row r="1938" spans="2:18" s="15" customFormat="1" ht="15" customHeight="1">
      <c r="B1938" s="38"/>
      <c r="C1938" s="3764" t="s">
        <v>850</v>
      </c>
      <c r="D1938" s="328" t="s">
        <v>1152</v>
      </c>
      <c r="E1938" s="327" t="s">
        <v>1153</v>
      </c>
      <c r="F1938" s="1694"/>
      <c r="G1938" s="127"/>
      <c r="H1938" s="1546" t="str">
        <f t="shared" si="330"/>
        <v/>
      </c>
      <c r="I1938" s="559"/>
      <c r="J1938" s="540" t="str">
        <f>IF(C1929="","",IF(AND(C1929&lt;&gt;"&lt;Zone substation name&gt;",F1938=""),"X",""))</f>
        <v/>
      </c>
      <c r="K1938" s="560"/>
      <c r="L1938" s="1842"/>
      <c r="P1938" s="49"/>
      <c r="R1938" s="4"/>
    </row>
    <row r="1939" spans="2:18" s="15" customFormat="1" ht="15" customHeight="1">
      <c r="B1939" s="38"/>
      <c r="C1939" s="3764"/>
      <c r="D1939" s="328" t="s">
        <v>1152</v>
      </c>
      <c r="E1939" s="327" t="s">
        <v>1154</v>
      </c>
      <c r="F1939" s="1694"/>
      <c r="G1939" s="127"/>
      <c r="H1939" s="1546" t="str">
        <f t="shared" si="330"/>
        <v/>
      </c>
      <c r="I1939" s="559"/>
      <c r="J1939" s="540" t="str">
        <f>IF(C1929="","",IF(AND(C1929&lt;&gt;"&lt;Zone substation name&gt;",F1939=""),"X",""))</f>
        <v/>
      </c>
      <c r="K1939" s="560"/>
      <c r="L1939" s="1842"/>
      <c r="P1939" s="49"/>
      <c r="R1939" s="4"/>
    </row>
    <row r="1940" spans="2:18" s="15" customFormat="1" ht="15" customHeight="1">
      <c r="B1940" s="38"/>
      <c r="C1940" s="3764" t="s">
        <v>844</v>
      </c>
      <c r="D1940" s="328" t="s">
        <v>845</v>
      </c>
      <c r="E1940" s="327" t="s">
        <v>1153</v>
      </c>
      <c r="F1940" s="1692"/>
      <c r="G1940" s="127"/>
      <c r="H1940" s="1753"/>
      <c r="I1940" s="559"/>
      <c r="J1940" s="540" t="str">
        <f>IF(C1929="","",IF(AND(C1929&lt;&gt;"&lt;Zone substation name&gt;",F1940=""),"X",""))</f>
        <v/>
      </c>
      <c r="K1940" s="540" t="str">
        <f>IF(C1929="","",IF(LEFT(C1929,5)="&lt;Zone","",IF(OR(F1940="Winter",F1940="Summer"),"","X")))</f>
        <v/>
      </c>
      <c r="L1940" s="1842"/>
      <c r="P1940" s="49"/>
      <c r="R1940" s="4"/>
    </row>
    <row r="1941" spans="2:18" s="15" customFormat="1" ht="15" customHeight="1">
      <c r="B1941" s="38"/>
      <c r="C1941" s="3764"/>
      <c r="D1941" s="328" t="s">
        <v>845</v>
      </c>
      <c r="E1941" s="327" t="s">
        <v>1154</v>
      </c>
      <c r="F1941" s="1692"/>
      <c r="G1941" s="127"/>
      <c r="H1941" s="1753"/>
      <c r="I1941" s="559"/>
      <c r="J1941" s="540" t="str">
        <f>IF(C1929="","",IF(AND(C1929&lt;&gt;"&lt;Zone substation name&gt;",F1941=""),"X",""))</f>
        <v/>
      </c>
      <c r="K1941" s="540" t="str">
        <f>IF(C1929="","",IF(LEFT(C1929,5)="&lt;Zone","",IF(OR(F1941="Winter",F1941="Summer"),"","X")))</f>
        <v/>
      </c>
      <c r="L1941" s="1842"/>
      <c r="P1941" s="49"/>
      <c r="R1941" s="4"/>
    </row>
    <row r="1942" spans="2:18" s="15" customFormat="1" ht="15" customHeight="1">
      <c r="B1942" s="38"/>
      <c r="C1942" s="3764" t="s">
        <v>851</v>
      </c>
      <c r="D1942" s="328" t="s">
        <v>709</v>
      </c>
      <c r="E1942" s="327" t="s">
        <v>1153</v>
      </c>
      <c r="F1942" s="1692"/>
      <c r="G1942" s="127"/>
      <c r="H1942" s="1546" t="str">
        <f t="shared" ref="H1942:H1951" si="332">IF(ISNONTEXT(F1942)=TRUE,"","X")</f>
        <v/>
      </c>
      <c r="I1942" s="540" t="str">
        <f t="shared" ref="I1942:I1951" si="333">IF(AND(F1942&gt;=0)=TRUE,"","X")</f>
        <v/>
      </c>
      <c r="J1942" s="540" t="str">
        <f>IF(C1929="","",IF(AND(C1929&lt;&gt;"&lt;Zone substation name&gt;",F1942=""),"X",""))</f>
        <v/>
      </c>
      <c r="K1942" s="560"/>
      <c r="L1942" s="1842"/>
      <c r="P1942" s="49"/>
      <c r="R1942" s="4"/>
    </row>
    <row r="1943" spans="2:18" s="15" customFormat="1" ht="15" customHeight="1">
      <c r="B1943" s="38"/>
      <c r="C1943" s="3764"/>
      <c r="D1943" s="328" t="s">
        <v>709</v>
      </c>
      <c r="E1943" s="327" t="s">
        <v>1154</v>
      </c>
      <c r="F1943" s="1692"/>
      <c r="G1943" s="127"/>
      <c r="H1943" s="1546" t="str">
        <f t="shared" si="332"/>
        <v/>
      </c>
      <c r="I1943" s="540" t="str">
        <f t="shared" si="333"/>
        <v/>
      </c>
      <c r="J1943" s="540" t="str">
        <f>IF(C1929="","",IF(AND(C1929&lt;&gt;"&lt;Zone substation name&gt;",F1943=""),"X",""))</f>
        <v/>
      </c>
      <c r="K1943" s="560"/>
      <c r="L1943" s="1842"/>
      <c r="P1943" s="49"/>
      <c r="R1943" s="4"/>
    </row>
    <row r="1944" spans="2:18" s="15" customFormat="1" ht="15" customHeight="1">
      <c r="B1944" s="38"/>
      <c r="C1944" s="3764" t="s">
        <v>852</v>
      </c>
      <c r="D1944" s="328" t="s">
        <v>709</v>
      </c>
      <c r="E1944" s="327" t="s">
        <v>1153</v>
      </c>
      <c r="F1944" s="1692"/>
      <c r="G1944" s="127"/>
      <c r="H1944" s="1546" t="str">
        <f t="shared" si="332"/>
        <v/>
      </c>
      <c r="I1944" s="540" t="str">
        <f t="shared" si="333"/>
        <v/>
      </c>
      <c r="J1944" s="540" t="str">
        <f>IF(C1929="","",IF(AND(C1929&lt;&gt;"&lt;Zone substation name&gt;",F1944=""),"X",""))</f>
        <v/>
      </c>
      <c r="K1944" s="560"/>
      <c r="L1944" s="1541" t="str">
        <f>IF(AND(F1944&lt;=F1946),"","X")</f>
        <v/>
      </c>
      <c r="P1944" s="49"/>
      <c r="R1944" s="4"/>
    </row>
    <row r="1945" spans="2:18" s="15" customFormat="1" ht="15" customHeight="1">
      <c r="B1945" s="38"/>
      <c r="C1945" s="3764"/>
      <c r="D1945" s="328" t="s">
        <v>709</v>
      </c>
      <c r="E1945" s="327" t="s">
        <v>1154</v>
      </c>
      <c r="F1945" s="1692"/>
      <c r="G1945" s="127"/>
      <c r="H1945" s="1546" t="str">
        <f t="shared" si="332"/>
        <v/>
      </c>
      <c r="I1945" s="540" t="str">
        <f t="shared" si="333"/>
        <v/>
      </c>
      <c r="J1945" s="540" t="str">
        <f>IF(C1929="","",IF(AND(C1929&lt;&gt;"&lt;Zone substation name&gt;",F1945=""),"X",""))</f>
        <v/>
      </c>
      <c r="K1945" s="560"/>
      <c r="L1945" s="1541" t="str">
        <f>IF(AND(F1945&lt;=F1947),"","X")</f>
        <v/>
      </c>
      <c r="P1945" s="49"/>
      <c r="R1945" s="4"/>
    </row>
    <row r="1946" spans="2:18" s="15" customFormat="1" ht="15" customHeight="1">
      <c r="B1946" s="38"/>
      <c r="C1946" s="3764" t="s">
        <v>852</v>
      </c>
      <c r="D1946" s="328" t="s">
        <v>631</v>
      </c>
      <c r="E1946" s="327" t="s">
        <v>1153</v>
      </c>
      <c r="F1946" s="1692"/>
      <c r="G1946" s="127"/>
      <c r="H1946" s="1546" t="str">
        <f t="shared" si="332"/>
        <v/>
      </c>
      <c r="I1946" s="540" t="str">
        <f t="shared" si="333"/>
        <v/>
      </c>
      <c r="J1946" s="540" t="str">
        <f>IF(C1929="","",IF(AND(C1929&lt;&gt;"&lt;Zone substation name&gt;",F1946=""),"X",""))</f>
        <v/>
      </c>
      <c r="K1946" s="560"/>
      <c r="L1946" s="1541" t="str">
        <f>IF(AND(F1944&lt;=F1946),"","X")</f>
        <v/>
      </c>
      <c r="P1946" s="49"/>
      <c r="R1946" s="4"/>
    </row>
    <row r="1947" spans="2:18" s="15" customFormat="1" ht="15" customHeight="1">
      <c r="B1947" s="2072"/>
      <c r="C1947" s="3764"/>
      <c r="D1947" s="328" t="s">
        <v>631</v>
      </c>
      <c r="E1947" s="327" t="s">
        <v>1154</v>
      </c>
      <c r="F1947" s="1692"/>
      <c r="G1947" s="127"/>
      <c r="H1947" s="1546" t="str">
        <f t="shared" si="332"/>
        <v/>
      </c>
      <c r="I1947" s="540" t="str">
        <f t="shared" si="333"/>
        <v/>
      </c>
      <c r="J1947" s="540" t="str">
        <f>IF(C1929="","",IF(AND(C1929&lt;&gt;"&lt;Zone substation name&gt;",F1947=""),"X",""))</f>
        <v/>
      </c>
      <c r="K1947" s="560"/>
      <c r="L1947" s="1541" t="str">
        <f>IF(AND(F1945&lt;=F1947),"","X")</f>
        <v/>
      </c>
      <c r="P1947" s="49"/>
      <c r="R1947" s="4"/>
    </row>
    <row r="1948" spans="2:18" s="15" customFormat="1" ht="15" customHeight="1">
      <c r="B1948" s="38"/>
      <c r="C1948" s="3764" t="s">
        <v>853</v>
      </c>
      <c r="D1948" s="328" t="s">
        <v>709</v>
      </c>
      <c r="E1948" s="327" t="s">
        <v>1153</v>
      </c>
      <c r="F1948" s="1692"/>
      <c r="G1948" s="127"/>
      <c r="H1948" s="1546" t="str">
        <f t="shared" si="332"/>
        <v/>
      </c>
      <c r="I1948" s="540" t="str">
        <f t="shared" si="333"/>
        <v/>
      </c>
      <c r="J1948" s="540" t="str">
        <f>IF(C1929="","",IF(AND(C1929&lt;&gt;"&lt;Zone substation name&gt;",F1948=""),"X",""))</f>
        <v/>
      </c>
      <c r="K1948" s="560"/>
      <c r="L1948" s="1541" t="str">
        <f>IF(AND(F1948&lt;=F1950),"","X")</f>
        <v/>
      </c>
      <c r="P1948" s="49"/>
      <c r="R1948" s="4"/>
    </row>
    <row r="1949" spans="2:18" s="15" customFormat="1" ht="15" customHeight="1">
      <c r="B1949" s="38"/>
      <c r="C1949" s="3764"/>
      <c r="D1949" s="328" t="s">
        <v>709</v>
      </c>
      <c r="E1949" s="327" t="s">
        <v>1154</v>
      </c>
      <c r="F1949" s="1692"/>
      <c r="G1949" s="127"/>
      <c r="H1949" s="1546" t="str">
        <f t="shared" si="332"/>
        <v/>
      </c>
      <c r="I1949" s="540" t="str">
        <f t="shared" si="333"/>
        <v/>
      </c>
      <c r="J1949" s="540" t="str">
        <f>IF(C1929="","",IF(AND(C1929&lt;&gt;"&lt;Zone substation name&gt;",F1949=""),"X",""))</f>
        <v/>
      </c>
      <c r="K1949" s="560"/>
      <c r="L1949" s="1541" t="str">
        <f>IF(AND(F1949&lt;=F1951),"","X")</f>
        <v/>
      </c>
      <c r="P1949" s="49"/>
      <c r="R1949" s="4"/>
    </row>
    <row r="1950" spans="2:18" s="15" customFormat="1" ht="15" customHeight="1">
      <c r="B1950" s="38"/>
      <c r="C1950" s="3764" t="s">
        <v>853</v>
      </c>
      <c r="D1950" s="328" t="s">
        <v>631</v>
      </c>
      <c r="E1950" s="327" t="s">
        <v>1153</v>
      </c>
      <c r="F1950" s="1692"/>
      <c r="G1950" s="127"/>
      <c r="H1950" s="1546" t="str">
        <f t="shared" si="332"/>
        <v/>
      </c>
      <c r="I1950" s="540" t="str">
        <f t="shared" si="333"/>
        <v/>
      </c>
      <c r="J1950" s="540" t="str">
        <f>IF(C1929="","",IF(AND(C1929&lt;&gt;"&lt;Zone substation name&gt;",F1950=""),"X",""))</f>
        <v/>
      </c>
      <c r="K1950" s="560"/>
      <c r="L1950" s="1541" t="str">
        <f>IF(AND(F1948&lt;=F1950),"","X")</f>
        <v/>
      </c>
      <c r="P1950" s="49"/>
      <c r="R1950" s="4"/>
    </row>
    <row r="1951" spans="2:18" s="15" customFormat="1" ht="15" customHeight="1">
      <c r="B1951" s="38"/>
      <c r="C1951" s="3765"/>
      <c r="D1951" s="331" t="s">
        <v>631</v>
      </c>
      <c r="E1951" s="332" t="s">
        <v>1154</v>
      </c>
      <c r="F1951" s="1690"/>
      <c r="G1951" s="127"/>
      <c r="H1951" s="1547" t="str">
        <f t="shared" si="332"/>
        <v/>
      </c>
      <c r="I1951" s="1542" t="str">
        <f t="shared" si="333"/>
        <v/>
      </c>
      <c r="J1951" s="1542" t="str">
        <f>IF(C1929="","",IF(AND(C1929&lt;&gt;"&lt;Zone substation name&gt;",F1951=""),"X",""))</f>
        <v/>
      </c>
      <c r="K1951" s="1627"/>
      <c r="L1951" s="1544" t="str">
        <f>IF(AND(F1949&lt;=F1951),"","X")</f>
        <v/>
      </c>
      <c r="P1951" s="49"/>
      <c r="R1951" s="4"/>
    </row>
    <row r="1952" spans="2:18" s="15" customFormat="1" ht="15" customHeight="1">
      <c r="B1952" s="2072">
        <v>42</v>
      </c>
      <c r="C1952" s="631" t="s">
        <v>854</v>
      </c>
      <c r="D1952" s="127"/>
      <c r="E1952" s="127"/>
      <c r="F1952" s="127"/>
      <c r="G1952" s="127"/>
      <c r="H1952" s="1843"/>
      <c r="P1952" s="49"/>
    </row>
    <row r="1953" spans="2:18" s="15" customFormat="1" ht="15" customHeight="1">
      <c r="B1953" s="38"/>
      <c r="C1953" s="3763" t="s">
        <v>848</v>
      </c>
      <c r="D1953" s="329" t="s">
        <v>631</v>
      </c>
      <c r="E1953" s="330" t="s">
        <v>1153</v>
      </c>
      <c r="F1953" s="1691"/>
      <c r="G1953" s="127"/>
      <c r="H1953" s="2149" t="str">
        <f>IF(ISNONTEXT(F1953)=TRUE,"","X")</f>
        <v/>
      </c>
      <c r="I1953" s="2150" t="str">
        <f>IF(AND(F1953&gt;=0)=TRUE,"","X")</f>
        <v/>
      </c>
      <c r="J1953" s="2150" t="str">
        <f>IF(C1952="","",IF(AND(C1952&lt;&gt;"&lt;Zone substation name&gt;",F1953=""),"X",""))</f>
        <v/>
      </c>
      <c r="K1953" s="2440"/>
      <c r="L1953" s="2260"/>
      <c r="P1953" s="49"/>
      <c r="R1953" s="4"/>
    </row>
    <row r="1954" spans="2:18" s="15" customFormat="1" ht="15" customHeight="1">
      <c r="B1954" s="38"/>
      <c r="C1954" s="3764"/>
      <c r="D1954" s="328" t="s">
        <v>631</v>
      </c>
      <c r="E1954" s="327" t="s">
        <v>1154</v>
      </c>
      <c r="F1954" s="1692"/>
      <c r="G1954" s="127"/>
      <c r="H1954" s="1546" t="str">
        <f>IF(ISNONTEXT(F1954)=TRUE,"","X")</f>
        <v/>
      </c>
      <c r="I1954" s="540" t="str">
        <f>IF(AND(F1954&gt;=0)=TRUE,"","X")</f>
        <v/>
      </c>
      <c r="J1954" s="540" t="str">
        <f>IF(C1952="","",IF(AND(C1952&lt;&gt;"&lt;Zone substation name&gt;",F1954=""),"X",""))</f>
        <v/>
      </c>
      <c r="K1954" s="560"/>
      <c r="L1954" s="1842"/>
      <c r="P1954" s="49"/>
      <c r="R1954" s="4"/>
    </row>
    <row r="1955" spans="2:18" s="15" customFormat="1" ht="15" customHeight="1">
      <c r="B1955" s="38"/>
      <c r="C1955" s="3764" t="s">
        <v>847</v>
      </c>
      <c r="D1955" s="328" t="s">
        <v>709</v>
      </c>
      <c r="E1955" s="327" t="s">
        <v>1153</v>
      </c>
      <c r="F1955" s="1692"/>
      <c r="G1955" s="127"/>
      <c r="H1955" s="1546" t="str">
        <f t="shared" ref="H1955:H1962" si="334">IF(ISNONTEXT(F1955)=TRUE,"","X")</f>
        <v/>
      </c>
      <c r="I1955" s="540" t="str">
        <f t="shared" ref="I1955:I1958" si="335">IF(AND(F1955&gt;=0)=TRUE,"","X")</f>
        <v/>
      </c>
      <c r="J1955" s="540" t="str">
        <f>IF(C1952="","",IF(AND(C1952&lt;&gt;"&lt;Zone substation name&gt;",F1955=""),"X",""))</f>
        <v/>
      </c>
      <c r="K1955" s="560"/>
      <c r="L1955" s="1541" t="str">
        <f>IF(AND(F1955&lt;=F1957),"","X")</f>
        <v/>
      </c>
      <c r="P1955" s="49"/>
      <c r="R1955" s="4"/>
    </row>
    <row r="1956" spans="2:18" s="15" customFormat="1" ht="15" customHeight="1">
      <c r="B1956" s="38"/>
      <c r="C1956" s="3764"/>
      <c r="D1956" s="328" t="s">
        <v>709</v>
      </c>
      <c r="E1956" s="327" t="s">
        <v>1154</v>
      </c>
      <c r="F1956" s="1692"/>
      <c r="G1956" s="127"/>
      <c r="H1956" s="1546" t="str">
        <f t="shared" si="334"/>
        <v/>
      </c>
      <c r="I1956" s="540" t="str">
        <f t="shared" si="335"/>
        <v/>
      </c>
      <c r="J1956" s="540" t="str">
        <f>IF(C1952="","",IF(AND(C1952&lt;&gt;"&lt;Zone substation name&gt;",F1956=""),"X",""))</f>
        <v/>
      </c>
      <c r="K1956" s="560"/>
      <c r="L1956" s="1541" t="str">
        <f>IF(AND(F1956&lt;=F1958),"","X")</f>
        <v/>
      </c>
      <c r="P1956" s="49"/>
      <c r="R1956" s="4"/>
    </row>
    <row r="1957" spans="2:18" s="15" customFormat="1" ht="15" customHeight="1">
      <c r="B1957" s="38"/>
      <c r="C1957" s="3764" t="s">
        <v>847</v>
      </c>
      <c r="D1957" s="328" t="s">
        <v>631</v>
      </c>
      <c r="E1957" s="327" t="s">
        <v>1153</v>
      </c>
      <c r="F1957" s="1692"/>
      <c r="G1957" s="127"/>
      <c r="H1957" s="1546" t="str">
        <f t="shared" si="334"/>
        <v/>
      </c>
      <c r="I1957" s="540" t="str">
        <f t="shared" si="335"/>
        <v/>
      </c>
      <c r="J1957" s="540" t="str">
        <f>IF(C1952="","",IF(AND(C1952&lt;&gt;"&lt;Zone substation name&gt;",F1957=""),"X",""))</f>
        <v/>
      </c>
      <c r="K1957" s="560"/>
      <c r="L1957" s="1541" t="str">
        <f>IF(AND(F1955&lt;=F1957),"","X")</f>
        <v/>
      </c>
      <c r="P1957" s="49"/>
      <c r="R1957" s="4"/>
    </row>
    <row r="1958" spans="2:18" s="15" customFormat="1" ht="15" customHeight="1">
      <c r="B1958" s="38"/>
      <c r="C1958" s="3764"/>
      <c r="D1958" s="328" t="s">
        <v>631</v>
      </c>
      <c r="E1958" s="327" t="s">
        <v>1154</v>
      </c>
      <c r="F1958" s="1692"/>
      <c r="G1958" s="127"/>
      <c r="H1958" s="1546" t="str">
        <f t="shared" si="334"/>
        <v/>
      </c>
      <c r="I1958" s="540" t="str">
        <f t="shared" si="335"/>
        <v/>
      </c>
      <c r="J1958" s="540" t="str">
        <f>IF(C1952="","",IF(AND(C1952&lt;&gt;"&lt;Zone substation name&gt;",F1958=""),"X",""))</f>
        <v/>
      </c>
      <c r="K1958" s="560"/>
      <c r="L1958" s="1541" t="str">
        <f>IF(AND(F1956&lt;=F1958),"","X")</f>
        <v/>
      </c>
      <c r="P1958" s="49"/>
      <c r="R1958" s="4"/>
    </row>
    <row r="1959" spans="2:18" s="15" customFormat="1" ht="15" customHeight="1">
      <c r="B1959" s="38"/>
      <c r="C1959" s="3764" t="s">
        <v>849</v>
      </c>
      <c r="D1959" s="328" t="s">
        <v>725</v>
      </c>
      <c r="E1959" s="327" t="s">
        <v>1153</v>
      </c>
      <c r="F1959" s="1693"/>
      <c r="G1959" s="127"/>
      <c r="H1959" s="1546" t="str">
        <f t="shared" si="334"/>
        <v/>
      </c>
      <c r="I1959" s="559"/>
      <c r="J1959" s="540" t="str">
        <f>IF(C1952="","",IF(AND(C1952&lt;&gt;"&lt;Zone substation name&gt;",F1959=""),"X",""))</f>
        <v/>
      </c>
      <c r="K1959" s="560"/>
      <c r="L1959" s="1842"/>
      <c r="P1959" s="49"/>
      <c r="R1959" s="4"/>
    </row>
    <row r="1960" spans="2:18" s="15" customFormat="1" ht="15" customHeight="1">
      <c r="B1960" s="38"/>
      <c r="C1960" s="3764"/>
      <c r="D1960" s="328" t="s">
        <v>725</v>
      </c>
      <c r="E1960" s="327" t="s">
        <v>1154</v>
      </c>
      <c r="F1960" s="1693"/>
      <c r="G1960" s="127"/>
      <c r="H1960" s="1546" t="str">
        <f t="shared" si="334"/>
        <v/>
      </c>
      <c r="I1960" s="559"/>
      <c r="J1960" s="540" t="str">
        <f>IF(C1952="","",IF(AND(C1952&lt;&gt;"&lt;Zone substation name&gt;",F1960=""),"X",""))</f>
        <v/>
      </c>
      <c r="K1960" s="560"/>
      <c r="L1960" s="1842"/>
      <c r="P1960" s="49"/>
      <c r="R1960" s="4"/>
    </row>
    <row r="1961" spans="2:18" s="15" customFormat="1" ht="15" customHeight="1">
      <c r="B1961" s="38"/>
      <c r="C1961" s="3764" t="s">
        <v>850</v>
      </c>
      <c r="D1961" s="328" t="s">
        <v>1152</v>
      </c>
      <c r="E1961" s="327" t="s">
        <v>1153</v>
      </c>
      <c r="F1961" s="1694"/>
      <c r="G1961" s="127"/>
      <c r="H1961" s="1546" t="str">
        <f t="shared" si="334"/>
        <v/>
      </c>
      <c r="I1961" s="559"/>
      <c r="J1961" s="540" t="str">
        <f>IF(C1952="","",IF(AND(C1952&lt;&gt;"&lt;Zone substation name&gt;",F1961=""),"X",""))</f>
        <v/>
      </c>
      <c r="K1961" s="560"/>
      <c r="L1961" s="1842"/>
      <c r="P1961" s="49"/>
      <c r="R1961" s="4"/>
    </row>
    <row r="1962" spans="2:18" s="15" customFormat="1" ht="15" customHeight="1">
      <c r="B1962" s="38"/>
      <c r="C1962" s="3764"/>
      <c r="D1962" s="328" t="s">
        <v>1152</v>
      </c>
      <c r="E1962" s="327" t="s">
        <v>1154</v>
      </c>
      <c r="F1962" s="1694"/>
      <c r="G1962" s="127"/>
      <c r="H1962" s="1546" t="str">
        <f t="shared" si="334"/>
        <v/>
      </c>
      <c r="I1962" s="559"/>
      <c r="J1962" s="540" t="str">
        <f>IF(C1952="","",IF(AND(C1952&lt;&gt;"&lt;Zone substation name&gt;",F1962=""),"X",""))</f>
        <v/>
      </c>
      <c r="K1962" s="560"/>
      <c r="L1962" s="1842"/>
      <c r="P1962" s="49"/>
      <c r="R1962" s="4"/>
    </row>
    <row r="1963" spans="2:18" s="15" customFormat="1" ht="15" customHeight="1">
      <c r="B1963" s="38"/>
      <c r="C1963" s="3764" t="s">
        <v>844</v>
      </c>
      <c r="D1963" s="328" t="s">
        <v>845</v>
      </c>
      <c r="E1963" s="327" t="s">
        <v>1153</v>
      </c>
      <c r="F1963" s="1692"/>
      <c r="G1963" s="127"/>
      <c r="H1963" s="1753"/>
      <c r="I1963" s="559"/>
      <c r="J1963" s="540" t="str">
        <f>IF(C1952="","",IF(AND(C1952&lt;&gt;"&lt;Zone substation name&gt;",F1963=""),"X",""))</f>
        <v/>
      </c>
      <c r="K1963" s="540" t="str">
        <f>IF(C1952="","",IF(LEFT(C1952,5)="&lt;Zone","",IF(OR(F1963="Winter",F1963="Summer"),"","X")))</f>
        <v/>
      </c>
      <c r="L1963" s="1842"/>
      <c r="P1963" s="49"/>
      <c r="R1963" s="4"/>
    </row>
    <row r="1964" spans="2:18" s="15" customFormat="1" ht="15" customHeight="1">
      <c r="B1964" s="38"/>
      <c r="C1964" s="3764"/>
      <c r="D1964" s="328" t="s">
        <v>845</v>
      </c>
      <c r="E1964" s="327" t="s">
        <v>1154</v>
      </c>
      <c r="F1964" s="1692"/>
      <c r="G1964" s="127"/>
      <c r="H1964" s="1753"/>
      <c r="I1964" s="559"/>
      <c r="J1964" s="540" t="str">
        <f>IF(C1952="","",IF(AND(C1952&lt;&gt;"&lt;Zone substation name&gt;",F1964=""),"X",""))</f>
        <v/>
      </c>
      <c r="K1964" s="540" t="str">
        <f>IF(C1952="","",IF(LEFT(C1952,5)="&lt;Zone","",IF(OR(F1964="Winter",F1964="Summer"),"","X")))</f>
        <v/>
      </c>
      <c r="L1964" s="1842"/>
      <c r="P1964" s="49"/>
      <c r="R1964" s="4"/>
    </row>
    <row r="1965" spans="2:18" s="15" customFormat="1" ht="15" customHeight="1">
      <c r="B1965" s="38"/>
      <c r="C1965" s="3764" t="s">
        <v>851</v>
      </c>
      <c r="D1965" s="328" t="s">
        <v>709</v>
      </c>
      <c r="E1965" s="327" t="s">
        <v>1153</v>
      </c>
      <c r="F1965" s="1692"/>
      <c r="G1965" s="127"/>
      <c r="H1965" s="1546" t="str">
        <f t="shared" ref="H1965:H1974" si="336">IF(ISNONTEXT(F1965)=TRUE,"","X")</f>
        <v/>
      </c>
      <c r="I1965" s="540" t="str">
        <f t="shared" ref="I1965:I1974" si="337">IF(AND(F1965&gt;=0)=TRUE,"","X")</f>
        <v/>
      </c>
      <c r="J1965" s="540" t="str">
        <f>IF(C1952="","",IF(AND(C1952&lt;&gt;"&lt;Zone substation name&gt;",F1965=""),"X",""))</f>
        <v/>
      </c>
      <c r="K1965" s="560"/>
      <c r="L1965" s="1842"/>
      <c r="P1965" s="49"/>
      <c r="R1965" s="4"/>
    </row>
    <row r="1966" spans="2:18" s="15" customFormat="1" ht="15" customHeight="1">
      <c r="B1966" s="38"/>
      <c r="C1966" s="3764"/>
      <c r="D1966" s="328" t="s">
        <v>709</v>
      </c>
      <c r="E1966" s="327" t="s">
        <v>1154</v>
      </c>
      <c r="F1966" s="1692"/>
      <c r="G1966" s="127"/>
      <c r="H1966" s="1546" t="str">
        <f t="shared" si="336"/>
        <v/>
      </c>
      <c r="I1966" s="540" t="str">
        <f t="shared" si="337"/>
        <v/>
      </c>
      <c r="J1966" s="540" t="str">
        <f>IF(C1952="","",IF(AND(C1952&lt;&gt;"&lt;Zone substation name&gt;",F1966=""),"X",""))</f>
        <v/>
      </c>
      <c r="K1966" s="560"/>
      <c r="L1966" s="1842"/>
      <c r="P1966" s="49"/>
      <c r="R1966" s="4"/>
    </row>
    <row r="1967" spans="2:18" s="15" customFormat="1" ht="15" customHeight="1">
      <c r="B1967" s="38"/>
      <c r="C1967" s="3764" t="s">
        <v>852</v>
      </c>
      <c r="D1967" s="328" t="s">
        <v>709</v>
      </c>
      <c r="E1967" s="327" t="s">
        <v>1153</v>
      </c>
      <c r="F1967" s="1692"/>
      <c r="G1967" s="127"/>
      <c r="H1967" s="1546" t="str">
        <f t="shared" si="336"/>
        <v/>
      </c>
      <c r="I1967" s="540" t="str">
        <f t="shared" si="337"/>
        <v/>
      </c>
      <c r="J1967" s="540" t="str">
        <f>IF(C1952="","",IF(AND(C1952&lt;&gt;"&lt;Zone substation name&gt;",F1967=""),"X",""))</f>
        <v/>
      </c>
      <c r="K1967" s="560"/>
      <c r="L1967" s="1541" t="str">
        <f>IF(AND(F1967&lt;=F1969),"","X")</f>
        <v/>
      </c>
      <c r="P1967" s="49"/>
      <c r="R1967" s="4"/>
    </row>
    <row r="1968" spans="2:18" s="15" customFormat="1" ht="15" customHeight="1">
      <c r="B1968" s="38"/>
      <c r="C1968" s="3764"/>
      <c r="D1968" s="328" t="s">
        <v>709</v>
      </c>
      <c r="E1968" s="327" t="s">
        <v>1154</v>
      </c>
      <c r="F1968" s="1692"/>
      <c r="G1968" s="127"/>
      <c r="H1968" s="1546" t="str">
        <f t="shared" si="336"/>
        <v/>
      </c>
      <c r="I1968" s="540" t="str">
        <f t="shared" si="337"/>
        <v/>
      </c>
      <c r="J1968" s="540" t="str">
        <f>IF(C1952="","",IF(AND(C1952&lt;&gt;"&lt;Zone substation name&gt;",F1968=""),"X",""))</f>
        <v/>
      </c>
      <c r="K1968" s="560"/>
      <c r="L1968" s="1541" t="str">
        <f>IF(AND(F1968&lt;=F1970),"","X")</f>
        <v/>
      </c>
      <c r="P1968" s="49"/>
      <c r="R1968" s="4"/>
    </row>
    <row r="1969" spans="2:18" s="15" customFormat="1" ht="15" customHeight="1">
      <c r="B1969" s="38"/>
      <c r="C1969" s="3764" t="s">
        <v>852</v>
      </c>
      <c r="D1969" s="328" t="s">
        <v>631</v>
      </c>
      <c r="E1969" s="327" t="s">
        <v>1153</v>
      </c>
      <c r="F1969" s="1692"/>
      <c r="G1969" s="127"/>
      <c r="H1969" s="1546" t="str">
        <f t="shared" si="336"/>
        <v/>
      </c>
      <c r="I1969" s="540" t="str">
        <f t="shared" si="337"/>
        <v/>
      </c>
      <c r="J1969" s="540" t="str">
        <f>IF(C1952="","",IF(AND(C1952&lt;&gt;"&lt;Zone substation name&gt;",F1969=""),"X",""))</f>
        <v/>
      </c>
      <c r="K1969" s="560"/>
      <c r="L1969" s="1541" t="str">
        <f>IF(AND(F1967&lt;=F1969),"","X")</f>
        <v/>
      </c>
      <c r="P1969" s="49"/>
      <c r="R1969" s="4"/>
    </row>
    <row r="1970" spans="2:18" s="15" customFormat="1" ht="15" customHeight="1">
      <c r="B1970" s="2072"/>
      <c r="C1970" s="3764"/>
      <c r="D1970" s="328" t="s">
        <v>631</v>
      </c>
      <c r="E1970" s="327" t="s">
        <v>1154</v>
      </c>
      <c r="F1970" s="1692"/>
      <c r="G1970" s="127"/>
      <c r="H1970" s="1546" t="str">
        <f t="shared" si="336"/>
        <v/>
      </c>
      <c r="I1970" s="540" t="str">
        <f t="shared" si="337"/>
        <v/>
      </c>
      <c r="J1970" s="540" t="str">
        <f>IF(C1952="","",IF(AND(C1952&lt;&gt;"&lt;Zone substation name&gt;",F1970=""),"X",""))</f>
        <v/>
      </c>
      <c r="K1970" s="560"/>
      <c r="L1970" s="1541" t="str">
        <f>IF(AND(F1968&lt;=F1970),"","X")</f>
        <v/>
      </c>
      <c r="P1970" s="49"/>
      <c r="R1970" s="4"/>
    </row>
    <row r="1971" spans="2:18" s="15" customFormat="1" ht="15" customHeight="1">
      <c r="C1971" s="3764" t="s">
        <v>853</v>
      </c>
      <c r="D1971" s="328" t="s">
        <v>709</v>
      </c>
      <c r="E1971" s="327" t="s">
        <v>1153</v>
      </c>
      <c r="F1971" s="1692"/>
      <c r="G1971" s="127"/>
      <c r="H1971" s="1546" t="str">
        <f t="shared" si="336"/>
        <v/>
      </c>
      <c r="I1971" s="540" t="str">
        <f t="shared" si="337"/>
        <v/>
      </c>
      <c r="J1971" s="540" t="str">
        <f>IF(C1952="","",IF(AND(C1952&lt;&gt;"&lt;Zone substation name&gt;",F1971=""),"X",""))</f>
        <v/>
      </c>
      <c r="K1971" s="560"/>
      <c r="L1971" s="1541" t="str">
        <f>IF(AND(F1971&lt;=F1973),"","X")</f>
        <v/>
      </c>
      <c r="P1971" s="49"/>
      <c r="R1971" s="4"/>
    </row>
    <row r="1972" spans="2:18" s="15" customFormat="1" ht="15" customHeight="1">
      <c r="B1972" s="38"/>
      <c r="C1972" s="3764"/>
      <c r="D1972" s="328" t="s">
        <v>709</v>
      </c>
      <c r="E1972" s="327" t="s">
        <v>1154</v>
      </c>
      <c r="F1972" s="1692"/>
      <c r="G1972" s="127"/>
      <c r="H1972" s="1546" t="str">
        <f t="shared" si="336"/>
        <v/>
      </c>
      <c r="I1972" s="540" t="str">
        <f t="shared" si="337"/>
        <v/>
      </c>
      <c r="J1972" s="540" t="str">
        <f>IF(C1952="","",IF(AND(C1952&lt;&gt;"&lt;Zone substation name&gt;",F1972=""),"X",""))</f>
        <v/>
      </c>
      <c r="K1972" s="560"/>
      <c r="L1972" s="1541" t="str">
        <f>IF(AND(F1972&lt;=F1974),"","X")</f>
        <v/>
      </c>
      <c r="P1972" s="49"/>
      <c r="R1972" s="4"/>
    </row>
    <row r="1973" spans="2:18" s="15" customFormat="1" ht="15" customHeight="1">
      <c r="B1973" s="38"/>
      <c r="C1973" s="3764" t="s">
        <v>853</v>
      </c>
      <c r="D1973" s="328" t="s">
        <v>631</v>
      </c>
      <c r="E1973" s="327" t="s">
        <v>1153</v>
      </c>
      <c r="F1973" s="1692"/>
      <c r="G1973" s="127"/>
      <c r="H1973" s="1546" t="str">
        <f t="shared" si="336"/>
        <v/>
      </c>
      <c r="I1973" s="540" t="str">
        <f t="shared" si="337"/>
        <v/>
      </c>
      <c r="J1973" s="540" t="str">
        <f>IF(C1952="","",IF(AND(C1952&lt;&gt;"&lt;Zone substation name&gt;",F1973=""),"X",""))</f>
        <v/>
      </c>
      <c r="K1973" s="560"/>
      <c r="L1973" s="1541" t="str">
        <f>IF(AND(F1971&lt;=F1973),"","X")</f>
        <v/>
      </c>
      <c r="P1973" s="49"/>
      <c r="R1973" s="4"/>
    </row>
    <row r="1974" spans="2:18" s="15" customFormat="1" ht="15" customHeight="1">
      <c r="B1974" s="38"/>
      <c r="C1974" s="3765"/>
      <c r="D1974" s="331" t="s">
        <v>631</v>
      </c>
      <c r="E1974" s="332" t="s">
        <v>1154</v>
      </c>
      <c r="F1974" s="1690"/>
      <c r="G1974" s="127"/>
      <c r="H1974" s="1547" t="str">
        <f t="shared" si="336"/>
        <v/>
      </c>
      <c r="I1974" s="1542" t="str">
        <f t="shared" si="337"/>
        <v/>
      </c>
      <c r="J1974" s="1542" t="str">
        <f>IF(C1952="","",IF(AND(C1952&lt;&gt;"&lt;Zone substation name&gt;",F1974=""),"X",""))</f>
        <v/>
      </c>
      <c r="K1974" s="1627"/>
      <c r="L1974" s="1544" t="str">
        <f>IF(AND(F1972&lt;=F1974),"","X")</f>
        <v/>
      </c>
      <c r="P1974" s="49"/>
      <c r="R1974" s="4"/>
    </row>
    <row r="1975" spans="2:18" s="15" customFormat="1" ht="15" customHeight="1">
      <c r="B1975" s="2072">
        <v>43</v>
      </c>
      <c r="C1975" s="631" t="s">
        <v>854</v>
      </c>
      <c r="D1975" s="127"/>
      <c r="E1975" s="127"/>
      <c r="F1975" s="127"/>
      <c r="G1975" s="127"/>
      <c r="H1975" s="1843"/>
      <c r="P1975" s="49"/>
      <c r="R1975" s="4"/>
    </row>
    <row r="1976" spans="2:18" s="15" customFormat="1" ht="15" customHeight="1">
      <c r="B1976" s="38"/>
      <c r="C1976" s="3763" t="s">
        <v>848</v>
      </c>
      <c r="D1976" s="329" t="s">
        <v>631</v>
      </c>
      <c r="E1976" s="330" t="s">
        <v>1153</v>
      </c>
      <c r="F1976" s="1691"/>
      <c r="G1976" s="127"/>
      <c r="H1976" s="2149" t="str">
        <f>IF(ISNONTEXT(F1976)=TRUE,"","X")</f>
        <v/>
      </c>
      <c r="I1976" s="2150" t="str">
        <f>IF(AND(F1976&gt;=0)=TRUE,"","X")</f>
        <v/>
      </c>
      <c r="J1976" s="2150" t="str">
        <f>IF(C1975="","",IF(AND(C1975&lt;&gt;"&lt;Zone substation name&gt;",F1976=""),"X",""))</f>
        <v/>
      </c>
      <c r="K1976" s="2440"/>
      <c r="L1976" s="2260"/>
      <c r="P1976" s="49"/>
      <c r="R1976" s="4"/>
    </row>
    <row r="1977" spans="2:18" s="15" customFormat="1" ht="15" customHeight="1">
      <c r="B1977" s="38"/>
      <c r="C1977" s="3764"/>
      <c r="D1977" s="328" t="s">
        <v>631</v>
      </c>
      <c r="E1977" s="327" t="s">
        <v>1154</v>
      </c>
      <c r="F1977" s="1692"/>
      <c r="G1977" s="127"/>
      <c r="H1977" s="1546" t="str">
        <f>IF(ISNONTEXT(F1977)=TRUE,"","X")</f>
        <v/>
      </c>
      <c r="I1977" s="540" t="str">
        <f>IF(AND(F1977&gt;=0)=TRUE,"","X")</f>
        <v/>
      </c>
      <c r="J1977" s="540" t="str">
        <f>IF(C1975="","",IF(AND(C1975&lt;&gt;"&lt;Zone substation name&gt;",F1977=""),"X",""))</f>
        <v/>
      </c>
      <c r="K1977" s="560"/>
      <c r="L1977" s="1842"/>
      <c r="P1977" s="49"/>
      <c r="R1977" s="4"/>
    </row>
    <row r="1978" spans="2:18" s="15" customFormat="1" ht="15" customHeight="1">
      <c r="B1978" s="38"/>
      <c r="C1978" s="3764" t="s">
        <v>847</v>
      </c>
      <c r="D1978" s="328" t="s">
        <v>709</v>
      </c>
      <c r="E1978" s="327" t="s">
        <v>1153</v>
      </c>
      <c r="F1978" s="1692"/>
      <c r="G1978" s="127"/>
      <c r="H1978" s="1546" t="str">
        <f t="shared" ref="H1978:H1985" si="338">IF(ISNONTEXT(F1978)=TRUE,"","X")</f>
        <v/>
      </c>
      <c r="I1978" s="540" t="str">
        <f t="shared" ref="I1978:I1981" si="339">IF(AND(F1978&gt;=0)=TRUE,"","X")</f>
        <v/>
      </c>
      <c r="J1978" s="540" t="str">
        <f>IF(C1975="","",IF(AND(C1975&lt;&gt;"&lt;Zone substation name&gt;",F1978=""),"X",""))</f>
        <v/>
      </c>
      <c r="K1978" s="560"/>
      <c r="L1978" s="1541" t="str">
        <f>IF(AND(F1978&lt;=F1980),"","X")</f>
        <v/>
      </c>
      <c r="P1978" s="49"/>
      <c r="R1978" s="4"/>
    </row>
    <row r="1979" spans="2:18" s="15" customFormat="1" ht="15" customHeight="1">
      <c r="B1979" s="38"/>
      <c r="C1979" s="3764"/>
      <c r="D1979" s="328" t="s">
        <v>709</v>
      </c>
      <c r="E1979" s="327" t="s">
        <v>1154</v>
      </c>
      <c r="F1979" s="1692"/>
      <c r="G1979" s="127"/>
      <c r="H1979" s="1546" t="str">
        <f t="shared" si="338"/>
        <v/>
      </c>
      <c r="I1979" s="540" t="str">
        <f t="shared" si="339"/>
        <v/>
      </c>
      <c r="J1979" s="540" t="str">
        <f>IF(C1975="","",IF(AND(C1975&lt;&gt;"&lt;Zone substation name&gt;",F1979=""),"X",""))</f>
        <v/>
      </c>
      <c r="K1979" s="560"/>
      <c r="L1979" s="1541" t="str">
        <f>IF(AND(F1979&lt;=F1981),"","X")</f>
        <v/>
      </c>
      <c r="P1979" s="49"/>
      <c r="R1979" s="4"/>
    </row>
    <row r="1980" spans="2:18" s="15" customFormat="1" ht="15" customHeight="1">
      <c r="B1980" s="38"/>
      <c r="C1980" s="3764" t="s">
        <v>847</v>
      </c>
      <c r="D1980" s="328" t="s">
        <v>631</v>
      </c>
      <c r="E1980" s="327" t="s">
        <v>1153</v>
      </c>
      <c r="F1980" s="1692"/>
      <c r="G1980" s="127"/>
      <c r="H1980" s="1546" t="str">
        <f t="shared" si="338"/>
        <v/>
      </c>
      <c r="I1980" s="540" t="str">
        <f t="shared" si="339"/>
        <v/>
      </c>
      <c r="J1980" s="540" t="str">
        <f>IF(C1975="","",IF(AND(C1975&lt;&gt;"&lt;Zone substation name&gt;",F1980=""),"X",""))</f>
        <v/>
      </c>
      <c r="K1980" s="560"/>
      <c r="L1980" s="1541" t="str">
        <f>IF(AND(F1978&lt;=F1980),"","X")</f>
        <v/>
      </c>
      <c r="P1980" s="49"/>
      <c r="R1980" s="4"/>
    </row>
    <row r="1981" spans="2:18" s="15" customFormat="1" ht="15" customHeight="1">
      <c r="B1981" s="38"/>
      <c r="C1981" s="3764"/>
      <c r="D1981" s="328" t="s">
        <v>631</v>
      </c>
      <c r="E1981" s="327" t="s">
        <v>1154</v>
      </c>
      <c r="F1981" s="1692"/>
      <c r="G1981" s="127"/>
      <c r="H1981" s="1546" t="str">
        <f t="shared" si="338"/>
        <v/>
      </c>
      <c r="I1981" s="540" t="str">
        <f t="shared" si="339"/>
        <v/>
      </c>
      <c r="J1981" s="540" t="str">
        <f>IF(C1975="","",IF(AND(C1975&lt;&gt;"&lt;Zone substation name&gt;",F1981=""),"X",""))</f>
        <v/>
      </c>
      <c r="K1981" s="560"/>
      <c r="L1981" s="1541" t="str">
        <f>IF(AND(F1979&lt;=F1981),"","X")</f>
        <v/>
      </c>
      <c r="P1981" s="49"/>
      <c r="R1981" s="4"/>
    </row>
    <row r="1982" spans="2:18" s="15" customFormat="1" ht="15" customHeight="1">
      <c r="B1982" s="38"/>
      <c r="C1982" s="3764" t="s">
        <v>849</v>
      </c>
      <c r="D1982" s="328" t="s">
        <v>725</v>
      </c>
      <c r="E1982" s="327" t="s">
        <v>1153</v>
      </c>
      <c r="F1982" s="1693"/>
      <c r="G1982" s="127"/>
      <c r="H1982" s="1546" t="str">
        <f t="shared" si="338"/>
        <v/>
      </c>
      <c r="I1982" s="559"/>
      <c r="J1982" s="540" t="str">
        <f>IF(C1975="","",IF(AND(C1975&lt;&gt;"&lt;Zone substation name&gt;",F1982=""),"X",""))</f>
        <v/>
      </c>
      <c r="K1982" s="560"/>
      <c r="L1982" s="1842"/>
      <c r="P1982" s="49"/>
      <c r="R1982" s="4"/>
    </row>
    <row r="1983" spans="2:18" s="15" customFormat="1" ht="15" customHeight="1">
      <c r="B1983" s="38"/>
      <c r="C1983" s="3764"/>
      <c r="D1983" s="328" t="s">
        <v>725</v>
      </c>
      <c r="E1983" s="327" t="s">
        <v>1154</v>
      </c>
      <c r="F1983" s="1693"/>
      <c r="G1983" s="127"/>
      <c r="H1983" s="1546" t="str">
        <f t="shared" si="338"/>
        <v/>
      </c>
      <c r="I1983" s="559"/>
      <c r="J1983" s="540" t="str">
        <f>IF(C1975="","",IF(AND(C1975&lt;&gt;"&lt;Zone substation name&gt;",F1983=""),"X",""))</f>
        <v/>
      </c>
      <c r="K1983" s="560"/>
      <c r="L1983" s="1842"/>
      <c r="P1983" s="49"/>
      <c r="R1983" s="4"/>
    </row>
    <row r="1984" spans="2:18" s="15" customFormat="1" ht="15" customHeight="1">
      <c r="B1984" s="38"/>
      <c r="C1984" s="3764" t="s">
        <v>850</v>
      </c>
      <c r="D1984" s="328" t="s">
        <v>1152</v>
      </c>
      <c r="E1984" s="327" t="s">
        <v>1153</v>
      </c>
      <c r="F1984" s="1694"/>
      <c r="G1984" s="127"/>
      <c r="H1984" s="1546" t="str">
        <f t="shared" si="338"/>
        <v/>
      </c>
      <c r="I1984" s="559"/>
      <c r="J1984" s="540" t="str">
        <f>IF(C1975="","",IF(AND(C1975&lt;&gt;"&lt;Zone substation name&gt;",F1984=""),"X",""))</f>
        <v/>
      </c>
      <c r="K1984" s="560"/>
      <c r="L1984" s="1842"/>
      <c r="P1984" s="49"/>
      <c r="R1984" s="4"/>
    </row>
    <row r="1985" spans="2:18" s="15" customFormat="1" ht="15" customHeight="1">
      <c r="B1985" s="38"/>
      <c r="C1985" s="3764"/>
      <c r="D1985" s="328" t="s">
        <v>1152</v>
      </c>
      <c r="E1985" s="327" t="s">
        <v>1154</v>
      </c>
      <c r="F1985" s="1694"/>
      <c r="G1985" s="127"/>
      <c r="H1985" s="1546" t="str">
        <f t="shared" si="338"/>
        <v/>
      </c>
      <c r="I1985" s="559"/>
      <c r="J1985" s="540" t="str">
        <f>IF(C1975="","",IF(AND(C1975&lt;&gt;"&lt;Zone substation name&gt;",F1985=""),"X",""))</f>
        <v/>
      </c>
      <c r="K1985" s="560"/>
      <c r="L1985" s="1842"/>
      <c r="P1985" s="49"/>
      <c r="R1985" s="4"/>
    </row>
    <row r="1986" spans="2:18" s="15" customFormat="1" ht="15" customHeight="1">
      <c r="B1986" s="38"/>
      <c r="C1986" s="3764" t="s">
        <v>844</v>
      </c>
      <c r="D1986" s="328" t="s">
        <v>845</v>
      </c>
      <c r="E1986" s="327" t="s">
        <v>1153</v>
      </c>
      <c r="F1986" s="1692"/>
      <c r="G1986" s="127"/>
      <c r="H1986" s="1753"/>
      <c r="I1986" s="559"/>
      <c r="J1986" s="540" t="str">
        <f>IF(C1975="","",IF(AND(C1975&lt;&gt;"&lt;Zone substation name&gt;",F1986=""),"X",""))</f>
        <v/>
      </c>
      <c r="K1986" s="540" t="str">
        <f>IF(C1975="","",IF(LEFT(C1975,5)="&lt;Zone","",IF(OR(F1986="Winter",F1986="Summer"),"","X")))</f>
        <v/>
      </c>
      <c r="L1986" s="1842"/>
      <c r="P1986" s="49"/>
      <c r="R1986" s="4"/>
    </row>
    <row r="1987" spans="2:18" s="15" customFormat="1" ht="15" customHeight="1">
      <c r="B1987" s="38"/>
      <c r="C1987" s="3764"/>
      <c r="D1987" s="328" t="s">
        <v>845</v>
      </c>
      <c r="E1987" s="327" t="s">
        <v>1154</v>
      </c>
      <c r="F1987" s="1692"/>
      <c r="G1987" s="127"/>
      <c r="H1987" s="1753"/>
      <c r="I1987" s="559"/>
      <c r="J1987" s="540" t="str">
        <f>IF(C1975="","",IF(AND(C1975&lt;&gt;"&lt;Zone substation name&gt;",F1987=""),"X",""))</f>
        <v/>
      </c>
      <c r="K1987" s="540" t="str">
        <f>IF(C1975="","",IF(LEFT(C1975,5)="&lt;Zone","",IF(OR(F1987="Winter",F1987="Summer"),"","X")))</f>
        <v/>
      </c>
      <c r="L1987" s="1842"/>
      <c r="P1987" s="49"/>
      <c r="R1987" s="4"/>
    </row>
    <row r="1988" spans="2:18" s="15" customFormat="1" ht="15" customHeight="1">
      <c r="B1988" s="38"/>
      <c r="C1988" s="3764" t="s">
        <v>851</v>
      </c>
      <c r="D1988" s="328" t="s">
        <v>709</v>
      </c>
      <c r="E1988" s="327" t="s">
        <v>1153</v>
      </c>
      <c r="F1988" s="1692"/>
      <c r="G1988" s="127"/>
      <c r="H1988" s="1546" t="str">
        <f t="shared" ref="H1988:H1997" si="340">IF(ISNONTEXT(F1988)=TRUE,"","X")</f>
        <v/>
      </c>
      <c r="I1988" s="540" t="str">
        <f t="shared" ref="I1988:I1997" si="341">IF(AND(F1988&gt;=0)=TRUE,"","X")</f>
        <v/>
      </c>
      <c r="J1988" s="540" t="str">
        <f>IF(C1975="","",IF(AND(C1975&lt;&gt;"&lt;Zone substation name&gt;",F1988=""),"X",""))</f>
        <v/>
      </c>
      <c r="K1988" s="560"/>
      <c r="L1988" s="1842"/>
      <c r="P1988" s="49"/>
      <c r="R1988" s="4"/>
    </row>
    <row r="1989" spans="2:18" s="15" customFormat="1" ht="15" customHeight="1">
      <c r="B1989" s="38"/>
      <c r="C1989" s="3764"/>
      <c r="D1989" s="328" t="s">
        <v>709</v>
      </c>
      <c r="E1989" s="327" t="s">
        <v>1154</v>
      </c>
      <c r="F1989" s="1692"/>
      <c r="G1989" s="127"/>
      <c r="H1989" s="1546" t="str">
        <f t="shared" si="340"/>
        <v/>
      </c>
      <c r="I1989" s="540" t="str">
        <f t="shared" si="341"/>
        <v/>
      </c>
      <c r="J1989" s="540" t="str">
        <f>IF(C1975="","",IF(AND(C1975&lt;&gt;"&lt;Zone substation name&gt;",F1989=""),"X",""))</f>
        <v/>
      </c>
      <c r="K1989" s="560"/>
      <c r="L1989" s="1842"/>
      <c r="P1989" s="49"/>
      <c r="R1989" s="4"/>
    </row>
    <row r="1990" spans="2:18" s="15" customFormat="1" ht="15" customHeight="1">
      <c r="B1990" s="38"/>
      <c r="C1990" s="3764" t="s">
        <v>852</v>
      </c>
      <c r="D1990" s="328" t="s">
        <v>709</v>
      </c>
      <c r="E1990" s="327" t="s">
        <v>1153</v>
      </c>
      <c r="F1990" s="1692"/>
      <c r="G1990" s="127"/>
      <c r="H1990" s="1546" t="str">
        <f t="shared" si="340"/>
        <v/>
      </c>
      <c r="I1990" s="540" t="str">
        <f t="shared" si="341"/>
        <v/>
      </c>
      <c r="J1990" s="540" t="str">
        <f>IF(C1975="","",IF(AND(C1975&lt;&gt;"&lt;Zone substation name&gt;",F1990=""),"X",""))</f>
        <v/>
      </c>
      <c r="K1990" s="560"/>
      <c r="L1990" s="1541" t="str">
        <f>IF(AND(F1990&lt;=F1992),"","X")</f>
        <v/>
      </c>
      <c r="P1990" s="49"/>
      <c r="R1990" s="4"/>
    </row>
    <row r="1991" spans="2:18" s="15" customFormat="1" ht="15" customHeight="1">
      <c r="B1991" s="38"/>
      <c r="C1991" s="3764"/>
      <c r="D1991" s="328" t="s">
        <v>709</v>
      </c>
      <c r="E1991" s="327" t="s">
        <v>1154</v>
      </c>
      <c r="F1991" s="1692"/>
      <c r="G1991" s="127"/>
      <c r="H1991" s="1546" t="str">
        <f t="shared" si="340"/>
        <v/>
      </c>
      <c r="I1991" s="540" t="str">
        <f t="shared" si="341"/>
        <v/>
      </c>
      <c r="J1991" s="540" t="str">
        <f>IF(C1975="","",IF(AND(C1975&lt;&gt;"&lt;Zone substation name&gt;",F1991=""),"X",""))</f>
        <v/>
      </c>
      <c r="K1991" s="560"/>
      <c r="L1991" s="1541" t="str">
        <f>IF(AND(F1991&lt;=F1993),"","X")</f>
        <v/>
      </c>
      <c r="P1991" s="49"/>
      <c r="R1991" s="4"/>
    </row>
    <row r="1992" spans="2:18" s="15" customFormat="1" ht="15" customHeight="1">
      <c r="B1992" s="38"/>
      <c r="C1992" s="3764" t="s">
        <v>852</v>
      </c>
      <c r="D1992" s="328" t="s">
        <v>631</v>
      </c>
      <c r="E1992" s="327" t="s">
        <v>1153</v>
      </c>
      <c r="F1992" s="1692"/>
      <c r="G1992" s="127"/>
      <c r="H1992" s="1546" t="str">
        <f t="shared" si="340"/>
        <v/>
      </c>
      <c r="I1992" s="540" t="str">
        <f t="shared" si="341"/>
        <v/>
      </c>
      <c r="J1992" s="540" t="str">
        <f>IF(C1975="","",IF(AND(C1975&lt;&gt;"&lt;Zone substation name&gt;",F1992=""),"X",""))</f>
        <v/>
      </c>
      <c r="K1992" s="560"/>
      <c r="L1992" s="1541" t="str">
        <f>IF(AND(F1990&lt;=F1992),"","X")</f>
        <v/>
      </c>
      <c r="P1992" s="49"/>
      <c r="R1992" s="4"/>
    </row>
    <row r="1993" spans="2:18" s="15" customFormat="1" ht="15" customHeight="1">
      <c r="B1993" s="2072"/>
      <c r="C1993" s="3764"/>
      <c r="D1993" s="328" t="s">
        <v>631</v>
      </c>
      <c r="E1993" s="327" t="s">
        <v>1154</v>
      </c>
      <c r="F1993" s="1692"/>
      <c r="G1993" s="127"/>
      <c r="H1993" s="1546" t="str">
        <f t="shared" si="340"/>
        <v/>
      </c>
      <c r="I1993" s="540" t="str">
        <f t="shared" si="341"/>
        <v/>
      </c>
      <c r="J1993" s="540" t="str">
        <f>IF(C1975="","",IF(AND(C1975&lt;&gt;"&lt;Zone substation name&gt;",F1993=""),"X",""))</f>
        <v/>
      </c>
      <c r="K1993" s="560"/>
      <c r="L1993" s="1541" t="str">
        <f>IF(AND(F1991&lt;=F1993),"","X")</f>
        <v/>
      </c>
      <c r="P1993" s="49"/>
      <c r="R1993" s="4"/>
    </row>
    <row r="1994" spans="2:18" s="15" customFormat="1" ht="15" customHeight="1">
      <c r="C1994" s="3764" t="s">
        <v>853</v>
      </c>
      <c r="D1994" s="328" t="s">
        <v>709</v>
      </c>
      <c r="E1994" s="327" t="s">
        <v>1153</v>
      </c>
      <c r="F1994" s="1692"/>
      <c r="G1994" s="127"/>
      <c r="H1994" s="1546" t="str">
        <f t="shared" si="340"/>
        <v/>
      </c>
      <c r="I1994" s="540" t="str">
        <f t="shared" si="341"/>
        <v/>
      </c>
      <c r="J1994" s="540" t="str">
        <f>IF(C1975="","",IF(AND(C1975&lt;&gt;"&lt;Zone substation name&gt;",F1994=""),"X",""))</f>
        <v/>
      </c>
      <c r="K1994" s="560"/>
      <c r="L1994" s="1541" t="str">
        <f>IF(AND(F1994&lt;=F1996),"","X")</f>
        <v/>
      </c>
      <c r="P1994" s="49"/>
      <c r="R1994" s="4"/>
    </row>
    <row r="1995" spans="2:18" s="15" customFormat="1" ht="15" customHeight="1">
      <c r="B1995" s="38"/>
      <c r="C1995" s="3764"/>
      <c r="D1995" s="328" t="s">
        <v>709</v>
      </c>
      <c r="E1995" s="327" t="s">
        <v>1154</v>
      </c>
      <c r="F1995" s="1692"/>
      <c r="G1995" s="127"/>
      <c r="H1995" s="1546" t="str">
        <f t="shared" si="340"/>
        <v/>
      </c>
      <c r="I1995" s="540" t="str">
        <f t="shared" si="341"/>
        <v/>
      </c>
      <c r="J1995" s="540" t="str">
        <f>IF(C1975="","",IF(AND(C1975&lt;&gt;"&lt;Zone substation name&gt;",F1995=""),"X",""))</f>
        <v/>
      </c>
      <c r="K1995" s="560"/>
      <c r="L1995" s="1541" t="str">
        <f>IF(AND(F1995&lt;=F1997),"","X")</f>
        <v/>
      </c>
      <c r="P1995" s="49"/>
      <c r="R1995" s="4"/>
    </row>
    <row r="1996" spans="2:18" s="15" customFormat="1" ht="15" customHeight="1">
      <c r="B1996" s="38"/>
      <c r="C1996" s="3764" t="s">
        <v>853</v>
      </c>
      <c r="D1996" s="328" t="s">
        <v>631</v>
      </c>
      <c r="E1996" s="327" t="s">
        <v>1153</v>
      </c>
      <c r="F1996" s="1692"/>
      <c r="G1996" s="127"/>
      <c r="H1996" s="1546" t="str">
        <f t="shared" si="340"/>
        <v/>
      </c>
      <c r="I1996" s="540" t="str">
        <f t="shared" si="341"/>
        <v/>
      </c>
      <c r="J1996" s="540" t="str">
        <f>IF(C1975="","",IF(AND(C1975&lt;&gt;"&lt;Zone substation name&gt;",F1996=""),"X",""))</f>
        <v/>
      </c>
      <c r="K1996" s="560"/>
      <c r="L1996" s="1541" t="str">
        <f>IF(AND(F1994&lt;=F1996),"","X")</f>
        <v/>
      </c>
      <c r="P1996" s="49"/>
      <c r="R1996" s="4"/>
    </row>
    <row r="1997" spans="2:18" s="15" customFormat="1" ht="15" customHeight="1">
      <c r="B1997" s="38"/>
      <c r="C1997" s="3765"/>
      <c r="D1997" s="331" t="s">
        <v>631</v>
      </c>
      <c r="E1997" s="332" t="s">
        <v>1154</v>
      </c>
      <c r="F1997" s="1690"/>
      <c r="G1997" s="127"/>
      <c r="H1997" s="1547" t="str">
        <f t="shared" si="340"/>
        <v/>
      </c>
      <c r="I1997" s="1542" t="str">
        <f t="shared" si="341"/>
        <v/>
      </c>
      <c r="J1997" s="1542" t="str">
        <f>IF(C1975="","",IF(AND(C1975&lt;&gt;"&lt;Zone substation name&gt;",F1997=""),"X",""))</f>
        <v/>
      </c>
      <c r="K1997" s="1627"/>
      <c r="L1997" s="1544" t="str">
        <f>IF(AND(F1995&lt;=F1997),"","X")</f>
        <v/>
      </c>
      <c r="P1997" s="49"/>
      <c r="R1997" s="4"/>
    </row>
    <row r="1998" spans="2:18" s="15" customFormat="1" ht="15" customHeight="1">
      <c r="B1998" s="2072">
        <v>44</v>
      </c>
      <c r="C1998" s="631" t="s">
        <v>854</v>
      </c>
      <c r="D1998" s="127"/>
      <c r="E1998" s="127"/>
      <c r="F1998" s="127"/>
      <c r="G1998" s="127"/>
      <c r="H1998" s="4"/>
      <c r="P1998" s="49"/>
      <c r="R1998" s="4"/>
    </row>
    <row r="1999" spans="2:18" s="15" customFormat="1" ht="15" customHeight="1">
      <c r="B1999" s="38"/>
      <c r="C1999" s="3763" t="s">
        <v>848</v>
      </c>
      <c r="D1999" s="329" t="s">
        <v>631</v>
      </c>
      <c r="E1999" s="330" t="s">
        <v>1153</v>
      </c>
      <c r="F1999" s="1691"/>
      <c r="G1999" s="127"/>
      <c r="H1999" s="2149" t="str">
        <f>IF(ISNONTEXT(F1999)=TRUE,"","X")</f>
        <v/>
      </c>
      <c r="I1999" s="2150" t="str">
        <f>IF(AND(F1999&gt;=0)=TRUE,"","X")</f>
        <v/>
      </c>
      <c r="J1999" s="2150" t="str">
        <f>IF(C1998="","",IF(AND(C1998&lt;&gt;"&lt;Zone substation name&gt;",F1999=""),"X",""))</f>
        <v/>
      </c>
      <c r="K1999" s="2440"/>
      <c r="L1999" s="2260"/>
      <c r="P1999" s="49"/>
      <c r="R1999" s="4"/>
    </row>
    <row r="2000" spans="2:18" s="15" customFormat="1" ht="15" customHeight="1">
      <c r="B2000" s="38"/>
      <c r="C2000" s="3764"/>
      <c r="D2000" s="328" t="s">
        <v>631</v>
      </c>
      <c r="E2000" s="327" t="s">
        <v>1154</v>
      </c>
      <c r="F2000" s="1692"/>
      <c r="G2000" s="127"/>
      <c r="H2000" s="1546" t="str">
        <f>IF(ISNONTEXT(F2000)=TRUE,"","X")</f>
        <v/>
      </c>
      <c r="I2000" s="540" t="str">
        <f>IF(AND(F2000&gt;=0)=TRUE,"","X")</f>
        <v/>
      </c>
      <c r="J2000" s="540" t="str">
        <f>IF(C1998="","",IF(AND(C1998&lt;&gt;"&lt;Zone substation name&gt;",F2000=""),"X",""))</f>
        <v/>
      </c>
      <c r="K2000" s="560"/>
      <c r="L2000" s="1842"/>
      <c r="P2000" s="49"/>
      <c r="R2000" s="4"/>
    </row>
    <row r="2001" spans="2:18" s="15" customFormat="1" ht="15" customHeight="1">
      <c r="B2001" s="38"/>
      <c r="C2001" s="3764" t="s">
        <v>847</v>
      </c>
      <c r="D2001" s="328" t="s">
        <v>709</v>
      </c>
      <c r="E2001" s="327" t="s">
        <v>1153</v>
      </c>
      <c r="F2001" s="1692"/>
      <c r="G2001" s="127"/>
      <c r="H2001" s="1546" t="str">
        <f t="shared" ref="H2001:H2008" si="342">IF(ISNONTEXT(F2001)=TRUE,"","X")</f>
        <v/>
      </c>
      <c r="I2001" s="540" t="str">
        <f t="shared" ref="I2001:I2004" si="343">IF(AND(F2001&gt;=0)=TRUE,"","X")</f>
        <v/>
      </c>
      <c r="J2001" s="540" t="str">
        <f>IF(C1998="","",IF(AND(C1998&lt;&gt;"&lt;Zone substation name&gt;",F2001=""),"X",""))</f>
        <v/>
      </c>
      <c r="K2001" s="560"/>
      <c r="L2001" s="1541" t="str">
        <f>IF(AND(F2001&lt;=F2003),"","X")</f>
        <v/>
      </c>
      <c r="P2001" s="49"/>
      <c r="R2001" s="4"/>
    </row>
    <row r="2002" spans="2:18" s="15" customFormat="1" ht="15" customHeight="1">
      <c r="B2002" s="38"/>
      <c r="C2002" s="3764"/>
      <c r="D2002" s="328" t="s">
        <v>709</v>
      </c>
      <c r="E2002" s="327" t="s">
        <v>1154</v>
      </c>
      <c r="F2002" s="1692"/>
      <c r="G2002" s="127"/>
      <c r="H2002" s="1546" t="str">
        <f t="shared" si="342"/>
        <v/>
      </c>
      <c r="I2002" s="540" t="str">
        <f t="shared" si="343"/>
        <v/>
      </c>
      <c r="J2002" s="540" t="str">
        <f>IF(C1998="","",IF(AND(C1998&lt;&gt;"&lt;Zone substation name&gt;",F2002=""),"X",""))</f>
        <v/>
      </c>
      <c r="K2002" s="560"/>
      <c r="L2002" s="1541" t="str">
        <f>IF(AND(F2002&lt;=F2004),"","X")</f>
        <v/>
      </c>
      <c r="P2002" s="49"/>
      <c r="R2002" s="4"/>
    </row>
    <row r="2003" spans="2:18" s="15" customFormat="1" ht="15" customHeight="1">
      <c r="B2003" s="38"/>
      <c r="C2003" s="3764" t="s">
        <v>847</v>
      </c>
      <c r="D2003" s="328" t="s">
        <v>631</v>
      </c>
      <c r="E2003" s="327" t="s">
        <v>1153</v>
      </c>
      <c r="F2003" s="1692"/>
      <c r="G2003" s="127"/>
      <c r="H2003" s="1546" t="str">
        <f t="shared" si="342"/>
        <v/>
      </c>
      <c r="I2003" s="540" t="str">
        <f t="shared" si="343"/>
        <v/>
      </c>
      <c r="J2003" s="540" t="str">
        <f>IF(C1998="","",IF(AND(C1998&lt;&gt;"&lt;Zone substation name&gt;",F2003=""),"X",""))</f>
        <v/>
      </c>
      <c r="K2003" s="560"/>
      <c r="L2003" s="1541" t="str">
        <f>IF(AND(F2001&lt;=F2003),"","X")</f>
        <v/>
      </c>
      <c r="P2003" s="49"/>
      <c r="R2003" s="4"/>
    </row>
    <row r="2004" spans="2:18" s="15" customFormat="1" ht="15" customHeight="1">
      <c r="B2004" s="38"/>
      <c r="C2004" s="3764"/>
      <c r="D2004" s="328" t="s">
        <v>631</v>
      </c>
      <c r="E2004" s="327" t="s">
        <v>1154</v>
      </c>
      <c r="F2004" s="1692"/>
      <c r="G2004" s="127"/>
      <c r="H2004" s="1546" t="str">
        <f t="shared" si="342"/>
        <v/>
      </c>
      <c r="I2004" s="540" t="str">
        <f t="shared" si="343"/>
        <v/>
      </c>
      <c r="J2004" s="540" t="str">
        <f>IF(C1998="","",IF(AND(C1998&lt;&gt;"&lt;Zone substation name&gt;",F2004=""),"X",""))</f>
        <v/>
      </c>
      <c r="K2004" s="560"/>
      <c r="L2004" s="1541" t="str">
        <f>IF(AND(F2002&lt;=F2004),"","X")</f>
        <v/>
      </c>
      <c r="P2004" s="49"/>
      <c r="R2004" s="4"/>
    </row>
    <row r="2005" spans="2:18" s="15" customFormat="1" ht="15" customHeight="1">
      <c r="B2005" s="38"/>
      <c r="C2005" s="3764" t="s">
        <v>849</v>
      </c>
      <c r="D2005" s="328" t="s">
        <v>725</v>
      </c>
      <c r="E2005" s="327" t="s">
        <v>1153</v>
      </c>
      <c r="F2005" s="1693"/>
      <c r="G2005" s="127"/>
      <c r="H2005" s="1546" t="str">
        <f t="shared" si="342"/>
        <v/>
      </c>
      <c r="I2005" s="559"/>
      <c r="J2005" s="540" t="str">
        <f>IF(C1998="","",IF(AND(C1998&lt;&gt;"&lt;Zone substation name&gt;",F2005=""),"X",""))</f>
        <v/>
      </c>
      <c r="K2005" s="560"/>
      <c r="L2005" s="1842"/>
      <c r="P2005" s="49"/>
      <c r="R2005" s="4"/>
    </row>
    <row r="2006" spans="2:18" s="15" customFormat="1" ht="15" customHeight="1">
      <c r="B2006" s="38"/>
      <c r="C2006" s="3764"/>
      <c r="D2006" s="328" t="s">
        <v>725</v>
      </c>
      <c r="E2006" s="327" t="s">
        <v>1154</v>
      </c>
      <c r="F2006" s="1693"/>
      <c r="G2006" s="127"/>
      <c r="H2006" s="1546" t="str">
        <f t="shared" si="342"/>
        <v/>
      </c>
      <c r="I2006" s="559"/>
      <c r="J2006" s="540" t="str">
        <f>IF(C1998="","",IF(AND(C1998&lt;&gt;"&lt;Zone substation name&gt;",F2006=""),"X",""))</f>
        <v/>
      </c>
      <c r="K2006" s="560"/>
      <c r="L2006" s="1842"/>
      <c r="P2006" s="49"/>
      <c r="R2006" s="4"/>
    </row>
    <row r="2007" spans="2:18" s="15" customFormat="1" ht="15" customHeight="1">
      <c r="B2007" s="38"/>
      <c r="C2007" s="3764" t="s">
        <v>850</v>
      </c>
      <c r="D2007" s="328" t="s">
        <v>1152</v>
      </c>
      <c r="E2007" s="327" t="s">
        <v>1153</v>
      </c>
      <c r="F2007" s="1694"/>
      <c r="G2007" s="127"/>
      <c r="H2007" s="1546" t="str">
        <f t="shared" si="342"/>
        <v/>
      </c>
      <c r="I2007" s="559"/>
      <c r="J2007" s="540" t="str">
        <f>IF(C1998="","",IF(AND(C1998&lt;&gt;"&lt;Zone substation name&gt;",F2007=""),"X",""))</f>
        <v/>
      </c>
      <c r="K2007" s="560"/>
      <c r="L2007" s="1842"/>
      <c r="P2007" s="49"/>
      <c r="R2007" s="4"/>
    </row>
    <row r="2008" spans="2:18" s="15" customFormat="1" ht="15" customHeight="1">
      <c r="B2008" s="38"/>
      <c r="C2008" s="3764"/>
      <c r="D2008" s="328" t="s">
        <v>1152</v>
      </c>
      <c r="E2008" s="327" t="s">
        <v>1154</v>
      </c>
      <c r="F2008" s="1694"/>
      <c r="G2008" s="127"/>
      <c r="H2008" s="1546" t="str">
        <f t="shared" si="342"/>
        <v/>
      </c>
      <c r="I2008" s="559"/>
      <c r="J2008" s="540" t="str">
        <f>IF(C1998="","",IF(AND(C1998&lt;&gt;"&lt;Zone substation name&gt;",F2008=""),"X",""))</f>
        <v/>
      </c>
      <c r="K2008" s="560"/>
      <c r="L2008" s="1842"/>
      <c r="P2008" s="49"/>
      <c r="R2008" s="4"/>
    </row>
    <row r="2009" spans="2:18" s="15" customFormat="1" ht="15" customHeight="1">
      <c r="B2009" s="38"/>
      <c r="C2009" s="3764" t="s">
        <v>844</v>
      </c>
      <c r="D2009" s="328" t="s">
        <v>845</v>
      </c>
      <c r="E2009" s="327" t="s">
        <v>1153</v>
      </c>
      <c r="F2009" s="1692"/>
      <c r="G2009" s="127"/>
      <c r="H2009" s="1753"/>
      <c r="I2009" s="559"/>
      <c r="J2009" s="540" t="str">
        <f>IF(C1998="","",IF(AND(C1998&lt;&gt;"&lt;Zone substation name&gt;",F2009=""),"X",""))</f>
        <v/>
      </c>
      <c r="K2009" s="540" t="str">
        <f>IF(C1998="","",IF(LEFT(C1998,5)="&lt;Zone","",IF(OR(F2009="Winter",F2009="Summer"),"","X")))</f>
        <v/>
      </c>
      <c r="L2009" s="1842"/>
      <c r="P2009" s="49"/>
      <c r="R2009" s="4"/>
    </row>
    <row r="2010" spans="2:18" s="15" customFormat="1" ht="15" customHeight="1">
      <c r="B2010" s="38"/>
      <c r="C2010" s="3764"/>
      <c r="D2010" s="328" t="s">
        <v>845</v>
      </c>
      <c r="E2010" s="327" t="s">
        <v>1154</v>
      </c>
      <c r="F2010" s="1692"/>
      <c r="G2010" s="127"/>
      <c r="H2010" s="1753"/>
      <c r="I2010" s="559"/>
      <c r="J2010" s="540" t="str">
        <f>IF(C1998="","",IF(AND(C1998&lt;&gt;"&lt;Zone substation name&gt;",F2010=""),"X",""))</f>
        <v/>
      </c>
      <c r="K2010" s="540" t="str">
        <f>IF(C1998="","",IF(LEFT(C1998,5)="&lt;Zone","",IF(OR(F2010="Winter",F2010="Summer"),"","X")))</f>
        <v/>
      </c>
      <c r="L2010" s="1842"/>
      <c r="P2010" s="49"/>
      <c r="R2010" s="4"/>
    </row>
    <row r="2011" spans="2:18" s="15" customFormat="1" ht="15" customHeight="1">
      <c r="B2011" s="38"/>
      <c r="C2011" s="3764" t="s">
        <v>851</v>
      </c>
      <c r="D2011" s="328" t="s">
        <v>709</v>
      </c>
      <c r="E2011" s="327" t="s">
        <v>1153</v>
      </c>
      <c r="F2011" s="1692"/>
      <c r="G2011" s="127"/>
      <c r="H2011" s="1546" t="str">
        <f t="shared" ref="H2011:H2020" si="344">IF(ISNONTEXT(F2011)=TRUE,"","X")</f>
        <v/>
      </c>
      <c r="I2011" s="540" t="str">
        <f t="shared" ref="I2011:I2020" si="345">IF(AND(F2011&gt;=0)=TRUE,"","X")</f>
        <v/>
      </c>
      <c r="J2011" s="540" t="str">
        <f>IF(C1998="","",IF(AND(C1998&lt;&gt;"&lt;Zone substation name&gt;",F2011=""),"X",""))</f>
        <v/>
      </c>
      <c r="K2011" s="560"/>
      <c r="L2011" s="1842"/>
      <c r="P2011" s="49"/>
      <c r="R2011" s="4"/>
    </row>
    <row r="2012" spans="2:18" s="15" customFormat="1" ht="15" customHeight="1">
      <c r="B2012" s="38"/>
      <c r="C2012" s="3764"/>
      <c r="D2012" s="328" t="s">
        <v>709</v>
      </c>
      <c r="E2012" s="327" t="s">
        <v>1154</v>
      </c>
      <c r="F2012" s="1692"/>
      <c r="G2012" s="127"/>
      <c r="H2012" s="1546" t="str">
        <f t="shared" si="344"/>
        <v/>
      </c>
      <c r="I2012" s="540" t="str">
        <f t="shared" si="345"/>
        <v/>
      </c>
      <c r="J2012" s="540" t="str">
        <f>IF(C1998="","",IF(AND(C1998&lt;&gt;"&lt;Zone substation name&gt;",F2012=""),"X",""))</f>
        <v/>
      </c>
      <c r="K2012" s="560"/>
      <c r="L2012" s="1842"/>
      <c r="P2012" s="49"/>
      <c r="R2012" s="4"/>
    </row>
    <row r="2013" spans="2:18" s="15" customFormat="1" ht="15" customHeight="1">
      <c r="B2013" s="38"/>
      <c r="C2013" s="3764" t="s">
        <v>852</v>
      </c>
      <c r="D2013" s="328" t="s">
        <v>709</v>
      </c>
      <c r="E2013" s="327" t="s">
        <v>1153</v>
      </c>
      <c r="F2013" s="1692"/>
      <c r="G2013" s="127"/>
      <c r="H2013" s="1546" t="str">
        <f t="shared" si="344"/>
        <v/>
      </c>
      <c r="I2013" s="540" t="str">
        <f t="shared" si="345"/>
        <v/>
      </c>
      <c r="J2013" s="540" t="str">
        <f>IF(C1998="","",IF(AND(C1998&lt;&gt;"&lt;Zone substation name&gt;",F2013=""),"X",""))</f>
        <v/>
      </c>
      <c r="K2013" s="560"/>
      <c r="L2013" s="1541" t="str">
        <f>IF(AND(F2013&lt;=F2015),"","X")</f>
        <v/>
      </c>
      <c r="P2013" s="49"/>
      <c r="R2013" s="4"/>
    </row>
    <row r="2014" spans="2:18" s="15" customFormat="1" ht="15" customHeight="1">
      <c r="B2014" s="38"/>
      <c r="C2014" s="3764"/>
      <c r="D2014" s="328" t="s">
        <v>709</v>
      </c>
      <c r="E2014" s="327" t="s">
        <v>1154</v>
      </c>
      <c r="F2014" s="1692"/>
      <c r="G2014" s="127"/>
      <c r="H2014" s="1546" t="str">
        <f t="shared" si="344"/>
        <v/>
      </c>
      <c r="I2014" s="540" t="str">
        <f t="shared" si="345"/>
        <v/>
      </c>
      <c r="J2014" s="540" t="str">
        <f>IF(C1998="","",IF(AND(C1998&lt;&gt;"&lt;Zone substation name&gt;",F2014=""),"X",""))</f>
        <v/>
      </c>
      <c r="K2014" s="560"/>
      <c r="L2014" s="1541" t="str">
        <f>IF(AND(F2014&lt;=F2016),"","X")</f>
        <v/>
      </c>
      <c r="P2014" s="49"/>
      <c r="R2014" s="4"/>
    </row>
    <row r="2015" spans="2:18" s="15" customFormat="1" ht="15" customHeight="1">
      <c r="B2015" s="38"/>
      <c r="C2015" s="3764" t="s">
        <v>852</v>
      </c>
      <c r="D2015" s="328" t="s">
        <v>631</v>
      </c>
      <c r="E2015" s="327" t="s">
        <v>1153</v>
      </c>
      <c r="F2015" s="1692"/>
      <c r="G2015" s="127"/>
      <c r="H2015" s="1546" t="str">
        <f t="shared" si="344"/>
        <v/>
      </c>
      <c r="I2015" s="540" t="str">
        <f t="shared" si="345"/>
        <v/>
      </c>
      <c r="J2015" s="540" t="str">
        <f>IF(C1998="","",IF(AND(C1998&lt;&gt;"&lt;Zone substation name&gt;",F2015=""),"X",""))</f>
        <v/>
      </c>
      <c r="K2015" s="560"/>
      <c r="L2015" s="1541" t="str">
        <f>IF(AND(F2013&lt;=F2015),"","X")</f>
        <v/>
      </c>
      <c r="P2015" s="49"/>
      <c r="R2015" s="4"/>
    </row>
    <row r="2016" spans="2:18" s="15" customFormat="1" ht="15" customHeight="1">
      <c r="B2016" s="2072"/>
      <c r="C2016" s="3764"/>
      <c r="D2016" s="328" t="s">
        <v>631</v>
      </c>
      <c r="E2016" s="327" t="s">
        <v>1154</v>
      </c>
      <c r="F2016" s="1692"/>
      <c r="G2016" s="127"/>
      <c r="H2016" s="1546" t="str">
        <f t="shared" si="344"/>
        <v/>
      </c>
      <c r="I2016" s="540" t="str">
        <f t="shared" si="345"/>
        <v/>
      </c>
      <c r="J2016" s="540" t="str">
        <f>IF(C1998="","",IF(AND(C1998&lt;&gt;"&lt;Zone substation name&gt;",F2016=""),"X",""))</f>
        <v/>
      </c>
      <c r="K2016" s="560"/>
      <c r="L2016" s="1541" t="str">
        <f>IF(AND(F2014&lt;=F2016),"","X")</f>
        <v/>
      </c>
      <c r="P2016" s="49"/>
      <c r="R2016" s="4"/>
    </row>
    <row r="2017" spans="2:18" s="15" customFormat="1" ht="15" customHeight="1">
      <c r="C2017" s="3764" t="s">
        <v>853</v>
      </c>
      <c r="D2017" s="328" t="s">
        <v>709</v>
      </c>
      <c r="E2017" s="327" t="s">
        <v>1153</v>
      </c>
      <c r="F2017" s="1692"/>
      <c r="G2017" s="127"/>
      <c r="H2017" s="1546" t="str">
        <f t="shared" si="344"/>
        <v/>
      </c>
      <c r="I2017" s="540" t="str">
        <f t="shared" si="345"/>
        <v/>
      </c>
      <c r="J2017" s="540" t="str">
        <f>IF(C1998="","",IF(AND(C1998&lt;&gt;"&lt;Zone substation name&gt;",F2017=""),"X",""))</f>
        <v/>
      </c>
      <c r="K2017" s="560"/>
      <c r="L2017" s="1541" t="str">
        <f>IF(AND(F2017&lt;=F2019),"","X")</f>
        <v/>
      </c>
      <c r="P2017" s="49"/>
      <c r="R2017" s="4"/>
    </row>
    <row r="2018" spans="2:18" s="15" customFormat="1" ht="15" customHeight="1">
      <c r="B2018" s="38"/>
      <c r="C2018" s="3764"/>
      <c r="D2018" s="328" t="s">
        <v>709</v>
      </c>
      <c r="E2018" s="327" t="s">
        <v>1154</v>
      </c>
      <c r="F2018" s="1692"/>
      <c r="G2018" s="127"/>
      <c r="H2018" s="1546" t="str">
        <f t="shared" si="344"/>
        <v/>
      </c>
      <c r="I2018" s="540" t="str">
        <f t="shared" si="345"/>
        <v/>
      </c>
      <c r="J2018" s="540" t="str">
        <f>IF(C1998="","",IF(AND(C1998&lt;&gt;"&lt;Zone substation name&gt;",F2018=""),"X",""))</f>
        <v/>
      </c>
      <c r="K2018" s="560"/>
      <c r="L2018" s="1541" t="str">
        <f>IF(AND(F2018&lt;=F2020),"","X")</f>
        <v/>
      </c>
      <c r="P2018" s="49"/>
      <c r="R2018" s="4"/>
    </row>
    <row r="2019" spans="2:18" s="15" customFormat="1" ht="15" customHeight="1">
      <c r="B2019" s="38"/>
      <c r="C2019" s="3764" t="s">
        <v>853</v>
      </c>
      <c r="D2019" s="328" t="s">
        <v>631</v>
      </c>
      <c r="E2019" s="327" t="s">
        <v>1153</v>
      </c>
      <c r="F2019" s="1692"/>
      <c r="G2019" s="127"/>
      <c r="H2019" s="1546" t="str">
        <f t="shared" si="344"/>
        <v/>
      </c>
      <c r="I2019" s="540" t="str">
        <f t="shared" si="345"/>
        <v/>
      </c>
      <c r="J2019" s="540" t="str">
        <f>IF(C1998="","",IF(AND(C1998&lt;&gt;"&lt;Zone substation name&gt;",F2019=""),"X",""))</f>
        <v/>
      </c>
      <c r="K2019" s="560"/>
      <c r="L2019" s="1541" t="str">
        <f>IF(AND(F2017&lt;=F2019),"","X")</f>
        <v/>
      </c>
      <c r="P2019" s="49"/>
      <c r="R2019" s="4"/>
    </row>
    <row r="2020" spans="2:18" s="15" customFormat="1" ht="15" customHeight="1">
      <c r="B2020" s="38"/>
      <c r="C2020" s="3765"/>
      <c r="D2020" s="331" t="s">
        <v>631</v>
      </c>
      <c r="E2020" s="332" t="s">
        <v>1154</v>
      </c>
      <c r="F2020" s="1690"/>
      <c r="G2020" s="127"/>
      <c r="H2020" s="1547" t="str">
        <f t="shared" si="344"/>
        <v/>
      </c>
      <c r="I2020" s="1542" t="str">
        <f t="shared" si="345"/>
        <v/>
      </c>
      <c r="J2020" s="1542" t="str">
        <f>IF(C1998="","",IF(AND(C1998&lt;&gt;"&lt;Zone substation name&gt;",F2020=""),"X",""))</f>
        <v/>
      </c>
      <c r="K2020" s="1627"/>
      <c r="L2020" s="1544" t="str">
        <f>IF(AND(F2018&lt;=F2020),"","X")</f>
        <v/>
      </c>
      <c r="P2020" s="49"/>
      <c r="R2020" s="4"/>
    </row>
    <row r="2021" spans="2:18" s="15" customFormat="1" ht="15" customHeight="1">
      <c r="B2021" s="2072">
        <v>45</v>
      </c>
      <c r="C2021" s="631" t="s">
        <v>854</v>
      </c>
      <c r="D2021" s="127"/>
      <c r="E2021" s="127"/>
      <c r="F2021" s="127"/>
      <c r="G2021" s="127"/>
      <c r="H2021" s="4"/>
      <c r="P2021" s="49"/>
      <c r="R2021" s="4"/>
    </row>
    <row r="2022" spans="2:18" s="15" customFormat="1" ht="15" customHeight="1">
      <c r="B2022" s="38"/>
      <c r="C2022" s="3763" t="s">
        <v>848</v>
      </c>
      <c r="D2022" s="329" t="s">
        <v>631</v>
      </c>
      <c r="E2022" s="330" t="s">
        <v>1153</v>
      </c>
      <c r="F2022" s="1691"/>
      <c r="G2022" s="127"/>
      <c r="H2022" s="2149" t="str">
        <f>IF(ISNONTEXT(F2022)=TRUE,"","X")</f>
        <v/>
      </c>
      <c r="I2022" s="2150" t="str">
        <f>IF(AND(F2022&gt;=0)=TRUE,"","X")</f>
        <v/>
      </c>
      <c r="J2022" s="2150" t="str">
        <f>IF(C2021="","",IF(AND(C2021&lt;&gt;"&lt;Zone substation name&gt;",F2022=""),"X",""))</f>
        <v/>
      </c>
      <c r="K2022" s="2440"/>
      <c r="L2022" s="2260"/>
      <c r="P2022" s="49"/>
      <c r="R2022" s="4"/>
    </row>
    <row r="2023" spans="2:18" s="15" customFormat="1" ht="15" customHeight="1">
      <c r="B2023" s="38"/>
      <c r="C2023" s="3764"/>
      <c r="D2023" s="328" t="s">
        <v>631</v>
      </c>
      <c r="E2023" s="327" t="s">
        <v>1154</v>
      </c>
      <c r="F2023" s="1692"/>
      <c r="G2023" s="127"/>
      <c r="H2023" s="1546" t="str">
        <f>IF(ISNONTEXT(F2023)=TRUE,"","X")</f>
        <v/>
      </c>
      <c r="I2023" s="540" t="str">
        <f>IF(AND(F2023&gt;=0)=TRUE,"","X")</f>
        <v/>
      </c>
      <c r="J2023" s="540" t="str">
        <f>IF(C2021="","",IF(AND(C2021&lt;&gt;"&lt;Zone substation name&gt;",F2023=""),"X",""))</f>
        <v/>
      </c>
      <c r="K2023" s="560"/>
      <c r="L2023" s="1842"/>
      <c r="P2023" s="49"/>
      <c r="R2023" s="4"/>
    </row>
    <row r="2024" spans="2:18" s="15" customFormat="1" ht="15" customHeight="1">
      <c r="B2024" s="38"/>
      <c r="C2024" s="3764" t="s">
        <v>847</v>
      </c>
      <c r="D2024" s="328" t="s">
        <v>709</v>
      </c>
      <c r="E2024" s="327" t="s">
        <v>1153</v>
      </c>
      <c r="F2024" s="1692"/>
      <c r="G2024" s="127"/>
      <c r="H2024" s="1546" t="str">
        <f t="shared" ref="H2024:H2031" si="346">IF(ISNONTEXT(F2024)=TRUE,"","X")</f>
        <v/>
      </c>
      <c r="I2024" s="540" t="str">
        <f t="shared" ref="I2024:I2027" si="347">IF(AND(F2024&gt;=0)=TRUE,"","X")</f>
        <v/>
      </c>
      <c r="J2024" s="540" t="str">
        <f>IF(C2021="","",IF(AND(C2021&lt;&gt;"&lt;Zone substation name&gt;",F2024=""),"X",""))</f>
        <v/>
      </c>
      <c r="K2024" s="560"/>
      <c r="L2024" s="1541" t="str">
        <f>IF(AND(F2024&lt;=F2026),"","X")</f>
        <v/>
      </c>
      <c r="P2024" s="49"/>
      <c r="R2024" s="4"/>
    </row>
    <row r="2025" spans="2:18" s="15" customFormat="1" ht="15" customHeight="1">
      <c r="B2025" s="38"/>
      <c r="C2025" s="3764"/>
      <c r="D2025" s="328" t="s">
        <v>709</v>
      </c>
      <c r="E2025" s="327" t="s">
        <v>1154</v>
      </c>
      <c r="F2025" s="1692"/>
      <c r="G2025" s="127"/>
      <c r="H2025" s="1546" t="str">
        <f t="shared" si="346"/>
        <v/>
      </c>
      <c r="I2025" s="540" t="str">
        <f t="shared" si="347"/>
        <v/>
      </c>
      <c r="J2025" s="540" t="str">
        <f>IF(C2021="","",IF(AND(C2021&lt;&gt;"&lt;Zone substation name&gt;",F2025=""),"X",""))</f>
        <v/>
      </c>
      <c r="K2025" s="560"/>
      <c r="L2025" s="1541" t="str">
        <f>IF(AND(F2025&lt;=F2027),"","X")</f>
        <v/>
      </c>
      <c r="P2025" s="49"/>
      <c r="R2025" s="4"/>
    </row>
    <row r="2026" spans="2:18" s="15" customFormat="1" ht="15" customHeight="1">
      <c r="B2026" s="38"/>
      <c r="C2026" s="3764" t="s">
        <v>847</v>
      </c>
      <c r="D2026" s="328" t="s">
        <v>631</v>
      </c>
      <c r="E2026" s="327" t="s">
        <v>1153</v>
      </c>
      <c r="F2026" s="1692"/>
      <c r="G2026" s="127"/>
      <c r="H2026" s="1546" t="str">
        <f t="shared" si="346"/>
        <v/>
      </c>
      <c r="I2026" s="540" t="str">
        <f t="shared" si="347"/>
        <v/>
      </c>
      <c r="J2026" s="540" t="str">
        <f>IF(C2021="","",IF(AND(C2021&lt;&gt;"&lt;Zone substation name&gt;",F2026=""),"X",""))</f>
        <v/>
      </c>
      <c r="K2026" s="560"/>
      <c r="L2026" s="1541" t="str">
        <f>IF(AND(F2024&lt;=F2026),"","X")</f>
        <v/>
      </c>
      <c r="P2026" s="49"/>
      <c r="R2026" s="4"/>
    </row>
    <row r="2027" spans="2:18" s="15" customFormat="1" ht="15" customHeight="1">
      <c r="B2027" s="38"/>
      <c r="C2027" s="3764"/>
      <c r="D2027" s="328" t="s">
        <v>631</v>
      </c>
      <c r="E2027" s="327" t="s">
        <v>1154</v>
      </c>
      <c r="F2027" s="1692"/>
      <c r="G2027" s="127"/>
      <c r="H2027" s="1546" t="str">
        <f t="shared" si="346"/>
        <v/>
      </c>
      <c r="I2027" s="540" t="str">
        <f t="shared" si="347"/>
        <v/>
      </c>
      <c r="J2027" s="540" t="str">
        <f>IF(C2021="","",IF(AND(C2021&lt;&gt;"&lt;Zone substation name&gt;",F2027=""),"X",""))</f>
        <v/>
      </c>
      <c r="K2027" s="560"/>
      <c r="L2027" s="1541" t="str">
        <f>IF(AND(F2025&lt;=F2027),"","X")</f>
        <v/>
      </c>
      <c r="P2027" s="49"/>
      <c r="R2027" s="4"/>
    </row>
    <row r="2028" spans="2:18" s="15" customFormat="1" ht="15" customHeight="1">
      <c r="B2028" s="38"/>
      <c r="C2028" s="3764" t="s">
        <v>849</v>
      </c>
      <c r="D2028" s="328" t="s">
        <v>725</v>
      </c>
      <c r="E2028" s="327" t="s">
        <v>1153</v>
      </c>
      <c r="F2028" s="1693"/>
      <c r="G2028" s="127"/>
      <c r="H2028" s="1546" t="str">
        <f t="shared" si="346"/>
        <v/>
      </c>
      <c r="I2028" s="559"/>
      <c r="J2028" s="540" t="str">
        <f>IF(C2021="","",IF(AND(C2021&lt;&gt;"&lt;Zone substation name&gt;",F2028=""),"X",""))</f>
        <v/>
      </c>
      <c r="K2028" s="560"/>
      <c r="L2028" s="1842"/>
      <c r="P2028" s="49"/>
      <c r="R2028" s="4"/>
    </row>
    <row r="2029" spans="2:18" s="15" customFormat="1" ht="15" customHeight="1">
      <c r="B2029" s="38"/>
      <c r="C2029" s="3764"/>
      <c r="D2029" s="328" t="s">
        <v>725</v>
      </c>
      <c r="E2029" s="327" t="s">
        <v>1154</v>
      </c>
      <c r="F2029" s="1693"/>
      <c r="G2029" s="127"/>
      <c r="H2029" s="1546" t="str">
        <f t="shared" si="346"/>
        <v/>
      </c>
      <c r="I2029" s="559"/>
      <c r="J2029" s="540" t="str">
        <f>IF(C2021="","",IF(AND(C2021&lt;&gt;"&lt;Zone substation name&gt;",F2029=""),"X",""))</f>
        <v/>
      </c>
      <c r="K2029" s="560"/>
      <c r="L2029" s="1842"/>
      <c r="P2029" s="49"/>
      <c r="R2029" s="4"/>
    </row>
    <row r="2030" spans="2:18" s="15" customFormat="1" ht="15" customHeight="1">
      <c r="B2030" s="38"/>
      <c r="C2030" s="3764" t="s">
        <v>850</v>
      </c>
      <c r="D2030" s="328" t="s">
        <v>1152</v>
      </c>
      <c r="E2030" s="327" t="s">
        <v>1153</v>
      </c>
      <c r="F2030" s="1694"/>
      <c r="G2030" s="127"/>
      <c r="H2030" s="1546" t="str">
        <f t="shared" si="346"/>
        <v/>
      </c>
      <c r="I2030" s="559"/>
      <c r="J2030" s="540" t="str">
        <f>IF(C2021="","",IF(AND(C2021&lt;&gt;"&lt;Zone substation name&gt;",F2030=""),"X",""))</f>
        <v/>
      </c>
      <c r="K2030" s="560"/>
      <c r="L2030" s="1842"/>
      <c r="P2030" s="49"/>
      <c r="R2030" s="4"/>
    </row>
    <row r="2031" spans="2:18" s="15" customFormat="1" ht="15" customHeight="1">
      <c r="B2031" s="38"/>
      <c r="C2031" s="3764"/>
      <c r="D2031" s="328" t="s">
        <v>1152</v>
      </c>
      <c r="E2031" s="327" t="s">
        <v>1154</v>
      </c>
      <c r="F2031" s="1694"/>
      <c r="G2031" s="127"/>
      <c r="H2031" s="1546" t="str">
        <f t="shared" si="346"/>
        <v/>
      </c>
      <c r="I2031" s="559"/>
      <c r="J2031" s="540" t="str">
        <f>IF(C2021="","",IF(AND(C2021&lt;&gt;"&lt;Zone substation name&gt;",F2031=""),"X",""))</f>
        <v/>
      </c>
      <c r="K2031" s="560"/>
      <c r="L2031" s="1842"/>
      <c r="P2031" s="49"/>
      <c r="R2031" s="4"/>
    </row>
    <row r="2032" spans="2:18" s="15" customFormat="1" ht="15" customHeight="1">
      <c r="B2032" s="38"/>
      <c r="C2032" s="3764" t="s">
        <v>844</v>
      </c>
      <c r="D2032" s="328" t="s">
        <v>845</v>
      </c>
      <c r="E2032" s="327" t="s">
        <v>1153</v>
      </c>
      <c r="F2032" s="1692"/>
      <c r="G2032" s="127"/>
      <c r="H2032" s="1753"/>
      <c r="I2032" s="559"/>
      <c r="J2032" s="540" t="str">
        <f>IF(C2021="","",IF(AND(C2021&lt;&gt;"&lt;Zone substation name&gt;",F2032=""),"X",""))</f>
        <v/>
      </c>
      <c r="K2032" s="540" t="str">
        <f>IF(C2021="","",IF(LEFT(C2021,5)="&lt;Zone","",IF(OR(F2032="Winter",F2032="Summer"),"","X")))</f>
        <v/>
      </c>
      <c r="L2032" s="1842"/>
      <c r="P2032" s="49"/>
      <c r="R2032" s="4"/>
    </row>
    <row r="2033" spans="2:18" s="15" customFormat="1" ht="15" customHeight="1">
      <c r="B2033" s="38"/>
      <c r="C2033" s="3764"/>
      <c r="D2033" s="328" t="s">
        <v>845</v>
      </c>
      <c r="E2033" s="327" t="s">
        <v>1154</v>
      </c>
      <c r="F2033" s="1692"/>
      <c r="G2033" s="127"/>
      <c r="H2033" s="1753"/>
      <c r="I2033" s="559"/>
      <c r="J2033" s="540" t="str">
        <f>IF(C2021="","",IF(AND(C2021&lt;&gt;"&lt;Zone substation name&gt;",F2033=""),"X",""))</f>
        <v/>
      </c>
      <c r="K2033" s="540" t="str">
        <f>IF(C2021="","",IF(LEFT(C2021,5)="&lt;Zone","",IF(OR(F2033="Winter",F2033="Summer"),"","X")))</f>
        <v/>
      </c>
      <c r="L2033" s="1842"/>
      <c r="P2033" s="49"/>
      <c r="R2033" s="4"/>
    </row>
    <row r="2034" spans="2:18" s="15" customFormat="1" ht="15" customHeight="1">
      <c r="B2034" s="38"/>
      <c r="C2034" s="3764" t="s">
        <v>851</v>
      </c>
      <c r="D2034" s="328" t="s">
        <v>709</v>
      </c>
      <c r="E2034" s="327" t="s">
        <v>1153</v>
      </c>
      <c r="F2034" s="1692"/>
      <c r="G2034" s="127"/>
      <c r="H2034" s="1546" t="str">
        <f t="shared" ref="H2034:H2043" si="348">IF(ISNONTEXT(F2034)=TRUE,"","X")</f>
        <v/>
      </c>
      <c r="I2034" s="540" t="str">
        <f t="shared" ref="I2034:I2043" si="349">IF(AND(F2034&gt;=0)=TRUE,"","X")</f>
        <v/>
      </c>
      <c r="J2034" s="540" t="str">
        <f>IF(C2021="","",IF(AND(C2021&lt;&gt;"&lt;Zone substation name&gt;",F2034=""),"X",""))</f>
        <v/>
      </c>
      <c r="K2034" s="560"/>
      <c r="L2034" s="1842"/>
      <c r="P2034" s="49"/>
      <c r="R2034" s="4"/>
    </row>
    <row r="2035" spans="2:18" s="15" customFormat="1" ht="15" customHeight="1">
      <c r="B2035" s="38"/>
      <c r="C2035" s="3764"/>
      <c r="D2035" s="328" t="s">
        <v>709</v>
      </c>
      <c r="E2035" s="327" t="s">
        <v>1154</v>
      </c>
      <c r="F2035" s="1692"/>
      <c r="G2035" s="127"/>
      <c r="H2035" s="1546" t="str">
        <f t="shared" si="348"/>
        <v/>
      </c>
      <c r="I2035" s="540" t="str">
        <f t="shared" si="349"/>
        <v/>
      </c>
      <c r="J2035" s="540" t="str">
        <f>IF(C2021="","",IF(AND(C2021&lt;&gt;"&lt;Zone substation name&gt;",F2035=""),"X",""))</f>
        <v/>
      </c>
      <c r="K2035" s="560"/>
      <c r="L2035" s="1842"/>
      <c r="P2035" s="49"/>
      <c r="R2035" s="4"/>
    </row>
    <row r="2036" spans="2:18" s="15" customFormat="1" ht="15" customHeight="1">
      <c r="B2036" s="38"/>
      <c r="C2036" s="3764" t="s">
        <v>852</v>
      </c>
      <c r="D2036" s="328" t="s">
        <v>709</v>
      </c>
      <c r="E2036" s="327" t="s">
        <v>1153</v>
      </c>
      <c r="F2036" s="1692"/>
      <c r="G2036" s="127"/>
      <c r="H2036" s="1546" t="str">
        <f t="shared" si="348"/>
        <v/>
      </c>
      <c r="I2036" s="540" t="str">
        <f t="shared" si="349"/>
        <v/>
      </c>
      <c r="J2036" s="540" t="str">
        <f>IF(C2021="","",IF(AND(C2021&lt;&gt;"&lt;Zone substation name&gt;",F2036=""),"X",""))</f>
        <v/>
      </c>
      <c r="K2036" s="560"/>
      <c r="L2036" s="1541" t="str">
        <f>IF(AND(F2036&lt;=F2038),"","X")</f>
        <v/>
      </c>
      <c r="P2036" s="49"/>
      <c r="R2036" s="4"/>
    </row>
    <row r="2037" spans="2:18" s="15" customFormat="1" ht="15" customHeight="1">
      <c r="B2037" s="38"/>
      <c r="C2037" s="3764"/>
      <c r="D2037" s="328" t="s">
        <v>709</v>
      </c>
      <c r="E2037" s="327" t="s">
        <v>1154</v>
      </c>
      <c r="F2037" s="1692"/>
      <c r="G2037" s="127"/>
      <c r="H2037" s="1546" t="str">
        <f t="shared" si="348"/>
        <v/>
      </c>
      <c r="I2037" s="540" t="str">
        <f t="shared" si="349"/>
        <v/>
      </c>
      <c r="J2037" s="540" t="str">
        <f>IF(C2021="","",IF(AND(C2021&lt;&gt;"&lt;Zone substation name&gt;",F2037=""),"X",""))</f>
        <v/>
      </c>
      <c r="K2037" s="560"/>
      <c r="L2037" s="1541" t="str">
        <f>IF(AND(F2037&lt;=F2039),"","X")</f>
        <v/>
      </c>
      <c r="P2037" s="49"/>
      <c r="R2037" s="4"/>
    </row>
    <row r="2038" spans="2:18" s="15" customFormat="1" ht="15" customHeight="1">
      <c r="B2038" s="38"/>
      <c r="C2038" s="3764" t="s">
        <v>852</v>
      </c>
      <c r="D2038" s="328" t="s">
        <v>631</v>
      </c>
      <c r="E2038" s="327" t="s">
        <v>1153</v>
      </c>
      <c r="F2038" s="1692"/>
      <c r="G2038" s="127"/>
      <c r="H2038" s="1546" t="str">
        <f t="shared" si="348"/>
        <v/>
      </c>
      <c r="I2038" s="540" t="str">
        <f t="shared" si="349"/>
        <v/>
      </c>
      <c r="J2038" s="540" t="str">
        <f>IF(C2021="","",IF(AND(C2021&lt;&gt;"&lt;Zone substation name&gt;",F2038=""),"X",""))</f>
        <v/>
      </c>
      <c r="K2038" s="560"/>
      <c r="L2038" s="1541" t="str">
        <f>IF(AND(F2036&lt;=F2038),"","X")</f>
        <v/>
      </c>
      <c r="P2038" s="49"/>
      <c r="R2038" s="4"/>
    </row>
    <row r="2039" spans="2:18" s="15" customFormat="1" ht="15" customHeight="1">
      <c r="B2039" s="2072"/>
      <c r="C2039" s="3764"/>
      <c r="D2039" s="328" t="s">
        <v>631</v>
      </c>
      <c r="E2039" s="327" t="s">
        <v>1154</v>
      </c>
      <c r="F2039" s="1692"/>
      <c r="G2039" s="127"/>
      <c r="H2039" s="1546" t="str">
        <f t="shared" si="348"/>
        <v/>
      </c>
      <c r="I2039" s="540" t="str">
        <f t="shared" si="349"/>
        <v/>
      </c>
      <c r="J2039" s="540" t="str">
        <f>IF(C2021="","",IF(AND(C2021&lt;&gt;"&lt;Zone substation name&gt;",F2039=""),"X",""))</f>
        <v/>
      </c>
      <c r="K2039" s="560"/>
      <c r="L2039" s="1541" t="str">
        <f>IF(AND(F2037&lt;=F2039),"","X")</f>
        <v/>
      </c>
      <c r="P2039" s="49"/>
      <c r="R2039" s="4"/>
    </row>
    <row r="2040" spans="2:18" s="15" customFormat="1" ht="15" customHeight="1">
      <c r="B2040" s="38"/>
      <c r="C2040" s="3764" t="s">
        <v>853</v>
      </c>
      <c r="D2040" s="328" t="s">
        <v>709</v>
      </c>
      <c r="E2040" s="327" t="s">
        <v>1153</v>
      </c>
      <c r="F2040" s="1692"/>
      <c r="G2040" s="127"/>
      <c r="H2040" s="1546" t="str">
        <f t="shared" si="348"/>
        <v/>
      </c>
      <c r="I2040" s="540" t="str">
        <f t="shared" si="349"/>
        <v/>
      </c>
      <c r="J2040" s="540" t="str">
        <f>IF(C2021="","",IF(AND(C2021&lt;&gt;"&lt;Zone substation name&gt;",F2040=""),"X",""))</f>
        <v/>
      </c>
      <c r="K2040" s="560"/>
      <c r="L2040" s="1541" t="str">
        <f>IF(AND(F2040&lt;=F2042),"","X")</f>
        <v/>
      </c>
      <c r="P2040" s="49"/>
      <c r="R2040" s="4"/>
    </row>
    <row r="2041" spans="2:18" s="15" customFormat="1" ht="15" customHeight="1">
      <c r="B2041" s="38"/>
      <c r="C2041" s="3764"/>
      <c r="D2041" s="328" t="s">
        <v>709</v>
      </c>
      <c r="E2041" s="327" t="s">
        <v>1154</v>
      </c>
      <c r="F2041" s="1692"/>
      <c r="G2041" s="127"/>
      <c r="H2041" s="1546" t="str">
        <f t="shared" si="348"/>
        <v/>
      </c>
      <c r="I2041" s="540" t="str">
        <f t="shared" si="349"/>
        <v/>
      </c>
      <c r="J2041" s="540" t="str">
        <f>IF(C2021="","",IF(AND(C2021&lt;&gt;"&lt;Zone substation name&gt;",F2041=""),"X",""))</f>
        <v/>
      </c>
      <c r="K2041" s="560"/>
      <c r="L2041" s="1541" t="str">
        <f>IF(AND(F2041&lt;=F2043),"","X")</f>
        <v/>
      </c>
      <c r="P2041" s="49"/>
      <c r="R2041" s="4"/>
    </row>
    <row r="2042" spans="2:18" s="15" customFormat="1" ht="15" customHeight="1">
      <c r="B2042" s="38"/>
      <c r="C2042" s="3764" t="s">
        <v>853</v>
      </c>
      <c r="D2042" s="328" t="s">
        <v>631</v>
      </c>
      <c r="E2042" s="327" t="s">
        <v>1153</v>
      </c>
      <c r="F2042" s="1692"/>
      <c r="G2042" s="127"/>
      <c r="H2042" s="1546" t="str">
        <f t="shared" si="348"/>
        <v/>
      </c>
      <c r="I2042" s="540" t="str">
        <f t="shared" si="349"/>
        <v/>
      </c>
      <c r="J2042" s="540" t="str">
        <f>IF(C2021="","",IF(AND(C2021&lt;&gt;"&lt;Zone substation name&gt;",F2042=""),"X",""))</f>
        <v/>
      </c>
      <c r="K2042" s="560"/>
      <c r="L2042" s="1541" t="str">
        <f>IF(AND(F2040&lt;=F2042),"","X")</f>
        <v/>
      </c>
      <c r="P2042" s="49"/>
      <c r="R2042" s="4"/>
    </row>
    <row r="2043" spans="2:18" s="15" customFormat="1" ht="15" customHeight="1">
      <c r="B2043" s="38"/>
      <c r="C2043" s="3765"/>
      <c r="D2043" s="331" t="s">
        <v>631</v>
      </c>
      <c r="E2043" s="332" t="s">
        <v>1154</v>
      </c>
      <c r="F2043" s="1690"/>
      <c r="G2043" s="127"/>
      <c r="H2043" s="1547" t="str">
        <f t="shared" si="348"/>
        <v/>
      </c>
      <c r="I2043" s="1542" t="str">
        <f t="shared" si="349"/>
        <v/>
      </c>
      <c r="J2043" s="1542" t="str">
        <f>IF(C2021="","",IF(AND(C2021&lt;&gt;"&lt;Zone substation name&gt;",F2043=""),"X",""))</f>
        <v/>
      </c>
      <c r="K2043" s="1627"/>
      <c r="L2043" s="1544" t="str">
        <f>IF(AND(F2041&lt;=F2043),"","X")</f>
        <v/>
      </c>
      <c r="P2043" s="49"/>
      <c r="R2043" s="4"/>
    </row>
    <row r="2044" spans="2:18" s="15" customFormat="1" ht="15" customHeight="1">
      <c r="B2044" s="2072">
        <v>46</v>
      </c>
      <c r="C2044" s="631" t="s">
        <v>854</v>
      </c>
      <c r="D2044" s="127"/>
      <c r="E2044" s="127"/>
      <c r="F2044" s="127"/>
      <c r="G2044" s="127"/>
      <c r="H2044" s="4"/>
      <c r="P2044" s="49"/>
    </row>
    <row r="2045" spans="2:18" s="15" customFormat="1" ht="15" customHeight="1">
      <c r="B2045" s="38"/>
      <c r="C2045" s="3763" t="s">
        <v>848</v>
      </c>
      <c r="D2045" s="329" t="s">
        <v>631</v>
      </c>
      <c r="E2045" s="330" t="s">
        <v>1153</v>
      </c>
      <c r="F2045" s="1691"/>
      <c r="G2045" s="127"/>
      <c r="H2045" s="2149" t="str">
        <f>IF(ISNONTEXT(F2045)=TRUE,"","X")</f>
        <v/>
      </c>
      <c r="I2045" s="2150" t="str">
        <f>IF(AND(F2045&gt;=0)=TRUE,"","X")</f>
        <v/>
      </c>
      <c r="J2045" s="2150" t="str">
        <f>IF(C2044="","",IF(AND(C2044&lt;&gt;"&lt;Zone substation name&gt;",F2045=""),"X",""))</f>
        <v/>
      </c>
      <c r="K2045" s="2440"/>
      <c r="L2045" s="2260"/>
      <c r="P2045" s="49"/>
      <c r="R2045" s="4"/>
    </row>
    <row r="2046" spans="2:18" s="15" customFormat="1" ht="15" customHeight="1">
      <c r="B2046" s="38"/>
      <c r="C2046" s="3764"/>
      <c r="D2046" s="328" t="s">
        <v>631</v>
      </c>
      <c r="E2046" s="327" t="s">
        <v>1154</v>
      </c>
      <c r="F2046" s="1692"/>
      <c r="G2046" s="127"/>
      <c r="H2046" s="1546" t="str">
        <f>IF(ISNONTEXT(F2046)=TRUE,"","X")</f>
        <v/>
      </c>
      <c r="I2046" s="540" t="str">
        <f>IF(AND(F2046&gt;=0)=TRUE,"","X")</f>
        <v/>
      </c>
      <c r="J2046" s="540" t="str">
        <f>IF(C2044="","",IF(AND(C2044&lt;&gt;"&lt;Zone substation name&gt;",F2046=""),"X",""))</f>
        <v/>
      </c>
      <c r="K2046" s="560"/>
      <c r="L2046" s="1842"/>
      <c r="P2046" s="49"/>
      <c r="R2046" s="4"/>
    </row>
    <row r="2047" spans="2:18" s="15" customFormat="1" ht="15" customHeight="1">
      <c r="B2047" s="38"/>
      <c r="C2047" s="3764" t="s">
        <v>847</v>
      </c>
      <c r="D2047" s="328" t="s">
        <v>709</v>
      </c>
      <c r="E2047" s="327" t="s">
        <v>1153</v>
      </c>
      <c r="F2047" s="1692"/>
      <c r="G2047" s="127"/>
      <c r="H2047" s="1546" t="str">
        <f t="shared" ref="H2047:H2054" si="350">IF(ISNONTEXT(F2047)=TRUE,"","X")</f>
        <v/>
      </c>
      <c r="I2047" s="540" t="str">
        <f t="shared" ref="I2047:I2050" si="351">IF(AND(F2047&gt;=0)=TRUE,"","X")</f>
        <v/>
      </c>
      <c r="J2047" s="540" t="str">
        <f>IF(C2044="","",IF(AND(C2044&lt;&gt;"&lt;Zone substation name&gt;",F2047=""),"X",""))</f>
        <v/>
      </c>
      <c r="K2047" s="560"/>
      <c r="L2047" s="1541" t="str">
        <f>IF(AND(F2047&lt;=F2049),"","X")</f>
        <v/>
      </c>
      <c r="P2047" s="49"/>
      <c r="R2047" s="4"/>
    </row>
    <row r="2048" spans="2:18" s="15" customFormat="1" ht="15" customHeight="1">
      <c r="B2048" s="38"/>
      <c r="C2048" s="3764"/>
      <c r="D2048" s="328" t="s">
        <v>709</v>
      </c>
      <c r="E2048" s="327" t="s">
        <v>1154</v>
      </c>
      <c r="F2048" s="1692"/>
      <c r="G2048" s="127"/>
      <c r="H2048" s="1546" t="str">
        <f t="shared" si="350"/>
        <v/>
      </c>
      <c r="I2048" s="540" t="str">
        <f t="shared" si="351"/>
        <v/>
      </c>
      <c r="J2048" s="540" t="str">
        <f>IF(C2044="","",IF(AND(C2044&lt;&gt;"&lt;Zone substation name&gt;",F2048=""),"X",""))</f>
        <v/>
      </c>
      <c r="K2048" s="560"/>
      <c r="L2048" s="1541" t="str">
        <f>IF(AND(F2048&lt;=F2050),"","X")</f>
        <v/>
      </c>
      <c r="P2048" s="49"/>
      <c r="R2048" s="4"/>
    </row>
    <row r="2049" spans="2:18" s="15" customFormat="1" ht="15" customHeight="1">
      <c r="B2049" s="38"/>
      <c r="C2049" s="3764" t="s">
        <v>847</v>
      </c>
      <c r="D2049" s="328" t="s">
        <v>631</v>
      </c>
      <c r="E2049" s="327" t="s">
        <v>1153</v>
      </c>
      <c r="F2049" s="1692"/>
      <c r="G2049" s="127"/>
      <c r="H2049" s="1546" t="str">
        <f t="shared" si="350"/>
        <v/>
      </c>
      <c r="I2049" s="540" t="str">
        <f t="shared" si="351"/>
        <v/>
      </c>
      <c r="J2049" s="540" t="str">
        <f>IF(C2044="","",IF(AND(C2044&lt;&gt;"&lt;Zone substation name&gt;",F2049=""),"X",""))</f>
        <v/>
      </c>
      <c r="K2049" s="560"/>
      <c r="L2049" s="1541" t="str">
        <f>IF(AND(F2047&lt;=F2049),"","X")</f>
        <v/>
      </c>
      <c r="P2049" s="49"/>
      <c r="R2049" s="4"/>
    </row>
    <row r="2050" spans="2:18" s="15" customFormat="1" ht="15" customHeight="1">
      <c r="B2050" s="38"/>
      <c r="C2050" s="3764"/>
      <c r="D2050" s="328" t="s">
        <v>631</v>
      </c>
      <c r="E2050" s="327" t="s">
        <v>1154</v>
      </c>
      <c r="F2050" s="1692"/>
      <c r="G2050" s="127"/>
      <c r="H2050" s="1546" t="str">
        <f t="shared" si="350"/>
        <v/>
      </c>
      <c r="I2050" s="540" t="str">
        <f t="shared" si="351"/>
        <v/>
      </c>
      <c r="J2050" s="540" t="str">
        <f>IF(C2044="","",IF(AND(C2044&lt;&gt;"&lt;Zone substation name&gt;",F2050=""),"X",""))</f>
        <v/>
      </c>
      <c r="K2050" s="560"/>
      <c r="L2050" s="1541" t="str">
        <f>IF(AND(F2048&lt;=F2050),"","X")</f>
        <v/>
      </c>
      <c r="P2050" s="49"/>
      <c r="R2050" s="4"/>
    </row>
    <row r="2051" spans="2:18" s="15" customFormat="1" ht="15" customHeight="1">
      <c r="B2051" s="38"/>
      <c r="C2051" s="3764" t="s">
        <v>849</v>
      </c>
      <c r="D2051" s="328" t="s">
        <v>725</v>
      </c>
      <c r="E2051" s="327" t="s">
        <v>1153</v>
      </c>
      <c r="F2051" s="1693"/>
      <c r="G2051" s="127"/>
      <c r="H2051" s="1546" t="str">
        <f t="shared" si="350"/>
        <v/>
      </c>
      <c r="I2051" s="559"/>
      <c r="J2051" s="540" t="str">
        <f>IF(C2044="","",IF(AND(C2044&lt;&gt;"&lt;Zone substation name&gt;",F2051=""),"X",""))</f>
        <v/>
      </c>
      <c r="K2051" s="560"/>
      <c r="L2051" s="1842"/>
      <c r="P2051" s="49"/>
      <c r="R2051" s="4"/>
    </row>
    <row r="2052" spans="2:18" s="15" customFormat="1" ht="15" customHeight="1">
      <c r="B2052" s="38"/>
      <c r="C2052" s="3764"/>
      <c r="D2052" s="328" t="s">
        <v>725</v>
      </c>
      <c r="E2052" s="327" t="s">
        <v>1154</v>
      </c>
      <c r="F2052" s="1693"/>
      <c r="G2052" s="127"/>
      <c r="H2052" s="1546" t="str">
        <f t="shared" si="350"/>
        <v/>
      </c>
      <c r="I2052" s="559"/>
      <c r="J2052" s="540" t="str">
        <f>IF(C2044="","",IF(AND(C2044&lt;&gt;"&lt;Zone substation name&gt;",F2052=""),"X",""))</f>
        <v/>
      </c>
      <c r="K2052" s="560"/>
      <c r="L2052" s="1842"/>
      <c r="P2052" s="49"/>
      <c r="R2052" s="4"/>
    </row>
    <row r="2053" spans="2:18" s="15" customFormat="1" ht="15" customHeight="1">
      <c r="B2053" s="38"/>
      <c r="C2053" s="3764" t="s">
        <v>850</v>
      </c>
      <c r="D2053" s="328" t="s">
        <v>1152</v>
      </c>
      <c r="E2053" s="327" t="s">
        <v>1153</v>
      </c>
      <c r="F2053" s="1694"/>
      <c r="G2053" s="127"/>
      <c r="H2053" s="1546" t="str">
        <f t="shared" si="350"/>
        <v/>
      </c>
      <c r="I2053" s="559"/>
      <c r="J2053" s="540" t="str">
        <f>IF(C2044="","",IF(AND(C2044&lt;&gt;"&lt;Zone substation name&gt;",F2053=""),"X",""))</f>
        <v/>
      </c>
      <c r="K2053" s="560"/>
      <c r="L2053" s="1842"/>
      <c r="P2053" s="49"/>
      <c r="R2053" s="4"/>
    </row>
    <row r="2054" spans="2:18" s="15" customFormat="1" ht="15" customHeight="1">
      <c r="B2054" s="38"/>
      <c r="C2054" s="3764"/>
      <c r="D2054" s="328" t="s">
        <v>1152</v>
      </c>
      <c r="E2054" s="327" t="s">
        <v>1154</v>
      </c>
      <c r="F2054" s="1694"/>
      <c r="G2054" s="127"/>
      <c r="H2054" s="1546" t="str">
        <f t="shared" si="350"/>
        <v/>
      </c>
      <c r="I2054" s="559"/>
      <c r="J2054" s="540" t="str">
        <f>IF(C2044="","",IF(AND(C2044&lt;&gt;"&lt;Zone substation name&gt;",F2054=""),"X",""))</f>
        <v/>
      </c>
      <c r="K2054" s="560"/>
      <c r="L2054" s="1842"/>
      <c r="P2054" s="49"/>
      <c r="R2054" s="4"/>
    </row>
    <row r="2055" spans="2:18" s="15" customFormat="1" ht="15" customHeight="1">
      <c r="B2055" s="38"/>
      <c r="C2055" s="3764" t="s">
        <v>844</v>
      </c>
      <c r="D2055" s="328" t="s">
        <v>845</v>
      </c>
      <c r="E2055" s="327" t="s">
        <v>1153</v>
      </c>
      <c r="F2055" s="1692"/>
      <c r="G2055" s="127"/>
      <c r="H2055" s="1753"/>
      <c r="I2055" s="559"/>
      <c r="J2055" s="540" t="str">
        <f>IF(C2044="","",IF(AND(C2044&lt;&gt;"&lt;Zone substation name&gt;",F2055=""),"X",""))</f>
        <v/>
      </c>
      <c r="K2055" s="540" t="str">
        <f>IF(C2044="","",IF(LEFT(C2044,5)="&lt;Zone","",IF(OR(F2055="Winter",F2055="Summer"),"","X")))</f>
        <v/>
      </c>
      <c r="L2055" s="1842"/>
      <c r="P2055" s="49"/>
      <c r="R2055" s="4"/>
    </row>
    <row r="2056" spans="2:18" s="15" customFormat="1" ht="15" customHeight="1">
      <c r="B2056" s="38"/>
      <c r="C2056" s="3764"/>
      <c r="D2056" s="328" t="s">
        <v>845</v>
      </c>
      <c r="E2056" s="327" t="s">
        <v>1154</v>
      </c>
      <c r="F2056" s="1692"/>
      <c r="G2056" s="127"/>
      <c r="H2056" s="1753"/>
      <c r="I2056" s="559"/>
      <c r="J2056" s="540" t="str">
        <f>IF(C2044="","",IF(AND(C2044&lt;&gt;"&lt;Zone substation name&gt;",F2056=""),"X",""))</f>
        <v/>
      </c>
      <c r="K2056" s="540" t="str">
        <f>IF(C2044="","",IF(LEFT(C2044,5)="&lt;Zone","",IF(OR(F2056="Winter",F2056="Summer"),"","X")))</f>
        <v/>
      </c>
      <c r="L2056" s="1842"/>
      <c r="P2056" s="49"/>
      <c r="R2056" s="4"/>
    </row>
    <row r="2057" spans="2:18" s="15" customFormat="1" ht="15" customHeight="1">
      <c r="B2057" s="38"/>
      <c r="C2057" s="3764" t="s">
        <v>851</v>
      </c>
      <c r="D2057" s="328" t="s">
        <v>709</v>
      </c>
      <c r="E2057" s="327" t="s">
        <v>1153</v>
      </c>
      <c r="F2057" s="1692"/>
      <c r="G2057" s="127"/>
      <c r="H2057" s="1546" t="str">
        <f t="shared" ref="H2057:H2066" si="352">IF(ISNONTEXT(F2057)=TRUE,"","X")</f>
        <v/>
      </c>
      <c r="I2057" s="540" t="str">
        <f t="shared" ref="I2057:I2066" si="353">IF(AND(F2057&gt;=0)=TRUE,"","X")</f>
        <v/>
      </c>
      <c r="J2057" s="540" t="str">
        <f>IF(C2044="","",IF(AND(C2044&lt;&gt;"&lt;Zone substation name&gt;",F2057=""),"X",""))</f>
        <v/>
      </c>
      <c r="K2057" s="560"/>
      <c r="L2057" s="1842"/>
      <c r="P2057" s="49"/>
      <c r="R2057" s="4"/>
    </row>
    <row r="2058" spans="2:18" s="15" customFormat="1" ht="15" customHeight="1">
      <c r="B2058" s="38"/>
      <c r="C2058" s="3764"/>
      <c r="D2058" s="328" t="s">
        <v>709</v>
      </c>
      <c r="E2058" s="327" t="s">
        <v>1154</v>
      </c>
      <c r="F2058" s="1692"/>
      <c r="G2058" s="127"/>
      <c r="H2058" s="1546" t="str">
        <f t="shared" si="352"/>
        <v/>
      </c>
      <c r="I2058" s="540" t="str">
        <f t="shared" si="353"/>
        <v/>
      </c>
      <c r="J2058" s="540" t="str">
        <f>IF(C2044="","",IF(AND(C2044&lt;&gt;"&lt;Zone substation name&gt;",F2058=""),"X",""))</f>
        <v/>
      </c>
      <c r="K2058" s="560"/>
      <c r="L2058" s="1842"/>
      <c r="P2058" s="49"/>
      <c r="R2058" s="4"/>
    </row>
    <row r="2059" spans="2:18" s="15" customFormat="1" ht="15" customHeight="1">
      <c r="B2059" s="38"/>
      <c r="C2059" s="3764" t="s">
        <v>852</v>
      </c>
      <c r="D2059" s="328" t="s">
        <v>709</v>
      </c>
      <c r="E2059" s="327" t="s">
        <v>1153</v>
      </c>
      <c r="F2059" s="1692"/>
      <c r="G2059" s="127"/>
      <c r="H2059" s="1546" t="str">
        <f t="shared" si="352"/>
        <v/>
      </c>
      <c r="I2059" s="540" t="str">
        <f t="shared" si="353"/>
        <v/>
      </c>
      <c r="J2059" s="540" t="str">
        <f>IF(C2044="","",IF(AND(C2044&lt;&gt;"&lt;Zone substation name&gt;",F2059=""),"X",""))</f>
        <v/>
      </c>
      <c r="K2059" s="560"/>
      <c r="L2059" s="1541" t="str">
        <f>IF(AND(F2059&lt;=F2061),"","X")</f>
        <v/>
      </c>
      <c r="P2059" s="49"/>
      <c r="R2059" s="4"/>
    </row>
    <row r="2060" spans="2:18" s="15" customFormat="1" ht="15" customHeight="1">
      <c r="B2060" s="38"/>
      <c r="C2060" s="3764"/>
      <c r="D2060" s="328" t="s">
        <v>709</v>
      </c>
      <c r="E2060" s="327" t="s">
        <v>1154</v>
      </c>
      <c r="F2060" s="1692"/>
      <c r="G2060" s="127"/>
      <c r="H2060" s="1546" t="str">
        <f t="shared" si="352"/>
        <v/>
      </c>
      <c r="I2060" s="540" t="str">
        <f t="shared" si="353"/>
        <v/>
      </c>
      <c r="J2060" s="540" t="str">
        <f>IF(C2044="","",IF(AND(C2044&lt;&gt;"&lt;Zone substation name&gt;",F2060=""),"X",""))</f>
        <v/>
      </c>
      <c r="K2060" s="560"/>
      <c r="L2060" s="1541" t="str">
        <f>IF(AND(F2060&lt;=F2062),"","X")</f>
        <v/>
      </c>
      <c r="P2060" s="49"/>
      <c r="R2060" s="4"/>
    </row>
    <row r="2061" spans="2:18" s="15" customFormat="1" ht="15" customHeight="1">
      <c r="B2061" s="38"/>
      <c r="C2061" s="3764" t="s">
        <v>852</v>
      </c>
      <c r="D2061" s="328" t="s">
        <v>631</v>
      </c>
      <c r="E2061" s="327" t="s">
        <v>1153</v>
      </c>
      <c r="F2061" s="1692"/>
      <c r="G2061" s="127"/>
      <c r="H2061" s="1546" t="str">
        <f t="shared" si="352"/>
        <v/>
      </c>
      <c r="I2061" s="540" t="str">
        <f t="shared" si="353"/>
        <v/>
      </c>
      <c r="J2061" s="540" t="str">
        <f>IF(C2044="","",IF(AND(C2044&lt;&gt;"&lt;Zone substation name&gt;",F2061=""),"X",""))</f>
        <v/>
      </c>
      <c r="K2061" s="560"/>
      <c r="L2061" s="1541" t="str">
        <f>IF(AND(F2059&lt;=F2061),"","X")</f>
        <v/>
      </c>
      <c r="P2061" s="49"/>
      <c r="R2061" s="4"/>
    </row>
    <row r="2062" spans="2:18" s="15" customFormat="1" ht="15" customHeight="1">
      <c r="B2062" s="2072"/>
      <c r="C2062" s="3764"/>
      <c r="D2062" s="328" t="s">
        <v>631</v>
      </c>
      <c r="E2062" s="327" t="s">
        <v>1154</v>
      </c>
      <c r="F2062" s="1692"/>
      <c r="G2062" s="127"/>
      <c r="H2062" s="1546" t="str">
        <f t="shared" si="352"/>
        <v/>
      </c>
      <c r="I2062" s="540" t="str">
        <f t="shared" si="353"/>
        <v/>
      </c>
      <c r="J2062" s="540" t="str">
        <f>IF(C2044="","",IF(AND(C2044&lt;&gt;"&lt;Zone substation name&gt;",F2062=""),"X",""))</f>
        <v/>
      </c>
      <c r="K2062" s="560"/>
      <c r="L2062" s="1541" t="str">
        <f>IF(AND(F2060&lt;=F2062),"","X")</f>
        <v/>
      </c>
      <c r="P2062" s="49"/>
      <c r="R2062" s="4"/>
    </row>
    <row r="2063" spans="2:18" s="15" customFormat="1" ht="15" customHeight="1">
      <c r="C2063" s="3764" t="s">
        <v>853</v>
      </c>
      <c r="D2063" s="328" t="s">
        <v>709</v>
      </c>
      <c r="E2063" s="327" t="s">
        <v>1153</v>
      </c>
      <c r="F2063" s="1692"/>
      <c r="G2063" s="127"/>
      <c r="H2063" s="1546" t="str">
        <f t="shared" si="352"/>
        <v/>
      </c>
      <c r="I2063" s="540" t="str">
        <f t="shared" si="353"/>
        <v/>
      </c>
      <c r="J2063" s="540" t="str">
        <f>IF(C2044="","",IF(AND(C2044&lt;&gt;"&lt;Zone substation name&gt;",F2063=""),"X",""))</f>
        <v/>
      </c>
      <c r="K2063" s="560"/>
      <c r="L2063" s="1541" t="str">
        <f>IF(AND(F2063&lt;=F2065),"","X")</f>
        <v/>
      </c>
      <c r="P2063" s="49"/>
      <c r="R2063" s="4"/>
    </row>
    <row r="2064" spans="2:18" s="15" customFormat="1" ht="15" customHeight="1">
      <c r="B2064" s="38"/>
      <c r="C2064" s="3764"/>
      <c r="D2064" s="328" t="s">
        <v>709</v>
      </c>
      <c r="E2064" s="327" t="s">
        <v>1154</v>
      </c>
      <c r="F2064" s="1692"/>
      <c r="G2064" s="127"/>
      <c r="H2064" s="1546" t="str">
        <f t="shared" si="352"/>
        <v/>
      </c>
      <c r="I2064" s="540" t="str">
        <f t="shared" si="353"/>
        <v/>
      </c>
      <c r="J2064" s="540" t="str">
        <f>IF(C2044="","",IF(AND(C2044&lt;&gt;"&lt;Zone substation name&gt;",F2064=""),"X",""))</f>
        <v/>
      </c>
      <c r="K2064" s="560"/>
      <c r="L2064" s="1541" t="str">
        <f>IF(AND(F2064&lt;=F2066),"","X")</f>
        <v/>
      </c>
      <c r="P2064" s="49"/>
      <c r="R2064" s="4"/>
    </row>
    <row r="2065" spans="2:18" s="15" customFormat="1" ht="15" customHeight="1">
      <c r="B2065" s="38"/>
      <c r="C2065" s="3764" t="s">
        <v>853</v>
      </c>
      <c r="D2065" s="328" t="s">
        <v>631</v>
      </c>
      <c r="E2065" s="327" t="s">
        <v>1153</v>
      </c>
      <c r="F2065" s="1692"/>
      <c r="G2065" s="127"/>
      <c r="H2065" s="1546" t="str">
        <f t="shared" si="352"/>
        <v/>
      </c>
      <c r="I2065" s="540" t="str">
        <f t="shared" si="353"/>
        <v/>
      </c>
      <c r="J2065" s="540" t="str">
        <f>IF(C2044="","",IF(AND(C2044&lt;&gt;"&lt;Zone substation name&gt;",F2065=""),"X",""))</f>
        <v/>
      </c>
      <c r="K2065" s="560"/>
      <c r="L2065" s="1541" t="str">
        <f>IF(AND(F2063&lt;=F2065),"","X")</f>
        <v/>
      </c>
      <c r="P2065" s="49"/>
      <c r="R2065" s="4"/>
    </row>
    <row r="2066" spans="2:18" s="15" customFormat="1" ht="15" customHeight="1">
      <c r="B2066" s="38"/>
      <c r="C2066" s="3765"/>
      <c r="D2066" s="331" t="s">
        <v>631</v>
      </c>
      <c r="E2066" s="332" t="s">
        <v>1154</v>
      </c>
      <c r="F2066" s="1690"/>
      <c r="G2066" s="127"/>
      <c r="H2066" s="1547" t="str">
        <f t="shared" si="352"/>
        <v/>
      </c>
      <c r="I2066" s="1542" t="str">
        <f t="shared" si="353"/>
        <v/>
      </c>
      <c r="J2066" s="1542" t="str">
        <f>IF(C2044="","",IF(AND(C2044&lt;&gt;"&lt;Zone substation name&gt;",F2066=""),"X",""))</f>
        <v/>
      </c>
      <c r="K2066" s="1627"/>
      <c r="L2066" s="1544" t="str">
        <f>IF(AND(F2064&lt;=F2066),"","X")</f>
        <v/>
      </c>
      <c r="P2066" s="49"/>
      <c r="R2066" s="4"/>
    </row>
    <row r="2067" spans="2:18" s="15" customFormat="1" ht="15" customHeight="1">
      <c r="B2067" s="2072">
        <v>47</v>
      </c>
      <c r="C2067" s="631" t="s">
        <v>854</v>
      </c>
      <c r="D2067" s="127"/>
      <c r="E2067" s="127"/>
      <c r="F2067" s="127"/>
      <c r="G2067" s="127"/>
      <c r="H2067" s="1843"/>
      <c r="P2067" s="49"/>
      <c r="R2067" s="4"/>
    </row>
    <row r="2068" spans="2:18" s="15" customFormat="1" ht="15" customHeight="1">
      <c r="B2068" s="38"/>
      <c r="C2068" s="3763" t="s">
        <v>848</v>
      </c>
      <c r="D2068" s="329" t="s">
        <v>631</v>
      </c>
      <c r="E2068" s="330" t="s">
        <v>1153</v>
      </c>
      <c r="F2068" s="1691"/>
      <c r="G2068" s="127"/>
      <c r="H2068" s="2149" t="str">
        <f>IF(ISNONTEXT(F2068)=TRUE,"","X")</f>
        <v/>
      </c>
      <c r="I2068" s="2150" t="str">
        <f>IF(AND(F2068&gt;=0)=TRUE,"","X")</f>
        <v/>
      </c>
      <c r="J2068" s="2150" t="str">
        <f>IF(C2067="","",IF(AND(C2067&lt;&gt;"&lt;Zone substation name&gt;",F2068=""),"X",""))</f>
        <v/>
      </c>
      <c r="K2068" s="2440"/>
      <c r="L2068" s="2260"/>
      <c r="P2068" s="49"/>
      <c r="R2068" s="4"/>
    </row>
    <row r="2069" spans="2:18" s="15" customFormat="1" ht="15" customHeight="1">
      <c r="B2069" s="38"/>
      <c r="C2069" s="3764"/>
      <c r="D2069" s="328" t="s">
        <v>631</v>
      </c>
      <c r="E2069" s="327" t="s">
        <v>1154</v>
      </c>
      <c r="F2069" s="1692"/>
      <c r="G2069" s="127"/>
      <c r="H2069" s="1546" t="str">
        <f>IF(ISNONTEXT(F2069)=TRUE,"","X")</f>
        <v/>
      </c>
      <c r="I2069" s="540" t="str">
        <f>IF(AND(F2069&gt;=0)=TRUE,"","X")</f>
        <v/>
      </c>
      <c r="J2069" s="540" t="str">
        <f>IF(C2067="","",IF(AND(C2067&lt;&gt;"&lt;Zone substation name&gt;",F2069=""),"X",""))</f>
        <v/>
      </c>
      <c r="K2069" s="560"/>
      <c r="L2069" s="1842"/>
      <c r="P2069" s="49"/>
      <c r="R2069" s="4"/>
    </row>
    <row r="2070" spans="2:18" s="15" customFormat="1" ht="15" customHeight="1">
      <c r="B2070" s="38"/>
      <c r="C2070" s="3764" t="s">
        <v>847</v>
      </c>
      <c r="D2070" s="328" t="s">
        <v>709</v>
      </c>
      <c r="E2070" s="327" t="s">
        <v>1153</v>
      </c>
      <c r="F2070" s="1692"/>
      <c r="G2070" s="127"/>
      <c r="H2070" s="1546" t="str">
        <f t="shared" ref="H2070:H2077" si="354">IF(ISNONTEXT(F2070)=TRUE,"","X")</f>
        <v/>
      </c>
      <c r="I2070" s="540" t="str">
        <f t="shared" ref="I2070:I2073" si="355">IF(AND(F2070&gt;=0)=TRUE,"","X")</f>
        <v/>
      </c>
      <c r="J2070" s="540" t="str">
        <f>IF(C2067="","",IF(AND(C2067&lt;&gt;"&lt;Zone substation name&gt;",F2070=""),"X",""))</f>
        <v/>
      </c>
      <c r="K2070" s="560"/>
      <c r="L2070" s="1541" t="str">
        <f>IF(AND(F2070&lt;=F2072),"","X")</f>
        <v/>
      </c>
      <c r="P2070" s="49"/>
      <c r="R2070" s="4"/>
    </row>
    <row r="2071" spans="2:18" s="15" customFormat="1" ht="15" customHeight="1">
      <c r="B2071" s="38"/>
      <c r="C2071" s="3764"/>
      <c r="D2071" s="328" t="s">
        <v>709</v>
      </c>
      <c r="E2071" s="327" t="s">
        <v>1154</v>
      </c>
      <c r="F2071" s="1692"/>
      <c r="G2071" s="127"/>
      <c r="H2071" s="1546" t="str">
        <f t="shared" si="354"/>
        <v/>
      </c>
      <c r="I2071" s="540" t="str">
        <f t="shared" si="355"/>
        <v/>
      </c>
      <c r="J2071" s="540" t="str">
        <f>IF(C2067="","",IF(AND(C2067&lt;&gt;"&lt;Zone substation name&gt;",F2071=""),"X",""))</f>
        <v/>
      </c>
      <c r="K2071" s="560"/>
      <c r="L2071" s="1541" t="str">
        <f>IF(AND(F2071&lt;=F2073),"","X")</f>
        <v/>
      </c>
      <c r="P2071" s="49"/>
      <c r="R2071" s="4"/>
    </row>
    <row r="2072" spans="2:18" s="15" customFormat="1" ht="15" customHeight="1">
      <c r="B2072" s="38"/>
      <c r="C2072" s="3764" t="s">
        <v>847</v>
      </c>
      <c r="D2072" s="328" t="s">
        <v>631</v>
      </c>
      <c r="E2072" s="327" t="s">
        <v>1153</v>
      </c>
      <c r="F2072" s="1692"/>
      <c r="G2072" s="127"/>
      <c r="H2072" s="1546" t="str">
        <f t="shared" si="354"/>
        <v/>
      </c>
      <c r="I2072" s="540" t="str">
        <f t="shared" si="355"/>
        <v/>
      </c>
      <c r="J2072" s="540" t="str">
        <f>IF(C2067="","",IF(AND(C2067&lt;&gt;"&lt;Zone substation name&gt;",F2072=""),"X",""))</f>
        <v/>
      </c>
      <c r="K2072" s="560"/>
      <c r="L2072" s="1541" t="str">
        <f>IF(AND(F2070&lt;=F2072),"","X")</f>
        <v/>
      </c>
      <c r="P2072" s="49"/>
      <c r="R2072" s="4"/>
    </row>
    <row r="2073" spans="2:18" s="15" customFormat="1" ht="15" customHeight="1">
      <c r="B2073" s="38"/>
      <c r="C2073" s="3764"/>
      <c r="D2073" s="328" t="s">
        <v>631</v>
      </c>
      <c r="E2073" s="327" t="s">
        <v>1154</v>
      </c>
      <c r="F2073" s="1692"/>
      <c r="G2073" s="127"/>
      <c r="H2073" s="1546" t="str">
        <f t="shared" si="354"/>
        <v/>
      </c>
      <c r="I2073" s="540" t="str">
        <f t="shared" si="355"/>
        <v/>
      </c>
      <c r="J2073" s="540" t="str">
        <f>IF(C2067="","",IF(AND(C2067&lt;&gt;"&lt;Zone substation name&gt;",F2073=""),"X",""))</f>
        <v/>
      </c>
      <c r="K2073" s="560"/>
      <c r="L2073" s="1541" t="str">
        <f>IF(AND(F2071&lt;=F2073),"","X")</f>
        <v/>
      </c>
      <c r="P2073" s="49"/>
      <c r="R2073" s="4"/>
    </row>
    <row r="2074" spans="2:18" s="15" customFormat="1" ht="15" customHeight="1">
      <c r="B2074" s="38"/>
      <c r="C2074" s="3764" t="s">
        <v>849</v>
      </c>
      <c r="D2074" s="328" t="s">
        <v>725</v>
      </c>
      <c r="E2074" s="327" t="s">
        <v>1153</v>
      </c>
      <c r="F2074" s="1693"/>
      <c r="G2074" s="127"/>
      <c r="H2074" s="1546" t="str">
        <f t="shared" si="354"/>
        <v/>
      </c>
      <c r="I2074" s="559"/>
      <c r="J2074" s="540" t="str">
        <f>IF(C2067="","",IF(AND(C2067&lt;&gt;"&lt;Zone substation name&gt;",F2074=""),"X",""))</f>
        <v/>
      </c>
      <c r="K2074" s="560"/>
      <c r="L2074" s="1842"/>
      <c r="P2074" s="49"/>
      <c r="R2074" s="4"/>
    </row>
    <row r="2075" spans="2:18" s="15" customFormat="1" ht="15" customHeight="1">
      <c r="B2075" s="38"/>
      <c r="C2075" s="3764"/>
      <c r="D2075" s="328" t="s">
        <v>725</v>
      </c>
      <c r="E2075" s="327" t="s">
        <v>1154</v>
      </c>
      <c r="F2075" s="1693"/>
      <c r="G2075" s="127"/>
      <c r="H2075" s="1546" t="str">
        <f t="shared" si="354"/>
        <v/>
      </c>
      <c r="I2075" s="559"/>
      <c r="J2075" s="540" t="str">
        <f>IF(C2067="","",IF(AND(C2067&lt;&gt;"&lt;Zone substation name&gt;",F2075=""),"X",""))</f>
        <v/>
      </c>
      <c r="K2075" s="560"/>
      <c r="L2075" s="1842"/>
      <c r="P2075" s="49"/>
      <c r="R2075" s="4"/>
    </row>
    <row r="2076" spans="2:18" s="15" customFormat="1" ht="15" customHeight="1">
      <c r="B2076" s="38"/>
      <c r="C2076" s="3764" t="s">
        <v>850</v>
      </c>
      <c r="D2076" s="328" t="s">
        <v>1152</v>
      </c>
      <c r="E2076" s="327" t="s">
        <v>1153</v>
      </c>
      <c r="F2076" s="1694"/>
      <c r="G2076" s="127"/>
      <c r="H2076" s="1546" t="str">
        <f t="shared" si="354"/>
        <v/>
      </c>
      <c r="I2076" s="559"/>
      <c r="J2076" s="540" t="str">
        <f>IF(C2067="","",IF(AND(C2067&lt;&gt;"&lt;Zone substation name&gt;",F2076=""),"X",""))</f>
        <v/>
      </c>
      <c r="K2076" s="560"/>
      <c r="L2076" s="1842"/>
      <c r="P2076" s="49"/>
      <c r="R2076" s="4"/>
    </row>
    <row r="2077" spans="2:18" s="15" customFormat="1" ht="15" customHeight="1">
      <c r="B2077" s="38"/>
      <c r="C2077" s="3764"/>
      <c r="D2077" s="328" t="s">
        <v>1152</v>
      </c>
      <c r="E2077" s="327" t="s">
        <v>1154</v>
      </c>
      <c r="F2077" s="1694"/>
      <c r="G2077" s="127"/>
      <c r="H2077" s="1546" t="str">
        <f t="shared" si="354"/>
        <v/>
      </c>
      <c r="I2077" s="559"/>
      <c r="J2077" s="540" t="str">
        <f>IF(C2067="","",IF(AND(C2067&lt;&gt;"&lt;Zone substation name&gt;",F2077=""),"X",""))</f>
        <v/>
      </c>
      <c r="K2077" s="560"/>
      <c r="L2077" s="1842"/>
      <c r="P2077" s="49"/>
      <c r="R2077" s="4"/>
    </row>
    <row r="2078" spans="2:18" s="15" customFormat="1" ht="15" customHeight="1">
      <c r="B2078" s="38"/>
      <c r="C2078" s="3764" t="s">
        <v>844</v>
      </c>
      <c r="D2078" s="328" t="s">
        <v>845</v>
      </c>
      <c r="E2078" s="327" t="s">
        <v>1153</v>
      </c>
      <c r="F2078" s="1692"/>
      <c r="G2078" s="127"/>
      <c r="H2078" s="1753"/>
      <c r="I2078" s="559"/>
      <c r="J2078" s="540" t="str">
        <f>IF(C2067="","",IF(AND(C2067&lt;&gt;"&lt;Zone substation name&gt;",F2078=""),"X",""))</f>
        <v/>
      </c>
      <c r="K2078" s="540" t="str">
        <f>IF(C2067="","",IF(LEFT(C2067,5)="&lt;Zone","",IF(OR(F2078="Winter",F2078="Summer"),"","X")))</f>
        <v/>
      </c>
      <c r="L2078" s="1842"/>
      <c r="P2078" s="49"/>
      <c r="R2078" s="4"/>
    </row>
    <row r="2079" spans="2:18" s="15" customFormat="1" ht="15" customHeight="1">
      <c r="B2079" s="38"/>
      <c r="C2079" s="3764"/>
      <c r="D2079" s="328" t="s">
        <v>845</v>
      </c>
      <c r="E2079" s="327" t="s">
        <v>1154</v>
      </c>
      <c r="F2079" s="1692"/>
      <c r="G2079" s="127"/>
      <c r="H2079" s="1753"/>
      <c r="I2079" s="559"/>
      <c r="J2079" s="540" t="str">
        <f>IF(C2067="","",IF(AND(C2067&lt;&gt;"&lt;Zone substation name&gt;",F2079=""),"X",""))</f>
        <v/>
      </c>
      <c r="K2079" s="540" t="str">
        <f>IF(C2067="","",IF(LEFT(C2067,5)="&lt;Zone","",IF(OR(F2079="Winter",F2079="Summer"),"","X")))</f>
        <v/>
      </c>
      <c r="L2079" s="1842"/>
      <c r="P2079" s="49"/>
      <c r="R2079" s="4"/>
    </row>
    <row r="2080" spans="2:18" s="15" customFormat="1" ht="15" customHeight="1">
      <c r="B2080" s="38"/>
      <c r="C2080" s="3764" t="s">
        <v>851</v>
      </c>
      <c r="D2080" s="328" t="s">
        <v>709</v>
      </c>
      <c r="E2080" s="327" t="s">
        <v>1153</v>
      </c>
      <c r="F2080" s="1692"/>
      <c r="G2080" s="127"/>
      <c r="H2080" s="1546" t="str">
        <f t="shared" ref="H2080:H2089" si="356">IF(ISNONTEXT(F2080)=TRUE,"","X")</f>
        <v/>
      </c>
      <c r="I2080" s="540" t="str">
        <f t="shared" ref="I2080:I2089" si="357">IF(AND(F2080&gt;=0)=TRUE,"","X")</f>
        <v/>
      </c>
      <c r="J2080" s="540" t="str">
        <f>IF(C2067="","",IF(AND(C2067&lt;&gt;"&lt;Zone substation name&gt;",F2080=""),"X",""))</f>
        <v/>
      </c>
      <c r="K2080" s="560"/>
      <c r="L2080" s="1842"/>
      <c r="P2080" s="49"/>
      <c r="R2080" s="4"/>
    </row>
    <row r="2081" spans="2:18" s="15" customFormat="1" ht="15" customHeight="1">
      <c r="B2081" s="38"/>
      <c r="C2081" s="3764"/>
      <c r="D2081" s="328" t="s">
        <v>709</v>
      </c>
      <c r="E2081" s="327" t="s">
        <v>1154</v>
      </c>
      <c r="F2081" s="1692"/>
      <c r="G2081" s="127"/>
      <c r="H2081" s="1546" t="str">
        <f t="shared" si="356"/>
        <v/>
      </c>
      <c r="I2081" s="540" t="str">
        <f t="shared" si="357"/>
        <v/>
      </c>
      <c r="J2081" s="540" t="str">
        <f>IF(C2067="","",IF(AND(C2067&lt;&gt;"&lt;Zone substation name&gt;",F2081=""),"X",""))</f>
        <v/>
      </c>
      <c r="K2081" s="560"/>
      <c r="L2081" s="1842"/>
      <c r="P2081" s="49"/>
      <c r="R2081" s="4"/>
    </row>
    <row r="2082" spans="2:18" s="15" customFormat="1" ht="15" customHeight="1">
      <c r="B2082" s="38"/>
      <c r="C2082" s="3764" t="s">
        <v>852</v>
      </c>
      <c r="D2082" s="328" t="s">
        <v>709</v>
      </c>
      <c r="E2082" s="327" t="s">
        <v>1153</v>
      </c>
      <c r="F2082" s="1692"/>
      <c r="G2082" s="127"/>
      <c r="H2082" s="1546" t="str">
        <f t="shared" si="356"/>
        <v/>
      </c>
      <c r="I2082" s="540" t="str">
        <f t="shared" si="357"/>
        <v/>
      </c>
      <c r="J2082" s="540" t="str">
        <f>IF(C2067="","",IF(AND(C2067&lt;&gt;"&lt;Zone substation name&gt;",F2082=""),"X",""))</f>
        <v/>
      </c>
      <c r="K2082" s="560"/>
      <c r="L2082" s="1541" t="str">
        <f>IF(AND(F2082&lt;=F2084),"","X")</f>
        <v/>
      </c>
      <c r="P2082" s="49"/>
      <c r="R2082" s="4"/>
    </row>
    <row r="2083" spans="2:18" s="15" customFormat="1" ht="15" customHeight="1">
      <c r="B2083" s="38"/>
      <c r="C2083" s="3764"/>
      <c r="D2083" s="328" t="s">
        <v>709</v>
      </c>
      <c r="E2083" s="327" t="s">
        <v>1154</v>
      </c>
      <c r="F2083" s="1692"/>
      <c r="G2083" s="127"/>
      <c r="H2083" s="1546" t="str">
        <f t="shared" si="356"/>
        <v/>
      </c>
      <c r="I2083" s="540" t="str">
        <f t="shared" si="357"/>
        <v/>
      </c>
      <c r="J2083" s="540" t="str">
        <f>IF(C2067="","",IF(AND(C2067&lt;&gt;"&lt;Zone substation name&gt;",F2083=""),"X",""))</f>
        <v/>
      </c>
      <c r="K2083" s="560"/>
      <c r="L2083" s="1541" t="str">
        <f>IF(AND(F2083&lt;=F2085),"","X")</f>
        <v/>
      </c>
      <c r="P2083" s="49"/>
      <c r="R2083" s="4"/>
    </row>
    <row r="2084" spans="2:18" s="15" customFormat="1" ht="15" customHeight="1">
      <c r="B2084" s="38"/>
      <c r="C2084" s="3764" t="s">
        <v>852</v>
      </c>
      <c r="D2084" s="328" t="s">
        <v>631</v>
      </c>
      <c r="E2084" s="327" t="s">
        <v>1153</v>
      </c>
      <c r="F2084" s="1692"/>
      <c r="G2084" s="127"/>
      <c r="H2084" s="1546" t="str">
        <f t="shared" si="356"/>
        <v/>
      </c>
      <c r="I2084" s="540" t="str">
        <f t="shared" si="357"/>
        <v/>
      </c>
      <c r="J2084" s="540" t="str">
        <f>IF(C2067="","",IF(AND(C2067&lt;&gt;"&lt;Zone substation name&gt;",F2084=""),"X",""))</f>
        <v/>
      </c>
      <c r="K2084" s="560"/>
      <c r="L2084" s="1541" t="str">
        <f>IF(AND(F2082&lt;=F2084),"","X")</f>
        <v/>
      </c>
      <c r="P2084" s="49"/>
      <c r="R2084" s="4"/>
    </row>
    <row r="2085" spans="2:18" s="15" customFormat="1" ht="15" customHeight="1">
      <c r="B2085" s="2072"/>
      <c r="C2085" s="3764"/>
      <c r="D2085" s="328" t="s">
        <v>631</v>
      </c>
      <c r="E2085" s="327" t="s">
        <v>1154</v>
      </c>
      <c r="F2085" s="1692"/>
      <c r="G2085" s="127"/>
      <c r="H2085" s="1546" t="str">
        <f t="shared" si="356"/>
        <v/>
      </c>
      <c r="I2085" s="540" t="str">
        <f t="shared" si="357"/>
        <v/>
      </c>
      <c r="J2085" s="540" t="str">
        <f>IF(C2067="","",IF(AND(C2067&lt;&gt;"&lt;Zone substation name&gt;",F2085=""),"X",""))</f>
        <v/>
      </c>
      <c r="K2085" s="560"/>
      <c r="L2085" s="1541" t="str">
        <f>IF(AND(F2083&lt;=F2085),"","X")</f>
        <v/>
      </c>
      <c r="P2085" s="49"/>
      <c r="R2085" s="4"/>
    </row>
    <row r="2086" spans="2:18" s="15" customFormat="1" ht="15" customHeight="1">
      <c r="B2086" s="38"/>
      <c r="C2086" s="3764" t="s">
        <v>853</v>
      </c>
      <c r="D2086" s="328" t="s">
        <v>709</v>
      </c>
      <c r="E2086" s="327" t="s">
        <v>1153</v>
      </c>
      <c r="F2086" s="1692"/>
      <c r="G2086" s="127"/>
      <c r="H2086" s="1546" t="str">
        <f t="shared" si="356"/>
        <v/>
      </c>
      <c r="I2086" s="540" t="str">
        <f t="shared" si="357"/>
        <v/>
      </c>
      <c r="J2086" s="540" t="str">
        <f>IF(C2067="","",IF(AND(C2067&lt;&gt;"&lt;Zone substation name&gt;",F2086=""),"X",""))</f>
        <v/>
      </c>
      <c r="K2086" s="560"/>
      <c r="L2086" s="1541" t="str">
        <f>IF(AND(F2086&lt;=F2088),"","X")</f>
        <v/>
      </c>
      <c r="P2086" s="49"/>
      <c r="R2086" s="4"/>
    </row>
    <row r="2087" spans="2:18" s="15" customFormat="1" ht="15" customHeight="1">
      <c r="B2087" s="38"/>
      <c r="C2087" s="3764"/>
      <c r="D2087" s="328" t="s">
        <v>709</v>
      </c>
      <c r="E2087" s="327" t="s">
        <v>1154</v>
      </c>
      <c r="F2087" s="1692"/>
      <c r="G2087" s="127"/>
      <c r="H2087" s="1546" t="str">
        <f t="shared" si="356"/>
        <v/>
      </c>
      <c r="I2087" s="540" t="str">
        <f t="shared" si="357"/>
        <v/>
      </c>
      <c r="J2087" s="540" t="str">
        <f>IF(C2067="","",IF(AND(C2067&lt;&gt;"&lt;Zone substation name&gt;",F2087=""),"X",""))</f>
        <v/>
      </c>
      <c r="K2087" s="560"/>
      <c r="L2087" s="1541" t="str">
        <f>IF(AND(F2087&lt;=F2089),"","X")</f>
        <v/>
      </c>
      <c r="P2087" s="49"/>
      <c r="R2087" s="4"/>
    </row>
    <row r="2088" spans="2:18" s="15" customFormat="1" ht="15" customHeight="1">
      <c r="B2088" s="38"/>
      <c r="C2088" s="3764" t="s">
        <v>853</v>
      </c>
      <c r="D2088" s="328" t="s">
        <v>631</v>
      </c>
      <c r="E2088" s="327" t="s">
        <v>1153</v>
      </c>
      <c r="F2088" s="1692"/>
      <c r="G2088" s="127"/>
      <c r="H2088" s="1546" t="str">
        <f t="shared" si="356"/>
        <v/>
      </c>
      <c r="I2088" s="540" t="str">
        <f t="shared" si="357"/>
        <v/>
      </c>
      <c r="J2088" s="540" t="str">
        <f>IF(C2067="","",IF(AND(C2067&lt;&gt;"&lt;Zone substation name&gt;",F2088=""),"X",""))</f>
        <v/>
      </c>
      <c r="K2088" s="560"/>
      <c r="L2088" s="1541" t="str">
        <f>IF(AND(F2086&lt;=F2088),"","X")</f>
        <v/>
      </c>
      <c r="P2088" s="49"/>
      <c r="R2088" s="4"/>
    </row>
    <row r="2089" spans="2:18" s="15" customFormat="1" ht="15" customHeight="1">
      <c r="B2089" s="38"/>
      <c r="C2089" s="3765"/>
      <c r="D2089" s="331" t="s">
        <v>631</v>
      </c>
      <c r="E2089" s="332" t="s">
        <v>1154</v>
      </c>
      <c r="F2089" s="1690"/>
      <c r="G2089" s="127"/>
      <c r="H2089" s="1547" t="str">
        <f t="shared" si="356"/>
        <v/>
      </c>
      <c r="I2089" s="1542" t="str">
        <f t="shared" si="357"/>
        <v/>
      </c>
      <c r="J2089" s="1542" t="str">
        <f>IF(C2067="","",IF(AND(C2067&lt;&gt;"&lt;Zone substation name&gt;",F2089=""),"X",""))</f>
        <v/>
      </c>
      <c r="K2089" s="1627"/>
      <c r="L2089" s="1544" t="str">
        <f>IF(AND(F2087&lt;=F2089),"","X")</f>
        <v/>
      </c>
      <c r="P2089" s="49"/>
      <c r="R2089" s="4"/>
    </row>
    <row r="2090" spans="2:18" s="15" customFormat="1" ht="15" customHeight="1">
      <c r="B2090" s="2072">
        <v>48</v>
      </c>
      <c r="C2090" s="631" t="s">
        <v>854</v>
      </c>
      <c r="D2090" s="127"/>
      <c r="E2090" s="127"/>
      <c r="F2090" s="127"/>
      <c r="G2090" s="127"/>
      <c r="H2090" s="1843"/>
      <c r="P2090" s="49"/>
      <c r="R2090" s="4"/>
    </row>
    <row r="2091" spans="2:18" s="15" customFormat="1" ht="15" customHeight="1">
      <c r="B2091" s="38"/>
      <c r="C2091" s="3763" t="s">
        <v>848</v>
      </c>
      <c r="D2091" s="329" t="s">
        <v>631</v>
      </c>
      <c r="E2091" s="330" t="s">
        <v>1153</v>
      </c>
      <c r="F2091" s="1691"/>
      <c r="G2091" s="127"/>
      <c r="H2091" s="2149" t="str">
        <f>IF(ISNONTEXT(F2091)=TRUE,"","X")</f>
        <v/>
      </c>
      <c r="I2091" s="2150" t="str">
        <f>IF(AND(F2091&gt;=0)=TRUE,"","X")</f>
        <v/>
      </c>
      <c r="J2091" s="2150" t="str">
        <f>IF(C2090="","",IF(AND(C2090&lt;&gt;"&lt;Zone substation name&gt;",F2091=""),"X",""))</f>
        <v/>
      </c>
      <c r="K2091" s="2440"/>
      <c r="L2091" s="2260"/>
      <c r="P2091" s="49"/>
      <c r="R2091" s="4"/>
    </row>
    <row r="2092" spans="2:18" s="15" customFormat="1" ht="15" customHeight="1">
      <c r="B2092" s="38"/>
      <c r="C2092" s="3764"/>
      <c r="D2092" s="328" t="s">
        <v>631</v>
      </c>
      <c r="E2092" s="327" t="s">
        <v>1154</v>
      </c>
      <c r="F2092" s="1692"/>
      <c r="G2092" s="127"/>
      <c r="H2092" s="1546" t="str">
        <f>IF(ISNONTEXT(F2092)=TRUE,"","X")</f>
        <v/>
      </c>
      <c r="I2092" s="540" t="str">
        <f>IF(AND(F2092&gt;=0)=TRUE,"","X")</f>
        <v/>
      </c>
      <c r="J2092" s="540" t="str">
        <f>IF(C2090="","",IF(AND(C2090&lt;&gt;"&lt;Zone substation name&gt;",F2092=""),"X",""))</f>
        <v/>
      </c>
      <c r="K2092" s="560"/>
      <c r="L2092" s="1842"/>
      <c r="P2092" s="49"/>
      <c r="R2092" s="4"/>
    </row>
    <row r="2093" spans="2:18" s="15" customFormat="1" ht="15" customHeight="1">
      <c r="B2093" s="38"/>
      <c r="C2093" s="3764" t="s">
        <v>847</v>
      </c>
      <c r="D2093" s="328" t="s">
        <v>709</v>
      </c>
      <c r="E2093" s="327" t="s">
        <v>1153</v>
      </c>
      <c r="F2093" s="1692"/>
      <c r="G2093" s="127"/>
      <c r="H2093" s="1546" t="str">
        <f t="shared" ref="H2093:H2100" si="358">IF(ISNONTEXT(F2093)=TRUE,"","X")</f>
        <v/>
      </c>
      <c r="I2093" s="540" t="str">
        <f t="shared" ref="I2093:I2096" si="359">IF(AND(F2093&gt;=0)=TRUE,"","X")</f>
        <v/>
      </c>
      <c r="J2093" s="540" t="str">
        <f>IF(C2090="","",IF(AND(C2090&lt;&gt;"&lt;Zone substation name&gt;",F2093=""),"X",""))</f>
        <v/>
      </c>
      <c r="K2093" s="560"/>
      <c r="L2093" s="1541" t="str">
        <f>IF(AND(F2093&lt;=F2095),"","X")</f>
        <v/>
      </c>
      <c r="P2093" s="49"/>
      <c r="R2093" s="4"/>
    </row>
    <row r="2094" spans="2:18" s="15" customFormat="1" ht="15" customHeight="1">
      <c r="B2094" s="38"/>
      <c r="C2094" s="3764"/>
      <c r="D2094" s="328" t="s">
        <v>709</v>
      </c>
      <c r="E2094" s="327" t="s">
        <v>1154</v>
      </c>
      <c r="F2094" s="1692"/>
      <c r="G2094" s="127"/>
      <c r="H2094" s="1546" t="str">
        <f t="shared" si="358"/>
        <v/>
      </c>
      <c r="I2094" s="540" t="str">
        <f t="shared" si="359"/>
        <v/>
      </c>
      <c r="J2094" s="540" t="str">
        <f>IF(C2090="","",IF(AND(C2090&lt;&gt;"&lt;Zone substation name&gt;",F2094=""),"X",""))</f>
        <v/>
      </c>
      <c r="K2094" s="560"/>
      <c r="L2094" s="1541" t="str">
        <f>IF(AND(F2094&lt;=F2096),"","X")</f>
        <v/>
      </c>
      <c r="P2094" s="49"/>
      <c r="R2094" s="4"/>
    </row>
    <row r="2095" spans="2:18" s="15" customFormat="1" ht="15" customHeight="1">
      <c r="B2095" s="38"/>
      <c r="C2095" s="3764" t="s">
        <v>847</v>
      </c>
      <c r="D2095" s="328" t="s">
        <v>631</v>
      </c>
      <c r="E2095" s="327" t="s">
        <v>1153</v>
      </c>
      <c r="F2095" s="1692"/>
      <c r="G2095" s="127"/>
      <c r="H2095" s="1546" t="str">
        <f t="shared" si="358"/>
        <v/>
      </c>
      <c r="I2095" s="540" t="str">
        <f t="shared" si="359"/>
        <v/>
      </c>
      <c r="J2095" s="540" t="str">
        <f>IF(C2090="","",IF(AND(C2090&lt;&gt;"&lt;Zone substation name&gt;",F2095=""),"X",""))</f>
        <v/>
      </c>
      <c r="K2095" s="560"/>
      <c r="L2095" s="1541" t="str">
        <f>IF(AND(F2093&lt;=F2095),"","X")</f>
        <v/>
      </c>
      <c r="P2095" s="49"/>
      <c r="R2095" s="4"/>
    </row>
    <row r="2096" spans="2:18" s="15" customFormat="1" ht="15" customHeight="1">
      <c r="B2096" s="38"/>
      <c r="C2096" s="3764"/>
      <c r="D2096" s="328" t="s">
        <v>631</v>
      </c>
      <c r="E2096" s="327" t="s">
        <v>1154</v>
      </c>
      <c r="F2096" s="1692"/>
      <c r="G2096" s="127"/>
      <c r="H2096" s="1546" t="str">
        <f t="shared" si="358"/>
        <v/>
      </c>
      <c r="I2096" s="540" t="str">
        <f t="shared" si="359"/>
        <v/>
      </c>
      <c r="J2096" s="540" t="str">
        <f>IF(C2090="","",IF(AND(C2090&lt;&gt;"&lt;Zone substation name&gt;",F2096=""),"X",""))</f>
        <v/>
      </c>
      <c r="K2096" s="560"/>
      <c r="L2096" s="1541" t="str">
        <f>IF(AND(F2094&lt;=F2096),"","X")</f>
        <v/>
      </c>
      <c r="P2096" s="49"/>
      <c r="R2096" s="4"/>
    </row>
    <row r="2097" spans="2:18" s="15" customFormat="1" ht="15" customHeight="1">
      <c r="B2097" s="38"/>
      <c r="C2097" s="3764" t="s">
        <v>849</v>
      </c>
      <c r="D2097" s="328" t="s">
        <v>725</v>
      </c>
      <c r="E2097" s="327" t="s">
        <v>1153</v>
      </c>
      <c r="F2097" s="1693"/>
      <c r="G2097" s="127"/>
      <c r="H2097" s="1546" t="str">
        <f t="shared" si="358"/>
        <v/>
      </c>
      <c r="I2097" s="559"/>
      <c r="J2097" s="540" t="str">
        <f>IF(C2090="","",IF(AND(C2090&lt;&gt;"&lt;Zone substation name&gt;",F2097=""),"X",""))</f>
        <v/>
      </c>
      <c r="K2097" s="560"/>
      <c r="L2097" s="1842"/>
      <c r="P2097" s="49"/>
      <c r="R2097" s="4"/>
    </row>
    <row r="2098" spans="2:18" s="15" customFormat="1" ht="15" customHeight="1">
      <c r="B2098" s="38"/>
      <c r="C2098" s="3764"/>
      <c r="D2098" s="328" t="s">
        <v>725</v>
      </c>
      <c r="E2098" s="327" t="s">
        <v>1154</v>
      </c>
      <c r="F2098" s="1693"/>
      <c r="G2098" s="127"/>
      <c r="H2098" s="1546" t="str">
        <f t="shared" si="358"/>
        <v/>
      </c>
      <c r="I2098" s="559"/>
      <c r="J2098" s="540" t="str">
        <f>IF(C2090="","",IF(AND(C2090&lt;&gt;"&lt;Zone substation name&gt;",F2098=""),"X",""))</f>
        <v/>
      </c>
      <c r="K2098" s="560"/>
      <c r="L2098" s="1842"/>
      <c r="P2098" s="49"/>
      <c r="R2098" s="4"/>
    </row>
    <row r="2099" spans="2:18" s="15" customFormat="1" ht="15" customHeight="1">
      <c r="B2099" s="38"/>
      <c r="C2099" s="3764" t="s">
        <v>850</v>
      </c>
      <c r="D2099" s="328" t="s">
        <v>1152</v>
      </c>
      <c r="E2099" s="327" t="s">
        <v>1153</v>
      </c>
      <c r="F2099" s="1694"/>
      <c r="G2099" s="127"/>
      <c r="H2099" s="1546" t="str">
        <f t="shared" si="358"/>
        <v/>
      </c>
      <c r="I2099" s="559"/>
      <c r="J2099" s="540" t="str">
        <f>IF(C2090="","",IF(AND(C2090&lt;&gt;"&lt;Zone substation name&gt;",F2099=""),"X",""))</f>
        <v/>
      </c>
      <c r="K2099" s="560"/>
      <c r="L2099" s="1842"/>
      <c r="P2099" s="49"/>
      <c r="R2099" s="4"/>
    </row>
    <row r="2100" spans="2:18" s="15" customFormat="1" ht="15" customHeight="1">
      <c r="B2100" s="38"/>
      <c r="C2100" s="3764"/>
      <c r="D2100" s="328" t="s">
        <v>1152</v>
      </c>
      <c r="E2100" s="327" t="s">
        <v>1154</v>
      </c>
      <c r="F2100" s="1694"/>
      <c r="G2100" s="127"/>
      <c r="H2100" s="1546" t="str">
        <f t="shared" si="358"/>
        <v/>
      </c>
      <c r="I2100" s="559"/>
      <c r="J2100" s="540" t="str">
        <f>IF(C2090="","",IF(AND(C2090&lt;&gt;"&lt;Zone substation name&gt;",F2100=""),"X",""))</f>
        <v/>
      </c>
      <c r="K2100" s="560"/>
      <c r="L2100" s="1842"/>
      <c r="P2100" s="49"/>
      <c r="R2100" s="4"/>
    </row>
    <row r="2101" spans="2:18" s="15" customFormat="1" ht="15" customHeight="1">
      <c r="B2101" s="38"/>
      <c r="C2101" s="3764" t="s">
        <v>844</v>
      </c>
      <c r="D2101" s="328" t="s">
        <v>845</v>
      </c>
      <c r="E2101" s="327" t="s">
        <v>1153</v>
      </c>
      <c r="F2101" s="1692"/>
      <c r="G2101" s="127"/>
      <c r="H2101" s="1753"/>
      <c r="I2101" s="559"/>
      <c r="J2101" s="540" t="str">
        <f>IF(C2090="","",IF(AND(C2090&lt;&gt;"&lt;Zone substation name&gt;",F2101=""),"X",""))</f>
        <v/>
      </c>
      <c r="K2101" s="540" t="str">
        <f>IF(C2090="","",IF(LEFT(C2090,5)="&lt;Zone","",IF(OR(F2101="Winter",F2101="Summer"),"","X")))</f>
        <v/>
      </c>
      <c r="L2101" s="1842"/>
      <c r="P2101" s="49"/>
      <c r="R2101" s="4"/>
    </row>
    <row r="2102" spans="2:18" s="15" customFormat="1" ht="15" customHeight="1">
      <c r="B2102" s="38"/>
      <c r="C2102" s="3764"/>
      <c r="D2102" s="328" t="s">
        <v>845</v>
      </c>
      <c r="E2102" s="327" t="s">
        <v>1154</v>
      </c>
      <c r="F2102" s="1692"/>
      <c r="G2102" s="127"/>
      <c r="H2102" s="1753"/>
      <c r="I2102" s="559"/>
      <c r="J2102" s="540" t="str">
        <f>IF(C2090="","",IF(AND(C2090&lt;&gt;"&lt;Zone substation name&gt;",F2102=""),"X",""))</f>
        <v/>
      </c>
      <c r="K2102" s="540" t="str">
        <f>IF(C2090="","",IF(LEFT(C2090,5)="&lt;Zone","",IF(OR(F2102="Winter",F2102="Summer"),"","X")))</f>
        <v/>
      </c>
      <c r="L2102" s="1842"/>
      <c r="P2102" s="49"/>
      <c r="R2102" s="4"/>
    </row>
    <row r="2103" spans="2:18" s="15" customFormat="1" ht="15" customHeight="1">
      <c r="B2103" s="38"/>
      <c r="C2103" s="3764" t="s">
        <v>851</v>
      </c>
      <c r="D2103" s="328" t="s">
        <v>709</v>
      </c>
      <c r="E2103" s="327" t="s">
        <v>1153</v>
      </c>
      <c r="F2103" s="1692"/>
      <c r="G2103" s="127"/>
      <c r="H2103" s="1546" t="str">
        <f t="shared" ref="H2103:H2112" si="360">IF(ISNONTEXT(F2103)=TRUE,"","X")</f>
        <v/>
      </c>
      <c r="I2103" s="540" t="str">
        <f t="shared" ref="I2103:I2112" si="361">IF(AND(F2103&gt;=0)=TRUE,"","X")</f>
        <v/>
      </c>
      <c r="J2103" s="540" t="str">
        <f>IF(C2090="","",IF(AND(C2090&lt;&gt;"&lt;Zone substation name&gt;",F2103=""),"X",""))</f>
        <v/>
      </c>
      <c r="K2103" s="560"/>
      <c r="L2103" s="1842"/>
      <c r="P2103" s="49"/>
      <c r="R2103" s="4"/>
    </row>
    <row r="2104" spans="2:18" s="15" customFormat="1" ht="15" customHeight="1">
      <c r="B2104" s="38"/>
      <c r="C2104" s="3764"/>
      <c r="D2104" s="328" t="s">
        <v>709</v>
      </c>
      <c r="E2104" s="327" t="s">
        <v>1154</v>
      </c>
      <c r="F2104" s="1692"/>
      <c r="G2104" s="127"/>
      <c r="H2104" s="1546" t="str">
        <f t="shared" si="360"/>
        <v/>
      </c>
      <c r="I2104" s="540" t="str">
        <f t="shared" si="361"/>
        <v/>
      </c>
      <c r="J2104" s="540" t="str">
        <f>IF(C2090="","",IF(AND(C2090&lt;&gt;"&lt;Zone substation name&gt;",F2104=""),"X",""))</f>
        <v/>
      </c>
      <c r="K2104" s="560"/>
      <c r="L2104" s="1842"/>
      <c r="P2104" s="49"/>
      <c r="R2104" s="4"/>
    </row>
    <row r="2105" spans="2:18" s="15" customFormat="1" ht="15" customHeight="1">
      <c r="B2105" s="38"/>
      <c r="C2105" s="3764" t="s">
        <v>852</v>
      </c>
      <c r="D2105" s="328" t="s">
        <v>709</v>
      </c>
      <c r="E2105" s="327" t="s">
        <v>1153</v>
      </c>
      <c r="F2105" s="1692"/>
      <c r="G2105" s="127"/>
      <c r="H2105" s="1546" t="str">
        <f t="shared" si="360"/>
        <v/>
      </c>
      <c r="I2105" s="540" t="str">
        <f t="shared" si="361"/>
        <v/>
      </c>
      <c r="J2105" s="540" t="str">
        <f>IF(C2090="","",IF(AND(C2090&lt;&gt;"&lt;Zone substation name&gt;",F2105=""),"X",""))</f>
        <v/>
      </c>
      <c r="K2105" s="560"/>
      <c r="L2105" s="1541" t="str">
        <f>IF(AND(F2105&lt;=F2107),"","X")</f>
        <v/>
      </c>
      <c r="P2105" s="49"/>
      <c r="R2105" s="4"/>
    </row>
    <row r="2106" spans="2:18" s="15" customFormat="1" ht="15" customHeight="1">
      <c r="B2106" s="38"/>
      <c r="C2106" s="3764"/>
      <c r="D2106" s="328" t="s">
        <v>709</v>
      </c>
      <c r="E2106" s="327" t="s">
        <v>1154</v>
      </c>
      <c r="F2106" s="1692"/>
      <c r="G2106" s="127"/>
      <c r="H2106" s="1546" t="str">
        <f t="shared" si="360"/>
        <v/>
      </c>
      <c r="I2106" s="540" t="str">
        <f t="shared" si="361"/>
        <v/>
      </c>
      <c r="J2106" s="540" t="str">
        <f>IF(C2090="","",IF(AND(C2090&lt;&gt;"&lt;Zone substation name&gt;",F2106=""),"X",""))</f>
        <v/>
      </c>
      <c r="K2106" s="560"/>
      <c r="L2106" s="1541" t="str">
        <f>IF(AND(F2106&lt;=F2108),"","X")</f>
        <v/>
      </c>
      <c r="P2106" s="49"/>
      <c r="R2106" s="4"/>
    </row>
    <row r="2107" spans="2:18" s="15" customFormat="1" ht="15" customHeight="1">
      <c r="B2107" s="38"/>
      <c r="C2107" s="3764" t="s">
        <v>852</v>
      </c>
      <c r="D2107" s="328" t="s">
        <v>631</v>
      </c>
      <c r="E2107" s="327" t="s">
        <v>1153</v>
      </c>
      <c r="F2107" s="1692"/>
      <c r="G2107" s="127"/>
      <c r="H2107" s="1546" t="str">
        <f t="shared" si="360"/>
        <v/>
      </c>
      <c r="I2107" s="540" t="str">
        <f t="shared" si="361"/>
        <v/>
      </c>
      <c r="J2107" s="540" t="str">
        <f>IF(C2090="","",IF(AND(C2090&lt;&gt;"&lt;Zone substation name&gt;",F2107=""),"X",""))</f>
        <v/>
      </c>
      <c r="K2107" s="560"/>
      <c r="L2107" s="1541" t="str">
        <f>IF(AND(F2105&lt;=F2107),"","X")</f>
        <v/>
      </c>
      <c r="P2107" s="49"/>
      <c r="R2107" s="4"/>
    </row>
    <row r="2108" spans="2:18" s="15" customFormat="1" ht="15" customHeight="1">
      <c r="B2108" s="2072"/>
      <c r="C2108" s="3764"/>
      <c r="D2108" s="328" t="s">
        <v>631</v>
      </c>
      <c r="E2108" s="327" t="s">
        <v>1154</v>
      </c>
      <c r="F2108" s="1692"/>
      <c r="G2108" s="127"/>
      <c r="H2108" s="1546" t="str">
        <f t="shared" si="360"/>
        <v/>
      </c>
      <c r="I2108" s="540" t="str">
        <f t="shared" si="361"/>
        <v/>
      </c>
      <c r="J2108" s="540" t="str">
        <f>IF(C2090="","",IF(AND(C2090&lt;&gt;"&lt;Zone substation name&gt;",F2108=""),"X",""))</f>
        <v/>
      </c>
      <c r="K2108" s="560"/>
      <c r="L2108" s="1541" t="str">
        <f>IF(AND(F2106&lt;=F2108),"","X")</f>
        <v/>
      </c>
      <c r="P2108" s="49"/>
      <c r="R2108" s="4"/>
    </row>
    <row r="2109" spans="2:18" s="15" customFormat="1" ht="15" customHeight="1">
      <c r="B2109" s="127"/>
      <c r="C2109" s="3764" t="s">
        <v>853</v>
      </c>
      <c r="D2109" s="328" t="s">
        <v>709</v>
      </c>
      <c r="E2109" s="327" t="s">
        <v>1153</v>
      </c>
      <c r="F2109" s="1692"/>
      <c r="G2109" s="127"/>
      <c r="H2109" s="1546" t="str">
        <f t="shared" si="360"/>
        <v/>
      </c>
      <c r="I2109" s="540" t="str">
        <f t="shared" si="361"/>
        <v/>
      </c>
      <c r="J2109" s="540" t="str">
        <f>IF(C2090="","",IF(AND(C2090&lt;&gt;"&lt;Zone substation name&gt;",F2109=""),"X",""))</f>
        <v/>
      </c>
      <c r="K2109" s="560"/>
      <c r="L2109" s="1541" t="str">
        <f>IF(AND(F2109&lt;=F2111),"","X")</f>
        <v/>
      </c>
      <c r="P2109" s="49"/>
      <c r="R2109" s="4"/>
    </row>
    <row r="2110" spans="2:18" s="15" customFormat="1" ht="15" customHeight="1">
      <c r="B2110" s="38"/>
      <c r="C2110" s="3764"/>
      <c r="D2110" s="328" t="s">
        <v>709</v>
      </c>
      <c r="E2110" s="327" t="s">
        <v>1154</v>
      </c>
      <c r="F2110" s="1692"/>
      <c r="G2110" s="127"/>
      <c r="H2110" s="1546" t="str">
        <f t="shared" si="360"/>
        <v/>
      </c>
      <c r="I2110" s="540" t="str">
        <f t="shared" si="361"/>
        <v/>
      </c>
      <c r="J2110" s="540" t="str">
        <f>IF(C2090="","",IF(AND(C2090&lt;&gt;"&lt;Zone substation name&gt;",F2110=""),"X",""))</f>
        <v/>
      </c>
      <c r="K2110" s="560"/>
      <c r="L2110" s="1541" t="str">
        <f>IF(AND(F2110&lt;=F2112),"","X")</f>
        <v/>
      </c>
      <c r="P2110" s="49"/>
      <c r="R2110" s="4"/>
    </row>
    <row r="2111" spans="2:18" s="15" customFormat="1" ht="15" customHeight="1">
      <c r="B2111" s="38"/>
      <c r="C2111" s="3764" t="s">
        <v>853</v>
      </c>
      <c r="D2111" s="328" t="s">
        <v>631</v>
      </c>
      <c r="E2111" s="327" t="s">
        <v>1153</v>
      </c>
      <c r="F2111" s="1692"/>
      <c r="G2111" s="127"/>
      <c r="H2111" s="1546" t="str">
        <f t="shared" si="360"/>
        <v/>
      </c>
      <c r="I2111" s="540" t="str">
        <f t="shared" si="361"/>
        <v/>
      </c>
      <c r="J2111" s="540" t="str">
        <f>IF(C2090="","",IF(AND(C2090&lt;&gt;"&lt;Zone substation name&gt;",F2111=""),"X",""))</f>
        <v/>
      </c>
      <c r="K2111" s="560"/>
      <c r="L2111" s="1541" t="str">
        <f>IF(AND(F2109&lt;=F2111),"","X")</f>
        <v/>
      </c>
      <c r="P2111" s="49"/>
      <c r="R2111" s="4"/>
    </row>
    <row r="2112" spans="2:18" s="15" customFormat="1" ht="15" customHeight="1">
      <c r="B2112" s="38"/>
      <c r="C2112" s="3765"/>
      <c r="D2112" s="331" t="s">
        <v>631</v>
      </c>
      <c r="E2112" s="332" t="s">
        <v>1154</v>
      </c>
      <c r="F2112" s="1690"/>
      <c r="G2112" s="127"/>
      <c r="H2112" s="1547" t="str">
        <f t="shared" si="360"/>
        <v/>
      </c>
      <c r="I2112" s="1542" t="str">
        <f t="shared" si="361"/>
        <v/>
      </c>
      <c r="J2112" s="1542" t="str">
        <f>IF(C2090="","",IF(AND(C2090&lt;&gt;"&lt;Zone substation name&gt;",F2112=""),"X",""))</f>
        <v/>
      </c>
      <c r="K2112" s="1627"/>
      <c r="L2112" s="1544" t="str">
        <f>IF(AND(F2110&lt;=F2112),"","X")</f>
        <v/>
      </c>
      <c r="P2112" s="49"/>
      <c r="R2112" s="4"/>
    </row>
    <row r="2113" spans="2:18" s="15" customFormat="1" ht="15" customHeight="1">
      <c r="B2113" s="2072">
        <v>49</v>
      </c>
      <c r="C2113" s="631" t="s">
        <v>854</v>
      </c>
      <c r="D2113" s="127"/>
      <c r="E2113" s="127"/>
      <c r="F2113" s="127"/>
      <c r="G2113" s="127"/>
      <c r="H2113" s="4"/>
      <c r="P2113" s="49"/>
      <c r="R2113" s="4"/>
    </row>
    <row r="2114" spans="2:18" s="15" customFormat="1" ht="15" customHeight="1">
      <c r="B2114" s="38"/>
      <c r="C2114" s="3763" t="s">
        <v>848</v>
      </c>
      <c r="D2114" s="329" t="s">
        <v>631</v>
      </c>
      <c r="E2114" s="330" t="s">
        <v>1153</v>
      </c>
      <c r="F2114" s="1691"/>
      <c r="G2114" s="127"/>
      <c r="H2114" s="2149" t="str">
        <f>IF(ISNONTEXT(F2114)=TRUE,"","X")</f>
        <v/>
      </c>
      <c r="I2114" s="2150" t="str">
        <f>IF(AND(F2114&gt;=0)=TRUE,"","X")</f>
        <v/>
      </c>
      <c r="J2114" s="2150" t="str">
        <f>IF(C2113="","",IF(AND(C2113&lt;&gt;"&lt;Zone substation name&gt;",F2114=""),"X",""))</f>
        <v/>
      </c>
      <c r="K2114" s="2440"/>
      <c r="L2114" s="2260"/>
      <c r="P2114" s="49"/>
      <c r="R2114" s="4"/>
    </row>
    <row r="2115" spans="2:18" s="15" customFormat="1" ht="15" customHeight="1">
      <c r="B2115" s="38"/>
      <c r="C2115" s="3764"/>
      <c r="D2115" s="328" t="s">
        <v>631</v>
      </c>
      <c r="E2115" s="327" t="s">
        <v>1154</v>
      </c>
      <c r="F2115" s="1692"/>
      <c r="G2115" s="127"/>
      <c r="H2115" s="1546" t="str">
        <f>IF(ISNONTEXT(F2115)=TRUE,"","X")</f>
        <v/>
      </c>
      <c r="I2115" s="540" t="str">
        <f>IF(AND(F2115&gt;=0)=TRUE,"","X")</f>
        <v/>
      </c>
      <c r="J2115" s="540" t="str">
        <f>IF(C2113="","",IF(AND(C2113&lt;&gt;"&lt;Zone substation name&gt;",F2115=""),"X",""))</f>
        <v/>
      </c>
      <c r="K2115" s="560"/>
      <c r="L2115" s="1842"/>
      <c r="P2115" s="49"/>
      <c r="R2115" s="4"/>
    </row>
    <row r="2116" spans="2:18" s="15" customFormat="1" ht="15" customHeight="1">
      <c r="B2116" s="38"/>
      <c r="C2116" s="3764" t="s">
        <v>847</v>
      </c>
      <c r="D2116" s="328" t="s">
        <v>709</v>
      </c>
      <c r="E2116" s="327" t="s">
        <v>1153</v>
      </c>
      <c r="F2116" s="1692"/>
      <c r="G2116" s="127"/>
      <c r="H2116" s="1546" t="str">
        <f t="shared" ref="H2116:H2123" si="362">IF(ISNONTEXT(F2116)=TRUE,"","X")</f>
        <v/>
      </c>
      <c r="I2116" s="540" t="str">
        <f t="shared" ref="I2116:I2119" si="363">IF(AND(F2116&gt;=0)=TRUE,"","X")</f>
        <v/>
      </c>
      <c r="J2116" s="540" t="str">
        <f>IF(C2113="","",IF(AND(C2113&lt;&gt;"&lt;Zone substation name&gt;",F2116=""),"X",""))</f>
        <v/>
      </c>
      <c r="K2116" s="560"/>
      <c r="L2116" s="1541" t="str">
        <f>IF(AND(F2116&lt;=F2118),"","X")</f>
        <v/>
      </c>
      <c r="P2116" s="49"/>
      <c r="R2116" s="4"/>
    </row>
    <row r="2117" spans="2:18" s="15" customFormat="1" ht="15" customHeight="1">
      <c r="B2117" s="38"/>
      <c r="C2117" s="3764"/>
      <c r="D2117" s="328" t="s">
        <v>709</v>
      </c>
      <c r="E2117" s="327" t="s">
        <v>1154</v>
      </c>
      <c r="F2117" s="1692"/>
      <c r="G2117" s="127"/>
      <c r="H2117" s="1546" t="str">
        <f t="shared" si="362"/>
        <v/>
      </c>
      <c r="I2117" s="540" t="str">
        <f t="shared" si="363"/>
        <v/>
      </c>
      <c r="J2117" s="540" t="str">
        <f>IF(C2113="","",IF(AND(C2113&lt;&gt;"&lt;Zone substation name&gt;",F2117=""),"X",""))</f>
        <v/>
      </c>
      <c r="K2117" s="560"/>
      <c r="L2117" s="1541" t="str">
        <f>IF(AND(F2117&lt;=F2119),"","X")</f>
        <v/>
      </c>
      <c r="P2117" s="49"/>
      <c r="R2117" s="4"/>
    </row>
    <row r="2118" spans="2:18" s="15" customFormat="1" ht="15" customHeight="1">
      <c r="B2118" s="38"/>
      <c r="C2118" s="3764" t="s">
        <v>847</v>
      </c>
      <c r="D2118" s="328" t="s">
        <v>631</v>
      </c>
      <c r="E2118" s="327" t="s">
        <v>1153</v>
      </c>
      <c r="F2118" s="1692"/>
      <c r="G2118" s="127"/>
      <c r="H2118" s="1546" t="str">
        <f t="shared" si="362"/>
        <v/>
      </c>
      <c r="I2118" s="540" t="str">
        <f t="shared" si="363"/>
        <v/>
      </c>
      <c r="J2118" s="540" t="str">
        <f>IF(C2113="","",IF(AND(C2113&lt;&gt;"&lt;Zone substation name&gt;",F2118=""),"X",""))</f>
        <v/>
      </c>
      <c r="K2118" s="560"/>
      <c r="L2118" s="1541" t="str">
        <f>IF(AND(F2116&lt;=F2118),"","X")</f>
        <v/>
      </c>
      <c r="P2118" s="49"/>
      <c r="R2118" s="4"/>
    </row>
    <row r="2119" spans="2:18" s="15" customFormat="1" ht="15" customHeight="1">
      <c r="B2119" s="38"/>
      <c r="C2119" s="3764"/>
      <c r="D2119" s="328" t="s">
        <v>631</v>
      </c>
      <c r="E2119" s="327" t="s">
        <v>1154</v>
      </c>
      <c r="F2119" s="1692"/>
      <c r="G2119" s="127"/>
      <c r="H2119" s="1546" t="str">
        <f t="shared" si="362"/>
        <v/>
      </c>
      <c r="I2119" s="540" t="str">
        <f t="shared" si="363"/>
        <v/>
      </c>
      <c r="J2119" s="540" t="str">
        <f>IF(C2113="","",IF(AND(C2113&lt;&gt;"&lt;Zone substation name&gt;",F2119=""),"X",""))</f>
        <v/>
      </c>
      <c r="K2119" s="560"/>
      <c r="L2119" s="1541" t="str">
        <f>IF(AND(F2117&lt;=F2119),"","X")</f>
        <v/>
      </c>
      <c r="P2119" s="49"/>
      <c r="R2119" s="4"/>
    </row>
    <row r="2120" spans="2:18" s="15" customFormat="1" ht="15" customHeight="1">
      <c r="B2120" s="38"/>
      <c r="C2120" s="3764" t="s">
        <v>849</v>
      </c>
      <c r="D2120" s="328" t="s">
        <v>725</v>
      </c>
      <c r="E2120" s="327" t="s">
        <v>1153</v>
      </c>
      <c r="F2120" s="1693"/>
      <c r="G2120" s="127"/>
      <c r="H2120" s="1546" t="str">
        <f t="shared" si="362"/>
        <v/>
      </c>
      <c r="I2120" s="559"/>
      <c r="J2120" s="540" t="str">
        <f>IF(C2113="","",IF(AND(C2113&lt;&gt;"&lt;Zone substation name&gt;",F2120=""),"X",""))</f>
        <v/>
      </c>
      <c r="K2120" s="560"/>
      <c r="L2120" s="1842"/>
      <c r="P2120" s="49"/>
      <c r="R2120" s="4"/>
    </row>
    <row r="2121" spans="2:18" s="15" customFormat="1" ht="15" customHeight="1">
      <c r="B2121" s="38"/>
      <c r="C2121" s="3764"/>
      <c r="D2121" s="328" t="s">
        <v>725</v>
      </c>
      <c r="E2121" s="327" t="s">
        <v>1154</v>
      </c>
      <c r="F2121" s="1693"/>
      <c r="G2121" s="127"/>
      <c r="H2121" s="1546" t="str">
        <f t="shared" si="362"/>
        <v/>
      </c>
      <c r="I2121" s="559"/>
      <c r="J2121" s="540" t="str">
        <f>IF(C2113="","",IF(AND(C2113&lt;&gt;"&lt;Zone substation name&gt;",F2121=""),"X",""))</f>
        <v/>
      </c>
      <c r="K2121" s="560"/>
      <c r="L2121" s="1842"/>
      <c r="P2121" s="49"/>
      <c r="R2121" s="4"/>
    </row>
    <row r="2122" spans="2:18" s="15" customFormat="1" ht="15" customHeight="1">
      <c r="B2122" s="38"/>
      <c r="C2122" s="3764" t="s">
        <v>850</v>
      </c>
      <c r="D2122" s="328" t="s">
        <v>1152</v>
      </c>
      <c r="E2122" s="327" t="s">
        <v>1153</v>
      </c>
      <c r="F2122" s="1694"/>
      <c r="G2122" s="127"/>
      <c r="H2122" s="1546" t="str">
        <f t="shared" si="362"/>
        <v/>
      </c>
      <c r="I2122" s="559"/>
      <c r="J2122" s="540" t="str">
        <f>IF(C2113="","",IF(AND(C2113&lt;&gt;"&lt;Zone substation name&gt;",F2122=""),"X",""))</f>
        <v/>
      </c>
      <c r="K2122" s="560"/>
      <c r="L2122" s="1842"/>
      <c r="P2122" s="49"/>
      <c r="R2122" s="4"/>
    </row>
    <row r="2123" spans="2:18" s="15" customFormat="1" ht="15" customHeight="1">
      <c r="B2123" s="38"/>
      <c r="C2123" s="3764"/>
      <c r="D2123" s="328" t="s">
        <v>1152</v>
      </c>
      <c r="E2123" s="327" t="s">
        <v>1154</v>
      </c>
      <c r="F2123" s="1694"/>
      <c r="G2123" s="127"/>
      <c r="H2123" s="1546" t="str">
        <f t="shared" si="362"/>
        <v/>
      </c>
      <c r="I2123" s="559"/>
      <c r="J2123" s="540" t="str">
        <f>IF(C2113="","",IF(AND(C2113&lt;&gt;"&lt;Zone substation name&gt;",F2123=""),"X",""))</f>
        <v/>
      </c>
      <c r="K2123" s="560"/>
      <c r="L2123" s="1842"/>
      <c r="P2123" s="49"/>
      <c r="R2123" s="4"/>
    </row>
    <row r="2124" spans="2:18" s="15" customFormat="1" ht="15" customHeight="1">
      <c r="B2124" s="38"/>
      <c r="C2124" s="3764" t="s">
        <v>844</v>
      </c>
      <c r="D2124" s="328" t="s">
        <v>845</v>
      </c>
      <c r="E2124" s="327" t="s">
        <v>1153</v>
      </c>
      <c r="F2124" s="1692"/>
      <c r="G2124" s="127"/>
      <c r="H2124" s="1753"/>
      <c r="I2124" s="559"/>
      <c r="J2124" s="540" t="str">
        <f>IF(C2113="","",IF(AND(C2113&lt;&gt;"&lt;Zone substation name&gt;",F2124=""),"X",""))</f>
        <v/>
      </c>
      <c r="K2124" s="540" t="str">
        <f>IF(C2113="","",IF(LEFT(C2113,5)="&lt;Zone","",IF(OR(F2124="Winter",F2124="Summer"),"","X")))</f>
        <v/>
      </c>
      <c r="L2124" s="1842"/>
      <c r="P2124" s="49"/>
      <c r="R2124" s="4"/>
    </row>
    <row r="2125" spans="2:18" s="15" customFormat="1" ht="15" customHeight="1">
      <c r="B2125" s="38"/>
      <c r="C2125" s="3764"/>
      <c r="D2125" s="328" t="s">
        <v>845</v>
      </c>
      <c r="E2125" s="327" t="s">
        <v>1154</v>
      </c>
      <c r="F2125" s="1692"/>
      <c r="G2125" s="127"/>
      <c r="H2125" s="1753"/>
      <c r="I2125" s="559"/>
      <c r="J2125" s="540" t="str">
        <f>IF(C2113="","",IF(AND(C2113&lt;&gt;"&lt;Zone substation name&gt;",F2125=""),"X",""))</f>
        <v/>
      </c>
      <c r="K2125" s="540" t="str">
        <f>IF(C2113="","",IF(LEFT(C2113,5)="&lt;Zone","",IF(OR(F2125="Winter",F2125="Summer"),"","X")))</f>
        <v/>
      </c>
      <c r="L2125" s="1842"/>
      <c r="P2125" s="49"/>
      <c r="R2125" s="4"/>
    </row>
    <row r="2126" spans="2:18" s="15" customFormat="1" ht="15" customHeight="1">
      <c r="B2126" s="38"/>
      <c r="C2126" s="3764" t="s">
        <v>851</v>
      </c>
      <c r="D2126" s="328" t="s">
        <v>709</v>
      </c>
      <c r="E2126" s="327" t="s">
        <v>1153</v>
      </c>
      <c r="F2126" s="1692"/>
      <c r="G2126" s="127"/>
      <c r="H2126" s="1546" t="str">
        <f t="shared" ref="H2126:H2135" si="364">IF(ISNONTEXT(F2126)=TRUE,"","X")</f>
        <v/>
      </c>
      <c r="I2126" s="540" t="str">
        <f t="shared" ref="I2126:I2135" si="365">IF(AND(F2126&gt;=0)=TRUE,"","X")</f>
        <v/>
      </c>
      <c r="J2126" s="540" t="str">
        <f>IF(C2113="","",IF(AND(C2113&lt;&gt;"&lt;Zone substation name&gt;",F2126=""),"X",""))</f>
        <v/>
      </c>
      <c r="K2126" s="560"/>
      <c r="L2126" s="1842"/>
      <c r="P2126" s="49"/>
      <c r="R2126" s="4"/>
    </row>
    <row r="2127" spans="2:18" s="15" customFormat="1" ht="15" customHeight="1">
      <c r="B2127" s="38"/>
      <c r="C2127" s="3764"/>
      <c r="D2127" s="328" t="s">
        <v>709</v>
      </c>
      <c r="E2127" s="327" t="s">
        <v>1154</v>
      </c>
      <c r="F2127" s="1692"/>
      <c r="G2127" s="127"/>
      <c r="H2127" s="1546" t="str">
        <f t="shared" si="364"/>
        <v/>
      </c>
      <c r="I2127" s="540" t="str">
        <f t="shared" si="365"/>
        <v/>
      </c>
      <c r="J2127" s="540" t="str">
        <f>IF(C2113="","",IF(AND(C2113&lt;&gt;"&lt;Zone substation name&gt;",F2127=""),"X",""))</f>
        <v/>
      </c>
      <c r="K2127" s="560"/>
      <c r="L2127" s="1842"/>
      <c r="P2127" s="49"/>
      <c r="R2127" s="4"/>
    </row>
    <row r="2128" spans="2:18" s="15" customFormat="1" ht="15" customHeight="1">
      <c r="B2128" s="38"/>
      <c r="C2128" s="3764" t="s">
        <v>852</v>
      </c>
      <c r="D2128" s="328" t="s">
        <v>709</v>
      </c>
      <c r="E2128" s="327" t="s">
        <v>1153</v>
      </c>
      <c r="F2128" s="1692"/>
      <c r="G2128" s="127"/>
      <c r="H2128" s="1546" t="str">
        <f t="shared" si="364"/>
        <v/>
      </c>
      <c r="I2128" s="540" t="str">
        <f t="shared" si="365"/>
        <v/>
      </c>
      <c r="J2128" s="540" t="str">
        <f>IF(C2113="","",IF(AND(C2113&lt;&gt;"&lt;Zone substation name&gt;",F2128=""),"X",""))</f>
        <v/>
      </c>
      <c r="K2128" s="560"/>
      <c r="L2128" s="1541" t="str">
        <f>IF(AND(F2128&lt;=F2130),"","X")</f>
        <v/>
      </c>
      <c r="P2128" s="49"/>
      <c r="R2128" s="4"/>
    </row>
    <row r="2129" spans="2:18" s="15" customFormat="1" ht="15" customHeight="1">
      <c r="B2129" s="38"/>
      <c r="C2129" s="3764"/>
      <c r="D2129" s="328" t="s">
        <v>709</v>
      </c>
      <c r="E2129" s="327" t="s">
        <v>1154</v>
      </c>
      <c r="F2129" s="1692"/>
      <c r="G2129" s="127"/>
      <c r="H2129" s="1546" t="str">
        <f t="shared" si="364"/>
        <v/>
      </c>
      <c r="I2129" s="540" t="str">
        <f t="shared" si="365"/>
        <v/>
      </c>
      <c r="J2129" s="540" t="str">
        <f>IF(C2113="","",IF(AND(C2113&lt;&gt;"&lt;Zone substation name&gt;",F2129=""),"X",""))</f>
        <v/>
      </c>
      <c r="K2129" s="560"/>
      <c r="L2129" s="1541" t="str">
        <f>IF(AND(F2129&lt;=F2131),"","X")</f>
        <v/>
      </c>
      <c r="P2129" s="49"/>
      <c r="R2129" s="4"/>
    </row>
    <row r="2130" spans="2:18" s="15" customFormat="1" ht="15" customHeight="1">
      <c r="B2130" s="38"/>
      <c r="C2130" s="3764" t="s">
        <v>852</v>
      </c>
      <c r="D2130" s="328" t="s">
        <v>631</v>
      </c>
      <c r="E2130" s="327" t="s">
        <v>1153</v>
      </c>
      <c r="F2130" s="1692"/>
      <c r="G2130" s="127"/>
      <c r="H2130" s="1546" t="str">
        <f t="shared" si="364"/>
        <v/>
      </c>
      <c r="I2130" s="540" t="str">
        <f t="shared" si="365"/>
        <v/>
      </c>
      <c r="J2130" s="540" t="str">
        <f>IF(C2113="","",IF(AND(C2113&lt;&gt;"&lt;Zone substation name&gt;",F2130=""),"X",""))</f>
        <v/>
      </c>
      <c r="K2130" s="560"/>
      <c r="L2130" s="1541" t="str">
        <f>IF(AND(F2128&lt;=F2130),"","X")</f>
        <v/>
      </c>
      <c r="P2130" s="49"/>
      <c r="R2130" s="4"/>
    </row>
    <row r="2131" spans="2:18" s="15" customFormat="1" ht="15" customHeight="1">
      <c r="B2131" s="2072"/>
      <c r="C2131" s="3764"/>
      <c r="D2131" s="328" t="s">
        <v>631</v>
      </c>
      <c r="E2131" s="327" t="s">
        <v>1154</v>
      </c>
      <c r="F2131" s="1692"/>
      <c r="G2131" s="127"/>
      <c r="H2131" s="1546" t="str">
        <f t="shared" si="364"/>
        <v/>
      </c>
      <c r="I2131" s="540" t="str">
        <f t="shared" si="365"/>
        <v/>
      </c>
      <c r="J2131" s="540" t="str">
        <f>IF(C2113="","",IF(AND(C2113&lt;&gt;"&lt;Zone substation name&gt;",F2131=""),"X",""))</f>
        <v/>
      </c>
      <c r="K2131" s="560"/>
      <c r="L2131" s="1541" t="str">
        <f>IF(AND(F2129&lt;=F2131),"","X")</f>
        <v/>
      </c>
      <c r="P2131" s="49"/>
      <c r="R2131" s="4"/>
    </row>
    <row r="2132" spans="2:18" s="15" customFormat="1" ht="15" customHeight="1">
      <c r="C2132" s="3764" t="s">
        <v>853</v>
      </c>
      <c r="D2132" s="328" t="s">
        <v>709</v>
      </c>
      <c r="E2132" s="327" t="s">
        <v>1153</v>
      </c>
      <c r="F2132" s="1692"/>
      <c r="G2132" s="127"/>
      <c r="H2132" s="1546" t="str">
        <f t="shared" si="364"/>
        <v/>
      </c>
      <c r="I2132" s="540" t="str">
        <f t="shared" si="365"/>
        <v/>
      </c>
      <c r="J2132" s="540" t="str">
        <f>IF(C2113="","",IF(AND(C2113&lt;&gt;"&lt;Zone substation name&gt;",F2132=""),"X",""))</f>
        <v/>
      </c>
      <c r="K2132" s="560"/>
      <c r="L2132" s="1541" t="str">
        <f>IF(AND(F2132&lt;=F2134),"","X")</f>
        <v/>
      </c>
      <c r="P2132" s="49"/>
      <c r="R2132" s="4"/>
    </row>
    <row r="2133" spans="2:18" s="15" customFormat="1" ht="15" customHeight="1">
      <c r="B2133" s="38"/>
      <c r="C2133" s="3764"/>
      <c r="D2133" s="328" t="s">
        <v>709</v>
      </c>
      <c r="E2133" s="327" t="s">
        <v>1154</v>
      </c>
      <c r="F2133" s="1692"/>
      <c r="G2133" s="127"/>
      <c r="H2133" s="1546" t="str">
        <f t="shared" si="364"/>
        <v/>
      </c>
      <c r="I2133" s="540" t="str">
        <f t="shared" si="365"/>
        <v/>
      </c>
      <c r="J2133" s="540" t="str">
        <f>IF(C2113="","",IF(AND(C2113&lt;&gt;"&lt;Zone substation name&gt;",F2133=""),"X",""))</f>
        <v/>
      </c>
      <c r="K2133" s="560"/>
      <c r="L2133" s="1541" t="str">
        <f>IF(AND(F2133&lt;=F2135),"","X")</f>
        <v/>
      </c>
      <c r="P2133" s="49"/>
      <c r="R2133" s="4"/>
    </row>
    <row r="2134" spans="2:18" s="15" customFormat="1" ht="15" customHeight="1">
      <c r="B2134" s="38"/>
      <c r="C2134" s="3764" t="s">
        <v>853</v>
      </c>
      <c r="D2134" s="328" t="s">
        <v>631</v>
      </c>
      <c r="E2134" s="327" t="s">
        <v>1153</v>
      </c>
      <c r="F2134" s="1692"/>
      <c r="G2134" s="127"/>
      <c r="H2134" s="1546" t="str">
        <f t="shared" si="364"/>
        <v/>
      </c>
      <c r="I2134" s="540" t="str">
        <f t="shared" si="365"/>
        <v/>
      </c>
      <c r="J2134" s="540" t="str">
        <f>IF(C2113="","",IF(AND(C2113&lt;&gt;"&lt;Zone substation name&gt;",F2134=""),"X",""))</f>
        <v/>
      </c>
      <c r="K2134" s="560"/>
      <c r="L2134" s="1541" t="str">
        <f>IF(AND(F2132&lt;=F2134),"","X")</f>
        <v/>
      </c>
      <c r="P2134" s="49"/>
      <c r="R2134" s="4"/>
    </row>
    <row r="2135" spans="2:18" s="15" customFormat="1" ht="15" customHeight="1">
      <c r="B2135" s="38"/>
      <c r="C2135" s="3765"/>
      <c r="D2135" s="331" t="s">
        <v>631</v>
      </c>
      <c r="E2135" s="332" t="s">
        <v>1154</v>
      </c>
      <c r="F2135" s="1690"/>
      <c r="G2135" s="127"/>
      <c r="H2135" s="1547" t="str">
        <f t="shared" si="364"/>
        <v/>
      </c>
      <c r="I2135" s="1542" t="str">
        <f t="shared" si="365"/>
        <v/>
      </c>
      <c r="J2135" s="1542" t="str">
        <f>IF(C2113="","",IF(AND(C2113&lt;&gt;"&lt;Zone substation name&gt;",F2135=""),"X",""))</f>
        <v/>
      </c>
      <c r="K2135" s="1627"/>
      <c r="L2135" s="1544" t="str">
        <f>IF(AND(F2133&lt;=F2135),"","X")</f>
        <v/>
      </c>
      <c r="P2135" s="49"/>
      <c r="R2135" s="4"/>
    </row>
    <row r="2136" spans="2:18" s="15" customFormat="1" ht="15" customHeight="1">
      <c r="B2136" s="2072">
        <v>50</v>
      </c>
      <c r="C2136" s="631" t="s">
        <v>854</v>
      </c>
      <c r="D2136" s="127"/>
      <c r="E2136" s="127"/>
      <c r="F2136" s="127"/>
      <c r="G2136" s="127"/>
      <c r="H2136" s="4"/>
      <c r="P2136" s="49"/>
    </row>
    <row r="2137" spans="2:18" s="15" customFormat="1" ht="15" customHeight="1">
      <c r="B2137" s="127"/>
      <c r="C2137" s="3763" t="s">
        <v>848</v>
      </c>
      <c r="D2137" s="329" t="s">
        <v>631</v>
      </c>
      <c r="E2137" s="330" t="s">
        <v>1153</v>
      </c>
      <c r="F2137" s="1691"/>
      <c r="G2137" s="127"/>
      <c r="H2137" s="2149" t="str">
        <f>IF(ISNONTEXT(F2137)=TRUE,"","X")</f>
        <v/>
      </c>
      <c r="I2137" s="2150" t="str">
        <f>IF(AND(F2137&gt;=0)=TRUE,"","X")</f>
        <v/>
      </c>
      <c r="J2137" s="2150" t="str">
        <f>IF(C2136="","",IF(AND(C2136&lt;&gt;"&lt;Zone substation name&gt;",F2137=""),"X",""))</f>
        <v/>
      </c>
      <c r="K2137" s="2440"/>
      <c r="L2137" s="2260"/>
      <c r="P2137" s="49"/>
      <c r="R2137" s="4"/>
    </row>
    <row r="2138" spans="2:18" s="15" customFormat="1" ht="15" customHeight="1">
      <c r="B2138" s="38"/>
      <c r="C2138" s="3764"/>
      <c r="D2138" s="328" t="s">
        <v>631</v>
      </c>
      <c r="E2138" s="327" t="s">
        <v>1154</v>
      </c>
      <c r="F2138" s="1692"/>
      <c r="G2138" s="127"/>
      <c r="H2138" s="1546" t="str">
        <f>IF(ISNONTEXT(F2138)=TRUE,"","X")</f>
        <v/>
      </c>
      <c r="I2138" s="540" t="str">
        <f>IF(AND(F2138&gt;=0)=TRUE,"","X")</f>
        <v/>
      </c>
      <c r="J2138" s="540" t="str">
        <f>IF(C2136="","",IF(AND(C2136&lt;&gt;"&lt;Zone substation name&gt;",F2138=""),"X",""))</f>
        <v/>
      </c>
      <c r="K2138" s="560"/>
      <c r="L2138" s="1842"/>
      <c r="P2138" s="49"/>
      <c r="R2138" s="4"/>
    </row>
    <row r="2139" spans="2:18" s="15" customFormat="1" ht="15" customHeight="1">
      <c r="B2139" s="38"/>
      <c r="C2139" s="3764" t="s">
        <v>847</v>
      </c>
      <c r="D2139" s="328" t="s">
        <v>709</v>
      </c>
      <c r="E2139" s="327" t="s">
        <v>1153</v>
      </c>
      <c r="F2139" s="1692"/>
      <c r="G2139" s="127"/>
      <c r="H2139" s="1546" t="str">
        <f t="shared" ref="H2139:H2146" si="366">IF(ISNONTEXT(F2139)=TRUE,"","X")</f>
        <v/>
      </c>
      <c r="I2139" s="540" t="str">
        <f t="shared" ref="I2139:I2142" si="367">IF(AND(F2139&gt;=0)=TRUE,"","X")</f>
        <v/>
      </c>
      <c r="J2139" s="540" t="str">
        <f>IF(C2136="","",IF(AND(C2136&lt;&gt;"&lt;Zone substation name&gt;",F2139=""),"X",""))</f>
        <v/>
      </c>
      <c r="K2139" s="560"/>
      <c r="L2139" s="1541" t="str">
        <f>IF(AND(F2139&lt;=F2141),"","X")</f>
        <v/>
      </c>
      <c r="P2139" s="49"/>
      <c r="R2139" s="4"/>
    </row>
    <row r="2140" spans="2:18" s="15" customFormat="1" ht="15" customHeight="1">
      <c r="B2140" s="38"/>
      <c r="C2140" s="3764"/>
      <c r="D2140" s="328" t="s">
        <v>709</v>
      </c>
      <c r="E2140" s="327" t="s">
        <v>1154</v>
      </c>
      <c r="F2140" s="1692"/>
      <c r="G2140" s="127"/>
      <c r="H2140" s="1546" t="str">
        <f t="shared" si="366"/>
        <v/>
      </c>
      <c r="I2140" s="540" t="str">
        <f t="shared" si="367"/>
        <v/>
      </c>
      <c r="J2140" s="540" t="str">
        <f>IF(C2136="","",IF(AND(C2136&lt;&gt;"&lt;Zone substation name&gt;",F2140=""),"X",""))</f>
        <v/>
      </c>
      <c r="K2140" s="560"/>
      <c r="L2140" s="1541" t="str">
        <f>IF(AND(F2140&lt;=F2142),"","X")</f>
        <v/>
      </c>
      <c r="P2140" s="49"/>
      <c r="R2140" s="4"/>
    </row>
    <row r="2141" spans="2:18" s="15" customFormat="1" ht="15" customHeight="1">
      <c r="B2141" s="38"/>
      <c r="C2141" s="3764" t="s">
        <v>847</v>
      </c>
      <c r="D2141" s="328" t="s">
        <v>631</v>
      </c>
      <c r="E2141" s="327" t="s">
        <v>1153</v>
      </c>
      <c r="F2141" s="1692"/>
      <c r="G2141" s="127"/>
      <c r="H2141" s="1546" t="str">
        <f t="shared" si="366"/>
        <v/>
      </c>
      <c r="I2141" s="540" t="str">
        <f t="shared" si="367"/>
        <v/>
      </c>
      <c r="J2141" s="540" t="str">
        <f>IF(C2136="","",IF(AND(C2136&lt;&gt;"&lt;Zone substation name&gt;",F2141=""),"X",""))</f>
        <v/>
      </c>
      <c r="K2141" s="560"/>
      <c r="L2141" s="1541" t="str">
        <f>IF(AND(F2139&lt;=F2141),"","X")</f>
        <v/>
      </c>
      <c r="P2141" s="49"/>
      <c r="R2141" s="4"/>
    </row>
    <row r="2142" spans="2:18" s="15" customFormat="1" ht="15" customHeight="1">
      <c r="B2142" s="38"/>
      <c r="C2142" s="3764"/>
      <c r="D2142" s="328" t="s">
        <v>631</v>
      </c>
      <c r="E2142" s="327" t="s">
        <v>1154</v>
      </c>
      <c r="F2142" s="1692"/>
      <c r="G2142" s="127"/>
      <c r="H2142" s="1546" t="str">
        <f t="shared" si="366"/>
        <v/>
      </c>
      <c r="I2142" s="540" t="str">
        <f t="shared" si="367"/>
        <v/>
      </c>
      <c r="J2142" s="540" t="str">
        <f>IF(C2136="","",IF(AND(C2136&lt;&gt;"&lt;Zone substation name&gt;",F2142=""),"X",""))</f>
        <v/>
      </c>
      <c r="K2142" s="560"/>
      <c r="L2142" s="1541" t="str">
        <f>IF(AND(F2140&lt;=F2142),"","X")</f>
        <v/>
      </c>
      <c r="P2142" s="49"/>
      <c r="R2142" s="4"/>
    </row>
    <row r="2143" spans="2:18" s="15" customFormat="1" ht="15" customHeight="1">
      <c r="B2143" s="38"/>
      <c r="C2143" s="3764" t="s">
        <v>849</v>
      </c>
      <c r="D2143" s="328" t="s">
        <v>725</v>
      </c>
      <c r="E2143" s="327" t="s">
        <v>1153</v>
      </c>
      <c r="F2143" s="1693"/>
      <c r="G2143" s="127"/>
      <c r="H2143" s="1546" t="str">
        <f t="shared" si="366"/>
        <v/>
      </c>
      <c r="I2143" s="559"/>
      <c r="J2143" s="540" t="str">
        <f>IF(C2136="","",IF(AND(C2136&lt;&gt;"&lt;Zone substation name&gt;",F2143=""),"X",""))</f>
        <v/>
      </c>
      <c r="K2143" s="560"/>
      <c r="L2143" s="1842"/>
      <c r="P2143" s="49"/>
      <c r="R2143" s="4"/>
    </row>
    <row r="2144" spans="2:18" s="15" customFormat="1" ht="15" customHeight="1">
      <c r="B2144" s="38"/>
      <c r="C2144" s="3764"/>
      <c r="D2144" s="328" t="s">
        <v>725</v>
      </c>
      <c r="E2144" s="327" t="s">
        <v>1154</v>
      </c>
      <c r="F2144" s="1693"/>
      <c r="G2144" s="127"/>
      <c r="H2144" s="1546" t="str">
        <f t="shared" si="366"/>
        <v/>
      </c>
      <c r="I2144" s="559"/>
      <c r="J2144" s="540" t="str">
        <f>IF(C2136="","",IF(AND(C2136&lt;&gt;"&lt;Zone substation name&gt;",F2144=""),"X",""))</f>
        <v/>
      </c>
      <c r="K2144" s="560"/>
      <c r="L2144" s="1842"/>
      <c r="P2144" s="49"/>
      <c r="R2144" s="4"/>
    </row>
    <row r="2145" spans="2:18" s="15" customFormat="1" ht="15" customHeight="1">
      <c r="B2145" s="38"/>
      <c r="C2145" s="3764" t="s">
        <v>850</v>
      </c>
      <c r="D2145" s="328" t="s">
        <v>1152</v>
      </c>
      <c r="E2145" s="327" t="s">
        <v>1153</v>
      </c>
      <c r="F2145" s="1694"/>
      <c r="G2145" s="127"/>
      <c r="H2145" s="1546" t="str">
        <f t="shared" si="366"/>
        <v/>
      </c>
      <c r="I2145" s="559"/>
      <c r="J2145" s="540" t="str">
        <f>IF(C2136="","",IF(AND(C2136&lt;&gt;"&lt;Zone substation name&gt;",F2145=""),"X",""))</f>
        <v/>
      </c>
      <c r="K2145" s="560"/>
      <c r="L2145" s="1842"/>
      <c r="P2145" s="49"/>
      <c r="R2145" s="4"/>
    </row>
    <row r="2146" spans="2:18" s="15" customFormat="1" ht="15" customHeight="1">
      <c r="B2146" s="38"/>
      <c r="C2146" s="3764"/>
      <c r="D2146" s="328" t="s">
        <v>1152</v>
      </c>
      <c r="E2146" s="327" t="s">
        <v>1154</v>
      </c>
      <c r="F2146" s="1694"/>
      <c r="G2146" s="127"/>
      <c r="H2146" s="1546" t="str">
        <f t="shared" si="366"/>
        <v/>
      </c>
      <c r="I2146" s="559"/>
      <c r="J2146" s="540" t="str">
        <f>IF(C2136="","",IF(AND(C2136&lt;&gt;"&lt;Zone substation name&gt;",F2146=""),"X",""))</f>
        <v/>
      </c>
      <c r="K2146" s="560"/>
      <c r="L2146" s="1842"/>
      <c r="P2146" s="49"/>
      <c r="R2146" s="4"/>
    </row>
    <row r="2147" spans="2:18" s="15" customFormat="1" ht="15" customHeight="1">
      <c r="B2147" s="38"/>
      <c r="C2147" s="3764" t="s">
        <v>844</v>
      </c>
      <c r="D2147" s="328" t="s">
        <v>845</v>
      </c>
      <c r="E2147" s="327" t="s">
        <v>1153</v>
      </c>
      <c r="F2147" s="1692"/>
      <c r="G2147" s="127"/>
      <c r="H2147" s="1753"/>
      <c r="I2147" s="559"/>
      <c r="J2147" s="540" t="str">
        <f>IF(C2136="","",IF(AND(C2136&lt;&gt;"&lt;Zone substation name&gt;",F2147=""),"X",""))</f>
        <v/>
      </c>
      <c r="K2147" s="540" t="str">
        <f>IF(C2136="","",IF(LEFT(C2136,5)="&lt;Zone","",IF(OR(F2147="Winter",F2147="Summer"),"","X")))</f>
        <v/>
      </c>
      <c r="L2147" s="1842"/>
      <c r="P2147" s="49"/>
      <c r="R2147" s="4"/>
    </row>
    <row r="2148" spans="2:18" s="15" customFormat="1" ht="15" customHeight="1">
      <c r="B2148" s="38"/>
      <c r="C2148" s="3764"/>
      <c r="D2148" s="328" t="s">
        <v>845</v>
      </c>
      <c r="E2148" s="327" t="s">
        <v>1154</v>
      </c>
      <c r="F2148" s="1692"/>
      <c r="G2148" s="127"/>
      <c r="H2148" s="1753"/>
      <c r="I2148" s="559"/>
      <c r="J2148" s="540" t="str">
        <f>IF(C2136="","",IF(AND(C2136&lt;&gt;"&lt;Zone substation name&gt;",F2148=""),"X",""))</f>
        <v/>
      </c>
      <c r="K2148" s="540" t="str">
        <f>IF(C2136="","",IF(LEFT(C2136,5)="&lt;Zone","",IF(OR(F2148="Winter",F2148="Summer"),"","X")))</f>
        <v/>
      </c>
      <c r="L2148" s="1842"/>
      <c r="P2148" s="49"/>
      <c r="R2148" s="4"/>
    </row>
    <row r="2149" spans="2:18" s="15" customFormat="1" ht="15" customHeight="1">
      <c r="B2149" s="38"/>
      <c r="C2149" s="3764" t="s">
        <v>851</v>
      </c>
      <c r="D2149" s="328" t="s">
        <v>709</v>
      </c>
      <c r="E2149" s="327" t="s">
        <v>1153</v>
      </c>
      <c r="F2149" s="1692"/>
      <c r="G2149" s="127"/>
      <c r="H2149" s="1546" t="str">
        <f t="shared" ref="H2149:H2158" si="368">IF(ISNONTEXT(F2149)=TRUE,"","X")</f>
        <v/>
      </c>
      <c r="I2149" s="540" t="str">
        <f t="shared" ref="I2149:I2158" si="369">IF(AND(F2149&gt;=0)=TRUE,"","X")</f>
        <v/>
      </c>
      <c r="J2149" s="540" t="str">
        <f>IF(C2136="","",IF(AND(C2136&lt;&gt;"&lt;Zone substation name&gt;",F2149=""),"X",""))</f>
        <v/>
      </c>
      <c r="K2149" s="560"/>
      <c r="L2149" s="1842"/>
      <c r="P2149" s="49"/>
      <c r="R2149" s="4"/>
    </row>
    <row r="2150" spans="2:18" s="15" customFormat="1" ht="15" customHeight="1">
      <c r="B2150" s="38"/>
      <c r="C2150" s="3764"/>
      <c r="D2150" s="328" t="s">
        <v>709</v>
      </c>
      <c r="E2150" s="327" t="s">
        <v>1154</v>
      </c>
      <c r="F2150" s="1692"/>
      <c r="G2150" s="127"/>
      <c r="H2150" s="1546" t="str">
        <f t="shared" si="368"/>
        <v/>
      </c>
      <c r="I2150" s="540" t="str">
        <f t="shared" si="369"/>
        <v/>
      </c>
      <c r="J2150" s="540" t="str">
        <f>IF(C2136="","",IF(AND(C2136&lt;&gt;"&lt;Zone substation name&gt;",F2150=""),"X",""))</f>
        <v/>
      </c>
      <c r="K2150" s="560"/>
      <c r="L2150" s="1842"/>
      <c r="P2150" s="49"/>
      <c r="R2150" s="4"/>
    </row>
    <row r="2151" spans="2:18" s="15" customFormat="1" ht="15" customHeight="1">
      <c r="B2151" s="38"/>
      <c r="C2151" s="3764" t="s">
        <v>852</v>
      </c>
      <c r="D2151" s="328" t="s">
        <v>709</v>
      </c>
      <c r="E2151" s="327" t="s">
        <v>1153</v>
      </c>
      <c r="F2151" s="1692"/>
      <c r="G2151" s="127"/>
      <c r="H2151" s="1546" t="str">
        <f t="shared" si="368"/>
        <v/>
      </c>
      <c r="I2151" s="540" t="str">
        <f t="shared" si="369"/>
        <v/>
      </c>
      <c r="J2151" s="540" t="str">
        <f>IF(C2136="","",IF(AND(C2136&lt;&gt;"&lt;Zone substation name&gt;",F2151=""),"X",""))</f>
        <v/>
      </c>
      <c r="K2151" s="560"/>
      <c r="L2151" s="1541" t="str">
        <f>IF(AND(F2151&lt;=F2153),"","X")</f>
        <v/>
      </c>
      <c r="P2151" s="49"/>
      <c r="R2151" s="4"/>
    </row>
    <row r="2152" spans="2:18" s="15" customFormat="1" ht="15" customHeight="1">
      <c r="B2152" s="38"/>
      <c r="C2152" s="3764"/>
      <c r="D2152" s="328" t="s">
        <v>709</v>
      </c>
      <c r="E2152" s="327" t="s">
        <v>1154</v>
      </c>
      <c r="F2152" s="1692"/>
      <c r="G2152" s="127"/>
      <c r="H2152" s="1546" t="str">
        <f t="shared" si="368"/>
        <v/>
      </c>
      <c r="I2152" s="540" t="str">
        <f t="shared" si="369"/>
        <v/>
      </c>
      <c r="J2152" s="540" t="str">
        <f>IF(C2136="","",IF(AND(C2136&lt;&gt;"&lt;Zone substation name&gt;",F2152=""),"X",""))</f>
        <v/>
      </c>
      <c r="K2152" s="560"/>
      <c r="L2152" s="1541" t="str">
        <f>IF(AND(F2152&lt;=F2154),"","X")</f>
        <v/>
      </c>
      <c r="P2152" s="49"/>
      <c r="R2152" s="4"/>
    </row>
    <row r="2153" spans="2:18" s="15" customFormat="1" ht="15" customHeight="1">
      <c r="B2153" s="38"/>
      <c r="C2153" s="3764" t="s">
        <v>852</v>
      </c>
      <c r="D2153" s="328" t="s">
        <v>631</v>
      </c>
      <c r="E2153" s="327" t="s">
        <v>1153</v>
      </c>
      <c r="F2153" s="1692"/>
      <c r="G2153" s="127"/>
      <c r="H2153" s="1546" t="str">
        <f t="shared" si="368"/>
        <v/>
      </c>
      <c r="I2153" s="540" t="str">
        <f t="shared" si="369"/>
        <v/>
      </c>
      <c r="J2153" s="540" t="str">
        <f>IF(C2136="","",IF(AND(C2136&lt;&gt;"&lt;Zone substation name&gt;",F2153=""),"X",""))</f>
        <v/>
      </c>
      <c r="K2153" s="560"/>
      <c r="L2153" s="1541" t="str">
        <f>IF(AND(F2151&lt;=F2153),"","X")</f>
        <v/>
      </c>
      <c r="P2153" s="49"/>
      <c r="R2153" s="4"/>
    </row>
    <row r="2154" spans="2:18" s="15" customFormat="1" ht="15" customHeight="1">
      <c r="B2154" s="38"/>
      <c r="C2154" s="3764"/>
      <c r="D2154" s="328" t="s">
        <v>631</v>
      </c>
      <c r="E2154" s="327" t="s">
        <v>1154</v>
      </c>
      <c r="F2154" s="1692"/>
      <c r="G2154" s="127"/>
      <c r="H2154" s="1546" t="str">
        <f t="shared" si="368"/>
        <v/>
      </c>
      <c r="I2154" s="540" t="str">
        <f t="shared" si="369"/>
        <v/>
      </c>
      <c r="J2154" s="540" t="str">
        <f>IF(C2136="","",IF(AND(C2136&lt;&gt;"&lt;Zone substation name&gt;",F2154=""),"X",""))</f>
        <v/>
      </c>
      <c r="K2154" s="560"/>
      <c r="L2154" s="1541" t="str">
        <f>IF(AND(F2152&lt;=F2154),"","X")</f>
        <v/>
      </c>
      <c r="P2154" s="49"/>
      <c r="R2154" s="4"/>
    </row>
    <row r="2155" spans="2:18" s="15" customFormat="1" ht="15" customHeight="1">
      <c r="B2155" s="38"/>
      <c r="C2155" s="3764" t="s">
        <v>853</v>
      </c>
      <c r="D2155" s="328" t="s">
        <v>709</v>
      </c>
      <c r="E2155" s="327" t="s">
        <v>1153</v>
      </c>
      <c r="F2155" s="1692"/>
      <c r="G2155" s="127"/>
      <c r="H2155" s="1546" t="str">
        <f t="shared" si="368"/>
        <v/>
      </c>
      <c r="I2155" s="540" t="str">
        <f t="shared" si="369"/>
        <v/>
      </c>
      <c r="J2155" s="540" t="str">
        <f>IF(C2136="","",IF(AND(C2136&lt;&gt;"&lt;Zone substation name&gt;",F2155=""),"X",""))</f>
        <v/>
      </c>
      <c r="K2155" s="560"/>
      <c r="L2155" s="1541" t="str">
        <f>IF(AND(F2155&lt;=F2157),"","X")</f>
        <v/>
      </c>
      <c r="P2155" s="49"/>
      <c r="R2155" s="4"/>
    </row>
    <row r="2156" spans="2:18" s="15" customFormat="1" ht="15" customHeight="1">
      <c r="B2156" s="38"/>
      <c r="C2156" s="3764"/>
      <c r="D2156" s="328" t="s">
        <v>709</v>
      </c>
      <c r="E2156" s="327" t="s">
        <v>1154</v>
      </c>
      <c r="F2156" s="1692"/>
      <c r="G2156" s="127"/>
      <c r="H2156" s="1546" t="str">
        <f t="shared" si="368"/>
        <v/>
      </c>
      <c r="I2156" s="540" t="str">
        <f t="shared" si="369"/>
        <v/>
      </c>
      <c r="J2156" s="540" t="str">
        <f>IF(C2136="","",IF(AND(C2136&lt;&gt;"&lt;Zone substation name&gt;",F2156=""),"X",""))</f>
        <v/>
      </c>
      <c r="K2156" s="560"/>
      <c r="L2156" s="1541" t="str">
        <f>IF(AND(F2156&lt;=F2158),"","X")</f>
        <v/>
      </c>
      <c r="P2156" s="49"/>
      <c r="R2156" s="4"/>
    </row>
    <row r="2157" spans="2:18" s="15" customFormat="1" ht="15" customHeight="1">
      <c r="B2157" s="38"/>
      <c r="C2157" s="3764" t="s">
        <v>853</v>
      </c>
      <c r="D2157" s="328" t="s">
        <v>631</v>
      </c>
      <c r="E2157" s="327" t="s">
        <v>1153</v>
      </c>
      <c r="F2157" s="1692"/>
      <c r="G2157" s="127"/>
      <c r="H2157" s="1546" t="str">
        <f t="shared" si="368"/>
        <v/>
      </c>
      <c r="I2157" s="540" t="str">
        <f t="shared" si="369"/>
        <v/>
      </c>
      <c r="J2157" s="540" t="str">
        <f>IF(C2136="","",IF(AND(C2136&lt;&gt;"&lt;Zone substation name&gt;",F2157=""),"X",""))</f>
        <v/>
      </c>
      <c r="K2157" s="560"/>
      <c r="L2157" s="1541" t="str">
        <f>IF(AND(F2155&lt;=F2157),"","X")</f>
        <v/>
      </c>
      <c r="P2157" s="49"/>
      <c r="R2157" s="4"/>
    </row>
    <row r="2158" spans="2:18" s="15" customFormat="1" ht="15" customHeight="1">
      <c r="B2158" s="38"/>
      <c r="C2158" s="3765"/>
      <c r="D2158" s="331" t="s">
        <v>631</v>
      </c>
      <c r="E2158" s="332" t="s">
        <v>1154</v>
      </c>
      <c r="F2158" s="1690"/>
      <c r="G2158" s="127"/>
      <c r="H2158" s="1547" t="str">
        <f t="shared" si="368"/>
        <v/>
      </c>
      <c r="I2158" s="1542" t="str">
        <f t="shared" si="369"/>
        <v/>
      </c>
      <c r="J2158" s="1542" t="str">
        <f>IF(C2136="","",IF(AND(C2136&lt;&gt;"&lt;Zone substation name&gt;",F2158=""),"X",""))</f>
        <v/>
      </c>
      <c r="K2158" s="1627"/>
      <c r="L2158" s="1544" t="str">
        <f>IF(AND(F2156&lt;=F2158),"","X")</f>
        <v/>
      </c>
      <c r="P2158" s="49"/>
      <c r="R2158" s="4"/>
    </row>
    <row r="2159" spans="2:18" s="15" customFormat="1" ht="15" customHeight="1">
      <c r="B2159" s="2072">
        <v>51</v>
      </c>
      <c r="C2159" s="631" t="s">
        <v>854</v>
      </c>
      <c r="D2159" s="127"/>
      <c r="E2159" s="127"/>
      <c r="F2159" s="127"/>
      <c r="G2159" s="127"/>
      <c r="H2159" s="4"/>
      <c r="P2159" s="49"/>
      <c r="R2159" s="4"/>
    </row>
    <row r="2160" spans="2:18" s="15" customFormat="1" ht="15" customHeight="1">
      <c r="B2160" s="38"/>
      <c r="C2160" s="3763" t="s">
        <v>848</v>
      </c>
      <c r="D2160" s="329" t="s">
        <v>631</v>
      </c>
      <c r="E2160" s="330" t="s">
        <v>1153</v>
      </c>
      <c r="F2160" s="1691"/>
      <c r="G2160" s="127"/>
      <c r="H2160" s="2149" t="str">
        <f>IF(ISNONTEXT(F2160)=TRUE,"","X")</f>
        <v/>
      </c>
      <c r="I2160" s="2150" t="str">
        <f>IF(AND(F2160&gt;=0)=TRUE,"","X")</f>
        <v/>
      </c>
      <c r="J2160" s="2150" t="str">
        <f>IF(C2159="","",IF(AND(C2159&lt;&gt;"&lt;Zone substation name&gt;",F2160=""),"X",""))</f>
        <v/>
      </c>
      <c r="K2160" s="2440"/>
      <c r="L2160" s="2260"/>
      <c r="P2160" s="49"/>
      <c r="R2160" s="4"/>
    </row>
    <row r="2161" spans="2:18" s="15" customFormat="1" ht="15" customHeight="1">
      <c r="B2161" s="38"/>
      <c r="C2161" s="3764"/>
      <c r="D2161" s="328" t="s">
        <v>631</v>
      </c>
      <c r="E2161" s="327" t="s">
        <v>1154</v>
      </c>
      <c r="F2161" s="1692"/>
      <c r="G2161" s="127"/>
      <c r="H2161" s="1546" t="str">
        <f>IF(ISNONTEXT(F2161)=TRUE,"","X")</f>
        <v/>
      </c>
      <c r="I2161" s="540" t="str">
        <f>IF(AND(F2161&gt;=0)=TRUE,"","X")</f>
        <v/>
      </c>
      <c r="J2161" s="540" t="str">
        <f>IF(C2159="","",IF(AND(C2159&lt;&gt;"&lt;Zone substation name&gt;",F2161=""),"X",""))</f>
        <v/>
      </c>
      <c r="K2161" s="560"/>
      <c r="L2161" s="1842"/>
      <c r="P2161" s="49"/>
      <c r="R2161" s="4"/>
    </row>
    <row r="2162" spans="2:18" s="15" customFormat="1" ht="15" customHeight="1">
      <c r="B2162" s="38"/>
      <c r="C2162" s="3764" t="s">
        <v>847</v>
      </c>
      <c r="D2162" s="328" t="s">
        <v>709</v>
      </c>
      <c r="E2162" s="327" t="s">
        <v>1153</v>
      </c>
      <c r="F2162" s="1692"/>
      <c r="G2162" s="127"/>
      <c r="H2162" s="1546" t="str">
        <f t="shared" ref="H2162:H2169" si="370">IF(ISNONTEXT(F2162)=TRUE,"","X")</f>
        <v/>
      </c>
      <c r="I2162" s="540" t="str">
        <f t="shared" ref="I2162:I2165" si="371">IF(AND(F2162&gt;=0)=TRUE,"","X")</f>
        <v/>
      </c>
      <c r="J2162" s="540" t="str">
        <f>IF(C2159="","",IF(AND(C2159&lt;&gt;"&lt;Zone substation name&gt;",F2162=""),"X",""))</f>
        <v/>
      </c>
      <c r="K2162" s="560"/>
      <c r="L2162" s="1541" t="str">
        <f>IF(AND(F2162&lt;=F2164),"","X")</f>
        <v/>
      </c>
      <c r="P2162" s="49"/>
      <c r="R2162" s="4"/>
    </row>
    <row r="2163" spans="2:18" s="15" customFormat="1" ht="15" customHeight="1">
      <c r="B2163" s="38"/>
      <c r="C2163" s="3764"/>
      <c r="D2163" s="328" t="s">
        <v>709</v>
      </c>
      <c r="E2163" s="327" t="s">
        <v>1154</v>
      </c>
      <c r="F2163" s="1692"/>
      <c r="G2163" s="127"/>
      <c r="H2163" s="1546" t="str">
        <f t="shared" si="370"/>
        <v/>
      </c>
      <c r="I2163" s="540" t="str">
        <f t="shared" si="371"/>
        <v/>
      </c>
      <c r="J2163" s="540" t="str">
        <f>IF(C2159="","",IF(AND(C2159&lt;&gt;"&lt;Zone substation name&gt;",F2163=""),"X",""))</f>
        <v/>
      </c>
      <c r="K2163" s="560"/>
      <c r="L2163" s="1541" t="str">
        <f>IF(AND(F2163&lt;=F2165),"","X")</f>
        <v/>
      </c>
      <c r="P2163" s="49"/>
      <c r="R2163" s="4"/>
    </row>
    <row r="2164" spans="2:18" s="15" customFormat="1" ht="15" customHeight="1">
      <c r="B2164" s="38"/>
      <c r="C2164" s="3764" t="s">
        <v>847</v>
      </c>
      <c r="D2164" s="328" t="s">
        <v>631</v>
      </c>
      <c r="E2164" s="327" t="s">
        <v>1153</v>
      </c>
      <c r="F2164" s="1692"/>
      <c r="G2164" s="127"/>
      <c r="H2164" s="1546" t="str">
        <f t="shared" si="370"/>
        <v/>
      </c>
      <c r="I2164" s="540" t="str">
        <f t="shared" si="371"/>
        <v/>
      </c>
      <c r="J2164" s="540" t="str">
        <f>IF(C2159="","",IF(AND(C2159&lt;&gt;"&lt;Zone substation name&gt;",F2164=""),"X",""))</f>
        <v/>
      </c>
      <c r="K2164" s="560"/>
      <c r="L2164" s="1541" t="str">
        <f>IF(AND(F2162&lt;=F2164),"","X")</f>
        <v/>
      </c>
      <c r="P2164" s="49"/>
      <c r="R2164" s="4"/>
    </row>
    <row r="2165" spans="2:18" s="15" customFormat="1" ht="15" customHeight="1">
      <c r="B2165" s="38"/>
      <c r="C2165" s="3764"/>
      <c r="D2165" s="328" t="s">
        <v>631</v>
      </c>
      <c r="E2165" s="327" t="s">
        <v>1154</v>
      </c>
      <c r="F2165" s="1692"/>
      <c r="G2165" s="127"/>
      <c r="H2165" s="1546" t="str">
        <f t="shared" si="370"/>
        <v/>
      </c>
      <c r="I2165" s="540" t="str">
        <f t="shared" si="371"/>
        <v/>
      </c>
      <c r="J2165" s="540" t="str">
        <f>IF(C2159="","",IF(AND(C2159&lt;&gt;"&lt;Zone substation name&gt;",F2165=""),"X",""))</f>
        <v/>
      </c>
      <c r="K2165" s="560"/>
      <c r="L2165" s="1541" t="str">
        <f>IF(AND(F2163&lt;=F2165),"","X")</f>
        <v/>
      </c>
      <c r="P2165" s="49"/>
      <c r="R2165" s="4"/>
    </row>
    <row r="2166" spans="2:18" s="15" customFormat="1" ht="15" customHeight="1">
      <c r="B2166" s="38"/>
      <c r="C2166" s="3764" t="s">
        <v>849</v>
      </c>
      <c r="D2166" s="328" t="s">
        <v>725</v>
      </c>
      <c r="E2166" s="327" t="s">
        <v>1153</v>
      </c>
      <c r="F2166" s="1693"/>
      <c r="G2166" s="127"/>
      <c r="H2166" s="1546" t="str">
        <f t="shared" si="370"/>
        <v/>
      </c>
      <c r="I2166" s="559"/>
      <c r="J2166" s="540" t="str">
        <f>IF(C2159="","",IF(AND(C2159&lt;&gt;"&lt;Zone substation name&gt;",F2166=""),"X",""))</f>
        <v/>
      </c>
      <c r="K2166" s="560"/>
      <c r="L2166" s="1842"/>
      <c r="P2166" s="49"/>
      <c r="R2166" s="4"/>
    </row>
    <row r="2167" spans="2:18" s="15" customFormat="1" ht="15" customHeight="1">
      <c r="B2167" s="38"/>
      <c r="C2167" s="3764"/>
      <c r="D2167" s="328" t="s">
        <v>725</v>
      </c>
      <c r="E2167" s="327" t="s">
        <v>1154</v>
      </c>
      <c r="F2167" s="1693"/>
      <c r="G2167" s="127"/>
      <c r="H2167" s="1546" t="str">
        <f t="shared" si="370"/>
        <v/>
      </c>
      <c r="I2167" s="559"/>
      <c r="J2167" s="540" t="str">
        <f>IF(C2159="","",IF(AND(C2159&lt;&gt;"&lt;Zone substation name&gt;",F2167=""),"X",""))</f>
        <v/>
      </c>
      <c r="K2167" s="560"/>
      <c r="L2167" s="1842"/>
      <c r="P2167" s="49"/>
      <c r="R2167" s="4"/>
    </row>
    <row r="2168" spans="2:18" s="15" customFormat="1" ht="15" customHeight="1">
      <c r="B2168" s="38"/>
      <c r="C2168" s="3764" t="s">
        <v>850</v>
      </c>
      <c r="D2168" s="328" t="s">
        <v>1152</v>
      </c>
      <c r="E2168" s="327" t="s">
        <v>1153</v>
      </c>
      <c r="F2168" s="1694"/>
      <c r="G2168" s="127"/>
      <c r="H2168" s="1546" t="str">
        <f t="shared" si="370"/>
        <v/>
      </c>
      <c r="I2168" s="559"/>
      <c r="J2168" s="540" t="str">
        <f>IF(C2159="","",IF(AND(C2159&lt;&gt;"&lt;Zone substation name&gt;",F2168=""),"X",""))</f>
        <v/>
      </c>
      <c r="K2168" s="560"/>
      <c r="L2168" s="1842"/>
      <c r="P2168" s="49"/>
      <c r="R2168" s="4"/>
    </row>
    <row r="2169" spans="2:18" s="15" customFormat="1" ht="15" customHeight="1">
      <c r="B2169" s="38"/>
      <c r="C2169" s="3764"/>
      <c r="D2169" s="328" t="s">
        <v>1152</v>
      </c>
      <c r="E2169" s="327" t="s">
        <v>1154</v>
      </c>
      <c r="F2169" s="1694"/>
      <c r="G2169" s="127"/>
      <c r="H2169" s="1546" t="str">
        <f t="shared" si="370"/>
        <v/>
      </c>
      <c r="I2169" s="559"/>
      <c r="J2169" s="540" t="str">
        <f>IF(C2159="","",IF(AND(C2159&lt;&gt;"&lt;Zone substation name&gt;",F2169=""),"X",""))</f>
        <v/>
      </c>
      <c r="K2169" s="560"/>
      <c r="L2169" s="1842"/>
      <c r="P2169" s="49"/>
      <c r="R2169" s="4"/>
    </row>
    <row r="2170" spans="2:18" s="15" customFormat="1" ht="15" customHeight="1">
      <c r="B2170" s="38"/>
      <c r="C2170" s="3764" t="s">
        <v>844</v>
      </c>
      <c r="D2170" s="328" t="s">
        <v>845</v>
      </c>
      <c r="E2170" s="327" t="s">
        <v>1153</v>
      </c>
      <c r="F2170" s="1692"/>
      <c r="G2170" s="127"/>
      <c r="H2170" s="1753"/>
      <c r="I2170" s="559"/>
      <c r="J2170" s="540" t="str">
        <f>IF(C2159="","",IF(AND(C2159&lt;&gt;"&lt;Zone substation name&gt;",F2170=""),"X",""))</f>
        <v/>
      </c>
      <c r="K2170" s="540" t="str">
        <f>IF(C2159="","",IF(LEFT(C2159,5)="&lt;Zone","",IF(OR(F2170="Winter",F2170="Summer"),"","X")))</f>
        <v/>
      </c>
      <c r="L2170" s="1842"/>
      <c r="P2170" s="49"/>
      <c r="R2170" s="4"/>
    </row>
    <row r="2171" spans="2:18" s="15" customFormat="1" ht="15" customHeight="1">
      <c r="B2171" s="38"/>
      <c r="C2171" s="3764"/>
      <c r="D2171" s="328" t="s">
        <v>845</v>
      </c>
      <c r="E2171" s="327" t="s">
        <v>1154</v>
      </c>
      <c r="F2171" s="1692"/>
      <c r="G2171" s="127"/>
      <c r="H2171" s="1753"/>
      <c r="I2171" s="559"/>
      <c r="J2171" s="540" t="str">
        <f>IF(C2159="","",IF(AND(C2159&lt;&gt;"&lt;Zone substation name&gt;",F2171=""),"X",""))</f>
        <v/>
      </c>
      <c r="K2171" s="540" t="str">
        <f>IF(C2159="","",IF(LEFT(C2159,5)="&lt;Zone","",IF(OR(F2171="Winter",F2171="Summer"),"","X")))</f>
        <v/>
      </c>
      <c r="L2171" s="1842"/>
      <c r="P2171" s="49"/>
      <c r="R2171" s="4"/>
    </row>
    <row r="2172" spans="2:18" s="15" customFormat="1" ht="15" customHeight="1">
      <c r="B2172" s="38"/>
      <c r="C2172" s="3764" t="s">
        <v>851</v>
      </c>
      <c r="D2172" s="328" t="s">
        <v>709</v>
      </c>
      <c r="E2172" s="327" t="s">
        <v>1153</v>
      </c>
      <c r="F2172" s="1692"/>
      <c r="G2172" s="127"/>
      <c r="H2172" s="1546" t="str">
        <f t="shared" ref="H2172:H2181" si="372">IF(ISNONTEXT(F2172)=TRUE,"","X")</f>
        <v/>
      </c>
      <c r="I2172" s="540" t="str">
        <f t="shared" ref="I2172:I2181" si="373">IF(AND(F2172&gt;=0)=TRUE,"","X")</f>
        <v/>
      </c>
      <c r="J2172" s="540" t="str">
        <f>IF(C2159="","",IF(AND(C2159&lt;&gt;"&lt;Zone substation name&gt;",F2172=""),"X",""))</f>
        <v/>
      </c>
      <c r="K2172" s="560"/>
      <c r="L2172" s="1842"/>
      <c r="P2172" s="49"/>
      <c r="R2172" s="4"/>
    </row>
    <row r="2173" spans="2:18" s="15" customFormat="1" ht="15" customHeight="1">
      <c r="B2173" s="38"/>
      <c r="C2173" s="3764"/>
      <c r="D2173" s="328" t="s">
        <v>709</v>
      </c>
      <c r="E2173" s="327" t="s">
        <v>1154</v>
      </c>
      <c r="F2173" s="1692"/>
      <c r="G2173" s="127"/>
      <c r="H2173" s="1546" t="str">
        <f t="shared" si="372"/>
        <v/>
      </c>
      <c r="I2173" s="540" t="str">
        <f t="shared" si="373"/>
        <v/>
      </c>
      <c r="J2173" s="540" t="str">
        <f>IF(C2159="","",IF(AND(C2159&lt;&gt;"&lt;Zone substation name&gt;",F2173=""),"X",""))</f>
        <v/>
      </c>
      <c r="K2173" s="560"/>
      <c r="L2173" s="1842"/>
      <c r="P2173" s="49"/>
      <c r="R2173" s="4"/>
    </row>
    <row r="2174" spans="2:18" s="15" customFormat="1" ht="15" customHeight="1">
      <c r="B2174" s="38"/>
      <c r="C2174" s="3764" t="s">
        <v>852</v>
      </c>
      <c r="D2174" s="328" t="s">
        <v>709</v>
      </c>
      <c r="E2174" s="327" t="s">
        <v>1153</v>
      </c>
      <c r="F2174" s="1692"/>
      <c r="G2174" s="127"/>
      <c r="H2174" s="1546" t="str">
        <f t="shared" si="372"/>
        <v/>
      </c>
      <c r="I2174" s="540" t="str">
        <f t="shared" si="373"/>
        <v/>
      </c>
      <c r="J2174" s="540" t="str">
        <f>IF(C2159="","",IF(AND(C2159&lt;&gt;"&lt;Zone substation name&gt;",F2174=""),"X",""))</f>
        <v/>
      </c>
      <c r="K2174" s="560"/>
      <c r="L2174" s="1541" t="str">
        <f>IF(AND(F2174&lt;=F2176),"","X")</f>
        <v/>
      </c>
      <c r="P2174" s="49"/>
      <c r="R2174" s="4"/>
    </row>
    <row r="2175" spans="2:18" s="15" customFormat="1" ht="15" customHeight="1">
      <c r="B2175" s="38"/>
      <c r="C2175" s="3764"/>
      <c r="D2175" s="328" t="s">
        <v>709</v>
      </c>
      <c r="E2175" s="327" t="s">
        <v>1154</v>
      </c>
      <c r="F2175" s="1692"/>
      <c r="G2175" s="127"/>
      <c r="H2175" s="1546" t="str">
        <f t="shared" si="372"/>
        <v/>
      </c>
      <c r="I2175" s="540" t="str">
        <f t="shared" si="373"/>
        <v/>
      </c>
      <c r="J2175" s="540" t="str">
        <f>IF(C2159="","",IF(AND(C2159&lt;&gt;"&lt;Zone substation name&gt;",F2175=""),"X",""))</f>
        <v/>
      </c>
      <c r="K2175" s="560"/>
      <c r="L2175" s="1541" t="str">
        <f>IF(AND(F2175&lt;=F2177),"","X")</f>
        <v/>
      </c>
      <c r="P2175" s="49"/>
      <c r="R2175" s="4"/>
    </row>
    <row r="2176" spans="2:18" s="15" customFormat="1" ht="15" customHeight="1">
      <c r="B2176" s="38"/>
      <c r="C2176" s="3764" t="s">
        <v>852</v>
      </c>
      <c r="D2176" s="328" t="s">
        <v>631</v>
      </c>
      <c r="E2176" s="327" t="s">
        <v>1153</v>
      </c>
      <c r="F2176" s="1692"/>
      <c r="G2176" s="127"/>
      <c r="H2176" s="1546" t="str">
        <f t="shared" si="372"/>
        <v/>
      </c>
      <c r="I2176" s="540" t="str">
        <f t="shared" si="373"/>
        <v/>
      </c>
      <c r="J2176" s="540" t="str">
        <f>IF(C2159="","",IF(AND(C2159&lt;&gt;"&lt;Zone substation name&gt;",F2176=""),"X",""))</f>
        <v/>
      </c>
      <c r="K2176" s="560"/>
      <c r="L2176" s="1541" t="str">
        <f>IF(AND(F2174&lt;=F2176),"","X")</f>
        <v/>
      </c>
      <c r="P2176" s="49"/>
      <c r="R2176" s="4"/>
    </row>
    <row r="2177" spans="2:18" s="15" customFormat="1" ht="15" customHeight="1">
      <c r="B2177" s="2072"/>
      <c r="C2177" s="3764"/>
      <c r="D2177" s="328" t="s">
        <v>631</v>
      </c>
      <c r="E2177" s="327" t="s">
        <v>1154</v>
      </c>
      <c r="F2177" s="1692"/>
      <c r="G2177" s="127"/>
      <c r="H2177" s="1546" t="str">
        <f t="shared" si="372"/>
        <v/>
      </c>
      <c r="I2177" s="540" t="str">
        <f t="shared" si="373"/>
        <v/>
      </c>
      <c r="J2177" s="540" t="str">
        <f>IF(C2159="","",IF(AND(C2159&lt;&gt;"&lt;Zone substation name&gt;",F2177=""),"X",""))</f>
        <v/>
      </c>
      <c r="K2177" s="560"/>
      <c r="L2177" s="1541" t="str">
        <f>IF(AND(F2175&lt;=F2177),"","X")</f>
        <v/>
      </c>
      <c r="P2177" s="49"/>
      <c r="R2177" s="4"/>
    </row>
    <row r="2178" spans="2:18" s="15" customFormat="1" ht="15" customHeight="1">
      <c r="B2178" s="38"/>
      <c r="C2178" s="3764" t="s">
        <v>853</v>
      </c>
      <c r="D2178" s="328" t="s">
        <v>709</v>
      </c>
      <c r="E2178" s="327" t="s">
        <v>1153</v>
      </c>
      <c r="F2178" s="1692"/>
      <c r="G2178" s="127"/>
      <c r="H2178" s="1546" t="str">
        <f t="shared" si="372"/>
        <v/>
      </c>
      <c r="I2178" s="540" t="str">
        <f t="shared" si="373"/>
        <v/>
      </c>
      <c r="J2178" s="540" t="str">
        <f>IF(C2159="","",IF(AND(C2159&lt;&gt;"&lt;Zone substation name&gt;",F2178=""),"X",""))</f>
        <v/>
      </c>
      <c r="K2178" s="560"/>
      <c r="L2178" s="1541" t="str">
        <f>IF(AND(F2178&lt;=F2180),"","X")</f>
        <v/>
      </c>
      <c r="P2178" s="49"/>
      <c r="R2178" s="4"/>
    </row>
    <row r="2179" spans="2:18" s="15" customFormat="1" ht="15" customHeight="1">
      <c r="B2179" s="38"/>
      <c r="C2179" s="3764"/>
      <c r="D2179" s="328" t="s">
        <v>709</v>
      </c>
      <c r="E2179" s="327" t="s">
        <v>1154</v>
      </c>
      <c r="F2179" s="1692"/>
      <c r="G2179" s="127"/>
      <c r="H2179" s="1546" t="str">
        <f t="shared" si="372"/>
        <v/>
      </c>
      <c r="I2179" s="540" t="str">
        <f t="shared" si="373"/>
        <v/>
      </c>
      <c r="J2179" s="540" t="str">
        <f>IF(C2159="","",IF(AND(C2159&lt;&gt;"&lt;Zone substation name&gt;",F2179=""),"X",""))</f>
        <v/>
      </c>
      <c r="K2179" s="560"/>
      <c r="L2179" s="1541" t="str">
        <f>IF(AND(F2179&lt;=F2181),"","X")</f>
        <v/>
      </c>
      <c r="P2179" s="49"/>
      <c r="R2179" s="4"/>
    </row>
    <row r="2180" spans="2:18" s="15" customFormat="1" ht="15" customHeight="1">
      <c r="B2180" s="38"/>
      <c r="C2180" s="3764" t="s">
        <v>853</v>
      </c>
      <c r="D2180" s="328" t="s">
        <v>631</v>
      </c>
      <c r="E2180" s="327" t="s">
        <v>1153</v>
      </c>
      <c r="F2180" s="1692"/>
      <c r="G2180" s="127"/>
      <c r="H2180" s="1546" t="str">
        <f t="shared" si="372"/>
        <v/>
      </c>
      <c r="I2180" s="540" t="str">
        <f t="shared" si="373"/>
        <v/>
      </c>
      <c r="J2180" s="540" t="str">
        <f>IF(C2159="","",IF(AND(C2159&lt;&gt;"&lt;Zone substation name&gt;",F2180=""),"X",""))</f>
        <v/>
      </c>
      <c r="K2180" s="560"/>
      <c r="L2180" s="1541" t="str">
        <f>IF(AND(F2178&lt;=F2180),"","X")</f>
        <v/>
      </c>
      <c r="P2180" s="49"/>
      <c r="R2180" s="4"/>
    </row>
    <row r="2181" spans="2:18" s="15" customFormat="1" ht="15" customHeight="1">
      <c r="B2181" s="38"/>
      <c r="C2181" s="3765"/>
      <c r="D2181" s="331" t="s">
        <v>631</v>
      </c>
      <c r="E2181" s="332" t="s">
        <v>1154</v>
      </c>
      <c r="F2181" s="1690"/>
      <c r="G2181" s="127"/>
      <c r="H2181" s="1547" t="str">
        <f t="shared" si="372"/>
        <v/>
      </c>
      <c r="I2181" s="1542" t="str">
        <f t="shared" si="373"/>
        <v/>
      </c>
      <c r="J2181" s="1542" t="str">
        <f>IF(C2159="","",IF(AND(C2159&lt;&gt;"&lt;Zone substation name&gt;",F2181=""),"X",""))</f>
        <v/>
      </c>
      <c r="K2181" s="1627"/>
      <c r="L2181" s="1544" t="str">
        <f>IF(AND(F2179&lt;=F2181),"","X")</f>
        <v/>
      </c>
      <c r="P2181" s="49"/>
      <c r="R2181" s="4"/>
    </row>
    <row r="2182" spans="2:18" s="15" customFormat="1" ht="15" customHeight="1">
      <c r="B2182" s="2072">
        <v>52</v>
      </c>
      <c r="C2182" s="631" t="s">
        <v>854</v>
      </c>
      <c r="D2182" s="127"/>
      <c r="E2182" s="127"/>
      <c r="F2182" s="127"/>
      <c r="G2182" s="127"/>
      <c r="H2182" s="1843"/>
      <c r="P2182" s="49"/>
      <c r="R2182" s="4"/>
    </row>
    <row r="2183" spans="2:18" s="15" customFormat="1" ht="15" customHeight="1">
      <c r="B2183" s="38"/>
      <c r="C2183" s="3763" t="s">
        <v>848</v>
      </c>
      <c r="D2183" s="329" t="s">
        <v>631</v>
      </c>
      <c r="E2183" s="330" t="s">
        <v>1153</v>
      </c>
      <c r="F2183" s="1691"/>
      <c r="G2183" s="127"/>
      <c r="H2183" s="2149" t="str">
        <f>IF(ISNONTEXT(F2183)=TRUE,"","X")</f>
        <v/>
      </c>
      <c r="I2183" s="2150" t="str">
        <f>IF(AND(F2183&gt;=0)=TRUE,"","X")</f>
        <v/>
      </c>
      <c r="J2183" s="2150" t="str">
        <f>IF(C2182="","",IF(AND(C2182&lt;&gt;"&lt;Zone substation name&gt;",F2183=""),"X",""))</f>
        <v/>
      </c>
      <c r="K2183" s="2440"/>
      <c r="L2183" s="2260"/>
      <c r="P2183" s="49"/>
      <c r="R2183" s="4"/>
    </row>
    <row r="2184" spans="2:18" s="15" customFormat="1" ht="15" customHeight="1">
      <c r="B2184" s="38"/>
      <c r="C2184" s="3764"/>
      <c r="D2184" s="328" t="s">
        <v>631</v>
      </c>
      <c r="E2184" s="327" t="s">
        <v>1154</v>
      </c>
      <c r="F2184" s="1692"/>
      <c r="G2184" s="127"/>
      <c r="H2184" s="1546" t="str">
        <f>IF(ISNONTEXT(F2184)=TRUE,"","X")</f>
        <v/>
      </c>
      <c r="I2184" s="540" t="str">
        <f>IF(AND(F2184&gt;=0)=TRUE,"","X")</f>
        <v/>
      </c>
      <c r="J2184" s="540" t="str">
        <f>IF(C2182="","",IF(AND(C2182&lt;&gt;"&lt;Zone substation name&gt;",F2184=""),"X",""))</f>
        <v/>
      </c>
      <c r="K2184" s="560"/>
      <c r="L2184" s="1842"/>
      <c r="P2184" s="49"/>
      <c r="R2184" s="4"/>
    </row>
    <row r="2185" spans="2:18" s="15" customFormat="1" ht="15" customHeight="1">
      <c r="B2185" s="38"/>
      <c r="C2185" s="3764" t="s">
        <v>847</v>
      </c>
      <c r="D2185" s="328" t="s">
        <v>709</v>
      </c>
      <c r="E2185" s="327" t="s">
        <v>1153</v>
      </c>
      <c r="F2185" s="1692"/>
      <c r="G2185" s="127"/>
      <c r="H2185" s="1546" t="str">
        <f t="shared" ref="H2185:H2192" si="374">IF(ISNONTEXT(F2185)=TRUE,"","X")</f>
        <v/>
      </c>
      <c r="I2185" s="540" t="str">
        <f t="shared" ref="I2185:I2188" si="375">IF(AND(F2185&gt;=0)=TRUE,"","X")</f>
        <v/>
      </c>
      <c r="J2185" s="540" t="str">
        <f>IF(C2182="","",IF(AND(C2182&lt;&gt;"&lt;Zone substation name&gt;",F2185=""),"X",""))</f>
        <v/>
      </c>
      <c r="K2185" s="560"/>
      <c r="L2185" s="1541" t="str">
        <f>IF(AND(F2185&lt;=F2187),"","X")</f>
        <v/>
      </c>
      <c r="P2185" s="49"/>
      <c r="R2185" s="4"/>
    </row>
    <row r="2186" spans="2:18" s="15" customFormat="1" ht="15" customHeight="1">
      <c r="B2186" s="38"/>
      <c r="C2186" s="3764"/>
      <c r="D2186" s="328" t="s">
        <v>709</v>
      </c>
      <c r="E2186" s="327" t="s">
        <v>1154</v>
      </c>
      <c r="F2186" s="1692"/>
      <c r="G2186" s="127"/>
      <c r="H2186" s="1546" t="str">
        <f t="shared" si="374"/>
        <v/>
      </c>
      <c r="I2186" s="540" t="str">
        <f t="shared" si="375"/>
        <v/>
      </c>
      <c r="J2186" s="540" t="str">
        <f>IF(C2182="","",IF(AND(C2182&lt;&gt;"&lt;Zone substation name&gt;",F2186=""),"X",""))</f>
        <v/>
      </c>
      <c r="K2186" s="560"/>
      <c r="L2186" s="1541" t="str">
        <f>IF(AND(F2186&lt;=F2188),"","X")</f>
        <v/>
      </c>
      <c r="P2186" s="49"/>
      <c r="R2186" s="4"/>
    </row>
    <row r="2187" spans="2:18" s="15" customFormat="1" ht="15" customHeight="1">
      <c r="B2187" s="38"/>
      <c r="C2187" s="3764" t="s">
        <v>847</v>
      </c>
      <c r="D2187" s="328" t="s">
        <v>631</v>
      </c>
      <c r="E2187" s="327" t="s">
        <v>1153</v>
      </c>
      <c r="F2187" s="1692"/>
      <c r="G2187" s="127"/>
      <c r="H2187" s="1546" t="str">
        <f t="shared" si="374"/>
        <v/>
      </c>
      <c r="I2187" s="540" t="str">
        <f t="shared" si="375"/>
        <v/>
      </c>
      <c r="J2187" s="540" t="str">
        <f>IF(C2182="","",IF(AND(C2182&lt;&gt;"&lt;Zone substation name&gt;",F2187=""),"X",""))</f>
        <v/>
      </c>
      <c r="K2187" s="560"/>
      <c r="L2187" s="1541" t="str">
        <f>IF(AND(F2185&lt;=F2187),"","X")</f>
        <v/>
      </c>
      <c r="P2187" s="49"/>
      <c r="R2187" s="4"/>
    </row>
    <row r="2188" spans="2:18" s="15" customFormat="1" ht="15" customHeight="1">
      <c r="B2188" s="38"/>
      <c r="C2188" s="3764"/>
      <c r="D2188" s="328" t="s">
        <v>631</v>
      </c>
      <c r="E2188" s="327" t="s">
        <v>1154</v>
      </c>
      <c r="F2188" s="1692"/>
      <c r="G2188" s="127"/>
      <c r="H2188" s="1546" t="str">
        <f t="shared" si="374"/>
        <v/>
      </c>
      <c r="I2188" s="540" t="str">
        <f t="shared" si="375"/>
        <v/>
      </c>
      <c r="J2188" s="540" t="str">
        <f>IF(C2182="","",IF(AND(C2182&lt;&gt;"&lt;Zone substation name&gt;",F2188=""),"X",""))</f>
        <v/>
      </c>
      <c r="K2188" s="560"/>
      <c r="L2188" s="1541" t="str">
        <f>IF(AND(F2186&lt;=F2188),"","X")</f>
        <v/>
      </c>
      <c r="P2188" s="49"/>
      <c r="R2188" s="4"/>
    </row>
    <row r="2189" spans="2:18" s="15" customFormat="1" ht="15" customHeight="1">
      <c r="B2189" s="38"/>
      <c r="C2189" s="3764" t="s">
        <v>849</v>
      </c>
      <c r="D2189" s="328" t="s">
        <v>725</v>
      </c>
      <c r="E2189" s="327" t="s">
        <v>1153</v>
      </c>
      <c r="F2189" s="1693"/>
      <c r="G2189" s="127"/>
      <c r="H2189" s="1546" t="str">
        <f t="shared" si="374"/>
        <v/>
      </c>
      <c r="I2189" s="559"/>
      <c r="J2189" s="540" t="str">
        <f>IF(C2182="","",IF(AND(C2182&lt;&gt;"&lt;Zone substation name&gt;",F2189=""),"X",""))</f>
        <v/>
      </c>
      <c r="K2189" s="560"/>
      <c r="L2189" s="1842"/>
      <c r="P2189" s="49"/>
      <c r="R2189" s="4"/>
    </row>
    <row r="2190" spans="2:18" s="15" customFormat="1" ht="15" customHeight="1">
      <c r="B2190" s="38"/>
      <c r="C2190" s="3764"/>
      <c r="D2190" s="328" t="s">
        <v>725</v>
      </c>
      <c r="E2190" s="327" t="s">
        <v>1154</v>
      </c>
      <c r="F2190" s="1693"/>
      <c r="G2190" s="127"/>
      <c r="H2190" s="1546" t="str">
        <f t="shared" si="374"/>
        <v/>
      </c>
      <c r="I2190" s="559"/>
      <c r="J2190" s="540" t="str">
        <f>IF(C2182="","",IF(AND(C2182&lt;&gt;"&lt;Zone substation name&gt;",F2190=""),"X",""))</f>
        <v/>
      </c>
      <c r="K2190" s="560"/>
      <c r="L2190" s="1842"/>
      <c r="P2190" s="49"/>
      <c r="R2190" s="4"/>
    </row>
    <row r="2191" spans="2:18" s="15" customFormat="1" ht="15" customHeight="1">
      <c r="B2191" s="38"/>
      <c r="C2191" s="3764" t="s">
        <v>850</v>
      </c>
      <c r="D2191" s="328" t="s">
        <v>1152</v>
      </c>
      <c r="E2191" s="327" t="s">
        <v>1153</v>
      </c>
      <c r="F2191" s="1694"/>
      <c r="G2191" s="127"/>
      <c r="H2191" s="1546" t="str">
        <f t="shared" si="374"/>
        <v/>
      </c>
      <c r="I2191" s="559"/>
      <c r="J2191" s="540" t="str">
        <f>IF(C2182="","",IF(AND(C2182&lt;&gt;"&lt;Zone substation name&gt;",F2191=""),"X",""))</f>
        <v/>
      </c>
      <c r="K2191" s="560"/>
      <c r="L2191" s="1842"/>
      <c r="P2191" s="49"/>
      <c r="R2191" s="4"/>
    </row>
    <row r="2192" spans="2:18" s="15" customFormat="1" ht="15" customHeight="1">
      <c r="B2192" s="38"/>
      <c r="C2192" s="3764"/>
      <c r="D2192" s="328" t="s">
        <v>1152</v>
      </c>
      <c r="E2192" s="327" t="s">
        <v>1154</v>
      </c>
      <c r="F2192" s="1694"/>
      <c r="G2192" s="127"/>
      <c r="H2192" s="1546" t="str">
        <f t="shared" si="374"/>
        <v/>
      </c>
      <c r="I2192" s="559"/>
      <c r="J2192" s="540" t="str">
        <f>IF(C2182="","",IF(AND(C2182&lt;&gt;"&lt;Zone substation name&gt;",F2192=""),"X",""))</f>
        <v/>
      </c>
      <c r="K2192" s="560"/>
      <c r="L2192" s="1842"/>
      <c r="P2192" s="49"/>
      <c r="R2192" s="4"/>
    </row>
    <row r="2193" spans="2:18" s="15" customFormat="1" ht="15" customHeight="1">
      <c r="B2193" s="38"/>
      <c r="C2193" s="3764" t="s">
        <v>844</v>
      </c>
      <c r="D2193" s="328" t="s">
        <v>845</v>
      </c>
      <c r="E2193" s="327" t="s">
        <v>1153</v>
      </c>
      <c r="F2193" s="1692"/>
      <c r="G2193" s="127"/>
      <c r="H2193" s="1753"/>
      <c r="I2193" s="559"/>
      <c r="J2193" s="540" t="str">
        <f>IF(C2182="","",IF(AND(C2182&lt;&gt;"&lt;Zone substation name&gt;",F2193=""),"X",""))</f>
        <v/>
      </c>
      <c r="K2193" s="540" t="str">
        <f>IF(C2182="","",IF(LEFT(C2182,5)="&lt;Zone","",IF(OR(F2193="Winter",F2193="Summer"),"","X")))</f>
        <v/>
      </c>
      <c r="L2193" s="1842"/>
      <c r="P2193" s="49"/>
      <c r="R2193" s="4"/>
    </row>
    <row r="2194" spans="2:18" s="15" customFormat="1" ht="15" customHeight="1">
      <c r="B2194" s="38"/>
      <c r="C2194" s="3764"/>
      <c r="D2194" s="328" t="s">
        <v>845</v>
      </c>
      <c r="E2194" s="327" t="s">
        <v>1154</v>
      </c>
      <c r="F2194" s="1692"/>
      <c r="G2194" s="127"/>
      <c r="H2194" s="1753"/>
      <c r="I2194" s="559"/>
      <c r="J2194" s="540" t="str">
        <f>IF(C2182="","",IF(AND(C2182&lt;&gt;"&lt;Zone substation name&gt;",F2194=""),"X",""))</f>
        <v/>
      </c>
      <c r="K2194" s="540" t="str">
        <f>IF(C2182="","",IF(LEFT(C2182,5)="&lt;Zone","",IF(OR(F2194="Winter",F2194="Summer"),"","X")))</f>
        <v/>
      </c>
      <c r="L2194" s="1842"/>
      <c r="P2194" s="49"/>
      <c r="R2194" s="4"/>
    </row>
    <row r="2195" spans="2:18" s="15" customFormat="1" ht="15" customHeight="1">
      <c r="B2195" s="38"/>
      <c r="C2195" s="3764" t="s">
        <v>851</v>
      </c>
      <c r="D2195" s="328" t="s">
        <v>709</v>
      </c>
      <c r="E2195" s="327" t="s">
        <v>1153</v>
      </c>
      <c r="F2195" s="1692"/>
      <c r="G2195" s="127"/>
      <c r="H2195" s="1546" t="str">
        <f t="shared" ref="H2195:H2204" si="376">IF(ISNONTEXT(F2195)=TRUE,"","X")</f>
        <v/>
      </c>
      <c r="I2195" s="540" t="str">
        <f t="shared" ref="I2195:I2204" si="377">IF(AND(F2195&gt;=0)=TRUE,"","X")</f>
        <v/>
      </c>
      <c r="J2195" s="540" t="str">
        <f>IF(C2182="","",IF(AND(C2182&lt;&gt;"&lt;Zone substation name&gt;",F2195=""),"X",""))</f>
        <v/>
      </c>
      <c r="K2195" s="560"/>
      <c r="L2195" s="1842"/>
      <c r="P2195" s="49"/>
      <c r="R2195" s="4"/>
    </row>
    <row r="2196" spans="2:18" s="15" customFormat="1" ht="15" customHeight="1">
      <c r="B2196" s="38"/>
      <c r="C2196" s="3764"/>
      <c r="D2196" s="328" t="s">
        <v>709</v>
      </c>
      <c r="E2196" s="327" t="s">
        <v>1154</v>
      </c>
      <c r="F2196" s="1692"/>
      <c r="G2196" s="127"/>
      <c r="H2196" s="1546" t="str">
        <f t="shared" si="376"/>
        <v/>
      </c>
      <c r="I2196" s="540" t="str">
        <f t="shared" si="377"/>
        <v/>
      </c>
      <c r="J2196" s="540" t="str">
        <f>IF(C2182="","",IF(AND(C2182&lt;&gt;"&lt;Zone substation name&gt;",F2196=""),"X",""))</f>
        <v/>
      </c>
      <c r="K2196" s="560"/>
      <c r="L2196" s="1842"/>
      <c r="P2196" s="49"/>
      <c r="R2196" s="4"/>
    </row>
    <row r="2197" spans="2:18" s="15" customFormat="1" ht="15" customHeight="1">
      <c r="B2197" s="38"/>
      <c r="C2197" s="3764" t="s">
        <v>852</v>
      </c>
      <c r="D2197" s="328" t="s">
        <v>709</v>
      </c>
      <c r="E2197" s="327" t="s">
        <v>1153</v>
      </c>
      <c r="F2197" s="1692"/>
      <c r="G2197" s="127"/>
      <c r="H2197" s="1546" t="str">
        <f t="shared" si="376"/>
        <v/>
      </c>
      <c r="I2197" s="540" t="str">
        <f t="shared" si="377"/>
        <v/>
      </c>
      <c r="J2197" s="540" t="str">
        <f>IF(C2182="","",IF(AND(C2182&lt;&gt;"&lt;Zone substation name&gt;",F2197=""),"X",""))</f>
        <v/>
      </c>
      <c r="K2197" s="560"/>
      <c r="L2197" s="1541" t="str">
        <f>IF(AND(F2197&lt;=F2199),"","X")</f>
        <v/>
      </c>
      <c r="P2197" s="49"/>
      <c r="R2197" s="4"/>
    </row>
    <row r="2198" spans="2:18" s="15" customFormat="1" ht="15" customHeight="1">
      <c r="B2198" s="38"/>
      <c r="C2198" s="3764"/>
      <c r="D2198" s="328" t="s">
        <v>709</v>
      </c>
      <c r="E2198" s="327" t="s">
        <v>1154</v>
      </c>
      <c r="F2198" s="1692"/>
      <c r="G2198" s="127"/>
      <c r="H2198" s="1546" t="str">
        <f t="shared" si="376"/>
        <v/>
      </c>
      <c r="I2198" s="540" t="str">
        <f t="shared" si="377"/>
        <v/>
      </c>
      <c r="J2198" s="540" t="str">
        <f>IF(C2182="","",IF(AND(C2182&lt;&gt;"&lt;Zone substation name&gt;",F2198=""),"X",""))</f>
        <v/>
      </c>
      <c r="K2198" s="560"/>
      <c r="L2198" s="1541" t="str">
        <f>IF(AND(F2198&lt;=F2200),"","X")</f>
        <v/>
      </c>
      <c r="P2198" s="49"/>
      <c r="R2198" s="4"/>
    </row>
    <row r="2199" spans="2:18" s="15" customFormat="1" ht="15" customHeight="1">
      <c r="B2199" s="38"/>
      <c r="C2199" s="3764" t="s">
        <v>852</v>
      </c>
      <c r="D2199" s="328" t="s">
        <v>631</v>
      </c>
      <c r="E2199" s="327" t="s">
        <v>1153</v>
      </c>
      <c r="F2199" s="1692"/>
      <c r="G2199" s="127"/>
      <c r="H2199" s="1546" t="str">
        <f t="shared" si="376"/>
        <v/>
      </c>
      <c r="I2199" s="540" t="str">
        <f t="shared" si="377"/>
        <v/>
      </c>
      <c r="J2199" s="540" t="str">
        <f>IF(C2182="","",IF(AND(C2182&lt;&gt;"&lt;Zone substation name&gt;",F2199=""),"X",""))</f>
        <v/>
      </c>
      <c r="K2199" s="560"/>
      <c r="L2199" s="1541" t="str">
        <f>IF(AND(F2197&lt;=F2199),"","X")</f>
        <v/>
      </c>
      <c r="P2199" s="49"/>
      <c r="R2199" s="4"/>
    </row>
    <row r="2200" spans="2:18" s="15" customFormat="1" ht="15" customHeight="1">
      <c r="B2200" s="2072"/>
      <c r="C2200" s="3764"/>
      <c r="D2200" s="328" t="s">
        <v>631</v>
      </c>
      <c r="E2200" s="327" t="s">
        <v>1154</v>
      </c>
      <c r="F2200" s="1692"/>
      <c r="G2200" s="127"/>
      <c r="H2200" s="1546" t="str">
        <f t="shared" si="376"/>
        <v/>
      </c>
      <c r="I2200" s="540" t="str">
        <f t="shared" si="377"/>
        <v/>
      </c>
      <c r="J2200" s="540" t="str">
        <f>IF(C2182="","",IF(AND(C2182&lt;&gt;"&lt;Zone substation name&gt;",F2200=""),"X",""))</f>
        <v/>
      </c>
      <c r="K2200" s="560"/>
      <c r="L2200" s="1541" t="str">
        <f>IF(AND(F2198&lt;=F2200),"","X")</f>
        <v/>
      </c>
      <c r="P2200" s="49"/>
      <c r="R2200" s="4"/>
    </row>
    <row r="2201" spans="2:18" s="15" customFormat="1" ht="15" customHeight="1">
      <c r="C2201" s="3764" t="s">
        <v>853</v>
      </c>
      <c r="D2201" s="328" t="s">
        <v>709</v>
      </c>
      <c r="E2201" s="327" t="s">
        <v>1153</v>
      </c>
      <c r="F2201" s="1692"/>
      <c r="G2201" s="127"/>
      <c r="H2201" s="1546" t="str">
        <f t="shared" si="376"/>
        <v/>
      </c>
      <c r="I2201" s="540" t="str">
        <f t="shared" si="377"/>
        <v/>
      </c>
      <c r="J2201" s="540" t="str">
        <f>IF(C2182="","",IF(AND(C2182&lt;&gt;"&lt;Zone substation name&gt;",F2201=""),"X",""))</f>
        <v/>
      </c>
      <c r="K2201" s="560"/>
      <c r="L2201" s="1541" t="str">
        <f>IF(AND(F2201&lt;=F2203),"","X")</f>
        <v/>
      </c>
      <c r="P2201" s="49"/>
      <c r="R2201" s="4"/>
    </row>
    <row r="2202" spans="2:18" s="15" customFormat="1" ht="15" customHeight="1">
      <c r="B2202" s="38"/>
      <c r="C2202" s="3764"/>
      <c r="D2202" s="328" t="s">
        <v>709</v>
      </c>
      <c r="E2202" s="327" t="s">
        <v>1154</v>
      </c>
      <c r="F2202" s="1692"/>
      <c r="G2202" s="127"/>
      <c r="H2202" s="1546" t="str">
        <f t="shared" si="376"/>
        <v/>
      </c>
      <c r="I2202" s="540" t="str">
        <f t="shared" si="377"/>
        <v/>
      </c>
      <c r="J2202" s="540" t="str">
        <f>IF(C2182="","",IF(AND(C2182&lt;&gt;"&lt;Zone substation name&gt;",F2202=""),"X",""))</f>
        <v/>
      </c>
      <c r="K2202" s="560"/>
      <c r="L2202" s="1541" t="str">
        <f>IF(AND(F2202&lt;=F2204),"","X")</f>
        <v/>
      </c>
      <c r="P2202" s="49"/>
      <c r="R2202" s="4"/>
    </row>
    <row r="2203" spans="2:18" s="15" customFormat="1" ht="15" customHeight="1">
      <c r="B2203" s="38"/>
      <c r="C2203" s="3764" t="s">
        <v>853</v>
      </c>
      <c r="D2203" s="328" t="s">
        <v>631</v>
      </c>
      <c r="E2203" s="327" t="s">
        <v>1153</v>
      </c>
      <c r="F2203" s="1692"/>
      <c r="G2203" s="127"/>
      <c r="H2203" s="1546" t="str">
        <f t="shared" si="376"/>
        <v/>
      </c>
      <c r="I2203" s="540" t="str">
        <f t="shared" si="377"/>
        <v/>
      </c>
      <c r="J2203" s="540" t="str">
        <f>IF(C2182="","",IF(AND(C2182&lt;&gt;"&lt;Zone substation name&gt;",F2203=""),"X",""))</f>
        <v/>
      </c>
      <c r="K2203" s="560"/>
      <c r="L2203" s="1541" t="str">
        <f>IF(AND(F2201&lt;=F2203),"","X")</f>
        <v/>
      </c>
      <c r="P2203" s="49"/>
      <c r="R2203" s="4"/>
    </row>
    <row r="2204" spans="2:18" s="15" customFormat="1" ht="15" customHeight="1">
      <c r="B2204" s="38"/>
      <c r="C2204" s="3765"/>
      <c r="D2204" s="331" t="s">
        <v>631</v>
      </c>
      <c r="E2204" s="332" t="s">
        <v>1154</v>
      </c>
      <c r="F2204" s="1690"/>
      <c r="G2204" s="127"/>
      <c r="H2204" s="1547" t="str">
        <f t="shared" si="376"/>
        <v/>
      </c>
      <c r="I2204" s="1542" t="str">
        <f t="shared" si="377"/>
        <v/>
      </c>
      <c r="J2204" s="1542" t="str">
        <f>IF(C2182="","",IF(AND(C2182&lt;&gt;"&lt;Zone substation name&gt;",F2204=""),"X",""))</f>
        <v/>
      </c>
      <c r="K2204" s="1627"/>
      <c r="L2204" s="1544" t="str">
        <f>IF(AND(F2202&lt;=F2204),"","X")</f>
        <v/>
      </c>
      <c r="P2204" s="49"/>
      <c r="R2204" s="4"/>
    </row>
    <row r="2205" spans="2:18" s="15" customFormat="1" ht="15" customHeight="1">
      <c r="B2205" s="2072">
        <v>53</v>
      </c>
      <c r="C2205" s="631" t="s">
        <v>854</v>
      </c>
      <c r="D2205" s="127"/>
      <c r="E2205" s="127"/>
      <c r="F2205" s="127"/>
      <c r="G2205" s="127"/>
      <c r="H2205" s="1843"/>
      <c r="P2205" s="49"/>
      <c r="R2205" s="4"/>
    </row>
    <row r="2206" spans="2:18" s="15" customFormat="1" ht="15" customHeight="1">
      <c r="B2206" s="38"/>
      <c r="C2206" s="3763" t="s">
        <v>848</v>
      </c>
      <c r="D2206" s="329" t="s">
        <v>631</v>
      </c>
      <c r="E2206" s="330" t="s">
        <v>1153</v>
      </c>
      <c r="F2206" s="1691"/>
      <c r="G2206" s="127"/>
      <c r="H2206" s="2149" t="str">
        <f>IF(ISNONTEXT(F2206)=TRUE,"","X")</f>
        <v/>
      </c>
      <c r="I2206" s="2150" t="str">
        <f>IF(AND(F2206&gt;=0)=TRUE,"","X")</f>
        <v/>
      </c>
      <c r="J2206" s="2150" t="str">
        <f>IF(C2205="","",IF(AND(C2205&lt;&gt;"&lt;Zone substation name&gt;",F2206=""),"X",""))</f>
        <v/>
      </c>
      <c r="K2206" s="2440"/>
      <c r="L2206" s="2260"/>
      <c r="P2206" s="49"/>
      <c r="R2206" s="4"/>
    </row>
    <row r="2207" spans="2:18" s="15" customFormat="1" ht="15" customHeight="1">
      <c r="B2207" s="38"/>
      <c r="C2207" s="3764"/>
      <c r="D2207" s="328" t="s">
        <v>631</v>
      </c>
      <c r="E2207" s="327" t="s">
        <v>1154</v>
      </c>
      <c r="F2207" s="1692"/>
      <c r="G2207" s="127"/>
      <c r="H2207" s="1546" t="str">
        <f>IF(ISNONTEXT(F2207)=TRUE,"","X")</f>
        <v/>
      </c>
      <c r="I2207" s="540" t="str">
        <f>IF(AND(F2207&gt;=0)=TRUE,"","X")</f>
        <v/>
      </c>
      <c r="J2207" s="540" t="str">
        <f>IF(C2205="","",IF(AND(C2205&lt;&gt;"&lt;Zone substation name&gt;",F2207=""),"X",""))</f>
        <v/>
      </c>
      <c r="K2207" s="560"/>
      <c r="L2207" s="1842"/>
      <c r="P2207" s="49"/>
      <c r="R2207" s="4"/>
    </row>
    <row r="2208" spans="2:18" s="15" customFormat="1" ht="15" customHeight="1">
      <c r="B2208" s="38"/>
      <c r="C2208" s="3764" t="s">
        <v>847</v>
      </c>
      <c r="D2208" s="328" t="s">
        <v>709</v>
      </c>
      <c r="E2208" s="327" t="s">
        <v>1153</v>
      </c>
      <c r="F2208" s="1692"/>
      <c r="G2208" s="127"/>
      <c r="H2208" s="1546" t="str">
        <f t="shared" ref="H2208:H2215" si="378">IF(ISNONTEXT(F2208)=TRUE,"","X")</f>
        <v/>
      </c>
      <c r="I2208" s="540" t="str">
        <f t="shared" ref="I2208:I2211" si="379">IF(AND(F2208&gt;=0)=TRUE,"","X")</f>
        <v/>
      </c>
      <c r="J2208" s="540" t="str">
        <f>IF(C2205="","",IF(AND(C2205&lt;&gt;"&lt;Zone substation name&gt;",F2208=""),"X",""))</f>
        <v/>
      </c>
      <c r="K2208" s="560"/>
      <c r="L2208" s="1541" t="str">
        <f>IF(AND(F2208&lt;=F2210),"","X")</f>
        <v/>
      </c>
      <c r="P2208" s="49"/>
      <c r="R2208" s="4"/>
    </row>
    <row r="2209" spans="2:18" s="15" customFormat="1" ht="15" customHeight="1">
      <c r="B2209" s="38"/>
      <c r="C2209" s="3764"/>
      <c r="D2209" s="328" t="s">
        <v>709</v>
      </c>
      <c r="E2209" s="327" t="s">
        <v>1154</v>
      </c>
      <c r="F2209" s="1692"/>
      <c r="G2209" s="127"/>
      <c r="H2209" s="1546" t="str">
        <f t="shared" si="378"/>
        <v/>
      </c>
      <c r="I2209" s="540" t="str">
        <f t="shared" si="379"/>
        <v/>
      </c>
      <c r="J2209" s="540" t="str">
        <f>IF(C2205="","",IF(AND(C2205&lt;&gt;"&lt;Zone substation name&gt;",F2209=""),"X",""))</f>
        <v/>
      </c>
      <c r="K2209" s="560"/>
      <c r="L2209" s="1541" t="str">
        <f>IF(AND(F2209&lt;=F2211),"","X")</f>
        <v/>
      </c>
      <c r="P2209" s="49"/>
      <c r="R2209" s="4"/>
    </row>
    <row r="2210" spans="2:18" s="15" customFormat="1" ht="15" customHeight="1">
      <c r="B2210" s="38"/>
      <c r="C2210" s="3764" t="s">
        <v>847</v>
      </c>
      <c r="D2210" s="328" t="s">
        <v>631</v>
      </c>
      <c r="E2210" s="327" t="s">
        <v>1153</v>
      </c>
      <c r="F2210" s="1692"/>
      <c r="G2210" s="127"/>
      <c r="H2210" s="1546" t="str">
        <f t="shared" si="378"/>
        <v/>
      </c>
      <c r="I2210" s="540" t="str">
        <f t="shared" si="379"/>
        <v/>
      </c>
      <c r="J2210" s="540" t="str">
        <f>IF(C2205="","",IF(AND(C2205&lt;&gt;"&lt;Zone substation name&gt;",F2210=""),"X",""))</f>
        <v/>
      </c>
      <c r="K2210" s="560"/>
      <c r="L2210" s="1541" t="str">
        <f>IF(AND(F2208&lt;=F2210),"","X")</f>
        <v/>
      </c>
      <c r="P2210" s="49"/>
      <c r="R2210" s="4"/>
    </row>
    <row r="2211" spans="2:18" s="15" customFormat="1" ht="15" customHeight="1">
      <c r="B2211" s="38"/>
      <c r="C2211" s="3764"/>
      <c r="D2211" s="328" t="s">
        <v>631</v>
      </c>
      <c r="E2211" s="327" t="s">
        <v>1154</v>
      </c>
      <c r="F2211" s="1692"/>
      <c r="G2211" s="127"/>
      <c r="H2211" s="1546" t="str">
        <f t="shared" si="378"/>
        <v/>
      </c>
      <c r="I2211" s="540" t="str">
        <f t="shared" si="379"/>
        <v/>
      </c>
      <c r="J2211" s="540" t="str">
        <f>IF(C2205="","",IF(AND(C2205&lt;&gt;"&lt;Zone substation name&gt;",F2211=""),"X",""))</f>
        <v/>
      </c>
      <c r="K2211" s="560"/>
      <c r="L2211" s="1541" t="str">
        <f>IF(AND(F2209&lt;=F2211),"","X")</f>
        <v/>
      </c>
      <c r="P2211" s="49"/>
      <c r="R2211" s="4"/>
    </row>
    <row r="2212" spans="2:18" s="15" customFormat="1" ht="15" customHeight="1">
      <c r="B2212" s="38"/>
      <c r="C2212" s="3764" t="s">
        <v>849</v>
      </c>
      <c r="D2212" s="328" t="s">
        <v>725</v>
      </c>
      <c r="E2212" s="327" t="s">
        <v>1153</v>
      </c>
      <c r="F2212" s="1693"/>
      <c r="G2212" s="127"/>
      <c r="H2212" s="1546" t="str">
        <f t="shared" si="378"/>
        <v/>
      </c>
      <c r="I2212" s="559"/>
      <c r="J2212" s="540" t="str">
        <f>IF(C2205="","",IF(AND(C2205&lt;&gt;"&lt;Zone substation name&gt;",F2212=""),"X",""))</f>
        <v/>
      </c>
      <c r="K2212" s="560"/>
      <c r="L2212" s="1842"/>
      <c r="P2212" s="49"/>
      <c r="R2212" s="4"/>
    </row>
    <row r="2213" spans="2:18" s="15" customFormat="1" ht="15" customHeight="1">
      <c r="B2213" s="38"/>
      <c r="C2213" s="3764"/>
      <c r="D2213" s="328" t="s">
        <v>725</v>
      </c>
      <c r="E2213" s="327" t="s">
        <v>1154</v>
      </c>
      <c r="F2213" s="1693"/>
      <c r="G2213" s="127"/>
      <c r="H2213" s="1546" t="str">
        <f t="shared" si="378"/>
        <v/>
      </c>
      <c r="I2213" s="559"/>
      <c r="J2213" s="540" t="str">
        <f>IF(C2205="","",IF(AND(C2205&lt;&gt;"&lt;Zone substation name&gt;",F2213=""),"X",""))</f>
        <v/>
      </c>
      <c r="K2213" s="560"/>
      <c r="L2213" s="1842"/>
      <c r="P2213" s="49"/>
      <c r="R2213" s="4"/>
    </row>
    <row r="2214" spans="2:18" s="15" customFormat="1" ht="15" customHeight="1">
      <c r="B2214" s="38"/>
      <c r="C2214" s="3764" t="s">
        <v>850</v>
      </c>
      <c r="D2214" s="328" t="s">
        <v>1152</v>
      </c>
      <c r="E2214" s="327" t="s">
        <v>1153</v>
      </c>
      <c r="F2214" s="1694"/>
      <c r="G2214" s="127"/>
      <c r="H2214" s="1546" t="str">
        <f t="shared" si="378"/>
        <v/>
      </c>
      <c r="I2214" s="559"/>
      <c r="J2214" s="540" t="str">
        <f>IF(C2205="","",IF(AND(C2205&lt;&gt;"&lt;Zone substation name&gt;",F2214=""),"X",""))</f>
        <v/>
      </c>
      <c r="K2214" s="560"/>
      <c r="L2214" s="1842"/>
      <c r="P2214" s="49"/>
      <c r="R2214" s="4"/>
    </row>
    <row r="2215" spans="2:18" s="15" customFormat="1" ht="15" customHeight="1">
      <c r="B2215" s="38"/>
      <c r="C2215" s="3764"/>
      <c r="D2215" s="328" t="s">
        <v>1152</v>
      </c>
      <c r="E2215" s="327" t="s">
        <v>1154</v>
      </c>
      <c r="F2215" s="1694"/>
      <c r="G2215" s="127"/>
      <c r="H2215" s="1546" t="str">
        <f t="shared" si="378"/>
        <v/>
      </c>
      <c r="I2215" s="559"/>
      <c r="J2215" s="540" t="str">
        <f>IF(C2205="","",IF(AND(C2205&lt;&gt;"&lt;Zone substation name&gt;",F2215=""),"X",""))</f>
        <v/>
      </c>
      <c r="K2215" s="560"/>
      <c r="L2215" s="1842"/>
      <c r="P2215" s="49"/>
      <c r="R2215" s="4"/>
    </row>
    <row r="2216" spans="2:18" s="15" customFormat="1" ht="15" customHeight="1">
      <c r="B2216" s="38"/>
      <c r="C2216" s="3764" t="s">
        <v>844</v>
      </c>
      <c r="D2216" s="328" t="s">
        <v>845</v>
      </c>
      <c r="E2216" s="327" t="s">
        <v>1153</v>
      </c>
      <c r="F2216" s="1692"/>
      <c r="G2216" s="127"/>
      <c r="H2216" s="1753"/>
      <c r="I2216" s="559"/>
      <c r="J2216" s="540" t="str">
        <f>IF(C2205="","",IF(AND(C2205&lt;&gt;"&lt;Zone substation name&gt;",F2216=""),"X",""))</f>
        <v/>
      </c>
      <c r="K2216" s="540" t="str">
        <f>IF(C2205="","",IF(LEFT(C2205,5)="&lt;Zone","",IF(OR(F2216="Winter",F2216="Summer"),"","X")))</f>
        <v/>
      </c>
      <c r="L2216" s="1842"/>
      <c r="P2216" s="49"/>
      <c r="R2216" s="4"/>
    </row>
    <row r="2217" spans="2:18" s="15" customFormat="1" ht="15" customHeight="1">
      <c r="B2217" s="38"/>
      <c r="C2217" s="3764"/>
      <c r="D2217" s="328" t="s">
        <v>845</v>
      </c>
      <c r="E2217" s="327" t="s">
        <v>1154</v>
      </c>
      <c r="F2217" s="1692"/>
      <c r="G2217" s="127"/>
      <c r="H2217" s="1753"/>
      <c r="I2217" s="559"/>
      <c r="J2217" s="540" t="str">
        <f>IF(C2205="","",IF(AND(C2205&lt;&gt;"&lt;Zone substation name&gt;",F2217=""),"X",""))</f>
        <v/>
      </c>
      <c r="K2217" s="540" t="str">
        <f>IF(C2205="","",IF(LEFT(C2205,5)="&lt;Zone","",IF(OR(F2217="Winter",F2217="Summer"),"","X")))</f>
        <v/>
      </c>
      <c r="L2217" s="1842"/>
      <c r="P2217" s="49"/>
      <c r="R2217" s="4"/>
    </row>
    <row r="2218" spans="2:18" s="15" customFormat="1" ht="15" customHeight="1">
      <c r="B2218" s="38"/>
      <c r="C2218" s="3764" t="s">
        <v>851</v>
      </c>
      <c r="D2218" s="328" t="s">
        <v>709</v>
      </c>
      <c r="E2218" s="327" t="s">
        <v>1153</v>
      </c>
      <c r="F2218" s="1692"/>
      <c r="G2218" s="127"/>
      <c r="H2218" s="1546" t="str">
        <f t="shared" ref="H2218:H2227" si="380">IF(ISNONTEXT(F2218)=TRUE,"","X")</f>
        <v/>
      </c>
      <c r="I2218" s="540" t="str">
        <f t="shared" ref="I2218:I2227" si="381">IF(AND(F2218&gt;=0)=TRUE,"","X")</f>
        <v/>
      </c>
      <c r="J2218" s="540" t="str">
        <f>IF(C2205="","",IF(AND(C2205&lt;&gt;"&lt;Zone substation name&gt;",F2218=""),"X",""))</f>
        <v/>
      </c>
      <c r="K2218" s="560"/>
      <c r="L2218" s="1842"/>
      <c r="P2218" s="49"/>
      <c r="R2218" s="4"/>
    </row>
    <row r="2219" spans="2:18" s="15" customFormat="1" ht="15" customHeight="1">
      <c r="B2219" s="38"/>
      <c r="C2219" s="3764"/>
      <c r="D2219" s="328" t="s">
        <v>709</v>
      </c>
      <c r="E2219" s="327" t="s">
        <v>1154</v>
      </c>
      <c r="F2219" s="1692"/>
      <c r="G2219" s="127"/>
      <c r="H2219" s="1546" t="str">
        <f t="shared" si="380"/>
        <v/>
      </c>
      <c r="I2219" s="540" t="str">
        <f t="shared" si="381"/>
        <v/>
      </c>
      <c r="J2219" s="540" t="str">
        <f>IF(C2205="","",IF(AND(C2205&lt;&gt;"&lt;Zone substation name&gt;",F2219=""),"X",""))</f>
        <v/>
      </c>
      <c r="K2219" s="560"/>
      <c r="L2219" s="1842"/>
      <c r="P2219" s="49"/>
      <c r="R2219" s="4"/>
    </row>
    <row r="2220" spans="2:18" s="15" customFormat="1" ht="15" customHeight="1">
      <c r="B2220" s="38"/>
      <c r="C2220" s="3764" t="s">
        <v>852</v>
      </c>
      <c r="D2220" s="328" t="s">
        <v>709</v>
      </c>
      <c r="E2220" s="327" t="s">
        <v>1153</v>
      </c>
      <c r="F2220" s="1692"/>
      <c r="G2220" s="127"/>
      <c r="H2220" s="1546" t="str">
        <f t="shared" si="380"/>
        <v/>
      </c>
      <c r="I2220" s="540" t="str">
        <f t="shared" si="381"/>
        <v/>
      </c>
      <c r="J2220" s="540" t="str">
        <f>IF(C2205="","",IF(AND(C2205&lt;&gt;"&lt;Zone substation name&gt;",F2220=""),"X",""))</f>
        <v/>
      </c>
      <c r="K2220" s="560"/>
      <c r="L2220" s="1541" t="str">
        <f>IF(AND(F2220&lt;=F2222),"","X")</f>
        <v/>
      </c>
      <c r="P2220" s="49"/>
      <c r="R2220" s="4"/>
    </row>
    <row r="2221" spans="2:18" s="15" customFormat="1" ht="15" customHeight="1">
      <c r="B2221" s="38"/>
      <c r="C2221" s="3764"/>
      <c r="D2221" s="328" t="s">
        <v>709</v>
      </c>
      <c r="E2221" s="327" t="s">
        <v>1154</v>
      </c>
      <c r="F2221" s="1692"/>
      <c r="G2221" s="127"/>
      <c r="H2221" s="1546" t="str">
        <f t="shared" si="380"/>
        <v/>
      </c>
      <c r="I2221" s="540" t="str">
        <f t="shared" si="381"/>
        <v/>
      </c>
      <c r="J2221" s="540" t="str">
        <f>IF(C2205="","",IF(AND(C2205&lt;&gt;"&lt;Zone substation name&gt;",F2221=""),"X",""))</f>
        <v/>
      </c>
      <c r="K2221" s="560"/>
      <c r="L2221" s="1541" t="str">
        <f>IF(AND(F2221&lt;=F2223),"","X")</f>
        <v/>
      </c>
      <c r="P2221" s="49"/>
      <c r="R2221" s="4"/>
    </row>
    <row r="2222" spans="2:18" s="15" customFormat="1" ht="15" customHeight="1">
      <c r="B2222" s="38"/>
      <c r="C2222" s="3764" t="s">
        <v>852</v>
      </c>
      <c r="D2222" s="328" t="s">
        <v>631</v>
      </c>
      <c r="E2222" s="327" t="s">
        <v>1153</v>
      </c>
      <c r="F2222" s="1692"/>
      <c r="G2222" s="127"/>
      <c r="H2222" s="1546" t="str">
        <f t="shared" si="380"/>
        <v/>
      </c>
      <c r="I2222" s="540" t="str">
        <f t="shared" si="381"/>
        <v/>
      </c>
      <c r="J2222" s="540" t="str">
        <f>IF(C2205="","",IF(AND(C2205&lt;&gt;"&lt;Zone substation name&gt;",F2222=""),"X",""))</f>
        <v/>
      </c>
      <c r="K2222" s="560"/>
      <c r="L2222" s="1541" t="str">
        <f>IF(AND(F2220&lt;=F2222),"","X")</f>
        <v/>
      </c>
      <c r="P2222" s="49"/>
      <c r="R2222" s="4"/>
    </row>
    <row r="2223" spans="2:18" s="15" customFormat="1" ht="15" customHeight="1">
      <c r="B2223" s="2072"/>
      <c r="C2223" s="3764"/>
      <c r="D2223" s="328" t="s">
        <v>631</v>
      </c>
      <c r="E2223" s="327" t="s">
        <v>1154</v>
      </c>
      <c r="F2223" s="1692"/>
      <c r="G2223" s="127"/>
      <c r="H2223" s="1546" t="str">
        <f t="shared" si="380"/>
        <v/>
      </c>
      <c r="I2223" s="540" t="str">
        <f t="shared" si="381"/>
        <v/>
      </c>
      <c r="J2223" s="540" t="str">
        <f>IF(C2205="","",IF(AND(C2205&lt;&gt;"&lt;Zone substation name&gt;",F2223=""),"X",""))</f>
        <v/>
      </c>
      <c r="K2223" s="560"/>
      <c r="L2223" s="1541" t="str">
        <f>IF(AND(F2221&lt;=F2223),"","X")</f>
        <v/>
      </c>
      <c r="P2223" s="49"/>
      <c r="R2223" s="4"/>
    </row>
    <row r="2224" spans="2:18" s="15" customFormat="1" ht="15" customHeight="1">
      <c r="C2224" s="3764" t="s">
        <v>853</v>
      </c>
      <c r="D2224" s="328" t="s">
        <v>709</v>
      </c>
      <c r="E2224" s="327" t="s">
        <v>1153</v>
      </c>
      <c r="F2224" s="1692"/>
      <c r="G2224" s="127"/>
      <c r="H2224" s="1546" t="str">
        <f t="shared" si="380"/>
        <v/>
      </c>
      <c r="I2224" s="540" t="str">
        <f t="shared" si="381"/>
        <v/>
      </c>
      <c r="J2224" s="540" t="str">
        <f>IF(C2205="","",IF(AND(C2205&lt;&gt;"&lt;Zone substation name&gt;",F2224=""),"X",""))</f>
        <v/>
      </c>
      <c r="K2224" s="560"/>
      <c r="L2224" s="1541" t="str">
        <f>IF(AND(F2224&lt;=F2226),"","X")</f>
        <v/>
      </c>
      <c r="P2224" s="49"/>
      <c r="R2224" s="4"/>
    </row>
    <row r="2225" spans="2:18" s="15" customFormat="1" ht="15" customHeight="1">
      <c r="B2225" s="38"/>
      <c r="C2225" s="3764"/>
      <c r="D2225" s="328" t="s">
        <v>709</v>
      </c>
      <c r="E2225" s="327" t="s">
        <v>1154</v>
      </c>
      <c r="F2225" s="1692"/>
      <c r="G2225" s="127"/>
      <c r="H2225" s="1546" t="str">
        <f t="shared" si="380"/>
        <v/>
      </c>
      <c r="I2225" s="540" t="str">
        <f t="shared" si="381"/>
        <v/>
      </c>
      <c r="J2225" s="540" t="str">
        <f>IF(C2205="","",IF(AND(C2205&lt;&gt;"&lt;Zone substation name&gt;",F2225=""),"X",""))</f>
        <v/>
      </c>
      <c r="K2225" s="560"/>
      <c r="L2225" s="1541" t="str">
        <f>IF(AND(F2225&lt;=F2227),"","X")</f>
        <v/>
      </c>
      <c r="P2225" s="49"/>
      <c r="R2225" s="4"/>
    </row>
    <row r="2226" spans="2:18" s="15" customFormat="1" ht="15" customHeight="1">
      <c r="B2226" s="38"/>
      <c r="C2226" s="3764" t="s">
        <v>853</v>
      </c>
      <c r="D2226" s="328" t="s">
        <v>631</v>
      </c>
      <c r="E2226" s="327" t="s">
        <v>1153</v>
      </c>
      <c r="F2226" s="1692"/>
      <c r="G2226" s="127"/>
      <c r="H2226" s="1546" t="str">
        <f t="shared" si="380"/>
        <v/>
      </c>
      <c r="I2226" s="540" t="str">
        <f t="shared" si="381"/>
        <v/>
      </c>
      <c r="J2226" s="540" t="str">
        <f>IF(C2205="","",IF(AND(C2205&lt;&gt;"&lt;Zone substation name&gt;",F2226=""),"X",""))</f>
        <v/>
      </c>
      <c r="K2226" s="560"/>
      <c r="L2226" s="1541" t="str">
        <f>IF(AND(F2224&lt;=F2226),"","X")</f>
        <v/>
      </c>
      <c r="P2226" s="49"/>
      <c r="R2226" s="4"/>
    </row>
    <row r="2227" spans="2:18" s="15" customFormat="1" ht="15" customHeight="1">
      <c r="B2227" s="38"/>
      <c r="C2227" s="3765"/>
      <c r="D2227" s="331" t="s">
        <v>631</v>
      </c>
      <c r="E2227" s="332" t="s">
        <v>1154</v>
      </c>
      <c r="F2227" s="1690"/>
      <c r="G2227" s="127"/>
      <c r="H2227" s="1547" t="str">
        <f t="shared" si="380"/>
        <v/>
      </c>
      <c r="I2227" s="1542" t="str">
        <f t="shared" si="381"/>
        <v/>
      </c>
      <c r="J2227" s="1542" t="str">
        <f>IF(C2205="","",IF(AND(C2205&lt;&gt;"&lt;Zone substation name&gt;",F2227=""),"X",""))</f>
        <v/>
      </c>
      <c r="K2227" s="1627"/>
      <c r="L2227" s="1544" t="str">
        <f>IF(AND(F2225&lt;=F2227),"","X")</f>
        <v/>
      </c>
      <c r="P2227" s="49"/>
      <c r="R2227" s="4"/>
    </row>
    <row r="2228" spans="2:18" s="15" customFormat="1" ht="15" customHeight="1">
      <c r="B2228" s="2072">
        <v>54</v>
      </c>
      <c r="C2228" s="631" t="s">
        <v>854</v>
      </c>
      <c r="D2228" s="127"/>
      <c r="E2228" s="127"/>
      <c r="F2228" s="127"/>
      <c r="G2228" s="127"/>
      <c r="H2228" s="4"/>
      <c r="P2228" s="49"/>
    </row>
    <row r="2229" spans="2:18" s="15" customFormat="1" ht="15" customHeight="1">
      <c r="B2229" s="38"/>
      <c r="C2229" s="3763" t="s">
        <v>848</v>
      </c>
      <c r="D2229" s="329" t="s">
        <v>631</v>
      </c>
      <c r="E2229" s="330" t="s">
        <v>1153</v>
      </c>
      <c r="F2229" s="1691"/>
      <c r="G2229" s="127"/>
      <c r="H2229" s="2149" t="str">
        <f>IF(ISNONTEXT(F2229)=TRUE,"","X")</f>
        <v/>
      </c>
      <c r="I2229" s="2150" t="str">
        <f>IF(AND(F2229&gt;=0)=TRUE,"","X")</f>
        <v/>
      </c>
      <c r="J2229" s="2150" t="str">
        <f>IF(C2228="","",IF(AND(C2228&lt;&gt;"&lt;Zone substation name&gt;",F2229=""),"X",""))</f>
        <v/>
      </c>
      <c r="K2229" s="2440"/>
      <c r="L2229" s="2260"/>
      <c r="P2229" s="49"/>
      <c r="R2229" s="4"/>
    </row>
    <row r="2230" spans="2:18" s="15" customFormat="1" ht="15" customHeight="1">
      <c r="B2230" s="38"/>
      <c r="C2230" s="3764"/>
      <c r="D2230" s="328" t="s">
        <v>631</v>
      </c>
      <c r="E2230" s="327" t="s">
        <v>1154</v>
      </c>
      <c r="F2230" s="1692"/>
      <c r="G2230" s="127"/>
      <c r="H2230" s="1546" t="str">
        <f>IF(ISNONTEXT(F2230)=TRUE,"","X")</f>
        <v/>
      </c>
      <c r="I2230" s="540" t="str">
        <f>IF(AND(F2230&gt;=0)=TRUE,"","X")</f>
        <v/>
      </c>
      <c r="J2230" s="540" t="str">
        <f>IF(C2228="","",IF(AND(C2228&lt;&gt;"&lt;Zone substation name&gt;",F2230=""),"X",""))</f>
        <v/>
      </c>
      <c r="K2230" s="560"/>
      <c r="L2230" s="1842"/>
      <c r="P2230" s="49"/>
      <c r="R2230" s="4"/>
    </row>
    <row r="2231" spans="2:18" s="15" customFormat="1" ht="15" customHeight="1">
      <c r="B2231" s="38"/>
      <c r="C2231" s="3764" t="s">
        <v>847</v>
      </c>
      <c r="D2231" s="328" t="s">
        <v>709</v>
      </c>
      <c r="E2231" s="327" t="s">
        <v>1153</v>
      </c>
      <c r="F2231" s="1692"/>
      <c r="G2231" s="127"/>
      <c r="H2231" s="1546" t="str">
        <f t="shared" ref="H2231:H2238" si="382">IF(ISNONTEXT(F2231)=TRUE,"","X")</f>
        <v/>
      </c>
      <c r="I2231" s="540" t="str">
        <f t="shared" ref="I2231:I2234" si="383">IF(AND(F2231&gt;=0)=TRUE,"","X")</f>
        <v/>
      </c>
      <c r="J2231" s="540" t="str">
        <f>IF(C2228="","",IF(AND(C2228&lt;&gt;"&lt;Zone substation name&gt;",F2231=""),"X",""))</f>
        <v/>
      </c>
      <c r="K2231" s="560"/>
      <c r="L2231" s="1541" t="str">
        <f>IF(AND(F2231&lt;=F2233),"","X")</f>
        <v/>
      </c>
      <c r="P2231" s="49"/>
      <c r="R2231" s="4"/>
    </row>
    <row r="2232" spans="2:18" s="15" customFormat="1" ht="15" customHeight="1">
      <c r="B2232" s="38"/>
      <c r="C2232" s="3764"/>
      <c r="D2232" s="328" t="s">
        <v>709</v>
      </c>
      <c r="E2232" s="327" t="s">
        <v>1154</v>
      </c>
      <c r="F2232" s="1692"/>
      <c r="G2232" s="127"/>
      <c r="H2232" s="1546" t="str">
        <f t="shared" si="382"/>
        <v/>
      </c>
      <c r="I2232" s="540" t="str">
        <f t="shared" si="383"/>
        <v/>
      </c>
      <c r="J2232" s="540" t="str">
        <f>IF(C2228="","",IF(AND(C2228&lt;&gt;"&lt;Zone substation name&gt;",F2232=""),"X",""))</f>
        <v/>
      </c>
      <c r="K2232" s="560"/>
      <c r="L2232" s="1541" t="str">
        <f>IF(AND(F2232&lt;=F2234),"","X")</f>
        <v/>
      </c>
      <c r="P2232" s="49"/>
      <c r="R2232" s="4"/>
    </row>
    <row r="2233" spans="2:18" s="15" customFormat="1" ht="15" customHeight="1">
      <c r="B2233" s="38"/>
      <c r="C2233" s="3764" t="s">
        <v>847</v>
      </c>
      <c r="D2233" s="328" t="s">
        <v>631</v>
      </c>
      <c r="E2233" s="327" t="s">
        <v>1153</v>
      </c>
      <c r="F2233" s="1692"/>
      <c r="G2233" s="127"/>
      <c r="H2233" s="1546" t="str">
        <f t="shared" si="382"/>
        <v/>
      </c>
      <c r="I2233" s="540" t="str">
        <f t="shared" si="383"/>
        <v/>
      </c>
      <c r="J2233" s="540" t="str">
        <f>IF(C2228="","",IF(AND(C2228&lt;&gt;"&lt;Zone substation name&gt;",F2233=""),"X",""))</f>
        <v/>
      </c>
      <c r="K2233" s="560"/>
      <c r="L2233" s="1541" t="str">
        <f>IF(AND(F2231&lt;=F2233),"","X")</f>
        <v/>
      </c>
      <c r="P2233" s="49"/>
      <c r="R2233" s="4"/>
    </row>
    <row r="2234" spans="2:18" s="15" customFormat="1" ht="15" customHeight="1">
      <c r="B2234" s="38"/>
      <c r="C2234" s="3764"/>
      <c r="D2234" s="328" t="s">
        <v>631</v>
      </c>
      <c r="E2234" s="327" t="s">
        <v>1154</v>
      </c>
      <c r="F2234" s="1692"/>
      <c r="G2234" s="127"/>
      <c r="H2234" s="1546" t="str">
        <f t="shared" si="382"/>
        <v/>
      </c>
      <c r="I2234" s="540" t="str">
        <f t="shared" si="383"/>
        <v/>
      </c>
      <c r="J2234" s="540" t="str">
        <f>IF(C2228="","",IF(AND(C2228&lt;&gt;"&lt;Zone substation name&gt;",F2234=""),"X",""))</f>
        <v/>
      </c>
      <c r="K2234" s="560"/>
      <c r="L2234" s="1541" t="str">
        <f>IF(AND(F2232&lt;=F2234),"","X")</f>
        <v/>
      </c>
      <c r="P2234" s="49"/>
      <c r="R2234" s="4"/>
    </row>
    <row r="2235" spans="2:18" s="15" customFormat="1" ht="15" customHeight="1">
      <c r="B2235" s="38"/>
      <c r="C2235" s="3764" t="s">
        <v>849</v>
      </c>
      <c r="D2235" s="328" t="s">
        <v>725</v>
      </c>
      <c r="E2235" s="327" t="s">
        <v>1153</v>
      </c>
      <c r="F2235" s="1693"/>
      <c r="G2235" s="127"/>
      <c r="H2235" s="1546" t="str">
        <f t="shared" si="382"/>
        <v/>
      </c>
      <c r="I2235" s="559"/>
      <c r="J2235" s="540" t="str">
        <f>IF(C2228="","",IF(AND(C2228&lt;&gt;"&lt;Zone substation name&gt;",F2235=""),"X",""))</f>
        <v/>
      </c>
      <c r="K2235" s="560"/>
      <c r="L2235" s="1842"/>
      <c r="P2235" s="49"/>
      <c r="R2235" s="4"/>
    </row>
    <row r="2236" spans="2:18" s="15" customFormat="1" ht="15" customHeight="1">
      <c r="B2236" s="38"/>
      <c r="C2236" s="3764"/>
      <c r="D2236" s="328" t="s">
        <v>725</v>
      </c>
      <c r="E2236" s="327" t="s">
        <v>1154</v>
      </c>
      <c r="F2236" s="1693"/>
      <c r="G2236" s="127"/>
      <c r="H2236" s="1546" t="str">
        <f t="shared" si="382"/>
        <v/>
      </c>
      <c r="I2236" s="559"/>
      <c r="J2236" s="540" t="str">
        <f>IF(C2228="","",IF(AND(C2228&lt;&gt;"&lt;Zone substation name&gt;",F2236=""),"X",""))</f>
        <v/>
      </c>
      <c r="K2236" s="560"/>
      <c r="L2236" s="1842"/>
      <c r="P2236" s="49"/>
      <c r="R2236" s="4"/>
    </row>
    <row r="2237" spans="2:18" s="15" customFormat="1" ht="15" customHeight="1">
      <c r="B2237" s="38"/>
      <c r="C2237" s="3764" t="s">
        <v>850</v>
      </c>
      <c r="D2237" s="328" t="s">
        <v>1152</v>
      </c>
      <c r="E2237" s="327" t="s">
        <v>1153</v>
      </c>
      <c r="F2237" s="1694"/>
      <c r="G2237" s="127"/>
      <c r="H2237" s="1546" t="str">
        <f t="shared" si="382"/>
        <v/>
      </c>
      <c r="I2237" s="559"/>
      <c r="J2237" s="540" t="str">
        <f>IF(C2228="","",IF(AND(C2228&lt;&gt;"&lt;Zone substation name&gt;",F2237=""),"X",""))</f>
        <v/>
      </c>
      <c r="K2237" s="560"/>
      <c r="L2237" s="1842"/>
      <c r="P2237" s="49"/>
      <c r="R2237" s="4"/>
    </row>
    <row r="2238" spans="2:18" s="15" customFormat="1" ht="15" customHeight="1">
      <c r="B2238" s="38"/>
      <c r="C2238" s="3764"/>
      <c r="D2238" s="328" t="s">
        <v>1152</v>
      </c>
      <c r="E2238" s="327" t="s">
        <v>1154</v>
      </c>
      <c r="F2238" s="1694"/>
      <c r="G2238" s="127"/>
      <c r="H2238" s="1546" t="str">
        <f t="shared" si="382"/>
        <v/>
      </c>
      <c r="I2238" s="559"/>
      <c r="J2238" s="540" t="str">
        <f>IF(C2228="","",IF(AND(C2228&lt;&gt;"&lt;Zone substation name&gt;",F2238=""),"X",""))</f>
        <v/>
      </c>
      <c r="K2238" s="560"/>
      <c r="L2238" s="1842"/>
      <c r="P2238" s="49"/>
      <c r="R2238" s="4"/>
    </row>
    <row r="2239" spans="2:18" s="15" customFormat="1" ht="15" customHeight="1">
      <c r="B2239" s="38"/>
      <c r="C2239" s="3764" t="s">
        <v>844</v>
      </c>
      <c r="D2239" s="328" t="s">
        <v>845</v>
      </c>
      <c r="E2239" s="327" t="s">
        <v>1153</v>
      </c>
      <c r="F2239" s="1692"/>
      <c r="G2239" s="127"/>
      <c r="H2239" s="1753"/>
      <c r="I2239" s="559"/>
      <c r="J2239" s="540" t="str">
        <f>IF(C2228="","",IF(AND(C2228&lt;&gt;"&lt;Zone substation name&gt;",F2239=""),"X",""))</f>
        <v/>
      </c>
      <c r="K2239" s="540" t="str">
        <f>IF(C2228="","",IF(LEFT(C2228,5)="&lt;Zone","",IF(OR(F2239="Winter",F2239="Summer"),"","X")))</f>
        <v/>
      </c>
      <c r="L2239" s="1842"/>
      <c r="P2239" s="49"/>
      <c r="R2239" s="4"/>
    </row>
    <row r="2240" spans="2:18" s="15" customFormat="1" ht="15" customHeight="1">
      <c r="B2240" s="38"/>
      <c r="C2240" s="3764"/>
      <c r="D2240" s="328" t="s">
        <v>845</v>
      </c>
      <c r="E2240" s="327" t="s">
        <v>1154</v>
      </c>
      <c r="F2240" s="1692"/>
      <c r="G2240" s="127"/>
      <c r="H2240" s="1753"/>
      <c r="I2240" s="559"/>
      <c r="J2240" s="540" t="str">
        <f>IF(C2228="","",IF(AND(C2228&lt;&gt;"&lt;Zone substation name&gt;",F2240=""),"X",""))</f>
        <v/>
      </c>
      <c r="K2240" s="540" t="str">
        <f>IF(C2228="","",IF(LEFT(C2228,5)="&lt;Zone","",IF(OR(F2240="Winter",F2240="Summer"),"","X")))</f>
        <v/>
      </c>
      <c r="L2240" s="1842"/>
      <c r="P2240" s="49"/>
      <c r="R2240" s="4"/>
    </row>
    <row r="2241" spans="2:18" s="15" customFormat="1" ht="15" customHeight="1">
      <c r="B2241" s="38"/>
      <c r="C2241" s="3764" t="s">
        <v>851</v>
      </c>
      <c r="D2241" s="328" t="s">
        <v>709</v>
      </c>
      <c r="E2241" s="327" t="s">
        <v>1153</v>
      </c>
      <c r="F2241" s="1692"/>
      <c r="G2241" s="127"/>
      <c r="H2241" s="1546" t="str">
        <f t="shared" ref="H2241:H2250" si="384">IF(ISNONTEXT(F2241)=TRUE,"","X")</f>
        <v/>
      </c>
      <c r="I2241" s="540" t="str">
        <f t="shared" ref="I2241:I2250" si="385">IF(AND(F2241&gt;=0)=TRUE,"","X")</f>
        <v/>
      </c>
      <c r="J2241" s="540" t="str">
        <f>IF(C2228="","",IF(AND(C2228&lt;&gt;"&lt;Zone substation name&gt;",F2241=""),"X",""))</f>
        <v/>
      </c>
      <c r="K2241" s="560"/>
      <c r="L2241" s="1842"/>
      <c r="P2241" s="49"/>
      <c r="R2241" s="4"/>
    </row>
    <row r="2242" spans="2:18" s="15" customFormat="1" ht="15" customHeight="1">
      <c r="B2242" s="38"/>
      <c r="C2242" s="3764"/>
      <c r="D2242" s="328" t="s">
        <v>709</v>
      </c>
      <c r="E2242" s="327" t="s">
        <v>1154</v>
      </c>
      <c r="F2242" s="1692"/>
      <c r="G2242" s="127"/>
      <c r="H2242" s="1546" t="str">
        <f t="shared" si="384"/>
        <v/>
      </c>
      <c r="I2242" s="540" t="str">
        <f t="shared" si="385"/>
        <v/>
      </c>
      <c r="J2242" s="540" t="str">
        <f>IF(C2228="","",IF(AND(C2228&lt;&gt;"&lt;Zone substation name&gt;",F2242=""),"X",""))</f>
        <v/>
      </c>
      <c r="K2242" s="560"/>
      <c r="L2242" s="1842"/>
      <c r="P2242" s="49"/>
      <c r="R2242" s="4"/>
    </row>
    <row r="2243" spans="2:18" s="15" customFormat="1" ht="15" customHeight="1">
      <c r="B2243" s="38"/>
      <c r="C2243" s="3764" t="s">
        <v>852</v>
      </c>
      <c r="D2243" s="328" t="s">
        <v>709</v>
      </c>
      <c r="E2243" s="327" t="s">
        <v>1153</v>
      </c>
      <c r="F2243" s="1692"/>
      <c r="G2243" s="127"/>
      <c r="H2243" s="1546" t="str">
        <f t="shared" si="384"/>
        <v/>
      </c>
      <c r="I2243" s="540" t="str">
        <f t="shared" si="385"/>
        <v/>
      </c>
      <c r="J2243" s="540" t="str">
        <f>IF(C2228="","",IF(AND(C2228&lt;&gt;"&lt;Zone substation name&gt;",F2243=""),"X",""))</f>
        <v/>
      </c>
      <c r="K2243" s="560"/>
      <c r="L2243" s="1541" t="str">
        <f>IF(AND(F2243&lt;=F2245),"","X")</f>
        <v/>
      </c>
      <c r="P2243" s="49"/>
      <c r="R2243" s="4"/>
    </row>
    <row r="2244" spans="2:18" s="15" customFormat="1" ht="15" customHeight="1">
      <c r="B2244" s="38"/>
      <c r="C2244" s="3764"/>
      <c r="D2244" s="328" t="s">
        <v>709</v>
      </c>
      <c r="E2244" s="327" t="s">
        <v>1154</v>
      </c>
      <c r="F2244" s="1692"/>
      <c r="G2244" s="127"/>
      <c r="H2244" s="1546" t="str">
        <f t="shared" si="384"/>
        <v/>
      </c>
      <c r="I2244" s="540" t="str">
        <f t="shared" si="385"/>
        <v/>
      </c>
      <c r="J2244" s="540" t="str">
        <f>IF(C2228="","",IF(AND(C2228&lt;&gt;"&lt;Zone substation name&gt;",F2244=""),"X",""))</f>
        <v/>
      </c>
      <c r="K2244" s="560"/>
      <c r="L2244" s="1541" t="str">
        <f>IF(AND(F2244&lt;=F2246),"","X")</f>
        <v/>
      </c>
      <c r="P2244" s="49"/>
      <c r="R2244" s="4"/>
    </row>
    <row r="2245" spans="2:18" s="15" customFormat="1" ht="15" customHeight="1">
      <c r="B2245" s="38"/>
      <c r="C2245" s="3764" t="s">
        <v>852</v>
      </c>
      <c r="D2245" s="328" t="s">
        <v>631</v>
      </c>
      <c r="E2245" s="327" t="s">
        <v>1153</v>
      </c>
      <c r="F2245" s="1692"/>
      <c r="G2245" s="127"/>
      <c r="H2245" s="1546" t="str">
        <f t="shared" si="384"/>
        <v/>
      </c>
      <c r="I2245" s="540" t="str">
        <f t="shared" si="385"/>
        <v/>
      </c>
      <c r="J2245" s="540" t="str">
        <f>IF(C2228="","",IF(AND(C2228&lt;&gt;"&lt;Zone substation name&gt;",F2245=""),"X",""))</f>
        <v/>
      </c>
      <c r="K2245" s="560"/>
      <c r="L2245" s="1541" t="str">
        <f>IF(AND(F2243&lt;=F2245),"","X")</f>
        <v/>
      </c>
      <c r="P2245" s="49"/>
      <c r="R2245" s="4"/>
    </row>
    <row r="2246" spans="2:18" s="15" customFormat="1" ht="15" customHeight="1">
      <c r="B2246" s="2072"/>
      <c r="C2246" s="3764"/>
      <c r="D2246" s="328" t="s">
        <v>631</v>
      </c>
      <c r="E2246" s="327" t="s">
        <v>1154</v>
      </c>
      <c r="F2246" s="1692"/>
      <c r="G2246" s="127"/>
      <c r="H2246" s="1546" t="str">
        <f t="shared" si="384"/>
        <v/>
      </c>
      <c r="I2246" s="540" t="str">
        <f t="shared" si="385"/>
        <v/>
      </c>
      <c r="J2246" s="540" t="str">
        <f>IF(C2228="","",IF(AND(C2228&lt;&gt;"&lt;Zone substation name&gt;",F2246=""),"X",""))</f>
        <v/>
      </c>
      <c r="K2246" s="560"/>
      <c r="L2246" s="1541" t="str">
        <f>IF(AND(F2244&lt;=F2246),"","X")</f>
        <v/>
      </c>
      <c r="P2246" s="49"/>
      <c r="R2246" s="4"/>
    </row>
    <row r="2247" spans="2:18" s="15" customFormat="1" ht="15" customHeight="1">
      <c r="C2247" s="3764" t="s">
        <v>853</v>
      </c>
      <c r="D2247" s="328" t="s">
        <v>709</v>
      </c>
      <c r="E2247" s="327" t="s">
        <v>1153</v>
      </c>
      <c r="F2247" s="1692"/>
      <c r="G2247" s="127"/>
      <c r="H2247" s="1546" t="str">
        <f t="shared" si="384"/>
        <v/>
      </c>
      <c r="I2247" s="540" t="str">
        <f t="shared" si="385"/>
        <v/>
      </c>
      <c r="J2247" s="540" t="str">
        <f>IF(C2228="","",IF(AND(C2228&lt;&gt;"&lt;Zone substation name&gt;",F2247=""),"X",""))</f>
        <v/>
      </c>
      <c r="K2247" s="560"/>
      <c r="L2247" s="1541" t="str">
        <f>IF(AND(F2247&lt;=F2249),"","X")</f>
        <v/>
      </c>
      <c r="P2247" s="49"/>
      <c r="R2247" s="4"/>
    </row>
    <row r="2248" spans="2:18" s="15" customFormat="1" ht="15" customHeight="1">
      <c r="B2248" s="38"/>
      <c r="C2248" s="3764"/>
      <c r="D2248" s="328" t="s">
        <v>709</v>
      </c>
      <c r="E2248" s="327" t="s">
        <v>1154</v>
      </c>
      <c r="F2248" s="1692"/>
      <c r="G2248" s="127"/>
      <c r="H2248" s="1546" t="str">
        <f t="shared" si="384"/>
        <v/>
      </c>
      <c r="I2248" s="540" t="str">
        <f t="shared" si="385"/>
        <v/>
      </c>
      <c r="J2248" s="540" t="str">
        <f>IF(C2228="","",IF(AND(C2228&lt;&gt;"&lt;Zone substation name&gt;",F2248=""),"X",""))</f>
        <v/>
      </c>
      <c r="K2248" s="560"/>
      <c r="L2248" s="1541" t="str">
        <f>IF(AND(F2248&lt;=F2250),"","X")</f>
        <v/>
      </c>
      <c r="P2248" s="49"/>
      <c r="R2248" s="4"/>
    </row>
    <row r="2249" spans="2:18" s="15" customFormat="1" ht="15" customHeight="1">
      <c r="B2249" s="38"/>
      <c r="C2249" s="3764" t="s">
        <v>853</v>
      </c>
      <c r="D2249" s="328" t="s">
        <v>631</v>
      </c>
      <c r="E2249" s="327" t="s">
        <v>1153</v>
      </c>
      <c r="F2249" s="1692"/>
      <c r="G2249" s="127"/>
      <c r="H2249" s="1546" t="str">
        <f t="shared" si="384"/>
        <v/>
      </c>
      <c r="I2249" s="540" t="str">
        <f t="shared" si="385"/>
        <v/>
      </c>
      <c r="J2249" s="540" t="str">
        <f>IF(C2228="","",IF(AND(C2228&lt;&gt;"&lt;Zone substation name&gt;",F2249=""),"X",""))</f>
        <v/>
      </c>
      <c r="K2249" s="560"/>
      <c r="L2249" s="1541" t="str">
        <f>IF(AND(F2247&lt;=F2249),"","X")</f>
        <v/>
      </c>
      <c r="P2249" s="49"/>
      <c r="R2249" s="4"/>
    </row>
    <row r="2250" spans="2:18" s="15" customFormat="1" ht="15" customHeight="1">
      <c r="B2250" s="38"/>
      <c r="C2250" s="3765"/>
      <c r="D2250" s="331" t="s">
        <v>631</v>
      </c>
      <c r="E2250" s="332" t="s">
        <v>1154</v>
      </c>
      <c r="F2250" s="1690"/>
      <c r="G2250" s="127"/>
      <c r="H2250" s="1547" t="str">
        <f t="shared" si="384"/>
        <v/>
      </c>
      <c r="I2250" s="1542" t="str">
        <f t="shared" si="385"/>
        <v/>
      </c>
      <c r="J2250" s="1542" t="str">
        <f>IF(C2228="","",IF(AND(C2228&lt;&gt;"&lt;Zone substation name&gt;",F2250=""),"X",""))</f>
        <v/>
      </c>
      <c r="K2250" s="1627"/>
      <c r="L2250" s="1544" t="str">
        <f>IF(AND(F2248&lt;=F2250),"","X")</f>
        <v/>
      </c>
      <c r="P2250" s="49"/>
      <c r="R2250" s="4"/>
    </row>
    <row r="2251" spans="2:18" s="15" customFormat="1" ht="15" customHeight="1">
      <c r="B2251" s="2072">
        <v>55</v>
      </c>
      <c r="C2251" s="631" t="s">
        <v>854</v>
      </c>
      <c r="D2251" s="127"/>
      <c r="E2251" s="127"/>
      <c r="F2251" s="127"/>
      <c r="G2251" s="127"/>
      <c r="H2251" s="4"/>
      <c r="P2251" s="49"/>
      <c r="R2251" s="4"/>
    </row>
    <row r="2252" spans="2:18" s="15" customFormat="1" ht="15" customHeight="1">
      <c r="B2252" s="38"/>
      <c r="C2252" s="3763" t="s">
        <v>848</v>
      </c>
      <c r="D2252" s="329" t="s">
        <v>631</v>
      </c>
      <c r="E2252" s="330" t="s">
        <v>1153</v>
      </c>
      <c r="F2252" s="1691"/>
      <c r="G2252" s="127"/>
      <c r="H2252" s="2149" t="str">
        <f>IF(ISNONTEXT(F2252)=TRUE,"","X")</f>
        <v/>
      </c>
      <c r="I2252" s="2150" t="str">
        <f>IF(AND(F2252&gt;=0)=TRUE,"","X")</f>
        <v/>
      </c>
      <c r="J2252" s="2150" t="str">
        <f>IF(C2251="","",IF(AND(C2251&lt;&gt;"&lt;Zone substation name&gt;",F2252=""),"X",""))</f>
        <v/>
      </c>
      <c r="K2252" s="2440"/>
      <c r="L2252" s="2260"/>
      <c r="P2252" s="49"/>
      <c r="R2252" s="4"/>
    </row>
    <row r="2253" spans="2:18" s="15" customFormat="1" ht="15" customHeight="1">
      <c r="B2253" s="38"/>
      <c r="C2253" s="3764"/>
      <c r="D2253" s="328" t="s">
        <v>631</v>
      </c>
      <c r="E2253" s="327" t="s">
        <v>1154</v>
      </c>
      <c r="F2253" s="1692"/>
      <c r="G2253" s="127"/>
      <c r="H2253" s="1546" t="str">
        <f>IF(ISNONTEXT(F2253)=TRUE,"","X")</f>
        <v/>
      </c>
      <c r="I2253" s="540" t="str">
        <f>IF(AND(F2253&gt;=0)=TRUE,"","X")</f>
        <v/>
      </c>
      <c r="J2253" s="540" t="str">
        <f>IF(C2251="","",IF(AND(C2251&lt;&gt;"&lt;Zone substation name&gt;",F2253=""),"X",""))</f>
        <v/>
      </c>
      <c r="K2253" s="560"/>
      <c r="L2253" s="1842"/>
      <c r="P2253" s="49"/>
      <c r="R2253" s="4"/>
    </row>
    <row r="2254" spans="2:18" s="15" customFormat="1" ht="15" customHeight="1">
      <c r="B2254" s="38"/>
      <c r="C2254" s="3764" t="s">
        <v>847</v>
      </c>
      <c r="D2254" s="328" t="s">
        <v>709</v>
      </c>
      <c r="E2254" s="327" t="s">
        <v>1153</v>
      </c>
      <c r="F2254" s="1692"/>
      <c r="G2254" s="127"/>
      <c r="H2254" s="1546" t="str">
        <f t="shared" ref="H2254:H2261" si="386">IF(ISNONTEXT(F2254)=TRUE,"","X")</f>
        <v/>
      </c>
      <c r="I2254" s="540" t="str">
        <f t="shared" ref="I2254:I2257" si="387">IF(AND(F2254&gt;=0)=TRUE,"","X")</f>
        <v/>
      </c>
      <c r="J2254" s="540" t="str">
        <f>IF(C2251="","",IF(AND(C2251&lt;&gt;"&lt;Zone substation name&gt;",F2254=""),"X",""))</f>
        <v/>
      </c>
      <c r="K2254" s="560"/>
      <c r="L2254" s="1541" t="str">
        <f>IF(AND(F2254&lt;=F2256),"","X")</f>
        <v/>
      </c>
      <c r="P2254" s="49"/>
      <c r="R2254" s="4"/>
    </row>
    <row r="2255" spans="2:18" s="15" customFormat="1" ht="15" customHeight="1">
      <c r="B2255" s="38"/>
      <c r="C2255" s="3764"/>
      <c r="D2255" s="328" t="s">
        <v>709</v>
      </c>
      <c r="E2255" s="327" t="s">
        <v>1154</v>
      </c>
      <c r="F2255" s="1692"/>
      <c r="G2255" s="127"/>
      <c r="H2255" s="1546" t="str">
        <f t="shared" si="386"/>
        <v/>
      </c>
      <c r="I2255" s="540" t="str">
        <f t="shared" si="387"/>
        <v/>
      </c>
      <c r="J2255" s="540" t="str">
        <f>IF(C2251="","",IF(AND(C2251&lt;&gt;"&lt;Zone substation name&gt;",F2255=""),"X",""))</f>
        <v/>
      </c>
      <c r="K2255" s="560"/>
      <c r="L2255" s="1541" t="str">
        <f>IF(AND(F2255&lt;=F2257),"","X")</f>
        <v/>
      </c>
      <c r="P2255" s="49"/>
      <c r="R2255" s="4"/>
    </row>
    <row r="2256" spans="2:18" s="15" customFormat="1" ht="15" customHeight="1">
      <c r="B2256" s="38"/>
      <c r="C2256" s="3764" t="s">
        <v>847</v>
      </c>
      <c r="D2256" s="328" t="s">
        <v>631</v>
      </c>
      <c r="E2256" s="327" t="s">
        <v>1153</v>
      </c>
      <c r="F2256" s="1692"/>
      <c r="G2256" s="127"/>
      <c r="H2256" s="1546" t="str">
        <f t="shared" si="386"/>
        <v/>
      </c>
      <c r="I2256" s="540" t="str">
        <f t="shared" si="387"/>
        <v/>
      </c>
      <c r="J2256" s="540" t="str">
        <f>IF(C2251="","",IF(AND(C2251&lt;&gt;"&lt;Zone substation name&gt;",F2256=""),"X",""))</f>
        <v/>
      </c>
      <c r="K2256" s="560"/>
      <c r="L2256" s="1541" t="str">
        <f>IF(AND(F2254&lt;=F2256),"","X")</f>
        <v/>
      </c>
      <c r="P2256" s="49"/>
      <c r="R2256" s="4"/>
    </row>
    <row r="2257" spans="2:18" s="15" customFormat="1" ht="15" customHeight="1">
      <c r="B2257" s="38"/>
      <c r="C2257" s="3764"/>
      <c r="D2257" s="328" t="s">
        <v>631</v>
      </c>
      <c r="E2257" s="327" t="s">
        <v>1154</v>
      </c>
      <c r="F2257" s="1692"/>
      <c r="G2257" s="127"/>
      <c r="H2257" s="1546" t="str">
        <f t="shared" si="386"/>
        <v/>
      </c>
      <c r="I2257" s="540" t="str">
        <f t="shared" si="387"/>
        <v/>
      </c>
      <c r="J2257" s="540" t="str">
        <f>IF(C2251="","",IF(AND(C2251&lt;&gt;"&lt;Zone substation name&gt;",F2257=""),"X",""))</f>
        <v/>
      </c>
      <c r="K2257" s="560"/>
      <c r="L2257" s="1541" t="str">
        <f>IF(AND(F2255&lt;=F2257),"","X")</f>
        <v/>
      </c>
      <c r="P2257" s="49"/>
      <c r="R2257" s="4"/>
    </row>
    <row r="2258" spans="2:18" s="15" customFormat="1" ht="15" customHeight="1">
      <c r="B2258" s="38"/>
      <c r="C2258" s="3764" t="s">
        <v>849</v>
      </c>
      <c r="D2258" s="328" t="s">
        <v>725</v>
      </c>
      <c r="E2258" s="327" t="s">
        <v>1153</v>
      </c>
      <c r="F2258" s="1693"/>
      <c r="G2258" s="127"/>
      <c r="H2258" s="1546" t="str">
        <f t="shared" si="386"/>
        <v/>
      </c>
      <c r="I2258" s="559"/>
      <c r="J2258" s="540" t="str">
        <f>IF(C2251="","",IF(AND(C2251&lt;&gt;"&lt;Zone substation name&gt;",F2258=""),"X",""))</f>
        <v/>
      </c>
      <c r="K2258" s="560"/>
      <c r="L2258" s="1842"/>
      <c r="P2258" s="49"/>
      <c r="R2258" s="4"/>
    </row>
    <row r="2259" spans="2:18" s="15" customFormat="1" ht="15" customHeight="1">
      <c r="B2259" s="38"/>
      <c r="C2259" s="3764"/>
      <c r="D2259" s="328" t="s">
        <v>725</v>
      </c>
      <c r="E2259" s="327" t="s">
        <v>1154</v>
      </c>
      <c r="F2259" s="1693"/>
      <c r="G2259" s="127"/>
      <c r="H2259" s="1546" t="str">
        <f t="shared" si="386"/>
        <v/>
      </c>
      <c r="I2259" s="559"/>
      <c r="J2259" s="540" t="str">
        <f>IF(C2251="","",IF(AND(C2251&lt;&gt;"&lt;Zone substation name&gt;",F2259=""),"X",""))</f>
        <v/>
      </c>
      <c r="K2259" s="560"/>
      <c r="L2259" s="1842"/>
      <c r="P2259" s="49"/>
      <c r="R2259" s="4"/>
    </row>
    <row r="2260" spans="2:18" s="15" customFormat="1" ht="15" customHeight="1">
      <c r="B2260" s="38"/>
      <c r="C2260" s="3764" t="s">
        <v>850</v>
      </c>
      <c r="D2260" s="328" t="s">
        <v>1152</v>
      </c>
      <c r="E2260" s="327" t="s">
        <v>1153</v>
      </c>
      <c r="F2260" s="1694"/>
      <c r="G2260" s="127"/>
      <c r="H2260" s="1546" t="str">
        <f t="shared" si="386"/>
        <v/>
      </c>
      <c r="I2260" s="559"/>
      <c r="J2260" s="540" t="str">
        <f>IF(C2251="","",IF(AND(C2251&lt;&gt;"&lt;Zone substation name&gt;",F2260=""),"X",""))</f>
        <v/>
      </c>
      <c r="K2260" s="560"/>
      <c r="L2260" s="1842"/>
      <c r="P2260" s="49"/>
      <c r="R2260" s="4"/>
    </row>
    <row r="2261" spans="2:18" s="15" customFormat="1" ht="15" customHeight="1">
      <c r="B2261" s="38"/>
      <c r="C2261" s="3764"/>
      <c r="D2261" s="328" t="s">
        <v>1152</v>
      </c>
      <c r="E2261" s="327" t="s">
        <v>1154</v>
      </c>
      <c r="F2261" s="1694"/>
      <c r="G2261" s="127"/>
      <c r="H2261" s="1546" t="str">
        <f t="shared" si="386"/>
        <v/>
      </c>
      <c r="I2261" s="559"/>
      <c r="J2261" s="540" t="str">
        <f>IF(C2251="","",IF(AND(C2251&lt;&gt;"&lt;Zone substation name&gt;",F2261=""),"X",""))</f>
        <v/>
      </c>
      <c r="K2261" s="560"/>
      <c r="L2261" s="1842"/>
      <c r="P2261" s="49"/>
      <c r="R2261" s="4"/>
    </row>
    <row r="2262" spans="2:18" s="15" customFormat="1" ht="15" customHeight="1">
      <c r="B2262" s="38"/>
      <c r="C2262" s="3764" t="s">
        <v>844</v>
      </c>
      <c r="D2262" s="328" t="s">
        <v>845</v>
      </c>
      <c r="E2262" s="327" t="s">
        <v>1153</v>
      </c>
      <c r="F2262" s="1692"/>
      <c r="G2262" s="127"/>
      <c r="H2262" s="1753"/>
      <c r="I2262" s="559"/>
      <c r="J2262" s="540" t="str">
        <f>IF(C2251="","",IF(AND(C2251&lt;&gt;"&lt;Zone substation name&gt;",F2262=""),"X",""))</f>
        <v/>
      </c>
      <c r="K2262" s="540" t="str">
        <f>IF(C2251="","",IF(LEFT(C2251,5)="&lt;Zone","",IF(OR(F2262="Winter",F2262="Summer"),"","X")))</f>
        <v/>
      </c>
      <c r="L2262" s="1842"/>
      <c r="P2262" s="49"/>
      <c r="R2262" s="4"/>
    </row>
    <row r="2263" spans="2:18" s="15" customFormat="1" ht="15" customHeight="1">
      <c r="B2263" s="38"/>
      <c r="C2263" s="3764"/>
      <c r="D2263" s="328" t="s">
        <v>845</v>
      </c>
      <c r="E2263" s="327" t="s">
        <v>1154</v>
      </c>
      <c r="F2263" s="1692"/>
      <c r="G2263" s="127"/>
      <c r="H2263" s="1753"/>
      <c r="I2263" s="559"/>
      <c r="J2263" s="540" t="str">
        <f>IF(C2251="","",IF(AND(C2251&lt;&gt;"&lt;Zone substation name&gt;",F2263=""),"X",""))</f>
        <v/>
      </c>
      <c r="K2263" s="540" t="str">
        <f>IF(C2251="","",IF(LEFT(C2251,5)="&lt;Zone","",IF(OR(F2263="Winter",F2263="Summer"),"","X")))</f>
        <v/>
      </c>
      <c r="L2263" s="1842"/>
      <c r="P2263" s="49"/>
      <c r="R2263" s="4"/>
    </row>
    <row r="2264" spans="2:18" s="15" customFormat="1" ht="15" customHeight="1">
      <c r="B2264" s="38"/>
      <c r="C2264" s="3764" t="s">
        <v>851</v>
      </c>
      <c r="D2264" s="328" t="s">
        <v>709</v>
      </c>
      <c r="E2264" s="327" t="s">
        <v>1153</v>
      </c>
      <c r="F2264" s="1692"/>
      <c r="G2264" s="127"/>
      <c r="H2264" s="1546" t="str">
        <f t="shared" ref="H2264:H2273" si="388">IF(ISNONTEXT(F2264)=TRUE,"","X")</f>
        <v/>
      </c>
      <c r="I2264" s="540" t="str">
        <f t="shared" ref="I2264:I2273" si="389">IF(AND(F2264&gt;=0)=TRUE,"","X")</f>
        <v/>
      </c>
      <c r="J2264" s="540" t="str">
        <f>IF(C2251="","",IF(AND(C2251&lt;&gt;"&lt;Zone substation name&gt;",F2264=""),"X",""))</f>
        <v/>
      </c>
      <c r="K2264" s="560"/>
      <c r="L2264" s="1842"/>
      <c r="P2264" s="49"/>
      <c r="R2264" s="4"/>
    </row>
    <row r="2265" spans="2:18" s="15" customFormat="1" ht="15" customHeight="1">
      <c r="B2265" s="38"/>
      <c r="C2265" s="3764"/>
      <c r="D2265" s="328" t="s">
        <v>709</v>
      </c>
      <c r="E2265" s="327" t="s">
        <v>1154</v>
      </c>
      <c r="F2265" s="1692"/>
      <c r="G2265" s="127"/>
      <c r="H2265" s="1546" t="str">
        <f t="shared" si="388"/>
        <v/>
      </c>
      <c r="I2265" s="540" t="str">
        <f t="shared" si="389"/>
        <v/>
      </c>
      <c r="J2265" s="540" t="str">
        <f>IF(C2251="","",IF(AND(C2251&lt;&gt;"&lt;Zone substation name&gt;",F2265=""),"X",""))</f>
        <v/>
      </c>
      <c r="K2265" s="560"/>
      <c r="L2265" s="1842"/>
      <c r="P2265" s="49"/>
      <c r="R2265" s="4"/>
    </row>
    <row r="2266" spans="2:18" s="15" customFormat="1" ht="15" customHeight="1">
      <c r="B2266" s="38"/>
      <c r="C2266" s="3764" t="s">
        <v>852</v>
      </c>
      <c r="D2266" s="328" t="s">
        <v>709</v>
      </c>
      <c r="E2266" s="327" t="s">
        <v>1153</v>
      </c>
      <c r="F2266" s="1692"/>
      <c r="G2266" s="127"/>
      <c r="H2266" s="1546" t="str">
        <f t="shared" si="388"/>
        <v/>
      </c>
      <c r="I2266" s="540" t="str">
        <f t="shared" si="389"/>
        <v/>
      </c>
      <c r="J2266" s="540" t="str">
        <f>IF(C2251="","",IF(AND(C2251&lt;&gt;"&lt;Zone substation name&gt;",F2266=""),"X",""))</f>
        <v/>
      </c>
      <c r="K2266" s="560"/>
      <c r="L2266" s="1541" t="str">
        <f>IF(AND(F2266&lt;=F2268),"","X")</f>
        <v/>
      </c>
      <c r="P2266" s="49"/>
      <c r="R2266" s="4"/>
    </row>
    <row r="2267" spans="2:18" s="15" customFormat="1" ht="15" customHeight="1">
      <c r="B2267" s="38"/>
      <c r="C2267" s="3764"/>
      <c r="D2267" s="328" t="s">
        <v>709</v>
      </c>
      <c r="E2267" s="327" t="s">
        <v>1154</v>
      </c>
      <c r="F2267" s="1692"/>
      <c r="G2267" s="127"/>
      <c r="H2267" s="1546" t="str">
        <f t="shared" si="388"/>
        <v/>
      </c>
      <c r="I2267" s="540" t="str">
        <f t="shared" si="389"/>
        <v/>
      </c>
      <c r="J2267" s="540" t="str">
        <f>IF(C2251="","",IF(AND(C2251&lt;&gt;"&lt;Zone substation name&gt;",F2267=""),"X",""))</f>
        <v/>
      </c>
      <c r="K2267" s="560"/>
      <c r="L2267" s="1541" t="str">
        <f>IF(AND(F2267&lt;=F2269),"","X")</f>
        <v/>
      </c>
      <c r="P2267" s="49"/>
      <c r="R2267" s="4"/>
    </row>
    <row r="2268" spans="2:18" s="15" customFormat="1" ht="15" customHeight="1">
      <c r="B2268" s="38"/>
      <c r="C2268" s="3764" t="s">
        <v>852</v>
      </c>
      <c r="D2268" s="328" t="s">
        <v>631</v>
      </c>
      <c r="E2268" s="327" t="s">
        <v>1153</v>
      </c>
      <c r="F2268" s="1692"/>
      <c r="G2268" s="127"/>
      <c r="H2268" s="1546" t="str">
        <f t="shared" si="388"/>
        <v/>
      </c>
      <c r="I2268" s="540" t="str">
        <f t="shared" si="389"/>
        <v/>
      </c>
      <c r="J2268" s="540" t="str">
        <f>IF(C2251="","",IF(AND(C2251&lt;&gt;"&lt;Zone substation name&gt;",F2268=""),"X",""))</f>
        <v/>
      </c>
      <c r="K2268" s="560"/>
      <c r="L2268" s="1541" t="str">
        <f>IF(AND(F2266&lt;=F2268),"","X")</f>
        <v/>
      </c>
      <c r="P2268" s="49"/>
      <c r="R2268" s="4"/>
    </row>
    <row r="2269" spans="2:18" s="15" customFormat="1" ht="15" customHeight="1">
      <c r="B2269" s="2072"/>
      <c r="C2269" s="3764"/>
      <c r="D2269" s="328" t="s">
        <v>631</v>
      </c>
      <c r="E2269" s="327" t="s">
        <v>1154</v>
      </c>
      <c r="F2269" s="1692"/>
      <c r="G2269" s="127"/>
      <c r="H2269" s="1546" t="str">
        <f t="shared" si="388"/>
        <v/>
      </c>
      <c r="I2269" s="540" t="str">
        <f t="shared" si="389"/>
        <v/>
      </c>
      <c r="J2269" s="540" t="str">
        <f>IF(C2251="","",IF(AND(C2251&lt;&gt;"&lt;Zone substation name&gt;",F2269=""),"X",""))</f>
        <v/>
      </c>
      <c r="K2269" s="560"/>
      <c r="L2269" s="1541" t="str">
        <f>IF(AND(F2267&lt;=F2269),"","X")</f>
        <v/>
      </c>
      <c r="P2269" s="49"/>
      <c r="R2269" s="4"/>
    </row>
    <row r="2270" spans="2:18" s="15" customFormat="1" ht="15" customHeight="1">
      <c r="B2270" s="38"/>
      <c r="C2270" s="3764" t="s">
        <v>853</v>
      </c>
      <c r="D2270" s="328" t="s">
        <v>709</v>
      </c>
      <c r="E2270" s="327" t="s">
        <v>1153</v>
      </c>
      <c r="F2270" s="1692"/>
      <c r="G2270" s="127"/>
      <c r="H2270" s="1546" t="str">
        <f t="shared" si="388"/>
        <v/>
      </c>
      <c r="I2270" s="540" t="str">
        <f t="shared" si="389"/>
        <v/>
      </c>
      <c r="J2270" s="540" t="str">
        <f>IF(C2251="","",IF(AND(C2251&lt;&gt;"&lt;Zone substation name&gt;",F2270=""),"X",""))</f>
        <v/>
      </c>
      <c r="K2270" s="560"/>
      <c r="L2270" s="1541" t="str">
        <f>IF(AND(F2270&lt;=F2272),"","X")</f>
        <v/>
      </c>
      <c r="P2270" s="49"/>
      <c r="R2270" s="4"/>
    </row>
    <row r="2271" spans="2:18" s="15" customFormat="1" ht="15" customHeight="1">
      <c r="B2271" s="38"/>
      <c r="C2271" s="3764"/>
      <c r="D2271" s="328" t="s">
        <v>709</v>
      </c>
      <c r="E2271" s="327" t="s">
        <v>1154</v>
      </c>
      <c r="F2271" s="1692"/>
      <c r="G2271" s="127"/>
      <c r="H2271" s="1546" t="str">
        <f t="shared" si="388"/>
        <v/>
      </c>
      <c r="I2271" s="540" t="str">
        <f t="shared" si="389"/>
        <v/>
      </c>
      <c r="J2271" s="540" t="str">
        <f>IF(C2251="","",IF(AND(C2251&lt;&gt;"&lt;Zone substation name&gt;",F2271=""),"X",""))</f>
        <v/>
      </c>
      <c r="K2271" s="560"/>
      <c r="L2271" s="1541" t="str">
        <f>IF(AND(F2271&lt;=F2273),"","X")</f>
        <v/>
      </c>
      <c r="P2271" s="49"/>
      <c r="R2271" s="4"/>
    </row>
    <row r="2272" spans="2:18" s="15" customFormat="1" ht="15" customHeight="1">
      <c r="B2272" s="38"/>
      <c r="C2272" s="3764" t="s">
        <v>853</v>
      </c>
      <c r="D2272" s="328" t="s">
        <v>631</v>
      </c>
      <c r="E2272" s="327" t="s">
        <v>1153</v>
      </c>
      <c r="F2272" s="1692"/>
      <c r="G2272" s="127"/>
      <c r="H2272" s="1546" t="str">
        <f t="shared" si="388"/>
        <v/>
      </c>
      <c r="I2272" s="540" t="str">
        <f t="shared" si="389"/>
        <v/>
      </c>
      <c r="J2272" s="540" t="str">
        <f>IF(C2251="","",IF(AND(C2251&lt;&gt;"&lt;Zone substation name&gt;",F2272=""),"X",""))</f>
        <v/>
      </c>
      <c r="K2272" s="560"/>
      <c r="L2272" s="1541" t="str">
        <f>IF(AND(F2270&lt;=F2272),"","X")</f>
        <v/>
      </c>
      <c r="P2272" s="49"/>
      <c r="R2272" s="4"/>
    </row>
    <row r="2273" spans="2:18" s="15" customFormat="1" ht="15" customHeight="1">
      <c r="B2273" s="38"/>
      <c r="C2273" s="3765"/>
      <c r="D2273" s="331" t="s">
        <v>631</v>
      </c>
      <c r="E2273" s="332" t="s">
        <v>1154</v>
      </c>
      <c r="F2273" s="1690"/>
      <c r="G2273" s="127"/>
      <c r="H2273" s="1547" t="str">
        <f t="shared" si="388"/>
        <v/>
      </c>
      <c r="I2273" s="1542" t="str">
        <f t="shared" si="389"/>
        <v/>
      </c>
      <c r="J2273" s="1542" t="str">
        <f>IF(C2251="","",IF(AND(C2251&lt;&gt;"&lt;Zone substation name&gt;",F2273=""),"X",""))</f>
        <v/>
      </c>
      <c r="K2273" s="1627"/>
      <c r="L2273" s="1544" t="str">
        <f>IF(AND(F2271&lt;=F2273),"","X")</f>
        <v/>
      </c>
      <c r="P2273" s="49"/>
      <c r="R2273" s="4"/>
    </row>
    <row r="2274" spans="2:18" s="15" customFormat="1" ht="15" customHeight="1">
      <c r="B2274" s="2072">
        <v>56</v>
      </c>
      <c r="C2274" s="631" t="s">
        <v>854</v>
      </c>
      <c r="D2274" s="127"/>
      <c r="E2274" s="127"/>
      <c r="F2274" s="127"/>
      <c r="G2274" s="127"/>
      <c r="H2274" s="4"/>
      <c r="P2274" s="49"/>
      <c r="R2274" s="4"/>
    </row>
    <row r="2275" spans="2:18" s="15" customFormat="1" ht="15" customHeight="1">
      <c r="B2275" s="38"/>
      <c r="C2275" s="3763" t="s">
        <v>848</v>
      </c>
      <c r="D2275" s="329" t="s">
        <v>631</v>
      </c>
      <c r="E2275" s="330" t="s">
        <v>1153</v>
      </c>
      <c r="F2275" s="1691"/>
      <c r="G2275" s="127"/>
      <c r="H2275" s="2149" t="str">
        <f>IF(ISNONTEXT(F2275)=TRUE,"","X")</f>
        <v/>
      </c>
      <c r="I2275" s="2150" t="str">
        <f>IF(AND(F2275&gt;=0)=TRUE,"","X")</f>
        <v/>
      </c>
      <c r="J2275" s="2150" t="str">
        <f>IF(C2274="","",IF(AND(C2274&lt;&gt;"&lt;Zone substation name&gt;",F2275=""),"X",""))</f>
        <v/>
      </c>
      <c r="K2275" s="2440"/>
      <c r="L2275" s="2260"/>
      <c r="P2275" s="49"/>
      <c r="R2275" s="4"/>
    </row>
    <row r="2276" spans="2:18" s="15" customFormat="1" ht="15" customHeight="1">
      <c r="B2276" s="38"/>
      <c r="C2276" s="3764"/>
      <c r="D2276" s="328" t="s">
        <v>631</v>
      </c>
      <c r="E2276" s="327" t="s">
        <v>1154</v>
      </c>
      <c r="F2276" s="1692"/>
      <c r="G2276" s="127"/>
      <c r="H2276" s="1546" t="str">
        <f>IF(ISNONTEXT(F2276)=TRUE,"","X")</f>
        <v/>
      </c>
      <c r="I2276" s="540" t="str">
        <f>IF(AND(F2276&gt;=0)=TRUE,"","X")</f>
        <v/>
      </c>
      <c r="J2276" s="540" t="str">
        <f>IF(C2274="","",IF(AND(C2274&lt;&gt;"&lt;Zone substation name&gt;",F2276=""),"X",""))</f>
        <v/>
      </c>
      <c r="K2276" s="560"/>
      <c r="L2276" s="1842"/>
      <c r="P2276" s="49"/>
      <c r="R2276" s="4"/>
    </row>
    <row r="2277" spans="2:18" s="15" customFormat="1" ht="15" customHeight="1">
      <c r="B2277" s="38"/>
      <c r="C2277" s="3764" t="s">
        <v>847</v>
      </c>
      <c r="D2277" s="328" t="s">
        <v>709</v>
      </c>
      <c r="E2277" s="327" t="s">
        <v>1153</v>
      </c>
      <c r="F2277" s="1692"/>
      <c r="G2277" s="127"/>
      <c r="H2277" s="1546" t="str">
        <f t="shared" ref="H2277:H2284" si="390">IF(ISNONTEXT(F2277)=TRUE,"","X")</f>
        <v/>
      </c>
      <c r="I2277" s="540" t="str">
        <f t="shared" ref="I2277:I2280" si="391">IF(AND(F2277&gt;=0)=TRUE,"","X")</f>
        <v/>
      </c>
      <c r="J2277" s="540" t="str">
        <f>IF(C2274="","",IF(AND(C2274&lt;&gt;"&lt;Zone substation name&gt;",F2277=""),"X",""))</f>
        <v/>
      </c>
      <c r="K2277" s="560"/>
      <c r="L2277" s="1541" t="str">
        <f>IF(AND(F2277&lt;=F2279),"","X")</f>
        <v/>
      </c>
      <c r="P2277" s="49"/>
      <c r="R2277" s="4"/>
    </row>
    <row r="2278" spans="2:18" s="15" customFormat="1" ht="15" customHeight="1">
      <c r="B2278" s="38"/>
      <c r="C2278" s="3764"/>
      <c r="D2278" s="328" t="s">
        <v>709</v>
      </c>
      <c r="E2278" s="327" t="s">
        <v>1154</v>
      </c>
      <c r="F2278" s="1692"/>
      <c r="G2278" s="127"/>
      <c r="H2278" s="1546" t="str">
        <f t="shared" si="390"/>
        <v/>
      </c>
      <c r="I2278" s="540" t="str">
        <f t="shared" si="391"/>
        <v/>
      </c>
      <c r="J2278" s="540" t="str">
        <f>IF(C2274="","",IF(AND(C2274&lt;&gt;"&lt;Zone substation name&gt;",F2278=""),"X",""))</f>
        <v/>
      </c>
      <c r="K2278" s="560"/>
      <c r="L2278" s="1541" t="str">
        <f>IF(AND(F2278&lt;=F2280),"","X")</f>
        <v/>
      </c>
      <c r="P2278" s="49"/>
      <c r="R2278" s="4"/>
    </row>
    <row r="2279" spans="2:18" s="15" customFormat="1" ht="15" customHeight="1">
      <c r="B2279" s="38"/>
      <c r="C2279" s="3764" t="s">
        <v>847</v>
      </c>
      <c r="D2279" s="328" t="s">
        <v>631</v>
      </c>
      <c r="E2279" s="327" t="s">
        <v>1153</v>
      </c>
      <c r="F2279" s="1692"/>
      <c r="G2279" s="127"/>
      <c r="H2279" s="1546" t="str">
        <f t="shared" si="390"/>
        <v/>
      </c>
      <c r="I2279" s="540" t="str">
        <f t="shared" si="391"/>
        <v/>
      </c>
      <c r="J2279" s="540" t="str">
        <f>IF(C2274="","",IF(AND(C2274&lt;&gt;"&lt;Zone substation name&gt;",F2279=""),"X",""))</f>
        <v/>
      </c>
      <c r="K2279" s="560"/>
      <c r="L2279" s="1541" t="str">
        <f>IF(AND(F2277&lt;=F2279),"","X")</f>
        <v/>
      </c>
      <c r="P2279" s="49"/>
      <c r="R2279" s="4"/>
    </row>
    <row r="2280" spans="2:18" s="15" customFormat="1" ht="15" customHeight="1">
      <c r="B2280" s="38"/>
      <c r="C2280" s="3764"/>
      <c r="D2280" s="328" t="s">
        <v>631</v>
      </c>
      <c r="E2280" s="327" t="s">
        <v>1154</v>
      </c>
      <c r="F2280" s="1692"/>
      <c r="G2280" s="127"/>
      <c r="H2280" s="1546" t="str">
        <f t="shared" si="390"/>
        <v/>
      </c>
      <c r="I2280" s="540" t="str">
        <f t="shared" si="391"/>
        <v/>
      </c>
      <c r="J2280" s="540" t="str">
        <f>IF(C2274="","",IF(AND(C2274&lt;&gt;"&lt;Zone substation name&gt;",F2280=""),"X",""))</f>
        <v/>
      </c>
      <c r="K2280" s="560"/>
      <c r="L2280" s="1541" t="str">
        <f>IF(AND(F2278&lt;=F2280),"","X")</f>
        <v/>
      </c>
      <c r="P2280" s="49"/>
      <c r="R2280" s="4"/>
    </row>
    <row r="2281" spans="2:18" s="15" customFormat="1" ht="15" customHeight="1">
      <c r="B2281" s="38"/>
      <c r="C2281" s="3764" t="s">
        <v>849</v>
      </c>
      <c r="D2281" s="328" t="s">
        <v>725</v>
      </c>
      <c r="E2281" s="327" t="s">
        <v>1153</v>
      </c>
      <c r="F2281" s="1693"/>
      <c r="G2281" s="127"/>
      <c r="H2281" s="1546" t="str">
        <f t="shared" si="390"/>
        <v/>
      </c>
      <c r="I2281" s="559"/>
      <c r="J2281" s="540" t="str">
        <f>IF(C2274="","",IF(AND(C2274&lt;&gt;"&lt;Zone substation name&gt;",F2281=""),"X",""))</f>
        <v/>
      </c>
      <c r="K2281" s="560"/>
      <c r="L2281" s="1842"/>
      <c r="P2281" s="49"/>
      <c r="R2281" s="4"/>
    </row>
    <row r="2282" spans="2:18" s="15" customFormat="1" ht="15" customHeight="1">
      <c r="B2282" s="38"/>
      <c r="C2282" s="3764"/>
      <c r="D2282" s="328" t="s">
        <v>725</v>
      </c>
      <c r="E2282" s="327" t="s">
        <v>1154</v>
      </c>
      <c r="F2282" s="1693"/>
      <c r="G2282" s="127"/>
      <c r="H2282" s="1546" t="str">
        <f t="shared" si="390"/>
        <v/>
      </c>
      <c r="I2282" s="559"/>
      <c r="J2282" s="540" t="str">
        <f>IF(C2274="","",IF(AND(C2274&lt;&gt;"&lt;Zone substation name&gt;",F2282=""),"X",""))</f>
        <v/>
      </c>
      <c r="K2282" s="560"/>
      <c r="L2282" s="1842"/>
      <c r="P2282" s="49"/>
      <c r="R2282" s="4"/>
    </row>
    <row r="2283" spans="2:18" s="15" customFormat="1" ht="15" customHeight="1">
      <c r="B2283" s="38"/>
      <c r="C2283" s="3764" t="s">
        <v>850</v>
      </c>
      <c r="D2283" s="328" t="s">
        <v>1152</v>
      </c>
      <c r="E2283" s="327" t="s">
        <v>1153</v>
      </c>
      <c r="F2283" s="1694"/>
      <c r="G2283" s="127"/>
      <c r="H2283" s="1546" t="str">
        <f t="shared" si="390"/>
        <v/>
      </c>
      <c r="I2283" s="559"/>
      <c r="J2283" s="540" t="str">
        <f>IF(C2274="","",IF(AND(C2274&lt;&gt;"&lt;Zone substation name&gt;",F2283=""),"X",""))</f>
        <v/>
      </c>
      <c r="K2283" s="560"/>
      <c r="L2283" s="1842"/>
      <c r="P2283" s="49"/>
      <c r="R2283" s="4"/>
    </row>
    <row r="2284" spans="2:18" s="15" customFormat="1" ht="15" customHeight="1">
      <c r="B2284" s="38"/>
      <c r="C2284" s="3764"/>
      <c r="D2284" s="328" t="s">
        <v>1152</v>
      </c>
      <c r="E2284" s="327" t="s">
        <v>1154</v>
      </c>
      <c r="F2284" s="1694"/>
      <c r="G2284" s="127"/>
      <c r="H2284" s="1546" t="str">
        <f t="shared" si="390"/>
        <v/>
      </c>
      <c r="I2284" s="559"/>
      <c r="J2284" s="540" t="str">
        <f>IF(C2274="","",IF(AND(C2274&lt;&gt;"&lt;Zone substation name&gt;",F2284=""),"X",""))</f>
        <v/>
      </c>
      <c r="K2284" s="560"/>
      <c r="L2284" s="1842"/>
      <c r="P2284" s="49"/>
      <c r="R2284" s="4"/>
    </row>
    <row r="2285" spans="2:18" s="15" customFormat="1" ht="15" customHeight="1">
      <c r="B2285" s="38"/>
      <c r="C2285" s="3764" t="s">
        <v>844</v>
      </c>
      <c r="D2285" s="328" t="s">
        <v>845</v>
      </c>
      <c r="E2285" s="327" t="s">
        <v>1153</v>
      </c>
      <c r="F2285" s="1692"/>
      <c r="G2285" s="127"/>
      <c r="H2285" s="1753"/>
      <c r="I2285" s="559"/>
      <c r="J2285" s="540" t="str">
        <f>IF(C2274="","",IF(AND(C2274&lt;&gt;"&lt;Zone substation name&gt;",F2285=""),"X",""))</f>
        <v/>
      </c>
      <c r="K2285" s="540" t="str">
        <f>IF(C2274="","",IF(LEFT(C2274,5)="&lt;Zone","",IF(OR(F2285="Winter",F2285="Summer"),"","X")))</f>
        <v/>
      </c>
      <c r="L2285" s="1842"/>
      <c r="P2285" s="49"/>
      <c r="R2285" s="4"/>
    </row>
    <row r="2286" spans="2:18" s="15" customFormat="1" ht="15" customHeight="1">
      <c r="B2286" s="38"/>
      <c r="C2286" s="3764"/>
      <c r="D2286" s="328" t="s">
        <v>845</v>
      </c>
      <c r="E2286" s="327" t="s">
        <v>1154</v>
      </c>
      <c r="F2286" s="1692"/>
      <c r="G2286" s="127"/>
      <c r="H2286" s="1753"/>
      <c r="I2286" s="559"/>
      <c r="J2286" s="540" t="str">
        <f>IF(C2274="","",IF(AND(C2274&lt;&gt;"&lt;Zone substation name&gt;",F2286=""),"X",""))</f>
        <v/>
      </c>
      <c r="K2286" s="540" t="str">
        <f>IF(C2274="","",IF(LEFT(C2274,5)="&lt;Zone","",IF(OR(F2286="Winter",F2286="Summer"),"","X")))</f>
        <v/>
      </c>
      <c r="L2286" s="1842"/>
      <c r="P2286" s="49"/>
      <c r="R2286" s="4"/>
    </row>
    <row r="2287" spans="2:18" s="15" customFormat="1" ht="15" customHeight="1">
      <c r="B2287" s="38"/>
      <c r="C2287" s="3764" t="s">
        <v>851</v>
      </c>
      <c r="D2287" s="328" t="s">
        <v>709</v>
      </c>
      <c r="E2287" s="327" t="s">
        <v>1153</v>
      </c>
      <c r="F2287" s="1692"/>
      <c r="G2287" s="127"/>
      <c r="H2287" s="1546" t="str">
        <f t="shared" ref="H2287:H2296" si="392">IF(ISNONTEXT(F2287)=TRUE,"","X")</f>
        <v/>
      </c>
      <c r="I2287" s="540" t="str">
        <f t="shared" ref="I2287:I2296" si="393">IF(AND(F2287&gt;=0)=TRUE,"","X")</f>
        <v/>
      </c>
      <c r="J2287" s="540" t="str">
        <f>IF(C2274="","",IF(AND(C2274&lt;&gt;"&lt;Zone substation name&gt;",F2287=""),"X",""))</f>
        <v/>
      </c>
      <c r="K2287" s="560"/>
      <c r="L2287" s="1842"/>
      <c r="P2287" s="49"/>
      <c r="R2287" s="4"/>
    </row>
    <row r="2288" spans="2:18" s="15" customFormat="1" ht="15" customHeight="1">
      <c r="B2288" s="38"/>
      <c r="C2288" s="3764"/>
      <c r="D2288" s="328" t="s">
        <v>709</v>
      </c>
      <c r="E2288" s="327" t="s">
        <v>1154</v>
      </c>
      <c r="F2288" s="1692"/>
      <c r="G2288" s="127"/>
      <c r="H2288" s="1546" t="str">
        <f t="shared" si="392"/>
        <v/>
      </c>
      <c r="I2288" s="540" t="str">
        <f t="shared" si="393"/>
        <v/>
      </c>
      <c r="J2288" s="540" t="str">
        <f>IF(C2274="","",IF(AND(C2274&lt;&gt;"&lt;Zone substation name&gt;",F2288=""),"X",""))</f>
        <v/>
      </c>
      <c r="K2288" s="560"/>
      <c r="L2288" s="1842"/>
      <c r="P2288" s="49"/>
      <c r="R2288" s="4"/>
    </row>
    <row r="2289" spans="2:18" s="15" customFormat="1" ht="15" customHeight="1">
      <c r="B2289" s="38"/>
      <c r="C2289" s="3764" t="s">
        <v>852</v>
      </c>
      <c r="D2289" s="328" t="s">
        <v>709</v>
      </c>
      <c r="E2289" s="327" t="s">
        <v>1153</v>
      </c>
      <c r="F2289" s="1692"/>
      <c r="G2289" s="127"/>
      <c r="H2289" s="1546" t="str">
        <f t="shared" si="392"/>
        <v/>
      </c>
      <c r="I2289" s="540" t="str">
        <f t="shared" si="393"/>
        <v/>
      </c>
      <c r="J2289" s="540" t="str">
        <f>IF(C2274="","",IF(AND(C2274&lt;&gt;"&lt;Zone substation name&gt;",F2289=""),"X",""))</f>
        <v/>
      </c>
      <c r="K2289" s="560"/>
      <c r="L2289" s="1541" t="str">
        <f>IF(AND(F2289&lt;=F2291),"","X")</f>
        <v/>
      </c>
      <c r="P2289" s="49"/>
      <c r="R2289" s="4"/>
    </row>
    <row r="2290" spans="2:18" s="15" customFormat="1" ht="15" customHeight="1">
      <c r="B2290" s="38"/>
      <c r="C2290" s="3764"/>
      <c r="D2290" s="328" t="s">
        <v>709</v>
      </c>
      <c r="E2290" s="327" t="s">
        <v>1154</v>
      </c>
      <c r="F2290" s="1692"/>
      <c r="G2290" s="127"/>
      <c r="H2290" s="1546" t="str">
        <f t="shared" si="392"/>
        <v/>
      </c>
      <c r="I2290" s="540" t="str">
        <f t="shared" si="393"/>
        <v/>
      </c>
      <c r="J2290" s="540" t="str">
        <f>IF(C2274="","",IF(AND(C2274&lt;&gt;"&lt;Zone substation name&gt;",F2290=""),"X",""))</f>
        <v/>
      </c>
      <c r="K2290" s="560"/>
      <c r="L2290" s="1541" t="str">
        <f>IF(AND(F2290&lt;=F2292),"","X")</f>
        <v/>
      </c>
      <c r="P2290" s="49"/>
      <c r="R2290" s="4"/>
    </row>
    <row r="2291" spans="2:18" s="15" customFormat="1" ht="15" customHeight="1">
      <c r="B2291" s="38"/>
      <c r="C2291" s="3764" t="s">
        <v>852</v>
      </c>
      <c r="D2291" s="328" t="s">
        <v>631</v>
      </c>
      <c r="E2291" s="327" t="s">
        <v>1153</v>
      </c>
      <c r="F2291" s="1692"/>
      <c r="G2291" s="127"/>
      <c r="H2291" s="1546" t="str">
        <f t="shared" si="392"/>
        <v/>
      </c>
      <c r="I2291" s="540" t="str">
        <f t="shared" si="393"/>
        <v/>
      </c>
      <c r="J2291" s="540" t="str">
        <f>IF(C2274="","",IF(AND(C2274&lt;&gt;"&lt;Zone substation name&gt;",F2291=""),"X",""))</f>
        <v/>
      </c>
      <c r="K2291" s="560"/>
      <c r="L2291" s="1541" t="str">
        <f>IF(AND(F2289&lt;=F2291),"","X")</f>
        <v/>
      </c>
      <c r="P2291" s="49"/>
      <c r="R2291" s="4"/>
    </row>
    <row r="2292" spans="2:18" s="15" customFormat="1" ht="15" customHeight="1">
      <c r="B2292" s="2072"/>
      <c r="C2292" s="3764"/>
      <c r="D2292" s="328" t="s">
        <v>631</v>
      </c>
      <c r="E2292" s="327" t="s">
        <v>1154</v>
      </c>
      <c r="F2292" s="1692"/>
      <c r="G2292" s="127"/>
      <c r="H2292" s="1546" t="str">
        <f t="shared" si="392"/>
        <v/>
      </c>
      <c r="I2292" s="540" t="str">
        <f t="shared" si="393"/>
        <v/>
      </c>
      <c r="J2292" s="540" t="str">
        <f>IF(C2274="","",IF(AND(C2274&lt;&gt;"&lt;Zone substation name&gt;",F2292=""),"X",""))</f>
        <v/>
      </c>
      <c r="K2292" s="560"/>
      <c r="L2292" s="1541" t="str">
        <f>IF(AND(F2290&lt;=F2292),"","X")</f>
        <v/>
      </c>
      <c r="P2292" s="49"/>
      <c r="R2292" s="4"/>
    </row>
    <row r="2293" spans="2:18" s="15" customFormat="1" ht="15" customHeight="1">
      <c r="C2293" s="3764" t="s">
        <v>853</v>
      </c>
      <c r="D2293" s="328" t="s">
        <v>709</v>
      </c>
      <c r="E2293" s="327" t="s">
        <v>1153</v>
      </c>
      <c r="F2293" s="1692"/>
      <c r="G2293" s="127"/>
      <c r="H2293" s="1546" t="str">
        <f t="shared" si="392"/>
        <v/>
      </c>
      <c r="I2293" s="540" t="str">
        <f t="shared" si="393"/>
        <v/>
      </c>
      <c r="J2293" s="540" t="str">
        <f>IF(C2274="","",IF(AND(C2274&lt;&gt;"&lt;Zone substation name&gt;",F2293=""),"X",""))</f>
        <v/>
      </c>
      <c r="K2293" s="560"/>
      <c r="L2293" s="1541" t="str">
        <f>IF(AND(F2293&lt;=F2295),"","X")</f>
        <v/>
      </c>
      <c r="P2293" s="49"/>
      <c r="R2293" s="4"/>
    </row>
    <row r="2294" spans="2:18" s="15" customFormat="1" ht="15" customHeight="1">
      <c r="B2294" s="38"/>
      <c r="C2294" s="3764"/>
      <c r="D2294" s="328" t="s">
        <v>709</v>
      </c>
      <c r="E2294" s="327" t="s">
        <v>1154</v>
      </c>
      <c r="F2294" s="1692"/>
      <c r="G2294" s="127"/>
      <c r="H2294" s="1546" t="str">
        <f t="shared" si="392"/>
        <v/>
      </c>
      <c r="I2294" s="540" t="str">
        <f t="shared" si="393"/>
        <v/>
      </c>
      <c r="J2294" s="540" t="str">
        <f>IF(C2274="","",IF(AND(C2274&lt;&gt;"&lt;Zone substation name&gt;",F2294=""),"X",""))</f>
        <v/>
      </c>
      <c r="K2294" s="560"/>
      <c r="L2294" s="1541" t="str">
        <f>IF(AND(F2294&lt;=F2296),"","X")</f>
        <v/>
      </c>
      <c r="P2294" s="49"/>
      <c r="R2294" s="4"/>
    </row>
    <row r="2295" spans="2:18" s="15" customFormat="1" ht="15" customHeight="1">
      <c r="B2295" s="38"/>
      <c r="C2295" s="3764" t="s">
        <v>853</v>
      </c>
      <c r="D2295" s="328" t="s">
        <v>631</v>
      </c>
      <c r="E2295" s="327" t="s">
        <v>1153</v>
      </c>
      <c r="F2295" s="1692"/>
      <c r="G2295" s="127"/>
      <c r="H2295" s="1546" t="str">
        <f t="shared" si="392"/>
        <v/>
      </c>
      <c r="I2295" s="540" t="str">
        <f t="shared" si="393"/>
        <v/>
      </c>
      <c r="J2295" s="540" t="str">
        <f>IF(C2274="","",IF(AND(C2274&lt;&gt;"&lt;Zone substation name&gt;",F2295=""),"X",""))</f>
        <v/>
      </c>
      <c r="K2295" s="560"/>
      <c r="L2295" s="1541" t="str">
        <f>IF(AND(F2293&lt;=F2295),"","X")</f>
        <v/>
      </c>
      <c r="P2295" s="49"/>
      <c r="R2295" s="4"/>
    </row>
    <row r="2296" spans="2:18" s="15" customFormat="1" ht="15" customHeight="1">
      <c r="B2296" s="38"/>
      <c r="C2296" s="3765"/>
      <c r="D2296" s="331" t="s">
        <v>631</v>
      </c>
      <c r="E2296" s="332" t="s">
        <v>1154</v>
      </c>
      <c r="F2296" s="1690"/>
      <c r="G2296" s="127"/>
      <c r="H2296" s="1547" t="str">
        <f t="shared" si="392"/>
        <v/>
      </c>
      <c r="I2296" s="1542" t="str">
        <f t="shared" si="393"/>
        <v/>
      </c>
      <c r="J2296" s="1542" t="str">
        <f>IF(C2274="","",IF(AND(C2274&lt;&gt;"&lt;Zone substation name&gt;",F2296=""),"X",""))</f>
        <v/>
      </c>
      <c r="K2296" s="1627"/>
      <c r="L2296" s="1544" t="str">
        <f>IF(AND(F2294&lt;=F2296),"","X")</f>
        <v/>
      </c>
      <c r="P2296" s="49"/>
      <c r="R2296" s="4"/>
    </row>
    <row r="2297" spans="2:18" s="15" customFormat="1" ht="15" customHeight="1">
      <c r="B2297" s="2072">
        <v>57</v>
      </c>
      <c r="C2297" s="631" t="s">
        <v>854</v>
      </c>
      <c r="D2297" s="127"/>
      <c r="E2297" s="127"/>
      <c r="F2297" s="127"/>
      <c r="G2297" s="127"/>
      <c r="H2297" s="1843"/>
      <c r="P2297" s="49"/>
      <c r="R2297" s="4"/>
    </row>
    <row r="2298" spans="2:18" s="15" customFormat="1" ht="15" customHeight="1">
      <c r="B2298" s="38"/>
      <c r="C2298" s="3763" t="s">
        <v>848</v>
      </c>
      <c r="D2298" s="329" t="s">
        <v>631</v>
      </c>
      <c r="E2298" s="330" t="s">
        <v>1153</v>
      </c>
      <c r="F2298" s="1691"/>
      <c r="G2298" s="127"/>
      <c r="H2298" s="2149" t="str">
        <f>IF(ISNONTEXT(F2298)=TRUE,"","X")</f>
        <v/>
      </c>
      <c r="I2298" s="2150" t="str">
        <f>IF(AND(F2298&gt;=0)=TRUE,"","X")</f>
        <v/>
      </c>
      <c r="J2298" s="2150" t="str">
        <f>IF(C2297="","",IF(AND(C2297&lt;&gt;"&lt;Zone substation name&gt;",F2298=""),"X",""))</f>
        <v/>
      </c>
      <c r="K2298" s="2440"/>
      <c r="L2298" s="2260"/>
      <c r="P2298" s="49"/>
      <c r="R2298" s="4"/>
    </row>
    <row r="2299" spans="2:18" s="15" customFormat="1" ht="15" customHeight="1">
      <c r="B2299" s="38"/>
      <c r="C2299" s="3764"/>
      <c r="D2299" s="328" t="s">
        <v>631</v>
      </c>
      <c r="E2299" s="327" t="s">
        <v>1154</v>
      </c>
      <c r="F2299" s="1692"/>
      <c r="G2299" s="127"/>
      <c r="H2299" s="1546" t="str">
        <f>IF(ISNONTEXT(F2299)=TRUE,"","X")</f>
        <v/>
      </c>
      <c r="I2299" s="540" t="str">
        <f>IF(AND(F2299&gt;=0)=TRUE,"","X")</f>
        <v/>
      </c>
      <c r="J2299" s="540" t="str">
        <f>IF(C2297="","",IF(AND(C2297&lt;&gt;"&lt;Zone substation name&gt;",F2299=""),"X",""))</f>
        <v/>
      </c>
      <c r="K2299" s="560"/>
      <c r="L2299" s="1842"/>
      <c r="P2299" s="49"/>
      <c r="R2299" s="4"/>
    </row>
    <row r="2300" spans="2:18" s="15" customFormat="1" ht="15" customHeight="1">
      <c r="B2300" s="38"/>
      <c r="C2300" s="3764" t="s">
        <v>847</v>
      </c>
      <c r="D2300" s="328" t="s">
        <v>709</v>
      </c>
      <c r="E2300" s="327" t="s">
        <v>1153</v>
      </c>
      <c r="F2300" s="1692"/>
      <c r="G2300" s="127"/>
      <c r="H2300" s="1546" t="str">
        <f t="shared" ref="H2300:H2307" si="394">IF(ISNONTEXT(F2300)=TRUE,"","X")</f>
        <v/>
      </c>
      <c r="I2300" s="540" t="str">
        <f t="shared" ref="I2300:I2303" si="395">IF(AND(F2300&gt;=0)=TRUE,"","X")</f>
        <v/>
      </c>
      <c r="J2300" s="540" t="str">
        <f>IF(C2297="","",IF(AND(C2297&lt;&gt;"&lt;Zone substation name&gt;",F2300=""),"X",""))</f>
        <v/>
      </c>
      <c r="K2300" s="560"/>
      <c r="L2300" s="1541" t="str">
        <f>IF(AND(F2300&lt;=F2302),"","X")</f>
        <v/>
      </c>
      <c r="P2300" s="49"/>
      <c r="R2300" s="4"/>
    </row>
    <row r="2301" spans="2:18" s="15" customFormat="1" ht="15" customHeight="1">
      <c r="B2301" s="38"/>
      <c r="C2301" s="3764"/>
      <c r="D2301" s="328" t="s">
        <v>709</v>
      </c>
      <c r="E2301" s="327" t="s">
        <v>1154</v>
      </c>
      <c r="F2301" s="1692"/>
      <c r="G2301" s="127"/>
      <c r="H2301" s="1546" t="str">
        <f t="shared" si="394"/>
        <v/>
      </c>
      <c r="I2301" s="540" t="str">
        <f t="shared" si="395"/>
        <v/>
      </c>
      <c r="J2301" s="540" t="str">
        <f>IF(C2297="","",IF(AND(C2297&lt;&gt;"&lt;Zone substation name&gt;",F2301=""),"X",""))</f>
        <v/>
      </c>
      <c r="K2301" s="560"/>
      <c r="L2301" s="1541" t="str">
        <f>IF(AND(F2301&lt;=F2303),"","X")</f>
        <v/>
      </c>
      <c r="P2301" s="49"/>
      <c r="R2301" s="4"/>
    </row>
    <row r="2302" spans="2:18" s="15" customFormat="1" ht="15" customHeight="1">
      <c r="B2302" s="38"/>
      <c r="C2302" s="3764" t="s">
        <v>847</v>
      </c>
      <c r="D2302" s="328" t="s">
        <v>631</v>
      </c>
      <c r="E2302" s="327" t="s">
        <v>1153</v>
      </c>
      <c r="F2302" s="1692"/>
      <c r="G2302" s="127"/>
      <c r="H2302" s="1546" t="str">
        <f t="shared" si="394"/>
        <v/>
      </c>
      <c r="I2302" s="540" t="str">
        <f t="shared" si="395"/>
        <v/>
      </c>
      <c r="J2302" s="540" t="str">
        <f>IF(C2297="","",IF(AND(C2297&lt;&gt;"&lt;Zone substation name&gt;",F2302=""),"X",""))</f>
        <v/>
      </c>
      <c r="K2302" s="560"/>
      <c r="L2302" s="1541" t="str">
        <f>IF(AND(F2300&lt;=F2302),"","X")</f>
        <v/>
      </c>
      <c r="P2302" s="49"/>
      <c r="R2302" s="4"/>
    </row>
    <row r="2303" spans="2:18" s="15" customFormat="1" ht="15" customHeight="1">
      <c r="B2303" s="38"/>
      <c r="C2303" s="3764"/>
      <c r="D2303" s="328" t="s">
        <v>631</v>
      </c>
      <c r="E2303" s="327" t="s">
        <v>1154</v>
      </c>
      <c r="F2303" s="1692"/>
      <c r="G2303" s="127"/>
      <c r="H2303" s="1546" t="str">
        <f t="shared" si="394"/>
        <v/>
      </c>
      <c r="I2303" s="540" t="str">
        <f t="shared" si="395"/>
        <v/>
      </c>
      <c r="J2303" s="540" t="str">
        <f>IF(C2297="","",IF(AND(C2297&lt;&gt;"&lt;Zone substation name&gt;",F2303=""),"X",""))</f>
        <v/>
      </c>
      <c r="K2303" s="560"/>
      <c r="L2303" s="1541" t="str">
        <f>IF(AND(F2301&lt;=F2303),"","X")</f>
        <v/>
      </c>
      <c r="P2303" s="49"/>
      <c r="R2303" s="4"/>
    </row>
    <row r="2304" spans="2:18" s="15" customFormat="1" ht="15" customHeight="1">
      <c r="B2304" s="38"/>
      <c r="C2304" s="3764" t="s">
        <v>849</v>
      </c>
      <c r="D2304" s="328" t="s">
        <v>725</v>
      </c>
      <c r="E2304" s="327" t="s">
        <v>1153</v>
      </c>
      <c r="F2304" s="1693"/>
      <c r="G2304" s="127"/>
      <c r="H2304" s="1546" t="str">
        <f t="shared" si="394"/>
        <v/>
      </c>
      <c r="I2304" s="559"/>
      <c r="J2304" s="540" t="str">
        <f>IF(C2297="","",IF(AND(C2297&lt;&gt;"&lt;Zone substation name&gt;",F2304=""),"X",""))</f>
        <v/>
      </c>
      <c r="K2304" s="560"/>
      <c r="L2304" s="1842"/>
      <c r="P2304" s="49"/>
      <c r="R2304" s="4"/>
    </row>
    <row r="2305" spans="2:18" s="15" customFormat="1" ht="15" customHeight="1">
      <c r="B2305" s="38"/>
      <c r="C2305" s="3764"/>
      <c r="D2305" s="328" t="s">
        <v>725</v>
      </c>
      <c r="E2305" s="327" t="s">
        <v>1154</v>
      </c>
      <c r="F2305" s="1693"/>
      <c r="G2305" s="127"/>
      <c r="H2305" s="1546" t="str">
        <f t="shared" si="394"/>
        <v/>
      </c>
      <c r="I2305" s="559"/>
      <c r="J2305" s="540" t="str">
        <f>IF(C2297="","",IF(AND(C2297&lt;&gt;"&lt;Zone substation name&gt;",F2305=""),"X",""))</f>
        <v/>
      </c>
      <c r="K2305" s="560"/>
      <c r="L2305" s="1842"/>
      <c r="P2305" s="49"/>
      <c r="R2305" s="4"/>
    </row>
    <row r="2306" spans="2:18" s="15" customFormat="1" ht="15" customHeight="1">
      <c r="B2306" s="38"/>
      <c r="C2306" s="3764" t="s">
        <v>850</v>
      </c>
      <c r="D2306" s="328" t="s">
        <v>1152</v>
      </c>
      <c r="E2306" s="327" t="s">
        <v>1153</v>
      </c>
      <c r="F2306" s="1694"/>
      <c r="G2306" s="127"/>
      <c r="H2306" s="1546" t="str">
        <f t="shared" si="394"/>
        <v/>
      </c>
      <c r="I2306" s="559"/>
      <c r="J2306" s="540" t="str">
        <f>IF(C2297="","",IF(AND(C2297&lt;&gt;"&lt;Zone substation name&gt;",F2306=""),"X",""))</f>
        <v/>
      </c>
      <c r="K2306" s="560"/>
      <c r="L2306" s="1842"/>
      <c r="P2306" s="49"/>
      <c r="R2306" s="4"/>
    </row>
    <row r="2307" spans="2:18" s="15" customFormat="1" ht="15" customHeight="1">
      <c r="B2307" s="38"/>
      <c r="C2307" s="3764"/>
      <c r="D2307" s="328" t="s">
        <v>1152</v>
      </c>
      <c r="E2307" s="327" t="s">
        <v>1154</v>
      </c>
      <c r="F2307" s="1694"/>
      <c r="G2307" s="127"/>
      <c r="H2307" s="1546" t="str">
        <f t="shared" si="394"/>
        <v/>
      </c>
      <c r="I2307" s="559"/>
      <c r="J2307" s="540" t="str">
        <f>IF(C2297="","",IF(AND(C2297&lt;&gt;"&lt;Zone substation name&gt;",F2307=""),"X",""))</f>
        <v/>
      </c>
      <c r="K2307" s="560"/>
      <c r="L2307" s="1842"/>
      <c r="P2307" s="49"/>
      <c r="R2307" s="4"/>
    </row>
    <row r="2308" spans="2:18" s="15" customFormat="1" ht="15" customHeight="1">
      <c r="B2308" s="38"/>
      <c r="C2308" s="3764" t="s">
        <v>844</v>
      </c>
      <c r="D2308" s="328" t="s">
        <v>845</v>
      </c>
      <c r="E2308" s="327" t="s">
        <v>1153</v>
      </c>
      <c r="F2308" s="1692"/>
      <c r="G2308" s="127"/>
      <c r="H2308" s="1753"/>
      <c r="I2308" s="559"/>
      <c r="J2308" s="540" t="str">
        <f>IF(C2297="","",IF(AND(C2297&lt;&gt;"&lt;Zone substation name&gt;",F2308=""),"X",""))</f>
        <v/>
      </c>
      <c r="K2308" s="540" t="str">
        <f>IF(C2297="","",IF(LEFT(C2297,5)="&lt;Zone","",IF(OR(F2308="Winter",F2308="Summer"),"","X")))</f>
        <v/>
      </c>
      <c r="L2308" s="1842"/>
      <c r="P2308" s="49"/>
      <c r="R2308" s="4"/>
    </row>
    <row r="2309" spans="2:18" s="15" customFormat="1" ht="15" customHeight="1">
      <c r="B2309" s="38"/>
      <c r="C2309" s="3764"/>
      <c r="D2309" s="328" t="s">
        <v>845</v>
      </c>
      <c r="E2309" s="327" t="s">
        <v>1154</v>
      </c>
      <c r="F2309" s="1692"/>
      <c r="G2309" s="127"/>
      <c r="H2309" s="1753"/>
      <c r="I2309" s="559"/>
      <c r="J2309" s="540" t="str">
        <f>IF(C2297="","",IF(AND(C2297&lt;&gt;"&lt;Zone substation name&gt;",F2309=""),"X",""))</f>
        <v/>
      </c>
      <c r="K2309" s="540" t="str">
        <f>IF(C2297="","",IF(LEFT(C2297,5)="&lt;Zone","",IF(OR(F2309="Winter",F2309="Summer"),"","X")))</f>
        <v/>
      </c>
      <c r="L2309" s="1842"/>
      <c r="P2309" s="49"/>
      <c r="R2309" s="4"/>
    </row>
    <row r="2310" spans="2:18" s="15" customFormat="1" ht="15" customHeight="1">
      <c r="B2310" s="38"/>
      <c r="C2310" s="3764" t="s">
        <v>851</v>
      </c>
      <c r="D2310" s="328" t="s">
        <v>709</v>
      </c>
      <c r="E2310" s="327" t="s">
        <v>1153</v>
      </c>
      <c r="F2310" s="1692"/>
      <c r="G2310" s="127"/>
      <c r="H2310" s="1546" t="str">
        <f t="shared" ref="H2310:H2319" si="396">IF(ISNONTEXT(F2310)=TRUE,"","X")</f>
        <v/>
      </c>
      <c r="I2310" s="540" t="str">
        <f t="shared" ref="I2310:I2319" si="397">IF(AND(F2310&gt;=0)=TRUE,"","X")</f>
        <v/>
      </c>
      <c r="J2310" s="540" t="str">
        <f>IF(C2297="","",IF(AND(C2297&lt;&gt;"&lt;Zone substation name&gt;",F2310=""),"X",""))</f>
        <v/>
      </c>
      <c r="K2310" s="560"/>
      <c r="L2310" s="1842"/>
      <c r="P2310" s="49"/>
      <c r="R2310" s="4"/>
    </row>
    <row r="2311" spans="2:18" s="15" customFormat="1" ht="15" customHeight="1">
      <c r="B2311" s="38"/>
      <c r="C2311" s="3764"/>
      <c r="D2311" s="328" t="s">
        <v>709</v>
      </c>
      <c r="E2311" s="327" t="s">
        <v>1154</v>
      </c>
      <c r="F2311" s="1692"/>
      <c r="G2311" s="127"/>
      <c r="H2311" s="1546" t="str">
        <f t="shared" si="396"/>
        <v/>
      </c>
      <c r="I2311" s="540" t="str">
        <f t="shared" si="397"/>
        <v/>
      </c>
      <c r="J2311" s="540" t="str">
        <f>IF(C2297="","",IF(AND(C2297&lt;&gt;"&lt;Zone substation name&gt;",F2311=""),"X",""))</f>
        <v/>
      </c>
      <c r="K2311" s="560"/>
      <c r="L2311" s="1842"/>
      <c r="P2311" s="49"/>
      <c r="R2311" s="4"/>
    </row>
    <row r="2312" spans="2:18" s="15" customFormat="1" ht="15" customHeight="1">
      <c r="B2312" s="38"/>
      <c r="C2312" s="3764" t="s">
        <v>852</v>
      </c>
      <c r="D2312" s="328" t="s">
        <v>709</v>
      </c>
      <c r="E2312" s="327" t="s">
        <v>1153</v>
      </c>
      <c r="F2312" s="1692"/>
      <c r="G2312" s="127"/>
      <c r="H2312" s="1546" t="str">
        <f t="shared" si="396"/>
        <v/>
      </c>
      <c r="I2312" s="540" t="str">
        <f t="shared" si="397"/>
        <v/>
      </c>
      <c r="J2312" s="540" t="str">
        <f>IF(C2297="","",IF(AND(C2297&lt;&gt;"&lt;Zone substation name&gt;",F2312=""),"X",""))</f>
        <v/>
      </c>
      <c r="K2312" s="560"/>
      <c r="L2312" s="1541" t="str">
        <f>IF(AND(F2312&lt;=F2314),"","X")</f>
        <v/>
      </c>
      <c r="P2312" s="49"/>
      <c r="R2312" s="4"/>
    </row>
    <row r="2313" spans="2:18" s="15" customFormat="1" ht="15" customHeight="1">
      <c r="B2313" s="38"/>
      <c r="C2313" s="3764"/>
      <c r="D2313" s="328" t="s">
        <v>709</v>
      </c>
      <c r="E2313" s="327" t="s">
        <v>1154</v>
      </c>
      <c r="F2313" s="1692"/>
      <c r="G2313" s="127"/>
      <c r="H2313" s="1546" t="str">
        <f t="shared" si="396"/>
        <v/>
      </c>
      <c r="I2313" s="540" t="str">
        <f t="shared" si="397"/>
        <v/>
      </c>
      <c r="J2313" s="540" t="str">
        <f>IF(C2297="","",IF(AND(C2297&lt;&gt;"&lt;Zone substation name&gt;",F2313=""),"X",""))</f>
        <v/>
      </c>
      <c r="K2313" s="560"/>
      <c r="L2313" s="1541" t="str">
        <f>IF(AND(F2313&lt;=F2315),"","X")</f>
        <v/>
      </c>
      <c r="P2313" s="49"/>
      <c r="R2313" s="4"/>
    </row>
    <row r="2314" spans="2:18" s="15" customFormat="1" ht="15" customHeight="1">
      <c r="B2314" s="38"/>
      <c r="C2314" s="3764" t="s">
        <v>852</v>
      </c>
      <c r="D2314" s="328" t="s">
        <v>631</v>
      </c>
      <c r="E2314" s="327" t="s">
        <v>1153</v>
      </c>
      <c r="F2314" s="1692"/>
      <c r="G2314" s="127"/>
      <c r="H2314" s="1546" t="str">
        <f t="shared" si="396"/>
        <v/>
      </c>
      <c r="I2314" s="540" t="str">
        <f t="shared" si="397"/>
        <v/>
      </c>
      <c r="J2314" s="540" t="str">
        <f>IF(C2297="","",IF(AND(C2297&lt;&gt;"&lt;Zone substation name&gt;",F2314=""),"X",""))</f>
        <v/>
      </c>
      <c r="K2314" s="560"/>
      <c r="L2314" s="1541" t="str">
        <f>IF(AND(F2312&lt;=F2314),"","X")</f>
        <v/>
      </c>
      <c r="P2314" s="49"/>
      <c r="R2314" s="4"/>
    </row>
    <row r="2315" spans="2:18" s="15" customFormat="1" ht="15" customHeight="1">
      <c r="B2315" s="2072"/>
      <c r="C2315" s="3764"/>
      <c r="D2315" s="328" t="s">
        <v>631</v>
      </c>
      <c r="E2315" s="327" t="s">
        <v>1154</v>
      </c>
      <c r="F2315" s="1692"/>
      <c r="G2315" s="127"/>
      <c r="H2315" s="1546" t="str">
        <f t="shared" si="396"/>
        <v/>
      </c>
      <c r="I2315" s="540" t="str">
        <f t="shared" si="397"/>
        <v/>
      </c>
      <c r="J2315" s="540" t="str">
        <f>IF(C2297="","",IF(AND(C2297&lt;&gt;"&lt;Zone substation name&gt;",F2315=""),"X",""))</f>
        <v/>
      </c>
      <c r="K2315" s="560"/>
      <c r="L2315" s="1541" t="str">
        <f>IF(AND(F2313&lt;=F2315),"","X")</f>
        <v/>
      </c>
      <c r="P2315" s="49"/>
      <c r="R2315" s="4"/>
    </row>
    <row r="2316" spans="2:18" s="15" customFormat="1" ht="15" customHeight="1">
      <c r="B2316" s="38"/>
      <c r="C2316" s="3764" t="s">
        <v>853</v>
      </c>
      <c r="D2316" s="328" t="s">
        <v>709</v>
      </c>
      <c r="E2316" s="327" t="s">
        <v>1153</v>
      </c>
      <c r="F2316" s="1692"/>
      <c r="G2316" s="127"/>
      <c r="H2316" s="1546" t="str">
        <f t="shared" si="396"/>
        <v/>
      </c>
      <c r="I2316" s="540" t="str">
        <f t="shared" si="397"/>
        <v/>
      </c>
      <c r="J2316" s="540" t="str">
        <f>IF(C2297="","",IF(AND(C2297&lt;&gt;"&lt;Zone substation name&gt;",F2316=""),"X",""))</f>
        <v/>
      </c>
      <c r="K2316" s="560"/>
      <c r="L2316" s="1541" t="str">
        <f>IF(AND(F2316&lt;=F2318),"","X")</f>
        <v/>
      </c>
      <c r="P2316" s="49"/>
      <c r="R2316" s="4"/>
    </row>
    <row r="2317" spans="2:18" s="15" customFormat="1" ht="15" customHeight="1">
      <c r="B2317" s="38"/>
      <c r="C2317" s="3764"/>
      <c r="D2317" s="328" t="s">
        <v>709</v>
      </c>
      <c r="E2317" s="327" t="s">
        <v>1154</v>
      </c>
      <c r="F2317" s="1692"/>
      <c r="G2317" s="127"/>
      <c r="H2317" s="1546" t="str">
        <f t="shared" si="396"/>
        <v/>
      </c>
      <c r="I2317" s="540" t="str">
        <f t="shared" si="397"/>
        <v/>
      </c>
      <c r="J2317" s="540" t="str">
        <f>IF(C2297="","",IF(AND(C2297&lt;&gt;"&lt;Zone substation name&gt;",F2317=""),"X",""))</f>
        <v/>
      </c>
      <c r="K2317" s="560"/>
      <c r="L2317" s="1541" t="str">
        <f>IF(AND(F2317&lt;=F2319),"","X")</f>
        <v/>
      </c>
      <c r="P2317" s="49"/>
      <c r="R2317" s="4"/>
    </row>
    <row r="2318" spans="2:18" s="15" customFormat="1" ht="15" customHeight="1">
      <c r="B2318" s="38"/>
      <c r="C2318" s="3764" t="s">
        <v>853</v>
      </c>
      <c r="D2318" s="328" t="s">
        <v>631</v>
      </c>
      <c r="E2318" s="327" t="s">
        <v>1153</v>
      </c>
      <c r="F2318" s="1692"/>
      <c r="G2318" s="127"/>
      <c r="H2318" s="1546" t="str">
        <f t="shared" si="396"/>
        <v/>
      </c>
      <c r="I2318" s="540" t="str">
        <f t="shared" si="397"/>
        <v/>
      </c>
      <c r="J2318" s="540" t="str">
        <f>IF(C2297="","",IF(AND(C2297&lt;&gt;"&lt;Zone substation name&gt;",F2318=""),"X",""))</f>
        <v/>
      </c>
      <c r="K2318" s="560"/>
      <c r="L2318" s="1541" t="str">
        <f>IF(AND(F2316&lt;=F2318),"","X")</f>
        <v/>
      </c>
      <c r="P2318" s="49"/>
      <c r="R2318" s="4"/>
    </row>
    <row r="2319" spans="2:18" s="15" customFormat="1" ht="15" customHeight="1">
      <c r="B2319" s="38"/>
      <c r="C2319" s="3765"/>
      <c r="D2319" s="331" t="s">
        <v>631</v>
      </c>
      <c r="E2319" s="332" t="s">
        <v>1154</v>
      </c>
      <c r="F2319" s="1690"/>
      <c r="G2319" s="127"/>
      <c r="H2319" s="1547" t="str">
        <f t="shared" si="396"/>
        <v/>
      </c>
      <c r="I2319" s="1542" t="str">
        <f t="shared" si="397"/>
        <v/>
      </c>
      <c r="J2319" s="1542" t="str">
        <f>IF(C2297="","",IF(AND(C2297&lt;&gt;"&lt;Zone substation name&gt;",F2319=""),"X",""))</f>
        <v/>
      </c>
      <c r="K2319" s="1627"/>
      <c r="L2319" s="1544" t="str">
        <f>IF(AND(F2317&lt;=F2319),"","X")</f>
        <v/>
      </c>
      <c r="P2319" s="49"/>
      <c r="R2319" s="4"/>
    </row>
    <row r="2320" spans="2:18" s="15" customFormat="1" ht="15" customHeight="1">
      <c r="B2320" s="2072">
        <v>58</v>
      </c>
      <c r="C2320" s="631" t="s">
        <v>854</v>
      </c>
      <c r="D2320" s="127"/>
      <c r="E2320" s="127"/>
      <c r="F2320" s="127"/>
      <c r="G2320" s="127"/>
      <c r="H2320" s="1843"/>
      <c r="P2320" s="49"/>
    </row>
    <row r="2321" spans="2:18" s="15" customFormat="1" ht="15" customHeight="1">
      <c r="B2321" s="38"/>
      <c r="C2321" s="3763" t="s">
        <v>848</v>
      </c>
      <c r="D2321" s="329" t="s">
        <v>631</v>
      </c>
      <c r="E2321" s="330" t="s">
        <v>1153</v>
      </c>
      <c r="F2321" s="1691"/>
      <c r="G2321" s="127"/>
      <c r="H2321" s="2149" t="str">
        <f>IF(ISNONTEXT(F2321)=TRUE,"","X")</f>
        <v/>
      </c>
      <c r="I2321" s="2150" t="str">
        <f>IF(AND(F2321&gt;=0)=TRUE,"","X")</f>
        <v/>
      </c>
      <c r="J2321" s="2150" t="str">
        <f>IF(C2320="","",IF(AND(C2320&lt;&gt;"&lt;Zone substation name&gt;",F2321=""),"X",""))</f>
        <v/>
      </c>
      <c r="K2321" s="2440"/>
      <c r="L2321" s="2260"/>
      <c r="P2321" s="49"/>
      <c r="R2321" s="4"/>
    </row>
    <row r="2322" spans="2:18" s="15" customFormat="1" ht="15" customHeight="1">
      <c r="B2322" s="38"/>
      <c r="C2322" s="3764"/>
      <c r="D2322" s="328" t="s">
        <v>631</v>
      </c>
      <c r="E2322" s="327" t="s">
        <v>1154</v>
      </c>
      <c r="F2322" s="1692"/>
      <c r="G2322" s="127"/>
      <c r="H2322" s="1546" t="str">
        <f>IF(ISNONTEXT(F2322)=TRUE,"","X")</f>
        <v/>
      </c>
      <c r="I2322" s="540" t="str">
        <f>IF(AND(F2322&gt;=0)=TRUE,"","X")</f>
        <v/>
      </c>
      <c r="J2322" s="540" t="str">
        <f>IF(C2320="","",IF(AND(C2320&lt;&gt;"&lt;Zone substation name&gt;",F2322=""),"X",""))</f>
        <v/>
      </c>
      <c r="K2322" s="560"/>
      <c r="L2322" s="1842"/>
      <c r="P2322" s="49"/>
      <c r="R2322" s="4"/>
    </row>
    <row r="2323" spans="2:18" s="15" customFormat="1" ht="15" customHeight="1">
      <c r="B2323" s="38"/>
      <c r="C2323" s="3764" t="s">
        <v>847</v>
      </c>
      <c r="D2323" s="328" t="s">
        <v>709</v>
      </c>
      <c r="E2323" s="327" t="s">
        <v>1153</v>
      </c>
      <c r="F2323" s="1692"/>
      <c r="G2323" s="127"/>
      <c r="H2323" s="1546" t="str">
        <f t="shared" ref="H2323:H2330" si="398">IF(ISNONTEXT(F2323)=TRUE,"","X")</f>
        <v/>
      </c>
      <c r="I2323" s="540" t="str">
        <f t="shared" ref="I2323:I2326" si="399">IF(AND(F2323&gt;=0)=TRUE,"","X")</f>
        <v/>
      </c>
      <c r="J2323" s="540" t="str">
        <f>IF(C2320="","",IF(AND(C2320&lt;&gt;"&lt;Zone substation name&gt;",F2323=""),"X",""))</f>
        <v/>
      </c>
      <c r="K2323" s="560"/>
      <c r="L2323" s="1541" t="str">
        <f>IF(AND(F2323&lt;=F2325),"","X")</f>
        <v/>
      </c>
      <c r="P2323" s="49"/>
      <c r="R2323" s="4"/>
    </row>
    <row r="2324" spans="2:18" s="15" customFormat="1" ht="15" customHeight="1">
      <c r="B2324" s="38"/>
      <c r="C2324" s="3764"/>
      <c r="D2324" s="328" t="s">
        <v>709</v>
      </c>
      <c r="E2324" s="327" t="s">
        <v>1154</v>
      </c>
      <c r="F2324" s="1692"/>
      <c r="G2324" s="127"/>
      <c r="H2324" s="1546" t="str">
        <f t="shared" si="398"/>
        <v/>
      </c>
      <c r="I2324" s="540" t="str">
        <f t="shared" si="399"/>
        <v/>
      </c>
      <c r="J2324" s="540" t="str">
        <f>IF(C2320="","",IF(AND(C2320&lt;&gt;"&lt;Zone substation name&gt;",F2324=""),"X",""))</f>
        <v/>
      </c>
      <c r="K2324" s="560"/>
      <c r="L2324" s="1541" t="str">
        <f>IF(AND(F2324&lt;=F2326),"","X")</f>
        <v/>
      </c>
      <c r="P2324" s="49"/>
      <c r="R2324" s="4"/>
    </row>
    <row r="2325" spans="2:18" s="15" customFormat="1" ht="15" customHeight="1">
      <c r="B2325" s="38"/>
      <c r="C2325" s="3764" t="s">
        <v>847</v>
      </c>
      <c r="D2325" s="328" t="s">
        <v>631</v>
      </c>
      <c r="E2325" s="327" t="s">
        <v>1153</v>
      </c>
      <c r="F2325" s="1692"/>
      <c r="G2325" s="127"/>
      <c r="H2325" s="1546" t="str">
        <f t="shared" si="398"/>
        <v/>
      </c>
      <c r="I2325" s="540" t="str">
        <f t="shared" si="399"/>
        <v/>
      </c>
      <c r="J2325" s="540" t="str">
        <f>IF(C2320="","",IF(AND(C2320&lt;&gt;"&lt;Zone substation name&gt;",F2325=""),"X",""))</f>
        <v/>
      </c>
      <c r="K2325" s="560"/>
      <c r="L2325" s="1541" t="str">
        <f>IF(AND(F2323&lt;=F2325),"","X")</f>
        <v/>
      </c>
      <c r="P2325" s="49"/>
      <c r="R2325" s="4"/>
    </row>
    <row r="2326" spans="2:18" s="15" customFormat="1" ht="15" customHeight="1">
      <c r="B2326" s="38"/>
      <c r="C2326" s="3764"/>
      <c r="D2326" s="328" t="s">
        <v>631</v>
      </c>
      <c r="E2326" s="327" t="s">
        <v>1154</v>
      </c>
      <c r="F2326" s="1692"/>
      <c r="G2326" s="127"/>
      <c r="H2326" s="1546" t="str">
        <f t="shared" si="398"/>
        <v/>
      </c>
      <c r="I2326" s="540" t="str">
        <f t="shared" si="399"/>
        <v/>
      </c>
      <c r="J2326" s="540" t="str">
        <f>IF(C2320="","",IF(AND(C2320&lt;&gt;"&lt;Zone substation name&gt;",F2326=""),"X",""))</f>
        <v/>
      </c>
      <c r="K2326" s="560"/>
      <c r="L2326" s="1541" t="str">
        <f>IF(AND(F2324&lt;=F2326),"","X")</f>
        <v/>
      </c>
      <c r="P2326" s="49"/>
      <c r="R2326" s="4"/>
    </row>
    <row r="2327" spans="2:18" s="15" customFormat="1" ht="15" customHeight="1">
      <c r="B2327" s="38"/>
      <c r="C2327" s="3764" t="s">
        <v>849</v>
      </c>
      <c r="D2327" s="328" t="s">
        <v>725</v>
      </c>
      <c r="E2327" s="327" t="s">
        <v>1153</v>
      </c>
      <c r="F2327" s="1693"/>
      <c r="G2327" s="127"/>
      <c r="H2327" s="1546" t="str">
        <f t="shared" si="398"/>
        <v/>
      </c>
      <c r="I2327" s="559"/>
      <c r="J2327" s="540" t="str">
        <f>IF(C2320="","",IF(AND(C2320&lt;&gt;"&lt;Zone substation name&gt;",F2327=""),"X",""))</f>
        <v/>
      </c>
      <c r="K2327" s="560"/>
      <c r="L2327" s="1842"/>
      <c r="P2327" s="49"/>
      <c r="R2327" s="4"/>
    </row>
    <row r="2328" spans="2:18" s="15" customFormat="1" ht="15" customHeight="1">
      <c r="B2328" s="38"/>
      <c r="C2328" s="3764"/>
      <c r="D2328" s="328" t="s">
        <v>725</v>
      </c>
      <c r="E2328" s="327" t="s">
        <v>1154</v>
      </c>
      <c r="F2328" s="1693"/>
      <c r="G2328" s="127"/>
      <c r="H2328" s="1546" t="str">
        <f t="shared" si="398"/>
        <v/>
      </c>
      <c r="I2328" s="559"/>
      <c r="J2328" s="540" t="str">
        <f>IF(C2320="","",IF(AND(C2320&lt;&gt;"&lt;Zone substation name&gt;",F2328=""),"X",""))</f>
        <v/>
      </c>
      <c r="K2328" s="560"/>
      <c r="L2328" s="1842"/>
      <c r="P2328" s="49"/>
      <c r="R2328" s="4"/>
    </row>
    <row r="2329" spans="2:18" s="15" customFormat="1" ht="15" customHeight="1">
      <c r="B2329" s="38"/>
      <c r="C2329" s="3764" t="s">
        <v>850</v>
      </c>
      <c r="D2329" s="328" t="s">
        <v>1152</v>
      </c>
      <c r="E2329" s="327" t="s">
        <v>1153</v>
      </c>
      <c r="F2329" s="1694"/>
      <c r="G2329" s="127"/>
      <c r="H2329" s="1546" t="str">
        <f t="shared" si="398"/>
        <v/>
      </c>
      <c r="I2329" s="559"/>
      <c r="J2329" s="540" t="str">
        <f>IF(C2320="","",IF(AND(C2320&lt;&gt;"&lt;Zone substation name&gt;",F2329=""),"X",""))</f>
        <v/>
      </c>
      <c r="K2329" s="560"/>
      <c r="L2329" s="1842"/>
      <c r="P2329" s="49"/>
      <c r="R2329" s="4"/>
    </row>
    <row r="2330" spans="2:18" s="15" customFormat="1" ht="15" customHeight="1">
      <c r="B2330" s="38"/>
      <c r="C2330" s="3764"/>
      <c r="D2330" s="328" t="s">
        <v>1152</v>
      </c>
      <c r="E2330" s="327" t="s">
        <v>1154</v>
      </c>
      <c r="F2330" s="1694"/>
      <c r="G2330" s="127"/>
      <c r="H2330" s="1546" t="str">
        <f t="shared" si="398"/>
        <v/>
      </c>
      <c r="I2330" s="559"/>
      <c r="J2330" s="540" t="str">
        <f>IF(C2320="","",IF(AND(C2320&lt;&gt;"&lt;Zone substation name&gt;",F2330=""),"X",""))</f>
        <v/>
      </c>
      <c r="K2330" s="560"/>
      <c r="L2330" s="1842"/>
      <c r="P2330" s="49"/>
      <c r="R2330" s="4"/>
    </row>
    <row r="2331" spans="2:18" s="15" customFormat="1" ht="15" customHeight="1">
      <c r="B2331" s="38"/>
      <c r="C2331" s="3764" t="s">
        <v>844</v>
      </c>
      <c r="D2331" s="328" t="s">
        <v>845</v>
      </c>
      <c r="E2331" s="327" t="s">
        <v>1153</v>
      </c>
      <c r="F2331" s="1692"/>
      <c r="G2331" s="127"/>
      <c r="H2331" s="1753"/>
      <c r="I2331" s="559"/>
      <c r="J2331" s="540" t="str">
        <f>IF(C2320="","",IF(AND(C2320&lt;&gt;"&lt;Zone substation name&gt;",F2331=""),"X",""))</f>
        <v/>
      </c>
      <c r="K2331" s="540" t="str">
        <f>IF(C2320="","",IF(LEFT(C2320,5)="&lt;Zone","",IF(OR(F2331="Winter",F2331="Summer"),"","X")))</f>
        <v/>
      </c>
      <c r="L2331" s="1842"/>
      <c r="P2331" s="49"/>
      <c r="R2331" s="4"/>
    </row>
    <row r="2332" spans="2:18" s="15" customFormat="1" ht="15" customHeight="1">
      <c r="B2332" s="38"/>
      <c r="C2332" s="3764"/>
      <c r="D2332" s="328" t="s">
        <v>845</v>
      </c>
      <c r="E2332" s="327" t="s">
        <v>1154</v>
      </c>
      <c r="F2332" s="1692"/>
      <c r="G2332" s="127"/>
      <c r="H2332" s="1753"/>
      <c r="I2332" s="559"/>
      <c r="J2332" s="540" t="str">
        <f>IF(C2320="","",IF(AND(C2320&lt;&gt;"&lt;Zone substation name&gt;",F2332=""),"X",""))</f>
        <v/>
      </c>
      <c r="K2332" s="540" t="str">
        <f>IF(C2320="","",IF(LEFT(C2320,5)="&lt;Zone","",IF(OR(F2332="Winter",F2332="Summer"),"","X")))</f>
        <v/>
      </c>
      <c r="L2332" s="1842"/>
      <c r="P2332" s="49"/>
      <c r="R2332" s="4"/>
    </row>
    <row r="2333" spans="2:18" s="15" customFormat="1" ht="15" customHeight="1">
      <c r="B2333" s="38"/>
      <c r="C2333" s="3764" t="s">
        <v>851</v>
      </c>
      <c r="D2333" s="328" t="s">
        <v>709</v>
      </c>
      <c r="E2333" s="327" t="s">
        <v>1153</v>
      </c>
      <c r="F2333" s="1692"/>
      <c r="G2333" s="127"/>
      <c r="H2333" s="1546" t="str">
        <f t="shared" ref="H2333:H2342" si="400">IF(ISNONTEXT(F2333)=TRUE,"","X")</f>
        <v/>
      </c>
      <c r="I2333" s="540" t="str">
        <f t="shared" ref="I2333:I2342" si="401">IF(AND(F2333&gt;=0)=TRUE,"","X")</f>
        <v/>
      </c>
      <c r="J2333" s="540" t="str">
        <f>IF(C2320="","",IF(AND(C2320&lt;&gt;"&lt;Zone substation name&gt;",F2333=""),"X",""))</f>
        <v/>
      </c>
      <c r="K2333" s="560"/>
      <c r="L2333" s="1842"/>
      <c r="P2333" s="49"/>
      <c r="R2333" s="4"/>
    </row>
    <row r="2334" spans="2:18" s="15" customFormat="1" ht="15" customHeight="1">
      <c r="B2334" s="38"/>
      <c r="C2334" s="3764"/>
      <c r="D2334" s="328" t="s">
        <v>709</v>
      </c>
      <c r="E2334" s="327" t="s">
        <v>1154</v>
      </c>
      <c r="F2334" s="1692"/>
      <c r="G2334" s="127"/>
      <c r="H2334" s="1546" t="str">
        <f t="shared" si="400"/>
        <v/>
      </c>
      <c r="I2334" s="540" t="str">
        <f t="shared" si="401"/>
        <v/>
      </c>
      <c r="J2334" s="540" t="str">
        <f>IF(C2320="","",IF(AND(C2320&lt;&gt;"&lt;Zone substation name&gt;",F2334=""),"X",""))</f>
        <v/>
      </c>
      <c r="K2334" s="560"/>
      <c r="L2334" s="1842"/>
      <c r="P2334" s="49"/>
      <c r="R2334" s="4"/>
    </row>
    <row r="2335" spans="2:18" s="15" customFormat="1" ht="15" customHeight="1">
      <c r="B2335" s="38"/>
      <c r="C2335" s="3764" t="s">
        <v>852</v>
      </c>
      <c r="D2335" s="328" t="s">
        <v>709</v>
      </c>
      <c r="E2335" s="327" t="s">
        <v>1153</v>
      </c>
      <c r="F2335" s="1692"/>
      <c r="G2335" s="127"/>
      <c r="H2335" s="1546" t="str">
        <f t="shared" si="400"/>
        <v/>
      </c>
      <c r="I2335" s="540" t="str">
        <f t="shared" si="401"/>
        <v/>
      </c>
      <c r="J2335" s="540" t="str">
        <f>IF(C2320="","",IF(AND(C2320&lt;&gt;"&lt;Zone substation name&gt;",F2335=""),"X",""))</f>
        <v/>
      </c>
      <c r="K2335" s="560"/>
      <c r="L2335" s="1541" t="str">
        <f>IF(AND(F2335&lt;=F2337),"","X")</f>
        <v/>
      </c>
      <c r="P2335" s="49"/>
      <c r="R2335" s="4"/>
    </row>
    <row r="2336" spans="2:18" s="15" customFormat="1" ht="15" customHeight="1">
      <c r="B2336" s="38"/>
      <c r="C2336" s="3764"/>
      <c r="D2336" s="328" t="s">
        <v>709</v>
      </c>
      <c r="E2336" s="327" t="s">
        <v>1154</v>
      </c>
      <c r="F2336" s="1692"/>
      <c r="G2336" s="127"/>
      <c r="H2336" s="1546" t="str">
        <f t="shared" si="400"/>
        <v/>
      </c>
      <c r="I2336" s="540" t="str">
        <f t="shared" si="401"/>
        <v/>
      </c>
      <c r="J2336" s="540" t="str">
        <f>IF(C2320="","",IF(AND(C2320&lt;&gt;"&lt;Zone substation name&gt;",F2336=""),"X",""))</f>
        <v/>
      </c>
      <c r="K2336" s="560"/>
      <c r="L2336" s="1541" t="str">
        <f>IF(AND(F2336&lt;=F2338),"","X")</f>
        <v/>
      </c>
      <c r="P2336" s="49"/>
      <c r="R2336" s="4"/>
    </row>
    <row r="2337" spans="2:18" s="15" customFormat="1" ht="15" customHeight="1">
      <c r="B2337" s="38"/>
      <c r="C2337" s="3764" t="s">
        <v>852</v>
      </c>
      <c r="D2337" s="328" t="s">
        <v>631</v>
      </c>
      <c r="E2337" s="327" t="s">
        <v>1153</v>
      </c>
      <c r="F2337" s="1692"/>
      <c r="G2337" s="127"/>
      <c r="H2337" s="1546" t="str">
        <f t="shared" si="400"/>
        <v/>
      </c>
      <c r="I2337" s="540" t="str">
        <f t="shared" si="401"/>
        <v/>
      </c>
      <c r="J2337" s="540" t="str">
        <f>IF(C2320="","",IF(AND(C2320&lt;&gt;"&lt;Zone substation name&gt;",F2337=""),"X",""))</f>
        <v/>
      </c>
      <c r="K2337" s="560"/>
      <c r="L2337" s="1541" t="str">
        <f>IF(AND(F2335&lt;=F2337),"","X")</f>
        <v/>
      </c>
      <c r="P2337" s="49"/>
      <c r="R2337" s="4"/>
    </row>
    <row r="2338" spans="2:18" s="15" customFormat="1" ht="15" customHeight="1">
      <c r="B2338" s="2072"/>
      <c r="C2338" s="3764"/>
      <c r="D2338" s="328" t="s">
        <v>631</v>
      </c>
      <c r="E2338" s="327" t="s">
        <v>1154</v>
      </c>
      <c r="F2338" s="1692"/>
      <c r="G2338" s="127"/>
      <c r="H2338" s="1546" t="str">
        <f t="shared" si="400"/>
        <v/>
      </c>
      <c r="I2338" s="540" t="str">
        <f t="shared" si="401"/>
        <v/>
      </c>
      <c r="J2338" s="540" t="str">
        <f>IF(C2320="","",IF(AND(C2320&lt;&gt;"&lt;Zone substation name&gt;",F2338=""),"X",""))</f>
        <v/>
      </c>
      <c r="K2338" s="560"/>
      <c r="L2338" s="1541" t="str">
        <f>IF(AND(F2336&lt;=F2338),"","X")</f>
        <v/>
      </c>
      <c r="P2338" s="49"/>
      <c r="R2338" s="4"/>
    </row>
    <row r="2339" spans="2:18" s="15" customFormat="1" ht="15" customHeight="1">
      <c r="B2339" s="127"/>
      <c r="C2339" s="3764" t="s">
        <v>853</v>
      </c>
      <c r="D2339" s="328" t="s">
        <v>709</v>
      </c>
      <c r="E2339" s="327" t="s">
        <v>1153</v>
      </c>
      <c r="F2339" s="1692"/>
      <c r="G2339" s="127"/>
      <c r="H2339" s="1546" t="str">
        <f t="shared" si="400"/>
        <v/>
      </c>
      <c r="I2339" s="540" t="str">
        <f t="shared" si="401"/>
        <v/>
      </c>
      <c r="J2339" s="540" t="str">
        <f>IF(C2320="","",IF(AND(C2320&lt;&gt;"&lt;Zone substation name&gt;",F2339=""),"X",""))</f>
        <v/>
      </c>
      <c r="K2339" s="560"/>
      <c r="L2339" s="1541" t="str">
        <f>IF(AND(F2339&lt;=F2341),"","X")</f>
        <v/>
      </c>
      <c r="P2339" s="49"/>
      <c r="R2339" s="4"/>
    </row>
    <row r="2340" spans="2:18" s="15" customFormat="1" ht="15" customHeight="1">
      <c r="B2340" s="38"/>
      <c r="C2340" s="3764"/>
      <c r="D2340" s="328" t="s">
        <v>709</v>
      </c>
      <c r="E2340" s="327" t="s">
        <v>1154</v>
      </c>
      <c r="F2340" s="1692"/>
      <c r="G2340" s="127"/>
      <c r="H2340" s="1546" t="str">
        <f t="shared" si="400"/>
        <v/>
      </c>
      <c r="I2340" s="540" t="str">
        <f t="shared" si="401"/>
        <v/>
      </c>
      <c r="J2340" s="540" t="str">
        <f>IF(C2320="","",IF(AND(C2320&lt;&gt;"&lt;Zone substation name&gt;",F2340=""),"X",""))</f>
        <v/>
      </c>
      <c r="K2340" s="560"/>
      <c r="L2340" s="1541" t="str">
        <f>IF(AND(F2340&lt;=F2342),"","X")</f>
        <v/>
      </c>
      <c r="P2340" s="49"/>
      <c r="R2340" s="4"/>
    </row>
    <row r="2341" spans="2:18" s="15" customFormat="1" ht="15" customHeight="1">
      <c r="B2341" s="38"/>
      <c r="C2341" s="3764" t="s">
        <v>853</v>
      </c>
      <c r="D2341" s="328" t="s">
        <v>631</v>
      </c>
      <c r="E2341" s="327" t="s">
        <v>1153</v>
      </c>
      <c r="F2341" s="1692"/>
      <c r="G2341" s="127"/>
      <c r="H2341" s="1546" t="str">
        <f t="shared" si="400"/>
        <v/>
      </c>
      <c r="I2341" s="540" t="str">
        <f t="shared" si="401"/>
        <v/>
      </c>
      <c r="J2341" s="540" t="str">
        <f>IF(C2320="","",IF(AND(C2320&lt;&gt;"&lt;Zone substation name&gt;",F2341=""),"X",""))</f>
        <v/>
      </c>
      <c r="K2341" s="560"/>
      <c r="L2341" s="1541" t="str">
        <f>IF(AND(F2339&lt;=F2341),"","X")</f>
        <v/>
      </c>
      <c r="P2341" s="49"/>
      <c r="R2341" s="4"/>
    </row>
    <row r="2342" spans="2:18" s="15" customFormat="1" ht="15" customHeight="1">
      <c r="B2342" s="38"/>
      <c r="C2342" s="3765"/>
      <c r="D2342" s="331" t="s">
        <v>631</v>
      </c>
      <c r="E2342" s="332" t="s">
        <v>1154</v>
      </c>
      <c r="F2342" s="1690"/>
      <c r="G2342" s="127"/>
      <c r="H2342" s="1547" t="str">
        <f t="shared" si="400"/>
        <v/>
      </c>
      <c r="I2342" s="1542" t="str">
        <f t="shared" si="401"/>
        <v/>
      </c>
      <c r="J2342" s="1542" t="str">
        <f>IF(C2320="","",IF(AND(C2320&lt;&gt;"&lt;Zone substation name&gt;",F2342=""),"X",""))</f>
        <v/>
      </c>
      <c r="K2342" s="1627"/>
      <c r="L2342" s="1544" t="str">
        <f>IF(AND(F2340&lt;=F2342),"","X")</f>
        <v/>
      </c>
      <c r="P2342" s="49"/>
      <c r="R2342" s="4"/>
    </row>
    <row r="2343" spans="2:18" s="15" customFormat="1" ht="15" customHeight="1">
      <c r="B2343" s="2072">
        <v>59</v>
      </c>
      <c r="C2343" s="631" t="s">
        <v>854</v>
      </c>
      <c r="D2343" s="127"/>
      <c r="E2343" s="127"/>
      <c r="F2343" s="127"/>
      <c r="G2343" s="127"/>
      <c r="H2343" s="4"/>
      <c r="P2343" s="49"/>
      <c r="R2343" s="4"/>
    </row>
    <row r="2344" spans="2:18" s="15" customFormat="1" ht="15" customHeight="1">
      <c r="B2344" s="38"/>
      <c r="C2344" s="3763" t="s">
        <v>848</v>
      </c>
      <c r="D2344" s="329" t="s">
        <v>631</v>
      </c>
      <c r="E2344" s="330" t="s">
        <v>1153</v>
      </c>
      <c r="F2344" s="1691"/>
      <c r="G2344" s="127"/>
      <c r="H2344" s="2149" t="str">
        <f>IF(ISNONTEXT(F2344)=TRUE,"","X")</f>
        <v/>
      </c>
      <c r="I2344" s="2150" t="str">
        <f>IF(AND(F2344&gt;=0)=TRUE,"","X")</f>
        <v/>
      </c>
      <c r="J2344" s="2150" t="str">
        <f>IF(C2343="","",IF(AND(C2343&lt;&gt;"&lt;Zone substation name&gt;",F2344=""),"X",""))</f>
        <v/>
      </c>
      <c r="K2344" s="2440"/>
      <c r="L2344" s="2260"/>
      <c r="P2344" s="49"/>
      <c r="R2344" s="4"/>
    </row>
    <row r="2345" spans="2:18" s="15" customFormat="1" ht="15" customHeight="1">
      <c r="B2345" s="38"/>
      <c r="C2345" s="3764"/>
      <c r="D2345" s="328" t="s">
        <v>631</v>
      </c>
      <c r="E2345" s="327" t="s">
        <v>1154</v>
      </c>
      <c r="F2345" s="1692"/>
      <c r="G2345" s="127"/>
      <c r="H2345" s="1546" t="str">
        <f>IF(ISNONTEXT(F2345)=TRUE,"","X")</f>
        <v/>
      </c>
      <c r="I2345" s="540" t="str">
        <f>IF(AND(F2345&gt;=0)=TRUE,"","X")</f>
        <v/>
      </c>
      <c r="J2345" s="540" t="str">
        <f>IF(C2343="","",IF(AND(C2343&lt;&gt;"&lt;Zone substation name&gt;",F2345=""),"X",""))</f>
        <v/>
      </c>
      <c r="K2345" s="560"/>
      <c r="L2345" s="1842"/>
      <c r="P2345" s="49"/>
      <c r="R2345" s="4"/>
    </row>
    <row r="2346" spans="2:18" s="15" customFormat="1" ht="15" customHeight="1">
      <c r="B2346" s="38"/>
      <c r="C2346" s="3764" t="s">
        <v>847</v>
      </c>
      <c r="D2346" s="328" t="s">
        <v>709</v>
      </c>
      <c r="E2346" s="327" t="s">
        <v>1153</v>
      </c>
      <c r="F2346" s="1692"/>
      <c r="G2346" s="127"/>
      <c r="H2346" s="1546" t="str">
        <f t="shared" ref="H2346:H2353" si="402">IF(ISNONTEXT(F2346)=TRUE,"","X")</f>
        <v/>
      </c>
      <c r="I2346" s="540" t="str">
        <f t="shared" ref="I2346:I2349" si="403">IF(AND(F2346&gt;=0)=TRUE,"","X")</f>
        <v/>
      </c>
      <c r="J2346" s="540" t="str">
        <f>IF(C2343="","",IF(AND(C2343&lt;&gt;"&lt;Zone substation name&gt;",F2346=""),"X",""))</f>
        <v/>
      </c>
      <c r="K2346" s="560"/>
      <c r="L2346" s="1541" t="str">
        <f>IF(AND(F2346&lt;=F2348),"","X")</f>
        <v/>
      </c>
      <c r="P2346" s="49"/>
      <c r="R2346" s="4"/>
    </row>
    <row r="2347" spans="2:18" s="15" customFormat="1" ht="15" customHeight="1">
      <c r="B2347" s="38"/>
      <c r="C2347" s="3764"/>
      <c r="D2347" s="328" t="s">
        <v>709</v>
      </c>
      <c r="E2347" s="327" t="s">
        <v>1154</v>
      </c>
      <c r="F2347" s="1692"/>
      <c r="G2347" s="127"/>
      <c r="H2347" s="1546" t="str">
        <f t="shared" si="402"/>
        <v/>
      </c>
      <c r="I2347" s="540" t="str">
        <f t="shared" si="403"/>
        <v/>
      </c>
      <c r="J2347" s="540" t="str">
        <f>IF(C2343="","",IF(AND(C2343&lt;&gt;"&lt;Zone substation name&gt;",F2347=""),"X",""))</f>
        <v/>
      </c>
      <c r="K2347" s="560"/>
      <c r="L2347" s="1541" t="str">
        <f>IF(AND(F2347&lt;=F2349),"","X")</f>
        <v/>
      </c>
      <c r="P2347" s="49"/>
      <c r="R2347" s="4"/>
    </row>
    <row r="2348" spans="2:18" s="15" customFormat="1" ht="15" customHeight="1">
      <c r="B2348" s="38"/>
      <c r="C2348" s="3764" t="s">
        <v>847</v>
      </c>
      <c r="D2348" s="328" t="s">
        <v>631</v>
      </c>
      <c r="E2348" s="327" t="s">
        <v>1153</v>
      </c>
      <c r="F2348" s="1692"/>
      <c r="G2348" s="127"/>
      <c r="H2348" s="1546" t="str">
        <f t="shared" si="402"/>
        <v/>
      </c>
      <c r="I2348" s="540" t="str">
        <f t="shared" si="403"/>
        <v/>
      </c>
      <c r="J2348" s="540" t="str">
        <f>IF(C2343="","",IF(AND(C2343&lt;&gt;"&lt;Zone substation name&gt;",F2348=""),"X",""))</f>
        <v/>
      </c>
      <c r="K2348" s="560"/>
      <c r="L2348" s="1541" t="str">
        <f>IF(AND(F2346&lt;=F2348),"","X")</f>
        <v/>
      </c>
      <c r="P2348" s="49"/>
      <c r="R2348" s="4"/>
    </row>
    <row r="2349" spans="2:18" s="15" customFormat="1" ht="15" customHeight="1">
      <c r="B2349" s="38"/>
      <c r="C2349" s="3764"/>
      <c r="D2349" s="328" t="s">
        <v>631</v>
      </c>
      <c r="E2349" s="327" t="s">
        <v>1154</v>
      </c>
      <c r="F2349" s="1692"/>
      <c r="G2349" s="127"/>
      <c r="H2349" s="1546" t="str">
        <f t="shared" si="402"/>
        <v/>
      </c>
      <c r="I2349" s="540" t="str">
        <f t="shared" si="403"/>
        <v/>
      </c>
      <c r="J2349" s="540" t="str">
        <f>IF(C2343="","",IF(AND(C2343&lt;&gt;"&lt;Zone substation name&gt;",F2349=""),"X",""))</f>
        <v/>
      </c>
      <c r="K2349" s="560"/>
      <c r="L2349" s="1541" t="str">
        <f>IF(AND(F2347&lt;=F2349),"","X")</f>
        <v/>
      </c>
      <c r="P2349" s="49"/>
      <c r="R2349" s="4"/>
    </row>
    <row r="2350" spans="2:18" s="15" customFormat="1" ht="15" customHeight="1">
      <c r="B2350" s="38"/>
      <c r="C2350" s="3764" t="s">
        <v>849</v>
      </c>
      <c r="D2350" s="328" t="s">
        <v>725</v>
      </c>
      <c r="E2350" s="327" t="s">
        <v>1153</v>
      </c>
      <c r="F2350" s="1693"/>
      <c r="G2350" s="127"/>
      <c r="H2350" s="1546" t="str">
        <f t="shared" si="402"/>
        <v/>
      </c>
      <c r="I2350" s="559"/>
      <c r="J2350" s="540" t="str">
        <f>IF(C2343="","",IF(AND(C2343&lt;&gt;"&lt;Zone substation name&gt;",F2350=""),"X",""))</f>
        <v/>
      </c>
      <c r="K2350" s="560"/>
      <c r="L2350" s="1842"/>
      <c r="P2350" s="49"/>
      <c r="R2350" s="4"/>
    </row>
    <row r="2351" spans="2:18" s="15" customFormat="1" ht="15" customHeight="1">
      <c r="B2351" s="38"/>
      <c r="C2351" s="3764"/>
      <c r="D2351" s="328" t="s">
        <v>725</v>
      </c>
      <c r="E2351" s="327" t="s">
        <v>1154</v>
      </c>
      <c r="F2351" s="1693"/>
      <c r="G2351" s="127"/>
      <c r="H2351" s="1546" t="str">
        <f t="shared" si="402"/>
        <v/>
      </c>
      <c r="I2351" s="559"/>
      <c r="J2351" s="540" t="str">
        <f>IF(C2343="","",IF(AND(C2343&lt;&gt;"&lt;Zone substation name&gt;",F2351=""),"X",""))</f>
        <v/>
      </c>
      <c r="K2351" s="560"/>
      <c r="L2351" s="1842"/>
      <c r="P2351" s="49"/>
      <c r="R2351" s="4"/>
    </row>
    <row r="2352" spans="2:18" s="15" customFormat="1" ht="15" customHeight="1">
      <c r="B2352" s="38"/>
      <c r="C2352" s="3764" t="s">
        <v>850</v>
      </c>
      <c r="D2352" s="328" t="s">
        <v>1152</v>
      </c>
      <c r="E2352" s="327" t="s">
        <v>1153</v>
      </c>
      <c r="F2352" s="1694"/>
      <c r="G2352" s="127"/>
      <c r="H2352" s="1546" t="str">
        <f t="shared" si="402"/>
        <v/>
      </c>
      <c r="I2352" s="559"/>
      <c r="J2352" s="540" t="str">
        <f>IF(C2343="","",IF(AND(C2343&lt;&gt;"&lt;Zone substation name&gt;",F2352=""),"X",""))</f>
        <v/>
      </c>
      <c r="K2352" s="560"/>
      <c r="L2352" s="1842"/>
      <c r="P2352" s="49"/>
      <c r="R2352" s="4"/>
    </row>
    <row r="2353" spans="2:18" s="15" customFormat="1" ht="15" customHeight="1">
      <c r="B2353" s="38"/>
      <c r="C2353" s="3764"/>
      <c r="D2353" s="328" t="s">
        <v>1152</v>
      </c>
      <c r="E2353" s="327" t="s">
        <v>1154</v>
      </c>
      <c r="F2353" s="1694"/>
      <c r="G2353" s="127"/>
      <c r="H2353" s="1546" t="str">
        <f t="shared" si="402"/>
        <v/>
      </c>
      <c r="I2353" s="559"/>
      <c r="J2353" s="540" t="str">
        <f>IF(C2343="","",IF(AND(C2343&lt;&gt;"&lt;Zone substation name&gt;",F2353=""),"X",""))</f>
        <v/>
      </c>
      <c r="K2353" s="560"/>
      <c r="L2353" s="1842"/>
      <c r="P2353" s="49"/>
      <c r="R2353" s="4"/>
    </row>
    <row r="2354" spans="2:18" s="15" customFormat="1" ht="15" customHeight="1">
      <c r="B2354" s="38"/>
      <c r="C2354" s="3764" t="s">
        <v>844</v>
      </c>
      <c r="D2354" s="328" t="s">
        <v>845</v>
      </c>
      <c r="E2354" s="327" t="s">
        <v>1153</v>
      </c>
      <c r="F2354" s="1692"/>
      <c r="G2354" s="127"/>
      <c r="H2354" s="1753"/>
      <c r="I2354" s="559"/>
      <c r="J2354" s="540" t="str">
        <f>IF(C2343="","",IF(AND(C2343&lt;&gt;"&lt;Zone substation name&gt;",F2354=""),"X",""))</f>
        <v/>
      </c>
      <c r="K2354" s="540" t="str">
        <f>IF(C2343="","",IF(LEFT(C2343,5)="&lt;Zone","",IF(OR(F2354="Winter",F2354="Summer"),"","X")))</f>
        <v/>
      </c>
      <c r="L2354" s="1842"/>
      <c r="P2354" s="49"/>
      <c r="R2354" s="4"/>
    </row>
    <row r="2355" spans="2:18" s="15" customFormat="1" ht="15" customHeight="1">
      <c r="B2355" s="38"/>
      <c r="C2355" s="3764"/>
      <c r="D2355" s="328" t="s">
        <v>845</v>
      </c>
      <c r="E2355" s="327" t="s">
        <v>1154</v>
      </c>
      <c r="F2355" s="1692"/>
      <c r="G2355" s="127"/>
      <c r="H2355" s="1753"/>
      <c r="I2355" s="559"/>
      <c r="J2355" s="540" t="str">
        <f>IF(C2343="","",IF(AND(C2343&lt;&gt;"&lt;Zone substation name&gt;",F2355=""),"X",""))</f>
        <v/>
      </c>
      <c r="K2355" s="540" t="str">
        <f>IF(C2343="","",IF(LEFT(C2343,5)="&lt;Zone","",IF(OR(F2355="Winter",F2355="Summer"),"","X")))</f>
        <v/>
      </c>
      <c r="L2355" s="1842"/>
      <c r="P2355" s="49"/>
      <c r="R2355" s="4"/>
    </row>
    <row r="2356" spans="2:18" s="15" customFormat="1" ht="15" customHeight="1">
      <c r="B2356" s="38"/>
      <c r="C2356" s="3764" t="s">
        <v>851</v>
      </c>
      <c r="D2356" s="328" t="s">
        <v>709</v>
      </c>
      <c r="E2356" s="327" t="s">
        <v>1153</v>
      </c>
      <c r="F2356" s="1692"/>
      <c r="G2356" s="127"/>
      <c r="H2356" s="1546" t="str">
        <f t="shared" ref="H2356:H2365" si="404">IF(ISNONTEXT(F2356)=TRUE,"","X")</f>
        <v/>
      </c>
      <c r="I2356" s="540" t="str">
        <f t="shared" ref="I2356:I2365" si="405">IF(AND(F2356&gt;=0)=TRUE,"","X")</f>
        <v/>
      </c>
      <c r="J2356" s="540" t="str">
        <f>IF(C2343="","",IF(AND(C2343&lt;&gt;"&lt;Zone substation name&gt;",F2356=""),"X",""))</f>
        <v/>
      </c>
      <c r="K2356" s="560"/>
      <c r="L2356" s="1842"/>
      <c r="P2356" s="49"/>
      <c r="R2356" s="4"/>
    </row>
    <row r="2357" spans="2:18" s="15" customFormat="1" ht="15" customHeight="1">
      <c r="B2357" s="38"/>
      <c r="C2357" s="3764"/>
      <c r="D2357" s="328" t="s">
        <v>709</v>
      </c>
      <c r="E2357" s="327" t="s">
        <v>1154</v>
      </c>
      <c r="F2357" s="1692"/>
      <c r="G2357" s="127"/>
      <c r="H2357" s="1546" t="str">
        <f t="shared" si="404"/>
        <v/>
      </c>
      <c r="I2357" s="540" t="str">
        <f t="shared" si="405"/>
        <v/>
      </c>
      <c r="J2357" s="540" t="str">
        <f>IF(C2343="","",IF(AND(C2343&lt;&gt;"&lt;Zone substation name&gt;",F2357=""),"X",""))</f>
        <v/>
      </c>
      <c r="K2357" s="560"/>
      <c r="L2357" s="1842"/>
      <c r="P2357" s="49"/>
      <c r="R2357" s="4"/>
    </row>
    <row r="2358" spans="2:18" s="15" customFormat="1" ht="15" customHeight="1">
      <c r="B2358" s="38"/>
      <c r="C2358" s="3764" t="s">
        <v>852</v>
      </c>
      <c r="D2358" s="328" t="s">
        <v>709</v>
      </c>
      <c r="E2358" s="327" t="s">
        <v>1153</v>
      </c>
      <c r="F2358" s="1692"/>
      <c r="G2358" s="127"/>
      <c r="H2358" s="1546" t="str">
        <f t="shared" si="404"/>
        <v/>
      </c>
      <c r="I2358" s="540" t="str">
        <f t="shared" si="405"/>
        <v/>
      </c>
      <c r="J2358" s="540" t="str">
        <f>IF(C2343="","",IF(AND(C2343&lt;&gt;"&lt;Zone substation name&gt;",F2358=""),"X",""))</f>
        <v/>
      </c>
      <c r="K2358" s="560"/>
      <c r="L2358" s="1541" t="str">
        <f>IF(AND(F2358&lt;=F2360),"","X")</f>
        <v/>
      </c>
      <c r="P2358" s="49"/>
      <c r="R2358" s="4"/>
    </row>
    <row r="2359" spans="2:18" s="15" customFormat="1" ht="15" customHeight="1">
      <c r="B2359" s="38"/>
      <c r="C2359" s="3764"/>
      <c r="D2359" s="328" t="s">
        <v>709</v>
      </c>
      <c r="E2359" s="327" t="s">
        <v>1154</v>
      </c>
      <c r="F2359" s="1692"/>
      <c r="G2359" s="127"/>
      <c r="H2359" s="1546" t="str">
        <f t="shared" si="404"/>
        <v/>
      </c>
      <c r="I2359" s="540" t="str">
        <f t="shared" si="405"/>
        <v/>
      </c>
      <c r="J2359" s="540" t="str">
        <f>IF(C2343="","",IF(AND(C2343&lt;&gt;"&lt;Zone substation name&gt;",F2359=""),"X",""))</f>
        <v/>
      </c>
      <c r="K2359" s="560"/>
      <c r="L2359" s="1541" t="str">
        <f>IF(AND(F2359&lt;=F2361),"","X")</f>
        <v/>
      </c>
      <c r="P2359" s="49"/>
      <c r="R2359" s="4"/>
    </row>
    <row r="2360" spans="2:18" s="15" customFormat="1" ht="15" customHeight="1">
      <c r="B2360" s="38"/>
      <c r="C2360" s="3764" t="s">
        <v>852</v>
      </c>
      <c r="D2360" s="328" t="s">
        <v>631</v>
      </c>
      <c r="E2360" s="327" t="s">
        <v>1153</v>
      </c>
      <c r="F2360" s="1692"/>
      <c r="G2360" s="127"/>
      <c r="H2360" s="1546" t="str">
        <f t="shared" si="404"/>
        <v/>
      </c>
      <c r="I2360" s="540" t="str">
        <f t="shared" si="405"/>
        <v/>
      </c>
      <c r="J2360" s="540" t="str">
        <f>IF(C2343="","",IF(AND(C2343&lt;&gt;"&lt;Zone substation name&gt;",F2360=""),"X",""))</f>
        <v/>
      </c>
      <c r="K2360" s="560"/>
      <c r="L2360" s="1541" t="str">
        <f>IF(AND(F2358&lt;=F2360),"","X")</f>
        <v/>
      </c>
      <c r="P2360" s="49"/>
      <c r="R2360" s="4"/>
    </row>
    <row r="2361" spans="2:18" s="15" customFormat="1" ht="15" customHeight="1">
      <c r="B2361" s="2072"/>
      <c r="C2361" s="3764"/>
      <c r="D2361" s="328" t="s">
        <v>631</v>
      </c>
      <c r="E2361" s="327" t="s">
        <v>1154</v>
      </c>
      <c r="F2361" s="1692"/>
      <c r="G2361" s="127"/>
      <c r="H2361" s="1546" t="str">
        <f t="shared" si="404"/>
        <v/>
      </c>
      <c r="I2361" s="540" t="str">
        <f t="shared" si="405"/>
        <v/>
      </c>
      <c r="J2361" s="540" t="str">
        <f>IF(C2343="","",IF(AND(C2343&lt;&gt;"&lt;Zone substation name&gt;",F2361=""),"X",""))</f>
        <v/>
      </c>
      <c r="K2361" s="560"/>
      <c r="L2361" s="1541" t="str">
        <f>IF(AND(F2359&lt;=F2361),"","X")</f>
        <v/>
      </c>
      <c r="P2361" s="49"/>
      <c r="R2361" s="4"/>
    </row>
    <row r="2362" spans="2:18" s="15" customFormat="1" ht="15" customHeight="1">
      <c r="C2362" s="3764" t="s">
        <v>853</v>
      </c>
      <c r="D2362" s="328" t="s">
        <v>709</v>
      </c>
      <c r="E2362" s="327" t="s">
        <v>1153</v>
      </c>
      <c r="F2362" s="1692"/>
      <c r="G2362" s="127"/>
      <c r="H2362" s="1546" t="str">
        <f t="shared" si="404"/>
        <v/>
      </c>
      <c r="I2362" s="540" t="str">
        <f t="shared" si="405"/>
        <v/>
      </c>
      <c r="J2362" s="540" t="str">
        <f>IF(C2343="","",IF(AND(C2343&lt;&gt;"&lt;Zone substation name&gt;",F2362=""),"X",""))</f>
        <v/>
      </c>
      <c r="K2362" s="560"/>
      <c r="L2362" s="1541" t="str">
        <f>IF(AND(F2362&lt;=F2364),"","X")</f>
        <v/>
      </c>
      <c r="P2362" s="49"/>
      <c r="R2362" s="4"/>
    </row>
    <row r="2363" spans="2:18" s="15" customFormat="1" ht="15" customHeight="1">
      <c r="B2363" s="38"/>
      <c r="C2363" s="3764"/>
      <c r="D2363" s="328" t="s">
        <v>709</v>
      </c>
      <c r="E2363" s="327" t="s">
        <v>1154</v>
      </c>
      <c r="F2363" s="1692"/>
      <c r="G2363" s="127"/>
      <c r="H2363" s="1546" t="str">
        <f t="shared" si="404"/>
        <v/>
      </c>
      <c r="I2363" s="540" t="str">
        <f t="shared" si="405"/>
        <v/>
      </c>
      <c r="J2363" s="540" t="str">
        <f>IF(C2343="","",IF(AND(C2343&lt;&gt;"&lt;Zone substation name&gt;",F2363=""),"X",""))</f>
        <v/>
      </c>
      <c r="K2363" s="560"/>
      <c r="L2363" s="1541" t="str">
        <f>IF(AND(F2363&lt;=F2365),"","X")</f>
        <v/>
      </c>
      <c r="P2363" s="49"/>
      <c r="R2363" s="4"/>
    </row>
    <row r="2364" spans="2:18" s="15" customFormat="1" ht="15" customHeight="1">
      <c r="B2364" s="38"/>
      <c r="C2364" s="3764" t="s">
        <v>853</v>
      </c>
      <c r="D2364" s="328" t="s">
        <v>631</v>
      </c>
      <c r="E2364" s="327" t="s">
        <v>1153</v>
      </c>
      <c r="F2364" s="1692"/>
      <c r="G2364" s="127"/>
      <c r="H2364" s="1546" t="str">
        <f t="shared" si="404"/>
        <v/>
      </c>
      <c r="I2364" s="540" t="str">
        <f t="shared" si="405"/>
        <v/>
      </c>
      <c r="J2364" s="540" t="str">
        <f>IF(C2343="","",IF(AND(C2343&lt;&gt;"&lt;Zone substation name&gt;",F2364=""),"X",""))</f>
        <v/>
      </c>
      <c r="K2364" s="560"/>
      <c r="L2364" s="1541" t="str">
        <f>IF(AND(F2362&lt;=F2364),"","X")</f>
        <v/>
      </c>
      <c r="P2364" s="49"/>
      <c r="R2364" s="4"/>
    </row>
    <row r="2365" spans="2:18" s="15" customFormat="1" ht="15" customHeight="1">
      <c r="B2365" s="38"/>
      <c r="C2365" s="3765"/>
      <c r="D2365" s="331" t="s">
        <v>631</v>
      </c>
      <c r="E2365" s="332" t="s">
        <v>1154</v>
      </c>
      <c r="F2365" s="1690"/>
      <c r="G2365" s="127"/>
      <c r="H2365" s="1547" t="str">
        <f t="shared" si="404"/>
        <v/>
      </c>
      <c r="I2365" s="1542" t="str">
        <f t="shared" si="405"/>
        <v/>
      </c>
      <c r="J2365" s="1542" t="str">
        <f>IF(C2343="","",IF(AND(C2343&lt;&gt;"&lt;Zone substation name&gt;",F2365=""),"X",""))</f>
        <v/>
      </c>
      <c r="K2365" s="1627"/>
      <c r="L2365" s="1544" t="str">
        <f>IF(AND(F2363&lt;=F2365),"","X")</f>
        <v/>
      </c>
      <c r="P2365" s="49"/>
      <c r="R2365" s="4"/>
    </row>
    <row r="2366" spans="2:18" s="15" customFormat="1" ht="15" customHeight="1">
      <c r="B2366" s="2072">
        <v>60</v>
      </c>
      <c r="C2366" s="631" t="s">
        <v>854</v>
      </c>
      <c r="D2366" s="127"/>
      <c r="E2366" s="127"/>
      <c r="F2366" s="127"/>
      <c r="G2366" s="127"/>
      <c r="H2366" s="4"/>
      <c r="P2366" s="49"/>
      <c r="R2366" s="4"/>
    </row>
    <row r="2367" spans="2:18" s="15" customFormat="1" ht="15" customHeight="1">
      <c r="B2367" s="127"/>
      <c r="C2367" s="3763" t="s">
        <v>848</v>
      </c>
      <c r="D2367" s="329" t="s">
        <v>631</v>
      </c>
      <c r="E2367" s="330" t="s">
        <v>1153</v>
      </c>
      <c r="F2367" s="1691"/>
      <c r="G2367" s="127"/>
      <c r="H2367" s="2149" t="str">
        <f>IF(ISNONTEXT(F2367)=TRUE,"","X")</f>
        <v/>
      </c>
      <c r="I2367" s="2150" t="str">
        <f>IF(AND(F2367&gt;=0)=TRUE,"","X")</f>
        <v/>
      </c>
      <c r="J2367" s="2150" t="str">
        <f>IF(C2366="","",IF(AND(C2366&lt;&gt;"&lt;Zone substation name&gt;",F2367=""),"X",""))</f>
        <v/>
      </c>
      <c r="K2367" s="2440"/>
      <c r="L2367" s="2260"/>
      <c r="P2367" s="49"/>
      <c r="R2367" s="4"/>
    </row>
    <row r="2368" spans="2:18" s="15" customFormat="1" ht="15" customHeight="1">
      <c r="B2368" s="38"/>
      <c r="C2368" s="3764"/>
      <c r="D2368" s="328" t="s">
        <v>631</v>
      </c>
      <c r="E2368" s="327" t="s">
        <v>1154</v>
      </c>
      <c r="F2368" s="1692"/>
      <c r="G2368" s="127"/>
      <c r="H2368" s="1546" t="str">
        <f>IF(ISNONTEXT(F2368)=TRUE,"","X")</f>
        <v/>
      </c>
      <c r="I2368" s="540" t="str">
        <f>IF(AND(F2368&gt;=0)=TRUE,"","X")</f>
        <v/>
      </c>
      <c r="J2368" s="540" t="str">
        <f>IF(C2366="","",IF(AND(C2366&lt;&gt;"&lt;Zone substation name&gt;",F2368=""),"X",""))</f>
        <v/>
      </c>
      <c r="K2368" s="560"/>
      <c r="L2368" s="1842"/>
      <c r="P2368" s="49"/>
      <c r="R2368" s="4"/>
    </row>
    <row r="2369" spans="2:18" s="15" customFormat="1" ht="15" customHeight="1">
      <c r="B2369" s="38"/>
      <c r="C2369" s="3764" t="s">
        <v>847</v>
      </c>
      <c r="D2369" s="328" t="s">
        <v>709</v>
      </c>
      <c r="E2369" s="327" t="s">
        <v>1153</v>
      </c>
      <c r="F2369" s="1692"/>
      <c r="G2369" s="127"/>
      <c r="H2369" s="1546" t="str">
        <f t="shared" ref="H2369:H2376" si="406">IF(ISNONTEXT(F2369)=TRUE,"","X")</f>
        <v/>
      </c>
      <c r="I2369" s="540" t="str">
        <f t="shared" ref="I2369:I2372" si="407">IF(AND(F2369&gt;=0)=TRUE,"","X")</f>
        <v/>
      </c>
      <c r="J2369" s="540" t="str">
        <f>IF(C2366="","",IF(AND(C2366&lt;&gt;"&lt;Zone substation name&gt;",F2369=""),"X",""))</f>
        <v/>
      </c>
      <c r="K2369" s="560"/>
      <c r="L2369" s="1541" t="str">
        <f>IF(AND(F2369&lt;=F2371),"","X")</f>
        <v/>
      </c>
      <c r="P2369" s="49"/>
      <c r="R2369" s="4"/>
    </row>
    <row r="2370" spans="2:18" s="15" customFormat="1" ht="15" customHeight="1">
      <c r="B2370" s="38"/>
      <c r="C2370" s="3764"/>
      <c r="D2370" s="328" t="s">
        <v>709</v>
      </c>
      <c r="E2370" s="327" t="s">
        <v>1154</v>
      </c>
      <c r="F2370" s="1692"/>
      <c r="G2370" s="127"/>
      <c r="H2370" s="1546" t="str">
        <f t="shared" si="406"/>
        <v/>
      </c>
      <c r="I2370" s="540" t="str">
        <f t="shared" si="407"/>
        <v/>
      </c>
      <c r="J2370" s="540" t="str">
        <f>IF(C2366="","",IF(AND(C2366&lt;&gt;"&lt;Zone substation name&gt;",F2370=""),"X",""))</f>
        <v/>
      </c>
      <c r="K2370" s="560"/>
      <c r="L2370" s="1541" t="str">
        <f>IF(AND(F2370&lt;=F2372),"","X")</f>
        <v/>
      </c>
      <c r="P2370" s="49"/>
      <c r="R2370" s="4"/>
    </row>
    <row r="2371" spans="2:18" s="15" customFormat="1" ht="15" customHeight="1">
      <c r="B2371" s="38"/>
      <c r="C2371" s="3764" t="s">
        <v>847</v>
      </c>
      <c r="D2371" s="328" t="s">
        <v>631</v>
      </c>
      <c r="E2371" s="327" t="s">
        <v>1153</v>
      </c>
      <c r="F2371" s="1692"/>
      <c r="G2371" s="127"/>
      <c r="H2371" s="1546" t="str">
        <f t="shared" si="406"/>
        <v/>
      </c>
      <c r="I2371" s="540" t="str">
        <f t="shared" si="407"/>
        <v/>
      </c>
      <c r="J2371" s="540" t="str">
        <f>IF(C2366="","",IF(AND(C2366&lt;&gt;"&lt;Zone substation name&gt;",F2371=""),"X",""))</f>
        <v/>
      </c>
      <c r="K2371" s="560"/>
      <c r="L2371" s="1541" t="str">
        <f>IF(AND(F2369&lt;=F2371),"","X")</f>
        <v/>
      </c>
      <c r="P2371" s="49"/>
      <c r="R2371" s="4"/>
    </row>
    <row r="2372" spans="2:18" s="15" customFormat="1" ht="15" customHeight="1">
      <c r="B2372" s="38"/>
      <c r="C2372" s="3764"/>
      <c r="D2372" s="328" t="s">
        <v>631</v>
      </c>
      <c r="E2372" s="327" t="s">
        <v>1154</v>
      </c>
      <c r="F2372" s="1692"/>
      <c r="G2372" s="127"/>
      <c r="H2372" s="1546" t="str">
        <f t="shared" si="406"/>
        <v/>
      </c>
      <c r="I2372" s="540" t="str">
        <f t="shared" si="407"/>
        <v/>
      </c>
      <c r="J2372" s="540" t="str">
        <f>IF(C2366="","",IF(AND(C2366&lt;&gt;"&lt;Zone substation name&gt;",F2372=""),"X",""))</f>
        <v/>
      </c>
      <c r="K2372" s="560"/>
      <c r="L2372" s="1541" t="str">
        <f>IF(AND(F2370&lt;=F2372),"","X")</f>
        <v/>
      </c>
      <c r="P2372" s="49"/>
      <c r="R2372" s="4"/>
    </row>
    <row r="2373" spans="2:18" s="15" customFormat="1" ht="15" customHeight="1">
      <c r="B2373" s="38"/>
      <c r="C2373" s="3764" t="s">
        <v>849</v>
      </c>
      <c r="D2373" s="328" t="s">
        <v>725</v>
      </c>
      <c r="E2373" s="327" t="s">
        <v>1153</v>
      </c>
      <c r="F2373" s="1693"/>
      <c r="G2373" s="127"/>
      <c r="H2373" s="1546" t="str">
        <f t="shared" si="406"/>
        <v/>
      </c>
      <c r="I2373" s="559"/>
      <c r="J2373" s="540" t="str">
        <f>IF(C2366="","",IF(AND(C2366&lt;&gt;"&lt;Zone substation name&gt;",F2373=""),"X",""))</f>
        <v/>
      </c>
      <c r="K2373" s="560"/>
      <c r="L2373" s="1842"/>
      <c r="P2373" s="49"/>
      <c r="R2373" s="4"/>
    </row>
    <row r="2374" spans="2:18" s="15" customFormat="1" ht="15" customHeight="1">
      <c r="B2374" s="38"/>
      <c r="C2374" s="3764"/>
      <c r="D2374" s="328" t="s">
        <v>725</v>
      </c>
      <c r="E2374" s="327" t="s">
        <v>1154</v>
      </c>
      <c r="F2374" s="1693"/>
      <c r="G2374" s="127"/>
      <c r="H2374" s="1546" t="str">
        <f t="shared" si="406"/>
        <v/>
      </c>
      <c r="I2374" s="559"/>
      <c r="J2374" s="540" t="str">
        <f>IF(C2366="","",IF(AND(C2366&lt;&gt;"&lt;Zone substation name&gt;",F2374=""),"X",""))</f>
        <v/>
      </c>
      <c r="K2374" s="560"/>
      <c r="L2374" s="1842"/>
      <c r="P2374" s="49"/>
      <c r="R2374" s="4"/>
    </row>
    <row r="2375" spans="2:18" s="15" customFormat="1" ht="15" customHeight="1">
      <c r="B2375" s="38"/>
      <c r="C2375" s="3764" t="s">
        <v>850</v>
      </c>
      <c r="D2375" s="328" t="s">
        <v>1152</v>
      </c>
      <c r="E2375" s="327" t="s">
        <v>1153</v>
      </c>
      <c r="F2375" s="1694"/>
      <c r="G2375" s="127"/>
      <c r="H2375" s="1546" t="str">
        <f t="shared" si="406"/>
        <v/>
      </c>
      <c r="I2375" s="559"/>
      <c r="J2375" s="540" t="str">
        <f>IF(C2366="","",IF(AND(C2366&lt;&gt;"&lt;Zone substation name&gt;",F2375=""),"X",""))</f>
        <v/>
      </c>
      <c r="K2375" s="560"/>
      <c r="L2375" s="1842"/>
      <c r="P2375" s="49"/>
      <c r="R2375" s="4"/>
    </row>
    <row r="2376" spans="2:18" s="15" customFormat="1" ht="15" customHeight="1">
      <c r="B2376" s="38"/>
      <c r="C2376" s="3764"/>
      <c r="D2376" s="328" t="s">
        <v>1152</v>
      </c>
      <c r="E2376" s="327" t="s">
        <v>1154</v>
      </c>
      <c r="F2376" s="1694"/>
      <c r="G2376" s="127"/>
      <c r="H2376" s="1546" t="str">
        <f t="shared" si="406"/>
        <v/>
      </c>
      <c r="I2376" s="559"/>
      <c r="J2376" s="540" t="str">
        <f>IF(C2366="","",IF(AND(C2366&lt;&gt;"&lt;Zone substation name&gt;",F2376=""),"X",""))</f>
        <v/>
      </c>
      <c r="K2376" s="560"/>
      <c r="L2376" s="1842"/>
      <c r="P2376" s="49"/>
      <c r="R2376" s="4"/>
    </row>
    <row r="2377" spans="2:18" s="15" customFormat="1" ht="15" customHeight="1">
      <c r="B2377" s="38"/>
      <c r="C2377" s="3764" t="s">
        <v>844</v>
      </c>
      <c r="D2377" s="328" t="s">
        <v>845</v>
      </c>
      <c r="E2377" s="327" t="s">
        <v>1153</v>
      </c>
      <c r="F2377" s="1692"/>
      <c r="G2377" s="127"/>
      <c r="H2377" s="1753"/>
      <c r="I2377" s="559"/>
      <c r="J2377" s="540" t="str">
        <f>IF(C2366="","",IF(AND(C2366&lt;&gt;"&lt;Zone substation name&gt;",F2377=""),"X",""))</f>
        <v/>
      </c>
      <c r="K2377" s="540" t="str">
        <f>IF(C2366="","",IF(LEFT(C2366,5)="&lt;Zone","",IF(OR(F2377="Winter",F2377="Summer"),"","X")))</f>
        <v/>
      </c>
      <c r="L2377" s="1842"/>
      <c r="P2377" s="49"/>
      <c r="R2377" s="4"/>
    </row>
    <row r="2378" spans="2:18" s="15" customFormat="1" ht="15" customHeight="1">
      <c r="B2378" s="38"/>
      <c r="C2378" s="3764"/>
      <c r="D2378" s="328" t="s">
        <v>845</v>
      </c>
      <c r="E2378" s="327" t="s">
        <v>1154</v>
      </c>
      <c r="F2378" s="1692"/>
      <c r="G2378" s="127"/>
      <c r="H2378" s="1753"/>
      <c r="I2378" s="559"/>
      <c r="J2378" s="540" t="str">
        <f>IF(C2366="","",IF(AND(C2366&lt;&gt;"&lt;Zone substation name&gt;",F2378=""),"X",""))</f>
        <v/>
      </c>
      <c r="K2378" s="540" t="str">
        <f>IF(C2366="","",IF(LEFT(C2366,5)="&lt;Zone","",IF(OR(F2378="Winter",F2378="Summer"),"","X")))</f>
        <v/>
      </c>
      <c r="L2378" s="1842"/>
      <c r="P2378" s="49"/>
      <c r="R2378" s="4"/>
    </row>
    <row r="2379" spans="2:18" s="15" customFormat="1" ht="15" customHeight="1">
      <c r="B2379" s="38"/>
      <c r="C2379" s="3764" t="s">
        <v>851</v>
      </c>
      <c r="D2379" s="328" t="s">
        <v>709</v>
      </c>
      <c r="E2379" s="327" t="s">
        <v>1153</v>
      </c>
      <c r="F2379" s="1692"/>
      <c r="G2379" s="127"/>
      <c r="H2379" s="1546" t="str">
        <f t="shared" ref="H2379:H2388" si="408">IF(ISNONTEXT(F2379)=TRUE,"","X")</f>
        <v/>
      </c>
      <c r="I2379" s="540" t="str">
        <f t="shared" ref="I2379:I2388" si="409">IF(AND(F2379&gt;=0)=TRUE,"","X")</f>
        <v/>
      </c>
      <c r="J2379" s="540" t="str">
        <f>IF(C2366="","",IF(AND(C2366&lt;&gt;"&lt;Zone substation name&gt;",F2379=""),"X",""))</f>
        <v/>
      </c>
      <c r="K2379" s="560"/>
      <c r="L2379" s="1842"/>
      <c r="P2379" s="49"/>
      <c r="R2379" s="4"/>
    </row>
    <row r="2380" spans="2:18" s="15" customFormat="1" ht="15" customHeight="1">
      <c r="B2380" s="38"/>
      <c r="C2380" s="3764"/>
      <c r="D2380" s="328" t="s">
        <v>709</v>
      </c>
      <c r="E2380" s="327" t="s">
        <v>1154</v>
      </c>
      <c r="F2380" s="1692"/>
      <c r="G2380" s="127"/>
      <c r="H2380" s="1546" t="str">
        <f t="shared" si="408"/>
        <v/>
      </c>
      <c r="I2380" s="540" t="str">
        <f t="shared" si="409"/>
        <v/>
      </c>
      <c r="J2380" s="540" t="str">
        <f>IF(C2366="","",IF(AND(C2366&lt;&gt;"&lt;Zone substation name&gt;",F2380=""),"X",""))</f>
        <v/>
      </c>
      <c r="K2380" s="560"/>
      <c r="L2380" s="1842"/>
      <c r="P2380" s="49"/>
      <c r="R2380" s="4"/>
    </row>
    <row r="2381" spans="2:18" s="15" customFormat="1" ht="15" customHeight="1">
      <c r="B2381" s="38"/>
      <c r="C2381" s="3764" t="s">
        <v>852</v>
      </c>
      <c r="D2381" s="328" t="s">
        <v>709</v>
      </c>
      <c r="E2381" s="327" t="s">
        <v>1153</v>
      </c>
      <c r="F2381" s="1692"/>
      <c r="G2381" s="127"/>
      <c r="H2381" s="1546" t="str">
        <f t="shared" si="408"/>
        <v/>
      </c>
      <c r="I2381" s="540" t="str">
        <f t="shared" si="409"/>
        <v/>
      </c>
      <c r="J2381" s="540" t="str">
        <f>IF(C2366="","",IF(AND(C2366&lt;&gt;"&lt;Zone substation name&gt;",F2381=""),"X",""))</f>
        <v/>
      </c>
      <c r="K2381" s="560"/>
      <c r="L2381" s="1541" t="str">
        <f>IF(AND(F2381&lt;=F2383),"","X")</f>
        <v/>
      </c>
      <c r="P2381" s="49"/>
      <c r="R2381" s="4"/>
    </row>
    <row r="2382" spans="2:18" s="15" customFormat="1" ht="15" customHeight="1">
      <c r="B2382" s="38"/>
      <c r="C2382" s="3764"/>
      <c r="D2382" s="328" t="s">
        <v>709</v>
      </c>
      <c r="E2382" s="327" t="s">
        <v>1154</v>
      </c>
      <c r="F2382" s="1692"/>
      <c r="G2382" s="127"/>
      <c r="H2382" s="1546" t="str">
        <f t="shared" si="408"/>
        <v/>
      </c>
      <c r="I2382" s="540" t="str">
        <f t="shared" si="409"/>
        <v/>
      </c>
      <c r="J2382" s="540" t="str">
        <f>IF(C2366="","",IF(AND(C2366&lt;&gt;"&lt;Zone substation name&gt;",F2382=""),"X",""))</f>
        <v/>
      </c>
      <c r="K2382" s="560"/>
      <c r="L2382" s="1541" t="str">
        <f>IF(AND(F2382&lt;=F2384),"","X")</f>
        <v/>
      </c>
      <c r="P2382" s="49"/>
      <c r="R2382" s="4"/>
    </row>
    <row r="2383" spans="2:18" s="15" customFormat="1" ht="15" customHeight="1">
      <c r="B2383" s="38"/>
      <c r="C2383" s="3764" t="s">
        <v>852</v>
      </c>
      <c r="D2383" s="328" t="s">
        <v>631</v>
      </c>
      <c r="E2383" s="327" t="s">
        <v>1153</v>
      </c>
      <c r="F2383" s="1692"/>
      <c r="G2383" s="127"/>
      <c r="H2383" s="1546" t="str">
        <f t="shared" si="408"/>
        <v/>
      </c>
      <c r="I2383" s="540" t="str">
        <f t="shared" si="409"/>
        <v/>
      </c>
      <c r="J2383" s="540" t="str">
        <f>IF(C2366="","",IF(AND(C2366&lt;&gt;"&lt;Zone substation name&gt;",F2383=""),"X",""))</f>
        <v/>
      </c>
      <c r="K2383" s="560"/>
      <c r="L2383" s="1541" t="str">
        <f>IF(AND(F2381&lt;=F2383),"","X")</f>
        <v/>
      </c>
      <c r="P2383" s="49"/>
      <c r="R2383" s="4"/>
    </row>
    <row r="2384" spans="2:18" s="15" customFormat="1" ht="15" customHeight="1">
      <c r="B2384" s="38"/>
      <c r="C2384" s="3764"/>
      <c r="D2384" s="328" t="s">
        <v>631</v>
      </c>
      <c r="E2384" s="327" t="s">
        <v>1154</v>
      </c>
      <c r="F2384" s="1692"/>
      <c r="G2384" s="127"/>
      <c r="H2384" s="1546" t="str">
        <f t="shared" si="408"/>
        <v/>
      </c>
      <c r="I2384" s="540" t="str">
        <f t="shared" si="409"/>
        <v/>
      </c>
      <c r="J2384" s="540" t="str">
        <f>IF(C2366="","",IF(AND(C2366&lt;&gt;"&lt;Zone substation name&gt;",F2384=""),"X",""))</f>
        <v/>
      </c>
      <c r="K2384" s="560"/>
      <c r="L2384" s="1541" t="str">
        <f>IF(AND(F2382&lt;=F2384),"","X")</f>
        <v/>
      </c>
      <c r="P2384" s="49"/>
      <c r="R2384" s="4"/>
    </row>
    <row r="2385" spans="2:18" s="15" customFormat="1" ht="15" customHeight="1">
      <c r="B2385" s="38"/>
      <c r="C2385" s="3764" t="s">
        <v>853</v>
      </c>
      <c r="D2385" s="328" t="s">
        <v>709</v>
      </c>
      <c r="E2385" s="327" t="s">
        <v>1153</v>
      </c>
      <c r="F2385" s="1692"/>
      <c r="G2385" s="127"/>
      <c r="H2385" s="1546" t="str">
        <f t="shared" si="408"/>
        <v/>
      </c>
      <c r="I2385" s="540" t="str">
        <f t="shared" si="409"/>
        <v/>
      </c>
      <c r="J2385" s="540" t="str">
        <f>IF(C2366="","",IF(AND(C2366&lt;&gt;"&lt;Zone substation name&gt;",F2385=""),"X",""))</f>
        <v/>
      </c>
      <c r="K2385" s="560"/>
      <c r="L2385" s="1541" t="str">
        <f>IF(AND(F2385&lt;=F2387),"","X")</f>
        <v/>
      </c>
      <c r="P2385" s="49"/>
      <c r="R2385" s="4"/>
    </row>
    <row r="2386" spans="2:18" s="15" customFormat="1" ht="15" customHeight="1">
      <c r="B2386" s="38"/>
      <c r="C2386" s="3764"/>
      <c r="D2386" s="328" t="s">
        <v>709</v>
      </c>
      <c r="E2386" s="327" t="s">
        <v>1154</v>
      </c>
      <c r="F2386" s="1692"/>
      <c r="G2386" s="127"/>
      <c r="H2386" s="1546" t="str">
        <f t="shared" si="408"/>
        <v/>
      </c>
      <c r="I2386" s="540" t="str">
        <f t="shared" si="409"/>
        <v/>
      </c>
      <c r="J2386" s="540" t="str">
        <f>IF(C2366="","",IF(AND(C2366&lt;&gt;"&lt;Zone substation name&gt;",F2386=""),"X",""))</f>
        <v/>
      </c>
      <c r="K2386" s="560"/>
      <c r="L2386" s="1541" t="str">
        <f>IF(AND(F2386&lt;=F2388),"","X")</f>
        <v/>
      </c>
      <c r="P2386" s="49"/>
      <c r="R2386" s="4"/>
    </row>
    <row r="2387" spans="2:18" s="15" customFormat="1" ht="15" customHeight="1">
      <c r="B2387" s="38"/>
      <c r="C2387" s="3764" t="s">
        <v>853</v>
      </c>
      <c r="D2387" s="328" t="s">
        <v>631</v>
      </c>
      <c r="E2387" s="327" t="s">
        <v>1153</v>
      </c>
      <c r="F2387" s="1692"/>
      <c r="G2387" s="127"/>
      <c r="H2387" s="1546" t="str">
        <f t="shared" si="408"/>
        <v/>
      </c>
      <c r="I2387" s="540" t="str">
        <f t="shared" si="409"/>
        <v/>
      </c>
      <c r="J2387" s="540" t="str">
        <f>IF(C2366="","",IF(AND(C2366&lt;&gt;"&lt;Zone substation name&gt;",F2387=""),"X",""))</f>
        <v/>
      </c>
      <c r="K2387" s="560"/>
      <c r="L2387" s="1541" t="str">
        <f>IF(AND(F2385&lt;=F2387),"","X")</f>
        <v/>
      </c>
      <c r="P2387" s="49"/>
      <c r="R2387" s="4"/>
    </row>
    <row r="2388" spans="2:18" s="15" customFormat="1" ht="15" customHeight="1">
      <c r="B2388" s="38"/>
      <c r="C2388" s="3765"/>
      <c r="D2388" s="331" t="s">
        <v>631</v>
      </c>
      <c r="E2388" s="332" t="s">
        <v>1154</v>
      </c>
      <c r="F2388" s="1690"/>
      <c r="G2388" s="127"/>
      <c r="H2388" s="1547" t="str">
        <f t="shared" si="408"/>
        <v/>
      </c>
      <c r="I2388" s="1542" t="str">
        <f t="shared" si="409"/>
        <v/>
      </c>
      <c r="J2388" s="1542" t="str">
        <f>IF(C2366="","",IF(AND(C2366&lt;&gt;"&lt;Zone substation name&gt;",F2388=""),"X",""))</f>
        <v/>
      </c>
      <c r="K2388" s="1627"/>
      <c r="L2388" s="1544" t="str">
        <f>IF(AND(F2386&lt;=F2388),"","X")</f>
        <v/>
      </c>
      <c r="P2388" s="49"/>
      <c r="R2388" s="4"/>
    </row>
    <row r="2389" spans="2:18" s="15" customFormat="1" ht="15" customHeight="1">
      <c r="B2389" s="2072">
        <v>61</v>
      </c>
      <c r="C2389" s="631" t="s">
        <v>854</v>
      </c>
      <c r="D2389" s="127"/>
      <c r="E2389" s="127"/>
      <c r="F2389" s="127"/>
      <c r="G2389" s="127"/>
      <c r="H2389" s="4"/>
      <c r="P2389" s="49"/>
      <c r="R2389" s="4"/>
    </row>
    <row r="2390" spans="2:18" s="15" customFormat="1" ht="15" customHeight="1">
      <c r="B2390" s="38"/>
      <c r="C2390" s="3763" t="s">
        <v>848</v>
      </c>
      <c r="D2390" s="329" t="s">
        <v>631</v>
      </c>
      <c r="E2390" s="330" t="s">
        <v>1153</v>
      </c>
      <c r="F2390" s="1691"/>
      <c r="G2390" s="127"/>
      <c r="H2390" s="2149" t="str">
        <f>IF(ISNONTEXT(F2390)=TRUE,"","X")</f>
        <v/>
      </c>
      <c r="I2390" s="2150" t="str">
        <f>IF(AND(F2390&gt;=0)=TRUE,"","X")</f>
        <v/>
      </c>
      <c r="J2390" s="2150" t="str">
        <f>IF(C2389="","",IF(AND(C2389&lt;&gt;"&lt;Zone substation name&gt;",F2390=""),"X",""))</f>
        <v/>
      </c>
      <c r="K2390" s="2440"/>
      <c r="L2390" s="2260"/>
      <c r="P2390" s="49"/>
      <c r="R2390" s="4"/>
    </row>
    <row r="2391" spans="2:18" s="15" customFormat="1" ht="15" customHeight="1">
      <c r="B2391" s="38"/>
      <c r="C2391" s="3764"/>
      <c r="D2391" s="328" t="s">
        <v>631</v>
      </c>
      <c r="E2391" s="327" t="s">
        <v>1154</v>
      </c>
      <c r="F2391" s="1692"/>
      <c r="G2391" s="127"/>
      <c r="H2391" s="1546" t="str">
        <f>IF(ISNONTEXT(F2391)=TRUE,"","X")</f>
        <v/>
      </c>
      <c r="I2391" s="540" t="str">
        <f>IF(AND(F2391&gt;=0)=TRUE,"","X")</f>
        <v/>
      </c>
      <c r="J2391" s="540" t="str">
        <f>IF(C2389="","",IF(AND(C2389&lt;&gt;"&lt;Zone substation name&gt;",F2391=""),"X",""))</f>
        <v/>
      </c>
      <c r="K2391" s="560"/>
      <c r="L2391" s="1842"/>
      <c r="P2391" s="49"/>
      <c r="R2391" s="4"/>
    </row>
    <row r="2392" spans="2:18" s="15" customFormat="1" ht="15" customHeight="1">
      <c r="B2392" s="38"/>
      <c r="C2392" s="3764" t="s">
        <v>847</v>
      </c>
      <c r="D2392" s="328" t="s">
        <v>709</v>
      </c>
      <c r="E2392" s="327" t="s">
        <v>1153</v>
      </c>
      <c r="F2392" s="1692"/>
      <c r="G2392" s="127"/>
      <c r="H2392" s="1546" t="str">
        <f t="shared" ref="H2392:H2399" si="410">IF(ISNONTEXT(F2392)=TRUE,"","X")</f>
        <v/>
      </c>
      <c r="I2392" s="540" t="str">
        <f t="shared" ref="I2392:I2395" si="411">IF(AND(F2392&gt;=0)=TRUE,"","X")</f>
        <v/>
      </c>
      <c r="J2392" s="540" t="str">
        <f>IF(C2389="","",IF(AND(C2389&lt;&gt;"&lt;Zone substation name&gt;",F2392=""),"X",""))</f>
        <v/>
      </c>
      <c r="K2392" s="560"/>
      <c r="L2392" s="1541" t="str">
        <f>IF(AND(F2392&lt;=F2394),"","X")</f>
        <v/>
      </c>
      <c r="P2392" s="49"/>
      <c r="R2392" s="4"/>
    </row>
    <row r="2393" spans="2:18" s="15" customFormat="1" ht="15" customHeight="1">
      <c r="B2393" s="38"/>
      <c r="C2393" s="3764"/>
      <c r="D2393" s="328" t="s">
        <v>709</v>
      </c>
      <c r="E2393" s="327" t="s">
        <v>1154</v>
      </c>
      <c r="F2393" s="1692"/>
      <c r="G2393" s="127"/>
      <c r="H2393" s="1546" t="str">
        <f t="shared" si="410"/>
        <v/>
      </c>
      <c r="I2393" s="540" t="str">
        <f t="shared" si="411"/>
        <v/>
      </c>
      <c r="J2393" s="540" t="str">
        <f>IF(C2389="","",IF(AND(C2389&lt;&gt;"&lt;Zone substation name&gt;",F2393=""),"X",""))</f>
        <v/>
      </c>
      <c r="K2393" s="560"/>
      <c r="L2393" s="1541" t="str">
        <f>IF(AND(F2393&lt;=F2395),"","X")</f>
        <v/>
      </c>
      <c r="P2393" s="49"/>
      <c r="R2393" s="4"/>
    </row>
    <row r="2394" spans="2:18" s="15" customFormat="1" ht="15" customHeight="1">
      <c r="B2394" s="38"/>
      <c r="C2394" s="3764" t="s">
        <v>847</v>
      </c>
      <c r="D2394" s="328" t="s">
        <v>631</v>
      </c>
      <c r="E2394" s="327" t="s">
        <v>1153</v>
      </c>
      <c r="F2394" s="1692"/>
      <c r="G2394" s="127"/>
      <c r="H2394" s="1546" t="str">
        <f t="shared" si="410"/>
        <v/>
      </c>
      <c r="I2394" s="540" t="str">
        <f t="shared" si="411"/>
        <v/>
      </c>
      <c r="J2394" s="540" t="str">
        <f>IF(C2389="","",IF(AND(C2389&lt;&gt;"&lt;Zone substation name&gt;",F2394=""),"X",""))</f>
        <v/>
      </c>
      <c r="K2394" s="560"/>
      <c r="L2394" s="1541" t="str">
        <f>IF(AND(F2392&lt;=F2394),"","X")</f>
        <v/>
      </c>
      <c r="P2394" s="49"/>
      <c r="R2394" s="4"/>
    </row>
    <row r="2395" spans="2:18" s="15" customFormat="1" ht="15" customHeight="1">
      <c r="B2395" s="38"/>
      <c r="C2395" s="3764"/>
      <c r="D2395" s="328" t="s">
        <v>631</v>
      </c>
      <c r="E2395" s="327" t="s">
        <v>1154</v>
      </c>
      <c r="F2395" s="1692"/>
      <c r="G2395" s="127"/>
      <c r="H2395" s="1546" t="str">
        <f t="shared" si="410"/>
        <v/>
      </c>
      <c r="I2395" s="540" t="str">
        <f t="shared" si="411"/>
        <v/>
      </c>
      <c r="J2395" s="540" t="str">
        <f>IF(C2389="","",IF(AND(C2389&lt;&gt;"&lt;Zone substation name&gt;",F2395=""),"X",""))</f>
        <v/>
      </c>
      <c r="K2395" s="560"/>
      <c r="L2395" s="1541" t="str">
        <f>IF(AND(F2393&lt;=F2395),"","X")</f>
        <v/>
      </c>
      <c r="P2395" s="49"/>
      <c r="R2395" s="4"/>
    </row>
    <row r="2396" spans="2:18" s="15" customFormat="1" ht="15" customHeight="1">
      <c r="B2396" s="38"/>
      <c r="C2396" s="3764" t="s">
        <v>849</v>
      </c>
      <c r="D2396" s="328" t="s">
        <v>725</v>
      </c>
      <c r="E2396" s="327" t="s">
        <v>1153</v>
      </c>
      <c r="F2396" s="1693"/>
      <c r="G2396" s="127"/>
      <c r="H2396" s="1546" t="str">
        <f t="shared" si="410"/>
        <v/>
      </c>
      <c r="I2396" s="559"/>
      <c r="J2396" s="540" t="str">
        <f>IF(C2389="","",IF(AND(C2389&lt;&gt;"&lt;Zone substation name&gt;",F2396=""),"X",""))</f>
        <v/>
      </c>
      <c r="K2396" s="560"/>
      <c r="L2396" s="1842"/>
      <c r="P2396" s="49"/>
      <c r="R2396" s="4"/>
    </row>
    <row r="2397" spans="2:18" s="15" customFormat="1" ht="15" customHeight="1">
      <c r="B2397" s="38"/>
      <c r="C2397" s="3764"/>
      <c r="D2397" s="328" t="s">
        <v>725</v>
      </c>
      <c r="E2397" s="327" t="s">
        <v>1154</v>
      </c>
      <c r="F2397" s="1693"/>
      <c r="G2397" s="127"/>
      <c r="H2397" s="1546" t="str">
        <f t="shared" si="410"/>
        <v/>
      </c>
      <c r="I2397" s="559"/>
      <c r="J2397" s="540" t="str">
        <f>IF(C2389="","",IF(AND(C2389&lt;&gt;"&lt;Zone substation name&gt;",F2397=""),"X",""))</f>
        <v/>
      </c>
      <c r="K2397" s="560"/>
      <c r="L2397" s="1842"/>
      <c r="P2397" s="49"/>
      <c r="R2397" s="4"/>
    </row>
    <row r="2398" spans="2:18" s="15" customFormat="1" ht="15" customHeight="1">
      <c r="B2398" s="38"/>
      <c r="C2398" s="3764" t="s">
        <v>850</v>
      </c>
      <c r="D2398" s="328" t="s">
        <v>1152</v>
      </c>
      <c r="E2398" s="327" t="s">
        <v>1153</v>
      </c>
      <c r="F2398" s="1694"/>
      <c r="G2398" s="127"/>
      <c r="H2398" s="1546" t="str">
        <f t="shared" si="410"/>
        <v/>
      </c>
      <c r="I2398" s="559"/>
      <c r="J2398" s="540" t="str">
        <f>IF(C2389="","",IF(AND(C2389&lt;&gt;"&lt;Zone substation name&gt;",F2398=""),"X",""))</f>
        <v/>
      </c>
      <c r="K2398" s="560"/>
      <c r="L2398" s="1842"/>
      <c r="P2398" s="49"/>
      <c r="R2398" s="4"/>
    </row>
    <row r="2399" spans="2:18" s="15" customFormat="1" ht="15" customHeight="1">
      <c r="B2399" s="38"/>
      <c r="C2399" s="3764"/>
      <c r="D2399" s="328" t="s">
        <v>1152</v>
      </c>
      <c r="E2399" s="327" t="s">
        <v>1154</v>
      </c>
      <c r="F2399" s="1694"/>
      <c r="G2399" s="127"/>
      <c r="H2399" s="1546" t="str">
        <f t="shared" si="410"/>
        <v/>
      </c>
      <c r="I2399" s="559"/>
      <c r="J2399" s="540" t="str">
        <f>IF(C2389="","",IF(AND(C2389&lt;&gt;"&lt;Zone substation name&gt;",F2399=""),"X",""))</f>
        <v/>
      </c>
      <c r="K2399" s="560"/>
      <c r="L2399" s="1842"/>
      <c r="P2399" s="49"/>
      <c r="R2399" s="4"/>
    </row>
    <row r="2400" spans="2:18" s="15" customFormat="1" ht="15" customHeight="1">
      <c r="B2400" s="38"/>
      <c r="C2400" s="3764" t="s">
        <v>844</v>
      </c>
      <c r="D2400" s="328" t="s">
        <v>845</v>
      </c>
      <c r="E2400" s="327" t="s">
        <v>1153</v>
      </c>
      <c r="F2400" s="1692"/>
      <c r="G2400" s="127"/>
      <c r="H2400" s="1753"/>
      <c r="I2400" s="559"/>
      <c r="J2400" s="540" t="str">
        <f>IF(C2389="","",IF(AND(C2389&lt;&gt;"&lt;Zone substation name&gt;",F2400=""),"X",""))</f>
        <v/>
      </c>
      <c r="K2400" s="540" t="str">
        <f>IF(C2389="","",IF(LEFT(C2389,5)="&lt;Zone","",IF(OR(F2400="Winter",F2400="Summer"),"","X")))</f>
        <v/>
      </c>
      <c r="L2400" s="1842"/>
      <c r="P2400" s="49"/>
      <c r="R2400" s="4"/>
    </row>
    <row r="2401" spans="2:18" s="15" customFormat="1" ht="15" customHeight="1">
      <c r="B2401" s="38"/>
      <c r="C2401" s="3764"/>
      <c r="D2401" s="328" t="s">
        <v>845</v>
      </c>
      <c r="E2401" s="327" t="s">
        <v>1154</v>
      </c>
      <c r="F2401" s="1692"/>
      <c r="G2401" s="127"/>
      <c r="H2401" s="1753"/>
      <c r="I2401" s="559"/>
      <c r="J2401" s="540" t="str">
        <f>IF(C2389="","",IF(AND(C2389&lt;&gt;"&lt;Zone substation name&gt;",F2401=""),"X",""))</f>
        <v/>
      </c>
      <c r="K2401" s="540" t="str">
        <f>IF(C2389="","",IF(LEFT(C2389,5)="&lt;Zone","",IF(OR(F2401="Winter",F2401="Summer"),"","X")))</f>
        <v/>
      </c>
      <c r="L2401" s="1842"/>
      <c r="P2401" s="49"/>
      <c r="R2401" s="4"/>
    </row>
    <row r="2402" spans="2:18" s="15" customFormat="1" ht="15" customHeight="1">
      <c r="B2402" s="38"/>
      <c r="C2402" s="3764" t="s">
        <v>851</v>
      </c>
      <c r="D2402" s="328" t="s">
        <v>709</v>
      </c>
      <c r="E2402" s="327" t="s">
        <v>1153</v>
      </c>
      <c r="F2402" s="1692"/>
      <c r="G2402" s="127"/>
      <c r="H2402" s="1546" t="str">
        <f t="shared" ref="H2402:H2411" si="412">IF(ISNONTEXT(F2402)=TRUE,"","X")</f>
        <v/>
      </c>
      <c r="I2402" s="540" t="str">
        <f t="shared" ref="I2402:I2411" si="413">IF(AND(F2402&gt;=0)=TRUE,"","X")</f>
        <v/>
      </c>
      <c r="J2402" s="540" t="str">
        <f>IF(C2389="","",IF(AND(C2389&lt;&gt;"&lt;Zone substation name&gt;",F2402=""),"X",""))</f>
        <v/>
      </c>
      <c r="K2402" s="560"/>
      <c r="L2402" s="1842"/>
      <c r="P2402" s="49"/>
      <c r="R2402" s="4"/>
    </row>
    <row r="2403" spans="2:18" s="15" customFormat="1" ht="15" customHeight="1">
      <c r="B2403" s="38"/>
      <c r="C2403" s="3764"/>
      <c r="D2403" s="328" t="s">
        <v>709</v>
      </c>
      <c r="E2403" s="327" t="s">
        <v>1154</v>
      </c>
      <c r="F2403" s="1692"/>
      <c r="G2403" s="127"/>
      <c r="H2403" s="1546" t="str">
        <f t="shared" si="412"/>
        <v/>
      </c>
      <c r="I2403" s="540" t="str">
        <f t="shared" si="413"/>
        <v/>
      </c>
      <c r="J2403" s="540" t="str">
        <f>IF(C2389="","",IF(AND(C2389&lt;&gt;"&lt;Zone substation name&gt;",F2403=""),"X",""))</f>
        <v/>
      </c>
      <c r="K2403" s="560"/>
      <c r="L2403" s="1842"/>
      <c r="P2403" s="49"/>
      <c r="R2403" s="4"/>
    </row>
    <row r="2404" spans="2:18" s="15" customFormat="1" ht="15" customHeight="1">
      <c r="B2404" s="38"/>
      <c r="C2404" s="3764" t="s">
        <v>852</v>
      </c>
      <c r="D2404" s="328" t="s">
        <v>709</v>
      </c>
      <c r="E2404" s="327" t="s">
        <v>1153</v>
      </c>
      <c r="F2404" s="1692"/>
      <c r="G2404" s="127"/>
      <c r="H2404" s="1546" t="str">
        <f t="shared" si="412"/>
        <v/>
      </c>
      <c r="I2404" s="540" t="str">
        <f t="shared" si="413"/>
        <v/>
      </c>
      <c r="J2404" s="540" t="str">
        <f>IF(C2389="","",IF(AND(C2389&lt;&gt;"&lt;Zone substation name&gt;",F2404=""),"X",""))</f>
        <v/>
      </c>
      <c r="K2404" s="560"/>
      <c r="L2404" s="1541" t="str">
        <f>IF(AND(F2404&lt;=F2406),"","X")</f>
        <v/>
      </c>
      <c r="P2404" s="49"/>
      <c r="R2404" s="4"/>
    </row>
    <row r="2405" spans="2:18" s="15" customFormat="1" ht="15" customHeight="1">
      <c r="B2405" s="38"/>
      <c r="C2405" s="3764"/>
      <c r="D2405" s="328" t="s">
        <v>709</v>
      </c>
      <c r="E2405" s="327" t="s">
        <v>1154</v>
      </c>
      <c r="F2405" s="1692"/>
      <c r="G2405" s="127"/>
      <c r="H2405" s="1546" t="str">
        <f t="shared" si="412"/>
        <v/>
      </c>
      <c r="I2405" s="540" t="str">
        <f t="shared" si="413"/>
        <v/>
      </c>
      <c r="J2405" s="540" t="str">
        <f>IF(C2389="","",IF(AND(C2389&lt;&gt;"&lt;Zone substation name&gt;",F2405=""),"X",""))</f>
        <v/>
      </c>
      <c r="K2405" s="560"/>
      <c r="L2405" s="1541" t="str">
        <f>IF(AND(F2405&lt;=F2407),"","X")</f>
        <v/>
      </c>
      <c r="P2405" s="49"/>
      <c r="R2405" s="4"/>
    </row>
    <row r="2406" spans="2:18" s="15" customFormat="1" ht="15" customHeight="1">
      <c r="B2406" s="38"/>
      <c r="C2406" s="3764" t="s">
        <v>852</v>
      </c>
      <c r="D2406" s="328" t="s">
        <v>631</v>
      </c>
      <c r="E2406" s="327" t="s">
        <v>1153</v>
      </c>
      <c r="F2406" s="1692"/>
      <c r="G2406" s="127"/>
      <c r="H2406" s="1546" t="str">
        <f t="shared" si="412"/>
        <v/>
      </c>
      <c r="I2406" s="540" t="str">
        <f t="shared" si="413"/>
        <v/>
      </c>
      <c r="J2406" s="540" t="str">
        <f>IF(C2389="","",IF(AND(C2389&lt;&gt;"&lt;Zone substation name&gt;",F2406=""),"X",""))</f>
        <v/>
      </c>
      <c r="K2406" s="560"/>
      <c r="L2406" s="1541" t="str">
        <f>IF(AND(F2404&lt;=F2406),"","X")</f>
        <v/>
      </c>
      <c r="P2406" s="49"/>
      <c r="R2406" s="4"/>
    </row>
    <row r="2407" spans="2:18" s="15" customFormat="1" ht="15" customHeight="1">
      <c r="B2407" s="2072"/>
      <c r="C2407" s="3764"/>
      <c r="D2407" s="328" t="s">
        <v>631</v>
      </c>
      <c r="E2407" s="327" t="s">
        <v>1154</v>
      </c>
      <c r="F2407" s="1692"/>
      <c r="G2407" s="127"/>
      <c r="H2407" s="1546" t="str">
        <f t="shared" si="412"/>
        <v/>
      </c>
      <c r="I2407" s="540" t="str">
        <f t="shared" si="413"/>
        <v/>
      </c>
      <c r="J2407" s="540" t="str">
        <f>IF(C2389="","",IF(AND(C2389&lt;&gt;"&lt;Zone substation name&gt;",F2407=""),"X",""))</f>
        <v/>
      </c>
      <c r="K2407" s="560"/>
      <c r="L2407" s="1541" t="str">
        <f>IF(AND(F2405&lt;=F2407),"","X")</f>
        <v/>
      </c>
      <c r="P2407" s="49"/>
      <c r="R2407" s="4"/>
    </row>
    <row r="2408" spans="2:18" s="15" customFormat="1" ht="15" customHeight="1">
      <c r="B2408" s="38"/>
      <c r="C2408" s="3764" t="s">
        <v>853</v>
      </c>
      <c r="D2408" s="328" t="s">
        <v>709</v>
      </c>
      <c r="E2408" s="327" t="s">
        <v>1153</v>
      </c>
      <c r="F2408" s="1692"/>
      <c r="G2408" s="127"/>
      <c r="H2408" s="1546" t="str">
        <f t="shared" si="412"/>
        <v/>
      </c>
      <c r="I2408" s="540" t="str">
        <f t="shared" si="413"/>
        <v/>
      </c>
      <c r="J2408" s="540" t="str">
        <f>IF(C2389="","",IF(AND(C2389&lt;&gt;"&lt;Zone substation name&gt;",F2408=""),"X",""))</f>
        <v/>
      </c>
      <c r="K2408" s="560"/>
      <c r="L2408" s="1541" t="str">
        <f>IF(AND(F2408&lt;=F2410),"","X")</f>
        <v/>
      </c>
      <c r="P2408" s="49"/>
      <c r="R2408" s="4"/>
    </row>
    <row r="2409" spans="2:18" s="15" customFormat="1" ht="15" customHeight="1">
      <c r="B2409" s="38"/>
      <c r="C2409" s="3764"/>
      <c r="D2409" s="328" t="s">
        <v>709</v>
      </c>
      <c r="E2409" s="327" t="s">
        <v>1154</v>
      </c>
      <c r="F2409" s="1692"/>
      <c r="G2409" s="127"/>
      <c r="H2409" s="1546" t="str">
        <f t="shared" si="412"/>
        <v/>
      </c>
      <c r="I2409" s="540" t="str">
        <f t="shared" si="413"/>
        <v/>
      </c>
      <c r="J2409" s="540" t="str">
        <f>IF(C2389="","",IF(AND(C2389&lt;&gt;"&lt;Zone substation name&gt;",F2409=""),"X",""))</f>
        <v/>
      </c>
      <c r="K2409" s="560"/>
      <c r="L2409" s="1541" t="str">
        <f>IF(AND(F2409&lt;=F2411),"","X")</f>
        <v/>
      </c>
      <c r="P2409" s="49"/>
      <c r="R2409" s="4"/>
    </row>
    <row r="2410" spans="2:18" s="15" customFormat="1" ht="15" customHeight="1">
      <c r="B2410" s="38"/>
      <c r="C2410" s="3764" t="s">
        <v>853</v>
      </c>
      <c r="D2410" s="328" t="s">
        <v>631</v>
      </c>
      <c r="E2410" s="327" t="s">
        <v>1153</v>
      </c>
      <c r="F2410" s="1692"/>
      <c r="G2410" s="127"/>
      <c r="H2410" s="1546" t="str">
        <f t="shared" si="412"/>
        <v/>
      </c>
      <c r="I2410" s="540" t="str">
        <f t="shared" si="413"/>
        <v/>
      </c>
      <c r="J2410" s="540" t="str">
        <f>IF(C2389="","",IF(AND(C2389&lt;&gt;"&lt;Zone substation name&gt;",F2410=""),"X",""))</f>
        <v/>
      </c>
      <c r="K2410" s="560"/>
      <c r="L2410" s="1541" t="str">
        <f>IF(AND(F2408&lt;=F2410),"","X")</f>
        <v/>
      </c>
      <c r="P2410" s="49"/>
      <c r="R2410" s="4"/>
    </row>
    <row r="2411" spans="2:18" s="15" customFormat="1" ht="15" customHeight="1">
      <c r="B2411" s="38"/>
      <c r="C2411" s="3765"/>
      <c r="D2411" s="331" t="s">
        <v>631</v>
      </c>
      <c r="E2411" s="332" t="s">
        <v>1154</v>
      </c>
      <c r="F2411" s="1690"/>
      <c r="G2411" s="127"/>
      <c r="H2411" s="1547" t="str">
        <f t="shared" si="412"/>
        <v/>
      </c>
      <c r="I2411" s="1542" t="str">
        <f t="shared" si="413"/>
        <v/>
      </c>
      <c r="J2411" s="1542" t="str">
        <f>IF(C2389="","",IF(AND(C2389&lt;&gt;"&lt;Zone substation name&gt;",F2411=""),"X",""))</f>
        <v/>
      </c>
      <c r="K2411" s="1627"/>
      <c r="L2411" s="1544" t="str">
        <f>IF(AND(F2409&lt;=F2411),"","X")</f>
        <v/>
      </c>
      <c r="P2411" s="49"/>
      <c r="R2411" s="4"/>
    </row>
    <row r="2412" spans="2:18" s="15" customFormat="1" ht="15" customHeight="1">
      <c r="B2412" s="2072">
        <v>62</v>
      </c>
      <c r="C2412" s="631" t="s">
        <v>854</v>
      </c>
      <c r="D2412" s="127"/>
      <c r="E2412" s="127"/>
      <c r="F2412" s="127"/>
      <c r="G2412" s="127"/>
      <c r="H2412" s="1843"/>
      <c r="P2412" s="49"/>
    </row>
    <row r="2413" spans="2:18" s="15" customFormat="1" ht="15" customHeight="1">
      <c r="B2413" s="38"/>
      <c r="C2413" s="3763" t="s">
        <v>848</v>
      </c>
      <c r="D2413" s="329" t="s">
        <v>631</v>
      </c>
      <c r="E2413" s="330" t="s">
        <v>1153</v>
      </c>
      <c r="F2413" s="1691"/>
      <c r="G2413" s="127"/>
      <c r="H2413" s="2149" t="str">
        <f>IF(ISNONTEXT(F2413)=TRUE,"","X")</f>
        <v/>
      </c>
      <c r="I2413" s="2150" t="str">
        <f>IF(AND(F2413&gt;=0)=TRUE,"","X")</f>
        <v/>
      </c>
      <c r="J2413" s="2150" t="str">
        <f>IF(C2412="","",IF(AND(C2412&lt;&gt;"&lt;Zone substation name&gt;",F2413=""),"X",""))</f>
        <v/>
      </c>
      <c r="K2413" s="2440"/>
      <c r="L2413" s="2260"/>
      <c r="P2413" s="49"/>
      <c r="R2413" s="4"/>
    </row>
    <row r="2414" spans="2:18" s="15" customFormat="1" ht="15" customHeight="1">
      <c r="B2414" s="38"/>
      <c r="C2414" s="3764"/>
      <c r="D2414" s="328" t="s">
        <v>631</v>
      </c>
      <c r="E2414" s="327" t="s">
        <v>1154</v>
      </c>
      <c r="F2414" s="1692"/>
      <c r="G2414" s="127"/>
      <c r="H2414" s="1546" t="str">
        <f>IF(ISNONTEXT(F2414)=TRUE,"","X")</f>
        <v/>
      </c>
      <c r="I2414" s="540" t="str">
        <f>IF(AND(F2414&gt;=0)=TRUE,"","X")</f>
        <v/>
      </c>
      <c r="J2414" s="540" t="str">
        <f>IF(C2412="","",IF(AND(C2412&lt;&gt;"&lt;Zone substation name&gt;",F2414=""),"X",""))</f>
        <v/>
      </c>
      <c r="K2414" s="560"/>
      <c r="L2414" s="1842"/>
      <c r="P2414" s="49"/>
      <c r="R2414" s="4"/>
    </row>
    <row r="2415" spans="2:18" s="15" customFormat="1" ht="15" customHeight="1">
      <c r="B2415" s="38"/>
      <c r="C2415" s="3764" t="s">
        <v>847</v>
      </c>
      <c r="D2415" s="328" t="s">
        <v>709</v>
      </c>
      <c r="E2415" s="327" t="s">
        <v>1153</v>
      </c>
      <c r="F2415" s="1692"/>
      <c r="G2415" s="127"/>
      <c r="H2415" s="1546" t="str">
        <f t="shared" ref="H2415:H2422" si="414">IF(ISNONTEXT(F2415)=TRUE,"","X")</f>
        <v/>
      </c>
      <c r="I2415" s="540" t="str">
        <f t="shared" ref="I2415:I2418" si="415">IF(AND(F2415&gt;=0)=TRUE,"","X")</f>
        <v/>
      </c>
      <c r="J2415" s="540" t="str">
        <f>IF(C2412="","",IF(AND(C2412&lt;&gt;"&lt;Zone substation name&gt;",F2415=""),"X",""))</f>
        <v/>
      </c>
      <c r="K2415" s="560"/>
      <c r="L2415" s="1541" t="str">
        <f>IF(AND(F2415&lt;=F2417),"","X")</f>
        <v/>
      </c>
      <c r="P2415" s="49"/>
      <c r="R2415" s="4"/>
    </row>
    <row r="2416" spans="2:18" s="15" customFormat="1" ht="15" customHeight="1">
      <c r="B2416" s="38"/>
      <c r="C2416" s="3764"/>
      <c r="D2416" s="328" t="s">
        <v>709</v>
      </c>
      <c r="E2416" s="327" t="s">
        <v>1154</v>
      </c>
      <c r="F2416" s="1692"/>
      <c r="G2416" s="127"/>
      <c r="H2416" s="1546" t="str">
        <f t="shared" si="414"/>
        <v/>
      </c>
      <c r="I2416" s="540" t="str">
        <f t="shared" si="415"/>
        <v/>
      </c>
      <c r="J2416" s="540" t="str">
        <f>IF(C2412="","",IF(AND(C2412&lt;&gt;"&lt;Zone substation name&gt;",F2416=""),"X",""))</f>
        <v/>
      </c>
      <c r="K2416" s="560"/>
      <c r="L2416" s="1541" t="str">
        <f>IF(AND(F2416&lt;=F2418),"","X")</f>
        <v/>
      </c>
      <c r="P2416" s="49"/>
      <c r="R2416" s="4"/>
    </row>
    <row r="2417" spans="2:18" s="15" customFormat="1" ht="15" customHeight="1">
      <c r="B2417" s="38"/>
      <c r="C2417" s="3764" t="s">
        <v>847</v>
      </c>
      <c r="D2417" s="328" t="s">
        <v>631</v>
      </c>
      <c r="E2417" s="327" t="s">
        <v>1153</v>
      </c>
      <c r="F2417" s="1692"/>
      <c r="G2417" s="127"/>
      <c r="H2417" s="1546" t="str">
        <f t="shared" si="414"/>
        <v/>
      </c>
      <c r="I2417" s="540" t="str">
        <f t="shared" si="415"/>
        <v/>
      </c>
      <c r="J2417" s="540" t="str">
        <f>IF(C2412="","",IF(AND(C2412&lt;&gt;"&lt;Zone substation name&gt;",F2417=""),"X",""))</f>
        <v/>
      </c>
      <c r="K2417" s="560"/>
      <c r="L2417" s="1541" t="str">
        <f>IF(AND(F2415&lt;=F2417),"","X")</f>
        <v/>
      </c>
      <c r="P2417" s="49"/>
      <c r="R2417" s="4"/>
    </row>
    <row r="2418" spans="2:18" s="15" customFormat="1" ht="15" customHeight="1">
      <c r="B2418" s="38"/>
      <c r="C2418" s="3764"/>
      <c r="D2418" s="328" t="s">
        <v>631</v>
      </c>
      <c r="E2418" s="327" t="s">
        <v>1154</v>
      </c>
      <c r="F2418" s="1692"/>
      <c r="G2418" s="127"/>
      <c r="H2418" s="1546" t="str">
        <f t="shared" si="414"/>
        <v/>
      </c>
      <c r="I2418" s="540" t="str">
        <f t="shared" si="415"/>
        <v/>
      </c>
      <c r="J2418" s="540" t="str">
        <f>IF(C2412="","",IF(AND(C2412&lt;&gt;"&lt;Zone substation name&gt;",F2418=""),"X",""))</f>
        <v/>
      </c>
      <c r="K2418" s="560"/>
      <c r="L2418" s="1541" t="str">
        <f>IF(AND(F2416&lt;=F2418),"","X")</f>
        <v/>
      </c>
      <c r="P2418" s="49"/>
      <c r="R2418" s="4"/>
    </row>
    <row r="2419" spans="2:18" s="15" customFormat="1" ht="15" customHeight="1">
      <c r="B2419" s="38"/>
      <c r="C2419" s="3764" t="s">
        <v>849</v>
      </c>
      <c r="D2419" s="328" t="s">
        <v>725</v>
      </c>
      <c r="E2419" s="327" t="s">
        <v>1153</v>
      </c>
      <c r="F2419" s="1693"/>
      <c r="G2419" s="127"/>
      <c r="H2419" s="1546" t="str">
        <f t="shared" si="414"/>
        <v/>
      </c>
      <c r="I2419" s="559"/>
      <c r="J2419" s="540" t="str">
        <f>IF(C2412="","",IF(AND(C2412&lt;&gt;"&lt;Zone substation name&gt;",F2419=""),"X",""))</f>
        <v/>
      </c>
      <c r="K2419" s="560"/>
      <c r="L2419" s="1842"/>
      <c r="P2419" s="49"/>
      <c r="R2419" s="4"/>
    </row>
    <row r="2420" spans="2:18" s="15" customFormat="1" ht="15" customHeight="1">
      <c r="B2420" s="38"/>
      <c r="C2420" s="3764"/>
      <c r="D2420" s="328" t="s">
        <v>725</v>
      </c>
      <c r="E2420" s="327" t="s">
        <v>1154</v>
      </c>
      <c r="F2420" s="1693"/>
      <c r="G2420" s="127"/>
      <c r="H2420" s="1546" t="str">
        <f t="shared" si="414"/>
        <v/>
      </c>
      <c r="I2420" s="559"/>
      <c r="J2420" s="540" t="str">
        <f>IF(C2412="","",IF(AND(C2412&lt;&gt;"&lt;Zone substation name&gt;",F2420=""),"X",""))</f>
        <v/>
      </c>
      <c r="K2420" s="560"/>
      <c r="L2420" s="1842"/>
      <c r="P2420" s="49"/>
      <c r="R2420" s="4"/>
    </row>
    <row r="2421" spans="2:18" s="15" customFormat="1" ht="15" customHeight="1">
      <c r="B2421" s="38"/>
      <c r="C2421" s="3764" t="s">
        <v>850</v>
      </c>
      <c r="D2421" s="328" t="s">
        <v>1152</v>
      </c>
      <c r="E2421" s="327" t="s">
        <v>1153</v>
      </c>
      <c r="F2421" s="1694"/>
      <c r="G2421" s="127"/>
      <c r="H2421" s="1546" t="str">
        <f t="shared" si="414"/>
        <v/>
      </c>
      <c r="I2421" s="559"/>
      <c r="J2421" s="540" t="str">
        <f>IF(C2412="","",IF(AND(C2412&lt;&gt;"&lt;Zone substation name&gt;",F2421=""),"X",""))</f>
        <v/>
      </c>
      <c r="K2421" s="560"/>
      <c r="L2421" s="1842"/>
      <c r="P2421" s="49"/>
      <c r="R2421" s="4"/>
    </row>
    <row r="2422" spans="2:18" s="15" customFormat="1" ht="15" customHeight="1">
      <c r="B2422" s="38"/>
      <c r="C2422" s="3764"/>
      <c r="D2422" s="328" t="s">
        <v>1152</v>
      </c>
      <c r="E2422" s="327" t="s">
        <v>1154</v>
      </c>
      <c r="F2422" s="1694"/>
      <c r="G2422" s="127"/>
      <c r="H2422" s="1546" t="str">
        <f t="shared" si="414"/>
        <v/>
      </c>
      <c r="I2422" s="559"/>
      <c r="J2422" s="540" t="str">
        <f>IF(C2412="","",IF(AND(C2412&lt;&gt;"&lt;Zone substation name&gt;",F2422=""),"X",""))</f>
        <v/>
      </c>
      <c r="K2422" s="560"/>
      <c r="L2422" s="1842"/>
      <c r="P2422" s="49"/>
      <c r="R2422" s="4"/>
    </row>
    <row r="2423" spans="2:18" s="15" customFormat="1" ht="15" customHeight="1">
      <c r="B2423" s="38"/>
      <c r="C2423" s="3764" t="s">
        <v>844</v>
      </c>
      <c r="D2423" s="328" t="s">
        <v>845</v>
      </c>
      <c r="E2423" s="327" t="s">
        <v>1153</v>
      </c>
      <c r="F2423" s="1692"/>
      <c r="G2423" s="127"/>
      <c r="H2423" s="1753"/>
      <c r="I2423" s="559"/>
      <c r="J2423" s="540" t="str">
        <f>IF(C2412="","",IF(AND(C2412&lt;&gt;"&lt;Zone substation name&gt;",F2423=""),"X",""))</f>
        <v/>
      </c>
      <c r="K2423" s="540" t="str">
        <f>IF(C2412="","",IF(LEFT(C2412,5)="&lt;Zone","",IF(OR(F2423="Winter",F2423="Summer"),"","X")))</f>
        <v/>
      </c>
      <c r="L2423" s="1842"/>
      <c r="P2423" s="49"/>
      <c r="R2423" s="4"/>
    </row>
    <row r="2424" spans="2:18" s="15" customFormat="1" ht="15" customHeight="1">
      <c r="B2424" s="38"/>
      <c r="C2424" s="3764"/>
      <c r="D2424" s="328" t="s">
        <v>845</v>
      </c>
      <c r="E2424" s="327" t="s">
        <v>1154</v>
      </c>
      <c r="F2424" s="1692"/>
      <c r="G2424" s="127"/>
      <c r="H2424" s="1753"/>
      <c r="I2424" s="559"/>
      <c r="J2424" s="540" t="str">
        <f>IF(C2412="","",IF(AND(C2412&lt;&gt;"&lt;Zone substation name&gt;",F2424=""),"X",""))</f>
        <v/>
      </c>
      <c r="K2424" s="540" t="str">
        <f>IF(C2412="","",IF(LEFT(C2412,5)="&lt;Zone","",IF(OR(F2424="Winter",F2424="Summer"),"","X")))</f>
        <v/>
      </c>
      <c r="L2424" s="1842"/>
      <c r="P2424" s="49"/>
      <c r="R2424" s="4"/>
    </row>
    <row r="2425" spans="2:18" s="15" customFormat="1" ht="15" customHeight="1">
      <c r="B2425" s="38"/>
      <c r="C2425" s="3764" t="s">
        <v>851</v>
      </c>
      <c r="D2425" s="328" t="s">
        <v>709</v>
      </c>
      <c r="E2425" s="327" t="s">
        <v>1153</v>
      </c>
      <c r="F2425" s="1692"/>
      <c r="G2425" s="127"/>
      <c r="H2425" s="1546" t="str">
        <f t="shared" ref="H2425:H2434" si="416">IF(ISNONTEXT(F2425)=TRUE,"","X")</f>
        <v/>
      </c>
      <c r="I2425" s="540" t="str">
        <f t="shared" ref="I2425:I2434" si="417">IF(AND(F2425&gt;=0)=TRUE,"","X")</f>
        <v/>
      </c>
      <c r="J2425" s="540" t="str">
        <f>IF(C2412="","",IF(AND(C2412&lt;&gt;"&lt;Zone substation name&gt;",F2425=""),"X",""))</f>
        <v/>
      </c>
      <c r="K2425" s="560"/>
      <c r="L2425" s="1842"/>
      <c r="P2425" s="49"/>
      <c r="R2425" s="4"/>
    </row>
    <row r="2426" spans="2:18" s="15" customFormat="1" ht="15" customHeight="1">
      <c r="B2426" s="38"/>
      <c r="C2426" s="3764"/>
      <c r="D2426" s="328" t="s">
        <v>709</v>
      </c>
      <c r="E2426" s="327" t="s">
        <v>1154</v>
      </c>
      <c r="F2426" s="1692"/>
      <c r="G2426" s="127"/>
      <c r="H2426" s="1546" t="str">
        <f t="shared" si="416"/>
        <v/>
      </c>
      <c r="I2426" s="540" t="str">
        <f t="shared" si="417"/>
        <v/>
      </c>
      <c r="J2426" s="540" t="str">
        <f>IF(C2412="","",IF(AND(C2412&lt;&gt;"&lt;Zone substation name&gt;",F2426=""),"X",""))</f>
        <v/>
      </c>
      <c r="K2426" s="560"/>
      <c r="L2426" s="1842"/>
      <c r="P2426" s="49"/>
      <c r="R2426" s="4"/>
    </row>
    <row r="2427" spans="2:18" s="15" customFormat="1" ht="15" customHeight="1">
      <c r="B2427" s="38"/>
      <c r="C2427" s="3764" t="s">
        <v>852</v>
      </c>
      <c r="D2427" s="328" t="s">
        <v>709</v>
      </c>
      <c r="E2427" s="327" t="s">
        <v>1153</v>
      </c>
      <c r="F2427" s="1692"/>
      <c r="G2427" s="127"/>
      <c r="H2427" s="1546" t="str">
        <f t="shared" si="416"/>
        <v/>
      </c>
      <c r="I2427" s="540" t="str">
        <f t="shared" si="417"/>
        <v/>
      </c>
      <c r="J2427" s="540" t="str">
        <f>IF(C2412="","",IF(AND(C2412&lt;&gt;"&lt;Zone substation name&gt;",F2427=""),"X",""))</f>
        <v/>
      </c>
      <c r="K2427" s="560"/>
      <c r="L2427" s="1541" t="str">
        <f>IF(AND(F2427&lt;=F2429),"","X")</f>
        <v/>
      </c>
      <c r="P2427" s="49"/>
      <c r="R2427" s="4"/>
    </row>
    <row r="2428" spans="2:18" s="15" customFormat="1" ht="15" customHeight="1">
      <c r="B2428" s="38"/>
      <c r="C2428" s="3764"/>
      <c r="D2428" s="328" t="s">
        <v>709</v>
      </c>
      <c r="E2428" s="327" t="s">
        <v>1154</v>
      </c>
      <c r="F2428" s="1692"/>
      <c r="G2428" s="127"/>
      <c r="H2428" s="1546" t="str">
        <f t="shared" si="416"/>
        <v/>
      </c>
      <c r="I2428" s="540" t="str">
        <f t="shared" si="417"/>
        <v/>
      </c>
      <c r="J2428" s="540" t="str">
        <f>IF(C2412="","",IF(AND(C2412&lt;&gt;"&lt;Zone substation name&gt;",F2428=""),"X",""))</f>
        <v/>
      </c>
      <c r="K2428" s="560"/>
      <c r="L2428" s="1541" t="str">
        <f>IF(AND(F2428&lt;=F2430),"","X")</f>
        <v/>
      </c>
      <c r="P2428" s="49"/>
      <c r="R2428" s="4"/>
    </row>
    <row r="2429" spans="2:18" s="15" customFormat="1" ht="15" customHeight="1">
      <c r="B2429" s="38"/>
      <c r="C2429" s="3764" t="s">
        <v>852</v>
      </c>
      <c r="D2429" s="328" t="s">
        <v>631</v>
      </c>
      <c r="E2429" s="327" t="s">
        <v>1153</v>
      </c>
      <c r="F2429" s="1692"/>
      <c r="G2429" s="127"/>
      <c r="H2429" s="1546" t="str">
        <f t="shared" si="416"/>
        <v/>
      </c>
      <c r="I2429" s="540" t="str">
        <f t="shared" si="417"/>
        <v/>
      </c>
      <c r="J2429" s="540" t="str">
        <f>IF(C2412="","",IF(AND(C2412&lt;&gt;"&lt;Zone substation name&gt;",F2429=""),"X",""))</f>
        <v/>
      </c>
      <c r="K2429" s="560"/>
      <c r="L2429" s="1541" t="str">
        <f>IF(AND(F2427&lt;=F2429),"","X")</f>
        <v/>
      </c>
      <c r="P2429" s="49"/>
      <c r="R2429" s="4"/>
    </row>
    <row r="2430" spans="2:18" s="15" customFormat="1" ht="15" customHeight="1">
      <c r="B2430" s="2072"/>
      <c r="C2430" s="3764"/>
      <c r="D2430" s="328" t="s">
        <v>631</v>
      </c>
      <c r="E2430" s="327" t="s">
        <v>1154</v>
      </c>
      <c r="F2430" s="1692"/>
      <c r="G2430" s="127"/>
      <c r="H2430" s="1546" t="str">
        <f t="shared" si="416"/>
        <v/>
      </c>
      <c r="I2430" s="540" t="str">
        <f t="shared" si="417"/>
        <v/>
      </c>
      <c r="J2430" s="540" t="str">
        <f>IF(C2412="","",IF(AND(C2412&lt;&gt;"&lt;Zone substation name&gt;",F2430=""),"X",""))</f>
        <v/>
      </c>
      <c r="K2430" s="560"/>
      <c r="L2430" s="1541" t="str">
        <f>IF(AND(F2428&lt;=F2430),"","X")</f>
        <v/>
      </c>
      <c r="P2430" s="49"/>
      <c r="R2430" s="4"/>
    </row>
    <row r="2431" spans="2:18" s="15" customFormat="1" ht="15" customHeight="1">
      <c r="C2431" s="3764" t="s">
        <v>853</v>
      </c>
      <c r="D2431" s="328" t="s">
        <v>709</v>
      </c>
      <c r="E2431" s="327" t="s">
        <v>1153</v>
      </c>
      <c r="F2431" s="1692"/>
      <c r="G2431" s="127"/>
      <c r="H2431" s="1546" t="str">
        <f t="shared" si="416"/>
        <v/>
      </c>
      <c r="I2431" s="540" t="str">
        <f t="shared" si="417"/>
        <v/>
      </c>
      <c r="J2431" s="540" t="str">
        <f>IF(C2412="","",IF(AND(C2412&lt;&gt;"&lt;Zone substation name&gt;",F2431=""),"X",""))</f>
        <v/>
      </c>
      <c r="K2431" s="560"/>
      <c r="L2431" s="1541" t="str">
        <f>IF(AND(F2431&lt;=F2433),"","X")</f>
        <v/>
      </c>
      <c r="P2431" s="49"/>
      <c r="R2431" s="4"/>
    </row>
    <row r="2432" spans="2:18" s="15" customFormat="1" ht="15" customHeight="1">
      <c r="B2432" s="38"/>
      <c r="C2432" s="3764"/>
      <c r="D2432" s="328" t="s">
        <v>709</v>
      </c>
      <c r="E2432" s="327" t="s">
        <v>1154</v>
      </c>
      <c r="F2432" s="1692"/>
      <c r="G2432" s="127"/>
      <c r="H2432" s="1546" t="str">
        <f t="shared" si="416"/>
        <v/>
      </c>
      <c r="I2432" s="540" t="str">
        <f t="shared" si="417"/>
        <v/>
      </c>
      <c r="J2432" s="540" t="str">
        <f>IF(C2412="","",IF(AND(C2412&lt;&gt;"&lt;Zone substation name&gt;",F2432=""),"X",""))</f>
        <v/>
      </c>
      <c r="K2432" s="560"/>
      <c r="L2432" s="1541" t="str">
        <f>IF(AND(F2432&lt;=F2434),"","X")</f>
        <v/>
      </c>
      <c r="P2432" s="49"/>
      <c r="R2432" s="4"/>
    </row>
    <row r="2433" spans="2:18" s="15" customFormat="1" ht="15" customHeight="1">
      <c r="B2433" s="38"/>
      <c r="C2433" s="3764" t="s">
        <v>853</v>
      </c>
      <c r="D2433" s="328" t="s">
        <v>631</v>
      </c>
      <c r="E2433" s="327" t="s">
        <v>1153</v>
      </c>
      <c r="F2433" s="1692"/>
      <c r="G2433" s="127"/>
      <c r="H2433" s="1546" t="str">
        <f t="shared" si="416"/>
        <v/>
      </c>
      <c r="I2433" s="540" t="str">
        <f t="shared" si="417"/>
        <v/>
      </c>
      <c r="J2433" s="540" t="str">
        <f>IF(C2412="","",IF(AND(C2412&lt;&gt;"&lt;Zone substation name&gt;",F2433=""),"X",""))</f>
        <v/>
      </c>
      <c r="K2433" s="560"/>
      <c r="L2433" s="1541" t="str">
        <f>IF(AND(F2431&lt;=F2433),"","X")</f>
        <v/>
      </c>
      <c r="P2433" s="49"/>
      <c r="R2433" s="4"/>
    </row>
    <row r="2434" spans="2:18" s="15" customFormat="1" ht="15" customHeight="1">
      <c r="B2434" s="38"/>
      <c r="C2434" s="3765"/>
      <c r="D2434" s="331" t="s">
        <v>631</v>
      </c>
      <c r="E2434" s="332" t="s">
        <v>1154</v>
      </c>
      <c r="F2434" s="1690"/>
      <c r="G2434" s="127"/>
      <c r="H2434" s="1547" t="str">
        <f t="shared" si="416"/>
        <v/>
      </c>
      <c r="I2434" s="1542" t="str">
        <f t="shared" si="417"/>
        <v/>
      </c>
      <c r="J2434" s="1542" t="str">
        <f>IF(C2412="","",IF(AND(C2412&lt;&gt;"&lt;Zone substation name&gt;",F2434=""),"X",""))</f>
        <v/>
      </c>
      <c r="K2434" s="1627"/>
      <c r="L2434" s="1544" t="str">
        <f>IF(AND(F2432&lt;=F2434),"","X")</f>
        <v/>
      </c>
      <c r="P2434" s="49"/>
      <c r="R2434" s="4"/>
    </row>
    <row r="2435" spans="2:18" s="15" customFormat="1" ht="15" customHeight="1">
      <c r="B2435" s="2072">
        <v>63</v>
      </c>
      <c r="C2435" s="631" t="s">
        <v>854</v>
      </c>
      <c r="D2435" s="127"/>
      <c r="E2435" s="127"/>
      <c r="F2435" s="127"/>
      <c r="G2435" s="127"/>
      <c r="H2435" s="1843"/>
      <c r="P2435" s="49"/>
      <c r="R2435" s="4"/>
    </row>
    <row r="2436" spans="2:18" s="15" customFormat="1" ht="15" customHeight="1">
      <c r="B2436" s="38"/>
      <c r="C2436" s="3763" t="s">
        <v>848</v>
      </c>
      <c r="D2436" s="329" t="s">
        <v>631</v>
      </c>
      <c r="E2436" s="330" t="s">
        <v>1153</v>
      </c>
      <c r="F2436" s="1691"/>
      <c r="G2436" s="127"/>
      <c r="H2436" s="2149" t="str">
        <f>IF(ISNONTEXT(F2436)=TRUE,"","X")</f>
        <v/>
      </c>
      <c r="I2436" s="2150" t="str">
        <f>IF(AND(F2436&gt;=0)=TRUE,"","X")</f>
        <v/>
      </c>
      <c r="J2436" s="2150" t="str">
        <f>IF(C2435="","",IF(AND(C2435&lt;&gt;"&lt;Zone substation name&gt;",F2436=""),"X",""))</f>
        <v/>
      </c>
      <c r="K2436" s="2440"/>
      <c r="L2436" s="2260"/>
      <c r="P2436" s="49"/>
      <c r="R2436" s="4"/>
    </row>
    <row r="2437" spans="2:18" s="15" customFormat="1" ht="15" customHeight="1">
      <c r="B2437" s="38"/>
      <c r="C2437" s="3764"/>
      <c r="D2437" s="328" t="s">
        <v>631</v>
      </c>
      <c r="E2437" s="327" t="s">
        <v>1154</v>
      </c>
      <c r="F2437" s="1692"/>
      <c r="G2437" s="127"/>
      <c r="H2437" s="1546" t="str">
        <f>IF(ISNONTEXT(F2437)=TRUE,"","X")</f>
        <v/>
      </c>
      <c r="I2437" s="540" t="str">
        <f>IF(AND(F2437&gt;=0)=TRUE,"","X")</f>
        <v/>
      </c>
      <c r="J2437" s="540" t="str">
        <f>IF(C2435="","",IF(AND(C2435&lt;&gt;"&lt;Zone substation name&gt;",F2437=""),"X",""))</f>
        <v/>
      </c>
      <c r="K2437" s="560"/>
      <c r="L2437" s="1842"/>
      <c r="P2437" s="49"/>
      <c r="R2437" s="4"/>
    </row>
    <row r="2438" spans="2:18" s="15" customFormat="1" ht="15" customHeight="1">
      <c r="B2438" s="38"/>
      <c r="C2438" s="3764" t="s">
        <v>847</v>
      </c>
      <c r="D2438" s="328" t="s">
        <v>709</v>
      </c>
      <c r="E2438" s="327" t="s">
        <v>1153</v>
      </c>
      <c r="F2438" s="1692"/>
      <c r="G2438" s="127"/>
      <c r="H2438" s="1546" t="str">
        <f t="shared" ref="H2438:H2445" si="418">IF(ISNONTEXT(F2438)=TRUE,"","X")</f>
        <v/>
      </c>
      <c r="I2438" s="540" t="str">
        <f t="shared" ref="I2438:I2441" si="419">IF(AND(F2438&gt;=0)=TRUE,"","X")</f>
        <v/>
      </c>
      <c r="J2438" s="540" t="str">
        <f>IF(C2435="","",IF(AND(C2435&lt;&gt;"&lt;Zone substation name&gt;",F2438=""),"X",""))</f>
        <v/>
      </c>
      <c r="K2438" s="560"/>
      <c r="L2438" s="1541" t="str">
        <f>IF(AND(F2438&lt;=F2440),"","X")</f>
        <v/>
      </c>
      <c r="P2438" s="49"/>
      <c r="R2438" s="4"/>
    </row>
    <row r="2439" spans="2:18" s="15" customFormat="1" ht="15" customHeight="1">
      <c r="B2439" s="38"/>
      <c r="C2439" s="3764"/>
      <c r="D2439" s="328" t="s">
        <v>709</v>
      </c>
      <c r="E2439" s="327" t="s">
        <v>1154</v>
      </c>
      <c r="F2439" s="1692"/>
      <c r="G2439" s="127"/>
      <c r="H2439" s="1546" t="str">
        <f t="shared" si="418"/>
        <v/>
      </c>
      <c r="I2439" s="540" t="str">
        <f t="shared" si="419"/>
        <v/>
      </c>
      <c r="J2439" s="540" t="str">
        <f>IF(C2435="","",IF(AND(C2435&lt;&gt;"&lt;Zone substation name&gt;",F2439=""),"X",""))</f>
        <v/>
      </c>
      <c r="K2439" s="560"/>
      <c r="L2439" s="1541" t="str">
        <f>IF(AND(F2439&lt;=F2441),"","X")</f>
        <v/>
      </c>
      <c r="P2439" s="49"/>
      <c r="R2439" s="4"/>
    </row>
    <row r="2440" spans="2:18" s="15" customFormat="1" ht="15" customHeight="1">
      <c r="B2440" s="38"/>
      <c r="C2440" s="3764" t="s">
        <v>847</v>
      </c>
      <c r="D2440" s="328" t="s">
        <v>631</v>
      </c>
      <c r="E2440" s="327" t="s">
        <v>1153</v>
      </c>
      <c r="F2440" s="1692"/>
      <c r="G2440" s="127"/>
      <c r="H2440" s="1546" t="str">
        <f t="shared" si="418"/>
        <v/>
      </c>
      <c r="I2440" s="540" t="str">
        <f t="shared" si="419"/>
        <v/>
      </c>
      <c r="J2440" s="540" t="str">
        <f>IF(C2435="","",IF(AND(C2435&lt;&gt;"&lt;Zone substation name&gt;",F2440=""),"X",""))</f>
        <v/>
      </c>
      <c r="K2440" s="560"/>
      <c r="L2440" s="1541" t="str">
        <f>IF(AND(F2438&lt;=F2440),"","X")</f>
        <v/>
      </c>
      <c r="P2440" s="49"/>
      <c r="R2440" s="4"/>
    </row>
    <row r="2441" spans="2:18" s="15" customFormat="1" ht="15" customHeight="1">
      <c r="B2441" s="38"/>
      <c r="C2441" s="3764"/>
      <c r="D2441" s="328" t="s">
        <v>631</v>
      </c>
      <c r="E2441" s="327" t="s">
        <v>1154</v>
      </c>
      <c r="F2441" s="1692"/>
      <c r="G2441" s="127"/>
      <c r="H2441" s="1546" t="str">
        <f t="shared" si="418"/>
        <v/>
      </c>
      <c r="I2441" s="540" t="str">
        <f t="shared" si="419"/>
        <v/>
      </c>
      <c r="J2441" s="540" t="str">
        <f>IF(C2435="","",IF(AND(C2435&lt;&gt;"&lt;Zone substation name&gt;",F2441=""),"X",""))</f>
        <v/>
      </c>
      <c r="K2441" s="560"/>
      <c r="L2441" s="1541" t="str">
        <f>IF(AND(F2439&lt;=F2441),"","X")</f>
        <v/>
      </c>
      <c r="P2441" s="49"/>
      <c r="R2441" s="4"/>
    </row>
    <row r="2442" spans="2:18" s="15" customFormat="1" ht="15" customHeight="1">
      <c r="B2442" s="38"/>
      <c r="C2442" s="3764" t="s">
        <v>849</v>
      </c>
      <c r="D2442" s="328" t="s">
        <v>725</v>
      </c>
      <c r="E2442" s="327" t="s">
        <v>1153</v>
      </c>
      <c r="F2442" s="1693"/>
      <c r="G2442" s="127"/>
      <c r="H2442" s="1546" t="str">
        <f t="shared" si="418"/>
        <v/>
      </c>
      <c r="I2442" s="559"/>
      <c r="J2442" s="540" t="str">
        <f>IF(C2435="","",IF(AND(C2435&lt;&gt;"&lt;Zone substation name&gt;",F2442=""),"X",""))</f>
        <v/>
      </c>
      <c r="K2442" s="560"/>
      <c r="L2442" s="1842"/>
      <c r="P2442" s="49"/>
      <c r="R2442" s="4"/>
    </row>
    <row r="2443" spans="2:18" s="15" customFormat="1" ht="15" customHeight="1">
      <c r="B2443" s="38"/>
      <c r="C2443" s="3764"/>
      <c r="D2443" s="328" t="s">
        <v>725</v>
      </c>
      <c r="E2443" s="327" t="s">
        <v>1154</v>
      </c>
      <c r="F2443" s="1693"/>
      <c r="G2443" s="127"/>
      <c r="H2443" s="1546" t="str">
        <f t="shared" si="418"/>
        <v/>
      </c>
      <c r="I2443" s="559"/>
      <c r="J2443" s="540" t="str">
        <f>IF(C2435="","",IF(AND(C2435&lt;&gt;"&lt;Zone substation name&gt;",F2443=""),"X",""))</f>
        <v/>
      </c>
      <c r="K2443" s="560"/>
      <c r="L2443" s="1842"/>
      <c r="P2443" s="49"/>
      <c r="R2443" s="4"/>
    </row>
    <row r="2444" spans="2:18" s="15" customFormat="1" ht="15" customHeight="1">
      <c r="B2444" s="38"/>
      <c r="C2444" s="3764" t="s">
        <v>850</v>
      </c>
      <c r="D2444" s="328" t="s">
        <v>1152</v>
      </c>
      <c r="E2444" s="327" t="s">
        <v>1153</v>
      </c>
      <c r="F2444" s="1694"/>
      <c r="G2444" s="127"/>
      <c r="H2444" s="1546" t="str">
        <f t="shared" si="418"/>
        <v/>
      </c>
      <c r="I2444" s="559"/>
      <c r="J2444" s="540" t="str">
        <f>IF(C2435="","",IF(AND(C2435&lt;&gt;"&lt;Zone substation name&gt;",F2444=""),"X",""))</f>
        <v/>
      </c>
      <c r="K2444" s="560"/>
      <c r="L2444" s="1842"/>
      <c r="P2444" s="49"/>
      <c r="R2444" s="4"/>
    </row>
    <row r="2445" spans="2:18" s="15" customFormat="1" ht="15" customHeight="1">
      <c r="B2445" s="38"/>
      <c r="C2445" s="3764"/>
      <c r="D2445" s="328" t="s">
        <v>1152</v>
      </c>
      <c r="E2445" s="327" t="s">
        <v>1154</v>
      </c>
      <c r="F2445" s="1694"/>
      <c r="G2445" s="127"/>
      <c r="H2445" s="1546" t="str">
        <f t="shared" si="418"/>
        <v/>
      </c>
      <c r="I2445" s="559"/>
      <c r="J2445" s="540" t="str">
        <f>IF(C2435="","",IF(AND(C2435&lt;&gt;"&lt;Zone substation name&gt;",F2445=""),"X",""))</f>
        <v/>
      </c>
      <c r="K2445" s="560"/>
      <c r="L2445" s="1842"/>
      <c r="P2445" s="49"/>
      <c r="R2445" s="4"/>
    </row>
    <row r="2446" spans="2:18" s="15" customFormat="1" ht="15" customHeight="1">
      <c r="B2446" s="38"/>
      <c r="C2446" s="3764" t="s">
        <v>844</v>
      </c>
      <c r="D2446" s="328" t="s">
        <v>845</v>
      </c>
      <c r="E2446" s="327" t="s">
        <v>1153</v>
      </c>
      <c r="F2446" s="1692"/>
      <c r="G2446" s="127"/>
      <c r="H2446" s="1753"/>
      <c r="I2446" s="559"/>
      <c r="J2446" s="540" t="str">
        <f>IF(C2435="","",IF(AND(C2435&lt;&gt;"&lt;Zone substation name&gt;",F2446=""),"X",""))</f>
        <v/>
      </c>
      <c r="K2446" s="540" t="str">
        <f>IF(C2435="","",IF(LEFT(C2435,5)="&lt;Zone","",IF(OR(F2446="Winter",F2446="Summer"),"","X")))</f>
        <v/>
      </c>
      <c r="L2446" s="1842"/>
      <c r="P2446" s="49"/>
      <c r="R2446" s="4"/>
    </row>
    <row r="2447" spans="2:18" s="15" customFormat="1" ht="15" customHeight="1">
      <c r="B2447" s="38"/>
      <c r="C2447" s="3764"/>
      <c r="D2447" s="328" t="s">
        <v>845</v>
      </c>
      <c r="E2447" s="327" t="s">
        <v>1154</v>
      </c>
      <c r="F2447" s="1692"/>
      <c r="G2447" s="127"/>
      <c r="H2447" s="1753"/>
      <c r="I2447" s="559"/>
      <c r="J2447" s="540" t="str">
        <f>IF(C2435="","",IF(AND(C2435&lt;&gt;"&lt;Zone substation name&gt;",F2447=""),"X",""))</f>
        <v/>
      </c>
      <c r="K2447" s="540" t="str">
        <f>IF(C2435="","",IF(LEFT(C2435,5)="&lt;Zone","",IF(OR(F2447="Winter",F2447="Summer"),"","X")))</f>
        <v/>
      </c>
      <c r="L2447" s="1842"/>
      <c r="P2447" s="49"/>
      <c r="R2447" s="4"/>
    </row>
    <row r="2448" spans="2:18" s="15" customFormat="1" ht="15" customHeight="1">
      <c r="B2448" s="38"/>
      <c r="C2448" s="3764" t="s">
        <v>851</v>
      </c>
      <c r="D2448" s="328" t="s">
        <v>709</v>
      </c>
      <c r="E2448" s="327" t="s">
        <v>1153</v>
      </c>
      <c r="F2448" s="1692"/>
      <c r="G2448" s="127"/>
      <c r="H2448" s="1546" t="str">
        <f t="shared" ref="H2448:H2457" si="420">IF(ISNONTEXT(F2448)=TRUE,"","X")</f>
        <v/>
      </c>
      <c r="I2448" s="540" t="str">
        <f t="shared" ref="I2448:I2457" si="421">IF(AND(F2448&gt;=0)=TRUE,"","X")</f>
        <v/>
      </c>
      <c r="J2448" s="540" t="str">
        <f>IF(C2435="","",IF(AND(C2435&lt;&gt;"&lt;Zone substation name&gt;",F2448=""),"X",""))</f>
        <v/>
      </c>
      <c r="K2448" s="560"/>
      <c r="L2448" s="1842"/>
      <c r="P2448" s="49"/>
      <c r="R2448" s="4"/>
    </row>
    <row r="2449" spans="2:18" s="15" customFormat="1" ht="15" customHeight="1">
      <c r="B2449" s="38"/>
      <c r="C2449" s="3764"/>
      <c r="D2449" s="328" t="s">
        <v>709</v>
      </c>
      <c r="E2449" s="327" t="s">
        <v>1154</v>
      </c>
      <c r="F2449" s="1692"/>
      <c r="G2449" s="127"/>
      <c r="H2449" s="1546" t="str">
        <f t="shared" si="420"/>
        <v/>
      </c>
      <c r="I2449" s="540" t="str">
        <f t="shared" si="421"/>
        <v/>
      </c>
      <c r="J2449" s="540" t="str">
        <f>IF(C2435="","",IF(AND(C2435&lt;&gt;"&lt;Zone substation name&gt;",F2449=""),"X",""))</f>
        <v/>
      </c>
      <c r="K2449" s="560"/>
      <c r="L2449" s="1842"/>
      <c r="P2449" s="49"/>
      <c r="R2449" s="4"/>
    </row>
    <row r="2450" spans="2:18" s="15" customFormat="1" ht="15" customHeight="1">
      <c r="B2450" s="38"/>
      <c r="C2450" s="3764" t="s">
        <v>852</v>
      </c>
      <c r="D2450" s="328" t="s">
        <v>709</v>
      </c>
      <c r="E2450" s="327" t="s">
        <v>1153</v>
      </c>
      <c r="F2450" s="1692"/>
      <c r="G2450" s="127"/>
      <c r="H2450" s="1546" t="str">
        <f t="shared" si="420"/>
        <v/>
      </c>
      <c r="I2450" s="540" t="str">
        <f t="shared" si="421"/>
        <v/>
      </c>
      <c r="J2450" s="540" t="str">
        <f>IF(C2435="","",IF(AND(C2435&lt;&gt;"&lt;Zone substation name&gt;",F2450=""),"X",""))</f>
        <v/>
      </c>
      <c r="K2450" s="560"/>
      <c r="L2450" s="1541" t="str">
        <f>IF(AND(F2450&lt;=F2452),"","X")</f>
        <v/>
      </c>
      <c r="P2450" s="49"/>
      <c r="R2450" s="4"/>
    </row>
    <row r="2451" spans="2:18" s="15" customFormat="1" ht="15" customHeight="1">
      <c r="B2451" s="38"/>
      <c r="C2451" s="3764"/>
      <c r="D2451" s="328" t="s">
        <v>709</v>
      </c>
      <c r="E2451" s="327" t="s">
        <v>1154</v>
      </c>
      <c r="F2451" s="1692"/>
      <c r="G2451" s="127"/>
      <c r="H2451" s="1546" t="str">
        <f t="shared" si="420"/>
        <v/>
      </c>
      <c r="I2451" s="540" t="str">
        <f t="shared" si="421"/>
        <v/>
      </c>
      <c r="J2451" s="540" t="str">
        <f>IF(C2435="","",IF(AND(C2435&lt;&gt;"&lt;Zone substation name&gt;",F2451=""),"X",""))</f>
        <v/>
      </c>
      <c r="K2451" s="560"/>
      <c r="L2451" s="1541" t="str">
        <f>IF(AND(F2451&lt;=F2453),"","X")</f>
        <v/>
      </c>
      <c r="P2451" s="49"/>
      <c r="R2451" s="4"/>
    </row>
    <row r="2452" spans="2:18" s="15" customFormat="1" ht="15" customHeight="1">
      <c r="B2452" s="38"/>
      <c r="C2452" s="3764" t="s">
        <v>852</v>
      </c>
      <c r="D2452" s="328" t="s">
        <v>631</v>
      </c>
      <c r="E2452" s="327" t="s">
        <v>1153</v>
      </c>
      <c r="F2452" s="1692"/>
      <c r="G2452" s="127"/>
      <c r="H2452" s="1546" t="str">
        <f t="shared" si="420"/>
        <v/>
      </c>
      <c r="I2452" s="540" t="str">
        <f t="shared" si="421"/>
        <v/>
      </c>
      <c r="J2452" s="540" t="str">
        <f>IF(C2435="","",IF(AND(C2435&lt;&gt;"&lt;Zone substation name&gt;",F2452=""),"X",""))</f>
        <v/>
      </c>
      <c r="K2452" s="560"/>
      <c r="L2452" s="1541" t="str">
        <f>IF(AND(F2450&lt;=F2452),"","X")</f>
        <v/>
      </c>
      <c r="P2452" s="49"/>
      <c r="R2452" s="4"/>
    </row>
    <row r="2453" spans="2:18" s="15" customFormat="1" ht="15" customHeight="1">
      <c r="B2453" s="2072"/>
      <c r="C2453" s="3764"/>
      <c r="D2453" s="328" t="s">
        <v>631</v>
      </c>
      <c r="E2453" s="327" t="s">
        <v>1154</v>
      </c>
      <c r="F2453" s="1692"/>
      <c r="G2453" s="127"/>
      <c r="H2453" s="1546" t="str">
        <f t="shared" si="420"/>
        <v/>
      </c>
      <c r="I2453" s="540" t="str">
        <f t="shared" si="421"/>
        <v/>
      </c>
      <c r="J2453" s="540" t="str">
        <f>IF(C2435="","",IF(AND(C2435&lt;&gt;"&lt;Zone substation name&gt;",F2453=""),"X",""))</f>
        <v/>
      </c>
      <c r="K2453" s="560"/>
      <c r="L2453" s="1541" t="str">
        <f>IF(AND(F2451&lt;=F2453),"","X")</f>
        <v/>
      </c>
      <c r="P2453" s="49"/>
      <c r="R2453" s="4"/>
    </row>
    <row r="2454" spans="2:18" s="15" customFormat="1" ht="15" customHeight="1">
      <c r="C2454" s="3764" t="s">
        <v>853</v>
      </c>
      <c r="D2454" s="328" t="s">
        <v>709</v>
      </c>
      <c r="E2454" s="327" t="s">
        <v>1153</v>
      </c>
      <c r="F2454" s="1692"/>
      <c r="G2454" s="127"/>
      <c r="H2454" s="1546" t="str">
        <f t="shared" si="420"/>
        <v/>
      </c>
      <c r="I2454" s="540" t="str">
        <f t="shared" si="421"/>
        <v/>
      </c>
      <c r="J2454" s="540" t="str">
        <f>IF(C2435="","",IF(AND(C2435&lt;&gt;"&lt;Zone substation name&gt;",F2454=""),"X",""))</f>
        <v/>
      </c>
      <c r="K2454" s="560"/>
      <c r="L2454" s="1541" t="str">
        <f>IF(AND(F2454&lt;=F2456),"","X")</f>
        <v/>
      </c>
      <c r="P2454" s="49"/>
      <c r="R2454" s="4"/>
    </row>
    <row r="2455" spans="2:18" s="15" customFormat="1" ht="15" customHeight="1">
      <c r="B2455" s="38"/>
      <c r="C2455" s="3764"/>
      <c r="D2455" s="328" t="s">
        <v>709</v>
      </c>
      <c r="E2455" s="327" t="s">
        <v>1154</v>
      </c>
      <c r="F2455" s="1692"/>
      <c r="G2455" s="127"/>
      <c r="H2455" s="1546" t="str">
        <f t="shared" si="420"/>
        <v/>
      </c>
      <c r="I2455" s="540" t="str">
        <f t="shared" si="421"/>
        <v/>
      </c>
      <c r="J2455" s="540" t="str">
        <f>IF(C2435="","",IF(AND(C2435&lt;&gt;"&lt;Zone substation name&gt;",F2455=""),"X",""))</f>
        <v/>
      </c>
      <c r="K2455" s="560"/>
      <c r="L2455" s="1541" t="str">
        <f>IF(AND(F2455&lt;=F2457),"","X")</f>
        <v/>
      </c>
      <c r="P2455" s="49"/>
      <c r="R2455" s="4"/>
    </row>
    <row r="2456" spans="2:18" s="15" customFormat="1" ht="15" customHeight="1">
      <c r="B2456" s="38"/>
      <c r="C2456" s="3764" t="s">
        <v>853</v>
      </c>
      <c r="D2456" s="328" t="s">
        <v>631</v>
      </c>
      <c r="E2456" s="327" t="s">
        <v>1153</v>
      </c>
      <c r="F2456" s="1692"/>
      <c r="G2456" s="127"/>
      <c r="H2456" s="1546" t="str">
        <f t="shared" si="420"/>
        <v/>
      </c>
      <c r="I2456" s="540" t="str">
        <f t="shared" si="421"/>
        <v/>
      </c>
      <c r="J2456" s="540" t="str">
        <f>IF(C2435="","",IF(AND(C2435&lt;&gt;"&lt;Zone substation name&gt;",F2456=""),"X",""))</f>
        <v/>
      </c>
      <c r="K2456" s="560"/>
      <c r="L2456" s="1541" t="str">
        <f>IF(AND(F2454&lt;=F2456),"","X")</f>
        <v/>
      </c>
      <c r="P2456" s="49"/>
      <c r="R2456" s="4"/>
    </row>
    <row r="2457" spans="2:18" s="15" customFormat="1" ht="15" customHeight="1">
      <c r="B2457" s="38"/>
      <c r="C2457" s="3765"/>
      <c r="D2457" s="331" t="s">
        <v>631</v>
      </c>
      <c r="E2457" s="332" t="s">
        <v>1154</v>
      </c>
      <c r="F2457" s="1690"/>
      <c r="G2457" s="127"/>
      <c r="H2457" s="1547" t="str">
        <f t="shared" si="420"/>
        <v/>
      </c>
      <c r="I2457" s="1542" t="str">
        <f t="shared" si="421"/>
        <v/>
      </c>
      <c r="J2457" s="1542" t="str">
        <f>IF(C2435="","",IF(AND(C2435&lt;&gt;"&lt;Zone substation name&gt;",F2457=""),"X",""))</f>
        <v/>
      </c>
      <c r="K2457" s="1627"/>
      <c r="L2457" s="1544" t="str">
        <f>IF(AND(F2455&lt;=F2457),"","X")</f>
        <v/>
      </c>
      <c r="P2457" s="49"/>
      <c r="R2457" s="4"/>
    </row>
    <row r="2458" spans="2:18" s="15" customFormat="1" ht="15" customHeight="1">
      <c r="B2458" s="2072">
        <v>64</v>
      </c>
      <c r="C2458" s="631" t="s">
        <v>854</v>
      </c>
      <c r="D2458" s="127"/>
      <c r="E2458" s="127"/>
      <c r="F2458" s="127"/>
      <c r="G2458" s="127"/>
      <c r="H2458" s="4"/>
      <c r="P2458" s="49"/>
      <c r="R2458" s="4"/>
    </row>
    <row r="2459" spans="2:18" s="15" customFormat="1" ht="15" customHeight="1">
      <c r="B2459" s="38"/>
      <c r="C2459" s="3763" t="s">
        <v>848</v>
      </c>
      <c r="D2459" s="329" t="s">
        <v>631</v>
      </c>
      <c r="E2459" s="330" t="s">
        <v>1153</v>
      </c>
      <c r="F2459" s="1691"/>
      <c r="G2459" s="127"/>
      <c r="H2459" s="2149" t="str">
        <f>IF(ISNONTEXT(F2459)=TRUE,"","X")</f>
        <v/>
      </c>
      <c r="I2459" s="2150" t="str">
        <f>IF(AND(F2459&gt;=0)=TRUE,"","X")</f>
        <v/>
      </c>
      <c r="J2459" s="2150" t="str">
        <f>IF(C2458="","",IF(AND(C2458&lt;&gt;"&lt;Zone substation name&gt;",F2459=""),"X",""))</f>
        <v/>
      </c>
      <c r="K2459" s="2440"/>
      <c r="L2459" s="2260"/>
      <c r="P2459" s="49"/>
      <c r="R2459" s="4"/>
    </row>
    <row r="2460" spans="2:18" s="15" customFormat="1" ht="15" customHeight="1">
      <c r="B2460" s="38"/>
      <c r="C2460" s="3764"/>
      <c r="D2460" s="328" t="s">
        <v>631</v>
      </c>
      <c r="E2460" s="327" t="s">
        <v>1154</v>
      </c>
      <c r="F2460" s="1692"/>
      <c r="G2460" s="127"/>
      <c r="H2460" s="1546" t="str">
        <f>IF(ISNONTEXT(F2460)=TRUE,"","X")</f>
        <v/>
      </c>
      <c r="I2460" s="540" t="str">
        <f>IF(AND(F2460&gt;=0)=TRUE,"","X")</f>
        <v/>
      </c>
      <c r="J2460" s="540" t="str">
        <f>IF(C2458="","",IF(AND(C2458&lt;&gt;"&lt;Zone substation name&gt;",F2460=""),"X",""))</f>
        <v/>
      </c>
      <c r="K2460" s="560"/>
      <c r="L2460" s="1842"/>
      <c r="P2460" s="49"/>
      <c r="R2460" s="4"/>
    </row>
    <row r="2461" spans="2:18" s="15" customFormat="1" ht="15" customHeight="1">
      <c r="B2461" s="38"/>
      <c r="C2461" s="3764" t="s">
        <v>847</v>
      </c>
      <c r="D2461" s="328" t="s">
        <v>709</v>
      </c>
      <c r="E2461" s="327" t="s">
        <v>1153</v>
      </c>
      <c r="F2461" s="1692"/>
      <c r="G2461" s="127"/>
      <c r="H2461" s="1546" t="str">
        <f t="shared" ref="H2461:H2468" si="422">IF(ISNONTEXT(F2461)=TRUE,"","X")</f>
        <v/>
      </c>
      <c r="I2461" s="540" t="str">
        <f t="shared" ref="I2461:I2464" si="423">IF(AND(F2461&gt;=0)=TRUE,"","X")</f>
        <v/>
      </c>
      <c r="J2461" s="540" t="str">
        <f>IF(C2458="","",IF(AND(C2458&lt;&gt;"&lt;Zone substation name&gt;",F2461=""),"X",""))</f>
        <v/>
      </c>
      <c r="K2461" s="560"/>
      <c r="L2461" s="1541" t="str">
        <f>IF(AND(F2461&lt;=F2463),"","X")</f>
        <v/>
      </c>
      <c r="P2461" s="49"/>
      <c r="R2461" s="4"/>
    </row>
    <row r="2462" spans="2:18" s="15" customFormat="1" ht="15" customHeight="1">
      <c r="B2462" s="38"/>
      <c r="C2462" s="3764"/>
      <c r="D2462" s="328" t="s">
        <v>709</v>
      </c>
      <c r="E2462" s="327" t="s">
        <v>1154</v>
      </c>
      <c r="F2462" s="1692"/>
      <c r="G2462" s="127"/>
      <c r="H2462" s="1546" t="str">
        <f t="shared" si="422"/>
        <v/>
      </c>
      <c r="I2462" s="540" t="str">
        <f t="shared" si="423"/>
        <v/>
      </c>
      <c r="J2462" s="540" t="str">
        <f>IF(C2458="","",IF(AND(C2458&lt;&gt;"&lt;Zone substation name&gt;",F2462=""),"X",""))</f>
        <v/>
      </c>
      <c r="K2462" s="560"/>
      <c r="L2462" s="1541" t="str">
        <f>IF(AND(F2462&lt;=F2464),"","X")</f>
        <v/>
      </c>
      <c r="P2462" s="49"/>
      <c r="R2462" s="4"/>
    </row>
    <row r="2463" spans="2:18" s="15" customFormat="1" ht="15" customHeight="1">
      <c r="B2463" s="38"/>
      <c r="C2463" s="3764" t="s">
        <v>847</v>
      </c>
      <c r="D2463" s="328" t="s">
        <v>631</v>
      </c>
      <c r="E2463" s="327" t="s">
        <v>1153</v>
      </c>
      <c r="F2463" s="1692"/>
      <c r="G2463" s="127"/>
      <c r="H2463" s="1546" t="str">
        <f t="shared" si="422"/>
        <v/>
      </c>
      <c r="I2463" s="540" t="str">
        <f t="shared" si="423"/>
        <v/>
      </c>
      <c r="J2463" s="540" t="str">
        <f>IF(C2458="","",IF(AND(C2458&lt;&gt;"&lt;Zone substation name&gt;",F2463=""),"X",""))</f>
        <v/>
      </c>
      <c r="K2463" s="560"/>
      <c r="L2463" s="1541" t="str">
        <f>IF(AND(F2461&lt;=F2463),"","X")</f>
        <v/>
      </c>
      <c r="P2463" s="49"/>
      <c r="R2463" s="4"/>
    </row>
    <row r="2464" spans="2:18" s="15" customFormat="1" ht="15" customHeight="1">
      <c r="B2464" s="38"/>
      <c r="C2464" s="3764"/>
      <c r="D2464" s="328" t="s">
        <v>631</v>
      </c>
      <c r="E2464" s="327" t="s">
        <v>1154</v>
      </c>
      <c r="F2464" s="1692"/>
      <c r="G2464" s="127"/>
      <c r="H2464" s="1546" t="str">
        <f t="shared" si="422"/>
        <v/>
      </c>
      <c r="I2464" s="540" t="str">
        <f t="shared" si="423"/>
        <v/>
      </c>
      <c r="J2464" s="540" t="str">
        <f>IF(C2458="","",IF(AND(C2458&lt;&gt;"&lt;Zone substation name&gt;",F2464=""),"X",""))</f>
        <v/>
      </c>
      <c r="K2464" s="560"/>
      <c r="L2464" s="1541" t="str">
        <f>IF(AND(F2462&lt;=F2464),"","X")</f>
        <v/>
      </c>
      <c r="P2464" s="49"/>
      <c r="R2464" s="4"/>
    </row>
    <row r="2465" spans="2:18" s="15" customFormat="1" ht="15" customHeight="1">
      <c r="B2465" s="38"/>
      <c r="C2465" s="3764" t="s">
        <v>849</v>
      </c>
      <c r="D2465" s="328" t="s">
        <v>725</v>
      </c>
      <c r="E2465" s="327" t="s">
        <v>1153</v>
      </c>
      <c r="F2465" s="1693"/>
      <c r="G2465" s="127"/>
      <c r="H2465" s="1546" t="str">
        <f t="shared" si="422"/>
        <v/>
      </c>
      <c r="I2465" s="559"/>
      <c r="J2465" s="540" t="str">
        <f>IF(C2458="","",IF(AND(C2458&lt;&gt;"&lt;Zone substation name&gt;",F2465=""),"X",""))</f>
        <v/>
      </c>
      <c r="K2465" s="560"/>
      <c r="L2465" s="1842"/>
      <c r="P2465" s="49"/>
      <c r="R2465" s="4"/>
    </row>
    <row r="2466" spans="2:18" s="15" customFormat="1" ht="15" customHeight="1">
      <c r="B2466" s="38"/>
      <c r="C2466" s="3764"/>
      <c r="D2466" s="328" t="s">
        <v>725</v>
      </c>
      <c r="E2466" s="327" t="s">
        <v>1154</v>
      </c>
      <c r="F2466" s="1693"/>
      <c r="G2466" s="127"/>
      <c r="H2466" s="1546" t="str">
        <f t="shared" si="422"/>
        <v/>
      </c>
      <c r="I2466" s="559"/>
      <c r="J2466" s="540" t="str">
        <f>IF(C2458="","",IF(AND(C2458&lt;&gt;"&lt;Zone substation name&gt;",F2466=""),"X",""))</f>
        <v/>
      </c>
      <c r="K2466" s="560"/>
      <c r="L2466" s="1842"/>
      <c r="P2466" s="49"/>
      <c r="R2466" s="4"/>
    </row>
    <row r="2467" spans="2:18" s="15" customFormat="1" ht="15" customHeight="1">
      <c r="B2467" s="38"/>
      <c r="C2467" s="3764" t="s">
        <v>850</v>
      </c>
      <c r="D2467" s="328" t="s">
        <v>1152</v>
      </c>
      <c r="E2467" s="327" t="s">
        <v>1153</v>
      </c>
      <c r="F2467" s="1694"/>
      <c r="G2467" s="127"/>
      <c r="H2467" s="1546" t="str">
        <f t="shared" si="422"/>
        <v/>
      </c>
      <c r="I2467" s="559"/>
      <c r="J2467" s="540" t="str">
        <f>IF(C2458="","",IF(AND(C2458&lt;&gt;"&lt;Zone substation name&gt;",F2467=""),"X",""))</f>
        <v/>
      </c>
      <c r="K2467" s="560"/>
      <c r="L2467" s="1842"/>
      <c r="P2467" s="49"/>
      <c r="R2467" s="4"/>
    </row>
    <row r="2468" spans="2:18" s="15" customFormat="1" ht="15" customHeight="1">
      <c r="B2468" s="38"/>
      <c r="C2468" s="3764"/>
      <c r="D2468" s="328" t="s">
        <v>1152</v>
      </c>
      <c r="E2468" s="327" t="s">
        <v>1154</v>
      </c>
      <c r="F2468" s="1694"/>
      <c r="G2468" s="127"/>
      <c r="H2468" s="1546" t="str">
        <f t="shared" si="422"/>
        <v/>
      </c>
      <c r="I2468" s="559"/>
      <c r="J2468" s="540" t="str">
        <f>IF(C2458="","",IF(AND(C2458&lt;&gt;"&lt;Zone substation name&gt;",F2468=""),"X",""))</f>
        <v/>
      </c>
      <c r="K2468" s="560"/>
      <c r="L2468" s="1842"/>
      <c r="P2468" s="49"/>
      <c r="R2468" s="4"/>
    </row>
    <row r="2469" spans="2:18" s="15" customFormat="1" ht="15" customHeight="1">
      <c r="B2469" s="38"/>
      <c r="C2469" s="3764" t="s">
        <v>844</v>
      </c>
      <c r="D2469" s="328" t="s">
        <v>845</v>
      </c>
      <c r="E2469" s="327" t="s">
        <v>1153</v>
      </c>
      <c r="F2469" s="1692"/>
      <c r="G2469" s="127"/>
      <c r="H2469" s="1753"/>
      <c r="I2469" s="559"/>
      <c r="J2469" s="540" t="str">
        <f>IF(C2458="","",IF(AND(C2458&lt;&gt;"&lt;Zone substation name&gt;",F2469=""),"X",""))</f>
        <v/>
      </c>
      <c r="K2469" s="540" t="str">
        <f>IF(C2458="","",IF(LEFT(C2458,5)="&lt;Zone","",IF(OR(F2469="Winter",F2469="Summer"),"","X")))</f>
        <v/>
      </c>
      <c r="L2469" s="1842"/>
      <c r="P2469" s="49"/>
      <c r="R2469" s="4"/>
    </row>
    <row r="2470" spans="2:18" s="15" customFormat="1" ht="15" customHeight="1">
      <c r="B2470" s="38"/>
      <c r="C2470" s="3764"/>
      <c r="D2470" s="328" t="s">
        <v>845</v>
      </c>
      <c r="E2470" s="327" t="s">
        <v>1154</v>
      </c>
      <c r="F2470" s="1692"/>
      <c r="G2470" s="127"/>
      <c r="H2470" s="1753"/>
      <c r="I2470" s="559"/>
      <c r="J2470" s="540" t="str">
        <f>IF(C2458="","",IF(AND(C2458&lt;&gt;"&lt;Zone substation name&gt;",F2470=""),"X",""))</f>
        <v/>
      </c>
      <c r="K2470" s="540" t="str">
        <f>IF(C2458="","",IF(LEFT(C2458,5)="&lt;Zone","",IF(OR(F2470="Winter",F2470="Summer"),"","X")))</f>
        <v/>
      </c>
      <c r="L2470" s="1842"/>
      <c r="P2470" s="49"/>
      <c r="R2470" s="4"/>
    </row>
    <row r="2471" spans="2:18" s="15" customFormat="1" ht="15" customHeight="1">
      <c r="B2471" s="38"/>
      <c r="C2471" s="3764" t="s">
        <v>851</v>
      </c>
      <c r="D2471" s="328" t="s">
        <v>709</v>
      </c>
      <c r="E2471" s="327" t="s">
        <v>1153</v>
      </c>
      <c r="F2471" s="1692"/>
      <c r="G2471" s="127"/>
      <c r="H2471" s="1546" t="str">
        <f t="shared" ref="H2471:H2480" si="424">IF(ISNONTEXT(F2471)=TRUE,"","X")</f>
        <v/>
      </c>
      <c r="I2471" s="540" t="str">
        <f t="shared" ref="I2471:I2480" si="425">IF(AND(F2471&gt;=0)=TRUE,"","X")</f>
        <v/>
      </c>
      <c r="J2471" s="540" t="str">
        <f>IF(C2458="","",IF(AND(C2458&lt;&gt;"&lt;Zone substation name&gt;",F2471=""),"X",""))</f>
        <v/>
      </c>
      <c r="K2471" s="560"/>
      <c r="L2471" s="1842"/>
      <c r="P2471" s="49"/>
      <c r="R2471" s="4"/>
    </row>
    <row r="2472" spans="2:18" s="15" customFormat="1" ht="15" customHeight="1">
      <c r="B2472" s="38"/>
      <c r="C2472" s="3764"/>
      <c r="D2472" s="328" t="s">
        <v>709</v>
      </c>
      <c r="E2472" s="327" t="s">
        <v>1154</v>
      </c>
      <c r="F2472" s="1692"/>
      <c r="G2472" s="127"/>
      <c r="H2472" s="1546" t="str">
        <f t="shared" si="424"/>
        <v/>
      </c>
      <c r="I2472" s="540" t="str">
        <f t="shared" si="425"/>
        <v/>
      </c>
      <c r="J2472" s="540" t="str">
        <f>IF(C2458="","",IF(AND(C2458&lt;&gt;"&lt;Zone substation name&gt;",F2472=""),"X",""))</f>
        <v/>
      </c>
      <c r="K2472" s="560"/>
      <c r="L2472" s="1842"/>
      <c r="P2472" s="49"/>
      <c r="R2472" s="4"/>
    </row>
    <row r="2473" spans="2:18" s="15" customFormat="1" ht="15" customHeight="1">
      <c r="B2473" s="38"/>
      <c r="C2473" s="3764" t="s">
        <v>852</v>
      </c>
      <c r="D2473" s="328" t="s">
        <v>709</v>
      </c>
      <c r="E2473" s="327" t="s">
        <v>1153</v>
      </c>
      <c r="F2473" s="1692"/>
      <c r="G2473" s="127"/>
      <c r="H2473" s="1546" t="str">
        <f t="shared" si="424"/>
        <v/>
      </c>
      <c r="I2473" s="540" t="str">
        <f t="shared" si="425"/>
        <v/>
      </c>
      <c r="J2473" s="540" t="str">
        <f>IF(C2458="","",IF(AND(C2458&lt;&gt;"&lt;Zone substation name&gt;",F2473=""),"X",""))</f>
        <v/>
      </c>
      <c r="K2473" s="560"/>
      <c r="L2473" s="1541" t="str">
        <f>IF(AND(F2473&lt;=F2475),"","X")</f>
        <v/>
      </c>
      <c r="P2473" s="49"/>
      <c r="R2473" s="4"/>
    </row>
    <row r="2474" spans="2:18" s="15" customFormat="1" ht="15" customHeight="1">
      <c r="B2474" s="38"/>
      <c r="C2474" s="3764"/>
      <c r="D2474" s="328" t="s">
        <v>709</v>
      </c>
      <c r="E2474" s="327" t="s">
        <v>1154</v>
      </c>
      <c r="F2474" s="1692"/>
      <c r="G2474" s="127"/>
      <c r="H2474" s="1546" t="str">
        <f t="shared" si="424"/>
        <v/>
      </c>
      <c r="I2474" s="540" t="str">
        <f t="shared" si="425"/>
        <v/>
      </c>
      <c r="J2474" s="540" t="str">
        <f>IF(C2458="","",IF(AND(C2458&lt;&gt;"&lt;Zone substation name&gt;",F2474=""),"X",""))</f>
        <v/>
      </c>
      <c r="K2474" s="560"/>
      <c r="L2474" s="1541" t="str">
        <f>IF(AND(F2474&lt;=F2476),"","X")</f>
        <v/>
      </c>
      <c r="P2474" s="49"/>
      <c r="R2474" s="4"/>
    </row>
    <row r="2475" spans="2:18" s="15" customFormat="1" ht="15" customHeight="1">
      <c r="B2475" s="38"/>
      <c r="C2475" s="3764" t="s">
        <v>852</v>
      </c>
      <c r="D2475" s="328" t="s">
        <v>631</v>
      </c>
      <c r="E2475" s="327" t="s">
        <v>1153</v>
      </c>
      <c r="F2475" s="1692"/>
      <c r="G2475" s="127"/>
      <c r="H2475" s="1546" t="str">
        <f t="shared" si="424"/>
        <v/>
      </c>
      <c r="I2475" s="540" t="str">
        <f t="shared" si="425"/>
        <v/>
      </c>
      <c r="J2475" s="540" t="str">
        <f>IF(C2458="","",IF(AND(C2458&lt;&gt;"&lt;Zone substation name&gt;",F2475=""),"X",""))</f>
        <v/>
      </c>
      <c r="K2475" s="560"/>
      <c r="L2475" s="1541" t="str">
        <f>IF(AND(F2473&lt;=F2475),"","X")</f>
        <v/>
      </c>
      <c r="P2475" s="49"/>
      <c r="R2475" s="4"/>
    </row>
    <row r="2476" spans="2:18" s="15" customFormat="1" ht="15" customHeight="1">
      <c r="B2476" s="2072"/>
      <c r="C2476" s="3764"/>
      <c r="D2476" s="328" t="s">
        <v>631</v>
      </c>
      <c r="E2476" s="327" t="s">
        <v>1154</v>
      </c>
      <c r="F2476" s="1692"/>
      <c r="G2476" s="127"/>
      <c r="H2476" s="1546" t="str">
        <f t="shared" si="424"/>
        <v/>
      </c>
      <c r="I2476" s="540" t="str">
        <f t="shared" si="425"/>
        <v/>
      </c>
      <c r="J2476" s="540" t="str">
        <f>IF(C2458="","",IF(AND(C2458&lt;&gt;"&lt;Zone substation name&gt;",F2476=""),"X",""))</f>
        <v/>
      </c>
      <c r="K2476" s="560"/>
      <c r="L2476" s="1541" t="str">
        <f>IF(AND(F2474&lt;=F2476),"","X")</f>
        <v/>
      </c>
      <c r="P2476" s="49"/>
      <c r="R2476" s="4"/>
    </row>
    <row r="2477" spans="2:18" s="15" customFormat="1" ht="15" customHeight="1">
      <c r="C2477" s="3764" t="s">
        <v>853</v>
      </c>
      <c r="D2477" s="328" t="s">
        <v>709</v>
      </c>
      <c r="E2477" s="327" t="s">
        <v>1153</v>
      </c>
      <c r="F2477" s="1692"/>
      <c r="G2477" s="127"/>
      <c r="H2477" s="1546" t="str">
        <f t="shared" si="424"/>
        <v/>
      </c>
      <c r="I2477" s="540" t="str">
        <f t="shared" si="425"/>
        <v/>
      </c>
      <c r="J2477" s="540" t="str">
        <f>IF(C2458="","",IF(AND(C2458&lt;&gt;"&lt;Zone substation name&gt;",F2477=""),"X",""))</f>
        <v/>
      </c>
      <c r="K2477" s="560"/>
      <c r="L2477" s="1541" t="str">
        <f>IF(AND(F2477&lt;=F2479),"","X")</f>
        <v/>
      </c>
      <c r="P2477" s="49"/>
      <c r="R2477" s="4"/>
    </row>
    <row r="2478" spans="2:18" s="15" customFormat="1" ht="15" customHeight="1">
      <c r="B2478" s="38"/>
      <c r="C2478" s="3764"/>
      <c r="D2478" s="328" t="s">
        <v>709</v>
      </c>
      <c r="E2478" s="327" t="s">
        <v>1154</v>
      </c>
      <c r="F2478" s="1692"/>
      <c r="G2478" s="127"/>
      <c r="H2478" s="1546" t="str">
        <f t="shared" si="424"/>
        <v/>
      </c>
      <c r="I2478" s="540" t="str">
        <f t="shared" si="425"/>
        <v/>
      </c>
      <c r="J2478" s="540" t="str">
        <f>IF(C2458="","",IF(AND(C2458&lt;&gt;"&lt;Zone substation name&gt;",F2478=""),"X",""))</f>
        <v/>
      </c>
      <c r="K2478" s="560"/>
      <c r="L2478" s="1541" t="str">
        <f>IF(AND(F2478&lt;=F2480),"","X")</f>
        <v/>
      </c>
      <c r="P2478" s="49"/>
      <c r="R2478" s="4"/>
    </row>
    <row r="2479" spans="2:18" s="15" customFormat="1" ht="15" customHeight="1">
      <c r="B2479" s="38"/>
      <c r="C2479" s="3764" t="s">
        <v>853</v>
      </c>
      <c r="D2479" s="328" t="s">
        <v>631</v>
      </c>
      <c r="E2479" s="327" t="s">
        <v>1153</v>
      </c>
      <c r="F2479" s="1692"/>
      <c r="G2479" s="127"/>
      <c r="H2479" s="1546" t="str">
        <f t="shared" si="424"/>
        <v/>
      </c>
      <c r="I2479" s="540" t="str">
        <f t="shared" si="425"/>
        <v/>
      </c>
      <c r="J2479" s="540" t="str">
        <f>IF(C2458="","",IF(AND(C2458&lt;&gt;"&lt;Zone substation name&gt;",F2479=""),"X",""))</f>
        <v/>
      </c>
      <c r="K2479" s="560"/>
      <c r="L2479" s="1541" t="str">
        <f>IF(AND(F2477&lt;=F2479),"","X")</f>
        <v/>
      </c>
      <c r="P2479" s="49"/>
      <c r="R2479" s="4"/>
    </row>
    <row r="2480" spans="2:18" s="15" customFormat="1" ht="15" customHeight="1">
      <c r="B2480" s="38"/>
      <c r="C2480" s="3765"/>
      <c r="D2480" s="331" t="s">
        <v>631</v>
      </c>
      <c r="E2480" s="332" t="s">
        <v>1154</v>
      </c>
      <c r="F2480" s="1690"/>
      <c r="G2480" s="127"/>
      <c r="H2480" s="1547" t="str">
        <f t="shared" si="424"/>
        <v/>
      </c>
      <c r="I2480" s="1542" t="str">
        <f t="shared" si="425"/>
        <v/>
      </c>
      <c r="J2480" s="1542" t="str">
        <f>IF(C2458="","",IF(AND(C2458&lt;&gt;"&lt;Zone substation name&gt;",F2480=""),"X",""))</f>
        <v/>
      </c>
      <c r="K2480" s="1627"/>
      <c r="L2480" s="1544" t="str">
        <f>IF(AND(F2478&lt;=F2480),"","X")</f>
        <v/>
      </c>
      <c r="P2480" s="49"/>
      <c r="R2480" s="4"/>
    </row>
    <row r="2481" spans="2:18" s="15" customFormat="1" ht="15" customHeight="1">
      <c r="B2481" s="2072">
        <v>65</v>
      </c>
      <c r="C2481" s="631" t="s">
        <v>854</v>
      </c>
      <c r="D2481" s="127"/>
      <c r="E2481" s="127"/>
      <c r="F2481" s="127"/>
      <c r="G2481" s="127"/>
      <c r="H2481" s="4"/>
      <c r="P2481" s="49"/>
      <c r="R2481" s="4"/>
    </row>
    <row r="2482" spans="2:18" s="15" customFormat="1" ht="15" customHeight="1">
      <c r="B2482" s="38"/>
      <c r="C2482" s="3763" t="s">
        <v>848</v>
      </c>
      <c r="D2482" s="329" t="s">
        <v>631</v>
      </c>
      <c r="E2482" s="330" t="s">
        <v>1153</v>
      </c>
      <c r="F2482" s="1691"/>
      <c r="G2482" s="127"/>
      <c r="H2482" s="2149" t="str">
        <f>IF(ISNONTEXT(F2482)=TRUE,"","X")</f>
        <v/>
      </c>
      <c r="I2482" s="2150" t="str">
        <f>IF(AND(F2482&gt;=0)=TRUE,"","X")</f>
        <v/>
      </c>
      <c r="J2482" s="2150" t="str">
        <f>IF(C2481="","",IF(AND(C2481&lt;&gt;"&lt;Zone substation name&gt;",F2482=""),"X",""))</f>
        <v/>
      </c>
      <c r="K2482" s="2440"/>
      <c r="L2482" s="2260"/>
      <c r="P2482" s="49"/>
      <c r="R2482" s="4"/>
    </row>
    <row r="2483" spans="2:18" s="15" customFormat="1" ht="15" customHeight="1">
      <c r="B2483" s="38"/>
      <c r="C2483" s="3764"/>
      <c r="D2483" s="328" t="s">
        <v>631</v>
      </c>
      <c r="E2483" s="327" t="s">
        <v>1154</v>
      </c>
      <c r="F2483" s="1692"/>
      <c r="G2483" s="127"/>
      <c r="H2483" s="1546" t="str">
        <f>IF(ISNONTEXT(F2483)=TRUE,"","X")</f>
        <v/>
      </c>
      <c r="I2483" s="540" t="str">
        <f>IF(AND(F2483&gt;=0)=TRUE,"","X")</f>
        <v/>
      </c>
      <c r="J2483" s="540" t="str">
        <f>IF(C2481="","",IF(AND(C2481&lt;&gt;"&lt;Zone substation name&gt;",F2483=""),"X",""))</f>
        <v/>
      </c>
      <c r="K2483" s="560"/>
      <c r="L2483" s="1842"/>
      <c r="P2483" s="49"/>
      <c r="R2483" s="4"/>
    </row>
    <row r="2484" spans="2:18" s="15" customFormat="1" ht="15" customHeight="1">
      <c r="B2484" s="38"/>
      <c r="C2484" s="3764" t="s">
        <v>847</v>
      </c>
      <c r="D2484" s="328" t="s">
        <v>709</v>
      </c>
      <c r="E2484" s="327" t="s">
        <v>1153</v>
      </c>
      <c r="F2484" s="1692"/>
      <c r="G2484" s="127"/>
      <c r="H2484" s="1546" t="str">
        <f t="shared" ref="H2484:H2491" si="426">IF(ISNONTEXT(F2484)=TRUE,"","X")</f>
        <v/>
      </c>
      <c r="I2484" s="540" t="str">
        <f t="shared" ref="I2484:I2487" si="427">IF(AND(F2484&gt;=0)=TRUE,"","X")</f>
        <v/>
      </c>
      <c r="J2484" s="540" t="str">
        <f>IF(C2481="","",IF(AND(C2481&lt;&gt;"&lt;Zone substation name&gt;",F2484=""),"X",""))</f>
        <v/>
      </c>
      <c r="K2484" s="560"/>
      <c r="L2484" s="1541" t="str">
        <f>IF(AND(F2484&lt;=F2486),"","X")</f>
        <v/>
      </c>
      <c r="P2484" s="49"/>
      <c r="R2484" s="4"/>
    </row>
    <row r="2485" spans="2:18" s="15" customFormat="1" ht="15" customHeight="1">
      <c r="B2485" s="38"/>
      <c r="C2485" s="3764"/>
      <c r="D2485" s="328" t="s">
        <v>709</v>
      </c>
      <c r="E2485" s="327" t="s">
        <v>1154</v>
      </c>
      <c r="F2485" s="1692"/>
      <c r="G2485" s="127"/>
      <c r="H2485" s="1546" t="str">
        <f t="shared" si="426"/>
        <v/>
      </c>
      <c r="I2485" s="540" t="str">
        <f t="shared" si="427"/>
        <v/>
      </c>
      <c r="J2485" s="540" t="str">
        <f>IF(C2481="","",IF(AND(C2481&lt;&gt;"&lt;Zone substation name&gt;",F2485=""),"X",""))</f>
        <v/>
      </c>
      <c r="K2485" s="560"/>
      <c r="L2485" s="1541" t="str">
        <f>IF(AND(F2485&lt;=F2487),"","X")</f>
        <v/>
      </c>
      <c r="P2485" s="49"/>
      <c r="R2485" s="4"/>
    </row>
    <row r="2486" spans="2:18" s="15" customFormat="1" ht="15" customHeight="1">
      <c r="B2486" s="38"/>
      <c r="C2486" s="3764" t="s">
        <v>847</v>
      </c>
      <c r="D2486" s="328" t="s">
        <v>631</v>
      </c>
      <c r="E2486" s="327" t="s">
        <v>1153</v>
      </c>
      <c r="F2486" s="1692"/>
      <c r="G2486" s="127"/>
      <c r="H2486" s="1546" t="str">
        <f t="shared" si="426"/>
        <v/>
      </c>
      <c r="I2486" s="540" t="str">
        <f t="shared" si="427"/>
        <v/>
      </c>
      <c r="J2486" s="540" t="str">
        <f>IF(C2481="","",IF(AND(C2481&lt;&gt;"&lt;Zone substation name&gt;",F2486=""),"X",""))</f>
        <v/>
      </c>
      <c r="K2486" s="560"/>
      <c r="L2486" s="1541" t="str">
        <f>IF(AND(F2484&lt;=F2486),"","X")</f>
        <v/>
      </c>
      <c r="P2486" s="49"/>
      <c r="R2486" s="4"/>
    </row>
    <row r="2487" spans="2:18" s="15" customFormat="1" ht="15" customHeight="1">
      <c r="B2487" s="38"/>
      <c r="C2487" s="3764"/>
      <c r="D2487" s="328" t="s">
        <v>631</v>
      </c>
      <c r="E2487" s="327" t="s">
        <v>1154</v>
      </c>
      <c r="F2487" s="1692"/>
      <c r="G2487" s="127"/>
      <c r="H2487" s="1546" t="str">
        <f t="shared" si="426"/>
        <v/>
      </c>
      <c r="I2487" s="540" t="str">
        <f t="shared" si="427"/>
        <v/>
      </c>
      <c r="J2487" s="540" t="str">
        <f>IF(C2481="","",IF(AND(C2481&lt;&gt;"&lt;Zone substation name&gt;",F2487=""),"X",""))</f>
        <v/>
      </c>
      <c r="K2487" s="560"/>
      <c r="L2487" s="1541" t="str">
        <f>IF(AND(F2485&lt;=F2487),"","X")</f>
        <v/>
      </c>
      <c r="P2487" s="49"/>
      <c r="R2487" s="4"/>
    </row>
    <row r="2488" spans="2:18" s="15" customFormat="1" ht="15" customHeight="1">
      <c r="B2488" s="38"/>
      <c r="C2488" s="3764" t="s">
        <v>849</v>
      </c>
      <c r="D2488" s="328" t="s">
        <v>725</v>
      </c>
      <c r="E2488" s="327" t="s">
        <v>1153</v>
      </c>
      <c r="F2488" s="1693"/>
      <c r="G2488" s="127"/>
      <c r="H2488" s="1546" t="str">
        <f t="shared" si="426"/>
        <v/>
      </c>
      <c r="I2488" s="559"/>
      <c r="J2488" s="540" t="str">
        <f>IF(C2481="","",IF(AND(C2481&lt;&gt;"&lt;Zone substation name&gt;",F2488=""),"X",""))</f>
        <v/>
      </c>
      <c r="K2488" s="560"/>
      <c r="L2488" s="1842"/>
      <c r="P2488" s="49"/>
      <c r="R2488" s="4"/>
    </row>
    <row r="2489" spans="2:18" s="15" customFormat="1" ht="15" customHeight="1">
      <c r="B2489" s="38"/>
      <c r="C2489" s="3764"/>
      <c r="D2489" s="328" t="s">
        <v>725</v>
      </c>
      <c r="E2489" s="327" t="s">
        <v>1154</v>
      </c>
      <c r="F2489" s="1693"/>
      <c r="G2489" s="127"/>
      <c r="H2489" s="1546" t="str">
        <f t="shared" si="426"/>
        <v/>
      </c>
      <c r="I2489" s="559"/>
      <c r="J2489" s="540" t="str">
        <f>IF(C2481="","",IF(AND(C2481&lt;&gt;"&lt;Zone substation name&gt;",F2489=""),"X",""))</f>
        <v/>
      </c>
      <c r="K2489" s="560"/>
      <c r="L2489" s="1842"/>
      <c r="P2489" s="49"/>
      <c r="R2489" s="4"/>
    </row>
    <row r="2490" spans="2:18" s="15" customFormat="1" ht="15" customHeight="1">
      <c r="B2490" s="38"/>
      <c r="C2490" s="3764" t="s">
        <v>850</v>
      </c>
      <c r="D2490" s="328" t="s">
        <v>1152</v>
      </c>
      <c r="E2490" s="327" t="s">
        <v>1153</v>
      </c>
      <c r="F2490" s="1694"/>
      <c r="G2490" s="127"/>
      <c r="H2490" s="1546" t="str">
        <f t="shared" si="426"/>
        <v/>
      </c>
      <c r="I2490" s="559"/>
      <c r="J2490" s="540" t="str">
        <f>IF(C2481="","",IF(AND(C2481&lt;&gt;"&lt;Zone substation name&gt;",F2490=""),"X",""))</f>
        <v/>
      </c>
      <c r="K2490" s="560"/>
      <c r="L2490" s="1842"/>
      <c r="P2490" s="49"/>
      <c r="R2490" s="4"/>
    </row>
    <row r="2491" spans="2:18" s="15" customFormat="1" ht="15" customHeight="1">
      <c r="B2491" s="38"/>
      <c r="C2491" s="3764"/>
      <c r="D2491" s="328" t="s">
        <v>1152</v>
      </c>
      <c r="E2491" s="327" t="s">
        <v>1154</v>
      </c>
      <c r="F2491" s="1694"/>
      <c r="G2491" s="127"/>
      <c r="H2491" s="1546" t="str">
        <f t="shared" si="426"/>
        <v/>
      </c>
      <c r="I2491" s="559"/>
      <c r="J2491" s="540" t="str">
        <f>IF(C2481="","",IF(AND(C2481&lt;&gt;"&lt;Zone substation name&gt;",F2491=""),"X",""))</f>
        <v/>
      </c>
      <c r="K2491" s="560"/>
      <c r="L2491" s="1842"/>
      <c r="P2491" s="49"/>
      <c r="R2491" s="4"/>
    </row>
    <row r="2492" spans="2:18" s="15" customFormat="1" ht="15" customHeight="1">
      <c r="B2492" s="38"/>
      <c r="C2492" s="3764" t="s">
        <v>844</v>
      </c>
      <c r="D2492" s="328" t="s">
        <v>845</v>
      </c>
      <c r="E2492" s="327" t="s">
        <v>1153</v>
      </c>
      <c r="F2492" s="1692"/>
      <c r="G2492" s="127"/>
      <c r="H2492" s="1753"/>
      <c r="I2492" s="559"/>
      <c r="J2492" s="540" t="str">
        <f>IF(C2481="","",IF(AND(C2481&lt;&gt;"&lt;Zone substation name&gt;",F2492=""),"X",""))</f>
        <v/>
      </c>
      <c r="K2492" s="540" t="str">
        <f>IF(C2481="","",IF(LEFT(C2481,5)="&lt;Zone","",IF(OR(F2492="Winter",F2492="Summer"),"","X")))</f>
        <v/>
      </c>
      <c r="L2492" s="1842"/>
      <c r="P2492" s="49"/>
      <c r="R2492" s="4"/>
    </row>
    <row r="2493" spans="2:18" s="15" customFormat="1" ht="15" customHeight="1">
      <c r="B2493" s="38"/>
      <c r="C2493" s="3764"/>
      <c r="D2493" s="328" t="s">
        <v>845</v>
      </c>
      <c r="E2493" s="327" t="s">
        <v>1154</v>
      </c>
      <c r="F2493" s="1692"/>
      <c r="G2493" s="127"/>
      <c r="H2493" s="1753"/>
      <c r="I2493" s="559"/>
      <c r="J2493" s="540" t="str">
        <f>IF(C2481="","",IF(AND(C2481&lt;&gt;"&lt;Zone substation name&gt;",F2493=""),"X",""))</f>
        <v/>
      </c>
      <c r="K2493" s="540" t="str">
        <f>IF(C2481="","",IF(LEFT(C2481,5)="&lt;Zone","",IF(OR(F2493="Winter",F2493="Summer"),"","X")))</f>
        <v/>
      </c>
      <c r="L2493" s="1842"/>
      <c r="P2493" s="49"/>
      <c r="R2493" s="4"/>
    </row>
    <row r="2494" spans="2:18" s="15" customFormat="1" ht="15" customHeight="1">
      <c r="B2494" s="38"/>
      <c r="C2494" s="3764" t="s">
        <v>851</v>
      </c>
      <c r="D2494" s="328" t="s">
        <v>709</v>
      </c>
      <c r="E2494" s="327" t="s">
        <v>1153</v>
      </c>
      <c r="F2494" s="1692"/>
      <c r="G2494" s="127"/>
      <c r="H2494" s="1546" t="str">
        <f t="shared" ref="H2494:H2503" si="428">IF(ISNONTEXT(F2494)=TRUE,"","X")</f>
        <v/>
      </c>
      <c r="I2494" s="540" t="str">
        <f t="shared" ref="I2494:I2503" si="429">IF(AND(F2494&gt;=0)=TRUE,"","X")</f>
        <v/>
      </c>
      <c r="J2494" s="540" t="str">
        <f>IF(C2481="","",IF(AND(C2481&lt;&gt;"&lt;Zone substation name&gt;",F2494=""),"X",""))</f>
        <v/>
      </c>
      <c r="K2494" s="560"/>
      <c r="L2494" s="1842"/>
      <c r="P2494" s="49"/>
      <c r="R2494" s="4"/>
    </row>
    <row r="2495" spans="2:18" s="15" customFormat="1" ht="15" customHeight="1">
      <c r="B2495" s="38"/>
      <c r="C2495" s="3764"/>
      <c r="D2495" s="328" t="s">
        <v>709</v>
      </c>
      <c r="E2495" s="327" t="s">
        <v>1154</v>
      </c>
      <c r="F2495" s="1692"/>
      <c r="G2495" s="127"/>
      <c r="H2495" s="1546" t="str">
        <f t="shared" si="428"/>
        <v/>
      </c>
      <c r="I2495" s="540" t="str">
        <f t="shared" si="429"/>
        <v/>
      </c>
      <c r="J2495" s="540" t="str">
        <f>IF(C2481="","",IF(AND(C2481&lt;&gt;"&lt;Zone substation name&gt;",F2495=""),"X",""))</f>
        <v/>
      </c>
      <c r="K2495" s="560"/>
      <c r="L2495" s="1842"/>
      <c r="P2495" s="49"/>
      <c r="R2495" s="4"/>
    </row>
    <row r="2496" spans="2:18" s="15" customFormat="1" ht="15" customHeight="1">
      <c r="B2496" s="38"/>
      <c r="C2496" s="3764" t="s">
        <v>852</v>
      </c>
      <c r="D2496" s="328" t="s">
        <v>709</v>
      </c>
      <c r="E2496" s="327" t="s">
        <v>1153</v>
      </c>
      <c r="F2496" s="1692"/>
      <c r="G2496" s="127"/>
      <c r="H2496" s="1546" t="str">
        <f t="shared" si="428"/>
        <v/>
      </c>
      <c r="I2496" s="540" t="str">
        <f t="shared" si="429"/>
        <v/>
      </c>
      <c r="J2496" s="540" t="str">
        <f>IF(C2481="","",IF(AND(C2481&lt;&gt;"&lt;Zone substation name&gt;",F2496=""),"X",""))</f>
        <v/>
      </c>
      <c r="K2496" s="560"/>
      <c r="L2496" s="1541" t="str">
        <f>IF(AND(F2496&lt;=F2498),"","X")</f>
        <v/>
      </c>
      <c r="P2496" s="49"/>
      <c r="R2496" s="4"/>
    </row>
    <row r="2497" spans="2:18" s="15" customFormat="1" ht="15" customHeight="1">
      <c r="B2497" s="38"/>
      <c r="C2497" s="3764"/>
      <c r="D2497" s="328" t="s">
        <v>709</v>
      </c>
      <c r="E2497" s="327" t="s">
        <v>1154</v>
      </c>
      <c r="F2497" s="1692"/>
      <c r="G2497" s="127"/>
      <c r="H2497" s="1546" t="str">
        <f t="shared" si="428"/>
        <v/>
      </c>
      <c r="I2497" s="540" t="str">
        <f t="shared" si="429"/>
        <v/>
      </c>
      <c r="J2497" s="540" t="str">
        <f>IF(C2481="","",IF(AND(C2481&lt;&gt;"&lt;Zone substation name&gt;",F2497=""),"X",""))</f>
        <v/>
      </c>
      <c r="K2497" s="560"/>
      <c r="L2497" s="1541" t="str">
        <f>IF(AND(F2497&lt;=F2499),"","X")</f>
        <v/>
      </c>
      <c r="P2497" s="49"/>
      <c r="R2497" s="4"/>
    </row>
    <row r="2498" spans="2:18" s="15" customFormat="1" ht="15" customHeight="1">
      <c r="B2498" s="38"/>
      <c r="C2498" s="3764" t="s">
        <v>852</v>
      </c>
      <c r="D2498" s="328" t="s">
        <v>631</v>
      </c>
      <c r="E2498" s="327" t="s">
        <v>1153</v>
      </c>
      <c r="F2498" s="1692"/>
      <c r="G2498" s="127"/>
      <c r="H2498" s="1546" t="str">
        <f t="shared" si="428"/>
        <v/>
      </c>
      <c r="I2498" s="540" t="str">
        <f t="shared" si="429"/>
        <v/>
      </c>
      <c r="J2498" s="540" t="str">
        <f>IF(C2481="","",IF(AND(C2481&lt;&gt;"&lt;Zone substation name&gt;",F2498=""),"X",""))</f>
        <v/>
      </c>
      <c r="K2498" s="560"/>
      <c r="L2498" s="1541" t="str">
        <f>IF(AND(F2496&lt;=F2498),"","X")</f>
        <v/>
      </c>
      <c r="P2498" s="49"/>
      <c r="R2498" s="4"/>
    </row>
    <row r="2499" spans="2:18" s="15" customFormat="1" ht="15" customHeight="1">
      <c r="B2499" s="2072"/>
      <c r="C2499" s="3764"/>
      <c r="D2499" s="328" t="s">
        <v>631</v>
      </c>
      <c r="E2499" s="327" t="s">
        <v>1154</v>
      </c>
      <c r="F2499" s="1692"/>
      <c r="G2499" s="127"/>
      <c r="H2499" s="1546" t="str">
        <f t="shared" si="428"/>
        <v/>
      </c>
      <c r="I2499" s="540" t="str">
        <f t="shared" si="429"/>
        <v/>
      </c>
      <c r="J2499" s="540" t="str">
        <f>IF(C2481="","",IF(AND(C2481&lt;&gt;"&lt;Zone substation name&gt;",F2499=""),"X",""))</f>
        <v/>
      </c>
      <c r="K2499" s="560"/>
      <c r="L2499" s="1541" t="str">
        <f>IF(AND(F2497&lt;=F2499),"","X")</f>
        <v/>
      </c>
      <c r="P2499" s="49"/>
      <c r="R2499" s="4"/>
    </row>
    <row r="2500" spans="2:18" s="15" customFormat="1" ht="15" customHeight="1">
      <c r="B2500" s="38"/>
      <c r="C2500" s="3764" t="s">
        <v>853</v>
      </c>
      <c r="D2500" s="328" t="s">
        <v>709</v>
      </c>
      <c r="E2500" s="327" t="s">
        <v>1153</v>
      </c>
      <c r="F2500" s="1692"/>
      <c r="G2500" s="127"/>
      <c r="H2500" s="1546" t="str">
        <f t="shared" si="428"/>
        <v/>
      </c>
      <c r="I2500" s="540" t="str">
        <f t="shared" si="429"/>
        <v/>
      </c>
      <c r="J2500" s="540" t="str">
        <f>IF(C2481="","",IF(AND(C2481&lt;&gt;"&lt;Zone substation name&gt;",F2500=""),"X",""))</f>
        <v/>
      </c>
      <c r="K2500" s="560"/>
      <c r="L2500" s="1541" t="str">
        <f>IF(AND(F2500&lt;=F2502),"","X")</f>
        <v/>
      </c>
      <c r="P2500" s="49"/>
      <c r="R2500" s="4"/>
    </row>
    <row r="2501" spans="2:18" s="15" customFormat="1" ht="15" customHeight="1">
      <c r="B2501" s="38"/>
      <c r="C2501" s="3764"/>
      <c r="D2501" s="328" t="s">
        <v>709</v>
      </c>
      <c r="E2501" s="327" t="s">
        <v>1154</v>
      </c>
      <c r="F2501" s="1692"/>
      <c r="G2501" s="127"/>
      <c r="H2501" s="1546" t="str">
        <f t="shared" si="428"/>
        <v/>
      </c>
      <c r="I2501" s="540" t="str">
        <f t="shared" si="429"/>
        <v/>
      </c>
      <c r="J2501" s="540" t="str">
        <f>IF(C2481="","",IF(AND(C2481&lt;&gt;"&lt;Zone substation name&gt;",F2501=""),"X",""))</f>
        <v/>
      </c>
      <c r="K2501" s="560"/>
      <c r="L2501" s="1541" t="str">
        <f>IF(AND(F2501&lt;=F2503),"","X")</f>
        <v/>
      </c>
      <c r="P2501" s="49"/>
      <c r="R2501" s="4"/>
    </row>
    <row r="2502" spans="2:18" s="15" customFormat="1" ht="15" customHeight="1">
      <c r="B2502" s="38"/>
      <c r="C2502" s="3764" t="s">
        <v>853</v>
      </c>
      <c r="D2502" s="328" t="s">
        <v>631</v>
      </c>
      <c r="E2502" s="327" t="s">
        <v>1153</v>
      </c>
      <c r="F2502" s="1692"/>
      <c r="G2502" s="127"/>
      <c r="H2502" s="1546" t="str">
        <f t="shared" si="428"/>
        <v/>
      </c>
      <c r="I2502" s="540" t="str">
        <f t="shared" si="429"/>
        <v/>
      </c>
      <c r="J2502" s="540" t="str">
        <f>IF(C2481="","",IF(AND(C2481&lt;&gt;"&lt;Zone substation name&gt;",F2502=""),"X",""))</f>
        <v/>
      </c>
      <c r="K2502" s="560"/>
      <c r="L2502" s="1541" t="str">
        <f>IF(AND(F2500&lt;=F2502),"","X")</f>
        <v/>
      </c>
      <c r="P2502" s="49"/>
      <c r="R2502" s="4"/>
    </row>
    <row r="2503" spans="2:18" s="15" customFormat="1" ht="15" customHeight="1">
      <c r="B2503" s="38"/>
      <c r="C2503" s="3765"/>
      <c r="D2503" s="331" t="s">
        <v>631</v>
      </c>
      <c r="E2503" s="332" t="s">
        <v>1154</v>
      </c>
      <c r="F2503" s="1690"/>
      <c r="G2503" s="127"/>
      <c r="H2503" s="1547" t="str">
        <f t="shared" si="428"/>
        <v/>
      </c>
      <c r="I2503" s="1542" t="str">
        <f t="shared" si="429"/>
        <v/>
      </c>
      <c r="J2503" s="1542" t="str">
        <f>IF(C2481="","",IF(AND(C2481&lt;&gt;"&lt;Zone substation name&gt;",F2503=""),"X",""))</f>
        <v/>
      </c>
      <c r="K2503" s="1627"/>
      <c r="L2503" s="1544" t="str">
        <f>IF(AND(F2501&lt;=F2503),"","X")</f>
        <v/>
      </c>
      <c r="P2503" s="49"/>
      <c r="R2503" s="4"/>
    </row>
    <row r="2504" spans="2:18" s="15" customFormat="1" ht="15" customHeight="1">
      <c r="B2504" s="2072">
        <v>66</v>
      </c>
      <c r="C2504" s="631" t="s">
        <v>854</v>
      </c>
      <c r="D2504" s="127"/>
      <c r="E2504" s="127"/>
      <c r="F2504" s="127"/>
      <c r="G2504" s="127"/>
      <c r="H2504" s="4"/>
      <c r="P2504" s="49"/>
    </row>
    <row r="2505" spans="2:18" s="15" customFormat="1" ht="15" customHeight="1">
      <c r="B2505" s="38"/>
      <c r="C2505" s="3763" t="s">
        <v>848</v>
      </c>
      <c r="D2505" s="329" t="s">
        <v>631</v>
      </c>
      <c r="E2505" s="330" t="s">
        <v>1153</v>
      </c>
      <c r="F2505" s="1691"/>
      <c r="G2505" s="127"/>
      <c r="H2505" s="2149" t="str">
        <f>IF(ISNONTEXT(F2505)=TRUE,"","X")</f>
        <v/>
      </c>
      <c r="I2505" s="2150" t="str">
        <f>IF(AND(F2505&gt;=0)=TRUE,"","X")</f>
        <v/>
      </c>
      <c r="J2505" s="2150" t="str">
        <f>IF(C2504="","",IF(AND(C2504&lt;&gt;"&lt;Zone substation name&gt;",F2505=""),"X",""))</f>
        <v/>
      </c>
      <c r="K2505" s="2440"/>
      <c r="L2505" s="2260"/>
      <c r="P2505" s="49"/>
      <c r="R2505" s="4"/>
    </row>
    <row r="2506" spans="2:18" s="15" customFormat="1" ht="15" customHeight="1">
      <c r="B2506" s="38"/>
      <c r="C2506" s="3764"/>
      <c r="D2506" s="328" t="s">
        <v>631</v>
      </c>
      <c r="E2506" s="327" t="s">
        <v>1154</v>
      </c>
      <c r="F2506" s="1692"/>
      <c r="G2506" s="127"/>
      <c r="H2506" s="1546" t="str">
        <f>IF(ISNONTEXT(F2506)=TRUE,"","X")</f>
        <v/>
      </c>
      <c r="I2506" s="540" t="str">
        <f>IF(AND(F2506&gt;=0)=TRUE,"","X")</f>
        <v/>
      </c>
      <c r="J2506" s="540" t="str">
        <f>IF(C2504="","",IF(AND(C2504&lt;&gt;"&lt;Zone substation name&gt;",F2506=""),"X",""))</f>
        <v/>
      </c>
      <c r="K2506" s="560"/>
      <c r="L2506" s="1842"/>
      <c r="P2506" s="49"/>
      <c r="R2506" s="4"/>
    </row>
    <row r="2507" spans="2:18" s="15" customFormat="1" ht="15" customHeight="1">
      <c r="B2507" s="38"/>
      <c r="C2507" s="3764" t="s">
        <v>847</v>
      </c>
      <c r="D2507" s="328" t="s">
        <v>709</v>
      </c>
      <c r="E2507" s="327" t="s">
        <v>1153</v>
      </c>
      <c r="F2507" s="1692"/>
      <c r="G2507" s="127"/>
      <c r="H2507" s="1546" t="str">
        <f t="shared" ref="H2507:H2514" si="430">IF(ISNONTEXT(F2507)=TRUE,"","X")</f>
        <v/>
      </c>
      <c r="I2507" s="540" t="str">
        <f t="shared" ref="I2507:I2510" si="431">IF(AND(F2507&gt;=0)=TRUE,"","X")</f>
        <v/>
      </c>
      <c r="J2507" s="540" t="str">
        <f>IF(C2504="","",IF(AND(C2504&lt;&gt;"&lt;Zone substation name&gt;",F2507=""),"X",""))</f>
        <v/>
      </c>
      <c r="K2507" s="560"/>
      <c r="L2507" s="1541" t="str">
        <f>IF(AND(F2507&lt;=F2509),"","X")</f>
        <v/>
      </c>
      <c r="P2507" s="49"/>
      <c r="R2507" s="4"/>
    </row>
    <row r="2508" spans="2:18" s="15" customFormat="1" ht="15" customHeight="1">
      <c r="B2508" s="38"/>
      <c r="C2508" s="3764"/>
      <c r="D2508" s="328" t="s">
        <v>709</v>
      </c>
      <c r="E2508" s="327" t="s">
        <v>1154</v>
      </c>
      <c r="F2508" s="1692"/>
      <c r="G2508" s="127"/>
      <c r="H2508" s="1546" t="str">
        <f t="shared" si="430"/>
        <v/>
      </c>
      <c r="I2508" s="540" t="str">
        <f t="shared" si="431"/>
        <v/>
      </c>
      <c r="J2508" s="540" t="str">
        <f>IF(C2504="","",IF(AND(C2504&lt;&gt;"&lt;Zone substation name&gt;",F2508=""),"X",""))</f>
        <v/>
      </c>
      <c r="K2508" s="560"/>
      <c r="L2508" s="1541" t="str">
        <f>IF(AND(F2508&lt;=F2510),"","X")</f>
        <v/>
      </c>
      <c r="P2508" s="49"/>
      <c r="R2508" s="4"/>
    </row>
    <row r="2509" spans="2:18" s="15" customFormat="1" ht="15" customHeight="1">
      <c r="B2509" s="38"/>
      <c r="C2509" s="3764" t="s">
        <v>847</v>
      </c>
      <c r="D2509" s="328" t="s">
        <v>631</v>
      </c>
      <c r="E2509" s="327" t="s">
        <v>1153</v>
      </c>
      <c r="F2509" s="1692"/>
      <c r="G2509" s="127"/>
      <c r="H2509" s="1546" t="str">
        <f t="shared" si="430"/>
        <v/>
      </c>
      <c r="I2509" s="540" t="str">
        <f t="shared" si="431"/>
        <v/>
      </c>
      <c r="J2509" s="540" t="str">
        <f>IF(C2504="","",IF(AND(C2504&lt;&gt;"&lt;Zone substation name&gt;",F2509=""),"X",""))</f>
        <v/>
      </c>
      <c r="K2509" s="560"/>
      <c r="L2509" s="1541" t="str">
        <f>IF(AND(F2507&lt;=F2509),"","X")</f>
        <v/>
      </c>
      <c r="P2509" s="49"/>
      <c r="R2509" s="4"/>
    </row>
    <row r="2510" spans="2:18" s="15" customFormat="1" ht="15" customHeight="1">
      <c r="B2510" s="38"/>
      <c r="C2510" s="3764"/>
      <c r="D2510" s="328" t="s">
        <v>631</v>
      </c>
      <c r="E2510" s="327" t="s">
        <v>1154</v>
      </c>
      <c r="F2510" s="1692"/>
      <c r="G2510" s="127"/>
      <c r="H2510" s="1546" t="str">
        <f t="shared" si="430"/>
        <v/>
      </c>
      <c r="I2510" s="540" t="str">
        <f t="shared" si="431"/>
        <v/>
      </c>
      <c r="J2510" s="540" t="str">
        <f>IF(C2504="","",IF(AND(C2504&lt;&gt;"&lt;Zone substation name&gt;",F2510=""),"X",""))</f>
        <v/>
      </c>
      <c r="K2510" s="560"/>
      <c r="L2510" s="1541" t="str">
        <f>IF(AND(F2508&lt;=F2510),"","X")</f>
        <v/>
      </c>
      <c r="P2510" s="49"/>
      <c r="R2510" s="4"/>
    </row>
    <row r="2511" spans="2:18" s="15" customFormat="1" ht="15" customHeight="1">
      <c r="B2511" s="38"/>
      <c r="C2511" s="3764" t="s">
        <v>849</v>
      </c>
      <c r="D2511" s="328" t="s">
        <v>725</v>
      </c>
      <c r="E2511" s="327" t="s">
        <v>1153</v>
      </c>
      <c r="F2511" s="1693"/>
      <c r="G2511" s="127"/>
      <c r="H2511" s="1546" t="str">
        <f t="shared" si="430"/>
        <v/>
      </c>
      <c r="I2511" s="559"/>
      <c r="J2511" s="540" t="str">
        <f>IF(C2504="","",IF(AND(C2504&lt;&gt;"&lt;Zone substation name&gt;",F2511=""),"X",""))</f>
        <v/>
      </c>
      <c r="K2511" s="560"/>
      <c r="L2511" s="1842"/>
      <c r="P2511" s="49"/>
      <c r="R2511" s="4"/>
    </row>
    <row r="2512" spans="2:18" s="15" customFormat="1" ht="15" customHeight="1">
      <c r="B2512" s="38"/>
      <c r="C2512" s="3764"/>
      <c r="D2512" s="328" t="s">
        <v>725</v>
      </c>
      <c r="E2512" s="327" t="s">
        <v>1154</v>
      </c>
      <c r="F2512" s="1693"/>
      <c r="G2512" s="127"/>
      <c r="H2512" s="1546" t="str">
        <f t="shared" si="430"/>
        <v/>
      </c>
      <c r="I2512" s="559"/>
      <c r="J2512" s="540" t="str">
        <f>IF(C2504="","",IF(AND(C2504&lt;&gt;"&lt;Zone substation name&gt;",F2512=""),"X",""))</f>
        <v/>
      </c>
      <c r="K2512" s="560"/>
      <c r="L2512" s="1842"/>
      <c r="P2512" s="49"/>
      <c r="R2512" s="4"/>
    </row>
    <row r="2513" spans="2:18" s="15" customFormat="1" ht="15" customHeight="1">
      <c r="B2513" s="38"/>
      <c r="C2513" s="3764" t="s">
        <v>850</v>
      </c>
      <c r="D2513" s="328" t="s">
        <v>1152</v>
      </c>
      <c r="E2513" s="327" t="s">
        <v>1153</v>
      </c>
      <c r="F2513" s="1694"/>
      <c r="G2513" s="127"/>
      <c r="H2513" s="1546" t="str">
        <f t="shared" si="430"/>
        <v/>
      </c>
      <c r="I2513" s="559"/>
      <c r="J2513" s="540" t="str">
        <f>IF(C2504="","",IF(AND(C2504&lt;&gt;"&lt;Zone substation name&gt;",F2513=""),"X",""))</f>
        <v/>
      </c>
      <c r="K2513" s="560"/>
      <c r="L2513" s="1842"/>
      <c r="P2513" s="49"/>
      <c r="R2513" s="4"/>
    </row>
    <row r="2514" spans="2:18" s="15" customFormat="1" ht="15" customHeight="1">
      <c r="B2514" s="38"/>
      <c r="C2514" s="3764"/>
      <c r="D2514" s="328" t="s">
        <v>1152</v>
      </c>
      <c r="E2514" s="327" t="s">
        <v>1154</v>
      </c>
      <c r="F2514" s="1694"/>
      <c r="G2514" s="127"/>
      <c r="H2514" s="1546" t="str">
        <f t="shared" si="430"/>
        <v/>
      </c>
      <c r="I2514" s="559"/>
      <c r="J2514" s="540" t="str">
        <f>IF(C2504="","",IF(AND(C2504&lt;&gt;"&lt;Zone substation name&gt;",F2514=""),"X",""))</f>
        <v/>
      </c>
      <c r="K2514" s="560"/>
      <c r="L2514" s="1842"/>
      <c r="P2514" s="49"/>
      <c r="R2514" s="4"/>
    </row>
    <row r="2515" spans="2:18" s="15" customFormat="1" ht="15" customHeight="1">
      <c r="B2515" s="38"/>
      <c r="C2515" s="3764" t="s">
        <v>844</v>
      </c>
      <c r="D2515" s="328" t="s">
        <v>845</v>
      </c>
      <c r="E2515" s="327" t="s">
        <v>1153</v>
      </c>
      <c r="F2515" s="1692"/>
      <c r="G2515" s="127"/>
      <c r="H2515" s="1753"/>
      <c r="I2515" s="559"/>
      <c r="J2515" s="540" t="str">
        <f>IF(C2504="","",IF(AND(C2504&lt;&gt;"&lt;Zone substation name&gt;",F2515=""),"X",""))</f>
        <v/>
      </c>
      <c r="K2515" s="540" t="str">
        <f>IF(C2504="","",IF(LEFT(C2504,5)="&lt;Zone","",IF(OR(F2515="Winter",F2515="Summer"),"","X")))</f>
        <v/>
      </c>
      <c r="L2515" s="1842"/>
      <c r="P2515" s="49"/>
      <c r="R2515" s="4"/>
    </row>
    <row r="2516" spans="2:18" s="15" customFormat="1" ht="15" customHeight="1">
      <c r="B2516" s="38"/>
      <c r="C2516" s="3764"/>
      <c r="D2516" s="328" t="s">
        <v>845</v>
      </c>
      <c r="E2516" s="327" t="s">
        <v>1154</v>
      </c>
      <c r="F2516" s="1692"/>
      <c r="G2516" s="127"/>
      <c r="H2516" s="1753"/>
      <c r="I2516" s="559"/>
      <c r="J2516" s="540" t="str">
        <f>IF(C2504="","",IF(AND(C2504&lt;&gt;"&lt;Zone substation name&gt;",F2516=""),"X",""))</f>
        <v/>
      </c>
      <c r="K2516" s="540" t="str">
        <f>IF(C2504="","",IF(LEFT(C2504,5)="&lt;Zone","",IF(OR(F2516="Winter",F2516="Summer"),"","X")))</f>
        <v/>
      </c>
      <c r="L2516" s="1842"/>
      <c r="P2516" s="49"/>
      <c r="R2516" s="4"/>
    </row>
    <row r="2517" spans="2:18" s="15" customFormat="1" ht="15" customHeight="1">
      <c r="B2517" s="38"/>
      <c r="C2517" s="3764" t="s">
        <v>851</v>
      </c>
      <c r="D2517" s="328" t="s">
        <v>709</v>
      </c>
      <c r="E2517" s="327" t="s">
        <v>1153</v>
      </c>
      <c r="F2517" s="1692"/>
      <c r="G2517" s="127"/>
      <c r="H2517" s="1546" t="str">
        <f t="shared" ref="H2517:H2526" si="432">IF(ISNONTEXT(F2517)=TRUE,"","X")</f>
        <v/>
      </c>
      <c r="I2517" s="540" t="str">
        <f t="shared" ref="I2517:I2526" si="433">IF(AND(F2517&gt;=0)=TRUE,"","X")</f>
        <v/>
      </c>
      <c r="J2517" s="540" t="str">
        <f>IF(C2504="","",IF(AND(C2504&lt;&gt;"&lt;Zone substation name&gt;",F2517=""),"X",""))</f>
        <v/>
      </c>
      <c r="K2517" s="560"/>
      <c r="L2517" s="1842"/>
      <c r="P2517" s="49"/>
      <c r="R2517" s="4"/>
    </row>
    <row r="2518" spans="2:18" s="15" customFormat="1" ht="15" customHeight="1">
      <c r="B2518" s="38"/>
      <c r="C2518" s="3764"/>
      <c r="D2518" s="328" t="s">
        <v>709</v>
      </c>
      <c r="E2518" s="327" t="s">
        <v>1154</v>
      </c>
      <c r="F2518" s="1692"/>
      <c r="G2518" s="127"/>
      <c r="H2518" s="1546" t="str">
        <f t="shared" si="432"/>
        <v/>
      </c>
      <c r="I2518" s="540" t="str">
        <f t="shared" si="433"/>
        <v/>
      </c>
      <c r="J2518" s="540" t="str">
        <f>IF(C2504="","",IF(AND(C2504&lt;&gt;"&lt;Zone substation name&gt;",F2518=""),"X",""))</f>
        <v/>
      </c>
      <c r="K2518" s="560"/>
      <c r="L2518" s="1842"/>
      <c r="P2518" s="49"/>
      <c r="R2518" s="4"/>
    </row>
    <row r="2519" spans="2:18" s="15" customFormat="1" ht="15" customHeight="1">
      <c r="B2519" s="38"/>
      <c r="C2519" s="3764" t="s">
        <v>852</v>
      </c>
      <c r="D2519" s="328" t="s">
        <v>709</v>
      </c>
      <c r="E2519" s="327" t="s">
        <v>1153</v>
      </c>
      <c r="F2519" s="1692"/>
      <c r="G2519" s="127"/>
      <c r="H2519" s="1546" t="str">
        <f t="shared" si="432"/>
        <v/>
      </c>
      <c r="I2519" s="540" t="str">
        <f t="shared" si="433"/>
        <v/>
      </c>
      <c r="J2519" s="540" t="str">
        <f>IF(C2504="","",IF(AND(C2504&lt;&gt;"&lt;Zone substation name&gt;",F2519=""),"X",""))</f>
        <v/>
      </c>
      <c r="K2519" s="560"/>
      <c r="L2519" s="1541" t="str">
        <f>IF(AND(F2519&lt;=F2521),"","X")</f>
        <v/>
      </c>
      <c r="P2519" s="49"/>
      <c r="R2519" s="4"/>
    </row>
    <row r="2520" spans="2:18" s="15" customFormat="1" ht="15" customHeight="1">
      <c r="B2520" s="38"/>
      <c r="C2520" s="3764"/>
      <c r="D2520" s="328" t="s">
        <v>709</v>
      </c>
      <c r="E2520" s="327" t="s">
        <v>1154</v>
      </c>
      <c r="F2520" s="1692"/>
      <c r="G2520" s="127"/>
      <c r="H2520" s="1546" t="str">
        <f t="shared" si="432"/>
        <v/>
      </c>
      <c r="I2520" s="540" t="str">
        <f t="shared" si="433"/>
        <v/>
      </c>
      <c r="J2520" s="540" t="str">
        <f>IF(C2504="","",IF(AND(C2504&lt;&gt;"&lt;Zone substation name&gt;",F2520=""),"X",""))</f>
        <v/>
      </c>
      <c r="K2520" s="560"/>
      <c r="L2520" s="1541" t="str">
        <f>IF(AND(F2520&lt;=F2522),"","X")</f>
        <v/>
      </c>
      <c r="P2520" s="49"/>
      <c r="R2520" s="4"/>
    </row>
    <row r="2521" spans="2:18" s="15" customFormat="1" ht="15" customHeight="1">
      <c r="B2521" s="38"/>
      <c r="C2521" s="3764" t="s">
        <v>852</v>
      </c>
      <c r="D2521" s="328" t="s">
        <v>631</v>
      </c>
      <c r="E2521" s="327" t="s">
        <v>1153</v>
      </c>
      <c r="F2521" s="1692"/>
      <c r="G2521" s="127"/>
      <c r="H2521" s="1546" t="str">
        <f t="shared" si="432"/>
        <v/>
      </c>
      <c r="I2521" s="540" t="str">
        <f t="shared" si="433"/>
        <v/>
      </c>
      <c r="J2521" s="540" t="str">
        <f>IF(C2504="","",IF(AND(C2504&lt;&gt;"&lt;Zone substation name&gt;",F2521=""),"X",""))</f>
        <v/>
      </c>
      <c r="K2521" s="560"/>
      <c r="L2521" s="1541" t="str">
        <f>IF(AND(F2519&lt;=F2521),"","X")</f>
        <v/>
      </c>
      <c r="P2521" s="49"/>
      <c r="R2521" s="4"/>
    </row>
    <row r="2522" spans="2:18" s="15" customFormat="1" ht="15" customHeight="1">
      <c r="B2522" s="2072"/>
      <c r="C2522" s="3764"/>
      <c r="D2522" s="328" t="s">
        <v>631</v>
      </c>
      <c r="E2522" s="327" t="s">
        <v>1154</v>
      </c>
      <c r="F2522" s="1692"/>
      <c r="G2522" s="127"/>
      <c r="H2522" s="1546" t="str">
        <f t="shared" si="432"/>
        <v/>
      </c>
      <c r="I2522" s="540" t="str">
        <f t="shared" si="433"/>
        <v/>
      </c>
      <c r="J2522" s="540" t="str">
        <f>IF(C2504="","",IF(AND(C2504&lt;&gt;"&lt;Zone substation name&gt;",F2522=""),"X",""))</f>
        <v/>
      </c>
      <c r="K2522" s="560"/>
      <c r="L2522" s="1541" t="str">
        <f>IF(AND(F2520&lt;=F2522),"","X")</f>
        <v/>
      </c>
      <c r="P2522" s="49"/>
      <c r="R2522" s="4"/>
    </row>
    <row r="2523" spans="2:18" s="15" customFormat="1" ht="15" customHeight="1">
      <c r="C2523" s="3764" t="s">
        <v>853</v>
      </c>
      <c r="D2523" s="328" t="s">
        <v>709</v>
      </c>
      <c r="E2523" s="327" t="s">
        <v>1153</v>
      </c>
      <c r="F2523" s="1692"/>
      <c r="G2523" s="127"/>
      <c r="H2523" s="1546" t="str">
        <f t="shared" si="432"/>
        <v/>
      </c>
      <c r="I2523" s="540" t="str">
        <f t="shared" si="433"/>
        <v/>
      </c>
      <c r="J2523" s="540" t="str">
        <f>IF(C2504="","",IF(AND(C2504&lt;&gt;"&lt;Zone substation name&gt;",F2523=""),"X",""))</f>
        <v/>
      </c>
      <c r="K2523" s="560"/>
      <c r="L2523" s="1541" t="str">
        <f>IF(AND(F2523&lt;=F2525),"","X")</f>
        <v/>
      </c>
      <c r="P2523" s="49"/>
      <c r="R2523" s="4"/>
    </row>
    <row r="2524" spans="2:18" s="15" customFormat="1" ht="15" customHeight="1">
      <c r="B2524" s="38"/>
      <c r="C2524" s="3764"/>
      <c r="D2524" s="328" t="s">
        <v>709</v>
      </c>
      <c r="E2524" s="327" t="s">
        <v>1154</v>
      </c>
      <c r="F2524" s="1692"/>
      <c r="G2524" s="127"/>
      <c r="H2524" s="1546" t="str">
        <f t="shared" si="432"/>
        <v/>
      </c>
      <c r="I2524" s="540" t="str">
        <f t="shared" si="433"/>
        <v/>
      </c>
      <c r="J2524" s="540" t="str">
        <f>IF(C2504="","",IF(AND(C2504&lt;&gt;"&lt;Zone substation name&gt;",F2524=""),"X",""))</f>
        <v/>
      </c>
      <c r="K2524" s="560"/>
      <c r="L2524" s="1541" t="str">
        <f>IF(AND(F2524&lt;=F2526),"","X")</f>
        <v/>
      </c>
      <c r="P2524" s="49"/>
      <c r="R2524" s="4"/>
    </row>
    <row r="2525" spans="2:18" s="15" customFormat="1" ht="15" customHeight="1">
      <c r="B2525" s="38"/>
      <c r="C2525" s="3764" t="s">
        <v>853</v>
      </c>
      <c r="D2525" s="328" t="s">
        <v>631</v>
      </c>
      <c r="E2525" s="327" t="s">
        <v>1153</v>
      </c>
      <c r="F2525" s="1692"/>
      <c r="G2525" s="127"/>
      <c r="H2525" s="1546" t="str">
        <f t="shared" si="432"/>
        <v/>
      </c>
      <c r="I2525" s="540" t="str">
        <f t="shared" si="433"/>
        <v/>
      </c>
      <c r="J2525" s="540" t="str">
        <f>IF(C2504="","",IF(AND(C2504&lt;&gt;"&lt;Zone substation name&gt;",F2525=""),"X",""))</f>
        <v/>
      </c>
      <c r="K2525" s="560"/>
      <c r="L2525" s="1541" t="str">
        <f>IF(AND(F2523&lt;=F2525),"","X")</f>
        <v/>
      </c>
      <c r="P2525" s="49"/>
      <c r="R2525" s="4"/>
    </row>
    <row r="2526" spans="2:18" s="15" customFormat="1" ht="15" customHeight="1">
      <c r="B2526" s="38"/>
      <c r="C2526" s="3765"/>
      <c r="D2526" s="331" t="s">
        <v>631</v>
      </c>
      <c r="E2526" s="332" t="s">
        <v>1154</v>
      </c>
      <c r="F2526" s="1690"/>
      <c r="G2526" s="127"/>
      <c r="H2526" s="1547" t="str">
        <f t="shared" si="432"/>
        <v/>
      </c>
      <c r="I2526" s="1542" t="str">
        <f t="shared" si="433"/>
        <v/>
      </c>
      <c r="J2526" s="1542" t="str">
        <f>IF(C2504="","",IF(AND(C2504&lt;&gt;"&lt;Zone substation name&gt;",F2526=""),"X",""))</f>
        <v/>
      </c>
      <c r="K2526" s="1627"/>
      <c r="L2526" s="1544" t="str">
        <f>IF(AND(F2524&lt;=F2526),"","X")</f>
        <v/>
      </c>
      <c r="P2526" s="49"/>
      <c r="R2526" s="4"/>
    </row>
    <row r="2527" spans="2:18" s="15" customFormat="1" ht="15" customHeight="1">
      <c r="B2527" s="2072">
        <v>67</v>
      </c>
      <c r="C2527" s="631" t="s">
        <v>854</v>
      </c>
      <c r="D2527" s="127"/>
      <c r="E2527" s="127"/>
      <c r="F2527" s="127"/>
      <c r="G2527" s="127"/>
      <c r="H2527" s="1843"/>
      <c r="P2527" s="49"/>
      <c r="R2527" s="4"/>
    </row>
    <row r="2528" spans="2:18" s="15" customFormat="1" ht="15" customHeight="1">
      <c r="B2528" s="38"/>
      <c r="C2528" s="3763" t="s">
        <v>848</v>
      </c>
      <c r="D2528" s="329" t="s">
        <v>631</v>
      </c>
      <c r="E2528" s="330" t="s">
        <v>1153</v>
      </c>
      <c r="F2528" s="1691"/>
      <c r="G2528" s="127"/>
      <c r="H2528" s="2149" t="str">
        <f>IF(ISNONTEXT(F2528)=TRUE,"","X")</f>
        <v/>
      </c>
      <c r="I2528" s="2150" t="str">
        <f>IF(AND(F2528&gt;=0)=TRUE,"","X")</f>
        <v/>
      </c>
      <c r="J2528" s="2150" t="str">
        <f>IF(C2527="","",IF(AND(C2527&lt;&gt;"&lt;Zone substation name&gt;",F2528=""),"X",""))</f>
        <v/>
      </c>
      <c r="K2528" s="2440"/>
      <c r="L2528" s="2260"/>
      <c r="P2528" s="49"/>
      <c r="R2528" s="4"/>
    </row>
    <row r="2529" spans="2:18" s="15" customFormat="1" ht="15" customHeight="1">
      <c r="B2529" s="38"/>
      <c r="C2529" s="3764"/>
      <c r="D2529" s="328" t="s">
        <v>631</v>
      </c>
      <c r="E2529" s="327" t="s">
        <v>1154</v>
      </c>
      <c r="F2529" s="1692"/>
      <c r="G2529" s="127"/>
      <c r="H2529" s="1546" t="str">
        <f>IF(ISNONTEXT(F2529)=TRUE,"","X")</f>
        <v/>
      </c>
      <c r="I2529" s="540" t="str">
        <f>IF(AND(F2529&gt;=0)=TRUE,"","X")</f>
        <v/>
      </c>
      <c r="J2529" s="540" t="str">
        <f>IF(C2527="","",IF(AND(C2527&lt;&gt;"&lt;Zone substation name&gt;",F2529=""),"X",""))</f>
        <v/>
      </c>
      <c r="K2529" s="560"/>
      <c r="L2529" s="1842"/>
      <c r="P2529" s="49"/>
      <c r="R2529" s="4"/>
    </row>
    <row r="2530" spans="2:18" s="15" customFormat="1" ht="15" customHeight="1">
      <c r="B2530" s="38"/>
      <c r="C2530" s="3764" t="s">
        <v>847</v>
      </c>
      <c r="D2530" s="328" t="s">
        <v>709</v>
      </c>
      <c r="E2530" s="327" t="s">
        <v>1153</v>
      </c>
      <c r="F2530" s="1692"/>
      <c r="G2530" s="127"/>
      <c r="H2530" s="1546" t="str">
        <f t="shared" ref="H2530:H2537" si="434">IF(ISNONTEXT(F2530)=TRUE,"","X")</f>
        <v/>
      </c>
      <c r="I2530" s="540" t="str">
        <f t="shared" ref="I2530:I2533" si="435">IF(AND(F2530&gt;=0)=TRUE,"","X")</f>
        <v/>
      </c>
      <c r="J2530" s="540" t="str">
        <f>IF(C2527="","",IF(AND(C2527&lt;&gt;"&lt;Zone substation name&gt;",F2530=""),"X",""))</f>
        <v/>
      </c>
      <c r="K2530" s="560"/>
      <c r="L2530" s="1541" t="str">
        <f>IF(AND(F2530&lt;=F2532),"","X")</f>
        <v/>
      </c>
      <c r="P2530" s="49"/>
      <c r="R2530" s="4"/>
    </row>
    <row r="2531" spans="2:18" s="15" customFormat="1" ht="15" customHeight="1">
      <c r="B2531" s="38"/>
      <c r="C2531" s="3764"/>
      <c r="D2531" s="328" t="s">
        <v>709</v>
      </c>
      <c r="E2531" s="327" t="s">
        <v>1154</v>
      </c>
      <c r="F2531" s="1692"/>
      <c r="G2531" s="127"/>
      <c r="H2531" s="1546" t="str">
        <f t="shared" si="434"/>
        <v/>
      </c>
      <c r="I2531" s="540" t="str">
        <f t="shared" si="435"/>
        <v/>
      </c>
      <c r="J2531" s="540" t="str">
        <f>IF(C2527="","",IF(AND(C2527&lt;&gt;"&lt;Zone substation name&gt;",F2531=""),"X",""))</f>
        <v/>
      </c>
      <c r="K2531" s="560"/>
      <c r="L2531" s="1541" t="str">
        <f>IF(AND(F2531&lt;=F2533),"","X")</f>
        <v/>
      </c>
      <c r="P2531" s="49"/>
      <c r="R2531" s="4"/>
    </row>
    <row r="2532" spans="2:18" s="15" customFormat="1" ht="15" customHeight="1">
      <c r="B2532" s="38"/>
      <c r="C2532" s="3764" t="s">
        <v>847</v>
      </c>
      <c r="D2532" s="328" t="s">
        <v>631</v>
      </c>
      <c r="E2532" s="327" t="s">
        <v>1153</v>
      </c>
      <c r="F2532" s="1692"/>
      <c r="G2532" s="127"/>
      <c r="H2532" s="1546" t="str">
        <f t="shared" si="434"/>
        <v/>
      </c>
      <c r="I2532" s="540" t="str">
        <f t="shared" si="435"/>
        <v/>
      </c>
      <c r="J2532" s="540" t="str">
        <f>IF(C2527="","",IF(AND(C2527&lt;&gt;"&lt;Zone substation name&gt;",F2532=""),"X",""))</f>
        <v/>
      </c>
      <c r="K2532" s="560"/>
      <c r="L2532" s="1541" t="str">
        <f>IF(AND(F2530&lt;=F2532),"","X")</f>
        <v/>
      </c>
      <c r="P2532" s="49"/>
      <c r="R2532" s="4"/>
    </row>
    <row r="2533" spans="2:18" s="15" customFormat="1" ht="15" customHeight="1">
      <c r="B2533" s="38"/>
      <c r="C2533" s="3764"/>
      <c r="D2533" s="328" t="s">
        <v>631</v>
      </c>
      <c r="E2533" s="327" t="s">
        <v>1154</v>
      </c>
      <c r="F2533" s="1692"/>
      <c r="G2533" s="127"/>
      <c r="H2533" s="1546" t="str">
        <f t="shared" si="434"/>
        <v/>
      </c>
      <c r="I2533" s="540" t="str">
        <f t="shared" si="435"/>
        <v/>
      </c>
      <c r="J2533" s="540" t="str">
        <f>IF(C2527="","",IF(AND(C2527&lt;&gt;"&lt;Zone substation name&gt;",F2533=""),"X",""))</f>
        <v/>
      </c>
      <c r="K2533" s="560"/>
      <c r="L2533" s="1541" t="str">
        <f>IF(AND(F2531&lt;=F2533),"","X")</f>
        <v/>
      </c>
      <c r="P2533" s="49"/>
      <c r="R2533" s="4"/>
    </row>
    <row r="2534" spans="2:18" s="15" customFormat="1" ht="15" customHeight="1">
      <c r="B2534" s="38"/>
      <c r="C2534" s="3764" t="s">
        <v>849</v>
      </c>
      <c r="D2534" s="328" t="s">
        <v>725</v>
      </c>
      <c r="E2534" s="327" t="s">
        <v>1153</v>
      </c>
      <c r="F2534" s="1693"/>
      <c r="G2534" s="127"/>
      <c r="H2534" s="1546" t="str">
        <f t="shared" si="434"/>
        <v/>
      </c>
      <c r="I2534" s="559"/>
      <c r="J2534" s="540" t="str">
        <f>IF(C2527="","",IF(AND(C2527&lt;&gt;"&lt;Zone substation name&gt;",F2534=""),"X",""))</f>
        <v/>
      </c>
      <c r="K2534" s="560"/>
      <c r="L2534" s="1842"/>
      <c r="P2534" s="49"/>
      <c r="R2534" s="4"/>
    </row>
    <row r="2535" spans="2:18" s="15" customFormat="1" ht="15" customHeight="1">
      <c r="B2535" s="38"/>
      <c r="C2535" s="3764"/>
      <c r="D2535" s="328" t="s">
        <v>725</v>
      </c>
      <c r="E2535" s="327" t="s">
        <v>1154</v>
      </c>
      <c r="F2535" s="1693"/>
      <c r="G2535" s="127"/>
      <c r="H2535" s="1546" t="str">
        <f t="shared" si="434"/>
        <v/>
      </c>
      <c r="I2535" s="559"/>
      <c r="J2535" s="540" t="str">
        <f>IF(C2527="","",IF(AND(C2527&lt;&gt;"&lt;Zone substation name&gt;",F2535=""),"X",""))</f>
        <v/>
      </c>
      <c r="K2535" s="560"/>
      <c r="L2535" s="1842"/>
      <c r="P2535" s="49"/>
      <c r="R2535" s="4"/>
    </row>
    <row r="2536" spans="2:18" s="15" customFormat="1" ht="15" customHeight="1">
      <c r="B2536" s="38"/>
      <c r="C2536" s="3764" t="s">
        <v>850</v>
      </c>
      <c r="D2536" s="328" t="s">
        <v>1152</v>
      </c>
      <c r="E2536" s="327" t="s">
        <v>1153</v>
      </c>
      <c r="F2536" s="1694"/>
      <c r="G2536" s="127"/>
      <c r="H2536" s="1546" t="str">
        <f t="shared" si="434"/>
        <v/>
      </c>
      <c r="I2536" s="559"/>
      <c r="J2536" s="540" t="str">
        <f>IF(C2527="","",IF(AND(C2527&lt;&gt;"&lt;Zone substation name&gt;",F2536=""),"X",""))</f>
        <v/>
      </c>
      <c r="K2536" s="560"/>
      <c r="L2536" s="1842"/>
      <c r="P2536" s="49"/>
      <c r="R2536" s="4"/>
    </row>
    <row r="2537" spans="2:18" s="15" customFormat="1" ht="15" customHeight="1">
      <c r="B2537" s="38"/>
      <c r="C2537" s="3764"/>
      <c r="D2537" s="328" t="s">
        <v>1152</v>
      </c>
      <c r="E2537" s="327" t="s">
        <v>1154</v>
      </c>
      <c r="F2537" s="1694"/>
      <c r="G2537" s="127"/>
      <c r="H2537" s="1546" t="str">
        <f t="shared" si="434"/>
        <v/>
      </c>
      <c r="I2537" s="559"/>
      <c r="J2537" s="540" t="str">
        <f>IF(C2527="","",IF(AND(C2527&lt;&gt;"&lt;Zone substation name&gt;",F2537=""),"X",""))</f>
        <v/>
      </c>
      <c r="K2537" s="560"/>
      <c r="L2537" s="1842"/>
      <c r="P2537" s="49"/>
      <c r="R2537" s="4"/>
    </row>
    <row r="2538" spans="2:18" s="15" customFormat="1" ht="15" customHeight="1">
      <c r="B2538" s="38"/>
      <c r="C2538" s="3764" t="s">
        <v>844</v>
      </c>
      <c r="D2538" s="328" t="s">
        <v>845</v>
      </c>
      <c r="E2538" s="327" t="s">
        <v>1153</v>
      </c>
      <c r="F2538" s="1692"/>
      <c r="G2538" s="127"/>
      <c r="H2538" s="1753"/>
      <c r="I2538" s="559"/>
      <c r="J2538" s="540" t="str">
        <f>IF(C2527="","",IF(AND(C2527&lt;&gt;"&lt;Zone substation name&gt;",F2538=""),"X",""))</f>
        <v/>
      </c>
      <c r="K2538" s="540" t="str">
        <f>IF(C2527="","",IF(LEFT(C2527,5)="&lt;Zone","",IF(OR(F2538="Winter",F2538="Summer"),"","X")))</f>
        <v/>
      </c>
      <c r="L2538" s="1842"/>
      <c r="P2538" s="49"/>
      <c r="R2538" s="4"/>
    </row>
    <row r="2539" spans="2:18" s="15" customFormat="1" ht="15" customHeight="1">
      <c r="B2539" s="38"/>
      <c r="C2539" s="3764"/>
      <c r="D2539" s="328" t="s">
        <v>845</v>
      </c>
      <c r="E2539" s="327" t="s">
        <v>1154</v>
      </c>
      <c r="F2539" s="1692"/>
      <c r="G2539" s="127"/>
      <c r="H2539" s="1753"/>
      <c r="I2539" s="559"/>
      <c r="J2539" s="540" t="str">
        <f>IF(C2527="","",IF(AND(C2527&lt;&gt;"&lt;Zone substation name&gt;",F2539=""),"X",""))</f>
        <v/>
      </c>
      <c r="K2539" s="540" t="str">
        <f>IF(C2527="","",IF(LEFT(C2527,5)="&lt;Zone","",IF(OR(F2539="Winter",F2539="Summer"),"","X")))</f>
        <v/>
      </c>
      <c r="L2539" s="1842"/>
      <c r="P2539" s="49"/>
      <c r="R2539" s="4"/>
    </row>
    <row r="2540" spans="2:18" s="15" customFormat="1" ht="15" customHeight="1">
      <c r="B2540" s="38"/>
      <c r="C2540" s="3764" t="s">
        <v>851</v>
      </c>
      <c r="D2540" s="328" t="s">
        <v>709</v>
      </c>
      <c r="E2540" s="327" t="s">
        <v>1153</v>
      </c>
      <c r="F2540" s="1692"/>
      <c r="G2540" s="127"/>
      <c r="H2540" s="1546" t="str">
        <f t="shared" ref="H2540:H2549" si="436">IF(ISNONTEXT(F2540)=TRUE,"","X")</f>
        <v/>
      </c>
      <c r="I2540" s="540" t="str">
        <f t="shared" ref="I2540:I2549" si="437">IF(AND(F2540&gt;=0)=TRUE,"","X")</f>
        <v/>
      </c>
      <c r="J2540" s="540" t="str">
        <f>IF(C2527="","",IF(AND(C2527&lt;&gt;"&lt;Zone substation name&gt;",F2540=""),"X",""))</f>
        <v/>
      </c>
      <c r="K2540" s="560"/>
      <c r="L2540" s="1842"/>
      <c r="P2540" s="49"/>
      <c r="R2540" s="4"/>
    </row>
    <row r="2541" spans="2:18" s="15" customFormat="1" ht="15" customHeight="1">
      <c r="B2541" s="38"/>
      <c r="C2541" s="3764"/>
      <c r="D2541" s="328" t="s">
        <v>709</v>
      </c>
      <c r="E2541" s="327" t="s">
        <v>1154</v>
      </c>
      <c r="F2541" s="1692"/>
      <c r="G2541" s="127"/>
      <c r="H2541" s="1546" t="str">
        <f t="shared" si="436"/>
        <v/>
      </c>
      <c r="I2541" s="540" t="str">
        <f t="shared" si="437"/>
        <v/>
      </c>
      <c r="J2541" s="540" t="str">
        <f>IF(C2527="","",IF(AND(C2527&lt;&gt;"&lt;Zone substation name&gt;",F2541=""),"X",""))</f>
        <v/>
      </c>
      <c r="K2541" s="560"/>
      <c r="L2541" s="1842"/>
      <c r="P2541" s="49"/>
      <c r="R2541" s="4"/>
    </row>
    <row r="2542" spans="2:18" s="15" customFormat="1" ht="15" customHeight="1">
      <c r="B2542" s="38"/>
      <c r="C2542" s="3764" t="s">
        <v>852</v>
      </c>
      <c r="D2542" s="328" t="s">
        <v>709</v>
      </c>
      <c r="E2542" s="327" t="s">
        <v>1153</v>
      </c>
      <c r="F2542" s="1692"/>
      <c r="G2542" s="127"/>
      <c r="H2542" s="1546" t="str">
        <f t="shared" si="436"/>
        <v/>
      </c>
      <c r="I2542" s="540" t="str">
        <f t="shared" si="437"/>
        <v/>
      </c>
      <c r="J2542" s="540" t="str">
        <f>IF(C2527="","",IF(AND(C2527&lt;&gt;"&lt;Zone substation name&gt;",F2542=""),"X",""))</f>
        <v/>
      </c>
      <c r="K2542" s="560"/>
      <c r="L2542" s="1541" t="str">
        <f>IF(AND(F2542&lt;=F2544),"","X")</f>
        <v/>
      </c>
      <c r="P2542" s="49"/>
      <c r="R2542" s="4"/>
    </row>
    <row r="2543" spans="2:18" s="15" customFormat="1" ht="15" customHeight="1">
      <c r="B2543" s="38"/>
      <c r="C2543" s="3764"/>
      <c r="D2543" s="328" t="s">
        <v>709</v>
      </c>
      <c r="E2543" s="327" t="s">
        <v>1154</v>
      </c>
      <c r="F2543" s="1692"/>
      <c r="G2543" s="127"/>
      <c r="H2543" s="1546" t="str">
        <f t="shared" si="436"/>
        <v/>
      </c>
      <c r="I2543" s="540" t="str">
        <f t="shared" si="437"/>
        <v/>
      </c>
      <c r="J2543" s="540" t="str">
        <f>IF(C2527="","",IF(AND(C2527&lt;&gt;"&lt;Zone substation name&gt;",F2543=""),"X",""))</f>
        <v/>
      </c>
      <c r="K2543" s="560"/>
      <c r="L2543" s="1541" t="str">
        <f>IF(AND(F2543&lt;=F2545),"","X")</f>
        <v/>
      </c>
      <c r="P2543" s="49"/>
      <c r="R2543" s="4"/>
    </row>
    <row r="2544" spans="2:18" s="15" customFormat="1" ht="15" customHeight="1">
      <c r="B2544" s="38"/>
      <c r="C2544" s="3764" t="s">
        <v>852</v>
      </c>
      <c r="D2544" s="328" t="s">
        <v>631</v>
      </c>
      <c r="E2544" s="327" t="s">
        <v>1153</v>
      </c>
      <c r="F2544" s="1692"/>
      <c r="G2544" s="127"/>
      <c r="H2544" s="1546" t="str">
        <f t="shared" si="436"/>
        <v/>
      </c>
      <c r="I2544" s="540" t="str">
        <f t="shared" si="437"/>
        <v/>
      </c>
      <c r="J2544" s="540" t="str">
        <f>IF(C2527="","",IF(AND(C2527&lt;&gt;"&lt;Zone substation name&gt;",F2544=""),"X",""))</f>
        <v/>
      </c>
      <c r="K2544" s="560"/>
      <c r="L2544" s="1541" t="str">
        <f>IF(AND(F2542&lt;=F2544),"","X")</f>
        <v/>
      </c>
      <c r="P2544" s="49"/>
      <c r="R2544" s="4"/>
    </row>
    <row r="2545" spans="2:18" s="15" customFormat="1" ht="15" customHeight="1">
      <c r="B2545" s="2072"/>
      <c r="C2545" s="3764"/>
      <c r="D2545" s="328" t="s">
        <v>631</v>
      </c>
      <c r="E2545" s="327" t="s">
        <v>1154</v>
      </c>
      <c r="F2545" s="1692"/>
      <c r="G2545" s="127"/>
      <c r="H2545" s="1546" t="str">
        <f t="shared" si="436"/>
        <v/>
      </c>
      <c r="I2545" s="540" t="str">
        <f t="shared" si="437"/>
        <v/>
      </c>
      <c r="J2545" s="540" t="str">
        <f>IF(C2527="","",IF(AND(C2527&lt;&gt;"&lt;Zone substation name&gt;",F2545=""),"X",""))</f>
        <v/>
      </c>
      <c r="K2545" s="560"/>
      <c r="L2545" s="1541" t="str">
        <f>IF(AND(F2543&lt;=F2545),"","X")</f>
        <v/>
      </c>
      <c r="P2545" s="49"/>
      <c r="R2545" s="4"/>
    </row>
    <row r="2546" spans="2:18" s="15" customFormat="1" ht="15" customHeight="1">
      <c r="B2546" s="38"/>
      <c r="C2546" s="3764" t="s">
        <v>853</v>
      </c>
      <c r="D2546" s="328" t="s">
        <v>709</v>
      </c>
      <c r="E2546" s="327" t="s">
        <v>1153</v>
      </c>
      <c r="F2546" s="1692"/>
      <c r="G2546" s="127"/>
      <c r="H2546" s="1546" t="str">
        <f t="shared" si="436"/>
        <v/>
      </c>
      <c r="I2546" s="540" t="str">
        <f t="shared" si="437"/>
        <v/>
      </c>
      <c r="J2546" s="540" t="str">
        <f>IF(C2527="","",IF(AND(C2527&lt;&gt;"&lt;Zone substation name&gt;",F2546=""),"X",""))</f>
        <v/>
      </c>
      <c r="K2546" s="560"/>
      <c r="L2546" s="1541" t="str">
        <f>IF(AND(F2546&lt;=F2548),"","X")</f>
        <v/>
      </c>
      <c r="P2546" s="49"/>
      <c r="R2546" s="4"/>
    </row>
    <row r="2547" spans="2:18" s="15" customFormat="1" ht="15" customHeight="1">
      <c r="B2547" s="38"/>
      <c r="C2547" s="3764"/>
      <c r="D2547" s="328" t="s">
        <v>709</v>
      </c>
      <c r="E2547" s="327" t="s">
        <v>1154</v>
      </c>
      <c r="F2547" s="1692"/>
      <c r="G2547" s="127"/>
      <c r="H2547" s="1546" t="str">
        <f t="shared" si="436"/>
        <v/>
      </c>
      <c r="I2547" s="540" t="str">
        <f t="shared" si="437"/>
        <v/>
      </c>
      <c r="J2547" s="540" t="str">
        <f>IF(C2527="","",IF(AND(C2527&lt;&gt;"&lt;Zone substation name&gt;",F2547=""),"X",""))</f>
        <v/>
      </c>
      <c r="K2547" s="560"/>
      <c r="L2547" s="1541" t="str">
        <f>IF(AND(F2547&lt;=F2549),"","X")</f>
        <v/>
      </c>
      <c r="P2547" s="49"/>
      <c r="R2547" s="4"/>
    </row>
    <row r="2548" spans="2:18" s="15" customFormat="1" ht="15" customHeight="1">
      <c r="B2548" s="38"/>
      <c r="C2548" s="3764" t="s">
        <v>853</v>
      </c>
      <c r="D2548" s="328" t="s">
        <v>631</v>
      </c>
      <c r="E2548" s="327" t="s">
        <v>1153</v>
      </c>
      <c r="F2548" s="1692"/>
      <c r="G2548" s="127"/>
      <c r="H2548" s="1546" t="str">
        <f t="shared" si="436"/>
        <v/>
      </c>
      <c r="I2548" s="540" t="str">
        <f t="shared" si="437"/>
        <v/>
      </c>
      <c r="J2548" s="540" t="str">
        <f>IF(C2527="","",IF(AND(C2527&lt;&gt;"&lt;Zone substation name&gt;",F2548=""),"X",""))</f>
        <v/>
      </c>
      <c r="K2548" s="560"/>
      <c r="L2548" s="1541" t="str">
        <f>IF(AND(F2546&lt;=F2548),"","X")</f>
        <v/>
      </c>
      <c r="P2548" s="49"/>
      <c r="R2548" s="4"/>
    </row>
    <row r="2549" spans="2:18" s="15" customFormat="1" ht="15" customHeight="1">
      <c r="B2549" s="38"/>
      <c r="C2549" s="3765"/>
      <c r="D2549" s="331" t="s">
        <v>631</v>
      </c>
      <c r="E2549" s="332" t="s">
        <v>1154</v>
      </c>
      <c r="F2549" s="1690"/>
      <c r="G2549" s="127"/>
      <c r="H2549" s="1547" t="str">
        <f t="shared" si="436"/>
        <v/>
      </c>
      <c r="I2549" s="1542" t="str">
        <f t="shared" si="437"/>
        <v/>
      </c>
      <c r="J2549" s="1542" t="str">
        <f>IF(C2527="","",IF(AND(C2527&lt;&gt;"&lt;Zone substation name&gt;",F2549=""),"X",""))</f>
        <v/>
      </c>
      <c r="K2549" s="1627"/>
      <c r="L2549" s="1544" t="str">
        <f>IF(AND(F2547&lt;=F2549),"","X")</f>
        <v/>
      </c>
      <c r="P2549" s="49"/>
      <c r="R2549" s="4"/>
    </row>
    <row r="2550" spans="2:18" s="15" customFormat="1" ht="15" customHeight="1">
      <c r="B2550" s="2072">
        <v>68</v>
      </c>
      <c r="C2550" s="631" t="s">
        <v>854</v>
      </c>
      <c r="D2550" s="127"/>
      <c r="E2550" s="127"/>
      <c r="F2550" s="127"/>
      <c r="G2550" s="127"/>
      <c r="H2550" s="1843"/>
      <c r="P2550" s="49"/>
      <c r="R2550" s="4"/>
    </row>
    <row r="2551" spans="2:18" s="15" customFormat="1" ht="15" customHeight="1">
      <c r="B2551" s="38"/>
      <c r="C2551" s="3763" t="s">
        <v>848</v>
      </c>
      <c r="D2551" s="329" t="s">
        <v>631</v>
      </c>
      <c r="E2551" s="330" t="s">
        <v>1153</v>
      </c>
      <c r="F2551" s="1691"/>
      <c r="G2551" s="127"/>
      <c r="H2551" s="2149" t="str">
        <f>IF(ISNONTEXT(F2551)=TRUE,"","X")</f>
        <v/>
      </c>
      <c r="I2551" s="2150" t="str">
        <f>IF(AND(F2551&gt;=0)=TRUE,"","X")</f>
        <v/>
      </c>
      <c r="J2551" s="2150" t="str">
        <f>IF(C2550="","",IF(AND(C2550&lt;&gt;"&lt;Zone substation name&gt;",F2551=""),"X",""))</f>
        <v/>
      </c>
      <c r="K2551" s="2440"/>
      <c r="L2551" s="2260"/>
      <c r="P2551" s="49"/>
      <c r="R2551" s="4"/>
    </row>
    <row r="2552" spans="2:18" s="15" customFormat="1" ht="15" customHeight="1">
      <c r="B2552" s="38"/>
      <c r="C2552" s="3764"/>
      <c r="D2552" s="328" t="s">
        <v>631</v>
      </c>
      <c r="E2552" s="327" t="s">
        <v>1154</v>
      </c>
      <c r="F2552" s="1692"/>
      <c r="G2552" s="127"/>
      <c r="H2552" s="1546" t="str">
        <f>IF(ISNONTEXT(F2552)=TRUE,"","X")</f>
        <v/>
      </c>
      <c r="I2552" s="540" t="str">
        <f>IF(AND(F2552&gt;=0)=TRUE,"","X")</f>
        <v/>
      </c>
      <c r="J2552" s="540" t="str">
        <f>IF(C2550="","",IF(AND(C2550&lt;&gt;"&lt;Zone substation name&gt;",F2552=""),"X",""))</f>
        <v/>
      </c>
      <c r="K2552" s="560"/>
      <c r="L2552" s="1842"/>
      <c r="P2552" s="49"/>
      <c r="R2552" s="4"/>
    </row>
    <row r="2553" spans="2:18" s="15" customFormat="1" ht="15" customHeight="1">
      <c r="B2553" s="38"/>
      <c r="C2553" s="3764" t="s">
        <v>847</v>
      </c>
      <c r="D2553" s="328" t="s">
        <v>709</v>
      </c>
      <c r="E2553" s="327" t="s">
        <v>1153</v>
      </c>
      <c r="F2553" s="1692"/>
      <c r="G2553" s="127"/>
      <c r="H2553" s="1546" t="str">
        <f t="shared" ref="H2553:H2560" si="438">IF(ISNONTEXT(F2553)=TRUE,"","X")</f>
        <v/>
      </c>
      <c r="I2553" s="540" t="str">
        <f t="shared" ref="I2553:I2556" si="439">IF(AND(F2553&gt;=0)=TRUE,"","X")</f>
        <v/>
      </c>
      <c r="J2553" s="540" t="str">
        <f>IF(C2550="","",IF(AND(C2550&lt;&gt;"&lt;Zone substation name&gt;",F2553=""),"X",""))</f>
        <v/>
      </c>
      <c r="K2553" s="560"/>
      <c r="L2553" s="1541" t="str">
        <f>IF(AND(F2553&lt;=F2555),"","X")</f>
        <v/>
      </c>
      <c r="P2553" s="49"/>
      <c r="R2553" s="4"/>
    </row>
    <row r="2554" spans="2:18" s="15" customFormat="1" ht="15" customHeight="1">
      <c r="B2554" s="38"/>
      <c r="C2554" s="3764"/>
      <c r="D2554" s="328" t="s">
        <v>709</v>
      </c>
      <c r="E2554" s="327" t="s">
        <v>1154</v>
      </c>
      <c r="F2554" s="1692"/>
      <c r="G2554" s="127"/>
      <c r="H2554" s="1546" t="str">
        <f t="shared" si="438"/>
        <v/>
      </c>
      <c r="I2554" s="540" t="str">
        <f t="shared" si="439"/>
        <v/>
      </c>
      <c r="J2554" s="540" t="str">
        <f>IF(C2550="","",IF(AND(C2550&lt;&gt;"&lt;Zone substation name&gt;",F2554=""),"X",""))</f>
        <v/>
      </c>
      <c r="K2554" s="560"/>
      <c r="L2554" s="1541" t="str">
        <f>IF(AND(F2554&lt;=F2556),"","X")</f>
        <v/>
      </c>
      <c r="P2554" s="49"/>
      <c r="R2554" s="4"/>
    </row>
    <row r="2555" spans="2:18" s="15" customFormat="1" ht="15" customHeight="1">
      <c r="B2555" s="38"/>
      <c r="C2555" s="3764" t="s">
        <v>847</v>
      </c>
      <c r="D2555" s="328" t="s">
        <v>631</v>
      </c>
      <c r="E2555" s="327" t="s">
        <v>1153</v>
      </c>
      <c r="F2555" s="1692"/>
      <c r="G2555" s="127"/>
      <c r="H2555" s="1546" t="str">
        <f t="shared" si="438"/>
        <v/>
      </c>
      <c r="I2555" s="540" t="str">
        <f t="shared" si="439"/>
        <v/>
      </c>
      <c r="J2555" s="540" t="str">
        <f>IF(C2550="","",IF(AND(C2550&lt;&gt;"&lt;Zone substation name&gt;",F2555=""),"X",""))</f>
        <v/>
      </c>
      <c r="K2555" s="560"/>
      <c r="L2555" s="1541" t="str">
        <f>IF(AND(F2553&lt;=F2555),"","X")</f>
        <v/>
      </c>
      <c r="P2555" s="49"/>
      <c r="R2555" s="4"/>
    </row>
    <row r="2556" spans="2:18" s="15" customFormat="1" ht="15" customHeight="1">
      <c r="B2556" s="38"/>
      <c r="C2556" s="3764"/>
      <c r="D2556" s="328" t="s">
        <v>631</v>
      </c>
      <c r="E2556" s="327" t="s">
        <v>1154</v>
      </c>
      <c r="F2556" s="1692"/>
      <c r="G2556" s="127"/>
      <c r="H2556" s="1546" t="str">
        <f t="shared" si="438"/>
        <v/>
      </c>
      <c r="I2556" s="540" t="str">
        <f t="shared" si="439"/>
        <v/>
      </c>
      <c r="J2556" s="540" t="str">
        <f>IF(C2550="","",IF(AND(C2550&lt;&gt;"&lt;Zone substation name&gt;",F2556=""),"X",""))</f>
        <v/>
      </c>
      <c r="K2556" s="560"/>
      <c r="L2556" s="1541" t="str">
        <f>IF(AND(F2554&lt;=F2556),"","X")</f>
        <v/>
      </c>
      <c r="P2556" s="49"/>
      <c r="R2556" s="4"/>
    </row>
    <row r="2557" spans="2:18" s="15" customFormat="1" ht="15" customHeight="1">
      <c r="B2557" s="38"/>
      <c r="C2557" s="3764" t="s">
        <v>849</v>
      </c>
      <c r="D2557" s="328" t="s">
        <v>725</v>
      </c>
      <c r="E2557" s="327" t="s">
        <v>1153</v>
      </c>
      <c r="F2557" s="1693"/>
      <c r="G2557" s="127"/>
      <c r="H2557" s="1546" t="str">
        <f t="shared" si="438"/>
        <v/>
      </c>
      <c r="I2557" s="559"/>
      <c r="J2557" s="540" t="str">
        <f>IF(C2550="","",IF(AND(C2550&lt;&gt;"&lt;Zone substation name&gt;",F2557=""),"X",""))</f>
        <v/>
      </c>
      <c r="K2557" s="560"/>
      <c r="L2557" s="1842"/>
      <c r="P2557" s="49"/>
      <c r="R2557" s="4"/>
    </row>
    <row r="2558" spans="2:18" s="15" customFormat="1" ht="15" customHeight="1">
      <c r="B2558" s="38"/>
      <c r="C2558" s="3764"/>
      <c r="D2558" s="328" t="s">
        <v>725</v>
      </c>
      <c r="E2558" s="327" t="s">
        <v>1154</v>
      </c>
      <c r="F2558" s="1693"/>
      <c r="G2558" s="127"/>
      <c r="H2558" s="1546" t="str">
        <f t="shared" si="438"/>
        <v/>
      </c>
      <c r="I2558" s="559"/>
      <c r="J2558" s="540" t="str">
        <f>IF(C2550="","",IF(AND(C2550&lt;&gt;"&lt;Zone substation name&gt;",F2558=""),"X",""))</f>
        <v/>
      </c>
      <c r="K2558" s="560"/>
      <c r="L2558" s="1842"/>
      <c r="P2558" s="49"/>
      <c r="R2558" s="4"/>
    </row>
    <row r="2559" spans="2:18" s="15" customFormat="1" ht="15" customHeight="1">
      <c r="B2559" s="38"/>
      <c r="C2559" s="3764" t="s">
        <v>850</v>
      </c>
      <c r="D2559" s="328" t="s">
        <v>1152</v>
      </c>
      <c r="E2559" s="327" t="s">
        <v>1153</v>
      </c>
      <c r="F2559" s="1694"/>
      <c r="G2559" s="127"/>
      <c r="H2559" s="1546" t="str">
        <f t="shared" si="438"/>
        <v/>
      </c>
      <c r="I2559" s="559"/>
      <c r="J2559" s="540" t="str">
        <f>IF(C2550="","",IF(AND(C2550&lt;&gt;"&lt;Zone substation name&gt;",F2559=""),"X",""))</f>
        <v/>
      </c>
      <c r="K2559" s="560"/>
      <c r="L2559" s="1842"/>
      <c r="P2559" s="49"/>
      <c r="R2559" s="4"/>
    </row>
    <row r="2560" spans="2:18" s="15" customFormat="1" ht="15" customHeight="1">
      <c r="B2560" s="38"/>
      <c r="C2560" s="3764"/>
      <c r="D2560" s="328" t="s">
        <v>1152</v>
      </c>
      <c r="E2560" s="327" t="s">
        <v>1154</v>
      </c>
      <c r="F2560" s="1694"/>
      <c r="G2560" s="127"/>
      <c r="H2560" s="1546" t="str">
        <f t="shared" si="438"/>
        <v/>
      </c>
      <c r="I2560" s="559"/>
      <c r="J2560" s="540" t="str">
        <f>IF(C2550="","",IF(AND(C2550&lt;&gt;"&lt;Zone substation name&gt;",F2560=""),"X",""))</f>
        <v/>
      </c>
      <c r="K2560" s="560"/>
      <c r="L2560" s="1842"/>
      <c r="P2560" s="49"/>
      <c r="R2560" s="4"/>
    </row>
    <row r="2561" spans="2:18" s="15" customFormat="1" ht="15" customHeight="1">
      <c r="B2561" s="38"/>
      <c r="C2561" s="3764" t="s">
        <v>844</v>
      </c>
      <c r="D2561" s="328" t="s">
        <v>845</v>
      </c>
      <c r="E2561" s="327" t="s">
        <v>1153</v>
      </c>
      <c r="F2561" s="1692"/>
      <c r="G2561" s="127"/>
      <c r="H2561" s="1753"/>
      <c r="I2561" s="559"/>
      <c r="J2561" s="540" t="str">
        <f>IF(C2550="","",IF(AND(C2550&lt;&gt;"&lt;Zone substation name&gt;",F2561=""),"X",""))</f>
        <v/>
      </c>
      <c r="K2561" s="540" t="str">
        <f>IF(C2550="","",IF(LEFT(C2550,5)="&lt;Zone","",IF(OR(F2561="Winter",F2561="Summer"),"","X")))</f>
        <v/>
      </c>
      <c r="L2561" s="1842"/>
      <c r="P2561" s="49"/>
      <c r="R2561" s="4"/>
    </row>
    <row r="2562" spans="2:18" s="15" customFormat="1" ht="15" customHeight="1">
      <c r="B2562" s="38"/>
      <c r="C2562" s="3764"/>
      <c r="D2562" s="328" t="s">
        <v>845</v>
      </c>
      <c r="E2562" s="327" t="s">
        <v>1154</v>
      </c>
      <c r="F2562" s="1692"/>
      <c r="G2562" s="127"/>
      <c r="H2562" s="1753"/>
      <c r="I2562" s="559"/>
      <c r="J2562" s="540" t="str">
        <f>IF(C2550="","",IF(AND(C2550&lt;&gt;"&lt;Zone substation name&gt;",F2562=""),"X",""))</f>
        <v/>
      </c>
      <c r="K2562" s="540" t="str">
        <f>IF(C2550="","",IF(LEFT(C2550,5)="&lt;Zone","",IF(OR(F2562="Winter",F2562="Summer"),"","X")))</f>
        <v/>
      </c>
      <c r="L2562" s="1842"/>
      <c r="P2562" s="49"/>
      <c r="R2562" s="4"/>
    </row>
    <row r="2563" spans="2:18" s="15" customFormat="1" ht="15" customHeight="1">
      <c r="B2563" s="38"/>
      <c r="C2563" s="3764" t="s">
        <v>851</v>
      </c>
      <c r="D2563" s="328" t="s">
        <v>709</v>
      </c>
      <c r="E2563" s="327" t="s">
        <v>1153</v>
      </c>
      <c r="F2563" s="1692"/>
      <c r="G2563" s="127"/>
      <c r="H2563" s="1546" t="str">
        <f t="shared" ref="H2563:H2572" si="440">IF(ISNONTEXT(F2563)=TRUE,"","X")</f>
        <v/>
      </c>
      <c r="I2563" s="540" t="str">
        <f t="shared" ref="I2563:I2572" si="441">IF(AND(F2563&gt;=0)=TRUE,"","X")</f>
        <v/>
      </c>
      <c r="J2563" s="540" t="str">
        <f>IF(C2550="","",IF(AND(C2550&lt;&gt;"&lt;Zone substation name&gt;",F2563=""),"X",""))</f>
        <v/>
      </c>
      <c r="K2563" s="560"/>
      <c r="L2563" s="1842"/>
      <c r="P2563" s="49"/>
      <c r="R2563" s="4"/>
    </row>
    <row r="2564" spans="2:18" s="15" customFormat="1" ht="15" customHeight="1">
      <c r="B2564" s="38"/>
      <c r="C2564" s="3764"/>
      <c r="D2564" s="328" t="s">
        <v>709</v>
      </c>
      <c r="E2564" s="327" t="s">
        <v>1154</v>
      </c>
      <c r="F2564" s="1692"/>
      <c r="G2564" s="127"/>
      <c r="H2564" s="1546" t="str">
        <f t="shared" si="440"/>
        <v/>
      </c>
      <c r="I2564" s="540" t="str">
        <f t="shared" si="441"/>
        <v/>
      </c>
      <c r="J2564" s="540" t="str">
        <f>IF(C2550="","",IF(AND(C2550&lt;&gt;"&lt;Zone substation name&gt;",F2564=""),"X",""))</f>
        <v/>
      </c>
      <c r="K2564" s="560"/>
      <c r="L2564" s="1842"/>
      <c r="P2564" s="49"/>
      <c r="R2564" s="4"/>
    </row>
    <row r="2565" spans="2:18" s="15" customFormat="1" ht="15" customHeight="1">
      <c r="B2565" s="38"/>
      <c r="C2565" s="3764" t="s">
        <v>852</v>
      </c>
      <c r="D2565" s="328" t="s">
        <v>709</v>
      </c>
      <c r="E2565" s="327" t="s">
        <v>1153</v>
      </c>
      <c r="F2565" s="1692"/>
      <c r="G2565" s="127"/>
      <c r="H2565" s="1546" t="str">
        <f t="shared" si="440"/>
        <v/>
      </c>
      <c r="I2565" s="540" t="str">
        <f t="shared" si="441"/>
        <v/>
      </c>
      <c r="J2565" s="540" t="str">
        <f>IF(C2550="","",IF(AND(C2550&lt;&gt;"&lt;Zone substation name&gt;",F2565=""),"X",""))</f>
        <v/>
      </c>
      <c r="K2565" s="560"/>
      <c r="L2565" s="1541" t="str">
        <f>IF(AND(F2565&lt;=F2567),"","X")</f>
        <v/>
      </c>
      <c r="P2565" s="49"/>
      <c r="R2565" s="4"/>
    </row>
    <row r="2566" spans="2:18" s="15" customFormat="1" ht="15" customHeight="1">
      <c r="B2566" s="38"/>
      <c r="C2566" s="3764"/>
      <c r="D2566" s="328" t="s">
        <v>709</v>
      </c>
      <c r="E2566" s="327" t="s">
        <v>1154</v>
      </c>
      <c r="F2566" s="1692"/>
      <c r="G2566" s="127"/>
      <c r="H2566" s="1546" t="str">
        <f t="shared" si="440"/>
        <v/>
      </c>
      <c r="I2566" s="540" t="str">
        <f t="shared" si="441"/>
        <v/>
      </c>
      <c r="J2566" s="540" t="str">
        <f>IF(C2550="","",IF(AND(C2550&lt;&gt;"&lt;Zone substation name&gt;",F2566=""),"X",""))</f>
        <v/>
      </c>
      <c r="K2566" s="560"/>
      <c r="L2566" s="1541" t="str">
        <f>IF(AND(F2566&lt;=F2568),"","X")</f>
        <v/>
      </c>
      <c r="P2566" s="49"/>
      <c r="R2566" s="4"/>
    </row>
    <row r="2567" spans="2:18" s="15" customFormat="1" ht="15" customHeight="1">
      <c r="B2567" s="38"/>
      <c r="C2567" s="3764" t="s">
        <v>852</v>
      </c>
      <c r="D2567" s="328" t="s">
        <v>631</v>
      </c>
      <c r="E2567" s="327" t="s">
        <v>1153</v>
      </c>
      <c r="F2567" s="1692"/>
      <c r="G2567" s="127"/>
      <c r="H2567" s="1546" t="str">
        <f t="shared" si="440"/>
        <v/>
      </c>
      <c r="I2567" s="540" t="str">
        <f t="shared" si="441"/>
        <v/>
      </c>
      <c r="J2567" s="540" t="str">
        <f>IF(C2550="","",IF(AND(C2550&lt;&gt;"&lt;Zone substation name&gt;",F2567=""),"X",""))</f>
        <v/>
      </c>
      <c r="K2567" s="560"/>
      <c r="L2567" s="1541" t="str">
        <f>IF(AND(F2565&lt;=F2567),"","X")</f>
        <v/>
      </c>
      <c r="P2567" s="49"/>
      <c r="R2567" s="4"/>
    </row>
    <row r="2568" spans="2:18" s="15" customFormat="1" ht="15" customHeight="1">
      <c r="B2568" s="2072"/>
      <c r="C2568" s="3764"/>
      <c r="D2568" s="328" t="s">
        <v>631</v>
      </c>
      <c r="E2568" s="327" t="s">
        <v>1154</v>
      </c>
      <c r="F2568" s="1692"/>
      <c r="G2568" s="127"/>
      <c r="H2568" s="1546" t="str">
        <f t="shared" si="440"/>
        <v/>
      </c>
      <c r="I2568" s="540" t="str">
        <f t="shared" si="441"/>
        <v/>
      </c>
      <c r="J2568" s="540" t="str">
        <f>IF(C2550="","",IF(AND(C2550&lt;&gt;"&lt;Zone substation name&gt;",F2568=""),"X",""))</f>
        <v/>
      </c>
      <c r="K2568" s="560"/>
      <c r="L2568" s="1541" t="str">
        <f>IF(AND(F2566&lt;=F2568),"","X")</f>
        <v/>
      </c>
      <c r="P2568" s="49"/>
      <c r="R2568" s="4"/>
    </row>
    <row r="2569" spans="2:18" s="15" customFormat="1" ht="15" customHeight="1">
      <c r="B2569" s="127"/>
      <c r="C2569" s="3764" t="s">
        <v>853</v>
      </c>
      <c r="D2569" s="328" t="s">
        <v>709</v>
      </c>
      <c r="E2569" s="327" t="s">
        <v>1153</v>
      </c>
      <c r="F2569" s="1692"/>
      <c r="G2569" s="127"/>
      <c r="H2569" s="1546" t="str">
        <f t="shared" si="440"/>
        <v/>
      </c>
      <c r="I2569" s="540" t="str">
        <f t="shared" si="441"/>
        <v/>
      </c>
      <c r="J2569" s="540" t="str">
        <f>IF(C2550="","",IF(AND(C2550&lt;&gt;"&lt;Zone substation name&gt;",F2569=""),"X",""))</f>
        <v/>
      </c>
      <c r="K2569" s="560"/>
      <c r="L2569" s="1541" t="str">
        <f>IF(AND(F2569&lt;=F2571),"","X")</f>
        <v/>
      </c>
      <c r="P2569" s="49"/>
      <c r="R2569" s="4"/>
    </row>
    <row r="2570" spans="2:18" s="15" customFormat="1" ht="15" customHeight="1">
      <c r="B2570" s="38"/>
      <c r="C2570" s="3764"/>
      <c r="D2570" s="328" t="s">
        <v>709</v>
      </c>
      <c r="E2570" s="327" t="s">
        <v>1154</v>
      </c>
      <c r="F2570" s="1692"/>
      <c r="G2570" s="127"/>
      <c r="H2570" s="1546" t="str">
        <f t="shared" si="440"/>
        <v/>
      </c>
      <c r="I2570" s="540" t="str">
        <f t="shared" si="441"/>
        <v/>
      </c>
      <c r="J2570" s="540" t="str">
        <f>IF(C2550="","",IF(AND(C2550&lt;&gt;"&lt;Zone substation name&gt;",F2570=""),"X",""))</f>
        <v/>
      </c>
      <c r="K2570" s="560"/>
      <c r="L2570" s="1541" t="str">
        <f>IF(AND(F2570&lt;=F2572),"","X")</f>
        <v/>
      </c>
      <c r="P2570" s="49"/>
      <c r="R2570" s="4"/>
    </row>
    <row r="2571" spans="2:18" s="15" customFormat="1" ht="15" customHeight="1">
      <c r="B2571" s="38"/>
      <c r="C2571" s="3764" t="s">
        <v>853</v>
      </c>
      <c r="D2571" s="328" t="s">
        <v>631</v>
      </c>
      <c r="E2571" s="327" t="s">
        <v>1153</v>
      </c>
      <c r="F2571" s="1692"/>
      <c r="G2571" s="127"/>
      <c r="H2571" s="1546" t="str">
        <f t="shared" si="440"/>
        <v/>
      </c>
      <c r="I2571" s="540" t="str">
        <f t="shared" si="441"/>
        <v/>
      </c>
      <c r="J2571" s="540" t="str">
        <f>IF(C2550="","",IF(AND(C2550&lt;&gt;"&lt;Zone substation name&gt;",F2571=""),"X",""))</f>
        <v/>
      </c>
      <c r="K2571" s="560"/>
      <c r="L2571" s="1541" t="str">
        <f>IF(AND(F2569&lt;=F2571),"","X")</f>
        <v/>
      </c>
      <c r="P2571" s="49"/>
      <c r="R2571" s="4"/>
    </row>
    <row r="2572" spans="2:18" s="15" customFormat="1" ht="15" customHeight="1">
      <c r="B2572" s="38"/>
      <c r="C2572" s="3765"/>
      <c r="D2572" s="331" t="s">
        <v>631</v>
      </c>
      <c r="E2572" s="332" t="s">
        <v>1154</v>
      </c>
      <c r="F2572" s="1690"/>
      <c r="G2572" s="127"/>
      <c r="H2572" s="1547" t="str">
        <f t="shared" si="440"/>
        <v/>
      </c>
      <c r="I2572" s="1542" t="str">
        <f t="shared" si="441"/>
        <v/>
      </c>
      <c r="J2572" s="1542" t="str">
        <f>IF(C2550="","",IF(AND(C2550&lt;&gt;"&lt;Zone substation name&gt;",F2572=""),"X",""))</f>
        <v/>
      </c>
      <c r="K2572" s="1627"/>
      <c r="L2572" s="1544" t="str">
        <f>IF(AND(F2570&lt;=F2572),"","X")</f>
        <v/>
      </c>
      <c r="P2572" s="49"/>
      <c r="R2572" s="4"/>
    </row>
    <row r="2573" spans="2:18" s="15" customFormat="1" ht="15" customHeight="1">
      <c r="B2573" s="2072">
        <v>69</v>
      </c>
      <c r="C2573" s="631" t="s">
        <v>854</v>
      </c>
      <c r="D2573" s="127"/>
      <c r="E2573" s="127"/>
      <c r="F2573" s="127"/>
      <c r="G2573" s="127"/>
      <c r="H2573" s="4"/>
      <c r="P2573" s="49"/>
      <c r="R2573" s="4"/>
    </row>
    <row r="2574" spans="2:18" s="15" customFormat="1" ht="15" customHeight="1">
      <c r="B2574" s="38"/>
      <c r="C2574" s="3763" t="s">
        <v>848</v>
      </c>
      <c r="D2574" s="329" t="s">
        <v>631</v>
      </c>
      <c r="E2574" s="330" t="s">
        <v>1153</v>
      </c>
      <c r="F2574" s="1691"/>
      <c r="G2574" s="127"/>
      <c r="H2574" s="2149" t="str">
        <f>IF(ISNONTEXT(F2574)=TRUE,"","X")</f>
        <v/>
      </c>
      <c r="I2574" s="2150" t="str">
        <f>IF(AND(F2574&gt;=0)=TRUE,"","X")</f>
        <v/>
      </c>
      <c r="J2574" s="2150" t="str">
        <f>IF(C2573="","",IF(AND(C2573&lt;&gt;"&lt;Zone substation name&gt;",F2574=""),"X",""))</f>
        <v/>
      </c>
      <c r="K2574" s="2440"/>
      <c r="L2574" s="2260"/>
      <c r="P2574" s="49"/>
      <c r="R2574" s="4"/>
    </row>
    <row r="2575" spans="2:18" s="15" customFormat="1" ht="15" customHeight="1">
      <c r="B2575" s="38"/>
      <c r="C2575" s="3764"/>
      <c r="D2575" s="328" t="s">
        <v>631</v>
      </c>
      <c r="E2575" s="327" t="s">
        <v>1154</v>
      </c>
      <c r="F2575" s="1692"/>
      <c r="G2575" s="127"/>
      <c r="H2575" s="1546" t="str">
        <f>IF(ISNONTEXT(F2575)=TRUE,"","X")</f>
        <v/>
      </c>
      <c r="I2575" s="540" t="str">
        <f>IF(AND(F2575&gt;=0)=TRUE,"","X")</f>
        <v/>
      </c>
      <c r="J2575" s="540" t="str">
        <f>IF(C2573="","",IF(AND(C2573&lt;&gt;"&lt;Zone substation name&gt;",F2575=""),"X",""))</f>
        <v/>
      </c>
      <c r="K2575" s="560"/>
      <c r="L2575" s="1842"/>
      <c r="P2575" s="49"/>
      <c r="R2575" s="4"/>
    </row>
    <row r="2576" spans="2:18" s="15" customFormat="1" ht="15" customHeight="1">
      <c r="B2576" s="38"/>
      <c r="C2576" s="3764" t="s">
        <v>847</v>
      </c>
      <c r="D2576" s="328" t="s">
        <v>709</v>
      </c>
      <c r="E2576" s="327" t="s">
        <v>1153</v>
      </c>
      <c r="F2576" s="1692"/>
      <c r="G2576" s="127"/>
      <c r="H2576" s="1546" t="str">
        <f t="shared" ref="H2576:H2583" si="442">IF(ISNONTEXT(F2576)=TRUE,"","X")</f>
        <v/>
      </c>
      <c r="I2576" s="540" t="str">
        <f t="shared" ref="I2576:I2579" si="443">IF(AND(F2576&gt;=0)=TRUE,"","X")</f>
        <v/>
      </c>
      <c r="J2576" s="540" t="str">
        <f>IF(C2573="","",IF(AND(C2573&lt;&gt;"&lt;Zone substation name&gt;",F2576=""),"X",""))</f>
        <v/>
      </c>
      <c r="K2576" s="560"/>
      <c r="L2576" s="1541" t="str">
        <f>IF(AND(F2576&lt;=F2578),"","X")</f>
        <v/>
      </c>
      <c r="P2576" s="49"/>
      <c r="R2576" s="4"/>
    </row>
    <row r="2577" spans="2:18" s="15" customFormat="1" ht="15" customHeight="1">
      <c r="B2577" s="38"/>
      <c r="C2577" s="3764"/>
      <c r="D2577" s="328" t="s">
        <v>709</v>
      </c>
      <c r="E2577" s="327" t="s">
        <v>1154</v>
      </c>
      <c r="F2577" s="1692"/>
      <c r="G2577" s="127"/>
      <c r="H2577" s="1546" t="str">
        <f t="shared" si="442"/>
        <v/>
      </c>
      <c r="I2577" s="540" t="str">
        <f t="shared" si="443"/>
        <v/>
      </c>
      <c r="J2577" s="540" t="str">
        <f>IF(C2573="","",IF(AND(C2573&lt;&gt;"&lt;Zone substation name&gt;",F2577=""),"X",""))</f>
        <v/>
      </c>
      <c r="K2577" s="560"/>
      <c r="L2577" s="1541" t="str">
        <f>IF(AND(F2577&lt;=F2579),"","X")</f>
        <v/>
      </c>
      <c r="P2577" s="49"/>
      <c r="R2577" s="4"/>
    </row>
    <row r="2578" spans="2:18" s="15" customFormat="1" ht="15" customHeight="1">
      <c r="B2578" s="38"/>
      <c r="C2578" s="3764" t="s">
        <v>847</v>
      </c>
      <c r="D2578" s="328" t="s">
        <v>631</v>
      </c>
      <c r="E2578" s="327" t="s">
        <v>1153</v>
      </c>
      <c r="F2578" s="1692"/>
      <c r="G2578" s="127"/>
      <c r="H2578" s="1546" t="str">
        <f t="shared" si="442"/>
        <v/>
      </c>
      <c r="I2578" s="540" t="str">
        <f t="shared" si="443"/>
        <v/>
      </c>
      <c r="J2578" s="540" t="str">
        <f>IF(C2573="","",IF(AND(C2573&lt;&gt;"&lt;Zone substation name&gt;",F2578=""),"X",""))</f>
        <v/>
      </c>
      <c r="K2578" s="560"/>
      <c r="L2578" s="1541" t="str">
        <f>IF(AND(F2576&lt;=F2578),"","X")</f>
        <v/>
      </c>
      <c r="P2578" s="49"/>
      <c r="R2578" s="4"/>
    </row>
    <row r="2579" spans="2:18" s="15" customFormat="1" ht="15" customHeight="1">
      <c r="B2579" s="38"/>
      <c r="C2579" s="3764"/>
      <c r="D2579" s="328" t="s">
        <v>631</v>
      </c>
      <c r="E2579" s="327" t="s">
        <v>1154</v>
      </c>
      <c r="F2579" s="1692"/>
      <c r="G2579" s="127"/>
      <c r="H2579" s="1546" t="str">
        <f t="shared" si="442"/>
        <v/>
      </c>
      <c r="I2579" s="540" t="str">
        <f t="shared" si="443"/>
        <v/>
      </c>
      <c r="J2579" s="540" t="str">
        <f>IF(C2573="","",IF(AND(C2573&lt;&gt;"&lt;Zone substation name&gt;",F2579=""),"X",""))</f>
        <v/>
      </c>
      <c r="K2579" s="560"/>
      <c r="L2579" s="1541" t="str">
        <f>IF(AND(F2577&lt;=F2579),"","X")</f>
        <v/>
      </c>
      <c r="P2579" s="49"/>
      <c r="R2579" s="4"/>
    </row>
    <row r="2580" spans="2:18" s="15" customFormat="1" ht="15" customHeight="1">
      <c r="B2580" s="38"/>
      <c r="C2580" s="3764" t="s">
        <v>849</v>
      </c>
      <c r="D2580" s="328" t="s">
        <v>725</v>
      </c>
      <c r="E2580" s="327" t="s">
        <v>1153</v>
      </c>
      <c r="F2580" s="1693"/>
      <c r="G2580" s="127"/>
      <c r="H2580" s="1546" t="str">
        <f t="shared" si="442"/>
        <v/>
      </c>
      <c r="I2580" s="559"/>
      <c r="J2580" s="540" t="str">
        <f>IF(C2573="","",IF(AND(C2573&lt;&gt;"&lt;Zone substation name&gt;",F2580=""),"X",""))</f>
        <v/>
      </c>
      <c r="K2580" s="560"/>
      <c r="L2580" s="1842"/>
      <c r="P2580" s="49"/>
      <c r="R2580" s="4"/>
    </row>
    <row r="2581" spans="2:18" s="15" customFormat="1" ht="15" customHeight="1">
      <c r="B2581" s="38"/>
      <c r="C2581" s="3764"/>
      <c r="D2581" s="328" t="s">
        <v>725</v>
      </c>
      <c r="E2581" s="327" t="s">
        <v>1154</v>
      </c>
      <c r="F2581" s="1693"/>
      <c r="G2581" s="127"/>
      <c r="H2581" s="1546" t="str">
        <f t="shared" si="442"/>
        <v/>
      </c>
      <c r="I2581" s="559"/>
      <c r="J2581" s="540" t="str">
        <f>IF(C2573="","",IF(AND(C2573&lt;&gt;"&lt;Zone substation name&gt;",F2581=""),"X",""))</f>
        <v/>
      </c>
      <c r="K2581" s="560"/>
      <c r="L2581" s="1842"/>
      <c r="P2581" s="49"/>
      <c r="R2581" s="4"/>
    </row>
    <row r="2582" spans="2:18" s="15" customFormat="1" ht="15" customHeight="1">
      <c r="B2582" s="38"/>
      <c r="C2582" s="3764" t="s">
        <v>850</v>
      </c>
      <c r="D2582" s="328" t="s">
        <v>1152</v>
      </c>
      <c r="E2582" s="327" t="s">
        <v>1153</v>
      </c>
      <c r="F2582" s="1694"/>
      <c r="G2582" s="127"/>
      <c r="H2582" s="1546" t="str">
        <f t="shared" si="442"/>
        <v/>
      </c>
      <c r="I2582" s="559"/>
      <c r="J2582" s="540" t="str">
        <f>IF(C2573="","",IF(AND(C2573&lt;&gt;"&lt;Zone substation name&gt;",F2582=""),"X",""))</f>
        <v/>
      </c>
      <c r="K2582" s="560"/>
      <c r="L2582" s="1842"/>
      <c r="P2582" s="49"/>
      <c r="R2582" s="4"/>
    </row>
    <row r="2583" spans="2:18" s="15" customFormat="1" ht="15" customHeight="1">
      <c r="B2583" s="38"/>
      <c r="C2583" s="3764"/>
      <c r="D2583" s="328" t="s">
        <v>1152</v>
      </c>
      <c r="E2583" s="327" t="s">
        <v>1154</v>
      </c>
      <c r="F2583" s="1694"/>
      <c r="G2583" s="127"/>
      <c r="H2583" s="1546" t="str">
        <f t="shared" si="442"/>
        <v/>
      </c>
      <c r="I2583" s="559"/>
      <c r="J2583" s="540" t="str">
        <f>IF(C2573="","",IF(AND(C2573&lt;&gt;"&lt;Zone substation name&gt;",F2583=""),"X",""))</f>
        <v/>
      </c>
      <c r="K2583" s="560"/>
      <c r="L2583" s="1842"/>
      <c r="P2583" s="49"/>
      <c r="R2583" s="4"/>
    </row>
    <row r="2584" spans="2:18" s="15" customFormat="1" ht="15" customHeight="1">
      <c r="B2584" s="38"/>
      <c r="C2584" s="3764" t="s">
        <v>844</v>
      </c>
      <c r="D2584" s="328" t="s">
        <v>845</v>
      </c>
      <c r="E2584" s="327" t="s">
        <v>1153</v>
      </c>
      <c r="F2584" s="1692"/>
      <c r="G2584" s="127"/>
      <c r="H2584" s="1753"/>
      <c r="I2584" s="559"/>
      <c r="J2584" s="540" t="str">
        <f>IF(C2573="","",IF(AND(C2573&lt;&gt;"&lt;Zone substation name&gt;",F2584=""),"X",""))</f>
        <v/>
      </c>
      <c r="K2584" s="540" t="str">
        <f>IF(C2573="","",IF(LEFT(C2573,5)="&lt;Zone","",IF(OR(F2584="Winter",F2584="Summer"),"","X")))</f>
        <v/>
      </c>
      <c r="L2584" s="1842"/>
      <c r="P2584" s="49"/>
      <c r="R2584" s="4"/>
    </row>
    <row r="2585" spans="2:18" s="15" customFormat="1" ht="15" customHeight="1">
      <c r="B2585" s="38"/>
      <c r="C2585" s="3764"/>
      <c r="D2585" s="328" t="s">
        <v>845</v>
      </c>
      <c r="E2585" s="327" t="s">
        <v>1154</v>
      </c>
      <c r="F2585" s="1692"/>
      <c r="G2585" s="127"/>
      <c r="H2585" s="1753"/>
      <c r="I2585" s="559"/>
      <c r="J2585" s="540" t="str">
        <f>IF(C2573="","",IF(AND(C2573&lt;&gt;"&lt;Zone substation name&gt;",F2585=""),"X",""))</f>
        <v/>
      </c>
      <c r="K2585" s="540" t="str">
        <f>IF(C2573="","",IF(LEFT(C2573,5)="&lt;Zone","",IF(OR(F2585="Winter",F2585="Summer"),"","X")))</f>
        <v/>
      </c>
      <c r="L2585" s="1842"/>
      <c r="P2585" s="49"/>
      <c r="R2585" s="4"/>
    </row>
    <row r="2586" spans="2:18" s="15" customFormat="1" ht="15" customHeight="1">
      <c r="B2586" s="38"/>
      <c r="C2586" s="3764" t="s">
        <v>851</v>
      </c>
      <c r="D2586" s="328" t="s">
        <v>709</v>
      </c>
      <c r="E2586" s="327" t="s">
        <v>1153</v>
      </c>
      <c r="F2586" s="1692"/>
      <c r="G2586" s="127"/>
      <c r="H2586" s="1546" t="str">
        <f t="shared" ref="H2586:H2595" si="444">IF(ISNONTEXT(F2586)=TRUE,"","X")</f>
        <v/>
      </c>
      <c r="I2586" s="540" t="str">
        <f t="shared" ref="I2586:I2595" si="445">IF(AND(F2586&gt;=0)=TRUE,"","X")</f>
        <v/>
      </c>
      <c r="J2586" s="540" t="str">
        <f>IF(C2573="","",IF(AND(C2573&lt;&gt;"&lt;Zone substation name&gt;",F2586=""),"X",""))</f>
        <v/>
      </c>
      <c r="K2586" s="560"/>
      <c r="L2586" s="1842"/>
      <c r="P2586" s="49"/>
      <c r="R2586" s="4"/>
    </row>
    <row r="2587" spans="2:18" s="15" customFormat="1" ht="15" customHeight="1">
      <c r="B2587" s="38"/>
      <c r="C2587" s="3764"/>
      <c r="D2587" s="328" t="s">
        <v>709</v>
      </c>
      <c r="E2587" s="327" t="s">
        <v>1154</v>
      </c>
      <c r="F2587" s="1692"/>
      <c r="G2587" s="127"/>
      <c r="H2587" s="1546" t="str">
        <f t="shared" si="444"/>
        <v/>
      </c>
      <c r="I2587" s="540" t="str">
        <f t="shared" si="445"/>
        <v/>
      </c>
      <c r="J2587" s="540" t="str">
        <f>IF(C2573="","",IF(AND(C2573&lt;&gt;"&lt;Zone substation name&gt;",F2587=""),"X",""))</f>
        <v/>
      </c>
      <c r="K2587" s="560"/>
      <c r="L2587" s="1842"/>
      <c r="P2587" s="49"/>
      <c r="R2587" s="4"/>
    </row>
    <row r="2588" spans="2:18" s="15" customFormat="1" ht="15" customHeight="1">
      <c r="B2588" s="38"/>
      <c r="C2588" s="3764" t="s">
        <v>852</v>
      </c>
      <c r="D2588" s="328" t="s">
        <v>709</v>
      </c>
      <c r="E2588" s="327" t="s">
        <v>1153</v>
      </c>
      <c r="F2588" s="1692"/>
      <c r="G2588" s="127"/>
      <c r="H2588" s="1546" t="str">
        <f t="shared" si="444"/>
        <v/>
      </c>
      <c r="I2588" s="540" t="str">
        <f t="shared" si="445"/>
        <v/>
      </c>
      <c r="J2588" s="540" t="str">
        <f>IF(C2573="","",IF(AND(C2573&lt;&gt;"&lt;Zone substation name&gt;",F2588=""),"X",""))</f>
        <v/>
      </c>
      <c r="K2588" s="560"/>
      <c r="L2588" s="1541" t="str">
        <f>IF(AND(F2588&lt;=F2590),"","X")</f>
        <v/>
      </c>
      <c r="P2588" s="49"/>
      <c r="R2588" s="4"/>
    </row>
    <row r="2589" spans="2:18" s="15" customFormat="1" ht="15" customHeight="1">
      <c r="B2589" s="38"/>
      <c r="C2589" s="3764"/>
      <c r="D2589" s="328" t="s">
        <v>709</v>
      </c>
      <c r="E2589" s="327" t="s">
        <v>1154</v>
      </c>
      <c r="F2589" s="1692"/>
      <c r="G2589" s="127"/>
      <c r="H2589" s="1546" t="str">
        <f t="shared" si="444"/>
        <v/>
      </c>
      <c r="I2589" s="540" t="str">
        <f t="shared" si="445"/>
        <v/>
      </c>
      <c r="J2589" s="540" t="str">
        <f>IF(C2573="","",IF(AND(C2573&lt;&gt;"&lt;Zone substation name&gt;",F2589=""),"X",""))</f>
        <v/>
      </c>
      <c r="K2589" s="560"/>
      <c r="L2589" s="1541" t="str">
        <f>IF(AND(F2589&lt;=F2591),"","X")</f>
        <v/>
      </c>
      <c r="P2589" s="49"/>
      <c r="R2589" s="4"/>
    </row>
    <row r="2590" spans="2:18" s="15" customFormat="1" ht="15" customHeight="1">
      <c r="B2590" s="38"/>
      <c r="C2590" s="3764" t="s">
        <v>852</v>
      </c>
      <c r="D2590" s="328" t="s">
        <v>631</v>
      </c>
      <c r="E2590" s="327" t="s">
        <v>1153</v>
      </c>
      <c r="F2590" s="1692"/>
      <c r="G2590" s="127"/>
      <c r="H2590" s="1546" t="str">
        <f t="shared" si="444"/>
        <v/>
      </c>
      <c r="I2590" s="540" t="str">
        <f t="shared" si="445"/>
        <v/>
      </c>
      <c r="J2590" s="540" t="str">
        <f>IF(C2573="","",IF(AND(C2573&lt;&gt;"&lt;Zone substation name&gt;",F2590=""),"X",""))</f>
        <v/>
      </c>
      <c r="K2590" s="560"/>
      <c r="L2590" s="1541" t="str">
        <f>IF(AND(F2588&lt;=F2590),"","X")</f>
        <v/>
      </c>
      <c r="P2590" s="49"/>
      <c r="R2590" s="4"/>
    </row>
    <row r="2591" spans="2:18" s="15" customFormat="1" ht="15" customHeight="1">
      <c r="B2591" s="2072"/>
      <c r="C2591" s="3764"/>
      <c r="D2591" s="328" t="s">
        <v>631</v>
      </c>
      <c r="E2591" s="327" t="s">
        <v>1154</v>
      </c>
      <c r="F2591" s="1692"/>
      <c r="G2591" s="127"/>
      <c r="H2591" s="1546" t="str">
        <f t="shared" si="444"/>
        <v/>
      </c>
      <c r="I2591" s="540" t="str">
        <f t="shared" si="445"/>
        <v/>
      </c>
      <c r="J2591" s="540" t="str">
        <f>IF(C2573="","",IF(AND(C2573&lt;&gt;"&lt;Zone substation name&gt;",F2591=""),"X",""))</f>
        <v/>
      </c>
      <c r="K2591" s="560"/>
      <c r="L2591" s="1541" t="str">
        <f>IF(AND(F2589&lt;=F2591),"","X")</f>
        <v/>
      </c>
      <c r="P2591" s="49"/>
      <c r="R2591" s="4"/>
    </row>
    <row r="2592" spans="2:18" s="15" customFormat="1" ht="15" customHeight="1">
      <c r="C2592" s="3764" t="s">
        <v>853</v>
      </c>
      <c r="D2592" s="328" t="s">
        <v>709</v>
      </c>
      <c r="E2592" s="327" t="s">
        <v>1153</v>
      </c>
      <c r="F2592" s="1692"/>
      <c r="G2592" s="127"/>
      <c r="H2592" s="1546" t="str">
        <f t="shared" si="444"/>
        <v/>
      </c>
      <c r="I2592" s="540" t="str">
        <f t="shared" si="445"/>
        <v/>
      </c>
      <c r="J2592" s="540" t="str">
        <f>IF(C2573="","",IF(AND(C2573&lt;&gt;"&lt;Zone substation name&gt;",F2592=""),"X",""))</f>
        <v/>
      </c>
      <c r="K2592" s="560"/>
      <c r="L2592" s="1541" t="str">
        <f>IF(AND(F2592&lt;=F2594),"","X")</f>
        <v/>
      </c>
      <c r="P2592" s="49"/>
      <c r="R2592" s="4"/>
    </row>
    <row r="2593" spans="2:18" s="15" customFormat="1" ht="15" customHeight="1">
      <c r="B2593" s="38"/>
      <c r="C2593" s="3764"/>
      <c r="D2593" s="328" t="s">
        <v>709</v>
      </c>
      <c r="E2593" s="327" t="s">
        <v>1154</v>
      </c>
      <c r="F2593" s="1692"/>
      <c r="G2593" s="127"/>
      <c r="H2593" s="1546" t="str">
        <f t="shared" si="444"/>
        <v/>
      </c>
      <c r="I2593" s="540" t="str">
        <f t="shared" si="445"/>
        <v/>
      </c>
      <c r="J2593" s="540" t="str">
        <f>IF(C2573="","",IF(AND(C2573&lt;&gt;"&lt;Zone substation name&gt;",F2593=""),"X",""))</f>
        <v/>
      </c>
      <c r="K2593" s="560"/>
      <c r="L2593" s="1541" t="str">
        <f>IF(AND(F2593&lt;=F2595),"","X")</f>
        <v/>
      </c>
      <c r="P2593" s="49"/>
      <c r="R2593" s="4"/>
    </row>
    <row r="2594" spans="2:18" s="15" customFormat="1" ht="15" customHeight="1">
      <c r="B2594" s="38"/>
      <c r="C2594" s="3764" t="s">
        <v>853</v>
      </c>
      <c r="D2594" s="328" t="s">
        <v>631</v>
      </c>
      <c r="E2594" s="327" t="s">
        <v>1153</v>
      </c>
      <c r="F2594" s="1692"/>
      <c r="G2594" s="127"/>
      <c r="H2594" s="1546" t="str">
        <f t="shared" si="444"/>
        <v/>
      </c>
      <c r="I2594" s="540" t="str">
        <f t="shared" si="445"/>
        <v/>
      </c>
      <c r="J2594" s="540" t="str">
        <f>IF(C2573="","",IF(AND(C2573&lt;&gt;"&lt;Zone substation name&gt;",F2594=""),"X",""))</f>
        <v/>
      </c>
      <c r="K2594" s="560"/>
      <c r="L2594" s="1541" t="str">
        <f>IF(AND(F2592&lt;=F2594),"","X")</f>
        <v/>
      </c>
      <c r="P2594" s="49"/>
      <c r="R2594" s="4"/>
    </row>
    <row r="2595" spans="2:18" s="15" customFormat="1" ht="15" customHeight="1">
      <c r="B2595" s="38"/>
      <c r="C2595" s="3765"/>
      <c r="D2595" s="331" t="s">
        <v>631</v>
      </c>
      <c r="E2595" s="332" t="s">
        <v>1154</v>
      </c>
      <c r="F2595" s="1690"/>
      <c r="G2595" s="127"/>
      <c r="H2595" s="1547" t="str">
        <f t="shared" si="444"/>
        <v/>
      </c>
      <c r="I2595" s="1542" t="str">
        <f t="shared" si="445"/>
        <v/>
      </c>
      <c r="J2595" s="1542" t="str">
        <f>IF(C2573="","",IF(AND(C2573&lt;&gt;"&lt;Zone substation name&gt;",F2595=""),"X",""))</f>
        <v/>
      </c>
      <c r="K2595" s="1627"/>
      <c r="L2595" s="1544" t="str">
        <f>IF(AND(F2593&lt;=F2595),"","X")</f>
        <v/>
      </c>
      <c r="P2595" s="49"/>
      <c r="R2595" s="4"/>
    </row>
    <row r="2596" spans="2:18" s="15" customFormat="1" ht="15" customHeight="1">
      <c r="B2596" s="2072">
        <v>70</v>
      </c>
      <c r="C2596" s="631" t="s">
        <v>854</v>
      </c>
      <c r="D2596" s="127"/>
      <c r="E2596" s="127"/>
      <c r="F2596" s="127"/>
      <c r="G2596" s="127"/>
      <c r="H2596" s="4"/>
      <c r="P2596" s="49"/>
    </row>
    <row r="2597" spans="2:18" s="15" customFormat="1" ht="15" customHeight="1">
      <c r="B2597" s="127"/>
      <c r="C2597" s="3763" t="s">
        <v>848</v>
      </c>
      <c r="D2597" s="329" t="s">
        <v>631</v>
      </c>
      <c r="E2597" s="330" t="s">
        <v>1153</v>
      </c>
      <c r="F2597" s="1691"/>
      <c r="G2597" s="127"/>
      <c r="H2597" s="2149" t="str">
        <f>IF(ISNONTEXT(F2597)=TRUE,"","X")</f>
        <v/>
      </c>
      <c r="I2597" s="2150" t="str">
        <f>IF(AND(F2597&gt;=0)=TRUE,"","X")</f>
        <v/>
      </c>
      <c r="J2597" s="2150" t="str">
        <f>IF(C2596="","",IF(AND(C2596&lt;&gt;"&lt;Zone substation name&gt;",F2597=""),"X",""))</f>
        <v/>
      </c>
      <c r="K2597" s="2440"/>
      <c r="L2597" s="2260"/>
      <c r="P2597" s="49"/>
      <c r="R2597" s="4"/>
    </row>
    <row r="2598" spans="2:18" s="15" customFormat="1" ht="15" customHeight="1">
      <c r="B2598" s="38"/>
      <c r="C2598" s="3764"/>
      <c r="D2598" s="328" t="s">
        <v>631</v>
      </c>
      <c r="E2598" s="327" t="s">
        <v>1154</v>
      </c>
      <c r="F2598" s="1692"/>
      <c r="G2598" s="127"/>
      <c r="H2598" s="1546" t="str">
        <f>IF(ISNONTEXT(F2598)=TRUE,"","X")</f>
        <v/>
      </c>
      <c r="I2598" s="540" t="str">
        <f>IF(AND(F2598&gt;=0)=TRUE,"","X")</f>
        <v/>
      </c>
      <c r="J2598" s="540" t="str">
        <f>IF(C2596="","",IF(AND(C2596&lt;&gt;"&lt;Zone substation name&gt;",F2598=""),"X",""))</f>
        <v/>
      </c>
      <c r="K2598" s="560"/>
      <c r="L2598" s="1842"/>
      <c r="P2598" s="49"/>
      <c r="R2598" s="4"/>
    </row>
    <row r="2599" spans="2:18" s="15" customFormat="1" ht="15" customHeight="1">
      <c r="B2599" s="38"/>
      <c r="C2599" s="3764" t="s">
        <v>847</v>
      </c>
      <c r="D2599" s="328" t="s">
        <v>709</v>
      </c>
      <c r="E2599" s="327" t="s">
        <v>1153</v>
      </c>
      <c r="F2599" s="1692"/>
      <c r="G2599" s="127"/>
      <c r="H2599" s="1546" t="str">
        <f t="shared" ref="H2599:H2606" si="446">IF(ISNONTEXT(F2599)=TRUE,"","X")</f>
        <v/>
      </c>
      <c r="I2599" s="540" t="str">
        <f t="shared" ref="I2599:I2602" si="447">IF(AND(F2599&gt;=0)=TRUE,"","X")</f>
        <v/>
      </c>
      <c r="J2599" s="540" t="str">
        <f>IF(C2596="","",IF(AND(C2596&lt;&gt;"&lt;Zone substation name&gt;",F2599=""),"X",""))</f>
        <v/>
      </c>
      <c r="K2599" s="560"/>
      <c r="L2599" s="1541" t="str">
        <f>IF(AND(F2599&lt;=F2601),"","X")</f>
        <v/>
      </c>
      <c r="P2599" s="49"/>
      <c r="R2599" s="4"/>
    </row>
    <row r="2600" spans="2:18" s="15" customFormat="1" ht="15" customHeight="1">
      <c r="B2600" s="38"/>
      <c r="C2600" s="3764"/>
      <c r="D2600" s="328" t="s">
        <v>709</v>
      </c>
      <c r="E2600" s="327" t="s">
        <v>1154</v>
      </c>
      <c r="F2600" s="1692"/>
      <c r="G2600" s="127"/>
      <c r="H2600" s="1546" t="str">
        <f t="shared" si="446"/>
        <v/>
      </c>
      <c r="I2600" s="540" t="str">
        <f t="shared" si="447"/>
        <v/>
      </c>
      <c r="J2600" s="540" t="str">
        <f>IF(C2596="","",IF(AND(C2596&lt;&gt;"&lt;Zone substation name&gt;",F2600=""),"X",""))</f>
        <v/>
      </c>
      <c r="K2600" s="560"/>
      <c r="L2600" s="1541" t="str">
        <f>IF(AND(F2600&lt;=F2602),"","X")</f>
        <v/>
      </c>
      <c r="P2600" s="49"/>
      <c r="R2600" s="4"/>
    </row>
    <row r="2601" spans="2:18" s="15" customFormat="1" ht="15" customHeight="1">
      <c r="B2601" s="38"/>
      <c r="C2601" s="3764" t="s">
        <v>847</v>
      </c>
      <c r="D2601" s="328" t="s">
        <v>631</v>
      </c>
      <c r="E2601" s="327" t="s">
        <v>1153</v>
      </c>
      <c r="F2601" s="1692"/>
      <c r="G2601" s="127"/>
      <c r="H2601" s="1546" t="str">
        <f t="shared" si="446"/>
        <v/>
      </c>
      <c r="I2601" s="540" t="str">
        <f t="shared" si="447"/>
        <v/>
      </c>
      <c r="J2601" s="540" t="str">
        <f>IF(C2596="","",IF(AND(C2596&lt;&gt;"&lt;Zone substation name&gt;",F2601=""),"X",""))</f>
        <v/>
      </c>
      <c r="K2601" s="560"/>
      <c r="L2601" s="1541" t="str">
        <f>IF(AND(F2599&lt;=F2601),"","X")</f>
        <v/>
      </c>
      <c r="P2601" s="49"/>
      <c r="R2601" s="4"/>
    </row>
    <row r="2602" spans="2:18" s="15" customFormat="1" ht="15" customHeight="1">
      <c r="B2602" s="38"/>
      <c r="C2602" s="3764"/>
      <c r="D2602" s="328" t="s">
        <v>631</v>
      </c>
      <c r="E2602" s="327" t="s">
        <v>1154</v>
      </c>
      <c r="F2602" s="1692"/>
      <c r="G2602" s="127"/>
      <c r="H2602" s="1546" t="str">
        <f t="shared" si="446"/>
        <v/>
      </c>
      <c r="I2602" s="540" t="str">
        <f t="shared" si="447"/>
        <v/>
      </c>
      <c r="J2602" s="540" t="str">
        <f>IF(C2596="","",IF(AND(C2596&lt;&gt;"&lt;Zone substation name&gt;",F2602=""),"X",""))</f>
        <v/>
      </c>
      <c r="K2602" s="560"/>
      <c r="L2602" s="1541" t="str">
        <f>IF(AND(F2600&lt;=F2602),"","X")</f>
        <v/>
      </c>
      <c r="P2602" s="49"/>
      <c r="R2602" s="4"/>
    </row>
    <row r="2603" spans="2:18" s="15" customFormat="1" ht="15" customHeight="1">
      <c r="B2603" s="38"/>
      <c r="C2603" s="3764" t="s">
        <v>849</v>
      </c>
      <c r="D2603" s="328" t="s">
        <v>725</v>
      </c>
      <c r="E2603" s="327" t="s">
        <v>1153</v>
      </c>
      <c r="F2603" s="1693"/>
      <c r="G2603" s="127"/>
      <c r="H2603" s="1546" t="str">
        <f t="shared" si="446"/>
        <v/>
      </c>
      <c r="I2603" s="559"/>
      <c r="J2603" s="540" t="str">
        <f>IF(C2596="","",IF(AND(C2596&lt;&gt;"&lt;Zone substation name&gt;",F2603=""),"X",""))</f>
        <v/>
      </c>
      <c r="K2603" s="560"/>
      <c r="L2603" s="1842"/>
      <c r="P2603" s="49"/>
      <c r="R2603" s="4"/>
    </row>
    <row r="2604" spans="2:18" s="15" customFormat="1" ht="15" customHeight="1">
      <c r="B2604" s="38"/>
      <c r="C2604" s="3764"/>
      <c r="D2604" s="328" t="s">
        <v>725</v>
      </c>
      <c r="E2604" s="327" t="s">
        <v>1154</v>
      </c>
      <c r="F2604" s="1693"/>
      <c r="G2604" s="127"/>
      <c r="H2604" s="1546" t="str">
        <f t="shared" si="446"/>
        <v/>
      </c>
      <c r="I2604" s="559"/>
      <c r="J2604" s="540" t="str">
        <f>IF(C2596="","",IF(AND(C2596&lt;&gt;"&lt;Zone substation name&gt;",F2604=""),"X",""))</f>
        <v/>
      </c>
      <c r="K2604" s="560"/>
      <c r="L2604" s="1842"/>
      <c r="P2604" s="49"/>
      <c r="R2604" s="4"/>
    </row>
    <row r="2605" spans="2:18" s="15" customFormat="1" ht="15" customHeight="1">
      <c r="B2605" s="38"/>
      <c r="C2605" s="3764" t="s">
        <v>850</v>
      </c>
      <c r="D2605" s="328" t="s">
        <v>1152</v>
      </c>
      <c r="E2605" s="327" t="s">
        <v>1153</v>
      </c>
      <c r="F2605" s="1694"/>
      <c r="G2605" s="127"/>
      <c r="H2605" s="1546" t="str">
        <f t="shared" si="446"/>
        <v/>
      </c>
      <c r="I2605" s="559"/>
      <c r="J2605" s="540" t="str">
        <f>IF(C2596="","",IF(AND(C2596&lt;&gt;"&lt;Zone substation name&gt;",F2605=""),"X",""))</f>
        <v/>
      </c>
      <c r="K2605" s="560"/>
      <c r="L2605" s="1842"/>
      <c r="P2605" s="49"/>
      <c r="R2605" s="4"/>
    </row>
    <row r="2606" spans="2:18" s="15" customFormat="1" ht="15" customHeight="1">
      <c r="B2606" s="38"/>
      <c r="C2606" s="3764"/>
      <c r="D2606" s="328" t="s">
        <v>1152</v>
      </c>
      <c r="E2606" s="327" t="s">
        <v>1154</v>
      </c>
      <c r="F2606" s="1694"/>
      <c r="G2606" s="127"/>
      <c r="H2606" s="1546" t="str">
        <f t="shared" si="446"/>
        <v/>
      </c>
      <c r="I2606" s="559"/>
      <c r="J2606" s="540" t="str">
        <f>IF(C2596="","",IF(AND(C2596&lt;&gt;"&lt;Zone substation name&gt;",F2606=""),"X",""))</f>
        <v/>
      </c>
      <c r="K2606" s="560"/>
      <c r="L2606" s="1842"/>
      <c r="P2606" s="49"/>
      <c r="R2606" s="4"/>
    </row>
    <row r="2607" spans="2:18" s="15" customFormat="1" ht="15" customHeight="1">
      <c r="B2607" s="38"/>
      <c r="C2607" s="3764" t="s">
        <v>844</v>
      </c>
      <c r="D2607" s="328" t="s">
        <v>845</v>
      </c>
      <c r="E2607" s="327" t="s">
        <v>1153</v>
      </c>
      <c r="F2607" s="1692"/>
      <c r="G2607" s="127"/>
      <c r="H2607" s="1753"/>
      <c r="I2607" s="559"/>
      <c r="J2607" s="540" t="str">
        <f>IF(C2596="","",IF(AND(C2596&lt;&gt;"&lt;Zone substation name&gt;",F2607=""),"X",""))</f>
        <v/>
      </c>
      <c r="K2607" s="540" t="str">
        <f>IF(C2596="","",IF(LEFT(C2596,5)="&lt;Zone","",IF(OR(F2607="Winter",F2607="Summer"),"","X")))</f>
        <v/>
      </c>
      <c r="L2607" s="1842"/>
      <c r="P2607" s="49"/>
      <c r="R2607" s="4"/>
    </row>
    <row r="2608" spans="2:18" s="15" customFormat="1" ht="15" customHeight="1">
      <c r="B2608" s="38"/>
      <c r="C2608" s="3764"/>
      <c r="D2608" s="328" t="s">
        <v>845</v>
      </c>
      <c r="E2608" s="327" t="s">
        <v>1154</v>
      </c>
      <c r="F2608" s="1692"/>
      <c r="G2608" s="127"/>
      <c r="H2608" s="1753"/>
      <c r="I2608" s="559"/>
      <c r="J2608" s="540" t="str">
        <f>IF(C2596="","",IF(AND(C2596&lt;&gt;"&lt;Zone substation name&gt;",F2608=""),"X",""))</f>
        <v/>
      </c>
      <c r="K2608" s="540" t="str">
        <f>IF(C2596="","",IF(LEFT(C2596,5)="&lt;Zone","",IF(OR(F2608="Winter",F2608="Summer"),"","X")))</f>
        <v/>
      </c>
      <c r="L2608" s="1842"/>
      <c r="P2608" s="49"/>
      <c r="R2608" s="4"/>
    </row>
    <row r="2609" spans="2:18" s="15" customFormat="1" ht="15" customHeight="1">
      <c r="B2609" s="38"/>
      <c r="C2609" s="3764" t="s">
        <v>851</v>
      </c>
      <c r="D2609" s="328" t="s">
        <v>709</v>
      </c>
      <c r="E2609" s="327" t="s">
        <v>1153</v>
      </c>
      <c r="F2609" s="1692"/>
      <c r="G2609" s="127"/>
      <c r="H2609" s="1546" t="str">
        <f t="shared" ref="H2609:H2618" si="448">IF(ISNONTEXT(F2609)=TRUE,"","X")</f>
        <v/>
      </c>
      <c r="I2609" s="540" t="str">
        <f t="shared" ref="I2609:I2618" si="449">IF(AND(F2609&gt;=0)=TRUE,"","X")</f>
        <v/>
      </c>
      <c r="J2609" s="540" t="str">
        <f>IF(C2596="","",IF(AND(C2596&lt;&gt;"&lt;Zone substation name&gt;",F2609=""),"X",""))</f>
        <v/>
      </c>
      <c r="K2609" s="560"/>
      <c r="L2609" s="1842"/>
      <c r="P2609" s="49"/>
      <c r="R2609" s="4"/>
    </row>
    <row r="2610" spans="2:18" s="15" customFormat="1" ht="15" customHeight="1">
      <c r="B2610" s="38"/>
      <c r="C2610" s="3764"/>
      <c r="D2610" s="328" t="s">
        <v>709</v>
      </c>
      <c r="E2610" s="327" t="s">
        <v>1154</v>
      </c>
      <c r="F2610" s="1692"/>
      <c r="G2610" s="127"/>
      <c r="H2610" s="1546" t="str">
        <f t="shared" si="448"/>
        <v/>
      </c>
      <c r="I2610" s="540" t="str">
        <f t="shared" si="449"/>
        <v/>
      </c>
      <c r="J2610" s="540" t="str">
        <f>IF(C2596="","",IF(AND(C2596&lt;&gt;"&lt;Zone substation name&gt;",F2610=""),"X",""))</f>
        <v/>
      </c>
      <c r="K2610" s="560"/>
      <c r="L2610" s="1842"/>
      <c r="P2610" s="49"/>
      <c r="R2610" s="4"/>
    </row>
    <row r="2611" spans="2:18" s="15" customFormat="1" ht="15" customHeight="1">
      <c r="B2611" s="38"/>
      <c r="C2611" s="3764" t="s">
        <v>852</v>
      </c>
      <c r="D2611" s="328" t="s">
        <v>709</v>
      </c>
      <c r="E2611" s="327" t="s">
        <v>1153</v>
      </c>
      <c r="F2611" s="1692"/>
      <c r="G2611" s="127"/>
      <c r="H2611" s="1546" t="str">
        <f t="shared" si="448"/>
        <v/>
      </c>
      <c r="I2611" s="540" t="str">
        <f t="shared" si="449"/>
        <v/>
      </c>
      <c r="J2611" s="540" t="str">
        <f>IF(C2596="","",IF(AND(C2596&lt;&gt;"&lt;Zone substation name&gt;",F2611=""),"X",""))</f>
        <v/>
      </c>
      <c r="K2611" s="560"/>
      <c r="L2611" s="1541" t="str">
        <f>IF(AND(F2611&lt;=F2613),"","X")</f>
        <v/>
      </c>
      <c r="P2611" s="49"/>
      <c r="R2611" s="4"/>
    </row>
    <row r="2612" spans="2:18" s="15" customFormat="1" ht="15" customHeight="1">
      <c r="B2612" s="38"/>
      <c r="C2612" s="3764"/>
      <c r="D2612" s="328" t="s">
        <v>709</v>
      </c>
      <c r="E2612" s="327" t="s">
        <v>1154</v>
      </c>
      <c r="F2612" s="1692"/>
      <c r="G2612" s="127"/>
      <c r="H2612" s="1546" t="str">
        <f t="shared" si="448"/>
        <v/>
      </c>
      <c r="I2612" s="540" t="str">
        <f t="shared" si="449"/>
        <v/>
      </c>
      <c r="J2612" s="540" t="str">
        <f>IF(C2596="","",IF(AND(C2596&lt;&gt;"&lt;Zone substation name&gt;",F2612=""),"X",""))</f>
        <v/>
      </c>
      <c r="K2612" s="560"/>
      <c r="L2612" s="1541" t="str">
        <f>IF(AND(F2612&lt;=F2614),"","X")</f>
        <v/>
      </c>
      <c r="P2612" s="49"/>
      <c r="R2612" s="4"/>
    </row>
    <row r="2613" spans="2:18" s="15" customFormat="1" ht="15" customHeight="1">
      <c r="B2613" s="38"/>
      <c r="C2613" s="3764" t="s">
        <v>852</v>
      </c>
      <c r="D2613" s="328" t="s">
        <v>631</v>
      </c>
      <c r="E2613" s="327" t="s">
        <v>1153</v>
      </c>
      <c r="F2613" s="1692"/>
      <c r="G2613" s="127"/>
      <c r="H2613" s="1546" t="str">
        <f t="shared" si="448"/>
        <v/>
      </c>
      <c r="I2613" s="540" t="str">
        <f t="shared" si="449"/>
        <v/>
      </c>
      <c r="J2613" s="540" t="str">
        <f>IF(C2596="","",IF(AND(C2596&lt;&gt;"&lt;Zone substation name&gt;",F2613=""),"X",""))</f>
        <v/>
      </c>
      <c r="K2613" s="560"/>
      <c r="L2613" s="1541" t="str">
        <f>IF(AND(F2611&lt;=F2613),"","X")</f>
        <v/>
      </c>
      <c r="P2613" s="49"/>
      <c r="R2613" s="4"/>
    </row>
    <row r="2614" spans="2:18" s="15" customFormat="1" ht="15" customHeight="1">
      <c r="B2614" s="38"/>
      <c r="C2614" s="3764"/>
      <c r="D2614" s="328" t="s">
        <v>631</v>
      </c>
      <c r="E2614" s="327" t="s">
        <v>1154</v>
      </c>
      <c r="F2614" s="1692"/>
      <c r="G2614" s="127"/>
      <c r="H2614" s="1546" t="str">
        <f t="shared" si="448"/>
        <v/>
      </c>
      <c r="I2614" s="540" t="str">
        <f t="shared" si="449"/>
        <v/>
      </c>
      <c r="J2614" s="540" t="str">
        <f>IF(C2596="","",IF(AND(C2596&lt;&gt;"&lt;Zone substation name&gt;",F2614=""),"X",""))</f>
        <v/>
      </c>
      <c r="K2614" s="560"/>
      <c r="L2614" s="1541" t="str">
        <f>IF(AND(F2612&lt;=F2614),"","X")</f>
        <v/>
      </c>
      <c r="P2614" s="49"/>
      <c r="R2614" s="4"/>
    </row>
    <row r="2615" spans="2:18" s="15" customFormat="1" ht="15" customHeight="1">
      <c r="B2615" s="38"/>
      <c r="C2615" s="3764" t="s">
        <v>853</v>
      </c>
      <c r="D2615" s="328" t="s">
        <v>709</v>
      </c>
      <c r="E2615" s="327" t="s">
        <v>1153</v>
      </c>
      <c r="F2615" s="1692"/>
      <c r="G2615" s="127"/>
      <c r="H2615" s="1546" t="str">
        <f t="shared" si="448"/>
        <v/>
      </c>
      <c r="I2615" s="540" t="str">
        <f t="shared" si="449"/>
        <v/>
      </c>
      <c r="J2615" s="540" t="str">
        <f>IF(C2596="","",IF(AND(C2596&lt;&gt;"&lt;Zone substation name&gt;",F2615=""),"X",""))</f>
        <v/>
      </c>
      <c r="K2615" s="560"/>
      <c r="L2615" s="1541" t="str">
        <f>IF(AND(F2615&lt;=F2617),"","X")</f>
        <v/>
      </c>
      <c r="P2615" s="49"/>
      <c r="R2615" s="4"/>
    </row>
    <row r="2616" spans="2:18" s="15" customFormat="1" ht="15" customHeight="1">
      <c r="B2616" s="38"/>
      <c r="C2616" s="3764"/>
      <c r="D2616" s="328" t="s">
        <v>709</v>
      </c>
      <c r="E2616" s="327" t="s">
        <v>1154</v>
      </c>
      <c r="F2616" s="1692"/>
      <c r="G2616" s="127"/>
      <c r="H2616" s="1546" t="str">
        <f t="shared" si="448"/>
        <v/>
      </c>
      <c r="I2616" s="540" t="str">
        <f t="shared" si="449"/>
        <v/>
      </c>
      <c r="J2616" s="540" t="str">
        <f>IF(C2596="","",IF(AND(C2596&lt;&gt;"&lt;Zone substation name&gt;",F2616=""),"X",""))</f>
        <v/>
      </c>
      <c r="K2616" s="560"/>
      <c r="L2616" s="1541" t="str">
        <f>IF(AND(F2616&lt;=F2618),"","X")</f>
        <v/>
      </c>
      <c r="P2616" s="49"/>
      <c r="R2616" s="4"/>
    </row>
    <row r="2617" spans="2:18" s="15" customFormat="1" ht="15" customHeight="1">
      <c r="B2617" s="38"/>
      <c r="C2617" s="3764" t="s">
        <v>853</v>
      </c>
      <c r="D2617" s="328" t="s">
        <v>631</v>
      </c>
      <c r="E2617" s="327" t="s">
        <v>1153</v>
      </c>
      <c r="F2617" s="1692"/>
      <c r="G2617" s="127"/>
      <c r="H2617" s="1546" t="str">
        <f t="shared" si="448"/>
        <v/>
      </c>
      <c r="I2617" s="540" t="str">
        <f t="shared" si="449"/>
        <v/>
      </c>
      <c r="J2617" s="540" t="str">
        <f>IF(C2596="","",IF(AND(C2596&lt;&gt;"&lt;Zone substation name&gt;",F2617=""),"X",""))</f>
        <v/>
      </c>
      <c r="K2617" s="560"/>
      <c r="L2617" s="1541" t="str">
        <f>IF(AND(F2615&lt;=F2617),"","X")</f>
        <v/>
      </c>
      <c r="P2617" s="49"/>
      <c r="R2617" s="4"/>
    </row>
    <row r="2618" spans="2:18" s="15" customFormat="1" ht="15" customHeight="1">
      <c r="B2618" s="38"/>
      <c r="C2618" s="3765"/>
      <c r="D2618" s="331" t="s">
        <v>631</v>
      </c>
      <c r="E2618" s="332" t="s">
        <v>1154</v>
      </c>
      <c r="F2618" s="1690"/>
      <c r="G2618" s="127"/>
      <c r="H2618" s="1547" t="str">
        <f t="shared" si="448"/>
        <v/>
      </c>
      <c r="I2618" s="1542" t="str">
        <f t="shared" si="449"/>
        <v/>
      </c>
      <c r="J2618" s="1542" t="str">
        <f>IF(C2596="","",IF(AND(C2596&lt;&gt;"&lt;Zone substation name&gt;",F2618=""),"X",""))</f>
        <v/>
      </c>
      <c r="K2618" s="1627"/>
      <c r="L2618" s="1544" t="str">
        <f>IF(AND(F2616&lt;=F2618),"","X")</f>
        <v/>
      </c>
      <c r="P2618" s="49"/>
      <c r="R2618" s="4"/>
    </row>
    <row r="2619" spans="2:18" s="15" customFormat="1" ht="15" customHeight="1">
      <c r="B2619" s="2072">
        <v>71</v>
      </c>
      <c r="C2619" s="631" t="s">
        <v>854</v>
      </c>
      <c r="D2619" s="127"/>
      <c r="E2619" s="127"/>
      <c r="F2619" s="127"/>
      <c r="G2619" s="127"/>
      <c r="H2619" s="4"/>
      <c r="P2619" s="49"/>
      <c r="R2619" s="4"/>
    </row>
    <row r="2620" spans="2:18" s="15" customFormat="1" ht="15" customHeight="1">
      <c r="B2620" s="38"/>
      <c r="C2620" s="3763" t="s">
        <v>848</v>
      </c>
      <c r="D2620" s="329" t="s">
        <v>631</v>
      </c>
      <c r="E2620" s="330" t="s">
        <v>1153</v>
      </c>
      <c r="F2620" s="1691"/>
      <c r="G2620" s="127"/>
      <c r="H2620" s="2149" t="str">
        <f>IF(ISNONTEXT(F2620)=TRUE,"","X")</f>
        <v/>
      </c>
      <c r="I2620" s="2150" t="str">
        <f>IF(AND(F2620&gt;=0)=TRUE,"","X")</f>
        <v/>
      </c>
      <c r="J2620" s="2150" t="str">
        <f>IF(C2619="","",IF(AND(C2619&lt;&gt;"&lt;Zone substation name&gt;",F2620=""),"X",""))</f>
        <v/>
      </c>
      <c r="K2620" s="2440"/>
      <c r="L2620" s="2260"/>
      <c r="P2620" s="49"/>
      <c r="R2620" s="4"/>
    </row>
    <row r="2621" spans="2:18" s="15" customFormat="1" ht="15" customHeight="1">
      <c r="B2621" s="38"/>
      <c r="C2621" s="3764"/>
      <c r="D2621" s="328" t="s">
        <v>631</v>
      </c>
      <c r="E2621" s="327" t="s">
        <v>1154</v>
      </c>
      <c r="F2621" s="1692"/>
      <c r="G2621" s="127"/>
      <c r="H2621" s="1546" t="str">
        <f>IF(ISNONTEXT(F2621)=TRUE,"","X")</f>
        <v/>
      </c>
      <c r="I2621" s="540" t="str">
        <f>IF(AND(F2621&gt;=0)=TRUE,"","X")</f>
        <v/>
      </c>
      <c r="J2621" s="540" t="str">
        <f>IF(C2619="","",IF(AND(C2619&lt;&gt;"&lt;Zone substation name&gt;",F2621=""),"X",""))</f>
        <v/>
      </c>
      <c r="K2621" s="560"/>
      <c r="L2621" s="1842"/>
      <c r="P2621" s="49"/>
      <c r="R2621" s="4"/>
    </row>
    <row r="2622" spans="2:18" s="15" customFormat="1" ht="15" customHeight="1">
      <c r="B2622" s="38"/>
      <c r="C2622" s="3764" t="s">
        <v>847</v>
      </c>
      <c r="D2622" s="328" t="s">
        <v>709</v>
      </c>
      <c r="E2622" s="327" t="s">
        <v>1153</v>
      </c>
      <c r="F2622" s="1692"/>
      <c r="G2622" s="127"/>
      <c r="H2622" s="1546" t="str">
        <f t="shared" ref="H2622:H2629" si="450">IF(ISNONTEXT(F2622)=TRUE,"","X")</f>
        <v/>
      </c>
      <c r="I2622" s="540" t="str">
        <f t="shared" ref="I2622:I2625" si="451">IF(AND(F2622&gt;=0)=TRUE,"","X")</f>
        <v/>
      </c>
      <c r="J2622" s="540" t="str">
        <f>IF(C2619="","",IF(AND(C2619&lt;&gt;"&lt;Zone substation name&gt;",F2622=""),"X",""))</f>
        <v/>
      </c>
      <c r="K2622" s="560"/>
      <c r="L2622" s="1541" t="str">
        <f>IF(AND(F2622&lt;=F2624),"","X")</f>
        <v/>
      </c>
      <c r="P2622" s="49"/>
      <c r="R2622" s="4"/>
    </row>
    <row r="2623" spans="2:18" s="15" customFormat="1" ht="15" customHeight="1">
      <c r="B2623" s="38"/>
      <c r="C2623" s="3764"/>
      <c r="D2623" s="328" t="s">
        <v>709</v>
      </c>
      <c r="E2623" s="327" t="s">
        <v>1154</v>
      </c>
      <c r="F2623" s="1692"/>
      <c r="G2623" s="127"/>
      <c r="H2623" s="1546" t="str">
        <f t="shared" si="450"/>
        <v/>
      </c>
      <c r="I2623" s="540" t="str">
        <f t="shared" si="451"/>
        <v/>
      </c>
      <c r="J2623" s="540" t="str">
        <f>IF(C2619="","",IF(AND(C2619&lt;&gt;"&lt;Zone substation name&gt;",F2623=""),"X",""))</f>
        <v/>
      </c>
      <c r="K2623" s="560"/>
      <c r="L2623" s="1541" t="str">
        <f>IF(AND(F2623&lt;=F2625),"","X")</f>
        <v/>
      </c>
      <c r="P2623" s="49"/>
      <c r="R2623" s="4"/>
    </row>
    <row r="2624" spans="2:18" s="15" customFormat="1" ht="15" customHeight="1">
      <c r="B2624" s="38"/>
      <c r="C2624" s="3764" t="s">
        <v>847</v>
      </c>
      <c r="D2624" s="328" t="s">
        <v>631</v>
      </c>
      <c r="E2624" s="327" t="s">
        <v>1153</v>
      </c>
      <c r="F2624" s="1692"/>
      <c r="G2624" s="127"/>
      <c r="H2624" s="1546" t="str">
        <f t="shared" si="450"/>
        <v/>
      </c>
      <c r="I2624" s="540" t="str">
        <f t="shared" si="451"/>
        <v/>
      </c>
      <c r="J2624" s="540" t="str">
        <f>IF(C2619="","",IF(AND(C2619&lt;&gt;"&lt;Zone substation name&gt;",F2624=""),"X",""))</f>
        <v/>
      </c>
      <c r="K2624" s="560"/>
      <c r="L2624" s="1541" t="str">
        <f>IF(AND(F2622&lt;=F2624),"","X")</f>
        <v/>
      </c>
      <c r="P2624" s="49"/>
      <c r="R2624" s="4"/>
    </row>
    <row r="2625" spans="2:18" s="15" customFormat="1" ht="15" customHeight="1">
      <c r="B2625" s="38"/>
      <c r="C2625" s="3764"/>
      <c r="D2625" s="328" t="s">
        <v>631</v>
      </c>
      <c r="E2625" s="327" t="s">
        <v>1154</v>
      </c>
      <c r="F2625" s="1692"/>
      <c r="G2625" s="127"/>
      <c r="H2625" s="1546" t="str">
        <f t="shared" si="450"/>
        <v/>
      </c>
      <c r="I2625" s="540" t="str">
        <f t="shared" si="451"/>
        <v/>
      </c>
      <c r="J2625" s="540" t="str">
        <f>IF(C2619="","",IF(AND(C2619&lt;&gt;"&lt;Zone substation name&gt;",F2625=""),"X",""))</f>
        <v/>
      </c>
      <c r="K2625" s="560"/>
      <c r="L2625" s="1541" t="str">
        <f>IF(AND(F2623&lt;=F2625),"","X")</f>
        <v/>
      </c>
      <c r="P2625" s="49"/>
      <c r="R2625" s="4"/>
    </row>
    <row r="2626" spans="2:18" s="15" customFormat="1" ht="15" customHeight="1">
      <c r="B2626" s="38"/>
      <c r="C2626" s="3764" t="s">
        <v>849</v>
      </c>
      <c r="D2626" s="328" t="s">
        <v>725</v>
      </c>
      <c r="E2626" s="327" t="s">
        <v>1153</v>
      </c>
      <c r="F2626" s="1693"/>
      <c r="G2626" s="127"/>
      <c r="H2626" s="1546" t="str">
        <f t="shared" si="450"/>
        <v/>
      </c>
      <c r="I2626" s="559"/>
      <c r="J2626" s="540" t="str">
        <f>IF(C2619="","",IF(AND(C2619&lt;&gt;"&lt;Zone substation name&gt;",F2626=""),"X",""))</f>
        <v/>
      </c>
      <c r="K2626" s="560"/>
      <c r="L2626" s="1842"/>
      <c r="P2626" s="49"/>
      <c r="R2626" s="4"/>
    </row>
    <row r="2627" spans="2:18" s="15" customFormat="1" ht="15" customHeight="1">
      <c r="B2627" s="38"/>
      <c r="C2627" s="3764"/>
      <c r="D2627" s="328" t="s">
        <v>725</v>
      </c>
      <c r="E2627" s="327" t="s">
        <v>1154</v>
      </c>
      <c r="F2627" s="1693"/>
      <c r="G2627" s="127"/>
      <c r="H2627" s="1546" t="str">
        <f t="shared" si="450"/>
        <v/>
      </c>
      <c r="I2627" s="559"/>
      <c r="J2627" s="540" t="str">
        <f>IF(C2619="","",IF(AND(C2619&lt;&gt;"&lt;Zone substation name&gt;",F2627=""),"X",""))</f>
        <v/>
      </c>
      <c r="K2627" s="560"/>
      <c r="L2627" s="1842"/>
      <c r="P2627" s="49"/>
      <c r="R2627" s="4"/>
    </row>
    <row r="2628" spans="2:18" s="15" customFormat="1" ht="15" customHeight="1">
      <c r="B2628" s="38"/>
      <c r="C2628" s="3764" t="s">
        <v>850</v>
      </c>
      <c r="D2628" s="328" t="s">
        <v>1152</v>
      </c>
      <c r="E2628" s="327" t="s">
        <v>1153</v>
      </c>
      <c r="F2628" s="1694"/>
      <c r="G2628" s="127"/>
      <c r="H2628" s="1546" t="str">
        <f t="shared" si="450"/>
        <v/>
      </c>
      <c r="I2628" s="559"/>
      <c r="J2628" s="540" t="str">
        <f>IF(C2619="","",IF(AND(C2619&lt;&gt;"&lt;Zone substation name&gt;",F2628=""),"X",""))</f>
        <v/>
      </c>
      <c r="K2628" s="560"/>
      <c r="L2628" s="1842"/>
      <c r="P2628" s="49"/>
      <c r="R2628" s="4"/>
    </row>
    <row r="2629" spans="2:18" s="15" customFormat="1" ht="15" customHeight="1">
      <c r="B2629" s="38"/>
      <c r="C2629" s="3764"/>
      <c r="D2629" s="328" t="s">
        <v>1152</v>
      </c>
      <c r="E2629" s="327" t="s">
        <v>1154</v>
      </c>
      <c r="F2629" s="1694"/>
      <c r="G2629" s="127"/>
      <c r="H2629" s="1546" t="str">
        <f t="shared" si="450"/>
        <v/>
      </c>
      <c r="I2629" s="559"/>
      <c r="J2629" s="540" t="str">
        <f>IF(C2619="","",IF(AND(C2619&lt;&gt;"&lt;Zone substation name&gt;",F2629=""),"X",""))</f>
        <v/>
      </c>
      <c r="K2629" s="560"/>
      <c r="L2629" s="1842"/>
      <c r="P2629" s="49"/>
      <c r="R2629" s="4"/>
    </row>
    <row r="2630" spans="2:18" s="15" customFormat="1" ht="15" customHeight="1">
      <c r="B2630" s="38"/>
      <c r="C2630" s="3764" t="s">
        <v>844</v>
      </c>
      <c r="D2630" s="328" t="s">
        <v>845</v>
      </c>
      <c r="E2630" s="327" t="s">
        <v>1153</v>
      </c>
      <c r="F2630" s="1692"/>
      <c r="G2630" s="127"/>
      <c r="H2630" s="1753"/>
      <c r="I2630" s="559"/>
      <c r="J2630" s="540" t="str">
        <f>IF(C2619="","",IF(AND(C2619&lt;&gt;"&lt;Zone substation name&gt;",F2630=""),"X",""))</f>
        <v/>
      </c>
      <c r="K2630" s="540" t="str">
        <f>IF(C2619="","",IF(LEFT(C2619,5)="&lt;Zone","",IF(OR(F2630="Winter",F2630="Summer"),"","X")))</f>
        <v/>
      </c>
      <c r="L2630" s="1842"/>
      <c r="P2630" s="49"/>
      <c r="R2630" s="4"/>
    </row>
    <row r="2631" spans="2:18" s="15" customFormat="1" ht="15" customHeight="1">
      <c r="B2631" s="38"/>
      <c r="C2631" s="3764"/>
      <c r="D2631" s="328" t="s">
        <v>845</v>
      </c>
      <c r="E2631" s="327" t="s">
        <v>1154</v>
      </c>
      <c r="F2631" s="1692"/>
      <c r="G2631" s="127"/>
      <c r="H2631" s="1753"/>
      <c r="I2631" s="559"/>
      <c r="J2631" s="540" t="str">
        <f>IF(C2619="","",IF(AND(C2619&lt;&gt;"&lt;Zone substation name&gt;",F2631=""),"X",""))</f>
        <v/>
      </c>
      <c r="K2631" s="540" t="str">
        <f>IF(C2619="","",IF(LEFT(C2619,5)="&lt;Zone","",IF(OR(F2631="Winter",F2631="Summer"),"","X")))</f>
        <v/>
      </c>
      <c r="L2631" s="1842"/>
      <c r="P2631" s="49"/>
      <c r="R2631" s="4"/>
    </row>
    <row r="2632" spans="2:18" s="15" customFormat="1" ht="15" customHeight="1">
      <c r="B2632" s="38"/>
      <c r="C2632" s="3764" t="s">
        <v>851</v>
      </c>
      <c r="D2632" s="328" t="s">
        <v>709</v>
      </c>
      <c r="E2632" s="327" t="s">
        <v>1153</v>
      </c>
      <c r="F2632" s="1692"/>
      <c r="G2632" s="127"/>
      <c r="H2632" s="1546" t="str">
        <f t="shared" ref="H2632:H2641" si="452">IF(ISNONTEXT(F2632)=TRUE,"","X")</f>
        <v/>
      </c>
      <c r="I2632" s="540" t="str">
        <f t="shared" ref="I2632:I2641" si="453">IF(AND(F2632&gt;=0)=TRUE,"","X")</f>
        <v/>
      </c>
      <c r="J2632" s="540" t="str">
        <f>IF(C2619="","",IF(AND(C2619&lt;&gt;"&lt;Zone substation name&gt;",F2632=""),"X",""))</f>
        <v/>
      </c>
      <c r="K2632" s="560"/>
      <c r="L2632" s="1842"/>
      <c r="P2632" s="49"/>
      <c r="R2632" s="4"/>
    </row>
    <row r="2633" spans="2:18" s="15" customFormat="1" ht="15" customHeight="1">
      <c r="B2633" s="38"/>
      <c r="C2633" s="3764"/>
      <c r="D2633" s="328" t="s">
        <v>709</v>
      </c>
      <c r="E2633" s="327" t="s">
        <v>1154</v>
      </c>
      <c r="F2633" s="1692"/>
      <c r="G2633" s="127"/>
      <c r="H2633" s="1546" t="str">
        <f t="shared" si="452"/>
        <v/>
      </c>
      <c r="I2633" s="540" t="str">
        <f t="shared" si="453"/>
        <v/>
      </c>
      <c r="J2633" s="540" t="str">
        <f>IF(C2619="","",IF(AND(C2619&lt;&gt;"&lt;Zone substation name&gt;",F2633=""),"X",""))</f>
        <v/>
      </c>
      <c r="K2633" s="560"/>
      <c r="L2633" s="1842"/>
      <c r="P2633" s="49"/>
      <c r="R2633" s="4"/>
    </row>
    <row r="2634" spans="2:18" s="15" customFormat="1" ht="15" customHeight="1">
      <c r="B2634" s="38"/>
      <c r="C2634" s="3764" t="s">
        <v>852</v>
      </c>
      <c r="D2634" s="328" t="s">
        <v>709</v>
      </c>
      <c r="E2634" s="327" t="s">
        <v>1153</v>
      </c>
      <c r="F2634" s="1692"/>
      <c r="G2634" s="127"/>
      <c r="H2634" s="1546" t="str">
        <f t="shared" si="452"/>
        <v/>
      </c>
      <c r="I2634" s="540" t="str">
        <f t="shared" si="453"/>
        <v/>
      </c>
      <c r="J2634" s="540" t="str">
        <f>IF(C2619="","",IF(AND(C2619&lt;&gt;"&lt;Zone substation name&gt;",F2634=""),"X",""))</f>
        <v/>
      </c>
      <c r="K2634" s="560"/>
      <c r="L2634" s="1541" t="str">
        <f>IF(AND(F2634&lt;=F2636),"","X")</f>
        <v/>
      </c>
      <c r="P2634" s="49"/>
      <c r="R2634" s="4"/>
    </row>
    <row r="2635" spans="2:18" s="15" customFormat="1" ht="15" customHeight="1">
      <c r="B2635" s="38"/>
      <c r="C2635" s="3764"/>
      <c r="D2635" s="328" t="s">
        <v>709</v>
      </c>
      <c r="E2635" s="327" t="s">
        <v>1154</v>
      </c>
      <c r="F2635" s="1692"/>
      <c r="G2635" s="127"/>
      <c r="H2635" s="1546" t="str">
        <f t="shared" si="452"/>
        <v/>
      </c>
      <c r="I2635" s="540" t="str">
        <f t="shared" si="453"/>
        <v/>
      </c>
      <c r="J2635" s="540" t="str">
        <f>IF(C2619="","",IF(AND(C2619&lt;&gt;"&lt;Zone substation name&gt;",F2635=""),"X",""))</f>
        <v/>
      </c>
      <c r="K2635" s="560"/>
      <c r="L2635" s="1541" t="str">
        <f>IF(AND(F2635&lt;=F2637),"","X")</f>
        <v/>
      </c>
      <c r="P2635" s="49"/>
      <c r="R2635" s="4"/>
    </row>
    <row r="2636" spans="2:18" s="15" customFormat="1" ht="15" customHeight="1">
      <c r="B2636" s="38"/>
      <c r="C2636" s="3764" t="s">
        <v>852</v>
      </c>
      <c r="D2636" s="328" t="s">
        <v>631</v>
      </c>
      <c r="E2636" s="327" t="s">
        <v>1153</v>
      </c>
      <c r="F2636" s="1692"/>
      <c r="G2636" s="127"/>
      <c r="H2636" s="1546" t="str">
        <f t="shared" si="452"/>
        <v/>
      </c>
      <c r="I2636" s="540" t="str">
        <f t="shared" si="453"/>
        <v/>
      </c>
      <c r="J2636" s="540" t="str">
        <f>IF(C2619="","",IF(AND(C2619&lt;&gt;"&lt;Zone substation name&gt;",F2636=""),"X",""))</f>
        <v/>
      </c>
      <c r="K2636" s="560"/>
      <c r="L2636" s="1541" t="str">
        <f>IF(AND(F2634&lt;=F2636),"","X")</f>
        <v/>
      </c>
      <c r="P2636" s="49"/>
      <c r="R2636" s="4"/>
    </row>
    <row r="2637" spans="2:18" s="15" customFormat="1" ht="15" customHeight="1">
      <c r="B2637" s="2072"/>
      <c r="C2637" s="3764"/>
      <c r="D2637" s="328" t="s">
        <v>631</v>
      </c>
      <c r="E2637" s="327" t="s">
        <v>1154</v>
      </c>
      <c r="F2637" s="1692"/>
      <c r="G2637" s="127"/>
      <c r="H2637" s="1546" t="str">
        <f t="shared" si="452"/>
        <v/>
      </c>
      <c r="I2637" s="540" t="str">
        <f t="shared" si="453"/>
        <v/>
      </c>
      <c r="J2637" s="540" t="str">
        <f>IF(C2619="","",IF(AND(C2619&lt;&gt;"&lt;Zone substation name&gt;",F2637=""),"X",""))</f>
        <v/>
      </c>
      <c r="K2637" s="560"/>
      <c r="L2637" s="1541" t="str">
        <f>IF(AND(F2635&lt;=F2637),"","X")</f>
        <v/>
      </c>
      <c r="P2637" s="49"/>
      <c r="R2637" s="4"/>
    </row>
    <row r="2638" spans="2:18" s="15" customFormat="1" ht="15" customHeight="1">
      <c r="B2638" s="38"/>
      <c r="C2638" s="3764" t="s">
        <v>853</v>
      </c>
      <c r="D2638" s="328" t="s">
        <v>709</v>
      </c>
      <c r="E2638" s="327" t="s">
        <v>1153</v>
      </c>
      <c r="F2638" s="1692"/>
      <c r="G2638" s="127"/>
      <c r="H2638" s="1546" t="str">
        <f t="shared" si="452"/>
        <v/>
      </c>
      <c r="I2638" s="540" t="str">
        <f t="shared" si="453"/>
        <v/>
      </c>
      <c r="J2638" s="540" t="str">
        <f>IF(C2619="","",IF(AND(C2619&lt;&gt;"&lt;Zone substation name&gt;",F2638=""),"X",""))</f>
        <v/>
      </c>
      <c r="K2638" s="560"/>
      <c r="L2638" s="1541" t="str">
        <f>IF(AND(F2638&lt;=F2640),"","X")</f>
        <v/>
      </c>
      <c r="P2638" s="49"/>
      <c r="R2638" s="4"/>
    </row>
    <row r="2639" spans="2:18" s="15" customFormat="1" ht="15" customHeight="1">
      <c r="B2639" s="38"/>
      <c r="C2639" s="3764"/>
      <c r="D2639" s="328" t="s">
        <v>709</v>
      </c>
      <c r="E2639" s="327" t="s">
        <v>1154</v>
      </c>
      <c r="F2639" s="1692"/>
      <c r="G2639" s="127"/>
      <c r="H2639" s="1546" t="str">
        <f t="shared" si="452"/>
        <v/>
      </c>
      <c r="I2639" s="540" t="str">
        <f t="shared" si="453"/>
        <v/>
      </c>
      <c r="J2639" s="540" t="str">
        <f>IF(C2619="","",IF(AND(C2619&lt;&gt;"&lt;Zone substation name&gt;",F2639=""),"X",""))</f>
        <v/>
      </c>
      <c r="K2639" s="560"/>
      <c r="L2639" s="1541" t="str">
        <f>IF(AND(F2639&lt;=F2641),"","X")</f>
        <v/>
      </c>
      <c r="P2639" s="49"/>
      <c r="R2639" s="4"/>
    </row>
    <row r="2640" spans="2:18" s="15" customFormat="1" ht="15" customHeight="1">
      <c r="B2640" s="38"/>
      <c r="C2640" s="3764" t="s">
        <v>853</v>
      </c>
      <c r="D2640" s="328" t="s">
        <v>631</v>
      </c>
      <c r="E2640" s="327" t="s">
        <v>1153</v>
      </c>
      <c r="F2640" s="1692"/>
      <c r="G2640" s="127"/>
      <c r="H2640" s="1546" t="str">
        <f t="shared" si="452"/>
        <v/>
      </c>
      <c r="I2640" s="540" t="str">
        <f t="shared" si="453"/>
        <v/>
      </c>
      <c r="J2640" s="540" t="str">
        <f>IF(C2619="","",IF(AND(C2619&lt;&gt;"&lt;Zone substation name&gt;",F2640=""),"X",""))</f>
        <v/>
      </c>
      <c r="K2640" s="560"/>
      <c r="L2640" s="1541" t="str">
        <f>IF(AND(F2638&lt;=F2640),"","X")</f>
        <v/>
      </c>
      <c r="P2640" s="49"/>
      <c r="R2640" s="4"/>
    </row>
    <row r="2641" spans="2:18" s="15" customFormat="1" ht="15" customHeight="1">
      <c r="B2641" s="38"/>
      <c r="C2641" s="3765"/>
      <c r="D2641" s="331" t="s">
        <v>631</v>
      </c>
      <c r="E2641" s="332" t="s">
        <v>1154</v>
      </c>
      <c r="F2641" s="1690"/>
      <c r="G2641" s="127"/>
      <c r="H2641" s="1547" t="str">
        <f t="shared" si="452"/>
        <v/>
      </c>
      <c r="I2641" s="1542" t="str">
        <f t="shared" si="453"/>
        <v/>
      </c>
      <c r="J2641" s="1542" t="str">
        <f>IF(C2619="","",IF(AND(C2619&lt;&gt;"&lt;Zone substation name&gt;",F2641=""),"X",""))</f>
        <v/>
      </c>
      <c r="K2641" s="1627"/>
      <c r="L2641" s="1544" t="str">
        <f>IF(AND(F2639&lt;=F2641),"","X")</f>
        <v/>
      </c>
      <c r="P2641" s="49"/>
      <c r="R2641" s="4"/>
    </row>
    <row r="2642" spans="2:18" s="15" customFormat="1" ht="15" customHeight="1">
      <c r="B2642" s="2072">
        <v>72</v>
      </c>
      <c r="C2642" s="631" t="s">
        <v>854</v>
      </c>
      <c r="D2642" s="127"/>
      <c r="E2642" s="127"/>
      <c r="F2642" s="127"/>
      <c r="G2642" s="127"/>
      <c r="H2642" s="1843"/>
      <c r="P2642" s="49"/>
      <c r="R2642" s="4"/>
    </row>
    <row r="2643" spans="2:18" s="15" customFormat="1" ht="15" customHeight="1">
      <c r="B2643" s="38"/>
      <c r="C2643" s="3763" t="s">
        <v>848</v>
      </c>
      <c r="D2643" s="329" t="s">
        <v>631</v>
      </c>
      <c r="E2643" s="330" t="s">
        <v>1153</v>
      </c>
      <c r="F2643" s="1691"/>
      <c r="G2643" s="127"/>
      <c r="H2643" s="2149" t="str">
        <f>IF(ISNONTEXT(F2643)=TRUE,"","X")</f>
        <v/>
      </c>
      <c r="I2643" s="2150" t="str">
        <f>IF(AND(F2643&gt;=0)=TRUE,"","X")</f>
        <v/>
      </c>
      <c r="J2643" s="2150" t="str">
        <f>IF(C2642="","",IF(AND(C2642&lt;&gt;"&lt;Zone substation name&gt;",F2643=""),"X",""))</f>
        <v/>
      </c>
      <c r="K2643" s="2440"/>
      <c r="L2643" s="2260"/>
      <c r="P2643" s="49"/>
      <c r="R2643" s="4"/>
    </row>
    <row r="2644" spans="2:18" s="15" customFormat="1" ht="15" customHeight="1">
      <c r="B2644" s="38"/>
      <c r="C2644" s="3764"/>
      <c r="D2644" s="328" t="s">
        <v>631</v>
      </c>
      <c r="E2644" s="327" t="s">
        <v>1154</v>
      </c>
      <c r="F2644" s="1692"/>
      <c r="G2644" s="127"/>
      <c r="H2644" s="1546" t="str">
        <f>IF(ISNONTEXT(F2644)=TRUE,"","X")</f>
        <v/>
      </c>
      <c r="I2644" s="540" t="str">
        <f>IF(AND(F2644&gt;=0)=TRUE,"","X")</f>
        <v/>
      </c>
      <c r="J2644" s="540" t="str">
        <f>IF(C2642="","",IF(AND(C2642&lt;&gt;"&lt;Zone substation name&gt;",F2644=""),"X",""))</f>
        <v/>
      </c>
      <c r="K2644" s="560"/>
      <c r="L2644" s="1842"/>
      <c r="P2644" s="49"/>
      <c r="R2644" s="4"/>
    </row>
    <row r="2645" spans="2:18" s="15" customFormat="1" ht="15" customHeight="1">
      <c r="B2645" s="38"/>
      <c r="C2645" s="3764" t="s">
        <v>847</v>
      </c>
      <c r="D2645" s="328" t="s">
        <v>709</v>
      </c>
      <c r="E2645" s="327" t="s">
        <v>1153</v>
      </c>
      <c r="F2645" s="1692"/>
      <c r="G2645" s="127"/>
      <c r="H2645" s="1546" t="str">
        <f t="shared" ref="H2645:H2652" si="454">IF(ISNONTEXT(F2645)=TRUE,"","X")</f>
        <v/>
      </c>
      <c r="I2645" s="540" t="str">
        <f t="shared" ref="I2645:I2648" si="455">IF(AND(F2645&gt;=0)=TRUE,"","X")</f>
        <v/>
      </c>
      <c r="J2645" s="540" t="str">
        <f>IF(C2642="","",IF(AND(C2642&lt;&gt;"&lt;Zone substation name&gt;",F2645=""),"X",""))</f>
        <v/>
      </c>
      <c r="K2645" s="560"/>
      <c r="L2645" s="1541" t="str">
        <f>IF(AND(F2645&lt;=F2647),"","X")</f>
        <v/>
      </c>
      <c r="P2645" s="49"/>
      <c r="R2645" s="4"/>
    </row>
    <row r="2646" spans="2:18" s="15" customFormat="1" ht="15" customHeight="1">
      <c r="B2646" s="38"/>
      <c r="C2646" s="3764"/>
      <c r="D2646" s="328" t="s">
        <v>709</v>
      </c>
      <c r="E2646" s="327" t="s">
        <v>1154</v>
      </c>
      <c r="F2646" s="1692"/>
      <c r="G2646" s="127"/>
      <c r="H2646" s="1546" t="str">
        <f t="shared" si="454"/>
        <v/>
      </c>
      <c r="I2646" s="540" t="str">
        <f t="shared" si="455"/>
        <v/>
      </c>
      <c r="J2646" s="540" t="str">
        <f>IF(C2642="","",IF(AND(C2642&lt;&gt;"&lt;Zone substation name&gt;",F2646=""),"X",""))</f>
        <v/>
      </c>
      <c r="K2646" s="560"/>
      <c r="L2646" s="1541" t="str">
        <f>IF(AND(F2646&lt;=F2648),"","X")</f>
        <v/>
      </c>
      <c r="P2646" s="49"/>
      <c r="R2646" s="4"/>
    </row>
    <row r="2647" spans="2:18" s="15" customFormat="1" ht="15" customHeight="1">
      <c r="B2647" s="38"/>
      <c r="C2647" s="3764" t="s">
        <v>847</v>
      </c>
      <c r="D2647" s="328" t="s">
        <v>631</v>
      </c>
      <c r="E2647" s="327" t="s">
        <v>1153</v>
      </c>
      <c r="F2647" s="1692"/>
      <c r="G2647" s="127"/>
      <c r="H2647" s="1546" t="str">
        <f t="shared" si="454"/>
        <v/>
      </c>
      <c r="I2647" s="540" t="str">
        <f t="shared" si="455"/>
        <v/>
      </c>
      <c r="J2647" s="540" t="str">
        <f>IF(C2642="","",IF(AND(C2642&lt;&gt;"&lt;Zone substation name&gt;",F2647=""),"X",""))</f>
        <v/>
      </c>
      <c r="K2647" s="560"/>
      <c r="L2647" s="1541" t="str">
        <f>IF(AND(F2645&lt;=F2647),"","X")</f>
        <v/>
      </c>
      <c r="P2647" s="49"/>
      <c r="R2647" s="4"/>
    </row>
    <row r="2648" spans="2:18" s="15" customFormat="1" ht="15" customHeight="1">
      <c r="B2648" s="38"/>
      <c r="C2648" s="3764"/>
      <c r="D2648" s="328" t="s">
        <v>631</v>
      </c>
      <c r="E2648" s="327" t="s">
        <v>1154</v>
      </c>
      <c r="F2648" s="1692"/>
      <c r="G2648" s="127"/>
      <c r="H2648" s="1546" t="str">
        <f t="shared" si="454"/>
        <v/>
      </c>
      <c r="I2648" s="540" t="str">
        <f t="shared" si="455"/>
        <v/>
      </c>
      <c r="J2648" s="540" t="str">
        <f>IF(C2642="","",IF(AND(C2642&lt;&gt;"&lt;Zone substation name&gt;",F2648=""),"X",""))</f>
        <v/>
      </c>
      <c r="K2648" s="560"/>
      <c r="L2648" s="1541" t="str">
        <f>IF(AND(F2646&lt;=F2648),"","X")</f>
        <v/>
      </c>
      <c r="P2648" s="49"/>
      <c r="R2648" s="4"/>
    </row>
    <row r="2649" spans="2:18" s="15" customFormat="1" ht="15" customHeight="1">
      <c r="B2649" s="38"/>
      <c r="C2649" s="3764" t="s">
        <v>849</v>
      </c>
      <c r="D2649" s="328" t="s">
        <v>725</v>
      </c>
      <c r="E2649" s="327" t="s">
        <v>1153</v>
      </c>
      <c r="F2649" s="1693"/>
      <c r="G2649" s="127"/>
      <c r="H2649" s="1546" t="str">
        <f t="shared" si="454"/>
        <v/>
      </c>
      <c r="I2649" s="559"/>
      <c r="J2649" s="540" t="str">
        <f>IF(C2642="","",IF(AND(C2642&lt;&gt;"&lt;Zone substation name&gt;",F2649=""),"X",""))</f>
        <v/>
      </c>
      <c r="K2649" s="560"/>
      <c r="L2649" s="1842"/>
      <c r="P2649" s="49"/>
      <c r="R2649" s="4"/>
    </row>
    <row r="2650" spans="2:18" s="15" customFormat="1" ht="15" customHeight="1">
      <c r="B2650" s="38"/>
      <c r="C2650" s="3764"/>
      <c r="D2650" s="328" t="s">
        <v>725</v>
      </c>
      <c r="E2650" s="327" t="s">
        <v>1154</v>
      </c>
      <c r="F2650" s="1693"/>
      <c r="G2650" s="127"/>
      <c r="H2650" s="1546" t="str">
        <f t="shared" si="454"/>
        <v/>
      </c>
      <c r="I2650" s="559"/>
      <c r="J2650" s="540" t="str">
        <f>IF(C2642="","",IF(AND(C2642&lt;&gt;"&lt;Zone substation name&gt;",F2650=""),"X",""))</f>
        <v/>
      </c>
      <c r="K2650" s="560"/>
      <c r="L2650" s="1842"/>
      <c r="P2650" s="49"/>
      <c r="R2650" s="4"/>
    </row>
    <row r="2651" spans="2:18" s="15" customFormat="1" ht="15" customHeight="1">
      <c r="B2651" s="38"/>
      <c r="C2651" s="3764" t="s">
        <v>850</v>
      </c>
      <c r="D2651" s="328" t="s">
        <v>1152</v>
      </c>
      <c r="E2651" s="327" t="s">
        <v>1153</v>
      </c>
      <c r="F2651" s="1694"/>
      <c r="G2651" s="127"/>
      <c r="H2651" s="1546" t="str">
        <f t="shared" si="454"/>
        <v/>
      </c>
      <c r="I2651" s="559"/>
      <c r="J2651" s="540" t="str">
        <f>IF(C2642="","",IF(AND(C2642&lt;&gt;"&lt;Zone substation name&gt;",F2651=""),"X",""))</f>
        <v/>
      </c>
      <c r="K2651" s="560"/>
      <c r="L2651" s="1842"/>
      <c r="P2651" s="49"/>
      <c r="R2651" s="4"/>
    </row>
    <row r="2652" spans="2:18" s="15" customFormat="1" ht="15" customHeight="1">
      <c r="B2652" s="38"/>
      <c r="C2652" s="3764"/>
      <c r="D2652" s="328" t="s">
        <v>1152</v>
      </c>
      <c r="E2652" s="327" t="s">
        <v>1154</v>
      </c>
      <c r="F2652" s="1694"/>
      <c r="G2652" s="127"/>
      <c r="H2652" s="1546" t="str">
        <f t="shared" si="454"/>
        <v/>
      </c>
      <c r="I2652" s="559"/>
      <c r="J2652" s="540" t="str">
        <f>IF(C2642="","",IF(AND(C2642&lt;&gt;"&lt;Zone substation name&gt;",F2652=""),"X",""))</f>
        <v/>
      </c>
      <c r="K2652" s="560"/>
      <c r="L2652" s="1842"/>
      <c r="P2652" s="49"/>
      <c r="R2652" s="4"/>
    </row>
    <row r="2653" spans="2:18" s="15" customFormat="1" ht="15" customHeight="1">
      <c r="B2653" s="38"/>
      <c r="C2653" s="3764" t="s">
        <v>844</v>
      </c>
      <c r="D2653" s="328" t="s">
        <v>845</v>
      </c>
      <c r="E2653" s="327" t="s">
        <v>1153</v>
      </c>
      <c r="F2653" s="1692"/>
      <c r="G2653" s="127"/>
      <c r="H2653" s="1753"/>
      <c r="I2653" s="559"/>
      <c r="J2653" s="540" t="str">
        <f>IF(C2642="","",IF(AND(C2642&lt;&gt;"&lt;Zone substation name&gt;",F2653=""),"X",""))</f>
        <v/>
      </c>
      <c r="K2653" s="540" t="str">
        <f>IF(C2642="","",IF(LEFT(C2642,5)="&lt;Zone","",IF(OR(F2653="Winter",F2653="Summer"),"","X")))</f>
        <v/>
      </c>
      <c r="L2653" s="1842"/>
      <c r="P2653" s="49"/>
      <c r="R2653" s="4"/>
    </row>
    <row r="2654" spans="2:18" s="15" customFormat="1" ht="15" customHeight="1">
      <c r="B2654" s="38"/>
      <c r="C2654" s="3764"/>
      <c r="D2654" s="328" t="s">
        <v>845</v>
      </c>
      <c r="E2654" s="327" t="s">
        <v>1154</v>
      </c>
      <c r="F2654" s="1692"/>
      <c r="G2654" s="127"/>
      <c r="H2654" s="1753"/>
      <c r="I2654" s="559"/>
      <c r="J2654" s="540" t="str">
        <f>IF(C2642="","",IF(AND(C2642&lt;&gt;"&lt;Zone substation name&gt;",F2654=""),"X",""))</f>
        <v/>
      </c>
      <c r="K2654" s="540" t="str">
        <f>IF(C2642="","",IF(LEFT(C2642,5)="&lt;Zone","",IF(OR(F2654="Winter",F2654="Summer"),"","X")))</f>
        <v/>
      </c>
      <c r="L2654" s="1842"/>
      <c r="P2654" s="49"/>
      <c r="R2654" s="4"/>
    </row>
    <row r="2655" spans="2:18" s="15" customFormat="1" ht="15" customHeight="1">
      <c r="B2655" s="38"/>
      <c r="C2655" s="3764" t="s">
        <v>851</v>
      </c>
      <c r="D2655" s="328" t="s">
        <v>709</v>
      </c>
      <c r="E2655" s="327" t="s">
        <v>1153</v>
      </c>
      <c r="F2655" s="1692"/>
      <c r="G2655" s="127"/>
      <c r="H2655" s="1546" t="str">
        <f t="shared" ref="H2655:H2664" si="456">IF(ISNONTEXT(F2655)=TRUE,"","X")</f>
        <v/>
      </c>
      <c r="I2655" s="540" t="str">
        <f t="shared" ref="I2655:I2664" si="457">IF(AND(F2655&gt;=0)=TRUE,"","X")</f>
        <v/>
      </c>
      <c r="J2655" s="540" t="str">
        <f>IF(C2642="","",IF(AND(C2642&lt;&gt;"&lt;Zone substation name&gt;",F2655=""),"X",""))</f>
        <v/>
      </c>
      <c r="K2655" s="560"/>
      <c r="L2655" s="1842"/>
      <c r="P2655" s="49"/>
      <c r="R2655" s="4"/>
    </row>
    <row r="2656" spans="2:18" s="15" customFormat="1" ht="15" customHeight="1">
      <c r="B2656" s="38"/>
      <c r="C2656" s="3764"/>
      <c r="D2656" s="328" t="s">
        <v>709</v>
      </c>
      <c r="E2656" s="327" t="s">
        <v>1154</v>
      </c>
      <c r="F2656" s="1692"/>
      <c r="G2656" s="127"/>
      <c r="H2656" s="1546" t="str">
        <f t="shared" si="456"/>
        <v/>
      </c>
      <c r="I2656" s="540" t="str">
        <f t="shared" si="457"/>
        <v/>
      </c>
      <c r="J2656" s="540" t="str">
        <f>IF(C2642="","",IF(AND(C2642&lt;&gt;"&lt;Zone substation name&gt;",F2656=""),"X",""))</f>
        <v/>
      </c>
      <c r="K2656" s="560"/>
      <c r="L2656" s="1842"/>
      <c r="P2656" s="49"/>
      <c r="R2656" s="4"/>
    </row>
    <row r="2657" spans="2:18" s="15" customFormat="1" ht="15" customHeight="1">
      <c r="B2657" s="38"/>
      <c r="C2657" s="3764" t="s">
        <v>852</v>
      </c>
      <c r="D2657" s="328" t="s">
        <v>709</v>
      </c>
      <c r="E2657" s="327" t="s">
        <v>1153</v>
      </c>
      <c r="F2657" s="1692"/>
      <c r="G2657" s="127"/>
      <c r="H2657" s="1546" t="str">
        <f t="shared" si="456"/>
        <v/>
      </c>
      <c r="I2657" s="540" t="str">
        <f t="shared" si="457"/>
        <v/>
      </c>
      <c r="J2657" s="540" t="str">
        <f>IF(C2642="","",IF(AND(C2642&lt;&gt;"&lt;Zone substation name&gt;",F2657=""),"X",""))</f>
        <v/>
      </c>
      <c r="K2657" s="560"/>
      <c r="L2657" s="1541" t="str">
        <f>IF(AND(F2657&lt;=F2659),"","X")</f>
        <v/>
      </c>
      <c r="P2657" s="49"/>
      <c r="R2657" s="4"/>
    </row>
    <row r="2658" spans="2:18" s="15" customFormat="1" ht="15" customHeight="1">
      <c r="B2658" s="38"/>
      <c r="C2658" s="3764"/>
      <c r="D2658" s="328" t="s">
        <v>709</v>
      </c>
      <c r="E2658" s="327" t="s">
        <v>1154</v>
      </c>
      <c r="F2658" s="1692"/>
      <c r="G2658" s="127"/>
      <c r="H2658" s="1546" t="str">
        <f t="shared" si="456"/>
        <v/>
      </c>
      <c r="I2658" s="540" t="str">
        <f t="shared" si="457"/>
        <v/>
      </c>
      <c r="J2658" s="540" t="str">
        <f>IF(C2642="","",IF(AND(C2642&lt;&gt;"&lt;Zone substation name&gt;",F2658=""),"X",""))</f>
        <v/>
      </c>
      <c r="K2658" s="560"/>
      <c r="L2658" s="1541" t="str">
        <f>IF(AND(F2658&lt;=F2660),"","X")</f>
        <v/>
      </c>
      <c r="P2658" s="49"/>
      <c r="R2658" s="4"/>
    </row>
    <row r="2659" spans="2:18" s="15" customFormat="1" ht="15" customHeight="1">
      <c r="B2659" s="38"/>
      <c r="C2659" s="3764" t="s">
        <v>852</v>
      </c>
      <c r="D2659" s="328" t="s">
        <v>631</v>
      </c>
      <c r="E2659" s="327" t="s">
        <v>1153</v>
      </c>
      <c r="F2659" s="1692"/>
      <c r="G2659" s="127"/>
      <c r="H2659" s="1546" t="str">
        <f t="shared" si="456"/>
        <v/>
      </c>
      <c r="I2659" s="540" t="str">
        <f t="shared" si="457"/>
        <v/>
      </c>
      <c r="J2659" s="540" t="str">
        <f>IF(C2642="","",IF(AND(C2642&lt;&gt;"&lt;Zone substation name&gt;",F2659=""),"X",""))</f>
        <v/>
      </c>
      <c r="K2659" s="560"/>
      <c r="L2659" s="1541" t="str">
        <f>IF(AND(F2657&lt;=F2659),"","X")</f>
        <v/>
      </c>
      <c r="P2659" s="49"/>
      <c r="R2659" s="4"/>
    </row>
    <row r="2660" spans="2:18" s="15" customFormat="1" ht="15" customHeight="1">
      <c r="B2660" s="2072"/>
      <c r="C2660" s="3764"/>
      <c r="D2660" s="328" t="s">
        <v>631</v>
      </c>
      <c r="E2660" s="327" t="s">
        <v>1154</v>
      </c>
      <c r="F2660" s="1692"/>
      <c r="G2660" s="127"/>
      <c r="H2660" s="1546" t="str">
        <f t="shared" si="456"/>
        <v/>
      </c>
      <c r="I2660" s="540" t="str">
        <f t="shared" si="457"/>
        <v/>
      </c>
      <c r="J2660" s="540" t="str">
        <f>IF(C2642="","",IF(AND(C2642&lt;&gt;"&lt;Zone substation name&gt;",F2660=""),"X",""))</f>
        <v/>
      </c>
      <c r="K2660" s="560"/>
      <c r="L2660" s="1541" t="str">
        <f>IF(AND(F2658&lt;=F2660),"","X")</f>
        <v/>
      </c>
      <c r="P2660" s="49"/>
      <c r="R2660" s="4"/>
    </row>
    <row r="2661" spans="2:18" s="15" customFormat="1" ht="15" customHeight="1">
      <c r="C2661" s="3764" t="s">
        <v>853</v>
      </c>
      <c r="D2661" s="328" t="s">
        <v>709</v>
      </c>
      <c r="E2661" s="327" t="s">
        <v>1153</v>
      </c>
      <c r="F2661" s="1692"/>
      <c r="G2661" s="127"/>
      <c r="H2661" s="1546" t="str">
        <f t="shared" si="456"/>
        <v/>
      </c>
      <c r="I2661" s="540" t="str">
        <f t="shared" si="457"/>
        <v/>
      </c>
      <c r="J2661" s="540" t="str">
        <f>IF(C2642="","",IF(AND(C2642&lt;&gt;"&lt;Zone substation name&gt;",F2661=""),"X",""))</f>
        <v/>
      </c>
      <c r="K2661" s="560"/>
      <c r="L2661" s="1541" t="str">
        <f>IF(AND(F2661&lt;=F2663),"","X")</f>
        <v/>
      </c>
      <c r="P2661" s="49"/>
      <c r="R2661" s="4"/>
    </row>
    <row r="2662" spans="2:18" s="15" customFormat="1" ht="15" customHeight="1">
      <c r="B2662" s="38"/>
      <c r="C2662" s="3764"/>
      <c r="D2662" s="328" t="s">
        <v>709</v>
      </c>
      <c r="E2662" s="327" t="s">
        <v>1154</v>
      </c>
      <c r="F2662" s="1692"/>
      <c r="G2662" s="127"/>
      <c r="H2662" s="1546" t="str">
        <f t="shared" si="456"/>
        <v/>
      </c>
      <c r="I2662" s="540" t="str">
        <f t="shared" si="457"/>
        <v/>
      </c>
      <c r="J2662" s="540" t="str">
        <f>IF(C2642="","",IF(AND(C2642&lt;&gt;"&lt;Zone substation name&gt;",F2662=""),"X",""))</f>
        <v/>
      </c>
      <c r="K2662" s="560"/>
      <c r="L2662" s="1541" t="str">
        <f>IF(AND(F2662&lt;=F2664),"","X")</f>
        <v/>
      </c>
      <c r="P2662" s="49"/>
      <c r="R2662" s="4"/>
    </row>
    <row r="2663" spans="2:18" s="15" customFormat="1" ht="15" customHeight="1">
      <c r="B2663" s="38"/>
      <c r="C2663" s="3764" t="s">
        <v>853</v>
      </c>
      <c r="D2663" s="328" t="s">
        <v>631</v>
      </c>
      <c r="E2663" s="327" t="s">
        <v>1153</v>
      </c>
      <c r="F2663" s="1692"/>
      <c r="G2663" s="127"/>
      <c r="H2663" s="1546" t="str">
        <f t="shared" si="456"/>
        <v/>
      </c>
      <c r="I2663" s="540" t="str">
        <f t="shared" si="457"/>
        <v/>
      </c>
      <c r="J2663" s="540" t="str">
        <f>IF(C2642="","",IF(AND(C2642&lt;&gt;"&lt;Zone substation name&gt;",F2663=""),"X",""))</f>
        <v/>
      </c>
      <c r="K2663" s="560"/>
      <c r="L2663" s="1541" t="str">
        <f>IF(AND(F2661&lt;=F2663),"","X")</f>
        <v/>
      </c>
      <c r="P2663" s="49"/>
      <c r="R2663" s="4"/>
    </row>
    <row r="2664" spans="2:18" s="15" customFormat="1" ht="15" customHeight="1">
      <c r="B2664" s="38"/>
      <c r="C2664" s="3765"/>
      <c r="D2664" s="331" t="s">
        <v>631</v>
      </c>
      <c r="E2664" s="332" t="s">
        <v>1154</v>
      </c>
      <c r="F2664" s="1690"/>
      <c r="G2664" s="127"/>
      <c r="H2664" s="1547" t="str">
        <f t="shared" si="456"/>
        <v/>
      </c>
      <c r="I2664" s="1542" t="str">
        <f t="shared" si="457"/>
        <v/>
      </c>
      <c r="J2664" s="1542" t="str">
        <f>IF(C2642="","",IF(AND(C2642&lt;&gt;"&lt;Zone substation name&gt;",F2664=""),"X",""))</f>
        <v/>
      </c>
      <c r="K2664" s="1627"/>
      <c r="L2664" s="1544" t="str">
        <f>IF(AND(F2662&lt;=F2664),"","X")</f>
        <v/>
      </c>
      <c r="P2664" s="49"/>
      <c r="R2664" s="4"/>
    </row>
    <row r="2665" spans="2:18" s="15" customFormat="1" ht="15" customHeight="1">
      <c r="B2665" s="2072">
        <v>73</v>
      </c>
      <c r="C2665" s="631" t="s">
        <v>854</v>
      </c>
      <c r="D2665" s="127"/>
      <c r="E2665" s="127"/>
      <c r="F2665" s="127"/>
      <c r="G2665" s="127"/>
      <c r="H2665" s="1843"/>
      <c r="P2665" s="49"/>
      <c r="R2665" s="4"/>
    </row>
    <row r="2666" spans="2:18" s="15" customFormat="1" ht="15" customHeight="1">
      <c r="B2666" s="38"/>
      <c r="C2666" s="3763" t="s">
        <v>848</v>
      </c>
      <c r="D2666" s="329" t="s">
        <v>631</v>
      </c>
      <c r="E2666" s="330" t="s">
        <v>1153</v>
      </c>
      <c r="F2666" s="1691"/>
      <c r="G2666" s="127"/>
      <c r="H2666" s="2149" t="str">
        <f>IF(ISNONTEXT(F2666)=TRUE,"","X")</f>
        <v/>
      </c>
      <c r="I2666" s="2150" t="str">
        <f>IF(AND(F2666&gt;=0)=TRUE,"","X")</f>
        <v/>
      </c>
      <c r="J2666" s="2150" t="str">
        <f>IF(C2665="","",IF(AND(C2665&lt;&gt;"&lt;Zone substation name&gt;",F2666=""),"X",""))</f>
        <v/>
      </c>
      <c r="K2666" s="2440"/>
      <c r="L2666" s="2260"/>
      <c r="P2666" s="49"/>
      <c r="R2666" s="4"/>
    </row>
    <row r="2667" spans="2:18" s="15" customFormat="1" ht="15" customHeight="1">
      <c r="B2667" s="38"/>
      <c r="C2667" s="3764"/>
      <c r="D2667" s="328" t="s">
        <v>631</v>
      </c>
      <c r="E2667" s="327" t="s">
        <v>1154</v>
      </c>
      <c r="F2667" s="1692"/>
      <c r="G2667" s="127"/>
      <c r="H2667" s="1546" t="str">
        <f>IF(ISNONTEXT(F2667)=TRUE,"","X")</f>
        <v/>
      </c>
      <c r="I2667" s="540" t="str">
        <f>IF(AND(F2667&gt;=0)=TRUE,"","X")</f>
        <v/>
      </c>
      <c r="J2667" s="540" t="str">
        <f>IF(C2665="","",IF(AND(C2665&lt;&gt;"&lt;Zone substation name&gt;",F2667=""),"X",""))</f>
        <v/>
      </c>
      <c r="K2667" s="560"/>
      <c r="L2667" s="1842"/>
      <c r="P2667" s="49"/>
      <c r="R2667" s="4"/>
    </row>
    <row r="2668" spans="2:18" s="15" customFormat="1" ht="15" customHeight="1">
      <c r="B2668" s="38"/>
      <c r="C2668" s="3764" t="s">
        <v>847</v>
      </c>
      <c r="D2668" s="328" t="s">
        <v>709</v>
      </c>
      <c r="E2668" s="327" t="s">
        <v>1153</v>
      </c>
      <c r="F2668" s="1692"/>
      <c r="G2668" s="127"/>
      <c r="H2668" s="1546" t="str">
        <f t="shared" ref="H2668:H2675" si="458">IF(ISNONTEXT(F2668)=TRUE,"","X")</f>
        <v/>
      </c>
      <c r="I2668" s="540" t="str">
        <f t="shared" ref="I2668:I2671" si="459">IF(AND(F2668&gt;=0)=TRUE,"","X")</f>
        <v/>
      </c>
      <c r="J2668" s="540" t="str">
        <f>IF(C2665="","",IF(AND(C2665&lt;&gt;"&lt;Zone substation name&gt;",F2668=""),"X",""))</f>
        <v/>
      </c>
      <c r="K2668" s="560"/>
      <c r="L2668" s="1541" t="str">
        <f>IF(AND(F2668&lt;=F2670),"","X")</f>
        <v/>
      </c>
      <c r="P2668" s="49"/>
      <c r="R2668" s="4"/>
    </row>
    <row r="2669" spans="2:18" s="15" customFormat="1" ht="15" customHeight="1">
      <c r="B2669" s="38"/>
      <c r="C2669" s="3764"/>
      <c r="D2669" s="328" t="s">
        <v>709</v>
      </c>
      <c r="E2669" s="327" t="s">
        <v>1154</v>
      </c>
      <c r="F2669" s="1692"/>
      <c r="G2669" s="127"/>
      <c r="H2669" s="1546" t="str">
        <f t="shared" si="458"/>
        <v/>
      </c>
      <c r="I2669" s="540" t="str">
        <f t="shared" si="459"/>
        <v/>
      </c>
      <c r="J2669" s="540" t="str">
        <f>IF(C2665="","",IF(AND(C2665&lt;&gt;"&lt;Zone substation name&gt;",F2669=""),"X",""))</f>
        <v/>
      </c>
      <c r="K2669" s="560"/>
      <c r="L2669" s="1541" t="str">
        <f>IF(AND(F2669&lt;=F2671),"","X")</f>
        <v/>
      </c>
      <c r="P2669" s="49"/>
      <c r="R2669" s="4"/>
    </row>
    <row r="2670" spans="2:18" s="15" customFormat="1" ht="15" customHeight="1">
      <c r="B2670" s="38"/>
      <c r="C2670" s="3764" t="s">
        <v>847</v>
      </c>
      <c r="D2670" s="328" t="s">
        <v>631</v>
      </c>
      <c r="E2670" s="327" t="s">
        <v>1153</v>
      </c>
      <c r="F2670" s="1692"/>
      <c r="G2670" s="127"/>
      <c r="H2670" s="1546" t="str">
        <f t="shared" si="458"/>
        <v/>
      </c>
      <c r="I2670" s="540" t="str">
        <f t="shared" si="459"/>
        <v/>
      </c>
      <c r="J2670" s="540" t="str">
        <f>IF(C2665="","",IF(AND(C2665&lt;&gt;"&lt;Zone substation name&gt;",F2670=""),"X",""))</f>
        <v/>
      </c>
      <c r="K2670" s="560"/>
      <c r="L2670" s="1541" t="str">
        <f>IF(AND(F2668&lt;=F2670),"","X")</f>
        <v/>
      </c>
      <c r="P2670" s="49"/>
      <c r="R2670" s="4"/>
    </row>
    <row r="2671" spans="2:18" s="15" customFormat="1" ht="15" customHeight="1">
      <c r="B2671" s="38"/>
      <c r="C2671" s="3764"/>
      <c r="D2671" s="328" t="s">
        <v>631</v>
      </c>
      <c r="E2671" s="327" t="s">
        <v>1154</v>
      </c>
      <c r="F2671" s="1692"/>
      <c r="G2671" s="127"/>
      <c r="H2671" s="1546" t="str">
        <f t="shared" si="458"/>
        <v/>
      </c>
      <c r="I2671" s="540" t="str">
        <f t="shared" si="459"/>
        <v/>
      </c>
      <c r="J2671" s="540" t="str">
        <f>IF(C2665="","",IF(AND(C2665&lt;&gt;"&lt;Zone substation name&gt;",F2671=""),"X",""))</f>
        <v/>
      </c>
      <c r="K2671" s="560"/>
      <c r="L2671" s="1541" t="str">
        <f>IF(AND(F2669&lt;=F2671),"","X")</f>
        <v/>
      </c>
      <c r="P2671" s="49"/>
      <c r="R2671" s="4"/>
    </row>
    <row r="2672" spans="2:18" s="15" customFormat="1" ht="15" customHeight="1">
      <c r="B2672" s="38"/>
      <c r="C2672" s="3764" t="s">
        <v>849</v>
      </c>
      <c r="D2672" s="328" t="s">
        <v>725</v>
      </c>
      <c r="E2672" s="327" t="s">
        <v>1153</v>
      </c>
      <c r="F2672" s="1693"/>
      <c r="G2672" s="127"/>
      <c r="H2672" s="1546" t="str">
        <f t="shared" si="458"/>
        <v/>
      </c>
      <c r="I2672" s="559"/>
      <c r="J2672" s="540" t="str">
        <f>IF(C2665="","",IF(AND(C2665&lt;&gt;"&lt;Zone substation name&gt;",F2672=""),"X",""))</f>
        <v/>
      </c>
      <c r="K2672" s="560"/>
      <c r="L2672" s="1842"/>
      <c r="P2672" s="49"/>
      <c r="R2672" s="4"/>
    </row>
    <row r="2673" spans="2:18" s="15" customFormat="1" ht="15" customHeight="1">
      <c r="B2673" s="38"/>
      <c r="C2673" s="3764"/>
      <c r="D2673" s="328" t="s">
        <v>725</v>
      </c>
      <c r="E2673" s="327" t="s">
        <v>1154</v>
      </c>
      <c r="F2673" s="1693"/>
      <c r="G2673" s="127"/>
      <c r="H2673" s="1546" t="str">
        <f t="shared" si="458"/>
        <v/>
      </c>
      <c r="I2673" s="559"/>
      <c r="J2673" s="540" t="str">
        <f>IF(C2665="","",IF(AND(C2665&lt;&gt;"&lt;Zone substation name&gt;",F2673=""),"X",""))</f>
        <v/>
      </c>
      <c r="K2673" s="560"/>
      <c r="L2673" s="1842"/>
      <c r="P2673" s="49"/>
      <c r="R2673" s="4"/>
    </row>
    <row r="2674" spans="2:18" s="15" customFormat="1" ht="15" customHeight="1">
      <c r="B2674" s="38"/>
      <c r="C2674" s="3764" t="s">
        <v>850</v>
      </c>
      <c r="D2674" s="328" t="s">
        <v>1152</v>
      </c>
      <c r="E2674" s="327" t="s">
        <v>1153</v>
      </c>
      <c r="F2674" s="1694"/>
      <c r="G2674" s="127"/>
      <c r="H2674" s="1546" t="str">
        <f t="shared" si="458"/>
        <v/>
      </c>
      <c r="I2674" s="559"/>
      <c r="J2674" s="540" t="str">
        <f>IF(C2665="","",IF(AND(C2665&lt;&gt;"&lt;Zone substation name&gt;",F2674=""),"X",""))</f>
        <v/>
      </c>
      <c r="K2674" s="560"/>
      <c r="L2674" s="1842"/>
      <c r="P2674" s="49"/>
      <c r="R2674" s="4"/>
    </row>
    <row r="2675" spans="2:18" s="15" customFormat="1" ht="15" customHeight="1">
      <c r="B2675" s="38"/>
      <c r="C2675" s="3764"/>
      <c r="D2675" s="328" t="s">
        <v>1152</v>
      </c>
      <c r="E2675" s="327" t="s">
        <v>1154</v>
      </c>
      <c r="F2675" s="1694"/>
      <c r="G2675" s="127"/>
      <c r="H2675" s="1546" t="str">
        <f t="shared" si="458"/>
        <v/>
      </c>
      <c r="I2675" s="559"/>
      <c r="J2675" s="540" t="str">
        <f>IF(C2665="","",IF(AND(C2665&lt;&gt;"&lt;Zone substation name&gt;",F2675=""),"X",""))</f>
        <v/>
      </c>
      <c r="K2675" s="560"/>
      <c r="L2675" s="1842"/>
      <c r="P2675" s="49"/>
      <c r="R2675" s="4"/>
    </row>
    <row r="2676" spans="2:18" s="15" customFormat="1" ht="15" customHeight="1">
      <c r="B2676" s="38"/>
      <c r="C2676" s="3764" t="s">
        <v>844</v>
      </c>
      <c r="D2676" s="328" t="s">
        <v>845</v>
      </c>
      <c r="E2676" s="327" t="s">
        <v>1153</v>
      </c>
      <c r="F2676" s="1692"/>
      <c r="G2676" s="127"/>
      <c r="H2676" s="1753"/>
      <c r="I2676" s="559"/>
      <c r="J2676" s="540" t="str">
        <f>IF(C2665="","",IF(AND(C2665&lt;&gt;"&lt;Zone substation name&gt;",F2676=""),"X",""))</f>
        <v/>
      </c>
      <c r="K2676" s="540" t="str">
        <f>IF(C2665="","",IF(LEFT(C2665,5)="&lt;Zone","",IF(OR(F2676="Winter",F2676="Summer"),"","X")))</f>
        <v/>
      </c>
      <c r="L2676" s="1842"/>
      <c r="P2676" s="49"/>
      <c r="R2676" s="4"/>
    </row>
    <row r="2677" spans="2:18" s="15" customFormat="1" ht="15" customHeight="1">
      <c r="B2677" s="38"/>
      <c r="C2677" s="3764"/>
      <c r="D2677" s="328" t="s">
        <v>845</v>
      </c>
      <c r="E2677" s="327" t="s">
        <v>1154</v>
      </c>
      <c r="F2677" s="1692"/>
      <c r="G2677" s="127"/>
      <c r="H2677" s="1753"/>
      <c r="I2677" s="559"/>
      <c r="J2677" s="540" t="str">
        <f>IF(C2665="","",IF(AND(C2665&lt;&gt;"&lt;Zone substation name&gt;",F2677=""),"X",""))</f>
        <v/>
      </c>
      <c r="K2677" s="540" t="str">
        <f>IF(C2665="","",IF(LEFT(C2665,5)="&lt;Zone","",IF(OR(F2677="Winter",F2677="Summer"),"","X")))</f>
        <v/>
      </c>
      <c r="L2677" s="1842"/>
      <c r="P2677" s="49"/>
      <c r="R2677" s="4"/>
    </row>
    <row r="2678" spans="2:18" s="15" customFormat="1" ht="15" customHeight="1">
      <c r="B2678" s="38"/>
      <c r="C2678" s="3764" t="s">
        <v>851</v>
      </c>
      <c r="D2678" s="328" t="s">
        <v>709</v>
      </c>
      <c r="E2678" s="327" t="s">
        <v>1153</v>
      </c>
      <c r="F2678" s="1692"/>
      <c r="G2678" s="127"/>
      <c r="H2678" s="1546" t="str">
        <f t="shared" ref="H2678:H2687" si="460">IF(ISNONTEXT(F2678)=TRUE,"","X")</f>
        <v/>
      </c>
      <c r="I2678" s="540" t="str">
        <f t="shared" ref="I2678:I2687" si="461">IF(AND(F2678&gt;=0)=TRUE,"","X")</f>
        <v/>
      </c>
      <c r="J2678" s="540" t="str">
        <f>IF(C2665="","",IF(AND(C2665&lt;&gt;"&lt;Zone substation name&gt;",F2678=""),"X",""))</f>
        <v/>
      </c>
      <c r="K2678" s="560"/>
      <c r="L2678" s="1842"/>
      <c r="P2678" s="49"/>
      <c r="R2678" s="4"/>
    </row>
    <row r="2679" spans="2:18" s="15" customFormat="1" ht="15" customHeight="1">
      <c r="B2679" s="38"/>
      <c r="C2679" s="3764"/>
      <c r="D2679" s="328" t="s">
        <v>709</v>
      </c>
      <c r="E2679" s="327" t="s">
        <v>1154</v>
      </c>
      <c r="F2679" s="1692"/>
      <c r="G2679" s="127"/>
      <c r="H2679" s="1546" t="str">
        <f t="shared" si="460"/>
        <v/>
      </c>
      <c r="I2679" s="540" t="str">
        <f t="shared" si="461"/>
        <v/>
      </c>
      <c r="J2679" s="540" t="str">
        <f>IF(C2665="","",IF(AND(C2665&lt;&gt;"&lt;Zone substation name&gt;",F2679=""),"X",""))</f>
        <v/>
      </c>
      <c r="K2679" s="560"/>
      <c r="L2679" s="1842"/>
      <c r="P2679" s="49"/>
      <c r="R2679" s="4"/>
    </row>
    <row r="2680" spans="2:18" s="15" customFormat="1" ht="15" customHeight="1">
      <c r="B2680" s="38"/>
      <c r="C2680" s="3764" t="s">
        <v>852</v>
      </c>
      <c r="D2680" s="328" t="s">
        <v>709</v>
      </c>
      <c r="E2680" s="327" t="s">
        <v>1153</v>
      </c>
      <c r="F2680" s="1692"/>
      <c r="G2680" s="127"/>
      <c r="H2680" s="1546" t="str">
        <f t="shared" si="460"/>
        <v/>
      </c>
      <c r="I2680" s="540" t="str">
        <f t="shared" si="461"/>
        <v/>
      </c>
      <c r="J2680" s="540" t="str">
        <f>IF(C2665="","",IF(AND(C2665&lt;&gt;"&lt;Zone substation name&gt;",F2680=""),"X",""))</f>
        <v/>
      </c>
      <c r="K2680" s="560"/>
      <c r="L2680" s="1541" t="str">
        <f>IF(AND(F2680&lt;=F2682),"","X")</f>
        <v/>
      </c>
      <c r="P2680" s="49"/>
      <c r="R2680" s="4"/>
    </row>
    <row r="2681" spans="2:18" s="15" customFormat="1" ht="15" customHeight="1">
      <c r="B2681" s="38"/>
      <c r="C2681" s="3764"/>
      <c r="D2681" s="328" t="s">
        <v>709</v>
      </c>
      <c r="E2681" s="327" t="s">
        <v>1154</v>
      </c>
      <c r="F2681" s="1692"/>
      <c r="G2681" s="127"/>
      <c r="H2681" s="1546" t="str">
        <f t="shared" si="460"/>
        <v/>
      </c>
      <c r="I2681" s="540" t="str">
        <f t="shared" si="461"/>
        <v/>
      </c>
      <c r="J2681" s="540" t="str">
        <f>IF(C2665="","",IF(AND(C2665&lt;&gt;"&lt;Zone substation name&gt;",F2681=""),"X",""))</f>
        <v/>
      </c>
      <c r="K2681" s="560"/>
      <c r="L2681" s="1541" t="str">
        <f>IF(AND(F2681&lt;=F2683),"","X")</f>
        <v/>
      </c>
      <c r="P2681" s="49"/>
      <c r="R2681" s="4"/>
    </row>
    <row r="2682" spans="2:18" s="15" customFormat="1" ht="15" customHeight="1">
      <c r="B2682" s="38"/>
      <c r="C2682" s="3764" t="s">
        <v>852</v>
      </c>
      <c r="D2682" s="328" t="s">
        <v>631</v>
      </c>
      <c r="E2682" s="327" t="s">
        <v>1153</v>
      </c>
      <c r="F2682" s="1692"/>
      <c r="G2682" s="127"/>
      <c r="H2682" s="1546" t="str">
        <f t="shared" si="460"/>
        <v/>
      </c>
      <c r="I2682" s="540" t="str">
        <f t="shared" si="461"/>
        <v/>
      </c>
      <c r="J2682" s="540" t="str">
        <f>IF(C2665="","",IF(AND(C2665&lt;&gt;"&lt;Zone substation name&gt;",F2682=""),"X",""))</f>
        <v/>
      </c>
      <c r="K2682" s="560"/>
      <c r="L2682" s="1541" t="str">
        <f>IF(AND(F2680&lt;=F2682),"","X")</f>
        <v/>
      </c>
      <c r="P2682" s="49"/>
      <c r="R2682" s="4"/>
    </row>
    <row r="2683" spans="2:18" s="15" customFormat="1" ht="15" customHeight="1">
      <c r="B2683" s="2072"/>
      <c r="C2683" s="3764"/>
      <c r="D2683" s="328" t="s">
        <v>631</v>
      </c>
      <c r="E2683" s="327" t="s">
        <v>1154</v>
      </c>
      <c r="F2683" s="1692"/>
      <c r="G2683" s="127"/>
      <c r="H2683" s="1546" t="str">
        <f t="shared" si="460"/>
        <v/>
      </c>
      <c r="I2683" s="540" t="str">
        <f t="shared" si="461"/>
        <v/>
      </c>
      <c r="J2683" s="540" t="str">
        <f>IF(C2665="","",IF(AND(C2665&lt;&gt;"&lt;Zone substation name&gt;",F2683=""),"X",""))</f>
        <v/>
      </c>
      <c r="K2683" s="560"/>
      <c r="L2683" s="1541" t="str">
        <f>IF(AND(F2681&lt;=F2683),"","X")</f>
        <v/>
      </c>
      <c r="P2683" s="49"/>
      <c r="R2683" s="4"/>
    </row>
    <row r="2684" spans="2:18" s="15" customFormat="1" ht="15" customHeight="1">
      <c r="C2684" s="3764" t="s">
        <v>853</v>
      </c>
      <c r="D2684" s="328" t="s">
        <v>709</v>
      </c>
      <c r="E2684" s="327" t="s">
        <v>1153</v>
      </c>
      <c r="F2684" s="1692"/>
      <c r="G2684" s="127"/>
      <c r="H2684" s="1546" t="str">
        <f t="shared" si="460"/>
        <v/>
      </c>
      <c r="I2684" s="540" t="str">
        <f t="shared" si="461"/>
        <v/>
      </c>
      <c r="J2684" s="540" t="str">
        <f>IF(C2665="","",IF(AND(C2665&lt;&gt;"&lt;Zone substation name&gt;",F2684=""),"X",""))</f>
        <v/>
      </c>
      <c r="K2684" s="560"/>
      <c r="L2684" s="1541" t="str">
        <f>IF(AND(F2684&lt;=F2686),"","X")</f>
        <v/>
      </c>
      <c r="P2684" s="49"/>
      <c r="R2684" s="4"/>
    </row>
    <row r="2685" spans="2:18" s="15" customFormat="1" ht="15" customHeight="1">
      <c r="B2685" s="38"/>
      <c r="C2685" s="3764"/>
      <c r="D2685" s="328" t="s">
        <v>709</v>
      </c>
      <c r="E2685" s="327" t="s">
        <v>1154</v>
      </c>
      <c r="F2685" s="1692"/>
      <c r="G2685" s="127"/>
      <c r="H2685" s="1546" t="str">
        <f t="shared" si="460"/>
        <v/>
      </c>
      <c r="I2685" s="540" t="str">
        <f t="shared" si="461"/>
        <v/>
      </c>
      <c r="J2685" s="540" t="str">
        <f>IF(C2665="","",IF(AND(C2665&lt;&gt;"&lt;Zone substation name&gt;",F2685=""),"X",""))</f>
        <v/>
      </c>
      <c r="K2685" s="560"/>
      <c r="L2685" s="1541" t="str">
        <f>IF(AND(F2685&lt;=F2687),"","X")</f>
        <v/>
      </c>
      <c r="P2685" s="49"/>
      <c r="R2685" s="4"/>
    </row>
    <row r="2686" spans="2:18" s="15" customFormat="1" ht="15" customHeight="1">
      <c r="B2686" s="38"/>
      <c r="C2686" s="3764" t="s">
        <v>853</v>
      </c>
      <c r="D2686" s="328" t="s">
        <v>631</v>
      </c>
      <c r="E2686" s="327" t="s">
        <v>1153</v>
      </c>
      <c r="F2686" s="1692"/>
      <c r="G2686" s="127"/>
      <c r="H2686" s="1546" t="str">
        <f t="shared" si="460"/>
        <v/>
      </c>
      <c r="I2686" s="540" t="str">
        <f t="shared" si="461"/>
        <v/>
      </c>
      <c r="J2686" s="540" t="str">
        <f>IF(C2665="","",IF(AND(C2665&lt;&gt;"&lt;Zone substation name&gt;",F2686=""),"X",""))</f>
        <v/>
      </c>
      <c r="K2686" s="560"/>
      <c r="L2686" s="1541" t="str">
        <f>IF(AND(F2684&lt;=F2686),"","X")</f>
        <v/>
      </c>
      <c r="P2686" s="49"/>
      <c r="R2686" s="4"/>
    </row>
    <row r="2687" spans="2:18" s="15" customFormat="1" ht="15" customHeight="1">
      <c r="B2687" s="38"/>
      <c r="C2687" s="3765"/>
      <c r="D2687" s="331" t="s">
        <v>631</v>
      </c>
      <c r="E2687" s="332" t="s">
        <v>1154</v>
      </c>
      <c r="F2687" s="1690"/>
      <c r="G2687" s="127"/>
      <c r="H2687" s="1547" t="str">
        <f t="shared" si="460"/>
        <v/>
      </c>
      <c r="I2687" s="1542" t="str">
        <f t="shared" si="461"/>
        <v/>
      </c>
      <c r="J2687" s="1542" t="str">
        <f>IF(C2665="","",IF(AND(C2665&lt;&gt;"&lt;Zone substation name&gt;",F2687=""),"X",""))</f>
        <v/>
      </c>
      <c r="K2687" s="1627"/>
      <c r="L2687" s="1544" t="str">
        <f>IF(AND(F2685&lt;=F2687),"","X")</f>
        <v/>
      </c>
      <c r="P2687" s="49"/>
      <c r="R2687" s="4"/>
    </row>
    <row r="2688" spans="2:18" s="15" customFormat="1" ht="15" customHeight="1">
      <c r="B2688" s="2072">
        <v>74</v>
      </c>
      <c r="C2688" s="631" t="s">
        <v>854</v>
      </c>
      <c r="D2688" s="127"/>
      <c r="E2688" s="127"/>
      <c r="F2688" s="127"/>
      <c r="G2688" s="127"/>
      <c r="H2688" s="4"/>
      <c r="P2688" s="49"/>
    </row>
    <row r="2689" spans="2:18" s="15" customFormat="1" ht="15" customHeight="1">
      <c r="B2689" s="38"/>
      <c r="C2689" s="3763" t="s">
        <v>848</v>
      </c>
      <c r="D2689" s="329" t="s">
        <v>631</v>
      </c>
      <c r="E2689" s="330" t="s">
        <v>1153</v>
      </c>
      <c r="F2689" s="1691"/>
      <c r="G2689" s="127"/>
      <c r="H2689" s="2149" t="str">
        <f>IF(ISNONTEXT(F2689)=TRUE,"","X")</f>
        <v/>
      </c>
      <c r="I2689" s="2150" t="str">
        <f>IF(AND(F2689&gt;=0)=TRUE,"","X")</f>
        <v/>
      </c>
      <c r="J2689" s="2150" t="str">
        <f>IF(C2688="","",IF(AND(C2688&lt;&gt;"&lt;Zone substation name&gt;",F2689=""),"X",""))</f>
        <v/>
      </c>
      <c r="K2689" s="2440"/>
      <c r="L2689" s="2260"/>
      <c r="P2689" s="49"/>
      <c r="R2689" s="4"/>
    </row>
    <row r="2690" spans="2:18" s="15" customFormat="1" ht="15" customHeight="1">
      <c r="B2690" s="38"/>
      <c r="C2690" s="3764"/>
      <c r="D2690" s="328" t="s">
        <v>631</v>
      </c>
      <c r="E2690" s="327" t="s">
        <v>1154</v>
      </c>
      <c r="F2690" s="1692"/>
      <c r="G2690" s="127"/>
      <c r="H2690" s="1546" t="str">
        <f>IF(ISNONTEXT(F2690)=TRUE,"","X")</f>
        <v/>
      </c>
      <c r="I2690" s="540" t="str">
        <f>IF(AND(F2690&gt;=0)=TRUE,"","X")</f>
        <v/>
      </c>
      <c r="J2690" s="540" t="str">
        <f>IF(C2688="","",IF(AND(C2688&lt;&gt;"&lt;Zone substation name&gt;",F2690=""),"X",""))</f>
        <v/>
      </c>
      <c r="K2690" s="560"/>
      <c r="L2690" s="1842"/>
      <c r="P2690" s="49"/>
      <c r="R2690" s="4"/>
    </row>
    <row r="2691" spans="2:18" s="15" customFormat="1" ht="15" customHeight="1">
      <c r="B2691" s="38"/>
      <c r="C2691" s="3764" t="s">
        <v>847</v>
      </c>
      <c r="D2691" s="328" t="s">
        <v>709</v>
      </c>
      <c r="E2691" s="327" t="s">
        <v>1153</v>
      </c>
      <c r="F2691" s="1692"/>
      <c r="G2691" s="127"/>
      <c r="H2691" s="1546" t="str">
        <f t="shared" ref="H2691:H2698" si="462">IF(ISNONTEXT(F2691)=TRUE,"","X")</f>
        <v/>
      </c>
      <c r="I2691" s="540" t="str">
        <f t="shared" ref="I2691:I2694" si="463">IF(AND(F2691&gt;=0)=TRUE,"","X")</f>
        <v/>
      </c>
      <c r="J2691" s="540" t="str">
        <f>IF(C2688="","",IF(AND(C2688&lt;&gt;"&lt;Zone substation name&gt;",F2691=""),"X",""))</f>
        <v/>
      </c>
      <c r="K2691" s="560"/>
      <c r="L2691" s="1541" t="str">
        <f>IF(AND(F2691&lt;=F2693),"","X")</f>
        <v/>
      </c>
      <c r="P2691" s="49"/>
      <c r="R2691" s="4"/>
    </row>
    <row r="2692" spans="2:18" s="15" customFormat="1" ht="15" customHeight="1">
      <c r="B2692" s="38"/>
      <c r="C2692" s="3764"/>
      <c r="D2692" s="328" t="s">
        <v>709</v>
      </c>
      <c r="E2692" s="327" t="s">
        <v>1154</v>
      </c>
      <c r="F2692" s="1692"/>
      <c r="G2692" s="127"/>
      <c r="H2692" s="1546" t="str">
        <f t="shared" si="462"/>
        <v/>
      </c>
      <c r="I2692" s="540" t="str">
        <f t="shared" si="463"/>
        <v/>
      </c>
      <c r="J2692" s="540" t="str">
        <f>IF(C2688="","",IF(AND(C2688&lt;&gt;"&lt;Zone substation name&gt;",F2692=""),"X",""))</f>
        <v/>
      </c>
      <c r="K2692" s="560"/>
      <c r="L2692" s="1541" t="str">
        <f>IF(AND(F2692&lt;=F2694),"","X")</f>
        <v/>
      </c>
      <c r="P2692" s="49"/>
      <c r="R2692" s="4"/>
    </row>
    <row r="2693" spans="2:18" s="15" customFormat="1" ht="15" customHeight="1">
      <c r="B2693" s="38"/>
      <c r="C2693" s="3764" t="s">
        <v>847</v>
      </c>
      <c r="D2693" s="328" t="s">
        <v>631</v>
      </c>
      <c r="E2693" s="327" t="s">
        <v>1153</v>
      </c>
      <c r="F2693" s="1692"/>
      <c r="G2693" s="127"/>
      <c r="H2693" s="1546" t="str">
        <f t="shared" si="462"/>
        <v/>
      </c>
      <c r="I2693" s="540" t="str">
        <f t="shared" si="463"/>
        <v/>
      </c>
      <c r="J2693" s="540" t="str">
        <f>IF(C2688="","",IF(AND(C2688&lt;&gt;"&lt;Zone substation name&gt;",F2693=""),"X",""))</f>
        <v/>
      </c>
      <c r="K2693" s="560"/>
      <c r="L2693" s="1541" t="str">
        <f>IF(AND(F2691&lt;=F2693),"","X")</f>
        <v/>
      </c>
      <c r="P2693" s="49"/>
      <c r="R2693" s="4"/>
    </row>
    <row r="2694" spans="2:18" s="15" customFormat="1" ht="15" customHeight="1">
      <c r="B2694" s="38"/>
      <c r="C2694" s="3764"/>
      <c r="D2694" s="328" t="s">
        <v>631</v>
      </c>
      <c r="E2694" s="327" t="s">
        <v>1154</v>
      </c>
      <c r="F2694" s="1692"/>
      <c r="G2694" s="127"/>
      <c r="H2694" s="1546" t="str">
        <f t="shared" si="462"/>
        <v/>
      </c>
      <c r="I2694" s="540" t="str">
        <f t="shared" si="463"/>
        <v/>
      </c>
      <c r="J2694" s="540" t="str">
        <f>IF(C2688="","",IF(AND(C2688&lt;&gt;"&lt;Zone substation name&gt;",F2694=""),"X",""))</f>
        <v/>
      </c>
      <c r="K2694" s="560"/>
      <c r="L2694" s="1541" t="str">
        <f>IF(AND(F2692&lt;=F2694),"","X")</f>
        <v/>
      </c>
      <c r="P2694" s="49"/>
      <c r="R2694" s="4"/>
    </row>
    <row r="2695" spans="2:18" s="15" customFormat="1" ht="15" customHeight="1">
      <c r="B2695" s="38"/>
      <c r="C2695" s="3764" t="s">
        <v>849</v>
      </c>
      <c r="D2695" s="328" t="s">
        <v>725</v>
      </c>
      <c r="E2695" s="327" t="s">
        <v>1153</v>
      </c>
      <c r="F2695" s="1693"/>
      <c r="G2695" s="127"/>
      <c r="H2695" s="1546" t="str">
        <f t="shared" si="462"/>
        <v/>
      </c>
      <c r="I2695" s="559"/>
      <c r="J2695" s="540" t="str">
        <f>IF(C2688="","",IF(AND(C2688&lt;&gt;"&lt;Zone substation name&gt;",F2695=""),"X",""))</f>
        <v/>
      </c>
      <c r="K2695" s="560"/>
      <c r="L2695" s="1842"/>
      <c r="P2695" s="49"/>
      <c r="R2695" s="4"/>
    </row>
    <row r="2696" spans="2:18" s="15" customFormat="1" ht="15" customHeight="1">
      <c r="B2696" s="38"/>
      <c r="C2696" s="3764"/>
      <c r="D2696" s="328" t="s">
        <v>725</v>
      </c>
      <c r="E2696" s="327" t="s">
        <v>1154</v>
      </c>
      <c r="F2696" s="1693"/>
      <c r="G2696" s="127"/>
      <c r="H2696" s="1546" t="str">
        <f t="shared" si="462"/>
        <v/>
      </c>
      <c r="I2696" s="559"/>
      <c r="J2696" s="540" t="str">
        <f>IF(C2688="","",IF(AND(C2688&lt;&gt;"&lt;Zone substation name&gt;",F2696=""),"X",""))</f>
        <v/>
      </c>
      <c r="K2696" s="560"/>
      <c r="L2696" s="1842"/>
      <c r="P2696" s="49"/>
      <c r="R2696" s="4"/>
    </row>
    <row r="2697" spans="2:18" s="15" customFormat="1" ht="15" customHeight="1">
      <c r="B2697" s="38"/>
      <c r="C2697" s="3764" t="s">
        <v>850</v>
      </c>
      <c r="D2697" s="328" t="s">
        <v>1152</v>
      </c>
      <c r="E2697" s="327" t="s">
        <v>1153</v>
      </c>
      <c r="F2697" s="1694"/>
      <c r="G2697" s="127"/>
      <c r="H2697" s="1546" t="str">
        <f t="shared" si="462"/>
        <v/>
      </c>
      <c r="I2697" s="559"/>
      <c r="J2697" s="540" t="str">
        <f>IF(C2688="","",IF(AND(C2688&lt;&gt;"&lt;Zone substation name&gt;",F2697=""),"X",""))</f>
        <v/>
      </c>
      <c r="K2697" s="560"/>
      <c r="L2697" s="1842"/>
      <c r="P2697" s="49"/>
      <c r="R2697" s="4"/>
    </row>
    <row r="2698" spans="2:18" s="15" customFormat="1" ht="15" customHeight="1">
      <c r="B2698" s="38"/>
      <c r="C2698" s="3764"/>
      <c r="D2698" s="328" t="s">
        <v>1152</v>
      </c>
      <c r="E2698" s="327" t="s">
        <v>1154</v>
      </c>
      <c r="F2698" s="1694"/>
      <c r="G2698" s="127"/>
      <c r="H2698" s="1546" t="str">
        <f t="shared" si="462"/>
        <v/>
      </c>
      <c r="I2698" s="559"/>
      <c r="J2698" s="540" t="str">
        <f>IF(C2688="","",IF(AND(C2688&lt;&gt;"&lt;Zone substation name&gt;",F2698=""),"X",""))</f>
        <v/>
      </c>
      <c r="K2698" s="560"/>
      <c r="L2698" s="1842"/>
      <c r="P2698" s="49"/>
      <c r="R2698" s="4"/>
    </row>
    <row r="2699" spans="2:18" s="15" customFormat="1" ht="15" customHeight="1">
      <c r="B2699" s="38"/>
      <c r="C2699" s="3764" t="s">
        <v>844</v>
      </c>
      <c r="D2699" s="328" t="s">
        <v>845</v>
      </c>
      <c r="E2699" s="327" t="s">
        <v>1153</v>
      </c>
      <c r="F2699" s="1692"/>
      <c r="G2699" s="127"/>
      <c r="H2699" s="1753"/>
      <c r="I2699" s="559"/>
      <c r="J2699" s="540" t="str">
        <f>IF(C2688="","",IF(AND(C2688&lt;&gt;"&lt;Zone substation name&gt;",F2699=""),"X",""))</f>
        <v/>
      </c>
      <c r="K2699" s="540" t="str">
        <f>IF(C2688="","",IF(LEFT(C2688,5)="&lt;Zone","",IF(OR(F2699="Winter",F2699="Summer"),"","X")))</f>
        <v/>
      </c>
      <c r="L2699" s="1842"/>
      <c r="P2699" s="49"/>
      <c r="R2699" s="4"/>
    </row>
    <row r="2700" spans="2:18" s="15" customFormat="1" ht="15" customHeight="1">
      <c r="B2700" s="38"/>
      <c r="C2700" s="3764"/>
      <c r="D2700" s="328" t="s">
        <v>845</v>
      </c>
      <c r="E2700" s="327" t="s">
        <v>1154</v>
      </c>
      <c r="F2700" s="1692"/>
      <c r="G2700" s="127"/>
      <c r="H2700" s="1753"/>
      <c r="I2700" s="559"/>
      <c r="J2700" s="540" t="str">
        <f>IF(C2688="","",IF(AND(C2688&lt;&gt;"&lt;Zone substation name&gt;",F2700=""),"X",""))</f>
        <v/>
      </c>
      <c r="K2700" s="540" t="str">
        <f>IF(C2688="","",IF(LEFT(C2688,5)="&lt;Zone","",IF(OR(F2700="Winter",F2700="Summer"),"","X")))</f>
        <v/>
      </c>
      <c r="L2700" s="1842"/>
      <c r="P2700" s="49"/>
      <c r="R2700" s="4"/>
    </row>
    <row r="2701" spans="2:18" s="15" customFormat="1" ht="15" customHeight="1">
      <c r="B2701" s="38"/>
      <c r="C2701" s="3764" t="s">
        <v>851</v>
      </c>
      <c r="D2701" s="328" t="s">
        <v>709</v>
      </c>
      <c r="E2701" s="327" t="s">
        <v>1153</v>
      </c>
      <c r="F2701" s="1692"/>
      <c r="G2701" s="127"/>
      <c r="H2701" s="1546" t="str">
        <f t="shared" ref="H2701:H2710" si="464">IF(ISNONTEXT(F2701)=TRUE,"","X")</f>
        <v/>
      </c>
      <c r="I2701" s="540" t="str">
        <f t="shared" ref="I2701:I2710" si="465">IF(AND(F2701&gt;=0)=TRUE,"","X")</f>
        <v/>
      </c>
      <c r="J2701" s="540" t="str">
        <f>IF(C2688="","",IF(AND(C2688&lt;&gt;"&lt;Zone substation name&gt;",F2701=""),"X",""))</f>
        <v/>
      </c>
      <c r="K2701" s="560"/>
      <c r="L2701" s="1842"/>
      <c r="P2701" s="49"/>
      <c r="R2701" s="4"/>
    </row>
    <row r="2702" spans="2:18" s="15" customFormat="1" ht="15" customHeight="1">
      <c r="B2702" s="38"/>
      <c r="C2702" s="3764"/>
      <c r="D2702" s="328" t="s">
        <v>709</v>
      </c>
      <c r="E2702" s="327" t="s">
        <v>1154</v>
      </c>
      <c r="F2702" s="1692"/>
      <c r="G2702" s="127"/>
      <c r="H2702" s="1546" t="str">
        <f t="shared" si="464"/>
        <v/>
      </c>
      <c r="I2702" s="540" t="str">
        <f t="shared" si="465"/>
        <v/>
      </c>
      <c r="J2702" s="540" t="str">
        <f>IF(C2688="","",IF(AND(C2688&lt;&gt;"&lt;Zone substation name&gt;",F2702=""),"X",""))</f>
        <v/>
      </c>
      <c r="K2702" s="560"/>
      <c r="L2702" s="1842"/>
      <c r="P2702" s="49"/>
      <c r="R2702" s="4"/>
    </row>
    <row r="2703" spans="2:18" s="15" customFormat="1" ht="15" customHeight="1">
      <c r="B2703" s="38"/>
      <c r="C2703" s="3764" t="s">
        <v>852</v>
      </c>
      <c r="D2703" s="328" t="s">
        <v>709</v>
      </c>
      <c r="E2703" s="327" t="s">
        <v>1153</v>
      </c>
      <c r="F2703" s="1692"/>
      <c r="G2703" s="127"/>
      <c r="H2703" s="1546" t="str">
        <f t="shared" si="464"/>
        <v/>
      </c>
      <c r="I2703" s="540" t="str">
        <f t="shared" si="465"/>
        <v/>
      </c>
      <c r="J2703" s="540" t="str">
        <f>IF(C2688="","",IF(AND(C2688&lt;&gt;"&lt;Zone substation name&gt;",F2703=""),"X",""))</f>
        <v/>
      </c>
      <c r="K2703" s="560"/>
      <c r="L2703" s="1541" t="str">
        <f>IF(AND(F2703&lt;=F2705),"","X")</f>
        <v/>
      </c>
      <c r="P2703" s="49"/>
      <c r="R2703" s="4"/>
    </row>
    <row r="2704" spans="2:18" s="15" customFormat="1" ht="15" customHeight="1">
      <c r="B2704" s="38"/>
      <c r="C2704" s="3764"/>
      <c r="D2704" s="328" t="s">
        <v>709</v>
      </c>
      <c r="E2704" s="327" t="s">
        <v>1154</v>
      </c>
      <c r="F2704" s="1692"/>
      <c r="G2704" s="127"/>
      <c r="H2704" s="1546" t="str">
        <f t="shared" si="464"/>
        <v/>
      </c>
      <c r="I2704" s="540" t="str">
        <f t="shared" si="465"/>
        <v/>
      </c>
      <c r="J2704" s="540" t="str">
        <f>IF(C2688="","",IF(AND(C2688&lt;&gt;"&lt;Zone substation name&gt;",F2704=""),"X",""))</f>
        <v/>
      </c>
      <c r="K2704" s="560"/>
      <c r="L2704" s="1541" t="str">
        <f>IF(AND(F2704&lt;=F2706),"","X")</f>
        <v/>
      </c>
      <c r="P2704" s="49"/>
      <c r="R2704" s="4"/>
    </row>
    <row r="2705" spans="2:18" s="15" customFormat="1" ht="15" customHeight="1">
      <c r="B2705" s="38"/>
      <c r="C2705" s="3764" t="s">
        <v>852</v>
      </c>
      <c r="D2705" s="328" t="s">
        <v>631</v>
      </c>
      <c r="E2705" s="327" t="s">
        <v>1153</v>
      </c>
      <c r="F2705" s="1692"/>
      <c r="G2705" s="127"/>
      <c r="H2705" s="1546" t="str">
        <f t="shared" si="464"/>
        <v/>
      </c>
      <c r="I2705" s="540" t="str">
        <f t="shared" si="465"/>
        <v/>
      </c>
      <c r="J2705" s="540" t="str">
        <f>IF(C2688="","",IF(AND(C2688&lt;&gt;"&lt;Zone substation name&gt;",F2705=""),"X",""))</f>
        <v/>
      </c>
      <c r="K2705" s="560"/>
      <c r="L2705" s="1541" t="str">
        <f>IF(AND(F2703&lt;=F2705),"","X")</f>
        <v/>
      </c>
      <c r="P2705" s="49"/>
      <c r="R2705" s="4"/>
    </row>
    <row r="2706" spans="2:18" s="15" customFormat="1" ht="15" customHeight="1">
      <c r="B2706" s="2072"/>
      <c r="C2706" s="3764"/>
      <c r="D2706" s="328" t="s">
        <v>631</v>
      </c>
      <c r="E2706" s="327" t="s">
        <v>1154</v>
      </c>
      <c r="F2706" s="1692"/>
      <c r="G2706" s="127"/>
      <c r="H2706" s="1546" t="str">
        <f t="shared" si="464"/>
        <v/>
      </c>
      <c r="I2706" s="540" t="str">
        <f t="shared" si="465"/>
        <v/>
      </c>
      <c r="J2706" s="540" t="str">
        <f>IF(C2688="","",IF(AND(C2688&lt;&gt;"&lt;Zone substation name&gt;",F2706=""),"X",""))</f>
        <v/>
      </c>
      <c r="K2706" s="560"/>
      <c r="L2706" s="1541" t="str">
        <f>IF(AND(F2704&lt;=F2706),"","X")</f>
        <v/>
      </c>
      <c r="P2706" s="49"/>
      <c r="R2706" s="4"/>
    </row>
    <row r="2707" spans="2:18" s="15" customFormat="1" ht="15" customHeight="1">
      <c r="C2707" s="3764" t="s">
        <v>853</v>
      </c>
      <c r="D2707" s="328" t="s">
        <v>709</v>
      </c>
      <c r="E2707" s="327" t="s">
        <v>1153</v>
      </c>
      <c r="F2707" s="1692"/>
      <c r="G2707" s="127"/>
      <c r="H2707" s="1546" t="str">
        <f t="shared" si="464"/>
        <v/>
      </c>
      <c r="I2707" s="540" t="str">
        <f t="shared" si="465"/>
        <v/>
      </c>
      <c r="J2707" s="540" t="str">
        <f>IF(C2688="","",IF(AND(C2688&lt;&gt;"&lt;Zone substation name&gt;",F2707=""),"X",""))</f>
        <v/>
      </c>
      <c r="K2707" s="560"/>
      <c r="L2707" s="1541" t="str">
        <f>IF(AND(F2707&lt;=F2709),"","X")</f>
        <v/>
      </c>
      <c r="P2707" s="49"/>
      <c r="R2707" s="4"/>
    </row>
    <row r="2708" spans="2:18" s="15" customFormat="1" ht="15" customHeight="1">
      <c r="B2708" s="38"/>
      <c r="C2708" s="3764"/>
      <c r="D2708" s="328" t="s">
        <v>709</v>
      </c>
      <c r="E2708" s="327" t="s">
        <v>1154</v>
      </c>
      <c r="F2708" s="1692"/>
      <c r="G2708" s="127"/>
      <c r="H2708" s="1546" t="str">
        <f t="shared" si="464"/>
        <v/>
      </c>
      <c r="I2708" s="540" t="str">
        <f t="shared" si="465"/>
        <v/>
      </c>
      <c r="J2708" s="540" t="str">
        <f>IF(C2688="","",IF(AND(C2688&lt;&gt;"&lt;Zone substation name&gt;",F2708=""),"X",""))</f>
        <v/>
      </c>
      <c r="K2708" s="560"/>
      <c r="L2708" s="1541" t="str">
        <f>IF(AND(F2708&lt;=F2710),"","X")</f>
        <v/>
      </c>
      <c r="P2708" s="49"/>
      <c r="R2708" s="4"/>
    </row>
    <row r="2709" spans="2:18" s="15" customFormat="1" ht="15" customHeight="1">
      <c r="B2709" s="38"/>
      <c r="C2709" s="3764" t="s">
        <v>853</v>
      </c>
      <c r="D2709" s="328" t="s">
        <v>631</v>
      </c>
      <c r="E2709" s="327" t="s">
        <v>1153</v>
      </c>
      <c r="F2709" s="1692"/>
      <c r="G2709" s="127"/>
      <c r="H2709" s="1546" t="str">
        <f t="shared" si="464"/>
        <v/>
      </c>
      <c r="I2709" s="540" t="str">
        <f t="shared" si="465"/>
        <v/>
      </c>
      <c r="J2709" s="540" t="str">
        <f>IF(C2688="","",IF(AND(C2688&lt;&gt;"&lt;Zone substation name&gt;",F2709=""),"X",""))</f>
        <v/>
      </c>
      <c r="K2709" s="560"/>
      <c r="L2709" s="1541" t="str">
        <f>IF(AND(F2707&lt;=F2709),"","X")</f>
        <v/>
      </c>
      <c r="P2709" s="49"/>
      <c r="R2709" s="4"/>
    </row>
    <row r="2710" spans="2:18" s="15" customFormat="1" ht="15" customHeight="1">
      <c r="B2710" s="38"/>
      <c r="C2710" s="3765"/>
      <c r="D2710" s="331" t="s">
        <v>631</v>
      </c>
      <c r="E2710" s="332" t="s">
        <v>1154</v>
      </c>
      <c r="F2710" s="1690"/>
      <c r="G2710" s="127"/>
      <c r="H2710" s="1547" t="str">
        <f t="shared" si="464"/>
        <v/>
      </c>
      <c r="I2710" s="1542" t="str">
        <f t="shared" si="465"/>
        <v/>
      </c>
      <c r="J2710" s="1542" t="str">
        <f>IF(C2688="","",IF(AND(C2688&lt;&gt;"&lt;Zone substation name&gt;",F2710=""),"X",""))</f>
        <v/>
      </c>
      <c r="K2710" s="1627"/>
      <c r="L2710" s="1544" t="str">
        <f>IF(AND(F2708&lt;=F2710),"","X")</f>
        <v/>
      </c>
      <c r="P2710" s="49"/>
      <c r="R2710" s="4"/>
    </row>
    <row r="2711" spans="2:18" s="15" customFormat="1" ht="15" customHeight="1">
      <c r="B2711" s="2072">
        <v>75</v>
      </c>
      <c r="C2711" s="631" t="s">
        <v>854</v>
      </c>
      <c r="D2711" s="127"/>
      <c r="E2711" s="127"/>
      <c r="F2711" s="127"/>
      <c r="G2711" s="127"/>
      <c r="H2711" s="4"/>
      <c r="P2711" s="49"/>
      <c r="R2711" s="4"/>
    </row>
    <row r="2712" spans="2:18" s="15" customFormat="1" ht="15" customHeight="1">
      <c r="B2712" s="38"/>
      <c r="C2712" s="3763" t="s">
        <v>848</v>
      </c>
      <c r="D2712" s="329" t="s">
        <v>631</v>
      </c>
      <c r="E2712" s="330" t="s">
        <v>1153</v>
      </c>
      <c r="F2712" s="1691"/>
      <c r="G2712" s="127"/>
      <c r="H2712" s="2149" t="str">
        <f>IF(ISNONTEXT(F2712)=TRUE,"","X")</f>
        <v/>
      </c>
      <c r="I2712" s="2150" t="str">
        <f>IF(AND(F2712&gt;=0)=TRUE,"","X")</f>
        <v/>
      </c>
      <c r="J2712" s="2150" t="str">
        <f>IF(C2711="","",IF(AND(C2711&lt;&gt;"&lt;Zone substation name&gt;",F2712=""),"X",""))</f>
        <v/>
      </c>
      <c r="K2712" s="2440"/>
      <c r="L2712" s="2260"/>
      <c r="P2712" s="49"/>
      <c r="R2712" s="4"/>
    </row>
    <row r="2713" spans="2:18" s="15" customFormat="1" ht="15" customHeight="1">
      <c r="B2713" s="38"/>
      <c r="C2713" s="3764"/>
      <c r="D2713" s="328" t="s">
        <v>631</v>
      </c>
      <c r="E2713" s="327" t="s">
        <v>1154</v>
      </c>
      <c r="F2713" s="1692"/>
      <c r="G2713" s="127"/>
      <c r="H2713" s="1546" t="str">
        <f>IF(ISNONTEXT(F2713)=TRUE,"","X")</f>
        <v/>
      </c>
      <c r="I2713" s="540" t="str">
        <f>IF(AND(F2713&gt;=0)=TRUE,"","X")</f>
        <v/>
      </c>
      <c r="J2713" s="540" t="str">
        <f>IF(C2711="","",IF(AND(C2711&lt;&gt;"&lt;Zone substation name&gt;",F2713=""),"X",""))</f>
        <v/>
      </c>
      <c r="K2713" s="560"/>
      <c r="L2713" s="1842"/>
      <c r="P2713" s="49"/>
      <c r="R2713" s="4"/>
    </row>
    <row r="2714" spans="2:18" s="15" customFormat="1" ht="15" customHeight="1">
      <c r="B2714" s="38"/>
      <c r="C2714" s="3764" t="s">
        <v>847</v>
      </c>
      <c r="D2714" s="328" t="s">
        <v>709</v>
      </c>
      <c r="E2714" s="327" t="s">
        <v>1153</v>
      </c>
      <c r="F2714" s="1692"/>
      <c r="G2714" s="127"/>
      <c r="H2714" s="1546" t="str">
        <f t="shared" ref="H2714:H2721" si="466">IF(ISNONTEXT(F2714)=TRUE,"","X")</f>
        <v/>
      </c>
      <c r="I2714" s="540" t="str">
        <f t="shared" ref="I2714:I2717" si="467">IF(AND(F2714&gt;=0)=TRUE,"","X")</f>
        <v/>
      </c>
      <c r="J2714" s="540" t="str">
        <f>IF(C2711="","",IF(AND(C2711&lt;&gt;"&lt;Zone substation name&gt;",F2714=""),"X",""))</f>
        <v/>
      </c>
      <c r="K2714" s="560"/>
      <c r="L2714" s="1541" t="str">
        <f>IF(AND(F2714&lt;=F2716),"","X")</f>
        <v/>
      </c>
      <c r="P2714" s="49"/>
      <c r="R2714" s="4"/>
    </row>
    <row r="2715" spans="2:18" s="15" customFormat="1" ht="15" customHeight="1">
      <c r="B2715" s="38"/>
      <c r="C2715" s="3764"/>
      <c r="D2715" s="328" t="s">
        <v>709</v>
      </c>
      <c r="E2715" s="327" t="s">
        <v>1154</v>
      </c>
      <c r="F2715" s="1692"/>
      <c r="G2715" s="127"/>
      <c r="H2715" s="1546" t="str">
        <f t="shared" si="466"/>
        <v/>
      </c>
      <c r="I2715" s="540" t="str">
        <f t="shared" si="467"/>
        <v/>
      </c>
      <c r="J2715" s="540" t="str">
        <f>IF(C2711="","",IF(AND(C2711&lt;&gt;"&lt;Zone substation name&gt;",F2715=""),"X",""))</f>
        <v/>
      </c>
      <c r="K2715" s="560"/>
      <c r="L2715" s="1541" t="str">
        <f>IF(AND(F2715&lt;=F2717),"","X")</f>
        <v/>
      </c>
      <c r="P2715" s="49"/>
      <c r="R2715" s="4"/>
    </row>
    <row r="2716" spans="2:18" s="15" customFormat="1" ht="15" customHeight="1">
      <c r="B2716" s="38"/>
      <c r="C2716" s="3764" t="s">
        <v>847</v>
      </c>
      <c r="D2716" s="328" t="s">
        <v>631</v>
      </c>
      <c r="E2716" s="327" t="s">
        <v>1153</v>
      </c>
      <c r="F2716" s="1692"/>
      <c r="G2716" s="127"/>
      <c r="H2716" s="1546" t="str">
        <f t="shared" si="466"/>
        <v/>
      </c>
      <c r="I2716" s="540" t="str">
        <f t="shared" si="467"/>
        <v/>
      </c>
      <c r="J2716" s="540" t="str">
        <f>IF(C2711="","",IF(AND(C2711&lt;&gt;"&lt;Zone substation name&gt;",F2716=""),"X",""))</f>
        <v/>
      </c>
      <c r="K2716" s="560"/>
      <c r="L2716" s="1541" t="str">
        <f>IF(AND(F2714&lt;=F2716),"","X")</f>
        <v/>
      </c>
      <c r="P2716" s="49"/>
      <c r="R2716" s="4"/>
    </row>
    <row r="2717" spans="2:18" s="15" customFormat="1" ht="15" customHeight="1">
      <c r="B2717" s="38"/>
      <c r="C2717" s="3764"/>
      <c r="D2717" s="328" t="s">
        <v>631</v>
      </c>
      <c r="E2717" s="327" t="s">
        <v>1154</v>
      </c>
      <c r="F2717" s="1692"/>
      <c r="G2717" s="127"/>
      <c r="H2717" s="1546" t="str">
        <f t="shared" si="466"/>
        <v/>
      </c>
      <c r="I2717" s="540" t="str">
        <f t="shared" si="467"/>
        <v/>
      </c>
      <c r="J2717" s="540" t="str">
        <f>IF(C2711="","",IF(AND(C2711&lt;&gt;"&lt;Zone substation name&gt;",F2717=""),"X",""))</f>
        <v/>
      </c>
      <c r="K2717" s="560"/>
      <c r="L2717" s="1541" t="str">
        <f>IF(AND(F2715&lt;=F2717),"","X")</f>
        <v/>
      </c>
      <c r="P2717" s="49"/>
      <c r="R2717" s="4"/>
    </row>
    <row r="2718" spans="2:18" s="15" customFormat="1" ht="15" customHeight="1">
      <c r="B2718" s="38"/>
      <c r="C2718" s="3764" t="s">
        <v>849</v>
      </c>
      <c r="D2718" s="328" t="s">
        <v>725</v>
      </c>
      <c r="E2718" s="327" t="s">
        <v>1153</v>
      </c>
      <c r="F2718" s="1693"/>
      <c r="G2718" s="127"/>
      <c r="H2718" s="1546" t="str">
        <f t="shared" si="466"/>
        <v/>
      </c>
      <c r="I2718" s="559"/>
      <c r="J2718" s="540" t="str">
        <f>IF(C2711="","",IF(AND(C2711&lt;&gt;"&lt;Zone substation name&gt;",F2718=""),"X",""))</f>
        <v/>
      </c>
      <c r="K2718" s="560"/>
      <c r="L2718" s="1842"/>
      <c r="P2718" s="49"/>
      <c r="R2718" s="4"/>
    </row>
    <row r="2719" spans="2:18" s="15" customFormat="1" ht="15" customHeight="1">
      <c r="B2719" s="38"/>
      <c r="C2719" s="3764"/>
      <c r="D2719" s="328" t="s">
        <v>725</v>
      </c>
      <c r="E2719" s="327" t="s">
        <v>1154</v>
      </c>
      <c r="F2719" s="1693"/>
      <c r="G2719" s="127"/>
      <c r="H2719" s="1546" t="str">
        <f t="shared" si="466"/>
        <v/>
      </c>
      <c r="I2719" s="559"/>
      <c r="J2719" s="540" t="str">
        <f>IF(C2711="","",IF(AND(C2711&lt;&gt;"&lt;Zone substation name&gt;",F2719=""),"X",""))</f>
        <v/>
      </c>
      <c r="K2719" s="560"/>
      <c r="L2719" s="1842"/>
      <c r="P2719" s="49"/>
      <c r="R2719" s="4"/>
    </row>
    <row r="2720" spans="2:18" s="15" customFormat="1" ht="15" customHeight="1">
      <c r="B2720" s="38"/>
      <c r="C2720" s="3764" t="s">
        <v>850</v>
      </c>
      <c r="D2720" s="328" t="s">
        <v>1152</v>
      </c>
      <c r="E2720" s="327" t="s">
        <v>1153</v>
      </c>
      <c r="F2720" s="1694"/>
      <c r="G2720" s="127"/>
      <c r="H2720" s="1546" t="str">
        <f t="shared" si="466"/>
        <v/>
      </c>
      <c r="I2720" s="559"/>
      <c r="J2720" s="540" t="str">
        <f>IF(C2711="","",IF(AND(C2711&lt;&gt;"&lt;Zone substation name&gt;",F2720=""),"X",""))</f>
        <v/>
      </c>
      <c r="K2720" s="560"/>
      <c r="L2720" s="1842"/>
      <c r="P2720" s="49"/>
      <c r="R2720" s="4"/>
    </row>
    <row r="2721" spans="2:18" s="15" customFormat="1" ht="15" customHeight="1">
      <c r="B2721" s="38"/>
      <c r="C2721" s="3764"/>
      <c r="D2721" s="328" t="s">
        <v>1152</v>
      </c>
      <c r="E2721" s="327" t="s">
        <v>1154</v>
      </c>
      <c r="F2721" s="1694"/>
      <c r="G2721" s="127"/>
      <c r="H2721" s="1546" t="str">
        <f t="shared" si="466"/>
        <v/>
      </c>
      <c r="I2721" s="559"/>
      <c r="J2721" s="540" t="str">
        <f>IF(C2711="","",IF(AND(C2711&lt;&gt;"&lt;Zone substation name&gt;",F2721=""),"X",""))</f>
        <v/>
      </c>
      <c r="K2721" s="560"/>
      <c r="L2721" s="1842"/>
      <c r="P2721" s="49"/>
      <c r="R2721" s="4"/>
    </row>
    <row r="2722" spans="2:18" s="15" customFormat="1" ht="15" customHeight="1">
      <c r="B2722" s="38"/>
      <c r="C2722" s="3764" t="s">
        <v>844</v>
      </c>
      <c r="D2722" s="328" t="s">
        <v>845</v>
      </c>
      <c r="E2722" s="327" t="s">
        <v>1153</v>
      </c>
      <c r="F2722" s="1692"/>
      <c r="G2722" s="127"/>
      <c r="H2722" s="1753"/>
      <c r="I2722" s="559"/>
      <c r="J2722" s="540" t="str">
        <f>IF(C2711="","",IF(AND(C2711&lt;&gt;"&lt;Zone substation name&gt;",F2722=""),"X",""))</f>
        <v/>
      </c>
      <c r="K2722" s="540" t="str">
        <f>IF(C2711="","",IF(LEFT(C2711,5)="&lt;Zone","",IF(OR(F2722="Winter",F2722="Summer"),"","X")))</f>
        <v/>
      </c>
      <c r="L2722" s="1842"/>
      <c r="P2722" s="49"/>
      <c r="R2722" s="4"/>
    </row>
    <row r="2723" spans="2:18" s="15" customFormat="1" ht="15" customHeight="1">
      <c r="B2723" s="38"/>
      <c r="C2723" s="3764"/>
      <c r="D2723" s="328" t="s">
        <v>845</v>
      </c>
      <c r="E2723" s="327" t="s">
        <v>1154</v>
      </c>
      <c r="F2723" s="1692"/>
      <c r="G2723" s="127"/>
      <c r="H2723" s="1753"/>
      <c r="I2723" s="559"/>
      <c r="J2723" s="540" t="str">
        <f>IF(C2711="","",IF(AND(C2711&lt;&gt;"&lt;Zone substation name&gt;",F2723=""),"X",""))</f>
        <v/>
      </c>
      <c r="K2723" s="540" t="str">
        <f>IF(C2711="","",IF(LEFT(C2711,5)="&lt;Zone","",IF(OR(F2723="Winter",F2723="Summer"),"","X")))</f>
        <v/>
      </c>
      <c r="L2723" s="1842"/>
      <c r="P2723" s="49"/>
      <c r="R2723" s="4"/>
    </row>
    <row r="2724" spans="2:18" s="15" customFormat="1" ht="15" customHeight="1">
      <c r="B2724" s="38"/>
      <c r="C2724" s="3764" t="s">
        <v>851</v>
      </c>
      <c r="D2724" s="328" t="s">
        <v>709</v>
      </c>
      <c r="E2724" s="327" t="s">
        <v>1153</v>
      </c>
      <c r="F2724" s="1692"/>
      <c r="G2724" s="127"/>
      <c r="H2724" s="1546" t="str">
        <f t="shared" ref="H2724:H2733" si="468">IF(ISNONTEXT(F2724)=TRUE,"","X")</f>
        <v/>
      </c>
      <c r="I2724" s="540" t="str">
        <f t="shared" ref="I2724:I2733" si="469">IF(AND(F2724&gt;=0)=TRUE,"","X")</f>
        <v/>
      </c>
      <c r="J2724" s="540" t="str">
        <f>IF(C2711="","",IF(AND(C2711&lt;&gt;"&lt;Zone substation name&gt;",F2724=""),"X",""))</f>
        <v/>
      </c>
      <c r="K2724" s="560"/>
      <c r="L2724" s="1842"/>
      <c r="P2724" s="49"/>
      <c r="R2724" s="4"/>
    </row>
    <row r="2725" spans="2:18" s="15" customFormat="1" ht="15" customHeight="1">
      <c r="B2725" s="38"/>
      <c r="C2725" s="3764"/>
      <c r="D2725" s="328" t="s">
        <v>709</v>
      </c>
      <c r="E2725" s="327" t="s">
        <v>1154</v>
      </c>
      <c r="F2725" s="1692"/>
      <c r="G2725" s="127"/>
      <c r="H2725" s="1546" t="str">
        <f t="shared" si="468"/>
        <v/>
      </c>
      <c r="I2725" s="540" t="str">
        <f t="shared" si="469"/>
        <v/>
      </c>
      <c r="J2725" s="540" t="str">
        <f>IF(C2711="","",IF(AND(C2711&lt;&gt;"&lt;Zone substation name&gt;",F2725=""),"X",""))</f>
        <v/>
      </c>
      <c r="K2725" s="560"/>
      <c r="L2725" s="1842"/>
      <c r="P2725" s="49"/>
      <c r="R2725" s="4"/>
    </row>
    <row r="2726" spans="2:18" s="15" customFormat="1" ht="15" customHeight="1">
      <c r="B2726" s="38"/>
      <c r="C2726" s="3764" t="s">
        <v>852</v>
      </c>
      <c r="D2726" s="328" t="s">
        <v>709</v>
      </c>
      <c r="E2726" s="327" t="s">
        <v>1153</v>
      </c>
      <c r="F2726" s="1692"/>
      <c r="G2726" s="127"/>
      <c r="H2726" s="1546" t="str">
        <f t="shared" si="468"/>
        <v/>
      </c>
      <c r="I2726" s="540" t="str">
        <f t="shared" si="469"/>
        <v/>
      </c>
      <c r="J2726" s="540" t="str">
        <f>IF(C2711="","",IF(AND(C2711&lt;&gt;"&lt;Zone substation name&gt;",F2726=""),"X",""))</f>
        <v/>
      </c>
      <c r="K2726" s="560"/>
      <c r="L2726" s="1541" t="str">
        <f>IF(AND(F2726&lt;=F2728),"","X")</f>
        <v/>
      </c>
      <c r="P2726" s="49"/>
      <c r="R2726" s="4"/>
    </row>
    <row r="2727" spans="2:18" s="15" customFormat="1" ht="15" customHeight="1">
      <c r="B2727" s="38"/>
      <c r="C2727" s="3764"/>
      <c r="D2727" s="328" t="s">
        <v>709</v>
      </c>
      <c r="E2727" s="327" t="s">
        <v>1154</v>
      </c>
      <c r="F2727" s="1692"/>
      <c r="G2727" s="127"/>
      <c r="H2727" s="1546" t="str">
        <f t="shared" si="468"/>
        <v/>
      </c>
      <c r="I2727" s="540" t="str">
        <f t="shared" si="469"/>
        <v/>
      </c>
      <c r="J2727" s="540" t="str">
        <f>IF(C2711="","",IF(AND(C2711&lt;&gt;"&lt;Zone substation name&gt;",F2727=""),"X",""))</f>
        <v/>
      </c>
      <c r="K2727" s="560"/>
      <c r="L2727" s="1541" t="str">
        <f>IF(AND(F2727&lt;=F2729),"","X")</f>
        <v/>
      </c>
      <c r="P2727" s="49"/>
      <c r="R2727" s="4"/>
    </row>
    <row r="2728" spans="2:18" s="15" customFormat="1" ht="15" customHeight="1">
      <c r="B2728" s="38"/>
      <c r="C2728" s="3764" t="s">
        <v>852</v>
      </c>
      <c r="D2728" s="328" t="s">
        <v>631</v>
      </c>
      <c r="E2728" s="327" t="s">
        <v>1153</v>
      </c>
      <c r="F2728" s="1692"/>
      <c r="G2728" s="127"/>
      <c r="H2728" s="1546" t="str">
        <f t="shared" si="468"/>
        <v/>
      </c>
      <c r="I2728" s="540" t="str">
        <f t="shared" si="469"/>
        <v/>
      </c>
      <c r="J2728" s="540" t="str">
        <f>IF(C2711="","",IF(AND(C2711&lt;&gt;"&lt;Zone substation name&gt;",F2728=""),"X",""))</f>
        <v/>
      </c>
      <c r="K2728" s="560"/>
      <c r="L2728" s="1541" t="str">
        <f>IF(AND(F2726&lt;=F2728),"","X")</f>
        <v/>
      </c>
      <c r="P2728" s="49"/>
      <c r="R2728" s="4"/>
    </row>
    <row r="2729" spans="2:18" s="15" customFormat="1" ht="15" customHeight="1">
      <c r="B2729" s="2072"/>
      <c r="C2729" s="3764"/>
      <c r="D2729" s="328" t="s">
        <v>631</v>
      </c>
      <c r="E2729" s="327" t="s">
        <v>1154</v>
      </c>
      <c r="F2729" s="1692"/>
      <c r="G2729" s="127"/>
      <c r="H2729" s="1546" t="str">
        <f t="shared" si="468"/>
        <v/>
      </c>
      <c r="I2729" s="540" t="str">
        <f t="shared" si="469"/>
        <v/>
      </c>
      <c r="J2729" s="540" t="str">
        <f>IF(C2711="","",IF(AND(C2711&lt;&gt;"&lt;Zone substation name&gt;",F2729=""),"X",""))</f>
        <v/>
      </c>
      <c r="K2729" s="560"/>
      <c r="L2729" s="1541" t="str">
        <f>IF(AND(F2727&lt;=F2729),"","X")</f>
        <v/>
      </c>
      <c r="P2729" s="49"/>
      <c r="R2729" s="4"/>
    </row>
    <row r="2730" spans="2:18" s="15" customFormat="1" ht="15" customHeight="1">
      <c r="B2730" s="38"/>
      <c r="C2730" s="3764" t="s">
        <v>853</v>
      </c>
      <c r="D2730" s="328" t="s">
        <v>709</v>
      </c>
      <c r="E2730" s="327" t="s">
        <v>1153</v>
      </c>
      <c r="F2730" s="1692"/>
      <c r="G2730" s="127"/>
      <c r="H2730" s="1546" t="str">
        <f t="shared" si="468"/>
        <v/>
      </c>
      <c r="I2730" s="540" t="str">
        <f t="shared" si="469"/>
        <v/>
      </c>
      <c r="J2730" s="540" t="str">
        <f>IF(C2711="","",IF(AND(C2711&lt;&gt;"&lt;Zone substation name&gt;",F2730=""),"X",""))</f>
        <v/>
      </c>
      <c r="K2730" s="560"/>
      <c r="L2730" s="1541" t="str">
        <f>IF(AND(F2730&lt;=F2732),"","X")</f>
        <v/>
      </c>
      <c r="P2730" s="49"/>
      <c r="R2730" s="4"/>
    </row>
    <row r="2731" spans="2:18" s="15" customFormat="1" ht="15" customHeight="1">
      <c r="B2731" s="38"/>
      <c r="C2731" s="3764"/>
      <c r="D2731" s="328" t="s">
        <v>709</v>
      </c>
      <c r="E2731" s="327" t="s">
        <v>1154</v>
      </c>
      <c r="F2731" s="1692"/>
      <c r="G2731" s="127"/>
      <c r="H2731" s="1546" t="str">
        <f t="shared" si="468"/>
        <v/>
      </c>
      <c r="I2731" s="540" t="str">
        <f t="shared" si="469"/>
        <v/>
      </c>
      <c r="J2731" s="540" t="str">
        <f>IF(C2711="","",IF(AND(C2711&lt;&gt;"&lt;Zone substation name&gt;",F2731=""),"X",""))</f>
        <v/>
      </c>
      <c r="K2731" s="560"/>
      <c r="L2731" s="1541" t="str">
        <f>IF(AND(F2731&lt;=F2733),"","X")</f>
        <v/>
      </c>
      <c r="P2731" s="49"/>
      <c r="R2731" s="4"/>
    </row>
    <row r="2732" spans="2:18" s="15" customFormat="1" ht="15" customHeight="1">
      <c r="B2732" s="38"/>
      <c r="C2732" s="3764" t="s">
        <v>853</v>
      </c>
      <c r="D2732" s="328" t="s">
        <v>631</v>
      </c>
      <c r="E2732" s="327" t="s">
        <v>1153</v>
      </c>
      <c r="F2732" s="1692"/>
      <c r="G2732" s="127"/>
      <c r="H2732" s="1546" t="str">
        <f t="shared" si="468"/>
        <v/>
      </c>
      <c r="I2732" s="540" t="str">
        <f t="shared" si="469"/>
        <v/>
      </c>
      <c r="J2732" s="540" t="str">
        <f>IF(C2711="","",IF(AND(C2711&lt;&gt;"&lt;Zone substation name&gt;",F2732=""),"X",""))</f>
        <v/>
      </c>
      <c r="K2732" s="560"/>
      <c r="L2732" s="1541" t="str">
        <f>IF(AND(F2730&lt;=F2732),"","X")</f>
        <v/>
      </c>
      <c r="P2732" s="49"/>
      <c r="R2732" s="4"/>
    </row>
    <row r="2733" spans="2:18" s="15" customFormat="1" ht="15" customHeight="1">
      <c r="B2733" s="38"/>
      <c r="C2733" s="3765"/>
      <c r="D2733" s="331" t="s">
        <v>631</v>
      </c>
      <c r="E2733" s="332" t="s">
        <v>1154</v>
      </c>
      <c r="F2733" s="1690"/>
      <c r="G2733" s="127"/>
      <c r="H2733" s="1547" t="str">
        <f t="shared" si="468"/>
        <v/>
      </c>
      <c r="I2733" s="1542" t="str">
        <f t="shared" si="469"/>
        <v/>
      </c>
      <c r="J2733" s="1542" t="str">
        <f>IF(C2711="","",IF(AND(C2711&lt;&gt;"&lt;Zone substation name&gt;",F2733=""),"X",""))</f>
        <v/>
      </c>
      <c r="K2733" s="1627"/>
      <c r="L2733" s="1544" t="str">
        <f>IF(AND(F2731&lt;=F2733),"","X")</f>
        <v/>
      </c>
      <c r="P2733" s="49"/>
      <c r="R2733" s="4"/>
    </row>
    <row r="2734" spans="2:18" s="15" customFormat="1" ht="15" customHeight="1">
      <c r="B2734" s="2072">
        <v>76</v>
      </c>
      <c r="C2734" s="631" t="s">
        <v>854</v>
      </c>
      <c r="D2734" s="127"/>
      <c r="E2734" s="127"/>
      <c r="F2734" s="127"/>
      <c r="G2734" s="127"/>
      <c r="H2734" s="4"/>
      <c r="P2734" s="49"/>
      <c r="R2734" s="4"/>
    </row>
    <row r="2735" spans="2:18" s="15" customFormat="1" ht="15" customHeight="1">
      <c r="B2735" s="38"/>
      <c r="C2735" s="3763" t="s">
        <v>848</v>
      </c>
      <c r="D2735" s="329" t="s">
        <v>631</v>
      </c>
      <c r="E2735" s="330" t="s">
        <v>1153</v>
      </c>
      <c r="F2735" s="1691"/>
      <c r="G2735" s="127"/>
      <c r="H2735" s="2149" t="str">
        <f>IF(ISNONTEXT(F2735)=TRUE,"","X")</f>
        <v/>
      </c>
      <c r="I2735" s="2150" t="str">
        <f>IF(AND(F2735&gt;=0)=TRUE,"","X")</f>
        <v/>
      </c>
      <c r="J2735" s="2150" t="str">
        <f>IF(C2734="","",IF(AND(C2734&lt;&gt;"&lt;Zone substation name&gt;",F2735=""),"X",""))</f>
        <v/>
      </c>
      <c r="K2735" s="2440"/>
      <c r="L2735" s="2260"/>
      <c r="P2735" s="49"/>
      <c r="R2735" s="4"/>
    </row>
    <row r="2736" spans="2:18" s="15" customFormat="1" ht="15" customHeight="1">
      <c r="B2736" s="38"/>
      <c r="C2736" s="3764"/>
      <c r="D2736" s="328" t="s">
        <v>631</v>
      </c>
      <c r="E2736" s="327" t="s">
        <v>1154</v>
      </c>
      <c r="F2736" s="1692"/>
      <c r="G2736" s="127"/>
      <c r="H2736" s="1546" t="str">
        <f>IF(ISNONTEXT(F2736)=TRUE,"","X")</f>
        <v/>
      </c>
      <c r="I2736" s="540" t="str">
        <f>IF(AND(F2736&gt;=0)=TRUE,"","X")</f>
        <v/>
      </c>
      <c r="J2736" s="540" t="str">
        <f>IF(C2734="","",IF(AND(C2734&lt;&gt;"&lt;Zone substation name&gt;",F2736=""),"X",""))</f>
        <v/>
      </c>
      <c r="K2736" s="560"/>
      <c r="L2736" s="1842"/>
      <c r="P2736" s="49"/>
      <c r="R2736" s="4"/>
    </row>
    <row r="2737" spans="2:18" s="15" customFormat="1" ht="15" customHeight="1">
      <c r="B2737" s="38"/>
      <c r="C2737" s="3764" t="s">
        <v>847</v>
      </c>
      <c r="D2737" s="328" t="s">
        <v>709</v>
      </c>
      <c r="E2737" s="327" t="s">
        <v>1153</v>
      </c>
      <c r="F2737" s="1692"/>
      <c r="G2737" s="127"/>
      <c r="H2737" s="1546" t="str">
        <f t="shared" ref="H2737:H2744" si="470">IF(ISNONTEXT(F2737)=TRUE,"","X")</f>
        <v/>
      </c>
      <c r="I2737" s="540" t="str">
        <f t="shared" ref="I2737:I2740" si="471">IF(AND(F2737&gt;=0)=TRUE,"","X")</f>
        <v/>
      </c>
      <c r="J2737" s="540" t="str">
        <f>IF(C2734="","",IF(AND(C2734&lt;&gt;"&lt;Zone substation name&gt;",F2737=""),"X",""))</f>
        <v/>
      </c>
      <c r="K2737" s="560"/>
      <c r="L2737" s="1541" t="str">
        <f>IF(AND(F2737&lt;=F2739),"","X")</f>
        <v/>
      </c>
      <c r="P2737" s="49"/>
      <c r="R2737" s="4"/>
    </row>
    <row r="2738" spans="2:18" s="15" customFormat="1" ht="15" customHeight="1">
      <c r="B2738" s="38"/>
      <c r="C2738" s="3764"/>
      <c r="D2738" s="328" t="s">
        <v>709</v>
      </c>
      <c r="E2738" s="327" t="s">
        <v>1154</v>
      </c>
      <c r="F2738" s="1692"/>
      <c r="G2738" s="127"/>
      <c r="H2738" s="1546" t="str">
        <f t="shared" si="470"/>
        <v/>
      </c>
      <c r="I2738" s="540" t="str">
        <f t="shared" si="471"/>
        <v/>
      </c>
      <c r="J2738" s="540" t="str">
        <f>IF(C2734="","",IF(AND(C2734&lt;&gt;"&lt;Zone substation name&gt;",F2738=""),"X",""))</f>
        <v/>
      </c>
      <c r="K2738" s="560"/>
      <c r="L2738" s="1541" t="str">
        <f>IF(AND(F2738&lt;=F2740),"","X")</f>
        <v/>
      </c>
      <c r="P2738" s="49"/>
      <c r="R2738" s="4"/>
    </row>
    <row r="2739" spans="2:18" s="15" customFormat="1" ht="15" customHeight="1">
      <c r="B2739" s="38"/>
      <c r="C2739" s="3764" t="s">
        <v>847</v>
      </c>
      <c r="D2739" s="328" t="s">
        <v>631</v>
      </c>
      <c r="E2739" s="327" t="s">
        <v>1153</v>
      </c>
      <c r="F2739" s="1692"/>
      <c r="G2739" s="127"/>
      <c r="H2739" s="1546" t="str">
        <f t="shared" si="470"/>
        <v/>
      </c>
      <c r="I2739" s="540" t="str">
        <f t="shared" si="471"/>
        <v/>
      </c>
      <c r="J2739" s="540" t="str">
        <f>IF(C2734="","",IF(AND(C2734&lt;&gt;"&lt;Zone substation name&gt;",F2739=""),"X",""))</f>
        <v/>
      </c>
      <c r="K2739" s="560"/>
      <c r="L2739" s="1541" t="str">
        <f>IF(AND(F2737&lt;=F2739),"","X")</f>
        <v/>
      </c>
      <c r="P2739" s="49"/>
      <c r="R2739" s="4"/>
    </row>
    <row r="2740" spans="2:18" s="15" customFormat="1" ht="15" customHeight="1">
      <c r="B2740" s="38"/>
      <c r="C2740" s="3764"/>
      <c r="D2740" s="328" t="s">
        <v>631</v>
      </c>
      <c r="E2740" s="327" t="s">
        <v>1154</v>
      </c>
      <c r="F2740" s="1692"/>
      <c r="G2740" s="127"/>
      <c r="H2740" s="1546" t="str">
        <f t="shared" si="470"/>
        <v/>
      </c>
      <c r="I2740" s="540" t="str">
        <f t="shared" si="471"/>
        <v/>
      </c>
      <c r="J2740" s="540" t="str">
        <f>IF(C2734="","",IF(AND(C2734&lt;&gt;"&lt;Zone substation name&gt;",F2740=""),"X",""))</f>
        <v/>
      </c>
      <c r="K2740" s="560"/>
      <c r="L2740" s="1541" t="str">
        <f>IF(AND(F2738&lt;=F2740),"","X")</f>
        <v/>
      </c>
      <c r="P2740" s="49"/>
      <c r="R2740" s="4"/>
    </row>
    <row r="2741" spans="2:18" s="15" customFormat="1" ht="15" customHeight="1">
      <c r="B2741" s="38"/>
      <c r="C2741" s="3764" t="s">
        <v>849</v>
      </c>
      <c r="D2741" s="328" t="s">
        <v>725</v>
      </c>
      <c r="E2741" s="327" t="s">
        <v>1153</v>
      </c>
      <c r="F2741" s="1693"/>
      <c r="G2741" s="127"/>
      <c r="H2741" s="1546" t="str">
        <f t="shared" si="470"/>
        <v/>
      </c>
      <c r="I2741" s="559"/>
      <c r="J2741" s="540" t="str">
        <f>IF(C2734="","",IF(AND(C2734&lt;&gt;"&lt;Zone substation name&gt;",F2741=""),"X",""))</f>
        <v/>
      </c>
      <c r="K2741" s="560"/>
      <c r="L2741" s="1842"/>
      <c r="P2741" s="49"/>
      <c r="R2741" s="4"/>
    </row>
    <row r="2742" spans="2:18" s="15" customFormat="1" ht="15" customHeight="1">
      <c r="B2742" s="38"/>
      <c r="C2742" s="3764"/>
      <c r="D2742" s="328" t="s">
        <v>725</v>
      </c>
      <c r="E2742" s="327" t="s">
        <v>1154</v>
      </c>
      <c r="F2742" s="1693"/>
      <c r="G2742" s="127"/>
      <c r="H2742" s="1546" t="str">
        <f t="shared" si="470"/>
        <v/>
      </c>
      <c r="I2742" s="559"/>
      <c r="J2742" s="540" t="str">
        <f>IF(C2734="","",IF(AND(C2734&lt;&gt;"&lt;Zone substation name&gt;",F2742=""),"X",""))</f>
        <v/>
      </c>
      <c r="K2742" s="560"/>
      <c r="L2742" s="1842"/>
      <c r="P2742" s="49"/>
      <c r="R2742" s="4"/>
    </row>
    <row r="2743" spans="2:18" s="15" customFormat="1" ht="15" customHeight="1">
      <c r="B2743" s="38"/>
      <c r="C2743" s="3764" t="s">
        <v>850</v>
      </c>
      <c r="D2743" s="328" t="s">
        <v>1152</v>
      </c>
      <c r="E2743" s="327" t="s">
        <v>1153</v>
      </c>
      <c r="F2743" s="1694"/>
      <c r="G2743" s="127"/>
      <c r="H2743" s="1546" t="str">
        <f t="shared" si="470"/>
        <v/>
      </c>
      <c r="I2743" s="559"/>
      <c r="J2743" s="540" t="str">
        <f>IF(C2734="","",IF(AND(C2734&lt;&gt;"&lt;Zone substation name&gt;",F2743=""),"X",""))</f>
        <v/>
      </c>
      <c r="K2743" s="560"/>
      <c r="L2743" s="1842"/>
      <c r="P2743" s="49"/>
      <c r="R2743" s="4"/>
    </row>
    <row r="2744" spans="2:18" s="15" customFormat="1" ht="15" customHeight="1">
      <c r="B2744" s="38"/>
      <c r="C2744" s="3764"/>
      <c r="D2744" s="328" t="s">
        <v>1152</v>
      </c>
      <c r="E2744" s="327" t="s">
        <v>1154</v>
      </c>
      <c r="F2744" s="1694"/>
      <c r="G2744" s="127"/>
      <c r="H2744" s="1546" t="str">
        <f t="shared" si="470"/>
        <v/>
      </c>
      <c r="I2744" s="559"/>
      <c r="J2744" s="540" t="str">
        <f>IF(C2734="","",IF(AND(C2734&lt;&gt;"&lt;Zone substation name&gt;",F2744=""),"X",""))</f>
        <v/>
      </c>
      <c r="K2744" s="560"/>
      <c r="L2744" s="1842"/>
      <c r="P2744" s="49"/>
      <c r="R2744" s="4"/>
    </row>
    <row r="2745" spans="2:18" s="15" customFormat="1" ht="15" customHeight="1">
      <c r="B2745" s="38"/>
      <c r="C2745" s="3764" t="s">
        <v>844</v>
      </c>
      <c r="D2745" s="328" t="s">
        <v>845</v>
      </c>
      <c r="E2745" s="327" t="s">
        <v>1153</v>
      </c>
      <c r="F2745" s="1692"/>
      <c r="G2745" s="127"/>
      <c r="H2745" s="1753"/>
      <c r="I2745" s="559"/>
      <c r="J2745" s="540" t="str">
        <f>IF(C2734="","",IF(AND(C2734&lt;&gt;"&lt;Zone substation name&gt;",F2745=""),"X",""))</f>
        <v/>
      </c>
      <c r="K2745" s="540" t="str">
        <f>IF(C2734="","",IF(LEFT(C2734,5)="&lt;Zone","",IF(OR(F2745="Winter",F2745="Summer"),"","X")))</f>
        <v/>
      </c>
      <c r="L2745" s="1842"/>
      <c r="P2745" s="49"/>
      <c r="R2745" s="4"/>
    </row>
    <row r="2746" spans="2:18" s="15" customFormat="1" ht="15" customHeight="1">
      <c r="B2746" s="38"/>
      <c r="C2746" s="3764"/>
      <c r="D2746" s="328" t="s">
        <v>845</v>
      </c>
      <c r="E2746" s="327" t="s">
        <v>1154</v>
      </c>
      <c r="F2746" s="1692"/>
      <c r="G2746" s="127"/>
      <c r="H2746" s="1753"/>
      <c r="I2746" s="559"/>
      <c r="J2746" s="540" t="str">
        <f>IF(C2734="","",IF(AND(C2734&lt;&gt;"&lt;Zone substation name&gt;",F2746=""),"X",""))</f>
        <v/>
      </c>
      <c r="K2746" s="540" t="str">
        <f>IF(C2734="","",IF(LEFT(C2734,5)="&lt;Zone","",IF(OR(F2746="Winter",F2746="Summer"),"","X")))</f>
        <v/>
      </c>
      <c r="L2746" s="1842"/>
      <c r="P2746" s="49"/>
      <c r="R2746" s="4"/>
    </row>
    <row r="2747" spans="2:18" s="15" customFormat="1" ht="15" customHeight="1">
      <c r="B2747" s="38"/>
      <c r="C2747" s="3764" t="s">
        <v>851</v>
      </c>
      <c r="D2747" s="328" t="s">
        <v>709</v>
      </c>
      <c r="E2747" s="327" t="s">
        <v>1153</v>
      </c>
      <c r="F2747" s="1692"/>
      <c r="G2747" s="127"/>
      <c r="H2747" s="1546" t="str">
        <f t="shared" ref="H2747:H2756" si="472">IF(ISNONTEXT(F2747)=TRUE,"","X")</f>
        <v/>
      </c>
      <c r="I2747" s="540" t="str">
        <f t="shared" ref="I2747:I2756" si="473">IF(AND(F2747&gt;=0)=TRUE,"","X")</f>
        <v/>
      </c>
      <c r="J2747" s="540" t="str">
        <f>IF(C2734="","",IF(AND(C2734&lt;&gt;"&lt;Zone substation name&gt;",F2747=""),"X",""))</f>
        <v/>
      </c>
      <c r="K2747" s="560"/>
      <c r="L2747" s="1842"/>
      <c r="P2747" s="49"/>
      <c r="R2747" s="4"/>
    </row>
    <row r="2748" spans="2:18" s="15" customFormat="1" ht="15" customHeight="1">
      <c r="B2748" s="38"/>
      <c r="C2748" s="3764"/>
      <c r="D2748" s="328" t="s">
        <v>709</v>
      </c>
      <c r="E2748" s="327" t="s">
        <v>1154</v>
      </c>
      <c r="F2748" s="1692"/>
      <c r="G2748" s="127"/>
      <c r="H2748" s="1546" t="str">
        <f t="shared" si="472"/>
        <v/>
      </c>
      <c r="I2748" s="540" t="str">
        <f t="shared" si="473"/>
        <v/>
      </c>
      <c r="J2748" s="540" t="str">
        <f>IF(C2734="","",IF(AND(C2734&lt;&gt;"&lt;Zone substation name&gt;",F2748=""),"X",""))</f>
        <v/>
      </c>
      <c r="K2748" s="560"/>
      <c r="L2748" s="1842"/>
      <c r="P2748" s="49"/>
      <c r="R2748" s="4"/>
    </row>
    <row r="2749" spans="2:18" s="15" customFormat="1" ht="15" customHeight="1">
      <c r="B2749" s="38"/>
      <c r="C2749" s="3764" t="s">
        <v>852</v>
      </c>
      <c r="D2749" s="328" t="s">
        <v>709</v>
      </c>
      <c r="E2749" s="327" t="s">
        <v>1153</v>
      </c>
      <c r="F2749" s="1692"/>
      <c r="G2749" s="127"/>
      <c r="H2749" s="1546" t="str">
        <f t="shared" si="472"/>
        <v/>
      </c>
      <c r="I2749" s="540" t="str">
        <f t="shared" si="473"/>
        <v/>
      </c>
      <c r="J2749" s="540" t="str">
        <f>IF(C2734="","",IF(AND(C2734&lt;&gt;"&lt;Zone substation name&gt;",F2749=""),"X",""))</f>
        <v/>
      </c>
      <c r="K2749" s="560"/>
      <c r="L2749" s="1541" t="str">
        <f>IF(AND(F2749&lt;=F2751),"","X")</f>
        <v/>
      </c>
      <c r="P2749" s="49"/>
      <c r="R2749" s="4"/>
    </row>
    <row r="2750" spans="2:18" s="15" customFormat="1" ht="15" customHeight="1">
      <c r="B2750" s="38"/>
      <c r="C2750" s="3764"/>
      <c r="D2750" s="328" t="s">
        <v>709</v>
      </c>
      <c r="E2750" s="327" t="s">
        <v>1154</v>
      </c>
      <c r="F2750" s="1692"/>
      <c r="G2750" s="127"/>
      <c r="H2750" s="1546" t="str">
        <f t="shared" si="472"/>
        <v/>
      </c>
      <c r="I2750" s="540" t="str">
        <f t="shared" si="473"/>
        <v/>
      </c>
      <c r="J2750" s="540" t="str">
        <f>IF(C2734="","",IF(AND(C2734&lt;&gt;"&lt;Zone substation name&gt;",F2750=""),"X",""))</f>
        <v/>
      </c>
      <c r="K2750" s="560"/>
      <c r="L2750" s="1541" t="str">
        <f>IF(AND(F2750&lt;=F2752),"","X")</f>
        <v/>
      </c>
      <c r="P2750" s="49"/>
      <c r="R2750" s="4"/>
    </row>
    <row r="2751" spans="2:18" s="15" customFormat="1" ht="15" customHeight="1">
      <c r="B2751" s="38"/>
      <c r="C2751" s="3764" t="s">
        <v>852</v>
      </c>
      <c r="D2751" s="328" t="s">
        <v>631</v>
      </c>
      <c r="E2751" s="327" t="s">
        <v>1153</v>
      </c>
      <c r="F2751" s="1692"/>
      <c r="G2751" s="127"/>
      <c r="H2751" s="1546" t="str">
        <f t="shared" si="472"/>
        <v/>
      </c>
      <c r="I2751" s="540" t="str">
        <f t="shared" si="473"/>
        <v/>
      </c>
      <c r="J2751" s="540" t="str">
        <f>IF(C2734="","",IF(AND(C2734&lt;&gt;"&lt;Zone substation name&gt;",F2751=""),"X",""))</f>
        <v/>
      </c>
      <c r="K2751" s="560"/>
      <c r="L2751" s="1541" t="str">
        <f>IF(AND(F2749&lt;=F2751),"","X")</f>
        <v/>
      </c>
      <c r="P2751" s="49"/>
      <c r="R2751" s="4"/>
    </row>
    <row r="2752" spans="2:18" s="15" customFormat="1" ht="15" customHeight="1">
      <c r="B2752" s="2072"/>
      <c r="C2752" s="3764"/>
      <c r="D2752" s="328" t="s">
        <v>631</v>
      </c>
      <c r="E2752" s="327" t="s">
        <v>1154</v>
      </c>
      <c r="F2752" s="1692"/>
      <c r="G2752" s="127"/>
      <c r="H2752" s="1546" t="str">
        <f t="shared" si="472"/>
        <v/>
      </c>
      <c r="I2752" s="540" t="str">
        <f t="shared" si="473"/>
        <v/>
      </c>
      <c r="J2752" s="540" t="str">
        <f>IF(C2734="","",IF(AND(C2734&lt;&gt;"&lt;Zone substation name&gt;",F2752=""),"X",""))</f>
        <v/>
      </c>
      <c r="K2752" s="560"/>
      <c r="L2752" s="1541" t="str">
        <f>IF(AND(F2750&lt;=F2752),"","X")</f>
        <v/>
      </c>
      <c r="P2752" s="49"/>
      <c r="R2752" s="4"/>
    </row>
    <row r="2753" spans="2:18" s="15" customFormat="1" ht="15" customHeight="1">
      <c r="C2753" s="3764" t="s">
        <v>853</v>
      </c>
      <c r="D2753" s="328" t="s">
        <v>709</v>
      </c>
      <c r="E2753" s="327" t="s">
        <v>1153</v>
      </c>
      <c r="F2753" s="1692"/>
      <c r="G2753" s="127"/>
      <c r="H2753" s="1546" t="str">
        <f t="shared" si="472"/>
        <v/>
      </c>
      <c r="I2753" s="540" t="str">
        <f t="shared" si="473"/>
        <v/>
      </c>
      <c r="J2753" s="540" t="str">
        <f>IF(C2734="","",IF(AND(C2734&lt;&gt;"&lt;Zone substation name&gt;",F2753=""),"X",""))</f>
        <v/>
      </c>
      <c r="K2753" s="560"/>
      <c r="L2753" s="1541" t="str">
        <f>IF(AND(F2753&lt;=F2755),"","X")</f>
        <v/>
      </c>
      <c r="P2753" s="49"/>
      <c r="R2753" s="4"/>
    </row>
    <row r="2754" spans="2:18" s="15" customFormat="1" ht="15" customHeight="1">
      <c r="B2754" s="38"/>
      <c r="C2754" s="3764"/>
      <c r="D2754" s="328" t="s">
        <v>709</v>
      </c>
      <c r="E2754" s="327" t="s">
        <v>1154</v>
      </c>
      <c r="F2754" s="1692"/>
      <c r="G2754" s="127"/>
      <c r="H2754" s="1546" t="str">
        <f t="shared" si="472"/>
        <v/>
      </c>
      <c r="I2754" s="540" t="str">
        <f t="shared" si="473"/>
        <v/>
      </c>
      <c r="J2754" s="540" t="str">
        <f>IF(C2734="","",IF(AND(C2734&lt;&gt;"&lt;Zone substation name&gt;",F2754=""),"X",""))</f>
        <v/>
      </c>
      <c r="K2754" s="560"/>
      <c r="L2754" s="1541" t="str">
        <f>IF(AND(F2754&lt;=F2756),"","X")</f>
        <v/>
      </c>
      <c r="P2754" s="49"/>
      <c r="R2754" s="4"/>
    </row>
    <row r="2755" spans="2:18" s="15" customFormat="1" ht="15" customHeight="1">
      <c r="B2755" s="38"/>
      <c r="C2755" s="3764" t="s">
        <v>853</v>
      </c>
      <c r="D2755" s="328" t="s">
        <v>631</v>
      </c>
      <c r="E2755" s="327" t="s">
        <v>1153</v>
      </c>
      <c r="F2755" s="1692"/>
      <c r="G2755" s="127"/>
      <c r="H2755" s="1546" t="str">
        <f t="shared" si="472"/>
        <v/>
      </c>
      <c r="I2755" s="540" t="str">
        <f t="shared" si="473"/>
        <v/>
      </c>
      <c r="J2755" s="540" t="str">
        <f>IF(C2734="","",IF(AND(C2734&lt;&gt;"&lt;Zone substation name&gt;",F2755=""),"X",""))</f>
        <v/>
      </c>
      <c r="K2755" s="560"/>
      <c r="L2755" s="1541" t="str">
        <f>IF(AND(F2753&lt;=F2755),"","X")</f>
        <v/>
      </c>
      <c r="P2755" s="49"/>
      <c r="R2755" s="4"/>
    </row>
    <row r="2756" spans="2:18" s="15" customFormat="1" ht="15" customHeight="1">
      <c r="B2756" s="38"/>
      <c r="C2756" s="3765"/>
      <c r="D2756" s="331" t="s">
        <v>631</v>
      </c>
      <c r="E2756" s="332" t="s">
        <v>1154</v>
      </c>
      <c r="F2756" s="1690"/>
      <c r="G2756" s="127"/>
      <c r="H2756" s="1547" t="str">
        <f t="shared" si="472"/>
        <v/>
      </c>
      <c r="I2756" s="1542" t="str">
        <f t="shared" si="473"/>
        <v/>
      </c>
      <c r="J2756" s="1542" t="str">
        <f>IF(C2734="","",IF(AND(C2734&lt;&gt;"&lt;Zone substation name&gt;",F2756=""),"X",""))</f>
        <v/>
      </c>
      <c r="K2756" s="1627"/>
      <c r="L2756" s="1544" t="str">
        <f>IF(AND(F2754&lt;=F2756),"","X")</f>
        <v/>
      </c>
      <c r="P2756" s="49"/>
      <c r="R2756" s="4"/>
    </row>
    <row r="2757" spans="2:18" s="15" customFormat="1" ht="15" customHeight="1">
      <c r="B2757" s="2072">
        <v>77</v>
      </c>
      <c r="C2757" s="631" t="s">
        <v>854</v>
      </c>
      <c r="D2757" s="127"/>
      <c r="E2757" s="127"/>
      <c r="F2757" s="127"/>
      <c r="G2757" s="127"/>
      <c r="H2757" s="1843"/>
      <c r="P2757" s="49"/>
      <c r="R2757" s="4"/>
    </row>
    <row r="2758" spans="2:18" s="15" customFormat="1" ht="15" customHeight="1">
      <c r="B2758" s="38"/>
      <c r="C2758" s="3763" t="s">
        <v>848</v>
      </c>
      <c r="D2758" s="329" t="s">
        <v>631</v>
      </c>
      <c r="E2758" s="330" t="s">
        <v>1153</v>
      </c>
      <c r="F2758" s="1691"/>
      <c r="G2758" s="127"/>
      <c r="H2758" s="2149" t="str">
        <f>IF(ISNONTEXT(F2758)=TRUE,"","X")</f>
        <v/>
      </c>
      <c r="I2758" s="2150" t="str">
        <f>IF(AND(F2758&gt;=0)=TRUE,"","X")</f>
        <v/>
      </c>
      <c r="J2758" s="2150" t="str">
        <f>IF(C2757="","",IF(AND(C2757&lt;&gt;"&lt;Zone substation name&gt;",F2758=""),"X",""))</f>
        <v/>
      </c>
      <c r="K2758" s="2440"/>
      <c r="L2758" s="2260"/>
      <c r="P2758" s="49"/>
      <c r="R2758" s="4"/>
    </row>
    <row r="2759" spans="2:18" s="15" customFormat="1" ht="15" customHeight="1">
      <c r="B2759" s="38"/>
      <c r="C2759" s="3764"/>
      <c r="D2759" s="328" t="s">
        <v>631</v>
      </c>
      <c r="E2759" s="327" t="s">
        <v>1154</v>
      </c>
      <c r="F2759" s="1692"/>
      <c r="G2759" s="127"/>
      <c r="H2759" s="1546" t="str">
        <f>IF(ISNONTEXT(F2759)=TRUE,"","X")</f>
        <v/>
      </c>
      <c r="I2759" s="540" t="str">
        <f>IF(AND(F2759&gt;=0)=TRUE,"","X")</f>
        <v/>
      </c>
      <c r="J2759" s="540" t="str">
        <f>IF(C2757="","",IF(AND(C2757&lt;&gt;"&lt;Zone substation name&gt;",F2759=""),"X",""))</f>
        <v/>
      </c>
      <c r="K2759" s="560"/>
      <c r="L2759" s="1842"/>
      <c r="P2759" s="49"/>
      <c r="R2759" s="4"/>
    </row>
    <row r="2760" spans="2:18" s="15" customFormat="1" ht="15" customHeight="1">
      <c r="B2760" s="38"/>
      <c r="C2760" s="3764" t="s">
        <v>847</v>
      </c>
      <c r="D2760" s="328" t="s">
        <v>709</v>
      </c>
      <c r="E2760" s="327" t="s">
        <v>1153</v>
      </c>
      <c r="F2760" s="1692"/>
      <c r="G2760" s="127"/>
      <c r="H2760" s="1546" t="str">
        <f t="shared" ref="H2760:H2767" si="474">IF(ISNONTEXT(F2760)=TRUE,"","X")</f>
        <v/>
      </c>
      <c r="I2760" s="540" t="str">
        <f t="shared" ref="I2760:I2763" si="475">IF(AND(F2760&gt;=0)=TRUE,"","X")</f>
        <v/>
      </c>
      <c r="J2760" s="540" t="str">
        <f>IF(C2757="","",IF(AND(C2757&lt;&gt;"&lt;Zone substation name&gt;",F2760=""),"X",""))</f>
        <v/>
      </c>
      <c r="K2760" s="560"/>
      <c r="L2760" s="1541" t="str">
        <f>IF(AND(F2760&lt;=F2762),"","X")</f>
        <v/>
      </c>
      <c r="P2760" s="49"/>
      <c r="R2760" s="4"/>
    </row>
    <row r="2761" spans="2:18" s="15" customFormat="1" ht="15" customHeight="1">
      <c r="B2761" s="38"/>
      <c r="C2761" s="3764"/>
      <c r="D2761" s="328" t="s">
        <v>709</v>
      </c>
      <c r="E2761" s="327" t="s">
        <v>1154</v>
      </c>
      <c r="F2761" s="1692"/>
      <c r="G2761" s="127"/>
      <c r="H2761" s="1546" t="str">
        <f t="shared" si="474"/>
        <v/>
      </c>
      <c r="I2761" s="540" t="str">
        <f t="shared" si="475"/>
        <v/>
      </c>
      <c r="J2761" s="540" t="str">
        <f>IF(C2757="","",IF(AND(C2757&lt;&gt;"&lt;Zone substation name&gt;",F2761=""),"X",""))</f>
        <v/>
      </c>
      <c r="K2761" s="560"/>
      <c r="L2761" s="1541" t="str">
        <f>IF(AND(F2761&lt;=F2763),"","X")</f>
        <v/>
      </c>
      <c r="P2761" s="49"/>
      <c r="R2761" s="4"/>
    </row>
    <row r="2762" spans="2:18" s="15" customFormat="1" ht="15" customHeight="1">
      <c r="B2762" s="38"/>
      <c r="C2762" s="3764" t="s">
        <v>847</v>
      </c>
      <c r="D2762" s="328" t="s">
        <v>631</v>
      </c>
      <c r="E2762" s="327" t="s">
        <v>1153</v>
      </c>
      <c r="F2762" s="1692"/>
      <c r="G2762" s="127"/>
      <c r="H2762" s="1546" t="str">
        <f t="shared" si="474"/>
        <v/>
      </c>
      <c r="I2762" s="540" t="str">
        <f t="shared" si="475"/>
        <v/>
      </c>
      <c r="J2762" s="540" t="str">
        <f>IF(C2757="","",IF(AND(C2757&lt;&gt;"&lt;Zone substation name&gt;",F2762=""),"X",""))</f>
        <v/>
      </c>
      <c r="K2762" s="560"/>
      <c r="L2762" s="1541" t="str">
        <f>IF(AND(F2760&lt;=F2762),"","X")</f>
        <v/>
      </c>
      <c r="P2762" s="49"/>
      <c r="R2762" s="4"/>
    </row>
    <row r="2763" spans="2:18" s="15" customFormat="1" ht="15" customHeight="1">
      <c r="B2763" s="38"/>
      <c r="C2763" s="3764"/>
      <c r="D2763" s="328" t="s">
        <v>631</v>
      </c>
      <c r="E2763" s="327" t="s">
        <v>1154</v>
      </c>
      <c r="F2763" s="1692"/>
      <c r="G2763" s="127"/>
      <c r="H2763" s="1546" t="str">
        <f t="shared" si="474"/>
        <v/>
      </c>
      <c r="I2763" s="540" t="str">
        <f t="shared" si="475"/>
        <v/>
      </c>
      <c r="J2763" s="540" t="str">
        <f>IF(C2757="","",IF(AND(C2757&lt;&gt;"&lt;Zone substation name&gt;",F2763=""),"X",""))</f>
        <v/>
      </c>
      <c r="K2763" s="560"/>
      <c r="L2763" s="1541" t="str">
        <f>IF(AND(F2761&lt;=F2763),"","X")</f>
        <v/>
      </c>
      <c r="P2763" s="49"/>
      <c r="R2763" s="4"/>
    </row>
    <row r="2764" spans="2:18" s="15" customFormat="1" ht="15" customHeight="1">
      <c r="B2764" s="38"/>
      <c r="C2764" s="3764" t="s">
        <v>849</v>
      </c>
      <c r="D2764" s="328" t="s">
        <v>725</v>
      </c>
      <c r="E2764" s="327" t="s">
        <v>1153</v>
      </c>
      <c r="F2764" s="1693"/>
      <c r="G2764" s="127"/>
      <c r="H2764" s="1546" t="str">
        <f t="shared" si="474"/>
        <v/>
      </c>
      <c r="I2764" s="559"/>
      <c r="J2764" s="540" t="str">
        <f>IF(C2757="","",IF(AND(C2757&lt;&gt;"&lt;Zone substation name&gt;",F2764=""),"X",""))</f>
        <v/>
      </c>
      <c r="K2764" s="560"/>
      <c r="L2764" s="1842"/>
      <c r="P2764" s="49"/>
      <c r="R2764" s="4"/>
    </row>
    <row r="2765" spans="2:18" s="15" customFormat="1" ht="15" customHeight="1">
      <c r="B2765" s="38"/>
      <c r="C2765" s="3764"/>
      <c r="D2765" s="328" t="s">
        <v>725</v>
      </c>
      <c r="E2765" s="327" t="s">
        <v>1154</v>
      </c>
      <c r="F2765" s="1693"/>
      <c r="G2765" s="127"/>
      <c r="H2765" s="1546" t="str">
        <f t="shared" si="474"/>
        <v/>
      </c>
      <c r="I2765" s="559"/>
      <c r="J2765" s="540" t="str">
        <f>IF(C2757="","",IF(AND(C2757&lt;&gt;"&lt;Zone substation name&gt;",F2765=""),"X",""))</f>
        <v/>
      </c>
      <c r="K2765" s="560"/>
      <c r="L2765" s="1842"/>
      <c r="P2765" s="49"/>
      <c r="R2765" s="4"/>
    </row>
    <row r="2766" spans="2:18" s="15" customFormat="1" ht="15" customHeight="1">
      <c r="B2766" s="38"/>
      <c r="C2766" s="3764" t="s">
        <v>850</v>
      </c>
      <c r="D2766" s="328" t="s">
        <v>1152</v>
      </c>
      <c r="E2766" s="327" t="s">
        <v>1153</v>
      </c>
      <c r="F2766" s="1694"/>
      <c r="G2766" s="127"/>
      <c r="H2766" s="1546" t="str">
        <f t="shared" si="474"/>
        <v/>
      </c>
      <c r="I2766" s="559"/>
      <c r="J2766" s="540" t="str">
        <f>IF(C2757="","",IF(AND(C2757&lt;&gt;"&lt;Zone substation name&gt;",F2766=""),"X",""))</f>
        <v/>
      </c>
      <c r="K2766" s="560"/>
      <c r="L2766" s="1842"/>
      <c r="P2766" s="49"/>
      <c r="R2766" s="4"/>
    </row>
    <row r="2767" spans="2:18" s="15" customFormat="1" ht="15" customHeight="1">
      <c r="B2767" s="38"/>
      <c r="C2767" s="3764"/>
      <c r="D2767" s="328" t="s">
        <v>1152</v>
      </c>
      <c r="E2767" s="327" t="s">
        <v>1154</v>
      </c>
      <c r="F2767" s="1694"/>
      <c r="G2767" s="127"/>
      <c r="H2767" s="1546" t="str">
        <f t="shared" si="474"/>
        <v/>
      </c>
      <c r="I2767" s="559"/>
      <c r="J2767" s="540" t="str">
        <f>IF(C2757="","",IF(AND(C2757&lt;&gt;"&lt;Zone substation name&gt;",F2767=""),"X",""))</f>
        <v/>
      </c>
      <c r="K2767" s="560"/>
      <c r="L2767" s="1842"/>
      <c r="P2767" s="49"/>
      <c r="R2767" s="4"/>
    </row>
    <row r="2768" spans="2:18" s="15" customFormat="1" ht="15" customHeight="1">
      <c r="B2768" s="38"/>
      <c r="C2768" s="3764" t="s">
        <v>844</v>
      </c>
      <c r="D2768" s="328" t="s">
        <v>845</v>
      </c>
      <c r="E2768" s="327" t="s">
        <v>1153</v>
      </c>
      <c r="F2768" s="1692"/>
      <c r="G2768" s="127"/>
      <c r="H2768" s="1753"/>
      <c r="I2768" s="559"/>
      <c r="J2768" s="540" t="str">
        <f>IF(C2757="","",IF(AND(C2757&lt;&gt;"&lt;Zone substation name&gt;",F2768=""),"X",""))</f>
        <v/>
      </c>
      <c r="K2768" s="540" t="str">
        <f>IF(C2757="","",IF(LEFT(C2757,5)="&lt;Zone","",IF(OR(F2768="Winter",F2768="Summer"),"","X")))</f>
        <v/>
      </c>
      <c r="L2768" s="1842"/>
      <c r="P2768" s="49"/>
      <c r="R2768" s="4"/>
    </row>
    <row r="2769" spans="2:18" s="15" customFormat="1" ht="15" customHeight="1">
      <c r="B2769" s="38"/>
      <c r="C2769" s="3764"/>
      <c r="D2769" s="328" t="s">
        <v>845</v>
      </c>
      <c r="E2769" s="327" t="s">
        <v>1154</v>
      </c>
      <c r="F2769" s="1692"/>
      <c r="G2769" s="127"/>
      <c r="H2769" s="1753"/>
      <c r="I2769" s="559"/>
      <c r="J2769" s="540" t="str">
        <f>IF(C2757="","",IF(AND(C2757&lt;&gt;"&lt;Zone substation name&gt;",F2769=""),"X",""))</f>
        <v/>
      </c>
      <c r="K2769" s="540" t="str">
        <f>IF(C2757="","",IF(LEFT(C2757,5)="&lt;Zone","",IF(OR(F2769="Winter",F2769="Summer"),"","X")))</f>
        <v/>
      </c>
      <c r="L2769" s="1842"/>
      <c r="P2769" s="49"/>
      <c r="R2769" s="4"/>
    </row>
    <row r="2770" spans="2:18" s="15" customFormat="1" ht="15" customHeight="1">
      <c r="B2770" s="38"/>
      <c r="C2770" s="3764" t="s">
        <v>851</v>
      </c>
      <c r="D2770" s="328" t="s">
        <v>709</v>
      </c>
      <c r="E2770" s="327" t="s">
        <v>1153</v>
      </c>
      <c r="F2770" s="1692"/>
      <c r="G2770" s="127"/>
      <c r="H2770" s="1546" t="str">
        <f t="shared" ref="H2770:H2779" si="476">IF(ISNONTEXT(F2770)=TRUE,"","X")</f>
        <v/>
      </c>
      <c r="I2770" s="540" t="str">
        <f t="shared" ref="I2770:I2779" si="477">IF(AND(F2770&gt;=0)=TRUE,"","X")</f>
        <v/>
      </c>
      <c r="J2770" s="540" t="str">
        <f>IF(C2757="","",IF(AND(C2757&lt;&gt;"&lt;Zone substation name&gt;",F2770=""),"X",""))</f>
        <v/>
      </c>
      <c r="K2770" s="560"/>
      <c r="L2770" s="1842"/>
      <c r="P2770" s="49"/>
      <c r="R2770" s="4"/>
    </row>
    <row r="2771" spans="2:18" s="15" customFormat="1" ht="15" customHeight="1">
      <c r="B2771" s="38"/>
      <c r="C2771" s="3764"/>
      <c r="D2771" s="328" t="s">
        <v>709</v>
      </c>
      <c r="E2771" s="327" t="s">
        <v>1154</v>
      </c>
      <c r="F2771" s="1692"/>
      <c r="G2771" s="127"/>
      <c r="H2771" s="1546" t="str">
        <f t="shared" si="476"/>
        <v/>
      </c>
      <c r="I2771" s="540" t="str">
        <f t="shared" si="477"/>
        <v/>
      </c>
      <c r="J2771" s="540" t="str">
        <f>IF(C2757="","",IF(AND(C2757&lt;&gt;"&lt;Zone substation name&gt;",F2771=""),"X",""))</f>
        <v/>
      </c>
      <c r="K2771" s="560"/>
      <c r="L2771" s="1842"/>
      <c r="P2771" s="49"/>
      <c r="R2771" s="4"/>
    </row>
    <row r="2772" spans="2:18" s="15" customFormat="1" ht="15" customHeight="1">
      <c r="B2772" s="38"/>
      <c r="C2772" s="3764" t="s">
        <v>852</v>
      </c>
      <c r="D2772" s="328" t="s">
        <v>709</v>
      </c>
      <c r="E2772" s="327" t="s">
        <v>1153</v>
      </c>
      <c r="F2772" s="1692"/>
      <c r="G2772" s="127"/>
      <c r="H2772" s="1546" t="str">
        <f t="shared" si="476"/>
        <v/>
      </c>
      <c r="I2772" s="540" t="str">
        <f t="shared" si="477"/>
        <v/>
      </c>
      <c r="J2772" s="540" t="str">
        <f>IF(C2757="","",IF(AND(C2757&lt;&gt;"&lt;Zone substation name&gt;",F2772=""),"X",""))</f>
        <v/>
      </c>
      <c r="K2772" s="560"/>
      <c r="L2772" s="1541" t="str">
        <f>IF(AND(F2772&lt;=F2774),"","X")</f>
        <v/>
      </c>
      <c r="P2772" s="49"/>
      <c r="R2772" s="4"/>
    </row>
    <row r="2773" spans="2:18" s="15" customFormat="1" ht="15" customHeight="1">
      <c r="B2773" s="38"/>
      <c r="C2773" s="3764"/>
      <c r="D2773" s="328" t="s">
        <v>709</v>
      </c>
      <c r="E2773" s="327" t="s">
        <v>1154</v>
      </c>
      <c r="F2773" s="1692"/>
      <c r="G2773" s="127"/>
      <c r="H2773" s="1546" t="str">
        <f t="shared" si="476"/>
        <v/>
      </c>
      <c r="I2773" s="540" t="str">
        <f t="shared" si="477"/>
        <v/>
      </c>
      <c r="J2773" s="540" t="str">
        <f>IF(C2757="","",IF(AND(C2757&lt;&gt;"&lt;Zone substation name&gt;",F2773=""),"X",""))</f>
        <v/>
      </c>
      <c r="K2773" s="560"/>
      <c r="L2773" s="1541" t="str">
        <f>IF(AND(F2773&lt;=F2775),"","X")</f>
        <v/>
      </c>
      <c r="P2773" s="49"/>
      <c r="R2773" s="4"/>
    </row>
    <row r="2774" spans="2:18" s="15" customFormat="1" ht="15" customHeight="1">
      <c r="B2774" s="38"/>
      <c r="C2774" s="3764" t="s">
        <v>852</v>
      </c>
      <c r="D2774" s="328" t="s">
        <v>631</v>
      </c>
      <c r="E2774" s="327" t="s">
        <v>1153</v>
      </c>
      <c r="F2774" s="1692"/>
      <c r="G2774" s="127"/>
      <c r="H2774" s="1546" t="str">
        <f t="shared" si="476"/>
        <v/>
      </c>
      <c r="I2774" s="540" t="str">
        <f t="shared" si="477"/>
        <v/>
      </c>
      <c r="J2774" s="540" t="str">
        <f>IF(C2757="","",IF(AND(C2757&lt;&gt;"&lt;Zone substation name&gt;",F2774=""),"X",""))</f>
        <v/>
      </c>
      <c r="K2774" s="560"/>
      <c r="L2774" s="1541" t="str">
        <f>IF(AND(F2772&lt;=F2774),"","X")</f>
        <v/>
      </c>
      <c r="P2774" s="49"/>
      <c r="R2774" s="4"/>
    </row>
    <row r="2775" spans="2:18" s="15" customFormat="1" ht="15" customHeight="1">
      <c r="B2775" s="2072"/>
      <c r="C2775" s="3764"/>
      <c r="D2775" s="328" t="s">
        <v>631</v>
      </c>
      <c r="E2775" s="327" t="s">
        <v>1154</v>
      </c>
      <c r="F2775" s="1692"/>
      <c r="G2775" s="127"/>
      <c r="H2775" s="1546" t="str">
        <f t="shared" si="476"/>
        <v/>
      </c>
      <c r="I2775" s="540" t="str">
        <f t="shared" si="477"/>
        <v/>
      </c>
      <c r="J2775" s="540" t="str">
        <f>IF(C2757="","",IF(AND(C2757&lt;&gt;"&lt;Zone substation name&gt;",F2775=""),"X",""))</f>
        <v/>
      </c>
      <c r="K2775" s="560"/>
      <c r="L2775" s="1541" t="str">
        <f>IF(AND(F2773&lt;=F2775),"","X")</f>
        <v/>
      </c>
      <c r="P2775" s="49"/>
      <c r="R2775" s="4"/>
    </row>
    <row r="2776" spans="2:18" s="15" customFormat="1" ht="15" customHeight="1">
      <c r="B2776" s="38"/>
      <c r="C2776" s="3764" t="s">
        <v>853</v>
      </c>
      <c r="D2776" s="328" t="s">
        <v>709</v>
      </c>
      <c r="E2776" s="327" t="s">
        <v>1153</v>
      </c>
      <c r="F2776" s="1692"/>
      <c r="G2776" s="127"/>
      <c r="H2776" s="1546" t="str">
        <f t="shared" si="476"/>
        <v/>
      </c>
      <c r="I2776" s="540" t="str">
        <f t="shared" si="477"/>
        <v/>
      </c>
      <c r="J2776" s="540" t="str">
        <f>IF(C2757="","",IF(AND(C2757&lt;&gt;"&lt;Zone substation name&gt;",F2776=""),"X",""))</f>
        <v/>
      </c>
      <c r="K2776" s="560"/>
      <c r="L2776" s="1541" t="str">
        <f>IF(AND(F2776&lt;=F2778),"","X")</f>
        <v/>
      </c>
      <c r="P2776" s="49"/>
      <c r="R2776" s="4"/>
    </row>
    <row r="2777" spans="2:18" s="15" customFormat="1" ht="15" customHeight="1">
      <c r="B2777" s="38"/>
      <c r="C2777" s="3764"/>
      <c r="D2777" s="328" t="s">
        <v>709</v>
      </c>
      <c r="E2777" s="327" t="s">
        <v>1154</v>
      </c>
      <c r="F2777" s="1692"/>
      <c r="G2777" s="127"/>
      <c r="H2777" s="1546" t="str">
        <f t="shared" si="476"/>
        <v/>
      </c>
      <c r="I2777" s="540" t="str">
        <f t="shared" si="477"/>
        <v/>
      </c>
      <c r="J2777" s="540" t="str">
        <f>IF(C2757="","",IF(AND(C2757&lt;&gt;"&lt;Zone substation name&gt;",F2777=""),"X",""))</f>
        <v/>
      </c>
      <c r="K2777" s="560"/>
      <c r="L2777" s="1541" t="str">
        <f>IF(AND(F2777&lt;=F2779),"","X")</f>
        <v/>
      </c>
      <c r="P2777" s="49"/>
      <c r="R2777" s="4"/>
    </row>
    <row r="2778" spans="2:18" s="15" customFormat="1" ht="15" customHeight="1">
      <c r="B2778" s="38"/>
      <c r="C2778" s="3764" t="s">
        <v>853</v>
      </c>
      <c r="D2778" s="328" t="s">
        <v>631</v>
      </c>
      <c r="E2778" s="327" t="s">
        <v>1153</v>
      </c>
      <c r="F2778" s="1692"/>
      <c r="G2778" s="127"/>
      <c r="H2778" s="1546" t="str">
        <f t="shared" si="476"/>
        <v/>
      </c>
      <c r="I2778" s="540" t="str">
        <f t="shared" si="477"/>
        <v/>
      </c>
      <c r="J2778" s="540" t="str">
        <f>IF(C2757="","",IF(AND(C2757&lt;&gt;"&lt;Zone substation name&gt;",F2778=""),"X",""))</f>
        <v/>
      </c>
      <c r="K2778" s="560"/>
      <c r="L2778" s="1541" t="str">
        <f>IF(AND(F2776&lt;=F2778),"","X")</f>
        <v/>
      </c>
      <c r="P2778" s="49"/>
      <c r="R2778" s="4"/>
    </row>
    <row r="2779" spans="2:18" s="15" customFormat="1" ht="15" customHeight="1">
      <c r="B2779" s="38"/>
      <c r="C2779" s="3765"/>
      <c r="D2779" s="331" t="s">
        <v>631</v>
      </c>
      <c r="E2779" s="332" t="s">
        <v>1154</v>
      </c>
      <c r="F2779" s="1690"/>
      <c r="G2779" s="127"/>
      <c r="H2779" s="1547" t="str">
        <f t="shared" si="476"/>
        <v/>
      </c>
      <c r="I2779" s="1542" t="str">
        <f t="shared" si="477"/>
        <v/>
      </c>
      <c r="J2779" s="1542" t="str">
        <f>IF(C2757="","",IF(AND(C2757&lt;&gt;"&lt;Zone substation name&gt;",F2779=""),"X",""))</f>
        <v/>
      </c>
      <c r="K2779" s="1627"/>
      <c r="L2779" s="1544" t="str">
        <f>IF(AND(F2777&lt;=F2779),"","X")</f>
        <v/>
      </c>
      <c r="P2779" s="49"/>
      <c r="R2779" s="4"/>
    </row>
    <row r="2780" spans="2:18" s="15" customFormat="1" ht="15" customHeight="1">
      <c r="B2780" s="2072">
        <v>78</v>
      </c>
      <c r="C2780" s="631" t="s">
        <v>854</v>
      </c>
      <c r="D2780" s="127"/>
      <c r="E2780" s="127"/>
      <c r="F2780" s="127"/>
      <c r="G2780" s="127"/>
      <c r="H2780" s="1843"/>
      <c r="P2780" s="49"/>
    </row>
    <row r="2781" spans="2:18" s="15" customFormat="1" ht="15" customHeight="1">
      <c r="B2781" s="38"/>
      <c r="C2781" s="3763" t="s">
        <v>848</v>
      </c>
      <c r="D2781" s="329" t="s">
        <v>631</v>
      </c>
      <c r="E2781" s="330" t="s">
        <v>1153</v>
      </c>
      <c r="F2781" s="1691"/>
      <c r="G2781" s="127"/>
      <c r="H2781" s="2149" t="str">
        <f>IF(ISNONTEXT(F2781)=TRUE,"","X")</f>
        <v/>
      </c>
      <c r="I2781" s="2150" t="str">
        <f>IF(AND(F2781&gt;=0)=TRUE,"","X")</f>
        <v/>
      </c>
      <c r="J2781" s="2150" t="str">
        <f>IF(C2780="","",IF(AND(C2780&lt;&gt;"&lt;Zone substation name&gt;",F2781=""),"X",""))</f>
        <v/>
      </c>
      <c r="K2781" s="2440"/>
      <c r="L2781" s="2260"/>
      <c r="P2781" s="49"/>
      <c r="R2781" s="4"/>
    </row>
    <row r="2782" spans="2:18" s="15" customFormat="1" ht="15" customHeight="1">
      <c r="B2782" s="38"/>
      <c r="C2782" s="3764"/>
      <c r="D2782" s="328" t="s">
        <v>631</v>
      </c>
      <c r="E2782" s="327" t="s">
        <v>1154</v>
      </c>
      <c r="F2782" s="1692"/>
      <c r="G2782" s="127"/>
      <c r="H2782" s="1546" t="str">
        <f>IF(ISNONTEXT(F2782)=TRUE,"","X")</f>
        <v/>
      </c>
      <c r="I2782" s="540" t="str">
        <f>IF(AND(F2782&gt;=0)=TRUE,"","X")</f>
        <v/>
      </c>
      <c r="J2782" s="540" t="str">
        <f>IF(C2780="","",IF(AND(C2780&lt;&gt;"&lt;Zone substation name&gt;",F2782=""),"X",""))</f>
        <v/>
      </c>
      <c r="K2782" s="560"/>
      <c r="L2782" s="1842"/>
      <c r="P2782" s="49"/>
      <c r="R2782" s="4"/>
    </row>
    <row r="2783" spans="2:18" s="15" customFormat="1" ht="15" customHeight="1">
      <c r="B2783" s="38"/>
      <c r="C2783" s="3764" t="s">
        <v>847</v>
      </c>
      <c r="D2783" s="328" t="s">
        <v>709</v>
      </c>
      <c r="E2783" s="327" t="s">
        <v>1153</v>
      </c>
      <c r="F2783" s="1692"/>
      <c r="G2783" s="127"/>
      <c r="H2783" s="1546" t="str">
        <f t="shared" ref="H2783:H2790" si="478">IF(ISNONTEXT(F2783)=TRUE,"","X")</f>
        <v/>
      </c>
      <c r="I2783" s="540" t="str">
        <f t="shared" ref="I2783:I2786" si="479">IF(AND(F2783&gt;=0)=TRUE,"","X")</f>
        <v/>
      </c>
      <c r="J2783" s="540" t="str">
        <f>IF(C2780="","",IF(AND(C2780&lt;&gt;"&lt;Zone substation name&gt;",F2783=""),"X",""))</f>
        <v/>
      </c>
      <c r="K2783" s="560"/>
      <c r="L2783" s="1541" t="str">
        <f>IF(AND(F2783&lt;=F2785),"","X")</f>
        <v/>
      </c>
      <c r="P2783" s="49"/>
      <c r="R2783" s="4"/>
    </row>
    <row r="2784" spans="2:18" s="15" customFormat="1" ht="15" customHeight="1">
      <c r="B2784" s="38"/>
      <c r="C2784" s="3764"/>
      <c r="D2784" s="328" t="s">
        <v>709</v>
      </c>
      <c r="E2784" s="327" t="s">
        <v>1154</v>
      </c>
      <c r="F2784" s="1692"/>
      <c r="G2784" s="127"/>
      <c r="H2784" s="1546" t="str">
        <f t="shared" si="478"/>
        <v/>
      </c>
      <c r="I2784" s="540" t="str">
        <f t="shared" si="479"/>
        <v/>
      </c>
      <c r="J2784" s="540" t="str">
        <f>IF(C2780="","",IF(AND(C2780&lt;&gt;"&lt;Zone substation name&gt;",F2784=""),"X",""))</f>
        <v/>
      </c>
      <c r="K2784" s="560"/>
      <c r="L2784" s="1541" t="str">
        <f>IF(AND(F2784&lt;=F2786),"","X")</f>
        <v/>
      </c>
      <c r="P2784" s="49"/>
      <c r="R2784" s="4"/>
    </row>
    <row r="2785" spans="2:18" s="15" customFormat="1" ht="15" customHeight="1">
      <c r="B2785" s="38"/>
      <c r="C2785" s="3764" t="s">
        <v>847</v>
      </c>
      <c r="D2785" s="328" t="s">
        <v>631</v>
      </c>
      <c r="E2785" s="327" t="s">
        <v>1153</v>
      </c>
      <c r="F2785" s="1692"/>
      <c r="G2785" s="127"/>
      <c r="H2785" s="1546" t="str">
        <f t="shared" si="478"/>
        <v/>
      </c>
      <c r="I2785" s="540" t="str">
        <f t="shared" si="479"/>
        <v/>
      </c>
      <c r="J2785" s="540" t="str">
        <f>IF(C2780="","",IF(AND(C2780&lt;&gt;"&lt;Zone substation name&gt;",F2785=""),"X",""))</f>
        <v/>
      </c>
      <c r="K2785" s="560"/>
      <c r="L2785" s="1541" t="str">
        <f>IF(AND(F2783&lt;=F2785),"","X")</f>
        <v/>
      </c>
      <c r="P2785" s="49"/>
      <c r="R2785" s="4"/>
    </row>
    <row r="2786" spans="2:18" s="15" customFormat="1" ht="15" customHeight="1">
      <c r="B2786" s="38"/>
      <c r="C2786" s="3764"/>
      <c r="D2786" s="328" t="s">
        <v>631</v>
      </c>
      <c r="E2786" s="327" t="s">
        <v>1154</v>
      </c>
      <c r="F2786" s="1692"/>
      <c r="G2786" s="127"/>
      <c r="H2786" s="1546" t="str">
        <f t="shared" si="478"/>
        <v/>
      </c>
      <c r="I2786" s="540" t="str">
        <f t="shared" si="479"/>
        <v/>
      </c>
      <c r="J2786" s="540" t="str">
        <f>IF(C2780="","",IF(AND(C2780&lt;&gt;"&lt;Zone substation name&gt;",F2786=""),"X",""))</f>
        <v/>
      </c>
      <c r="K2786" s="560"/>
      <c r="L2786" s="1541" t="str">
        <f>IF(AND(F2784&lt;=F2786),"","X")</f>
        <v/>
      </c>
      <c r="P2786" s="49"/>
      <c r="R2786" s="4"/>
    </row>
    <row r="2787" spans="2:18" s="15" customFormat="1" ht="15" customHeight="1">
      <c r="B2787" s="38"/>
      <c r="C2787" s="3764" t="s">
        <v>849</v>
      </c>
      <c r="D2787" s="328" t="s">
        <v>725</v>
      </c>
      <c r="E2787" s="327" t="s">
        <v>1153</v>
      </c>
      <c r="F2787" s="1693"/>
      <c r="G2787" s="127"/>
      <c r="H2787" s="1546" t="str">
        <f t="shared" si="478"/>
        <v/>
      </c>
      <c r="I2787" s="559"/>
      <c r="J2787" s="540" t="str">
        <f>IF(C2780="","",IF(AND(C2780&lt;&gt;"&lt;Zone substation name&gt;",F2787=""),"X",""))</f>
        <v/>
      </c>
      <c r="K2787" s="560"/>
      <c r="L2787" s="1842"/>
      <c r="P2787" s="49"/>
      <c r="R2787" s="4"/>
    </row>
    <row r="2788" spans="2:18" s="15" customFormat="1" ht="15" customHeight="1">
      <c r="B2788" s="38"/>
      <c r="C2788" s="3764"/>
      <c r="D2788" s="328" t="s">
        <v>725</v>
      </c>
      <c r="E2788" s="327" t="s">
        <v>1154</v>
      </c>
      <c r="F2788" s="1693"/>
      <c r="G2788" s="127"/>
      <c r="H2788" s="1546" t="str">
        <f t="shared" si="478"/>
        <v/>
      </c>
      <c r="I2788" s="559"/>
      <c r="J2788" s="540" t="str">
        <f>IF(C2780="","",IF(AND(C2780&lt;&gt;"&lt;Zone substation name&gt;",F2788=""),"X",""))</f>
        <v/>
      </c>
      <c r="K2788" s="560"/>
      <c r="L2788" s="1842"/>
      <c r="P2788" s="49"/>
      <c r="R2788" s="4"/>
    </row>
    <row r="2789" spans="2:18" s="15" customFormat="1" ht="15" customHeight="1">
      <c r="B2789" s="38"/>
      <c r="C2789" s="3764" t="s">
        <v>850</v>
      </c>
      <c r="D2789" s="328" t="s">
        <v>1152</v>
      </c>
      <c r="E2789" s="327" t="s">
        <v>1153</v>
      </c>
      <c r="F2789" s="1694"/>
      <c r="G2789" s="127"/>
      <c r="H2789" s="1546" t="str">
        <f t="shared" si="478"/>
        <v/>
      </c>
      <c r="I2789" s="559"/>
      <c r="J2789" s="540" t="str">
        <f>IF(C2780="","",IF(AND(C2780&lt;&gt;"&lt;Zone substation name&gt;",F2789=""),"X",""))</f>
        <v/>
      </c>
      <c r="K2789" s="560"/>
      <c r="L2789" s="1842"/>
      <c r="P2789" s="49"/>
      <c r="R2789" s="4"/>
    </row>
    <row r="2790" spans="2:18" s="15" customFormat="1" ht="15" customHeight="1">
      <c r="B2790" s="38"/>
      <c r="C2790" s="3764"/>
      <c r="D2790" s="328" t="s">
        <v>1152</v>
      </c>
      <c r="E2790" s="327" t="s">
        <v>1154</v>
      </c>
      <c r="F2790" s="1694"/>
      <c r="G2790" s="127"/>
      <c r="H2790" s="1546" t="str">
        <f t="shared" si="478"/>
        <v/>
      </c>
      <c r="I2790" s="559"/>
      <c r="J2790" s="540" t="str">
        <f>IF(C2780="","",IF(AND(C2780&lt;&gt;"&lt;Zone substation name&gt;",F2790=""),"X",""))</f>
        <v/>
      </c>
      <c r="K2790" s="560"/>
      <c r="L2790" s="1842"/>
      <c r="P2790" s="49"/>
      <c r="R2790" s="4"/>
    </row>
    <row r="2791" spans="2:18" s="15" customFormat="1" ht="15" customHeight="1">
      <c r="B2791" s="38"/>
      <c r="C2791" s="3764" t="s">
        <v>844</v>
      </c>
      <c r="D2791" s="328" t="s">
        <v>845</v>
      </c>
      <c r="E2791" s="327" t="s">
        <v>1153</v>
      </c>
      <c r="F2791" s="1692"/>
      <c r="G2791" s="127"/>
      <c r="H2791" s="1753"/>
      <c r="I2791" s="559"/>
      <c r="J2791" s="540" t="str">
        <f>IF(C2780="","",IF(AND(C2780&lt;&gt;"&lt;Zone substation name&gt;",F2791=""),"X",""))</f>
        <v/>
      </c>
      <c r="K2791" s="540" t="str">
        <f>IF(C2780="","",IF(LEFT(C2780,5)="&lt;Zone","",IF(OR(F2791="Winter",F2791="Summer"),"","X")))</f>
        <v/>
      </c>
      <c r="L2791" s="1842"/>
      <c r="P2791" s="49"/>
      <c r="R2791" s="4"/>
    </row>
    <row r="2792" spans="2:18" s="15" customFormat="1" ht="15" customHeight="1">
      <c r="B2792" s="38"/>
      <c r="C2792" s="3764"/>
      <c r="D2792" s="328" t="s">
        <v>845</v>
      </c>
      <c r="E2792" s="327" t="s">
        <v>1154</v>
      </c>
      <c r="F2792" s="1692"/>
      <c r="G2792" s="127"/>
      <c r="H2792" s="1753"/>
      <c r="I2792" s="559"/>
      <c r="J2792" s="540" t="str">
        <f>IF(C2780="","",IF(AND(C2780&lt;&gt;"&lt;Zone substation name&gt;",F2792=""),"X",""))</f>
        <v/>
      </c>
      <c r="K2792" s="540" t="str">
        <f>IF(C2780="","",IF(LEFT(C2780,5)="&lt;Zone","",IF(OR(F2792="Winter",F2792="Summer"),"","X")))</f>
        <v/>
      </c>
      <c r="L2792" s="1842"/>
      <c r="P2792" s="49"/>
      <c r="R2792" s="4"/>
    </row>
    <row r="2793" spans="2:18" s="15" customFormat="1" ht="15" customHeight="1">
      <c r="B2793" s="38"/>
      <c r="C2793" s="3764" t="s">
        <v>851</v>
      </c>
      <c r="D2793" s="328" t="s">
        <v>709</v>
      </c>
      <c r="E2793" s="327" t="s">
        <v>1153</v>
      </c>
      <c r="F2793" s="1692"/>
      <c r="G2793" s="127"/>
      <c r="H2793" s="1546" t="str">
        <f t="shared" ref="H2793:H2802" si="480">IF(ISNONTEXT(F2793)=TRUE,"","X")</f>
        <v/>
      </c>
      <c r="I2793" s="540" t="str">
        <f t="shared" ref="I2793:I2802" si="481">IF(AND(F2793&gt;=0)=TRUE,"","X")</f>
        <v/>
      </c>
      <c r="J2793" s="540" t="str">
        <f>IF(C2780="","",IF(AND(C2780&lt;&gt;"&lt;Zone substation name&gt;",F2793=""),"X",""))</f>
        <v/>
      </c>
      <c r="K2793" s="560"/>
      <c r="L2793" s="1842"/>
      <c r="P2793" s="49"/>
      <c r="R2793" s="4"/>
    </row>
    <row r="2794" spans="2:18" s="15" customFormat="1" ht="15" customHeight="1">
      <c r="B2794" s="38"/>
      <c r="C2794" s="3764"/>
      <c r="D2794" s="328" t="s">
        <v>709</v>
      </c>
      <c r="E2794" s="327" t="s">
        <v>1154</v>
      </c>
      <c r="F2794" s="1692"/>
      <c r="G2794" s="127"/>
      <c r="H2794" s="1546" t="str">
        <f t="shared" si="480"/>
        <v/>
      </c>
      <c r="I2794" s="540" t="str">
        <f t="shared" si="481"/>
        <v/>
      </c>
      <c r="J2794" s="540" t="str">
        <f>IF(C2780="","",IF(AND(C2780&lt;&gt;"&lt;Zone substation name&gt;",F2794=""),"X",""))</f>
        <v/>
      </c>
      <c r="K2794" s="560"/>
      <c r="L2794" s="1842"/>
      <c r="P2794" s="49"/>
      <c r="R2794" s="4"/>
    </row>
    <row r="2795" spans="2:18" s="15" customFormat="1" ht="15" customHeight="1">
      <c r="B2795" s="38"/>
      <c r="C2795" s="3764" t="s">
        <v>852</v>
      </c>
      <c r="D2795" s="328" t="s">
        <v>709</v>
      </c>
      <c r="E2795" s="327" t="s">
        <v>1153</v>
      </c>
      <c r="F2795" s="1692"/>
      <c r="G2795" s="127"/>
      <c r="H2795" s="1546" t="str">
        <f t="shared" si="480"/>
        <v/>
      </c>
      <c r="I2795" s="540" t="str">
        <f t="shared" si="481"/>
        <v/>
      </c>
      <c r="J2795" s="540" t="str">
        <f>IF(C2780="","",IF(AND(C2780&lt;&gt;"&lt;Zone substation name&gt;",F2795=""),"X",""))</f>
        <v/>
      </c>
      <c r="K2795" s="560"/>
      <c r="L2795" s="1541" t="str">
        <f>IF(AND(F2795&lt;=F2797),"","X")</f>
        <v/>
      </c>
      <c r="P2795" s="49"/>
      <c r="R2795" s="4"/>
    </row>
    <row r="2796" spans="2:18" s="15" customFormat="1" ht="15" customHeight="1">
      <c r="B2796" s="38"/>
      <c r="C2796" s="3764"/>
      <c r="D2796" s="328" t="s">
        <v>709</v>
      </c>
      <c r="E2796" s="327" t="s">
        <v>1154</v>
      </c>
      <c r="F2796" s="1692"/>
      <c r="G2796" s="127"/>
      <c r="H2796" s="1546" t="str">
        <f t="shared" si="480"/>
        <v/>
      </c>
      <c r="I2796" s="540" t="str">
        <f t="shared" si="481"/>
        <v/>
      </c>
      <c r="J2796" s="540" t="str">
        <f>IF(C2780="","",IF(AND(C2780&lt;&gt;"&lt;Zone substation name&gt;",F2796=""),"X",""))</f>
        <v/>
      </c>
      <c r="K2796" s="560"/>
      <c r="L2796" s="1541" t="str">
        <f>IF(AND(F2796&lt;=F2798),"","X")</f>
        <v/>
      </c>
      <c r="P2796" s="49"/>
      <c r="R2796" s="4"/>
    </row>
    <row r="2797" spans="2:18" s="15" customFormat="1" ht="15" customHeight="1">
      <c r="B2797" s="38"/>
      <c r="C2797" s="3764" t="s">
        <v>852</v>
      </c>
      <c r="D2797" s="328" t="s">
        <v>631</v>
      </c>
      <c r="E2797" s="327" t="s">
        <v>1153</v>
      </c>
      <c r="F2797" s="1692"/>
      <c r="G2797" s="127"/>
      <c r="H2797" s="1546" t="str">
        <f t="shared" si="480"/>
        <v/>
      </c>
      <c r="I2797" s="540" t="str">
        <f t="shared" si="481"/>
        <v/>
      </c>
      <c r="J2797" s="540" t="str">
        <f>IF(C2780="","",IF(AND(C2780&lt;&gt;"&lt;Zone substation name&gt;",F2797=""),"X",""))</f>
        <v/>
      </c>
      <c r="K2797" s="560"/>
      <c r="L2797" s="1541" t="str">
        <f>IF(AND(F2795&lt;=F2797),"","X")</f>
        <v/>
      </c>
      <c r="P2797" s="49"/>
      <c r="R2797" s="4"/>
    </row>
    <row r="2798" spans="2:18" s="15" customFormat="1" ht="15" customHeight="1">
      <c r="B2798" s="2072"/>
      <c r="C2798" s="3764"/>
      <c r="D2798" s="328" t="s">
        <v>631</v>
      </c>
      <c r="E2798" s="327" t="s">
        <v>1154</v>
      </c>
      <c r="F2798" s="1692"/>
      <c r="G2798" s="127"/>
      <c r="H2798" s="1546" t="str">
        <f t="shared" si="480"/>
        <v/>
      </c>
      <c r="I2798" s="540" t="str">
        <f t="shared" si="481"/>
        <v/>
      </c>
      <c r="J2798" s="540" t="str">
        <f>IF(C2780="","",IF(AND(C2780&lt;&gt;"&lt;Zone substation name&gt;",F2798=""),"X",""))</f>
        <v/>
      </c>
      <c r="K2798" s="560"/>
      <c r="L2798" s="1541" t="str">
        <f>IF(AND(F2796&lt;=F2798),"","X")</f>
        <v/>
      </c>
      <c r="P2798" s="49"/>
      <c r="R2798" s="4"/>
    </row>
    <row r="2799" spans="2:18" s="15" customFormat="1" ht="15" customHeight="1">
      <c r="B2799" s="127"/>
      <c r="C2799" s="3764" t="s">
        <v>853</v>
      </c>
      <c r="D2799" s="328" t="s">
        <v>709</v>
      </c>
      <c r="E2799" s="327" t="s">
        <v>1153</v>
      </c>
      <c r="F2799" s="1692"/>
      <c r="G2799" s="127"/>
      <c r="H2799" s="1546" t="str">
        <f t="shared" si="480"/>
        <v/>
      </c>
      <c r="I2799" s="540" t="str">
        <f t="shared" si="481"/>
        <v/>
      </c>
      <c r="J2799" s="540" t="str">
        <f>IF(C2780="","",IF(AND(C2780&lt;&gt;"&lt;Zone substation name&gt;",F2799=""),"X",""))</f>
        <v/>
      </c>
      <c r="K2799" s="560"/>
      <c r="L2799" s="1541" t="str">
        <f>IF(AND(F2799&lt;=F2801),"","X")</f>
        <v/>
      </c>
      <c r="P2799" s="49"/>
      <c r="R2799" s="4"/>
    </row>
    <row r="2800" spans="2:18" s="15" customFormat="1" ht="15" customHeight="1">
      <c r="B2800" s="38"/>
      <c r="C2800" s="3764"/>
      <c r="D2800" s="328" t="s">
        <v>709</v>
      </c>
      <c r="E2800" s="327" t="s">
        <v>1154</v>
      </c>
      <c r="F2800" s="1692"/>
      <c r="G2800" s="127"/>
      <c r="H2800" s="1546" t="str">
        <f t="shared" si="480"/>
        <v/>
      </c>
      <c r="I2800" s="540" t="str">
        <f t="shared" si="481"/>
        <v/>
      </c>
      <c r="J2800" s="540" t="str">
        <f>IF(C2780="","",IF(AND(C2780&lt;&gt;"&lt;Zone substation name&gt;",F2800=""),"X",""))</f>
        <v/>
      </c>
      <c r="K2800" s="560"/>
      <c r="L2800" s="1541" t="str">
        <f>IF(AND(F2800&lt;=F2802),"","X")</f>
        <v/>
      </c>
      <c r="P2800" s="49"/>
      <c r="R2800" s="4"/>
    </row>
    <row r="2801" spans="2:18" s="15" customFormat="1" ht="15" customHeight="1">
      <c r="B2801" s="38"/>
      <c r="C2801" s="3764" t="s">
        <v>853</v>
      </c>
      <c r="D2801" s="328" t="s">
        <v>631</v>
      </c>
      <c r="E2801" s="327" t="s">
        <v>1153</v>
      </c>
      <c r="F2801" s="1692"/>
      <c r="G2801" s="127"/>
      <c r="H2801" s="1546" t="str">
        <f t="shared" si="480"/>
        <v/>
      </c>
      <c r="I2801" s="540" t="str">
        <f t="shared" si="481"/>
        <v/>
      </c>
      <c r="J2801" s="540" t="str">
        <f>IF(C2780="","",IF(AND(C2780&lt;&gt;"&lt;Zone substation name&gt;",F2801=""),"X",""))</f>
        <v/>
      </c>
      <c r="K2801" s="560"/>
      <c r="L2801" s="1541" t="str">
        <f>IF(AND(F2799&lt;=F2801),"","X")</f>
        <v/>
      </c>
      <c r="P2801" s="49"/>
      <c r="R2801" s="4"/>
    </row>
    <row r="2802" spans="2:18" s="15" customFormat="1" ht="15" customHeight="1">
      <c r="B2802" s="38"/>
      <c r="C2802" s="3765"/>
      <c r="D2802" s="331" t="s">
        <v>631</v>
      </c>
      <c r="E2802" s="332" t="s">
        <v>1154</v>
      </c>
      <c r="F2802" s="1690"/>
      <c r="G2802" s="127"/>
      <c r="H2802" s="1547" t="str">
        <f t="shared" si="480"/>
        <v/>
      </c>
      <c r="I2802" s="1542" t="str">
        <f t="shared" si="481"/>
        <v/>
      </c>
      <c r="J2802" s="1542" t="str">
        <f>IF(C2780="","",IF(AND(C2780&lt;&gt;"&lt;Zone substation name&gt;",F2802=""),"X",""))</f>
        <v/>
      </c>
      <c r="K2802" s="1627"/>
      <c r="L2802" s="1544" t="str">
        <f>IF(AND(F2800&lt;=F2802),"","X")</f>
        <v/>
      </c>
      <c r="P2802" s="49"/>
      <c r="R2802" s="4"/>
    </row>
    <row r="2803" spans="2:18" s="15" customFormat="1" ht="15" customHeight="1">
      <c r="B2803" s="2072">
        <v>79</v>
      </c>
      <c r="C2803" s="631" t="s">
        <v>854</v>
      </c>
      <c r="D2803" s="127"/>
      <c r="E2803" s="127"/>
      <c r="F2803" s="127"/>
      <c r="G2803" s="127"/>
      <c r="H2803" s="4"/>
      <c r="P2803" s="49"/>
      <c r="R2803" s="4"/>
    </row>
    <row r="2804" spans="2:18" s="15" customFormat="1" ht="15" customHeight="1">
      <c r="B2804" s="38"/>
      <c r="C2804" s="3763" t="s">
        <v>848</v>
      </c>
      <c r="D2804" s="329" t="s">
        <v>631</v>
      </c>
      <c r="E2804" s="330" t="s">
        <v>1153</v>
      </c>
      <c r="F2804" s="1691"/>
      <c r="G2804" s="127"/>
      <c r="H2804" s="2149" t="str">
        <f>IF(ISNONTEXT(F2804)=TRUE,"","X")</f>
        <v/>
      </c>
      <c r="I2804" s="2150" t="str">
        <f>IF(AND(F2804&gt;=0)=TRUE,"","X")</f>
        <v/>
      </c>
      <c r="J2804" s="2150" t="str">
        <f>IF(C2803="","",IF(AND(C2803&lt;&gt;"&lt;Zone substation name&gt;",F2804=""),"X",""))</f>
        <v/>
      </c>
      <c r="K2804" s="2440"/>
      <c r="L2804" s="2260"/>
      <c r="P2804" s="49"/>
      <c r="R2804" s="4"/>
    </row>
    <row r="2805" spans="2:18" s="15" customFormat="1" ht="15" customHeight="1">
      <c r="B2805" s="38"/>
      <c r="C2805" s="3764"/>
      <c r="D2805" s="328" t="s">
        <v>631</v>
      </c>
      <c r="E2805" s="327" t="s">
        <v>1154</v>
      </c>
      <c r="F2805" s="1692"/>
      <c r="G2805" s="127"/>
      <c r="H2805" s="1546" t="str">
        <f>IF(ISNONTEXT(F2805)=TRUE,"","X")</f>
        <v/>
      </c>
      <c r="I2805" s="540" t="str">
        <f>IF(AND(F2805&gt;=0)=TRUE,"","X")</f>
        <v/>
      </c>
      <c r="J2805" s="540" t="str">
        <f>IF(C2803="","",IF(AND(C2803&lt;&gt;"&lt;Zone substation name&gt;",F2805=""),"X",""))</f>
        <v/>
      </c>
      <c r="K2805" s="560"/>
      <c r="L2805" s="1842"/>
      <c r="P2805" s="49"/>
      <c r="R2805" s="4"/>
    </row>
    <row r="2806" spans="2:18" s="15" customFormat="1" ht="15" customHeight="1">
      <c r="B2806" s="38"/>
      <c r="C2806" s="3764" t="s">
        <v>847</v>
      </c>
      <c r="D2806" s="328" t="s">
        <v>709</v>
      </c>
      <c r="E2806" s="327" t="s">
        <v>1153</v>
      </c>
      <c r="F2806" s="1692"/>
      <c r="G2806" s="127"/>
      <c r="H2806" s="1546" t="str">
        <f t="shared" ref="H2806:H2813" si="482">IF(ISNONTEXT(F2806)=TRUE,"","X")</f>
        <v/>
      </c>
      <c r="I2806" s="540" t="str">
        <f t="shared" ref="I2806:I2809" si="483">IF(AND(F2806&gt;=0)=TRUE,"","X")</f>
        <v/>
      </c>
      <c r="J2806" s="540" t="str">
        <f>IF(C2803="","",IF(AND(C2803&lt;&gt;"&lt;Zone substation name&gt;",F2806=""),"X",""))</f>
        <v/>
      </c>
      <c r="K2806" s="560"/>
      <c r="L2806" s="1541" t="str">
        <f>IF(AND(F2806&lt;=F2808),"","X")</f>
        <v/>
      </c>
      <c r="P2806" s="49"/>
      <c r="R2806" s="4"/>
    </row>
    <row r="2807" spans="2:18" s="15" customFormat="1" ht="15" customHeight="1">
      <c r="B2807" s="38"/>
      <c r="C2807" s="3764"/>
      <c r="D2807" s="328" t="s">
        <v>709</v>
      </c>
      <c r="E2807" s="327" t="s">
        <v>1154</v>
      </c>
      <c r="F2807" s="1692"/>
      <c r="G2807" s="127"/>
      <c r="H2807" s="1546" t="str">
        <f t="shared" si="482"/>
        <v/>
      </c>
      <c r="I2807" s="540" t="str">
        <f t="shared" si="483"/>
        <v/>
      </c>
      <c r="J2807" s="540" t="str">
        <f>IF(C2803="","",IF(AND(C2803&lt;&gt;"&lt;Zone substation name&gt;",F2807=""),"X",""))</f>
        <v/>
      </c>
      <c r="K2807" s="560"/>
      <c r="L2807" s="1541" t="str">
        <f>IF(AND(F2807&lt;=F2809),"","X")</f>
        <v/>
      </c>
      <c r="P2807" s="49"/>
      <c r="R2807" s="4"/>
    </row>
    <row r="2808" spans="2:18" s="15" customFormat="1" ht="15" customHeight="1">
      <c r="B2808" s="38"/>
      <c r="C2808" s="3764" t="s">
        <v>847</v>
      </c>
      <c r="D2808" s="328" t="s">
        <v>631</v>
      </c>
      <c r="E2808" s="327" t="s">
        <v>1153</v>
      </c>
      <c r="F2808" s="1692"/>
      <c r="G2808" s="127"/>
      <c r="H2808" s="1546" t="str">
        <f t="shared" si="482"/>
        <v/>
      </c>
      <c r="I2808" s="540" t="str">
        <f t="shared" si="483"/>
        <v/>
      </c>
      <c r="J2808" s="540" t="str">
        <f>IF(C2803="","",IF(AND(C2803&lt;&gt;"&lt;Zone substation name&gt;",F2808=""),"X",""))</f>
        <v/>
      </c>
      <c r="K2808" s="560"/>
      <c r="L2808" s="1541" t="str">
        <f>IF(AND(F2806&lt;=F2808),"","X")</f>
        <v/>
      </c>
      <c r="P2808" s="49"/>
      <c r="R2808" s="4"/>
    </row>
    <row r="2809" spans="2:18" s="15" customFormat="1" ht="15" customHeight="1">
      <c r="B2809" s="38"/>
      <c r="C2809" s="3764"/>
      <c r="D2809" s="328" t="s">
        <v>631</v>
      </c>
      <c r="E2809" s="327" t="s">
        <v>1154</v>
      </c>
      <c r="F2809" s="1692"/>
      <c r="G2809" s="127"/>
      <c r="H2809" s="1546" t="str">
        <f t="shared" si="482"/>
        <v/>
      </c>
      <c r="I2809" s="540" t="str">
        <f t="shared" si="483"/>
        <v/>
      </c>
      <c r="J2809" s="540" t="str">
        <f>IF(C2803="","",IF(AND(C2803&lt;&gt;"&lt;Zone substation name&gt;",F2809=""),"X",""))</f>
        <v/>
      </c>
      <c r="K2809" s="560"/>
      <c r="L2809" s="1541" t="str">
        <f>IF(AND(F2807&lt;=F2809),"","X")</f>
        <v/>
      </c>
      <c r="P2809" s="49"/>
      <c r="R2809" s="4"/>
    </row>
    <row r="2810" spans="2:18" s="15" customFormat="1" ht="15" customHeight="1">
      <c r="B2810" s="38"/>
      <c r="C2810" s="3764" t="s">
        <v>849</v>
      </c>
      <c r="D2810" s="328" t="s">
        <v>725</v>
      </c>
      <c r="E2810" s="327" t="s">
        <v>1153</v>
      </c>
      <c r="F2810" s="1693"/>
      <c r="G2810" s="127"/>
      <c r="H2810" s="1546" t="str">
        <f t="shared" si="482"/>
        <v/>
      </c>
      <c r="I2810" s="559"/>
      <c r="J2810" s="540" t="str">
        <f>IF(C2803="","",IF(AND(C2803&lt;&gt;"&lt;Zone substation name&gt;",F2810=""),"X",""))</f>
        <v/>
      </c>
      <c r="K2810" s="560"/>
      <c r="L2810" s="1842"/>
      <c r="P2810" s="49"/>
      <c r="R2810" s="4"/>
    </row>
    <row r="2811" spans="2:18" s="15" customFormat="1" ht="15" customHeight="1">
      <c r="B2811" s="38"/>
      <c r="C2811" s="3764"/>
      <c r="D2811" s="328" t="s">
        <v>725</v>
      </c>
      <c r="E2811" s="327" t="s">
        <v>1154</v>
      </c>
      <c r="F2811" s="1693"/>
      <c r="G2811" s="127"/>
      <c r="H2811" s="1546" t="str">
        <f t="shared" si="482"/>
        <v/>
      </c>
      <c r="I2811" s="559"/>
      <c r="J2811" s="540" t="str">
        <f>IF(C2803="","",IF(AND(C2803&lt;&gt;"&lt;Zone substation name&gt;",F2811=""),"X",""))</f>
        <v/>
      </c>
      <c r="K2811" s="560"/>
      <c r="L2811" s="1842"/>
      <c r="P2811" s="49"/>
      <c r="R2811" s="4"/>
    </row>
    <row r="2812" spans="2:18" s="15" customFormat="1" ht="15" customHeight="1">
      <c r="B2812" s="38"/>
      <c r="C2812" s="3764" t="s">
        <v>850</v>
      </c>
      <c r="D2812" s="328" t="s">
        <v>1152</v>
      </c>
      <c r="E2812" s="327" t="s">
        <v>1153</v>
      </c>
      <c r="F2812" s="1694"/>
      <c r="G2812" s="127"/>
      <c r="H2812" s="1546" t="str">
        <f t="shared" si="482"/>
        <v/>
      </c>
      <c r="I2812" s="559"/>
      <c r="J2812" s="540" t="str">
        <f>IF(C2803="","",IF(AND(C2803&lt;&gt;"&lt;Zone substation name&gt;",F2812=""),"X",""))</f>
        <v/>
      </c>
      <c r="K2812" s="560"/>
      <c r="L2812" s="1842"/>
      <c r="P2812" s="49"/>
      <c r="R2812" s="4"/>
    </row>
    <row r="2813" spans="2:18" s="15" customFormat="1" ht="15" customHeight="1">
      <c r="B2813" s="38"/>
      <c r="C2813" s="3764"/>
      <c r="D2813" s="328" t="s">
        <v>1152</v>
      </c>
      <c r="E2813" s="327" t="s">
        <v>1154</v>
      </c>
      <c r="F2813" s="1694"/>
      <c r="G2813" s="127"/>
      <c r="H2813" s="1546" t="str">
        <f t="shared" si="482"/>
        <v/>
      </c>
      <c r="I2813" s="559"/>
      <c r="J2813" s="540" t="str">
        <f>IF(C2803="","",IF(AND(C2803&lt;&gt;"&lt;Zone substation name&gt;",F2813=""),"X",""))</f>
        <v/>
      </c>
      <c r="K2813" s="560"/>
      <c r="L2813" s="1842"/>
      <c r="P2813" s="49"/>
      <c r="R2813" s="4"/>
    </row>
    <row r="2814" spans="2:18" s="15" customFormat="1" ht="15" customHeight="1">
      <c r="B2814" s="38"/>
      <c r="C2814" s="3764" t="s">
        <v>844</v>
      </c>
      <c r="D2814" s="328" t="s">
        <v>845</v>
      </c>
      <c r="E2814" s="327" t="s">
        <v>1153</v>
      </c>
      <c r="F2814" s="1692"/>
      <c r="G2814" s="127"/>
      <c r="H2814" s="1753"/>
      <c r="I2814" s="559"/>
      <c r="J2814" s="540" t="str">
        <f>IF(C2803="","",IF(AND(C2803&lt;&gt;"&lt;Zone substation name&gt;",F2814=""),"X",""))</f>
        <v/>
      </c>
      <c r="K2814" s="540" t="str">
        <f>IF(C2803="","",IF(LEFT(C2803,5)="&lt;Zone","",IF(OR(F2814="Winter",F2814="Summer"),"","X")))</f>
        <v/>
      </c>
      <c r="L2814" s="1842"/>
      <c r="P2814" s="49"/>
      <c r="R2814" s="4"/>
    </row>
    <row r="2815" spans="2:18" s="15" customFormat="1" ht="15" customHeight="1">
      <c r="B2815" s="38"/>
      <c r="C2815" s="3764"/>
      <c r="D2815" s="328" t="s">
        <v>845</v>
      </c>
      <c r="E2815" s="327" t="s">
        <v>1154</v>
      </c>
      <c r="F2815" s="1692"/>
      <c r="G2815" s="127"/>
      <c r="H2815" s="1753"/>
      <c r="I2815" s="559"/>
      <c r="J2815" s="540" t="str">
        <f>IF(C2803="","",IF(AND(C2803&lt;&gt;"&lt;Zone substation name&gt;",F2815=""),"X",""))</f>
        <v/>
      </c>
      <c r="K2815" s="540" t="str">
        <f>IF(C2803="","",IF(LEFT(C2803,5)="&lt;Zone","",IF(OR(F2815="Winter",F2815="Summer"),"","X")))</f>
        <v/>
      </c>
      <c r="L2815" s="1842"/>
      <c r="P2815" s="49"/>
      <c r="R2815" s="4"/>
    </row>
    <row r="2816" spans="2:18" s="15" customFormat="1" ht="15" customHeight="1">
      <c r="B2816" s="38"/>
      <c r="C2816" s="3764" t="s">
        <v>851</v>
      </c>
      <c r="D2816" s="328" t="s">
        <v>709</v>
      </c>
      <c r="E2816" s="327" t="s">
        <v>1153</v>
      </c>
      <c r="F2816" s="1692"/>
      <c r="G2816" s="127"/>
      <c r="H2816" s="1546" t="str">
        <f t="shared" ref="H2816:H2825" si="484">IF(ISNONTEXT(F2816)=TRUE,"","X")</f>
        <v/>
      </c>
      <c r="I2816" s="540" t="str">
        <f t="shared" ref="I2816:I2825" si="485">IF(AND(F2816&gt;=0)=TRUE,"","X")</f>
        <v/>
      </c>
      <c r="J2816" s="540" t="str">
        <f>IF(C2803="","",IF(AND(C2803&lt;&gt;"&lt;Zone substation name&gt;",F2816=""),"X",""))</f>
        <v/>
      </c>
      <c r="K2816" s="560"/>
      <c r="L2816" s="1842"/>
      <c r="P2816" s="49"/>
      <c r="R2816" s="4"/>
    </row>
    <row r="2817" spans="2:18" s="15" customFormat="1" ht="15" customHeight="1">
      <c r="B2817" s="38"/>
      <c r="C2817" s="3764"/>
      <c r="D2817" s="328" t="s">
        <v>709</v>
      </c>
      <c r="E2817" s="327" t="s">
        <v>1154</v>
      </c>
      <c r="F2817" s="1692"/>
      <c r="G2817" s="127"/>
      <c r="H2817" s="1546" t="str">
        <f t="shared" si="484"/>
        <v/>
      </c>
      <c r="I2817" s="540" t="str">
        <f t="shared" si="485"/>
        <v/>
      </c>
      <c r="J2817" s="540" t="str">
        <f>IF(C2803="","",IF(AND(C2803&lt;&gt;"&lt;Zone substation name&gt;",F2817=""),"X",""))</f>
        <v/>
      </c>
      <c r="K2817" s="560"/>
      <c r="L2817" s="1842"/>
      <c r="P2817" s="49"/>
      <c r="R2817" s="4"/>
    </row>
    <row r="2818" spans="2:18" s="15" customFormat="1" ht="15" customHeight="1">
      <c r="B2818" s="38"/>
      <c r="C2818" s="3764" t="s">
        <v>852</v>
      </c>
      <c r="D2818" s="328" t="s">
        <v>709</v>
      </c>
      <c r="E2818" s="327" t="s">
        <v>1153</v>
      </c>
      <c r="F2818" s="1692"/>
      <c r="G2818" s="127"/>
      <c r="H2818" s="1546" t="str">
        <f t="shared" si="484"/>
        <v/>
      </c>
      <c r="I2818" s="540" t="str">
        <f t="shared" si="485"/>
        <v/>
      </c>
      <c r="J2818" s="540" t="str">
        <f>IF(C2803="","",IF(AND(C2803&lt;&gt;"&lt;Zone substation name&gt;",F2818=""),"X",""))</f>
        <v/>
      </c>
      <c r="K2818" s="560"/>
      <c r="L2818" s="1541" t="str">
        <f>IF(AND(F2818&lt;=F2820),"","X")</f>
        <v/>
      </c>
      <c r="P2818" s="49"/>
      <c r="R2818" s="4"/>
    </row>
    <row r="2819" spans="2:18" s="15" customFormat="1" ht="15" customHeight="1">
      <c r="B2819" s="38"/>
      <c r="C2819" s="3764"/>
      <c r="D2819" s="328" t="s">
        <v>709</v>
      </c>
      <c r="E2819" s="327" t="s">
        <v>1154</v>
      </c>
      <c r="F2819" s="1692"/>
      <c r="G2819" s="127"/>
      <c r="H2819" s="1546" t="str">
        <f t="shared" si="484"/>
        <v/>
      </c>
      <c r="I2819" s="540" t="str">
        <f t="shared" si="485"/>
        <v/>
      </c>
      <c r="J2819" s="540" t="str">
        <f>IF(C2803="","",IF(AND(C2803&lt;&gt;"&lt;Zone substation name&gt;",F2819=""),"X",""))</f>
        <v/>
      </c>
      <c r="K2819" s="560"/>
      <c r="L2819" s="1541" t="str">
        <f>IF(AND(F2819&lt;=F2821),"","X")</f>
        <v/>
      </c>
      <c r="P2819" s="49"/>
      <c r="R2819" s="4"/>
    </row>
    <row r="2820" spans="2:18" s="15" customFormat="1" ht="15" customHeight="1">
      <c r="B2820" s="38"/>
      <c r="C2820" s="3764" t="s">
        <v>852</v>
      </c>
      <c r="D2820" s="328" t="s">
        <v>631</v>
      </c>
      <c r="E2820" s="327" t="s">
        <v>1153</v>
      </c>
      <c r="F2820" s="1692"/>
      <c r="G2820" s="127"/>
      <c r="H2820" s="1546" t="str">
        <f t="shared" si="484"/>
        <v/>
      </c>
      <c r="I2820" s="540" t="str">
        <f t="shared" si="485"/>
        <v/>
      </c>
      <c r="J2820" s="540" t="str">
        <f>IF(C2803="","",IF(AND(C2803&lt;&gt;"&lt;Zone substation name&gt;",F2820=""),"X",""))</f>
        <v/>
      </c>
      <c r="K2820" s="560"/>
      <c r="L2820" s="1541" t="str">
        <f>IF(AND(F2818&lt;=F2820),"","X")</f>
        <v/>
      </c>
      <c r="P2820" s="49"/>
      <c r="R2820" s="4"/>
    </row>
    <row r="2821" spans="2:18" s="15" customFormat="1" ht="15" customHeight="1">
      <c r="B2821" s="2072"/>
      <c r="C2821" s="3764"/>
      <c r="D2821" s="328" t="s">
        <v>631</v>
      </c>
      <c r="E2821" s="327" t="s">
        <v>1154</v>
      </c>
      <c r="F2821" s="1692"/>
      <c r="G2821" s="127"/>
      <c r="H2821" s="1546" t="str">
        <f t="shared" si="484"/>
        <v/>
      </c>
      <c r="I2821" s="540" t="str">
        <f t="shared" si="485"/>
        <v/>
      </c>
      <c r="J2821" s="540" t="str">
        <f>IF(C2803="","",IF(AND(C2803&lt;&gt;"&lt;Zone substation name&gt;",F2821=""),"X",""))</f>
        <v/>
      </c>
      <c r="K2821" s="560"/>
      <c r="L2821" s="1541" t="str">
        <f>IF(AND(F2819&lt;=F2821),"","X")</f>
        <v/>
      </c>
      <c r="P2821" s="49"/>
      <c r="R2821" s="4"/>
    </row>
    <row r="2822" spans="2:18" s="15" customFormat="1" ht="15" customHeight="1">
      <c r="C2822" s="3764" t="s">
        <v>853</v>
      </c>
      <c r="D2822" s="328" t="s">
        <v>709</v>
      </c>
      <c r="E2822" s="327" t="s">
        <v>1153</v>
      </c>
      <c r="F2822" s="1692"/>
      <c r="G2822" s="127"/>
      <c r="H2822" s="1546" t="str">
        <f t="shared" si="484"/>
        <v/>
      </c>
      <c r="I2822" s="540" t="str">
        <f t="shared" si="485"/>
        <v/>
      </c>
      <c r="J2822" s="540" t="str">
        <f>IF(C2803="","",IF(AND(C2803&lt;&gt;"&lt;Zone substation name&gt;",F2822=""),"X",""))</f>
        <v/>
      </c>
      <c r="K2822" s="560"/>
      <c r="L2822" s="1541" t="str">
        <f>IF(AND(F2822&lt;=F2824),"","X")</f>
        <v/>
      </c>
      <c r="P2822" s="49"/>
      <c r="R2822" s="4"/>
    </row>
    <row r="2823" spans="2:18" s="15" customFormat="1" ht="15" customHeight="1">
      <c r="B2823" s="38"/>
      <c r="C2823" s="3764"/>
      <c r="D2823" s="328" t="s">
        <v>709</v>
      </c>
      <c r="E2823" s="327" t="s">
        <v>1154</v>
      </c>
      <c r="F2823" s="1692"/>
      <c r="G2823" s="127"/>
      <c r="H2823" s="1546" t="str">
        <f t="shared" si="484"/>
        <v/>
      </c>
      <c r="I2823" s="540" t="str">
        <f t="shared" si="485"/>
        <v/>
      </c>
      <c r="J2823" s="540" t="str">
        <f>IF(C2803="","",IF(AND(C2803&lt;&gt;"&lt;Zone substation name&gt;",F2823=""),"X",""))</f>
        <v/>
      </c>
      <c r="K2823" s="560"/>
      <c r="L2823" s="1541" t="str">
        <f>IF(AND(F2823&lt;=F2825),"","X")</f>
        <v/>
      </c>
      <c r="P2823" s="49"/>
      <c r="R2823" s="4"/>
    </row>
    <row r="2824" spans="2:18" s="15" customFormat="1" ht="15" customHeight="1">
      <c r="B2824" s="38"/>
      <c r="C2824" s="3764" t="s">
        <v>853</v>
      </c>
      <c r="D2824" s="328" t="s">
        <v>631</v>
      </c>
      <c r="E2824" s="327" t="s">
        <v>1153</v>
      </c>
      <c r="F2824" s="1692"/>
      <c r="G2824" s="127"/>
      <c r="H2824" s="1546" t="str">
        <f t="shared" si="484"/>
        <v/>
      </c>
      <c r="I2824" s="540" t="str">
        <f t="shared" si="485"/>
        <v/>
      </c>
      <c r="J2824" s="540" t="str">
        <f>IF(C2803="","",IF(AND(C2803&lt;&gt;"&lt;Zone substation name&gt;",F2824=""),"X",""))</f>
        <v/>
      </c>
      <c r="K2824" s="560"/>
      <c r="L2824" s="1541" t="str">
        <f>IF(AND(F2822&lt;=F2824),"","X")</f>
        <v/>
      </c>
      <c r="P2824" s="49"/>
      <c r="R2824" s="4"/>
    </row>
    <row r="2825" spans="2:18" s="15" customFormat="1" ht="15" customHeight="1">
      <c r="B2825" s="38"/>
      <c r="C2825" s="3765"/>
      <c r="D2825" s="331" t="s">
        <v>631</v>
      </c>
      <c r="E2825" s="332" t="s">
        <v>1154</v>
      </c>
      <c r="F2825" s="1690"/>
      <c r="G2825" s="127"/>
      <c r="H2825" s="1547" t="str">
        <f t="shared" si="484"/>
        <v/>
      </c>
      <c r="I2825" s="1542" t="str">
        <f t="shared" si="485"/>
        <v/>
      </c>
      <c r="J2825" s="1542" t="str">
        <f>IF(C2803="","",IF(AND(C2803&lt;&gt;"&lt;Zone substation name&gt;",F2825=""),"X",""))</f>
        <v/>
      </c>
      <c r="K2825" s="1627"/>
      <c r="L2825" s="1544" t="str">
        <f>IF(AND(F2823&lt;=F2825),"","X")</f>
        <v/>
      </c>
      <c r="P2825" s="49"/>
      <c r="R2825" s="4"/>
    </row>
    <row r="2826" spans="2:18" s="15" customFormat="1" ht="15" customHeight="1">
      <c r="B2826" s="2072">
        <v>80</v>
      </c>
      <c r="C2826" s="631" t="s">
        <v>854</v>
      </c>
      <c r="D2826" s="127"/>
      <c r="E2826" s="127"/>
      <c r="F2826" s="127"/>
      <c r="G2826" s="127"/>
      <c r="H2826" s="4"/>
      <c r="P2826" s="49"/>
      <c r="R2826" s="4"/>
    </row>
    <row r="2827" spans="2:18" s="15" customFormat="1" ht="15" customHeight="1">
      <c r="B2827" s="127"/>
      <c r="C2827" s="3763" t="s">
        <v>848</v>
      </c>
      <c r="D2827" s="329" t="s">
        <v>631</v>
      </c>
      <c r="E2827" s="330" t="s">
        <v>1153</v>
      </c>
      <c r="F2827" s="1691"/>
      <c r="G2827" s="127"/>
      <c r="H2827" s="2149" t="str">
        <f>IF(ISNONTEXT(F2827)=TRUE,"","X")</f>
        <v/>
      </c>
      <c r="I2827" s="2150" t="str">
        <f>IF(AND(F2827&gt;=0)=TRUE,"","X")</f>
        <v/>
      </c>
      <c r="J2827" s="2150" t="str">
        <f>IF(C2826="","",IF(AND(C2826&lt;&gt;"&lt;Zone substation name&gt;",F2827=""),"X",""))</f>
        <v/>
      </c>
      <c r="K2827" s="2440"/>
      <c r="L2827" s="2260"/>
      <c r="P2827" s="49"/>
      <c r="R2827" s="4"/>
    </row>
    <row r="2828" spans="2:18" s="15" customFormat="1" ht="15" customHeight="1">
      <c r="B2828" s="38"/>
      <c r="C2828" s="3764"/>
      <c r="D2828" s="328" t="s">
        <v>631</v>
      </c>
      <c r="E2828" s="327" t="s">
        <v>1154</v>
      </c>
      <c r="F2828" s="1692"/>
      <c r="G2828" s="127"/>
      <c r="H2828" s="1546" t="str">
        <f>IF(ISNONTEXT(F2828)=TRUE,"","X")</f>
        <v/>
      </c>
      <c r="I2828" s="540" t="str">
        <f>IF(AND(F2828&gt;=0)=TRUE,"","X")</f>
        <v/>
      </c>
      <c r="J2828" s="540" t="str">
        <f>IF(C2826="","",IF(AND(C2826&lt;&gt;"&lt;Zone substation name&gt;",F2828=""),"X",""))</f>
        <v/>
      </c>
      <c r="K2828" s="560"/>
      <c r="L2828" s="1842"/>
      <c r="P2828" s="49"/>
      <c r="R2828" s="4"/>
    </row>
    <row r="2829" spans="2:18" s="15" customFormat="1" ht="15" customHeight="1">
      <c r="B2829" s="38"/>
      <c r="C2829" s="3764" t="s">
        <v>847</v>
      </c>
      <c r="D2829" s="328" t="s">
        <v>709</v>
      </c>
      <c r="E2829" s="327" t="s">
        <v>1153</v>
      </c>
      <c r="F2829" s="1692"/>
      <c r="G2829" s="127"/>
      <c r="H2829" s="1546" t="str">
        <f t="shared" ref="H2829:H2836" si="486">IF(ISNONTEXT(F2829)=TRUE,"","X")</f>
        <v/>
      </c>
      <c r="I2829" s="540" t="str">
        <f t="shared" ref="I2829:I2832" si="487">IF(AND(F2829&gt;=0)=TRUE,"","X")</f>
        <v/>
      </c>
      <c r="J2829" s="540" t="str">
        <f>IF(C2826="","",IF(AND(C2826&lt;&gt;"&lt;Zone substation name&gt;",F2829=""),"X",""))</f>
        <v/>
      </c>
      <c r="K2829" s="560"/>
      <c r="L2829" s="1541" t="str">
        <f>IF(AND(F2829&lt;=F2831),"","X")</f>
        <v/>
      </c>
      <c r="P2829" s="49"/>
      <c r="R2829" s="4"/>
    </row>
    <row r="2830" spans="2:18" s="15" customFormat="1" ht="15" customHeight="1">
      <c r="B2830" s="38"/>
      <c r="C2830" s="3764"/>
      <c r="D2830" s="328" t="s">
        <v>709</v>
      </c>
      <c r="E2830" s="327" t="s">
        <v>1154</v>
      </c>
      <c r="F2830" s="1692"/>
      <c r="G2830" s="127"/>
      <c r="H2830" s="1546" t="str">
        <f t="shared" si="486"/>
        <v/>
      </c>
      <c r="I2830" s="540" t="str">
        <f t="shared" si="487"/>
        <v/>
      </c>
      <c r="J2830" s="540" t="str">
        <f>IF(C2826="","",IF(AND(C2826&lt;&gt;"&lt;Zone substation name&gt;",F2830=""),"X",""))</f>
        <v/>
      </c>
      <c r="K2830" s="560"/>
      <c r="L2830" s="1541" t="str">
        <f>IF(AND(F2830&lt;=F2832),"","X")</f>
        <v/>
      </c>
      <c r="P2830" s="49"/>
      <c r="R2830" s="4"/>
    </row>
    <row r="2831" spans="2:18" s="15" customFormat="1" ht="15" customHeight="1">
      <c r="B2831" s="38"/>
      <c r="C2831" s="3764" t="s">
        <v>847</v>
      </c>
      <c r="D2831" s="328" t="s">
        <v>631</v>
      </c>
      <c r="E2831" s="327" t="s">
        <v>1153</v>
      </c>
      <c r="F2831" s="1692"/>
      <c r="G2831" s="127"/>
      <c r="H2831" s="1546" t="str">
        <f t="shared" si="486"/>
        <v/>
      </c>
      <c r="I2831" s="540" t="str">
        <f t="shared" si="487"/>
        <v/>
      </c>
      <c r="J2831" s="540" t="str">
        <f>IF(C2826="","",IF(AND(C2826&lt;&gt;"&lt;Zone substation name&gt;",F2831=""),"X",""))</f>
        <v/>
      </c>
      <c r="K2831" s="560"/>
      <c r="L2831" s="1541" t="str">
        <f>IF(AND(F2829&lt;=F2831),"","X")</f>
        <v/>
      </c>
      <c r="P2831" s="49"/>
      <c r="R2831" s="4"/>
    </row>
    <row r="2832" spans="2:18" s="15" customFormat="1" ht="15" customHeight="1">
      <c r="B2832" s="38"/>
      <c r="C2832" s="3764"/>
      <c r="D2832" s="328" t="s">
        <v>631</v>
      </c>
      <c r="E2832" s="327" t="s">
        <v>1154</v>
      </c>
      <c r="F2832" s="1692"/>
      <c r="G2832" s="127"/>
      <c r="H2832" s="1546" t="str">
        <f t="shared" si="486"/>
        <v/>
      </c>
      <c r="I2832" s="540" t="str">
        <f t="shared" si="487"/>
        <v/>
      </c>
      <c r="J2832" s="540" t="str">
        <f>IF(C2826="","",IF(AND(C2826&lt;&gt;"&lt;Zone substation name&gt;",F2832=""),"X",""))</f>
        <v/>
      </c>
      <c r="K2832" s="560"/>
      <c r="L2832" s="1541" t="str">
        <f>IF(AND(F2830&lt;=F2832),"","X")</f>
        <v/>
      </c>
      <c r="P2832" s="49"/>
      <c r="R2832" s="4"/>
    </row>
    <row r="2833" spans="2:18" s="15" customFormat="1" ht="15" customHeight="1">
      <c r="B2833" s="38"/>
      <c r="C2833" s="3764" t="s">
        <v>849</v>
      </c>
      <c r="D2833" s="328" t="s">
        <v>725</v>
      </c>
      <c r="E2833" s="327" t="s">
        <v>1153</v>
      </c>
      <c r="F2833" s="1693"/>
      <c r="G2833" s="127"/>
      <c r="H2833" s="1546" t="str">
        <f t="shared" si="486"/>
        <v/>
      </c>
      <c r="I2833" s="559"/>
      <c r="J2833" s="540" t="str">
        <f>IF(C2826="","",IF(AND(C2826&lt;&gt;"&lt;Zone substation name&gt;",F2833=""),"X",""))</f>
        <v/>
      </c>
      <c r="K2833" s="560"/>
      <c r="L2833" s="1842"/>
      <c r="P2833" s="49"/>
      <c r="R2833" s="4"/>
    </row>
    <row r="2834" spans="2:18" s="15" customFormat="1" ht="15" customHeight="1">
      <c r="B2834" s="38"/>
      <c r="C2834" s="3764"/>
      <c r="D2834" s="328" t="s">
        <v>725</v>
      </c>
      <c r="E2834" s="327" t="s">
        <v>1154</v>
      </c>
      <c r="F2834" s="1693"/>
      <c r="G2834" s="127"/>
      <c r="H2834" s="1546" t="str">
        <f t="shared" si="486"/>
        <v/>
      </c>
      <c r="I2834" s="559"/>
      <c r="J2834" s="540" t="str">
        <f>IF(C2826="","",IF(AND(C2826&lt;&gt;"&lt;Zone substation name&gt;",F2834=""),"X",""))</f>
        <v/>
      </c>
      <c r="K2834" s="560"/>
      <c r="L2834" s="1842"/>
      <c r="P2834" s="49"/>
      <c r="R2834" s="4"/>
    </row>
    <row r="2835" spans="2:18" s="15" customFormat="1" ht="15" customHeight="1">
      <c r="B2835" s="38"/>
      <c r="C2835" s="3764" t="s">
        <v>850</v>
      </c>
      <c r="D2835" s="328" t="s">
        <v>1152</v>
      </c>
      <c r="E2835" s="327" t="s">
        <v>1153</v>
      </c>
      <c r="F2835" s="1694"/>
      <c r="G2835" s="127"/>
      <c r="H2835" s="1546" t="str">
        <f t="shared" si="486"/>
        <v/>
      </c>
      <c r="I2835" s="559"/>
      <c r="J2835" s="540" t="str">
        <f>IF(C2826="","",IF(AND(C2826&lt;&gt;"&lt;Zone substation name&gt;",F2835=""),"X",""))</f>
        <v/>
      </c>
      <c r="K2835" s="560"/>
      <c r="L2835" s="1842"/>
      <c r="P2835" s="49"/>
      <c r="R2835" s="4"/>
    </row>
    <row r="2836" spans="2:18" s="15" customFormat="1" ht="15" customHeight="1">
      <c r="B2836" s="38"/>
      <c r="C2836" s="3764"/>
      <c r="D2836" s="328" t="s">
        <v>1152</v>
      </c>
      <c r="E2836" s="327" t="s">
        <v>1154</v>
      </c>
      <c r="F2836" s="1694"/>
      <c r="G2836" s="127"/>
      <c r="H2836" s="1546" t="str">
        <f t="shared" si="486"/>
        <v/>
      </c>
      <c r="I2836" s="559"/>
      <c r="J2836" s="540" t="str">
        <f>IF(C2826="","",IF(AND(C2826&lt;&gt;"&lt;Zone substation name&gt;",F2836=""),"X",""))</f>
        <v/>
      </c>
      <c r="K2836" s="560"/>
      <c r="L2836" s="1842"/>
      <c r="P2836" s="49"/>
      <c r="R2836" s="4"/>
    </row>
    <row r="2837" spans="2:18" s="15" customFormat="1" ht="15" customHeight="1">
      <c r="B2837" s="38"/>
      <c r="C2837" s="3764" t="s">
        <v>844</v>
      </c>
      <c r="D2837" s="328" t="s">
        <v>845</v>
      </c>
      <c r="E2837" s="327" t="s">
        <v>1153</v>
      </c>
      <c r="F2837" s="1692"/>
      <c r="G2837" s="127"/>
      <c r="H2837" s="1753"/>
      <c r="I2837" s="559"/>
      <c r="J2837" s="540" t="str">
        <f>IF(C2826="","",IF(AND(C2826&lt;&gt;"&lt;Zone substation name&gt;",F2837=""),"X",""))</f>
        <v/>
      </c>
      <c r="K2837" s="540" t="str">
        <f>IF(C2826="","",IF(LEFT(C2826,5)="&lt;Zone","",IF(OR(F2837="Winter",F2837="Summer"),"","X")))</f>
        <v/>
      </c>
      <c r="L2837" s="1842"/>
      <c r="P2837" s="49"/>
      <c r="R2837" s="4"/>
    </row>
    <row r="2838" spans="2:18" s="15" customFormat="1" ht="15" customHeight="1">
      <c r="B2838" s="38"/>
      <c r="C2838" s="3764"/>
      <c r="D2838" s="328" t="s">
        <v>845</v>
      </c>
      <c r="E2838" s="327" t="s">
        <v>1154</v>
      </c>
      <c r="F2838" s="1692"/>
      <c r="G2838" s="127"/>
      <c r="H2838" s="1753"/>
      <c r="I2838" s="559"/>
      <c r="J2838" s="540" t="str">
        <f>IF(C2826="","",IF(AND(C2826&lt;&gt;"&lt;Zone substation name&gt;",F2838=""),"X",""))</f>
        <v/>
      </c>
      <c r="K2838" s="540" t="str">
        <f>IF(C2826="","",IF(LEFT(C2826,5)="&lt;Zone","",IF(OR(F2838="Winter",F2838="Summer"),"","X")))</f>
        <v/>
      </c>
      <c r="L2838" s="1842"/>
      <c r="P2838" s="49"/>
      <c r="R2838" s="4"/>
    </row>
    <row r="2839" spans="2:18" s="15" customFormat="1" ht="15" customHeight="1">
      <c r="B2839" s="38"/>
      <c r="C2839" s="3764" t="s">
        <v>851</v>
      </c>
      <c r="D2839" s="328" t="s">
        <v>709</v>
      </c>
      <c r="E2839" s="327" t="s">
        <v>1153</v>
      </c>
      <c r="F2839" s="1692"/>
      <c r="G2839" s="127"/>
      <c r="H2839" s="1546" t="str">
        <f t="shared" ref="H2839:H2848" si="488">IF(ISNONTEXT(F2839)=TRUE,"","X")</f>
        <v/>
      </c>
      <c r="I2839" s="540" t="str">
        <f t="shared" ref="I2839:I2848" si="489">IF(AND(F2839&gt;=0)=TRUE,"","X")</f>
        <v/>
      </c>
      <c r="J2839" s="540" t="str">
        <f>IF(C2826="","",IF(AND(C2826&lt;&gt;"&lt;Zone substation name&gt;",F2839=""),"X",""))</f>
        <v/>
      </c>
      <c r="K2839" s="560"/>
      <c r="L2839" s="1842"/>
      <c r="P2839" s="49"/>
      <c r="R2839" s="4"/>
    </row>
    <row r="2840" spans="2:18" s="15" customFormat="1" ht="15" customHeight="1">
      <c r="B2840" s="38"/>
      <c r="C2840" s="3764"/>
      <c r="D2840" s="328" t="s">
        <v>709</v>
      </c>
      <c r="E2840" s="327" t="s">
        <v>1154</v>
      </c>
      <c r="F2840" s="1692"/>
      <c r="G2840" s="127"/>
      <c r="H2840" s="1546" t="str">
        <f t="shared" si="488"/>
        <v/>
      </c>
      <c r="I2840" s="540" t="str">
        <f t="shared" si="489"/>
        <v/>
      </c>
      <c r="J2840" s="540" t="str">
        <f>IF(C2826="","",IF(AND(C2826&lt;&gt;"&lt;Zone substation name&gt;",F2840=""),"X",""))</f>
        <v/>
      </c>
      <c r="K2840" s="560"/>
      <c r="L2840" s="1842"/>
      <c r="P2840" s="49"/>
      <c r="R2840" s="4"/>
    </row>
    <row r="2841" spans="2:18" s="15" customFormat="1" ht="15" customHeight="1">
      <c r="B2841" s="38"/>
      <c r="C2841" s="3764" t="s">
        <v>852</v>
      </c>
      <c r="D2841" s="328" t="s">
        <v>709</v>
      </c>
      <c r="E2841" s="327" t="s">
        <v>1153</v>
      </c>
      <c r="F2841" s="1692"/>
      <c r="G2841" s="127"/>
      <c r="H2841" s="1546" t="str">
        <f t="shared" si="488"/>
        <v/>
      </c>
      <c r="I2841" s="540" t="str">
        <f t="shared" si="489"/>
        <v/>
      </c>
      <c r="J2841" s="540" t="str">
        <f>IF(C2826="","",IF(AND(C2826&lt;&gt;"&lt;Zone substation name&gt;",F2841=""),"X",""))</f>
        <v/>
      </c>
      <c r="K2841" s="560"/>
      <c r="L2841" s="1541" t="str">
        <f>IF(AND(F2841&lt;=F2843),"","X")</f>
        <v/>
      </c>
      <c r="P2841" s="49"/>
      <c r="R2841" s="4"/>
    </row>
    <row r="2842" spans="2:18" s="15" customFormat="1" ht="15" customHeight="1">
      <c r="B2842" s="38"/>
      <c r="C2842" s="3764"/>
      <c r="D2842" s="328" t="s">
        <v>709</v>
      </c>
      <c r="E2842" s="327" t="s">
        <v>1154</v>
      </c>
      <c r="F2842" s="1692"/>
      <c r="G2842" s="127"/>
      <c r="H2842" s="1546" t="str">
        <f t="shared" si="488"/>
        <v/>
      </c>
      <c r="I2842" s="540" t="str">
        <f t="shared" si="489"/>
        <v/>
      </c>
      <c r="J2842" s="540" t="str">
        <f>IF(C2826="","",IF(AND(C2826&lt;&gt;"&lt;Zone substation name&gt;",F2842=""),"X",""))</f>
        <v/>
      </c>
      <c r="K2842" s="560"/>
      <c r="L2842" s="1541" t="str">
        <f>IF(AND(F2842&lt;=F2844),"","X")</f>
        <v/>
      </c>
      <c r="P2842" s="49"/>
      <c r="R2842" s="4"/>
    </row>
    <row r="2843" spans="2:18" s="15" customFormat="1" ht="15" customHeight="1">
      <c r="B2843" s="38"/>
      <c r="C2843" s="3764" t="s">
        <v>852</v>
      </c>
      <c r="D2843" s="328" t="s">
        <v>631</v>
      </c>
      <c r="E2843" s="327" t="s">
        <v>1153</v>
      </c>
      <c r="F2843" s="1692"/>
      <c r="G2843" s="127"/>
      <c r="H2843" s="1546" t="str">
        <f t="shared" si="488"/>
        <v/>
      </c>
      <c r="I2843" s="540" t="str">
        <f t="shared" si="489"/>
        <v/>
      </c>
      <c r="J2843" s="540" t="str">
        <f>IF(C2826="","",IF(AND(C2826&lt;&gt;"&lt;Zone substation name&gt;",F2843=""),"X",""))</f>
        <v/>
      </c>
      <c r="K2843" s="560"/>
      <c r="L2843" s="1541" t="str">
        <f>IF(AND(F2841&lt;=F2843),"","X")</f>
        <v/>
      </c>
      <c r="P2843" s="49"/>
      <c r="R2843" s="4"/>
    </row>
    <row r="2844" spans="2:18" s="15" customFormat="1" ht="15" customHeight="1">
      <c r="B2844" s="38"/>
      <c r="C2844" s="3764"/>
      <c r="D2844" s="328" t="s">
        <v>631</v>
      </c>
      <c r="E2844" s="327" t="s">
        <v>1154</v>
      </c>
      <c r="F2844" s="1692"/>
      <c r="G2844" s="127"/>
      <c r="H2844" s="1546" t="str">
        <f t="shared" si="488"/>
        <v/>
      </c>
      <c r="I2844" s="540" t="str">
        <f t="shared" si="489"/>
        <v/>
      </c>
      <c r="J2844" s="540" t="str">
        <f>IF(C2826="","",IF(AND(C2826&lt;&gt;"&lt;Zone substation name&gt;",F2844=""),"X",""))</f>
        <v/>
      </c>
      <c r="K2844" s="560"/>
      <c r="L2844" s="1541" t="str">
        <f>IF(AND(F2842&lt;=F2844),"","X")</f>
        <v/>
      </c>
      <c r="P2844" s="49"/>
      <c r="R2844" s="4"/>
    </row>
    <row r="2845" spans="2:18" s="15" customFormat="1" ht="15" customHeight="1">
      <c r="B2845" s="38"/>
      <c r="C2845" s="3764" t="s">
        <v>853</v>
      </c>
      <c r="D2845" s="328" t="s">
        <v>709</v>
      </c>
      <c r="E2845" s="327" t="s">
        <v>1153</v>
      </c>
      <c r="F2845" s="1692"/>
      <c r="G2845" s="127"/>
      <c r="H2845" s="1546" t="str">
        <f t="shared" si="488"/>
        <v/>
      </c>
      <c r="I2845" s="540" t="str">
        <f t="shared" si="489"/>
        <v/>
      </c>
      <c r="J2845" s="540" t="str">
        <f>IF(C2826="","",IF(AND(C2826&lt;&gt;"&lt;Zone substation name&gt;",F2845=""),"X",""))</f>
        <v/>
      </c>
      <c r="K2845" s="560"/>
      <c r="L2845" s="1541" t="str">
        <f>IF(AND(F2845&lt;=F2847),"","X")</f>
        <v/>
      </c>
      <c r="P2845" s="49"/>
      <c r="R2845" s="4"/>
    </row>
    <row r="2846" spans="2:18" s="15" customFormat="1" ht="15" customHeight="1">
      <c r="B2846" s="38"/>
      <c r="C2846" s="3764"/>
      <c r="D2846" s="328" t="s">
        <v>709</v>
      </c>
      <c r="E2846" s="327" t="s">
        <v>1154</v>
      </c>
      <c r="F2846" s="1692"/>
      <c r="G2846" s="127"/>
      <c r="H2846" s="1546" t="str">
        <f t="shared" si="488"/>
        <v/>
      </c>
      <c r="I2846" s="540" t="str">
        <f t="shared" si="489"/>
        <v/>
      </c>
      <c r="J2846" s="540" t="str">
        <f>IF(C2826="","",IF(AND(C2826&lt;&gt;"&lt;Zone substation name&gt;",F2846=""),"X",""))</f>
        <v/>
      </c>
      <c r="K2846" s="560"/>
      <c r="L2846" s="1541" t="str">
        <f>IF(AND(F2846&lt;=F2848),"","X")</f>
        <v/>
      </c>
      <c r="P2846" s="49"/>
      <c r="R2846" s="4"/>
    </row>
    <row r="2847" spans="2:18" s="15" customFormat="1" ht="15" customHeight="1">
      <c r="B2847" s="38"/>
      <c r="C2847" s="3764" t="s">
        <v>853</v>
      </c>
      <c r="D2847" s="328" t="s">
        <v>631</v>
      </c>
      <c r="E2847" s="327" t="s">
        <v>1153</v>
      </c>
      <c r="F2847" s="1692"/>
      <c r="G2847" s="127"/>
      <c r="H2847" s="1546" t="str">
        <f t="shared" si="488"/>
        <v/>
      </c>
      <c r="I2847" s="540" t="str">
        <f t="shared" si="489"/>
        <v/>
      </c>
      <c r="J2847" s="540" t="str">
        <f>IF(C2826="","",IF(AND(C2826&lt;&gt;"&lt;Zone substation name&gt;",F2847=""),"X",""))</f>
        <v/>
      </c>
      <c r="K2847" s="560"/>
      <c r="L2847" s="1541" t="str">
        <f>IF(AND(F2845&lt;=F2847),"","X")</f>
        <v/>
      </c>
      <c r="P2847" s="49"/>
      <c r="R2847" s="4"/>
    </row>
    <row r="2848" spans="2:18" s="15" customFormat="1" ht="15" customHeight="1">
      <c r="B2848" s="38"/>
      <c r="C2848" s="3765"/>
      <c r="D2848" s="331" t="s">
        <v>631</v>
      </c>
      <c r="E2848" s="332" t="s">
        <v>1154</v>
      </c>
      <c r="F2848" s="1690"/>
      <c r="G2848" s="127"/>
      <c r="H2848" s="1547" t="str">
        <f t="shared" si="488"/>
        <v/>
      </c>
      <c r="I2848" s="1542" t="str">
        <f t="shared" si="489"/>
        <v/>
      </c>
      <c r="J2848" s="1542" t="str">
        <f>IF(C2826="","",IF(AND(C2826&lt;&gt;"&lt;Zone substation name&gt;",F2848=""),"X",""))</f>
        <v/>
      </c>
      <c r="K2848" s="1627"/>
      <c r="L2848" s="1544" t="str">
        <f>IF(AND(F2846&lt;=F2848),"","X")</f>
        <v/>
      </c>
      <c r="P2848" s="49"/>
      <c r="R2848" s="4"/>
    </row>
    <row r="2849" spans="2:18" s="15" customFormat="1" ht="15" customHeight="1">
      <c r="B2849" s="2072">
        <v>81</v>
      </c>
      <c r="C2849" s="631" t="s">
        <v>854</v>
      </c>
      <c r="D2849" s="127"/>
      <c r="E2849" s="127"/>
      <c r="F2849" s="127"/>
      <c r="G2849" s="127"/>
      <c r="H2849" s="4"/>
      <c r="P2849" s="49"/>
      <c r="R2849" s="4"/>
    </row>
    <row r="2850" spans="2:18" s="15" customFormat="1" ht="15" customHeight="1">
      <c r="B2850" s="38"/>
      <c r="C2850" s="3763" t="s">
        <v>848</v>
      </c>
      <c r="D2850" s="329" t="s">
        <v>631</v>
      </c>
      <c r="E2850" s="330" t="s">
        <v>1153</v>
      </c>
      <c r="F2850" s="1691"/>
      <c r="G2850" s="127"/>
      <c r="H2850" s="2149" t="str">
        <f>IF(ISNONTEXT(F2850)=TRUE,"","X")</f>
        <v/>
      </c>
      <c r="I2850" s="2150" t="str">
        <f>IF(AND(F2850&gt;=0)=TRUE,"","X")</f>
        <v/>
      </c>
      <c r="J2850" s="2150" t="str">
        <f>IF(C2849="","",IF(AND(C2849&lt;&gt;"&lt;Zone substation name&gt;",F2850=""),"X",""))</f>
        <v/>
      </c>
      <c r="K2850" s="2440"/>
      <c r="L2850" s="2260"/>
      <c r="P2850" s="49"/>
      <c r="R2850" s="4"/>
    </row>
    <row r="2851" spans="2:18" s="15" customFormat="1" ht="15" customHeight="1">
      <c r="B2851" s="38"/>
      <c r="C2851" s="3764"/>
      <c r="D2851" s="328" t="s">
        <v>631</v>
      </c>
      <c r="E2851" s="327" t="s">
        <v>1154</v>
      </c>
      <c r="F2851" s="1692"/>
      <c r="G2851" s="127"/>
      <c r="H2851" s="1546" t="str">
        <f>IF(ISNONTEXT(F2851)=TRUE,"","X")</f>
        <v/>
      </c>
      <c r="I2851" s="540" t="str">
        <f>IF(AND(F2851&gt;=0)=TRUE,"","X")</f>
        <v/>
      </c>
      <c r="J2851" s="540" t="str">
        <f>IF(C2849="","",IF(AND(C2849&lt;&gt;"&lt;Zone substation name&gt;",F2851=""),"X",""))</f>
        <v/>
      </c>
      <c r="K2851" s="560"/>
      <c r="L2851" s="1842"/>
      <c r="P2851" s="49"/>
      <c r="R2851" s="4"/>
    </row>
    <row r="2852" spans="2:18" s="15" customFormat="1" ht="15" customHeight="1">
      <c r="B2852" s="38"/>
      <c r="C2852" s="3764" t="s">
        <v>847</v>
      </c>
      <c r="D2852" s="328" t="s">
        <v>709</v>
      </c>
      <c r="E2852" s="327" t="s">
        <v>1153</v>
      </c>
      <c r="F2852" s="1692"/>
      <c r="G2852" s="127"/>
      <c r="H2852" s="1546" t="str">
        <f t="shared" ref="H2852:H2859" si="490">IF(ISNONTEXT(F2852)=TRUE,"","X")</f>
        <v/>
      </c>
      <c r="I2852" s="540" t="str">
        <f t="shared" ref="I2852:I2855" si="491">IF(AND(F2852&gt;=0)=TRUE,"","X")</f>
        <v/>
      </c>
      <c r="J2852" s="540" t="str">
        <f>IF(C2849="","",IF(AND(C2849&lt;&gt;"&lt;Zone substation name&gt;",F2852=""),"X",""))</f>
        <v/>
      </c>
      <c r="K2852" s="560"/>
      <c r="L2852" s="1541" t="str">
        <f>IF(AND(F2852&lt;=F2854),"","X")</f>
        <v/>
      </c>
      <c r="P2852" s="49"/>
      <c r="R2852" s="4"/>
    </row>
    <row r="2853" spans="2:18" s="15" customFormat="1" ht="15" customHeight="1">
      <c r="B2853" s="38"/>
      <c r="C2853" s="3764"/>
      <c r="D2853" s="328" t="s">
        <v>709</v>
      </c>
      <c r="E2853" s="327" t="s">
        <v>1154</v>
      </c>
      <c r="F2853" s="1692"/>
      <c r="G2853" s="127"/>
      <c r="H2853" s="1546" t="str">
        <f t="shared" si="490"/>
        <v/>
      </c>
      <c r="I2853" s="540" t="str">
        <f t="shared" si="491"/>
        <v/>
      </c>
      <c r="J2853" s="540" t="str">
        <f>IF(C2849="","",IF(AND(C2849&lt;&gt;"&lt;Zone substation name&gt;",F2853=""),"X",""))</f>
        <v/>
      </c>
      <c r="K2853" s="560"/>
      <c r="L2853" s="1541" t="str">
        <f>IF(AND(F2853&lt;=F2855),"","X")</f>
        <v/>
      </c>
      <c r="P2853" s="49"/>
      <c r="R2853" s="4"/>
    </row>
    <row r="2854" spans="2:18" s="15" customFormat="1" ht="15" customHeight="1">
      <c r="B2854" s="38"/>
      <c r="C2854" s="3764" t="s">
        <v>847</v>
      </c>
      <c r="D2854" s="328" t="s">
        <v>631</v>
      </c>
      <c r="E2854" s="327" t="s">
        <v>1153</v>
      </c>
      <c r="F2854" s="1692"/>
      <c r="G2854" s="127"/>
      <c r="H2854" s="1546" t="str">
        <f t="shared" si="490"/>
        <v/>
      </c>
      <c r="I2854" s="540" t="str">
        <f t="shared" si="491"/>
        <v/>
      </c>
      <c r="J2854" s="540" t="str">
        <f>IF(C2849="","",IF(AND(C2849&lt;&gt;"&lt;Zone substation name&gt;",F2854=""),"X",""))</f>
        <v/>
      </c>
      <c r="K2854" s="560"/>
      <c r="L2854" s="1541" t="str">
        <f>IF(AND(F2852&lt;=F2854),"","X")</f>
        <v/>
      </c>
      <c r="P2854" s="49"/>
      <c r="R2854" s="4"/>
    </row>
    <row r="2855" spans="2:18" s="15" customFormat="1" ht="15" customHeight="1">
      <c r="B2855" s="38"/>
      <c r="C2855" s="3764"/>
      <c r="D2855" s="328" t="s">
        <v>631</v>
      </c>
      <c r="E2855" s="327" t="s">
        <v>1154</v>
      </c>
      <c r="F2855" s="1692"/>
      <c r="G2855" s="127"/>
      <c r="H2855" s="1546" t="str">
        <f t="shared" si="490"/>
        <v/>
      </c>
      <c r="I2855" s="540" t="str">
        <f t="shared" si="491"/>
        <v/>
      </c>
      <c r="J2855" s="540" t="str">
        <f>IF(C2849="","",IF(AND(C2849&lt;&gt;"&lt;Zone substation name&gt;",F2855=""),"X",""))</f>
        <v/>
      </c>
      <c r="K2855" s="560"/>
      <c r="L2855" s="1541" t="str">
        <f>IF(AND(F2853&lt;=F2855),"","X")</f>
        <v/>
      </c>
      <c r="P2855" s="49"/>
      <c r="R2855" s="4"/>
    </row>
    <row r="2856" spans="2:18" s="15" customFormat="1" ht="15" customHeight="1">
      <c r="B2856" s="38"/>
      <c r="C2856" s="3764" t="s">
        <v>849</v>
      </c>
      <c r="D2856" s="328" t="s">
        <v>725</v>
      </c>
      <c r="E2856" s="327" t="s">
        <v>1153</v>
      </c>
      <c r="F2856" s="1693"/>
      <c r="G2856" s="127"/>
      <c r="H2856" s="1546" t="str">
        <f t="shared" si="490"/>
        <v/>
      </c>
      <c r="I2856" s="559"/>
      <c r="J2856" s="540" t="str">
        <f>IF(C2849="","",IF(AND(C2849&lt;&gt;"&lt;Zone substation name&gt;",F2856=""),"X",""))</f>
        <v/>
      </c>
      <c r="K2856" s="560"/>
      <c r="L2856" s="1842"/>
      <c r="P2856" s="49"/>
      <c r="R2856" s="4"/>
    </row>
    <row r="2857" spans="2:18" s="15" customFormat="1" ht="15" customHeight="1">
      <c r="B2857" s="38"/>
      <c r="C2857" s="3764"/>
      <c r="D2857" s="328" t="s">
        <v>725</v>
      </c>
      <c r="E2857" s="327" t="s">
        <v>1154</v>
      </c>
      <c r="F2857" s="1693"/>
      <c r="G2857" s="127"/>
      <c r="H2857" s="1546" t="str">
        <f t="shared" si="490"/>
        <v/>
      </c>
      <c r="I2857" s="559"/>
      <c r="J2857" s="540" t="str">
        <f>IF(C2849="","",IF(AND(C2849&lt;&gt;"&lt;Zone substation name&gt;",F2857=""),"X",""))</f>
        <v/>
      </c>
      <c r="K2857" s="560"/>
      <c r="L2857" s="1842"/>
      <c r="P2857" s="49"/>
      <c r="R2857" s="4"/>
    </row>
    <row r="2858" spans="2:18" s="15" customFormat="1" ht="15" customHeight="1">
      <c r="B2858" s="38"/>
      <c r="C2858" s="3764" t="s">
        <v>850</v>
      </c>
      <c r="D2858" s="328" t="s">
        <v>1152</v>
      </c>
      <c r="E2858" s="327" t="s">
        <v>1153</v>
      </c>
      <c r="F2858" s="1694"/>
      <c r="G2858" s="127"/>
      <c r="H2858" s="1546" t="str">
        <f t="shared" si="490"/>
        <v/>
      </c>
      <c r="I2858" s="559"/>
      <c r="J2858" s="540" t="str">
        <f>IF(C2849="","",IF(AND(C2849&lt;&gt;"&lt;Zone substation name&gt;",F2858=""),"X",""))</f>
        <v/>
      </c>
      <c r="K2858" s="560"/>
      <c r="L2858" s="1842"/>
      <c r="P2858" s="49"/>
      <c r="R2858" s="4"/>
    </row>
    <row r="2859" spans="2:18" s="15" customFormat="1" ht="15" customHeight="1">
      <c r="B2859" s="38"/>
      <c r="C2859" s="3764"/>
      <c r="D2859" s="328" t="s">
        <v>1152</v>
      </c>
      <c r="E2859" s="327" t="s">
        <v>1154</v>
      </c>
      <c r="F2859" s="1694"/>
      <c r="G2859" s="127"/>
      <c r="H2859" s="1546" t="str">
        <f t="shared" si="490"/>
        <v/>
      </c>
      <c r="I2859" s="559"/>
      <c r="J2859" s="540" t="str">
        <f>IF(C2849="","",IF(AND(C2849&lt;&gt;"&lt;Zone substation name&gt;",F2859=""),"X",""))</f>
        <v/>
      </c>
      <c r="K2859" s="560"/>
      <c r="L2859" s="1842"/>
      <c r="P2859" s="49"/>
      <c r="R2859" s="4"/>
    </row>
    <row r="2860" spans="2:18" s="15" customFormat="1" ht="15" customHeight="1">
      <c r="B2860" s="38"/>
      <c r="C2860" s="3764" t="s">
        <v>844</v>
      </c>
      <c r="D2860" s="328" t="s">
        <v>845</v>
      </c>
      <c r="E2860" s="327" t="s">
        <v>1153</v>
      </c>
      <c r="F2860" s="1692"/>
      <c r="G2860" s="127"/>
      <c r="H2860" s="1753"/>
      <c r="I2860" s="559"/>
      <c r="J2860" s="540" t="str">
        <f>IF(C2849="","",IF(AND(C2849&lt;&gt;"&lt;Zone substation name&gt;",F2860=""),"X",""))</f>
        <v/>
      </c>
      <c r="K2860" s="540" t="str">
        <f>IF(C2849="","",IF(LEFT(C2849,5)="&lt;Zone","",IF(OR(F2860="Winter",F2860="Summer"),"","X")))</f>
        <v/>
      </c>
      <c r="L2860" s="1842"/>
      <c r="P2860" s="49"/>
      <c r="R2860" s="4"/>
    </row>
    <row r="2861" spans="2:18" s="15" customFormat="1" ht="15" customHeight="1">
      <c r="B2861" s="38"/>
      <c r="C2861" s="3764"/>
      <c r="D2861" s="328" t="s">
        <v>845</v>
      </c>
      <c r="E2861" s="327" t="s">
        <v>1154</v>
      </c>
      <c r="F2861" s="1692"/>
      <c r="G2861" s="127"/>
      <c r="H2861" s="1753"/>
      <c r="I2861" s="559"/>
      <c r="J2861" s="540" t="str">
        <f>IF(C2849="","",IF(AND(C2849&lt;&gt;"&lt;Zone substation name&gt;",F2861=""),"X",""))</f>
        <v/>
      </c>
      <c r="K2861" s="540" t="str">
        <f>IF(C2849="","",IF(LEFT(C2849,5)="&lt;Zone","",IF(OR(F2861="Winter",F2861="Summer"),"","X")))</f>
        <v/>
      </c>
      <c r="L2861" s="1842"/>
      <c r="P2861" s="49"/>
      <c r="R2861" s="4"/>
    </row>
    <row r="2862" spans="2:18" s="15" customFormat="1" ht="15" customHeight="1">
      <c r="B2862" s="38"/>
      <c r="C2862" s="3764" t="s">
        <v>851</v>
      </c>
      <c r="D2862" s="328" t="s">
        <v>709</v>
      </c>
      <c r="E2862" s="327" t="s">
        <v>1153</v>
      </c>
      <c r="F2862" s="1692"/>
      <c r="G2862" s="127"/>
      <c r="H2862" s="1546" t="str">
        <f t="shared" ref="H2862:H2871" si="492">IF(ISNONTEXT(F2862)=TRUE,"","X")</f>
        <v/>
      </c>
      <c r="I2862" s="540" t="str">
        <f t="shared" ref="I2862:I2871" si="493">IF(AND(F2862&gt;=0)=TRUE,"","X")</f>
        <v/>
      </c>
      <c r="J2862" s="540" t="str">
        <f>IF(C2849="","",IF(AND(C2849&lt;&gt;"&lt;Zone substation name&gt;",F2862=""),"X",""))</f>
        <v/>
      </c>
      <c r="K2862" s="560"/>
      <c r="L2862" s="1842"/>
      <c r="P2862" s="49"/>
      <c r="R2862" s="4"/>
    </row>
    <row r="2863" spans="2:18" s="15" customFormat="1" ht="15" customHeight="1">
      <c r="B2863" s="38"/>
      <c r="C2863" s="3764"/>
      <c r="D2863" s="328" t="s">
        <v>709</v>
      </c>
      <c r="E2863" s="327" t="s">
        <v>1154</v>
      </c>
      <c r="F2863" s="1692"/>
      <c r="G2863" s="127"/>
      <c r="H2863" s="1546" t="str">
        <f t="shared" si="492"/>
        <v/>
      </c>
      <c r="I2863" s="540" t="str">
        <f t="shared" si="493"/>
        <v/>
      </c>
      <c r="J2863" s="540" t="str">
        <f>IF(C2849="","",IF(AND(C2849&lt;&gt;"&lt;Zone substation name&gt;",F2863=""),"X",""))</f>
        <v/>
      </c>
      <c r="K2863" s="560"/>
      <c r="L2863" s="1842"/>
      <c r="P2863" s="49"/>
      <c r="R2863" s="4"/>
    </row>
    <row r="2864" spans="2:18" s="15" customFormat="1" ht="15" customHeight="1">
      <c r="B2864" s="38"/>
      <c r="C2864" s="3764" t="s">
        <v>852</v>
      </c>
      <c r="D2864" s="328" t="s">
        <v>709</v>
      </c>
      <c r="E2864" s="327" t="s">
        <v>1153</v>
      </c>
      <c r="F2864" s="1692"/>
      <c r="G2864" s="127"/>
      <c r="H2864" s="1546" t="str">
        <f t="shared" si="492"/>
        <v/>
      </c>
      <c r="I2864" s="540" t="str">
        <f t="shared" si="493"/>
        <v/>
      </c>
      <c r="J2864" s="540" t="str">
        <f>IF(C2849="","",IF(AND(C2849&lt;&gt;"&lt;Zone substation name&gt;",F2864=""),"X",""))</f>
        <v/>
      </c>
      <c r="K2864" s="560"/>
      <c r="L2864" s="1541" t="str">
        <f>IF(AND(F2864&lt;=F2866),"","X")</f>
        <v/>
      </c>
      <c r="P2864" s="49"/>
      <c r="R2864" s="4"/>
    </row>
    <row r="2865" spans="2:18" s="15" customFormat="1" ht="15" customHeight="1">
      <c r="B2865" s="38"/>
      <c r="C2865" s="3764"/>
      <c r="D2865" s="328" t="s">
        <v>709</v>
      </c>
      <c r="E2865" s="327" t="s">
        <v>1154</v>
      </c>
      <c r="F2865" s="1692"/>
      <c r="G2865" s="127"/>
      <c r="H2865" s="1546" t="str">
        <f t="shared" si="492"/>
        <v/>
      </c>
      <c r="I2865" s="540" t="str">
        <f t="shared" si="493"/>
        <v/>
      </c>
      <c r="J2865" s="540" t="str">
        <f>IF(C2849="","",IF(AND(C2849&lt;&gt;"&lt;Zone substation name&gt;",F2865=""),"X",""))</f>
        <v/>
      </c>
      <c r="K2865" s="560"/>
      <c r="L2865" s="1541" t="str">
        <f>IF(AND(F2865&lt;=F2867),"","X")</f>
        <v/>
      </c>
      <c r="P2865" s="49"/>
      <c r="R2865" s="4"/>
    </row>
    <row r="2866" spans="2:18" s="15" customFormat="1" ht="15" customHeight="1">
      <c r="B2866" s="38"/>
      <c r="C2866" s="3764" t="s">
        <v>852</v>
      </c>
      <c r="D2866" s="328" t="s">
        <v>631</v>
      </c>
      <c r="E2866" s="327" t="s">
        <v>1153</v>
      </c>
      <c r="F2866" s="1692"/>
      <c r="G2866" s="127"/>
      <c r="H2866" s="1546" t="str">
        <f t="shared" si="492"/>
        <v/>
      </c>
      <c r="I2866" s="540" t="str">
        <f t="shared" si="493"/>
        <v/>
      </c>
      <c r="J2866" s="540" t="str">
        <f>IF(C2849="","",IF(AND(C2849&lt;&gt;"&lt;Zone substation name&gt;",F2866=""),"X",""))</f>
        <v/>
      </c>
      <c r="K2866" s="560"/>
      <c r="L2866" s="1541" t="str">
        <f>IF(AND(F2864&lt;=F2866),"","X")</f>
        <v/>
      </c>
      <c r="P2866" s="49"/>
      <c r="R2866" s="4"/>
    </row>
    <row r="2867" spans="2:18" s="15" customFormat="1" ht="15" customHeight="1">
      <c r="B2867" s="2072"/>
      <c r="C2867" s="3764"/>
      <c r="D2867" s="328" t="s">
        <v>631</v>
      </c>
      <c r="E2867" s="327" t="s">
        <v>1154</v>
      </c>
      <c r="F2867" s="1692"/>
      <c r="G2867" s="127"/>
      <c r="H2867" s="1546" t="str">
        <f t="shared" si="492"/>
        <v/>
      </c>
      <c r="I2867" s="540" t="str">
        <f t="shared" si="493"/>
        <v/>
      </c>
      <c r="J2867" s="540" t="str">
        <f>IF(C2849="","",IF(AND(C2849&lt;&gt;"&lt;Zone substation name&gt;",F2867=""),"X",""))</f>
        <v/>
      </c>
      <c r="K2867" s="560"/>
      <c r="L2867" s="1541" t="str">
        <f>IF(AND(F2865&lt;=F2867),"","X")</f>
        <v/>
      </c>
      <c r="P2867" s="49"/>
      <c r="R2867" s="4"/>
    </row>
    <row r="2868" spans="2:18" s="15" customFormat="1" ht="15" customHeight="1">
      <c r="B2868" s="38"/>
      <c r="C2868" s="3764" t="s">
        <v>853</v>
      </c>
      <c r="D2868" s="328" t="s">
        <v>709</v>
      </c>
      <c r="E2868" s="327" t="s">
        <v>1153</v>
      </c>
      <c r="F2868" s="1692"/>
      <c r="G2868" s="127"/>
      <c r="H2868" s="1546" t="str">
        <f t="shared" si="492"/>
        <v/>
      </c>
      <c r="I2868" s="540" t="str">
        <f t="shared" si="493"/>
        <v/>
      </c>
      <c r="J2868" s="540" t="str">
        <f>IF(C2849="","",IF(AND(C2849&lt;&gt;"&lt;Zone substation name&gt;",F2868=""),"X",""))</f>
        <v/>
      </c>
      <c r="K2868" s="560"/>
      <c r="L2868" s="1541" t="str">
        <f>IF(AND(F2868&lt;=F2870),"","X")</f>
        <v/>
      </c>
      <c r="P2868" s="49"/>
      <c r="R2868" s="4"/>
    </row>
    <row r="2869" spans="2:18" s="15" customFormat="1" ht="15" customHeight="1">
      <c r="B2869" s="38"/>
      <c r="C2869" s="3764"/>
      <c r="D2869" s="328" t="s">
        <v>709</v>
      </c>
      <c r="E2869" s="327" t="s">
        <v>1154</v>
      </c>
      <c r="F2869" s="1692"/>
      <c r="G2869" s="127"/>
      <c r="H2869" s="1546" t="str">
        <f t="shared" si="492"/>
        <v/>
      </c>
      <c r="I2869" s="540" t="str">
        <f t="shared" si="493"/>
        <v/>
      </c>
      <c r="J2869" s="540" t="str">
        <f>IF(C2849="","",IF(AND(C2849&lt;&gt;"&lt;Zone substation name&gt;",F2869=""),"X",""))</f>
        <v/>
      </c>
      <c r="K2869" s="560"/>
      <c r="L2869" s="1541" t="str">
        <f>IF(AND(F2869&lt;=F2871),"","X")</f>
        <v/>
      </c>
      <c r="P2869" s="49"/>
      <c r="R2869" s="4"/>
    </row>
    <row r="2870" spans="2:18" s="15" customFormat="1" ht="15" customHeight="1">
      <c r="B2870" s="38"/>
      <c r="C2870" s="3764" t="s">
        <v>853</v>
      </c>
      <c r="D2870" s="328" t="s">
        <v>631</v>
      </c>
      <c r="E2870" s="327" t="s">
        <v>1153</v>
      </c>
      <c r="F2870" s="1692"/>
      <c r="G2870" s="127"/>
      <c r="H2870" s="1546" t="str">
        <f t="shared" si="492"/>
        <v/>
      </c>
      <c r="I2870" s="540" t="str">
        <f t="shared" si="493"/>
        <v/>
      </c>
      <c r="J2870" s="540" t="str">
        <f>IF(C2849="","",IF(AND(C2849&lt;&gt;"&lt;Zone substation name&gt;",F2870=""),"X",""))</f>
        <v/>
      </c>
      <c r="K2870" s="560"/>
      <c r="L2870" s="1541" t="str">
        <f>IF(AND(F2868&lt;=F2870),"","X")</f>
        <v/>
      </c>
      <c r="P2870" s="49"/>
      <c r="R2870" s="4"/>
    </row>
    <row r="2871" spans="2:18" s="15" customFormat="1" ht="15" customHeight="1">
      <c r="B2871" s="38"/>
      <c r="C2871" s="3765"/>
      <c r="D2871" s="331" t="s">
        <v>631</v>
      </c>
      <c r="E2871" s="332" t="s">
        <v>1154</v>
      </c>
      <c r="F2871" s="1690"/>
      <c r="G2871" s="127"/>
      <c r="H2871" s="1547" t="str">
        <f t="shared" si="492"/>
        <v/>
      </c>
      <c r="I2871" s="1542" t="str">
        <f t="shared" si="493"/>
        <v/>
      </c>
      <c r="J2871" s="1542" t="str">
        <f>IF(C2849="","",IF(AND(C2849&lt;&gt;"&lt;Zone substation name&gt;",F2871=""),"X",""))</f>
        <v/>
      </c>
      <c r="K2871" s="1627"/>
      <c r="L2871" s="1544" t="str">
        <f>IF(AND(F2869&lt;=F2871),"","X")</f>
        <v/>
      </c>
      <c r="P2871" s="49"/>
      <c r="R2871" s="4"/>
    </row>
    <row r="2872" spans="2:18" s="15" customFormat="1" ht="15" customHeight="1">
      <c r="B2872" s="2072">
        <v>82</v>
      </c>
      <c r="C2872" s="631" t="s">
        <v>854</v>
      </c>
      <c r="D2872" s="127"/>
      <c r="E2872" s="127"/>
      <c r="F2872" s="127"/>
      <c r="G2872" s="127"/>
      <c r="H2872" s="1843"/>
      <c r="P2872" s="49"/>
    </row>
    <row r="2873" spans="2:18" s="15" customFormat="1" ht="15" customHeight="1">
      <c r="B2873" s="38"/>
      <c r="C2873" s="3763" t="s">
        <v>848</v>
      </c>
      <c r="D2873" s="329" t="s">
        <v>631</v>
      </c>
      <c r="E2873" s="330" t="s">
        <v>1153</v>
      </c>
      <c r="F2873" s="1691"/>
      <c r="G2873" s="127"/>
      <c r="H2873" s="2149" t="str">
        <f>IF(ISNONTEXT(F2873)=TRUE,"","X")</f>
        <v/>
      </c>
      <c r="I2873" s="2150" t="str">
        <f>IF(AND(F2873&gt;=0)=TRUE,"","X")</f>
        <v/>
      </c>
      <c r="J2873" s="2150" t="str">
        <f>IF(C2872="","",IF(AND(C2872&lt;&gt;"&lt;Zone substation name&gt;",F2873=""),"X",""))</f>
        <v/>
      </c>
      <c r="K2873" s="2440"/>
      <c r="L2873" s="2260"/>
      <c r="P2873" s="49"/>
      <c r="R2873" s="4"/>
    </row>
    <row r="2874" spans="2:18" s="15" customFormat="1" ht="15" customHeight="1">
      <c r="B2874" s="38"/>
      <c r="C2874" s="3764"/>
      <c r="D2874" s="328" t="s">
        <v>631</v>
      </c>
      <c r="E2874" s="327" t="s">
        <v>1154</v>
      </c>
      <c r="F2874" s="1692"/>
      <c r="G2874" s="127"/>
      <c r="H2874" s="1546" t="str">
        <f>IF(ISNONTEXT(F2874)=TRUE,"","X")</f>
        <v/>
      </c>
      <c r="I2874" s="540" t="str">
        <f>IF(AND(F2874&gt;=0)=TRUE,"","X")</f>
        <v/>
      </c>
      <c r="J2874" s="540" t="str">
        <f>IF(C2872="","",IF(AND(C2872&lt;&gt;"&lt;Zone substation name&gt;",F2874=""),"X",""))</f>
        <v/>
      </c>
      <c r="K2874" s="560"/>
      <c r="L2874" s="1842"/>
      <c r="P2874" s="49"/>
      <c r="R2874" s="4"/>
    </row>
    <row r="2875" spans="2:18" s="15" customFormat="1" ht="15" customHeight="1">
      <c r="B2875" s="38"/>
      <c r="C2875" s="3764" t="s">
        <v>847</v>
      </c>
      <c r="D2875" s="328" t="s">
        <v>709</v>
      </c>
      <c r="E2875" s="327" t="s">
        <v>1153</v>
      </c>
      <c r="F2875" s="1692"/>
      <c r="G2875" s="127"/>
      <c r="H2875" s="1546" t="str">
        <f t="shared" ref="H2875:H2882" si="494">IF(ISNONTEXT(F2875)=TRUE,"","X")</f>
        <v/>
      </c>
      <c r="I2875" s="540" t="str">
        <f t="shared" ref="I2875:I2878" si="495">IF(AND(F2875&gt;=0)=TRUE,"","X")</f>
        <v/>
      </c>
      <c r="J2875" s="540" t="str">
        <f>IF(C2872="","",IF(AND(C2872&lt;&gt;"&lt;Zone substation name&gt;",F2875=""),"X",""))</f>
        <v/>
      </c>
      <c r="K2875" s="560"/>
      <c r="L2875" s="1541" t="str">
        <f>IF(AND(F2875&lt;=F2877),"","X")</f>
        <v/>
      </c>
      <c r="P2875" s="49"/>
      <c r="R2875" s="4"/>
    </row>
    <row r="2876" spans="2:18" s="15" customFormat="1" ht="15" customHeight="1">
      <c r="B2876" s="38"/>
      <c r="C2876" s="3764"/>
      <c r="D2876" s="328" t="s">
        <v>709</v>
      </c>
      <c r="E2876" s="327" t="s">
        <v>1154</v>
      </c>
      <c r="F2876" s="1692"/>
      <c r="G2876" s="127"/>
      <c r="H2876" s="1546" t="str">
        <f t="shared" si="494"/>
        <v/>
      </c>
      <c r="I2876" s="540" t="str">
        <f t="shared" si="495"/>
        <v/>
      </c>
      <c r="J2876" s="540" t="str">
        <f>IF(C2872="","",IF(AND(C2872&lt;&gt;"&lt;Zone substation name&gt;",F2876=""),"X",""))</f>
        <v/>
      </c>
      <c r="K2876" s="560"/>
      <c r="L2876" s="1541" t="str">
        <f>IF(AND(F2876&lt;=F2878),"","X")</f>
        <v/>
      </c>
      <c r="P2876" s="49"/>
      <c r="R2876" s="4"/>
    </row>
    <row r="2877" spans="2:18" s="15" customFormat="1" ht="15" customHeight="1">
      <c r="B2877" s="38"/>
      <c r="C2877" s="3764" t="s">
        <v>847</v>
      </c>
      <c r="D2877" s="328" t="s">
        <v>631</v>
      </c>
      <c r="E2877" s="327" t="s">
        <v>1153</v>
      </c>
      <c r="F2877" s="1692"/>
      <c r="G2877" s="127"/>
      <c r="H2877" s="1546" t="str">
        <f t="shared" si="494"/>
        <v/>
      </c>
      <c r="I2877" s="540" t="str">
        <f t="shared" si="495"/>
        <v/>
      </c>
      <c r="J2877" s="540" t="str">
        <f>IF(C2872="","",IF(AND(C2872&lt;&gt;"&lt;Zone substation name&gt;",F2877=""),"X",""))</f>
        <v/>
      </c>
      <c r="K2877" s="560"/>
      <c r="L2877" s="1541" t="str">
        <f>IF(AND(F2875&lt;=F2877),"","X")</f>
        <v/>
      </c>
      <c r="P2877" s="49"/>
      <c r="R2877" s="4"/>
    </row>
    <row r="2878" spans="2:18" s="15" customFormat="1" ht="15" customHeight="1">
      <c r="B2878" s="38"/>
      <c r="C2878" s="3764"/>
      <c r="D2878" s="328" t="s">
        <v>631</v>
      </c>
      <c r="E2878" s="327" t="s">
        <v>1154</v>
      </c>
      <c r="F2878" s="1692"/>
      <c r="G2878" s="127"/>
      <c r="H2878" s="1546" t="str">
        <f t="shared" si="494"/>
        <v/>
      </c>
      <c r="I2878" s="540" t="str">
        <f t="shared" si="495"/>
        <v/>
      </c>
      <c r="J2878" s="540" t="str">
        <f>IF(C2872="","",IF(AND(C2872&lt;&gt;"&lt;Zone substation name&gt;",F2878=""),"X",""))</f>
        <v/>
      </c>
      <c r="K2878" s="560"/>
      <c r="L2878" s="1541" t="str">
        <f>IF(AND(F2876&lt;=F2878),"","X")</f>
        <v/>
      </c>
      <c r="P2878" s="49"/>
      <c r="R2878" s="4"/>
    </row>
    <row r="2879" spans="2:18" s="15" customFormat="1" ht="15" customHeight="1">
      <c r="B2879" s="38"/>
      <c r="C2879" s="3764" t="s">
        <v>849</v>
      </c>
      <c r="D2879" s="328" t="s">
        <v>725</v>
      </c>
      <c r="E2879" s="327" t="s">
        <v>1153</v>
      </c>
      <c r="F2879" s="1693"/>
      <c r="G2879" s="127"/>
      <c r="H2879" s="1546" t="str">
        <f t="shared" si="494"/>
        <v/>
      </c>
      <c r="I2879" s="559"/>
      <c r="J2879" s="540" t="str">
        <f>IF(C2872="","",IF(AND(C2872&lt;&gt;"&lt;Zone substation name&gt;",F2879=""),"X",""))</f>
        <v/>
      </c>
      <c r="K2879" s="560"/>
      <c r="L2879" s="1842"/>
      <c r="P2879" s="49"/>
      <c r="R2879" s="4"/>
    </row>
    <row r="2880" spans="2:18" s="15" customFormat="1" ht="15" customHeight="1">
      <c r="B2880" s="38"/>
      <c r="C2880" s="3764"/>
      <c r="D2880" s="328" t="s">
        <v>725</v>
      </c>
      <c r="E2880" s="327" t="s">
        <v>1154</v>
      </c>
      <c r="F2880" s="1693"/>
      <c r="G2880" s="127"/>
      <c r="H2880" s="1546" t="str">
        <f t="shared" si="494"/>
        <v/>
      </c>
      <c r="I2880" s="559"/>
      <c r="J2880" s="540" t="str">
        <f>IF(C2872="","",IF(AND(C2872&lt;&gt;"&lt;Zone substation name&gt;",F2880=""),"X",""))</f>
        <v/>
      </c>
      <c r="K2880" s="560"/>
      <c r="L2880" s="1842"/>
      <c r="P2880" s="49"/>
      <c r="R2880" s="4"/>
    </row>
    <row r="2881" spans="2:18" s="15" customFormat="1" ht="15" customHeight="1">
      <c r="B2881" s="38"/>
      <c r="C2881" s="3764" t="s">
        <v>850</v>
      </c>
      <c r="D2881" s="328" t="s">
        <v>1152</v>
      </c>
      <c r="E2881" s="327" t="s">
        <v>1153</v>
      </c>
      <c r="F2881" s="1694"/>
      <c r="G2881" s="127"/>
      <c r="H2881" s="1546" t="str">
        <f t="shared" si="494"/>
        <v/>
      </c>
      <c r="I2881" s="559"/>
      <c r="J2881" s="540" t="str">
        <f>IF(C2872="","",IF(AND(C2872&lt;&gt;"&lt;Zone substation name&gt;",F2881=""),"X",""))</f>
        <v/>
      </c>
      <c r="K2881" s="560"/>
      <c r="L2881" s="1842"/>
      <c r="P2881" s="49"/>
      <c r="R2881" s="4"/>
    </row>
    <row r="2882" spans="2:18" s="15" customFormat="1" ht="15" customHeight="1">
      <c r="B2882" s="38"/>
      <c r="C2882" s="3764"/>
      <c r="D2882" s="328" t="s">
        <v>1152</v>
      </c>
      <c r="E2882" s="327" t="s">
        <v>1154</v>
      </c>
      <c r="F2882" s="1694"/>
      <c r="G2882" s="127"/>
      <c r="H2882" s="1546" t="str">
        <f t="shared" si="494"/>
        <v/>
      </c>
      <c r="I2882" s="559"/>
      <c r="J2882" s="540" t="str">
        <f>IF(C2872="","",IF(AND(C2872&lt;&gt;"&lt;Zone substation name&gt;",F2882=""),"X",""))</f>
        <v/>
      </c>
      <c r="K2882" s="560"/>
      <c r="L2882" s="1842"/>
      <c r="P2882" s="49"/>
      <c r="R2882" s="4"/>
    </row>
    <row r="2883" spans="2:18" s="15" customFormat="1" ht="15" customHeight="1">
      <c r="B2883" s="38"/>
      <c r="C2883" s="3764" t="s">
        <v>844</v>
      </c>
      <c r="D2883" s="328" t="s">
        <v>845</v>
      </c>
      <c r="E2883" s="327" t="s">
        <v>1153</v>
      </c>
      <c r="F2883" s="1692"/>
      <c r="G2883" s="127"/>
      <c r="H2883" s="1753"/>
      <c r="I2883" s="559"/>
      <c r="J2883" s="540" t="str">
        <f>IF(C2872="","",IF(AND(C2872&lt;&gt;"&lt;Zone substation name&gt;",F2883=""),"X",""))</f>
        <v/>
      </c>
      <c r="K2883" s="540" t="str">
        <f>IF(C2872="","",IF(LEFT(C2872,5)="&lt;Zone","",IF(OR(F2883="Winter",F2883="Summer"),"","X")))</f>
        <v/>
      </c>
      <c r="L2883" s="1842"/>
      <c r="P2883" s="49"/>
      <c r="R2883" s="4"/>
    </row>
    <row r="2884" spans="2:18" s="15" customFormat="1" ht="15" customHeight="1">
      <c r="B2884" s="38"/>
      <c r="C2884" s="3764"/>
      <c r="D2884" s="328" t="s">
        <v>845</v>
      </c>
      <c r="E2884" s="327" t="s">
        <v>1154</v>
      </c>
      <c r="F2884" s="1692"/>
      <c r="G2884" s="127"/>
      <c r="H2884" s="1753"/>
      <c r="I2884" s="559"/>
      <c r="J2884" s="540" t="str">
        <f>IF(C2872="","",IF(AND(C2872&lt;&gt;"&lt;Zone substation name&gt;",F2884=""),"X",""))</f>
        <v/>
      </c>
      <c r="K2884" s="540" t="str">
        <f>IF(C2872="","",IF(LEFT(C2872,5)="&lt;Zone","",IF(OR(F2884="Winter",F2884="Summer"),"","X")))</f>
        <v/>
      </c>
      <c r="L2884" s="1842"/>
      <c r="P2884" s="49"/>
      <c r="R2884" s="4"/>
    </row>
    <row r="2885" spans="2:18" s="15" customFormat="1" ht="15" customHeight="1">
      <c r="B2885" s="38"/>
      <c r="C2885" s="3764" t="s">
        <v>851</v>
      </c>
      <c r="D2885" s="328" t="s">
        <v>709</v>
      </c>
      <c r="E2885" s="327" t="s">
        <v>1153</v>
      </c>
      <c r="F2885" s="1692"/>
      <c r="G2885" s="127"/>
      <c r="H2885" s="1546" t="str">
        <f t="shared" ref="H2885:H2894" si="496">IF(ISNONTEXT(F2885)=TRUE,"","X")</f>
        <v/>
      </c>
      <c r="I2885" s="540" t="str">
        <f t="shared" ref="I2885:I2894" si="497">IF(AND(F2885&gt;=0)=TRUE,"","X")</f>
        <v/>
      </c>
      <c r="J2885" s="540" t="str">
        <f>IF(C2872="","",IF(AND(C2872&lt;&gt;"&lt;Zone substation name&gt;",F2885=""),"X",""))</f>
        <v/>
      </c>
      <c r="K2885" s="560"/>
      <c r="L2885" s="1842"/>
      <c r="P2885" s="49"/>
      <c r="R2885" s="4"/>
    </row>
    <row r="2886" spans="2:18" s="15" customFormat="1" ht="15" customHeight="1">
      <c r="B2886" s="38"/>
      <c r="C2886" s="3764"/>
      <c r="D2886" s="328" t="s">
        <v>709</v>
      </c>
      <c r="E2886" s="327" t="s">
        <v>1154</v>
      </c>
      <c r="F2886" s="1692"/>
      <c r="G2886" s="127"/>
      <c r="H2886" s="1546" t="str">
        <f t="shared" si="496"/>
        <v/>
      </c>
      <c r="I2886" s="540" t="str">
        <f t="shared" si="497"/>
        <v/>
      </c>
      <c r="J2886" s="540" t="str">
        <f>IF(C2872="","",IF(AND(C2872&lt;&gt;"&lt;Zone substation name&gt;",F2886=""),"X",""))</f>
        <v/>
      </c>
      <c r="K2886" s="560"/>
      <c r="L2886" s="1842"/>
      <c r="P2886" s="49"/>
      <c r="R2886" s="4"/>
    </row>
    <row r="2887" spans="2:18" s="15" customFormat="1" ht="15" customHeight="1">
      <c r="B2887" s="38"/>
      <c r="C2887" s="3764" t="s">
        <v>852</v>
      </c>
      <c r="D2887" s="328" t="s">
        <v>709</v>
      </c>
      <c r="E2887" s="327" t="s">
        <v>1153</v>
      </c>
      <c r="F2887" s="1692"/>
      <c r="G2887" s="127"/>
      <c r="H2887" s="1546" t="str">
        <f t="shared" si="496"/>
        <v/>
      </c>
      <c r="I2887" s="540" t="str">
        <f t="shared" si="497"/>
        <v/>
      </c>
      <c r="J2887" s="540" t="str">
        <f>IF(C2872="","",IF(AND(C2872&lt;&gt;"&lt;Zone substation name&gt;",F2887=""),"X",""))</f>
        <v/>
      </c>
      <c r="K2887" s="560"/>
      <c r="L2887" s="1541" t="str">
        <f>IF(AND(F2887&lt;=F2889),"","X")</f>
        <v/>
      </c>
      <c r="P2887" s="49"/>
      <c r="R2887" s="4"/>
    </row>
    <row r="2888" spans="2:18" s="15" customFormat="1" ht="15" customHeight="1">
      <c r="B2888" s="38"/>
      <c r="C2888" s="3764"/>
      <c r="D2888" s="328" t="s">
        <v>709</v>
      </c>
      <c r="E2888" s="327" t="s">
        <v>1154</v>
      </c>
      <c r="F2888" s="1692"/>
      <c r="G2888" s="127"/>
      <c r="H2888" s="1546" t="str">
        <f t="shared" si="496"/>
        <v/>
      </c>
      <c r="I2888" s="540" t="str">
        <f t="shared" si="497"/>
        <v/>
      </c>
      <c r="J2888" s="540" t="str">
        <f>IF(C2872="","",IF(AND(C2872&lt;&gt;"&lt;Zone substation name&gt;",F2888=""),"X",""))</f>
        <v/>
      </c>
      <c r="K2888" s="560"/>
      <c r="L2888" s="1541" t="str">
        <f>IF(AND(F2888&lt;=F2890),"","X")</f>
        <v/>
      </c>
      <c r="P2888" s="49"/>
      <c r="R2888" s="4"/>
    </row>
    <row r="2889" spans="2:18" s="15" customFormat="1" ht="15" customHeight="1">
      <c r="B2889" s="38"/>
      <c r="C2889" s="3764" t="s">
        <v>852</v>
      </c>
      <c r="D2889" s="328" t="s">
        <v>631</v>
      </c>
      <c r="E2889" s="327" t="s">
        <v>1153</v>
      </c>
      <c r="F2889" s="1692"/>
      <c r="G2889" s="127"/>
      <c r="H2889" s="1546" t="str">
        <f t="shared" si="496"/>
        <v/>
      </c>
      <c r="I2889" s="540" t="str">
        <f t="shared" si="497"/>
        <v/>
      </c>
      <c r="J2889" s="540" t="str">
        <f>IF(C2872="","",IF(AND(C2872&lt;&gt;"&lt;Zone substation name&gt;",F2889=""),"X",""))</f>
        <v/>
      </c>
      <c r="K2889" s="560"/>
      <c r="L2889" s="1541" t="str">
        <f>IF(AND(F2887&lt;=F2889),"","X")</f>
        <v/>
      </c>
      <c r="P2889" s="49"/>
      <c r="R2889" s="4"/>
    </row>
    <row r="2890" spans="2:18" s="15" customFormat="1" ht="15" customHeight="1">
      <c r="B2890" s="2072"/>
      <c r="C2890" s="3764"/>
      <c r="D2890" s="328" t="s">
        <v>631</v>
      </c>
      <c r="E2890" s="327" t="s">
        <v>1154</v>
      </c>
      <c r="F2890" s="1692"/>
      <c r="G2890" s="127"/>
      <c r="H2890" s="1546" t="str">
        <f t="shared" si="496"/>
        <v/>
      </c>
      <c r="I2890" s="540" t="str">
        <f t="shared" si="497"/>
        <v/>
      </c>
      <c r="J2890" s="540" t="str">
        <f>IF(C2872="","",IF(AND(C2872&lt;&gt;"&lt;Zone substation name&gt;",F2890=""),"X",""))</f>
        <v/>
      </c>
      <c r="K2890" s="560"/>
      <c r="L2890" s="1541" t="str">
        <f>IF(AND(F2888&lt;=F2890),"","X")</f>
        <v/>
      </c>
      <c r="P2890" s="49"/>
      <c r="R2890" s="4"/>
    </row>
    <row r="2891" spans="2:18" s="15" customFormat="1" ht="15" customHeight="1">
      <c r="C2891" s="3764" t="s">
        <v>853</v>
      </c>
      <c r="D2891" s="328" t="s">
        <v>709</v>
      </c>
      <c r="E2891" s="327" t="s">
        <v>1153</v>
      </c>
      <c r="F2891" s="1692"/>
      <c r="G2891" s="127"/>
      <c r="H2891" s="1546" t="str">
        <f t="shared" si="496"/>
        <v/>
      </c>
      <c r="I2891" s="540" t="str">
        <f t="shared" si="497"/>
        <v/>
      </c>
      <c r="J2891" s="540" t="str">
        <f>IF(C2872="","",IF(AND(C2872&lt;&gt;"&lt;Zone substation name&gt;",F2891=""),"X",""))</f>
        <v/>
      </c>
      <c r="K2891" s="560"/>
      <c r="L2891" s="1541" t="str">
        <f>IF(AND(F2891&lt;=F2893),"","X")</f>
        <v/>
      </c>
      <c r="P2891" s="49"/>
      <c r="R2891" s="4"/>
    </row>
    <row r="2892" spans="2:18" s="15" customFormat="1" ht="15" customHeight="1">
      <c r="B2892" s="38"/>
      <c r="C2892" s="3764"/>
      <c r="D2892" s="328" t="s">
        <v>709</v>
      </c>
      <c r="E2892" s="327" t="s">
        <v>1154</v>
      </c>
      <c r="F2892" s="1692"/>
      <c r="G2892" s="127"/>
      <c r="H2892" s="1546" t="str">
        <f t="shared" si="496"/>
        <v/>
      </c>
      <c r="I2892" s="540" t="str">
        <f t="shared" si="497"/>
        <v/>
      </c>
      <c r="J2892" s="540" t="str">
        <f>IF(C2872="","",IF(AND(C2872&lt;&gt;"&lt;Zone substation name&gt;",F2892=""),"X",""))</f>
        <v/>
      </c>
      <c r="K2892" s="560"/>
      <c r="L2892" s="1541" t="str">
        <f>IF(AND(F2892&lt;=F2894),"","X")</f>
        <v/>
      </c>
      <c r="P2892" s="49"/>
      <c r="R2892" s="4"/>
    </row>
    <row r="2893" spans="2:18" s="15" customFormat="1" ht="15" customHeight="1">
      <c r="B2893" s="38"/>
      <c r="C2893" s="3764" t="s">
        <v>853</v>
      </c>
      <c r="D2893" s="328" t="s">
        <v>631</v>
      </c>
      <c r="E2893" s="327" t="s">
        <v>1153</v>
      </c>
      <c r="F2893" s="1692"/>
      <c r="G2893" s="127"/>
      <c r="H2893" s="1546" t="str">
        <f t="shared" si="496"/>
        <v/>
      </c>
      <c r="I2893" s="540" t="str">
        <f t="shared" si="497"/>
        <v/>
      </c>
      <c r="J2893" s="540" t="str">
        <f>IF(C2872="","",IF(AND(C2872&lt;&gt;"&lt;Zone substation name&gt;",F2893=""),"X",""))</f>
        <v/>
      </c>
      <c r="K2893" s="560"/>
      <c r="L2893" s="1541" t="str">
        <f>IF(AND(F2891&lt;=F2893),"","X")</f>
        <v/>
      </c>
      <c r="P2893" s="49"/>
      <c r="R2893" s="4"/>
    </row>
    <row r="2894" spans="2:18" s="15" customFormat="1" ht="15" customHeight="1">
      <c r="B2894" s="38"/>
      <c r="C2894" s="3765"/>
      <c r="D2894" s="331" t="s">
        <v>631</v>
      </c>
      <c r="E2894" s="332" t="s">
        <v>1154</v>
      </c>
      <c r="F2894" s="1690"/>
      <c r="G2894" s="127"/>
      <c r="H2894" s="1547" t="str">
        <f t="shared" si="496"/>
        <v/>
      </c>
      <c r="I2894" s="1542" t="str">
        <f t="shared" si="497"/>
        <v/>
      </c>
      <c r="J2894" s="1542" t="str">
        <f>IF(C2872="","",IF(AND(C2872&lt;&gt;"&lt;Zone substation name&gt;",F2894=""),"X",""))</f>
        <v/>
      </c>
      <c r="K2894" s="1627"/>
      <c r="L2894" s="1544" t="str">
        <f>IF(AND(F2892&lt;=F2894),"","X")</f>
        <v/>
      </c>
      <c r="P2894" s="49"/>
      <c r="R2894" s="4"/>
    </row>
    <row r="2895" spans="2:18" s="15" customFormat="1" ht="15" customHeight="1">
      <c r="B2895" s="2072">
        <v>83</v>
      </c>
      <c r="C2895" s="631" t="s">
        <v>854</v>
      </c>
      <c r="D2895" s="127"/>
      <c r="E2895" s="127"/>
      <c r="F2895" s="127"/>
      <c r="G2895" s="127"/>
      <c r="H2895" s="1843"/>
      <c r="P2895" s="49"/>
    </row>
    <row r="2896" spans="2:18" s="15" customFormat="1" ht="15" customHeight="1">
      <c r="B2896" s="38"/>
      <c r="C2896" s="3763" t="s">
        <v>848</v>
      </c>
      <c r="D2896" s="329" t="s">
        <v>631</v>
      </c>
      <c r="E2896" s="330" t="s">
        <v>1153</v>
      </c>
      <c r="F2896" s="1691"/>
      <c r="G2896" s="127"/>
      <c r="H2896" s="2149" t="str">
        <f>IF(ISNONTEXT(F2896)=TRUE,"","X")</f>
        <v/>
      </c>
      <c r="I2896" s="2150" t="str">
        <f>IF(AND(F2896&gt;=0)=TRUE,"","X")</f>
        <v/>
      </c>
      <c r="J2896" s="2150" t="str">
        <f>IF(C2895="","",IF(AND(C2895&lt;&gt;"&lt;Zone substation name&gt;",F2896=""),"X",""))</f>
        <v/>
      </c>
      <c r="K2896" s="2440"/>
      <c r="L2896" s="2260"/>
      <c r="P2896" s="49"/>
      <c r="R2896" s="4"/>
    </row>
    <row r="2897" spans="2:18" s="15" customFormat="1" ht="15" customHeight="1">
      <c r="B2897" s="38"/>
      <c r="C2897" s="3764"/>
      <c r="D2897" s="328" t="s">
        <v>631</v>
      </c>
      <c r="E2897" s="327" t="s">
        <v>1154</v>
      </c>
      <c r="F2897" s="1692"/>
      <c r="G2897" s="127"/>
      <c r="H2897" s="1546" t="str">
        <f>IF(ISNONTEXT(F2897)=TRUE,"","X")</f>
        <v/>
      </c>
      <c r="I2897" s="540" t="str">
        <f>IF(AND(F2897&gt;=0)=TRUE,"","X")</f>
        <v/>
      </c>
      <c r="J2897" s="540" t="str">
        <f>IF(C2895="","",IF(AND(C2895&lt;&gt;"&lt;Zone substation name&gt;",F2897=""),"X",""))</f>
        <v/>
      </c>
      <c r="K2897" s="560"/>
      <c r="L2897" s="1842"/>
      <c r="P2897" s="49"/>
      <c r="R2897" s="4"/>
    </row>
    <row r="2898" spans="2:18" s="15" customFormat="1" ht="15" customHeight="1">
      <c r="B2898" s="38"/>
      <c r="C2898" s="3764" t="s">
        <v>847</v>
      </c>
      <c r="D2898" s="328" t="s">
        <v>709</v>
      </c>
      <c r="E2898" s="327" t="s">
        <v>1153</v>
      </c>
      <c r="F2898" s="1692"/>
      <c r="G2898" s="127"/>
      <c r="H2898" s="1546" t="str">
        <f t="shared" ref="H2898:H2905" si="498">IF(ISNONTEXT(F2898)=TRUE,"","X")</f>
        <v/>
      </c>
      <c r="I2898" s="540" t="str">
        <f t="shared" ref="I2898:I2901" si="499">IF(AND(F2898&gt;=0)=TRUE,"","X")</f>
        <v/>
      </c>
      <c r="J2898" s="540" t="str">
        <f>IF(C2895="","",IF(AND(C2895&lt;&gt;"&lt;Zone substation name&gt;",F2898=""),"X",""))</f>
        <v/>
      </c>
      <c r="K2898" s="560"/>
      <c r="L2898" s="1541" t="str">
        <f>IF(AND(F2898&lt;=F2900),"","X")</f>
        <v/>
      </c>
      <c r="P2898" s="49"/>
      <c r="R2898" s="4"/>
    </row>
    <row r="2899" spans="2:18" s="15" customFormat="1" ht="15" customHeight="1">
      <c r="B2899" s="38"/>
      <c r="C2899" s="3764"/>
      <c r="D2899" s="328" t="s">
        <v>709</v>
      </c>
      <c r="E2899" s="327" t="s">
        <v>1154</v>
      </c>
      <c r="F2899" s="1692"/>
      <c r="G2899" s="127"/>
      <c r="H2899" s="1546" t="str">
        <f t="shared" si="498"/>
        <v/>
      </c>
      <c r="I2899" s="540" t="str">
        <f t="shared" si="499"/>
        <v/>
      </c>
      <c r="J2899" s="540" t="str">
        <f>IF(C2895="","",IF(AND(C2895&lt;&gt;"&lt;Zone substation name&gt;",F2899=""),"X",""))</f>
        <v/>
      </c>
      <c r="K2899" s="560"/>
      <c r="L2899" s="1541" t="str">
        <f>IF(AND(F2899&lt;=F2901),"","X")</f>
        <v/>
      </c>
      <c r="P2899" s="49"/>
      <c r="R2899" s="4"/>
    </row>
    <row r="2900" spans="2:18" s="15" customFormat="1" ht="15" customHeight="1">
      <c r="B2900" s="38"/>
      <c r="C2900" s="3764" t="s">
        <v>847</v>
      </c>
      <c r="D2900" s="328" t="s">
        <v>631</v>
      </c>
      <c r="E2900" s="327" t="s">
        <v>1153</v>
      </c>
      <c r="F2900" s="1692"/>
      <c r="G2900" s="127"/>
      <c r="H2900" s="1546" t="str">
        <f t="shared" si="498"/>
        <v/>
      </c>
      <c r="I2900" s="540" t="str">
        <f t="shared" si="499"/>
        <v/>
      </c>
      <c r="J2900" s="540" t="str">
        <f>IF(C2895="","",IF(AND(C2895&lt;&gt;"&lt;Zone substation name&gt;",F2900=""),"X",""))</f>
        <v/>
      </c>
      <c r="K2900" s="560"/>
      <c r="L2900" s="1541" t="str">
        <f>IF(AND(F2898&lt;=F2900),"","X")</f>
        <v/>
      </c>
      <c r="P2900" s="49"/>
      <c r="R2900" s="4"/>
    </row>
    <row r="2901" spans="2:18" s="15" customFormat="1" ht="15" customHeight="1">
      <c r="B2901" s="38"/>
      <c r="C2901" s="3764"/>
      <c r="D2901" s="328" t="s">
        <v>631</v>
      </c>
      <c r="E2901" s="327" t="s">
        <v>1154</v>
      </c>
      <c r="F2901" s="1692"/>
      <c r="G2901" s="127"/>
      <c r="H2901" s="1546" t="str">
        <f t="shared" si="498"/>
        <v/>
      </c>
      <c r="I2901" s="540" t="str">
        <f t="shared" si="499"/>
        <v/>
      </c>
      <c r="J2901" s="540" t="str">
        <f>IF(C2895="","",IF(AND(C2895&lt;&gt;"&lt;Zone substation name&gt;",F2901=""),"X",""))</f>
        <v/>
      </c>
      <c r="K2901" s="560"/>
      <c r="L2901" s="1541" t="str">
        <f>IF(AND(F2899&lt;=F2901),"","X")</f>
        <v/>
      </c>
      <c r="P2901" s="49"/>
      <c r="R2901" s="4"/>
    </row>
    <row r="2902" spans="2:18" s="15" customFormat="1" ht="15" customHeight="1">
      <c r="B2902" s="38"/>
      <c r="C2902" s="3764" t="s">
        <v>849</v>
      </c>
      <c r="D2902" s="328" t="s">
        <v>725</v>
      </c>
      <c r="E2902" s="327" t="s">
        <v>1153</v>
      </c>
      <c r="F2902" s="1693"/>
      <c r="G2902" s="127"/>
      <c r="H2902" s="1546" t="str">
        <f t="shared" si="498"/>
        <v/>
      </c>
      <c r="I2902" s="559"/>
      <c r="J2902" s="540" t="str">
        <f>IF(C2895="","",IF(AND(C2895&lt;&gt;"&lt;Zone substation name&gt;",F2902=""),"X",""))</f>
        <v/>
      </c>
      <c r="K2902" s="560"/>
      <c r="L2902" s="1842"/>
      <c r="P2902" s="49"/>
      <c r="R2902" s="4"/>
    </row>
    <row r="2903" spans="2:18" s="15" customFormat="1" ht="15" customHeight="1">
      <c r="B2903" s="38"/>
      <c r="C2903" s="3764"/>
      <c r="D2903" s="328" t="s">
        <v>725</v>
      </c>
      <c r="E2903" s="327" t="s">
        <v>1154</v>
      </c>
      <c r="F2903" s="1693"/>
      <c r="G2903" s="127"/>
      <c r="H2903" s="1546" t="str">
        <f t="shared" si="498"/>
        <v/>
      </c>
      <c r="I2903" s="559"/>
      <c r="J2903" s="540" t="str">
        <f>IF(C2895="","",IF(AND(C2895&lt;&gt;"&lt;Zone substation name&gt;",F2903=""),"X",""))</f>
        <v/>
      </c>
      <c r="K2903" s="560"/>
      <c r="L2903" s="1842"/>
      <c r="P2903" s="49"/>
      <c r="R2903" s="4"/>
    </row>
    <row r="2904" spans="2:18" s="15" customFormat="1" ht="15" customHeight="1">
      <c r="B2904" s="38"/>
      <c r="C2904" s="3764" t="s">
        <v>850</v>
      </c>
      <c r="D2904" s="328" t="s">
        <v>1152</v>
      </c>
      <c r="E2904" s="327" t="s">
        <v>1153</v>
      </c>
      <c r="F2904" s="1694"/>
      <c r="G2904" s="127"/>
      <c r="H2904" s="1546" t="str">
        <f t="shared" si="498"/>
        <v/>
      </c>
      <c r="I2904" s="559"/>
      <c r="J2904" s="540" t="str">
        <f>IF(C2895="","",IF(AND(C2895&lt;&gt;"&lt;Zone substation name&gt;",F2904=""),"X",""))</f>
        <v/>
      </c>
      <c r="K2904" s="560"/>
      <c r="L2904" s="1842"/>
      <c r="P2904" s="49"/>
      <c r="R2904" s="4"/>
    </row>
    <row r="2905" spans="2:18" s="15" customFormat="1" ht="15" customHeight="1">
      <c r="B2905" s="38"/>
      <c r="C2905" s="3764"/>
      <c r="D2905" s="328" t="s">
        <v>1152</v>
      </c>
      <c r="E2905" s="327" t="s">
        <v>1154</v>
      </c>
      <c r="F2905" s="1694"/>
      <c r="G2905" s="127"/>
      <c r="H2905" s="1546" t="str">
        <f t="shared" si="498"/>
        <v/>
      </c>
      <c r="I2905" s="559"/>
      <c r="J2905" s="540" t="str">
        <f>IF(C2895="","",IF(AND(C2895&lt;&gt;"&lt;Zone substation name&gt;",F2905=""),"X",""))</f>
        <v/>
      </c>
      <c r="K2905" s="560"/>
      <c r="L2905" s="1842"/>
      <c r="P2905" s="49"/>
      <c r="R2905" s="4"/>
    </row>
    <row r="2906" spans="2:18" s="15" customFormat="1" ht="15" customHeight="1">
      <c r="B2906" s="38"/>
      <c r="C2906" s="3764" t="s">
        <v>844</v>
      </c>
      <c r="D2906" s="328" t="s">
        <v>845</v>
      </c>
      <c r="E2906" s="327" t="s">
        <v>1153</v>
      </c>
      <c r="F2906" s="1692"/>
      <c r="G2906" s="127"/>
      <c r="H2906" s="1753"/>
      <c r="I2906" s="559"/>
      <c r="J2906" s="540" t="str">
        <f>IF(C2895="","",IF(AND(C2895&lt;&gt;"&lt;Zone substation name&gt;",F2906=""),"X",""))</f>
        <v/>
      </c>
      <c r="K2906" s="540" t="str">
        <f>IF(C2895="","",IF(LEFT(C2895,5)="&lt;Zone","",IF(OR(F2906="Winter",F2906="Summer"),"","X")))</f>
        <v/>
      </c>
      <c r="L2906" s="1842"/>
      <c r="P2906" s="49"/>
      <c r="R2906" s="4"/>
    </row>
    <row r="2907" spans="2:18" s="15" customFormat="1" ht="15" customHeight="1">
      <c r="B2907" s="38"/>
      <c r="C2907" s="3764"/>
      <c r="D2907" s="328" t="s">
        <v>845</v>
      </c>
      <c r="E2907" s="327" t="s">
        <v>1154</v>
      </c>
      <c r="F2907" s="1692"/>
      <c r="G2907" s="127"/>
      <c r="H2907" s="1753"/>
      <c r="I2907" s="559"/>
      <c r="J2907" s="540" t="str">
        <f>IF(C2895="","",IF(AND(C2895&lt;&gt;"&lt;Zone substation name&gt;",F2907=""),"X",""))</f>
        <v/>
      </c>
      <c r="K2907" s="540" t="str">
        <f>IF(C2895="","",IF(LEFT(C2895,5)="&lt;Zone","",IF(OR(F2907="Winter",F2907="Summer"),"","X")))</f>
        <v/>
      </c>
      <c r="L2907" s="1842"/>
      <c r="P2907" s="49"/>
      <c r="R2907" s="4"/>
    </row>
    <row r="2908" spans="2:18" s="15" customFormat="1" ht="15" customHeight="1">
      <c r="B2908" s="38"/>
      <c r="C2908" s="3764" t="s">
        <v>851</v>
      </c>
      <c r="D2908" s="328" t="s">
        <v>709</v>
      </c>
      <c r="E2908" s="327" t="s">
        <v>1153</v>
      </c>
      <c r="F2908" s="1692"/>
      <c r="G2908" s="127"/>
      <c r="H2908" s="1546" t="str">
        <f t="shared" ref="H2908:H2917" si="500">IF(ISNONTEXT(F2908)=TRUE,"","X")</f>
        <v/>
      </c>
      <c r="I2908" s="540" t="str">
        <f t="shared" ref="I2908:I2917" si="501">IF(AND(F2908&gt;=0)=TRUE,"","X")</f>
        <v/>
      </c>
      <c r="J2908" s="540" t="str">
        <f>IF(C2895="","",IF(AND(C2895&lt;&gt;"&lt;Zone substation name&gt;",F2908=""),"X",""))</f>
        <v/>
      </c>
      <c r="K2908" s="560"/>
      <c r="L2908" s="1842"/>
      <c r="P2908" s="49"/>
      <c r="R2908" s="4"/>
    </row>
    <row r="2909" spans="2:18" s="15" customFormat="1" ht="15" customHeight="1">
      <c r="B2909" s="38"/>
      <c r="C2909" s="3764"/>
      <c r="D2909" s="328" t="s">
        <v>709</v>
      </c>
      <c r="E2909" s="327" t="s">
        <v>1154</v>
      </c>
      <c r="F2909" s="1692"/>
      <c r="G2909" s="127"/>
      <c r="H2909" s="1546" t="str">
        <f t="shared" si="500"/>
        <v/>
      </c>
      <c r="I2909" s="540" t="str">
        <f t="shared" si="501"/>
        <v/>
      </c>
      <c r="J2909" s="540" t="str">
        <f>IF(C2895="","",IF(AND(C2895&lt;&gt;"&lt;Zone substation name&gt;",F2909=""),"X",""))</f>
        <v/>
      </c>
      <c r="K2909" s="560"/>
      <c r="L2909" s="1842"/>
      <c r="P2909" s="49"/>
      <c r="R2909" s="4"/>
    </row>
    <row r="2910" spans="2:18" s="15" customFormat="1" ht="15" customHeight="1">
      <c r="B2910" s="38"/>
      <c r="C2910" s="3764" t="s">
        <v>852</v>
      </c>
      <c r="D2910" s="328" t="s">
        <v>709</v>
      </c>
      <c r="E2910" s="327" t="s">
        <v>1153</v>
      </c>
      <c r="F2910" s="1692"/>
      <c r="G2910" s="127"/>
      <c r="H2910" s="1546" t="str">
        <f t="shared" si="500"/>
        <v/>
      </c>
      <c r="I2910" s="540" t="str">
        <f t="shared" si="501"/>
        <v/>
      </c>
      <c r="J2910" s="540" t="str">
        <f>IF(C2895="","",IF(AND(C2895&lt;&gt;"&lt;Zone substation name&gt;",F2910=""),"X",""))</f>
        <v/>
      </c>
      <c r="K2910" s="560"/>
      <c r="L2910" s="1541" t="str">
        <f>IF(AND(F2910&lt;=F2912),"","X")</f>
        <v/>
      </c>
      <c r="P2910" s="49"/>
      <c r="R2910" s="4"/>
    </row>
    <row r="2911" spans="2:18" s="15" customFormat="1" ht="15" customHeight="1">
      <c r="B2911" s="38"/>
      <c r="C2911" s="3764"/>
      <c r="D2911" s="328" t="s">
        <v>709</v>
      </c>
      <c r="E2911" s="327" t="s">
        <v>1154</v>
      </c>
      <c r="F2911" s="1692"/>
      <c r="G2911" s="127"/>
      <c r="H2911" s="1546" t="str">
        <f t="shared" si="500"/>
        <v/>
      </c>
      <c r="I2911" s="540" t="str">
        <f t="shared" si="501"/>
        <v/>
      </c>
      <c r="J2911" s="540" t="str">
        <f>IF(C2895="","",IF(AND(C2895&lt;&gt;"&lt;Zone substation name&gt;",F2911=""),"X",""))</f>
        <v/>
      </c>
      <c r="K2911" s="560"/>
      <c r="L2911" s="1541" t="str">
        <f>IF(AND(F2911&lt;=F2913),"","X")</f>
        <v/>
      </c>
      <c r="P2911" s="49"/>
      <c r="R2911" s="4"/>
    </row>
    <row r="2912" spans="2:18" s="15" customFormat="1" ht="15" customHeight="1">
      <c r="B2912" s="38"/>
      <c r="C2912" s="3764" t="s">
        <v>852</v>
      </c>
      <c r="D2912" s="328" t="s">
        <v>631</v>
      </c>
      <c r="E2912" s="327" t="s">
        <v>1153</v>
      </c>
      <c r="F2912" s="1692"/>
      <c r="G2912" s="127"/>
      <c r="H2912" s="1546" t="str">
        <f t="shared" si="500"/>
        <v/>
      </c>
      <c r="I2912" s="540" t="str">
        <f t="shared" si="501"/>
        <v/>
      </c>
      <c r="J2912" s="540" t="str">
        <f>IF(C2895="","",IF(AND(C2895&lt;&gt;"&lt;Zone substation name&gt;",F2912=""),"X",""))</f>
        <v/>
      </c>
      <c r="K2912" s="560"/>
      <c r="L2912" s="1541" t="str">
        <f>IF(AND(F2910&lt;=F2912),"","X")</f>
        <v/>
      </c>
      <c r="P2912" s="49"/>
      <c r="R2912" s="4"/>
    </row>
    <row r="2913" spans="2:18" s="15" customFormat="1" ht="15" customHeight="1">
      <c r="B2913" s="2072"/>
      <c r="C2913" s="3764"/>
      <c r="D2913" s="328" t="s">
        <v>631</v>
      </c>
      <c r="E2913" s="327" t="s">
        <v>1154</v>
      </c>
      <c r="F2913" s="1692"/>
      <c r="G2913" s="127"/>
      <c r="H2913" s="1546" t="str">
        <f t="shared" si="500"/>
        <v/>
      </c>
      <c r="I2913" s="540" t="str">
        <f t="shared" si="501"/>
        <v/>
      </c>
      <c r="J2913" s="540" t="str">
        <f>IF(C2895="","",IF(AND(C2895&lt;&gt;"&lt;Zone substation name&gt;",F2913=""),"X",""))</f>
        <v/>
      </c>
      <c r="K2913" s="560"/>
      <c r="L2913" s="1541" t="str">
        <f>IF(AND(F2911&lt;=F2913),"","X")</f>
        <v/>
      </c>
      <c r="P2913" s="49"/>
      <c r="R2913" s="4"/>
    </row>
    <row r="2914" spans="2:18" s="15" customFormat="1" ht="15" customHeight="1">
      <c r="C2914" s="3764" t="s">
        <v>853</v>
      </c>
      <c r="D2914" s="328" t="s">
        <v>709</v>
      </c>
      <c r="E2914" s="327" t="s">
        <v>1153</v>
      </c>
      <c r="F2914" s="1692"/>
      <c r="G2914" s="127"/>
      <c r="H2914" s="1546" t="str">
        <f t="shared" si="500"/>
        <v/>
      </c>
      <c r="I2914" s="540" t="str">
        <f t="shared" si="501"/>
        <v/>
      </c>
      <c r="J2914" s="540" t="str">
        <f>IF(C2895="","",IF(AND(C2895&lt;&gt;"&lt;Zone substation name&gt;",F2914=""),"X",""))</f>
        <v/>
      </c>
      <c r="K2914" s="560"/>
      <c r="L2914" s="1541" t="str">
        <f>IF(AND(F2914&lt;=F2916),"","X")</f>
        <v/>
      </c>
      <c r="P2914" s="49"/>
      <c r="R2914" s="4"/>
    </row>
    <row r="2915" spans="2:18" s="15" customFormat="1" ht="15" customHeight="1">
      <c r="B2915" s="38"/>
      <c r="C2915" s="3764"/>
      <c r="D2915" s="328" t="s">
        <v>709</v>
      </c>
      <c r="E2915" s="327" t="s">
        <v>1154</v>
      </c>
      <c r="F2915" s="1692"/>
      <c r="G2915" s="127"/>
      <c r="H2915" s="1546" t="str">
        <f t="shared" si="500"/>
        <v/>
      </c>
      <c r="I2915" s="540" t="str">
        <f t="shared" si="501"/>
        <v/>
      </c>
      <c r="J2915" s="540" t="str">
        <f>IF(C2895="","",IF(AND(C2895&lt;&gt;"&lt;Zone substation name&gt;",F2915=""),"X",""))</f>
        <v/>
      </c>
      <c r="K2915" s="560"/>
      <c r="L2915" s="1541" t="str">
        <f>IF(AND(F2915&lt;=F2917),"","X")</f>
        <v/>
      </c>
      <c r="P2915" s="49"/>
      <c r="R2915" s="4"/>
    </row>
    <row r="2916" spans="2:18" s="15" customFormat="1" ht="15" customHeight="1">
      <c r="B2916" s="38"/>
      <c r="C2916" s="3764" t="s">
        <v>853</v>
      </c>
      <c r="D2916" s="328" t="s">
        <v>631</v>
      </c>
      <c r="E2916" s="327" t="s">
        <v>1153</v>
      </c>
      <c r="F2916" s="1692"/>
      <c r="G2916" s="127"/>
      <c r="H2916" s="1546" t="str">
        <f t="shared" si="500"/>
        <v/>
      </c>
      <c r="I2916" s="540" t="str">
        <f t="shared" si="501"/>
        <v/>
      </c>
      <c r="J2916" s="540" t="str">
        <f>IF(C2895="","",IF(AND(C2895&lt;&gt;"&lt;Zone substation name&gt;",F2916=""),"X",""))</f>
        <v/>
      </c>
      <c r="K2916" s="560"/>
      <c r="L2916" s="1541" t="str">
        <f>IF(AND(F2914&lt;=F2916),"","X")</f>
        <v/>
      </c>
      <c r="P2916" s="49"/>
      <c r="R2916" s="4"/>
    </row>
    <row r="2917" spans="2:18" s="15" customFormat="1" ht="15" customHeight="1">
      <c r="B2917" s="38"/>
      <c r="C2917" s="3765"/>
      <c r="D2917" s="331" t="s">
        <v>631</v>
      </c>
      <c r="E2917" s="332" t="s">
        <v>1154</v>
      </c>
      <c r="F2917" s="1690"/>
      <c r="G2917" s="127"/>
      <c r="H2917" s="1547" t="str">
        <f t="shared" si="500"/>
        <v/>
      </c>
      <c r="I2917" s="1542" t="str">
        <f t="shared" si="501"/>
        <v/>
      </c>
      <c r="J2917" s="1542" t="str">
        <f>IF(C2895="","",IF(AND(C2895&lt;&gt;"&lt;Zone substation name&gt;",F2917=""),"X",""))</f>
        <v/>
      </c>
      <c r="K2917" s="1627"/>
      <c r="L2917" s="1544" t="str">
        <f>IF(AND(F2915&lt;=F2917),"","X")</f>
        <v/>
      </c>
      <c r="P2917" s="49"/>
      <c r="R2917" s="4"/>
    </row>
    <row r="2918" spans="2:18" s="15" customFormat="1" ht="15" customHeight="1">
      <c r="B2918" s="2072">
        <v>84</v>
      </c>
      <c r="C2918" s="631" t="s">
        <v>854</v>
      </c>
      <c r="D2918" s="127"/>
      <c r="E2918" s="127"/>
      <c r="F2918" s="127"/>
      <c r="G2918" s="127"/>
      <c r="H2918" s="4"/>
      <c r="P2918" s="49"/>
      <c r="R2918" s="4"/>
    </row>
    <row r="2919" spans="2:18" s="15" customFormat="1" ht="15" customHeight="1">
      <c r="B2919" s="38"/>
      <c r="C2919" s="3763" t="s">
        <v>848</v>
      </c>
      <c r="D2919" s="329" t="s">
        <v>631</v>
      </c>
      <c r="E2919" s="330" t="s">
        <v>1153</v>
      </c>
      <c r="F2919" s="1691"/>
      <c r="G2919" s="127"/>
      <c r="H2919" s="2149" t="str">
        <f>IF(ISNONTEXT(F2919)=TRUE,"","X")</f>
        <v/>
      </c>
      <c r="I2919" s="2150" t="str">
        <f>IF(AND(F2919&gt;=0)=TRUE,"","X")</f>
        <v/>
      </c>
      <c r="J2919" s="2150" t="str">
        <f>IF(C2918="","",IF(AND(C2918&lt;&gt;"&lt;Zone substation name&gt;",F2919=""),"X",""))</f>
        <v/>
      </c>
      <c r="K2919" s="2440"/>
      <c r="L2919" s="2260"/>
      <c r="P2919" s="49"/>
      <c r="R2919" s="4"/>
    </row>
    <row r="2920" spans="2:18" s="15" customFormat="1" ht="15" customHeight="1">
      <c r="B2920" s="38"/>
      <c r="C2920" s="3764"/>
      <c r="D2920" s="328" t="s">
        <v>631</v>
      </c>
      <c r="E2920" s="327" t="s">
        <v>1154</v>
      </c>
      <c r="F2920" s="1692"/>
      <c r="G2920" s="127"/>
      <c r="H2920" s="1546" t="str">
        <f>IF(ISNONTEXT(F2920)=TRUE,"","X")</f>
        <v/>
      </c>
      <c r="I2920" s="540" t="str">
        <f>IF(AND(F2920&gt;=0)=TRUE,"","X")</f>
        <v/>
      </c>
      <c r="J2920" s="540" t="str">
        <f>IF(C2918="","",IF(AND(C2918&lt;&gt;"&lt;Zone substation name&gt;",F2920=""),"X",""))</f>
        <v/>
      </c>
      <c r="K2920" s="560"/>
      <c r="L2920" s="1842"/>
      <c r="P2920" s="49"/>
      <c r="R2920" s="4"/>
    </row>
    <row r="2921" spans="2:18" s="15" customFormat="1" ht="15" customHeight="1">
      <c r="B2921" s="38"/>
      <c r="C2921" s="3764" t="s">
        <v>847</v>
      </c>
      <c r="D2921" s="328" t="s">
        <v>709</v>
      </c>
      <c r="E2921" s="327" t="s">
        <v>1153</v>
      </c>
      <c r="F2921" s="1692"/>
      <c r="G2921" s="127"/>
      <c r="H2921" s="1546" t="str">
        <f t="shared" ref="H2921:H2928" si="502">IF(ISNONTEXT(F2921)=TRUE,"","X")</f>
        <v/>
      </c>
      <c r="I2921" s="540" t="str">
        <f t="shared" ref="I2921:I2924" si="503">IF(AND(F2921&gt;=0)=TRUE,"","X")</f>
        <v/>
      </c>
      <c r="J2921" s="540" t="str">
        <f>IF(C2918="","",IF(AND(C2918&lt;&gt;"&lt;Zone substation name&gt;",F2921=""),"X",""))</f>
        <v/>
      </c>
      <c r="K2921" s="560"/>
      <c r="L2921" s="1541" t="str">
        <f>IF(AND(F2921&lt;=F2923),"","X")</f>
        <v/>
      </c>
      <c r="P2921" s="49"/>
      <c r="R2921" s="4"/>
    </row>
    <row r="2922" spans="2:18" s="15" customFormat="1" ht="15" customHeight="1">
      <c r="B2922" s="38"/>
      <c r="C2922" s="3764"/>
      <c r="D2922" s="328" t="s">
        <v>709</v>
      </c>
      <c r="E2922" s="327" t="s">
        <v>1154</v>
      </c>
      <c r="F2922" s="1692"/>
      <c r="G2922" s="127"/>
      <c r="H2922" s="1546" t="str">
        <f t="shared" si="502"/>
        <v/>
      </c>
      <c r="I2922" s="540" t="str">
        <f t="shared" si="503"/>
        <v/>
      </c>
      <c r="J2922" s="540" t="str">
        <f>IF(C2918="","",IF(AND(C2918&lt;&gt;"&lt;Zone substation name&gt;",F2922=""),"X",""))</f>
        <v/>
      </c>
      <c r="K2922" s="560"/>
      <c r="L2922" s="1541" t="str">
        <f>IF(AND(F2922&lt;=F2924),"","X")</f>
        <v/>
      </c>
      <c r="P2922" s="49"/>
      <c r="R2922" s="4"/>
    </row>
    <row r="2923" spans="2:18" s="15" customFormat="1" ht="15" customHeight="1">
      <c r="B2923" s="38"/>
      <c r="C2923" s="3764" t="s">
        <v>847</v>
      </c>
      <c r="D2923" s="328" t="s">
        <v>631</v>
      </c>
      <c r="E2923" s="327" t="s">
        <v>1153</v>
      </c>
      <c r="F2923" s="1692"/>
      <c r="G2923" s="127"/>
      <c r="H2923" s="1546" t="str">
        <f t="shared" si="502"/>
        <v/>
      </c>
      <c r="I2923" s="540" t="str">
        <f t="shared" si="503"/>
        <v/>
      </c>
      <c r="J2923" s="540" t="str">
        <f>IF(C2918="","",IF(AND(C2918&lt;&gt;"&lt;Zone substation name&gt;",F2923=""),"X",""))</f>
        <v/>
      </c>
      <c r="K2923" s="560"/>
      <c r="L2923" s="1541" t="str">
        <f>IF(AND(F2921&lt;=F2923),"","X")</f>
        <v/>
      </c>
      <c r="P2923" s="49"/>
      <c r="R2923" s="4"/>
    </row>
    <row r="2924" spans="2:18" s="15" customFormat="1" ht="15" customHeight="1">
      <c r="B2924" s="38"/>
      <c r="C2924" s="3764"/>
      <c r="D2924" s="328" t="s">
        <v>631</v>
      </c>
      <c r="E2924" s="327" t="s">
        <v>1154</v>
      </c>
      <c r="F2924" s="1692"/>
      <c r="G2924" s="127"/>
      <c r="H2924" s="1546" t="str">
        <f t="shared" si="502"/>
        <v/>
      </c>
      <c r="I2924" s="540" t="str">
        <f t="shared" si="503"/>
        <v/>
      </c>
      <c r="J2924" s="540" t="str">
        <f>IF(C2918="","",IF(AND(C2918&lt;&gt;"&lt;Zone substation name&gt;",F2924=""),"X",""))</f>
        <v/>
      </c>
      <c r="K2924" s="560"/>
      <c r="L2924" s="1541" t="str">
        <f>IF(AND(F2922&lt;=F2924),"","X")</f>
        <v/>
      </c>
      <c r="P2924" s="49"/>
      <c r="R2924" s="4"/>
    </row>
    <row r="2925" spans="2:18" s="15" customFormat="1" ht="15" customHeight="1">
      <c r="B2925" s="38"/>
      <c r="C2925" s="3764" t="s">
        <v>849</v>
      </c>
      <c r="D2925" s="328" t="s">
        <v>725</v>
      </c>
      <c r="E2925" s="327" t="s">
        <v>1153</v>
      </c>
      <c r="F2925" s="1693"/>
      <c r="G2925" s="127"/>
      <c r="H2925" s="1546" t="str">
        <f t="shared" si="502"/>
        <v/>
      </c>
      <c r="I2925" s="559"/>
      <c r="J2925" s="540" t="str">
        <f>IF(C2918="","",IF(AND(C2918&lt;&gt;"&lt;Zone substation name&gt;",F2925=""),"X",""))</f>
        <v/>
      </c>
      <c r="K2925" s="560"/>
      <c r="L2925" s="1842"/>
      <c r="P2925" s="49"/>
      <c r="R2925" s="4"/>
    </row>
    <row r="2926" spans="2:18" s="15" customFormat="1" ht="15" customHeight="1">
      <c r="B2926" s="38"/>
      <c r="C2926" s="3764"/>
      <c r="D2926" s="328" t="s">
        <v>725</v>
      </c>
      <c r="E2926" s="327" t="s">
        <v>1154</v>
      </c>
      <c r="F2926" s="1693"/>
      <c r="G2926" s="127"/>
      <c r="H2926" s="1546" t="str">
        <f t="shared" si="502"/>
        <v/>
      </c>
      <c r="I2926" s="559"/>
      <c r="J2926" s="540" t="str">
        <f>IF(C2918="","",IF(AND(C2918&lt;&gt;"&lt;Zone substation name&gt;",F2926=""),"X",""))</f>
        <v/>
      </c>
      <c r="K2926" s="560"/>
      <c r="L2926" s="1842"/>
      <c r="P2926" s="49"/>
      <c r="R2926" s="4"/>
    </row>
    <row r="2927" spans="2:18" s="15" customFormat="1" ht="15" customHeight="1">
      <c r="B2927" s="38"/>
      <c r="C2927" s="3764" t="s">
        <v>850</v>
      </c>
      <c r="D2927" s="328" t="s">
        <v>1152</v>
      </c>
      <c r="E2927" s="327" t="s">
        <v>1153</v>
      </c>
      <c r="F2927" s="1694"/>
      <c r="G2927" s="127"/>
      <c r="H2927" s="1546" t="str">
        <f t="shared" si="502"/>
        <v/>
      </c>
      <c r="I2927" s="559"/>
      <c r="J2927" s="540" t="str">
        <f>IF(C2918="","",IF(AND(C2918&lt;&gt;"&lt;Zone substation name&gt;",F2927=""),"X",""))</f>
        <v/>
      </c>
      <c r="K2927" s="560"/>
      <c r="L2927" s="1842"/>
      <c r="P2927" s="49"/>
      <c r="R2927" s="4"/>
    </row>
    <row r="2928" spans="2:18" s="15" customFormat="1" ht="15" customHeight="1">
      <c r="B2928" s="38"/>
      <c r="C2928" s="3764"/>
      <c r="D2928" s="328" t="s">
        <v>1152</v>
      </c>
      <c r="E2928" s="327" t="s">
        <v>1154</v>
      </c>
      <c r="F2928" s="1694"/>
      <c r="G2928" s="127"/>
      <c r="H2928" s="1546" t="str">
        <f t="shared" si="502"/>
        <v/>
      </c>
      <c r="I2928" s="559"/>
      <c r="J2928" s="540" t="str">
        <f>IF(C2918="","",IF(AND(C2918&lt;&gt;"&lt;Zone substation name&gt;",F2928=""),"X",""))</f>
        <v/>
      </c>
      <c r="K2928" s="560"/>
      <c r="L2928" s="1842"/>
      <c r="P2928" s="49"/>
      <c r="R2928" s="4"/>
    </row>
    <row r="2929" spans="2:18" s="15" customFormat="1" ht="15" customHeight="1">
      <c r="B2929" s="38"/>
      <c r="C2929" s="3764" t="s">
        <v>844</v>
      </c>
      <c r="D2929" s="328" t="s">
        <v>845</v>
      </c>
      <c r="E2929" s="327" t="s">
        <v>1153</v>
      </c>
      <c r="F2929" s="1692"/>
      <c r="G2929" s="127"/>
      <c r="H2929" s="1753"/>
      <c r="I2929" s="559"/>
      <c r="J2929" s="540" t="str">
        <f>IF(C2918="","",IF(AND(C2918&lt;&gt;"&lt;Zone substation name&gt;",F2929=""),"X",""))</f>
        <v/>
      </c>
      <c r="K2929" s="540" t="str">
        <f>IF(C2918="","",IF(LEFT(C2918,5)="&lt;Zone","",IF(OR(F2929="Winter",F2929="Summer"),"","X")))</f>
        <v/>
      </c>
      <c r="L2929" s="1842"/>
      <c r="P2929" s="49"/>
      <c r="R2929" s="4"/>
    </row>
    <row r="2930" spans="2:18" s="15" customFormat="1" ht="15" customHeight="1">
      <c r="B2930" s="38"/>
      <c r="C2930" s="3764"/>
      <c r="D2930" s="328" t="s">
        <v>845</v>
      </c>
      <c r="E2930" s="327" t="s">
        <v>1154</v>
      </c>
      <c r="F2930" s="1692"/>
      <c r="G2930" s="127"/>
      <c r="H2930" s="1753"/>
      <c r="I2930" s="559"/>
      <c r="J2930" s="540" t="str">
        <f>IF(C2918="","",IF(AND(C2918&lt;&gt;"&lt;Zone substation name&gt;",F2930=""),"X",""))</f>
        <v/>
      </c>
      <c r="K2930" s="540" t="str">
        <f>IF(C2918="","",IF(LEFT(C2918,5)="&lt;Zone","",IF(OR(F2930="Winter",F2930="Summer"),"","X")))</f>
        <v/>
      </c>
      <c r="L2930" s="1842"/>
      <c r="P2930" s="49"/>
      <c r="R2930" s="4"/>
    </row>
    <row r="2931" spans="2:18" s="15" customFormat="1" ht="15" customHeight="1">
      <c r="B2931" s="38"/>
      <c r="C2931" s="3764" t="s">
        <v>851</v>
      </c>
      <c r="D2931" s="328" t="s">
        <v>709</v>
      </c>
      <c r="E2931" s="327" t="s">
        <v>1153</v>
      </c>
      <c r="F2931" s="1692"/>
      <c r="G2931" s="127"/>
      <c r="H2931" s="1546" t="str">
        <f t="shared" ref="H2931:H2940" si="504">IF(ISNONTEXT(F2931)=TRUE,"","X")</f>
        <v/>
      </c>
      <c r="I2931" s="540" t="str">
        <f t="shared" ref="I2931:I2940" si="505">IF(AND(F2931&gt;=0)=TRUE,"","X")</f>
        <v/>
      </c>
      <c r="J2931" s="540" t="str">
        <f>IF(C2918="","",IF(AND(C2918&lt;&gt;"&lt;Zone substation name&gt;",F2931=""),"X",""))</f>
        <v/>
      </c>
      <c r="K2931" s="560"/>
      <c r="L2931" s="1842"/>
      <c r="P2931" s="49"/>
      <c r="R2931" s="4"/>
    </row>
    <row r="2932" spans="2:18" s="15" customFormat="1" ht="15" customHeight="1">
      <c r="B2932" s="38"/>
      <c r="C2932" s="3764"/>
      <c r="D2932" s="328" t="s">
        <v>709</v>
      </c>
      <c r="E2932" s="327" t="s">
        <v>1154</v>
      </c>
      <c r="F2932" s="1692"/>
      <c r="G2932" s="127"/>
      <c r="H2932" s="1546" t="str">
        <f t="shared" si="504"/>
        <v/>
      </c>
      <c r="I2932" s="540" t="str">
        <f t="shared" si="505"/>
        <v/>
      </c>
      <c r="J2932" s="540" t="str">
        <f>IF(C2918="","",IF(AND(C2918&lt;&gt;"&lt;Zone substation name&gt;",F2932=""),"X",""))</f>
        <v/>
      </c>
      <c r="K2932" s="560"/>
      <c r="L2932" s="1842"/>
      <c r="P2932" s="49"/>
      <c r="R2932" s="4"/>
    </row>
    <row r="2933" spans="2:18" s="15" customFormat="1" ht="15" customHeight="1">
      <c r="B2933" s="38"/>
      <c r="C2933" s="3764" t="s">
        <v>852</v>
      </c>
      <c r="D2933" s="328" t="s">
        <v>709</v>
      </c>
      <c r="E2933" s="327" t="s">
        <v>1153</v>
      </c>
      <c r="F2933" s="1692"/>
      <c r="G2933" s="127"/>
      <c r="H2933" s="1546" t="str">
        <f t="shared" si="504"/>
        <v/>
      </c>
      <c r="I2933" s="540" t="str">
        <f t="shared" si="505"/>
        <v/>
      </c>
      <c r="J2933" s="540" t="str">
        <f>IF(C2918="","",IF(AND(C2918&lt;&gt;"&lt;Zone substation name&gt;",F2933=""),"X",""))</f>
        <v/>
      </c>
      <c r="K2933" s="560"/>
      <c r="L2933" s="1541" t="str">
        <f>IF(AND(F2933&lt;=F2935),"","X")</f>
        <v/>
      </c>
      <c r="P2933" s="49"/>
      <c r="R2933" s="4"/>
    </row>
    <row r="2934" spans="2:18" s="15" customFormat="1" ht="15" customHeight="1">
      <c r="B2934" s="38"/>
      <c r="C2934" s="3764"/>
      <c r="D2934" s="328" t="s">
        <v>709</v>
      </c>
      <c r="E2934" s="327" t="s">
        <v>1154</v>
      </c>
      <c r="F2934" s="1692"/>
      <c r="G2934" s="127"/>
      <c r="H2934" s="1546" t="str">
        <f t="shared" si="504"/>
        <v/>
      </c>
      <c r="I2934" s="540" t="str">
        <f t="shared" si="505"/>
        <v/>
      </c>
      <c r="J2934" s="540" t="str">
        <f>IF(C2918="","",IF(AND(C2918&lt;&gt;"&lt;Zone substation name&gt;",F2934=""),"X",""))</f>
        <v/>
      </c>
      <c r="K2934" s="560"/>
      <c r="L2934" s="1541" t="str">
        <f>IF(AND(F2934&lt;=F2936),"","X")</f>
        <v/>
      </c>
      <c r="P2934" s="49"/>
      <c r="R2934" s="4"/>
    </row>
    <row r="2935" spans="2:18" s="15" customFormat="1" ht="15" customHeight="1">
      <c r="B2935" s="38"/>
      <c r="C2935" s="3764" t="s">
        <v>852</v>
      </c>
      <c r="D2935" s="328" t="s">
        <v>631</v>
      </c>
      <c r="E2935" s="327" t="s">
        <v>1153</v>
      </c>
      <c r="F2935" s="1692"/>
      <c r="G2935" s="127"/>
      <c r="H2935" s="1546" t="str">
        <f t="shared" si="504"/>
        <v/>
      </c>
      <c r="I2935" s="540" t="str">
        <f t="shared" si="505"/>
        <v/>
      </c>
      <c r="J2935" s="540" t="str">
        <f>IF(C2918="","",IF(AND(C2918&lt;&gt;"&lt;Zone substation name&gt;",F2935=""),"X",""))</f>
        <v/>
      </c>
      <c r="K2935" s="560"/>
      <c r="L2935" s="1541" t="str">
        <f>IF(AND(F2933&lt;=F2935),"","X")</f>
        <v/>
      </c>
      <c r="P2935" s="49"/>
      <c r="R2935" s="4"/>
    </row>
    <row r="2936" spans="2:18" s="15" customFormat="1" ht="15" customHeight="1">
      <c r="B2936" s="2072"/>
      <c r="C2936" s="3764"/>
      <c r="D2936" s="328" t="s">
        <v>631</v>
      </c>
      <c r="E2936" s="327" t="s">
        <v>1154</v>
      </c>
      <c r="F2936" s="1692"/>
      <c r="G2936" s="127"/>
      <c r="H2936" s="1546" t="str">
        <f t="shared" si="504"/>
        <v/>
      </c>
      <c r="I2936" s="540" t="str">
        <f t="shared" si="505"/>
        <v/>
      </c>
      <c r="J2936" s="540" t="str">
        <f>IF(C2918="","",IF(AND(C2918&lt;&gt;"&lt;Zone substation name&gt;",F2936=""),"X",""))</f>
        <v/>
      </c>
      <c r="K2936" s="560"/>
      <c r="L2936" s="1541" t="str">
        <f>IF(AND(F2934&lt;=F2936),"","X")</f>
        <v/>
      </c>
      <c r="P2936" s="49"/>
      <c r="R2936" s="4"/>
    </row>
    <row r="2937" spans="2:18" s="15" customFormat="1" ht="15" customHeight="1">
      <c r="C2937" s="3764" t="s">
        <v>853</v>
      </c>
      <c r="D2937" s="328" t="s">
        <v>709</v>
      </c>
      <c r="E2937" s="327" t="s">
        <v>1153</v>
      </c>
      <c r="F2937" s="1692"/>
      <c r="G2937" s="127"/>
      <c r="H2937" s="1546" t="str">
        <f t="shared" si="504"/>
        <v/>
      </c>
      <c r="I2937" s="540" t="str">
        <f t="shared" si="505"/>
        <v/>
      </c>
      <c r="J2937" s="540" t="str">
        <f>IF(C2918="","",IF(AND(C2918&lt;&gt;"&lt;Zone substation name&gt;",F2937=""),"X",""))</f>
        <v/>
      </c>
      <c r="K2937" s="560"/>
      <c r="L2937" s="1541" t="str">
        <f>IF(AND(F2937&lt;=F2939),"","X")</f>
        <v/>
      </c>
      <c r="P2937" s="49"/>
      <c r="R2937" s="4"/>
    </row>
    <row r="2938" spans="2:18" s="15" customFormat="1" ht="15" customHeight="1">
      <c r="B2938" s="38"/>
      <c r="C2938" s="3764"/>
      <c r="D2938" s="328" t="s">
        <v>709</v>
      </c>
      <c r="E2938" s="327" t="s">
        <v>1154</v>
      </c>
      <c r="F2938" s="1692"/>
      <c r="G2938" s="127"/>
      <c r="H2938" s="1546" t="str">
        <f t="shared" si="504"/>
        <v/>
      </c>
      <c r="I2938" s="540" t="str">
        <f t="shared" si="505"/>
        <v/>
      </c>
      <c r="J2938" s="540" t="str">
        <f>IF(C2918="","",IF(AND(C2918&lt;&gt;"&lt;Zone substation name&gt;",F2938=""),"X",""))</f>
        <v/>
      </c>
      <c r="K2938" s="560"/>
      <c r="L2938" s="1541" t="str">
        <f>IF(AND(F2938&lt;=F2940),"","X")</f>
        <v/>
      </c>
      <c r="P2938" s="49"/>
      <c r="R2938" s="4"/>
    </row>
    <row r="2939" spans="2:18" s="15" customFormat="1" ht="15" customHeight="1">
      <c r="B2939" s="38"/>
      <c r="C2939" s="3764" t="s">
        <v>853</v>
      </c>
      <c r="D2939" s="328" t="s">
        <v>631</v>
      </c>
      <c r="E2939" s="327" t="s">
        <v>1153</v>
      </c>
      <c r="F2939" s="1692"/>
      <c r="G2939" s="127"/>
      <c r="H2939" s="1546" t="str">
        <f t="shared" si="504"/>
        <v/>
      </c>
      <c r="I2939" s="540" t="str">
        <f t="shared" si="505"/>
        <v/>
      </c>
      <c r="J2939" s="540" t="str">
        <f>IF(C2918="","",IF(AND(C2918&lt;&gt;"&lt;Zone substation name&gt;",F2939=""),"X",""))</f>
        <v/>
      </c>
      <c r="K2939" s="560"/>
      <c r="L2939" s="1541" t="str">
        <f>IF(AND(F2937&lt;=F2939),"","X")</f>
        <v/>
      </c>
      <c r="P2939" s="49"/>
      <c r="R2939" s="4"/>
    </row>
    <row r="2940" spans="2:18" s="15" customFormat="1" ht="15" customHeight="1">
      <c r="B2940" s="38"/>
      <c r="C2940" s="3765"/>
      <c r="D2940" s="331" t="s">
        <v>631</v>
      </c>
      <c r="E2940" s="332" t="s">
        <v>1154</v>
      </c>
      <c r="F2940" s="1690"/>
      <c r="G2940" s="127"/>
      <c r="H2940" s="1547" t="str">
        <f t="shared" si="504"/>
        <v/>
      </c>
      <c r="I2940" s="1542" t="str">
        <f t="shared" si="505"/>
        <v/>
      </c>
      <c r="J2940" s="1542" t="str">
        <f>IF(C2918="","",IF(AND(C2918&lt;&gt;"&lt;Zone substation name&gt;",F2940=""),"X",""))</f>
        <v/>
      </c>
      <c r="K2940" s="1627"/>
      <c r="L2940" s="1544" t="str">
        <f>IF(AND(F2938&lt;=F2940),"","X")</f>
        <v/>
      </c>
      <c r="P2940" s="49"/>
      <c r="R2940" s="4"/>
    </row>
    <row r="2941" spans="2:18" s="15" customFormat="1" ht="15" customHeight="1">
      <c r="B2941" s="2072">
        <v>85</v>
      </c>
      <c r="C2941" s="631" t="s">
        <v>854</v>
      </c>
      <c r="D2941" s="127"/>
      <c r="E2941" s="127"/>
      <c r="F2941" s="127"/>
      <c r="G2941" s="127"/>
      <c r="H2941" s="4"/>
      <c r="P2941" s="49"/>
      <c r="R2941" s="4"/>
    </row>
    <row r="2942" spans="2:18" s="15" customFormat="1" ht="15" customHeight="1">
      <c r="B2942" s="38"/>
      <c r="C2942" s="3763" t="s">
        <v>848</v>
      </c>
      <c r="D2942" s="329" t="s">
        <v>631</v>
      </c>
      <c r="E2942" s="330" t="s">
        <v>1153</v>
      </c>
      <c r="F2942" s="1691"/>
      <c r="G2942" s="127"/>
      <c r="H2942" s="2149" t="str">
        <f>IF(ISNONTEXT(F2942)=TRUE,"","X")</f>
        <v/>
      </c>
      <c r="I2942" s="2150" t="str">
        <f>IF(AND(F2942&gt;=0)=TRUE,"","X")</f>
        <v/>
      </c>
      <c r="J2942" s="2150" t="str">
        <f>IF(C2941="","",IF(AND(C2941&lt;&gt;"&lt;Zone substation name&gt;",F2942=""),"X",""))</f>
        <v/>
      </c>
      <c r="K2942" s="2440"/>
      <c r="L2942" s="2260"/>
      <c r="P2942" s="49"/>
      <c r="R2942" s="4"/>
    </row>
    <row r="2943" spans="2:18" s="15" customFormat="1" ht="15" customHeight="1">
      <c r="B2943" s="38"/>
      <c r="C2943" s="3764"/>
      <c r="D2943" s="328" t="s">
        <v>631</v>
      </c>
      <c r="E2943" s="327" t="s">
        <v>1154</v>
      </c>
      <c r="F2943" s="1692"/>
      <c r="G2943" s="127"/>
      <c r="H2943" s="1546" t="str">
        <f>IF(ISNONTEXT(F2943)=TRUE,"","X")</f>
        <v/>
      </c>
      <c r="I2943" s="540" t="str">
        <f>IF(AND(F2943&gt;=0)=TRUE,"","X")</f>
        <v/>
      </c>
      <c r="J2943" s="540" t="str">
        <f>IF(C2941="","",IF(AND(C2941&lt;&gt;"&lt;Zone substation name&gt;",F2943=""),"X",""))</f>
        <v/>
      </c>
      <c r="K2943" s="560"/>
      <c r="L2943" s="1842"/>
      <c r="P2943" s="49"/>
      <c r="R2943" s="4"/>
    </row>
    <row r="2944" spans="2:18" s="15" customFormat="1" ht="15" customHeight="1">
      <c r="B2944" s="38"/>
      <c r="C2944" s="3764" t="s">
        <v>847</v>
      </c>
      <c r="D2944" s="328" t="s">
        <v>709</v>
      </c>
      <c r="E2944" s="327" t="s">
        <v>1153</v>
      </c>
      <c r="F2944" s="1692"/>
      <c r="G2944" s="127"/>
      <c r="H2944" s="1546" t="str">
        <f t="shared" ref="H2944:H2951" si="506">IF(ISNONTEXT(F2944)=TRUE,"","X")</f>
        <v/>
      </c>
      <c r="I2944" s="540" t="str">
        <f t="shared" ref="I2944:I2947" si="507">IF(AND(F2944&gt;=0)=TRUE,"","X")</f>
        <v/>
      </c>
      <c r="J2944" s="540" t="str">
        <f>IF(C2941="","",IF(AND(C2941&lt;&gt;"&lt;Zone substation name&gt;",F2944=""),"X",""))</f>
        <v/>
      </c>
      <c r="K2944" s="560"/>
      <c r="L2944" s="1541" t="str">
        <f>IF(AND(F2944&lt;=F2946),"","X")</f>
        <v/>
      </c>
      <c r="P2944" s="49"/>
      <c r="R2944" s="4"/>
    </row>
    <row r="2945" spans="2:18" s="15" customFormat="1" ht="15" customHeight="1">
      <c r="B2945" s="38"/>
      <c r="C2945" s="3764"/>
      <c r="D2945" s="328" t="s">
        <v>709</v>
      </c>
      <c r="E2945" s="327" t="s">
        <v>1154</v>
      </c>
      <c r="F2945" s="1692"/>
      <c r="G2945" s="127"/>
      <c r="H2945" s="1546" t="str">
        <f t="shared" si="506"/>
        <v/>
      </c>
      <c r="I2945" s="540" t="str">
        <f t="shared" si="507"/>
        <v/>
      </c>
      <c r="J2945" s="540" t="str">
        <f>IF(C2941="","",IF(AND(C2941&lt;&gt;"&lt;Zone substation name&gt;",F2945=""),"X",""))</f>
        <v/>
      </c>
      <c r="K2945" s="560"/>
      <c r="L2945" s="1541" t="str">
        <f>IF(AND(F2945&lt;=F2947),"","X")</f>
        <v/>
      </c>
      <c r="P2945" s="49"/>
      <c r="R2945" s="4"/>
    </row>
    <row r="2946" spans="2:18" s="15" customFormat="1" ht="15" customHeight="1">
      <c r="B2946" s="38"/>
      <c r="C2946" s="3764" t="s">
        <v>847</v>
      </c>
      <c r="D2946" s="328" t="s">
        <v>631</v>
      </c>
      <c r="E2946" s="327" t="s">
        <v>1153</v>
      </c>
      <c r="F2946" s="1692"/>
      <c r="G2946" s="127"/>
      <c r="H2946" s="1546" t="str">
        <f t="shared" si="506"/>
        <v/>
      </c>
      <c r="I2946" s="540" t="str">
        <f t="shared" si="507"/>
        <v/>
      </c>
      <c r="J2946" s="540" t="str">
        <f>IF(C2941="","",IF(AND(C2941&lt;&gt;"&lt;Zone substation name&gt;",F2946=""),"X",""))</f>
        <v/>
      </c>
      <c r="K2946" s="560"/>
      <c r="L2946" s="1541" t="str">
        <f>IF(AND(F2944&lt;=F2946),"","X")</f>
        <v/>
      </c>
      <c r="P2946" s="49"/>
      <c r="R2946" s="4"/>
    </row>
    <row r="2947" spans="2:18" s="15" customFormat="1" ht="15" customHeight="1">
      <c r="B2947" s="38"/>
      <c r="C2947" s="3764"/>
      <c r="D2947" s="328" t="s">
        <v>631</v>
      </c>
      <c r="E2947" s="327" t="s">
        <v>1154</v>
      </c>
      <c r="F2947" s="1692"/>
      <c r="G2947" s="127"/>
      <c r="H2947" s="1546" t="str">
        <f t="shared" si="506"/>
        <v/>
      </c>
      <c r="I2947" s="540" t="str">
        <f t="shared" si="507"/>
        <v/>
      </c>
      <c r="J2947" s="540" t="str">
        <f>IF(C2941="","",IF(AND(C2941&lt;&gt;"&lt;Zone substation name&gt;",F2947=""),"X",""))</f>
        <v/>
      </c>
      <c r="K2947" s="560"/>
      <c r="L2947" s="1541" t="str">
        <f>IF(AND(F2945&lt;=F2947),"","X")</f>
        <v/>
      </c>
      <c r="P2947" s="49"/>
      <c r="R2947" s="4"/>
    </row>
    <row r="2948" spans="2:18" s="15" customFormat="1" ht="15" customHeight="1">
      <c r="B2948" s="38"/>
      <c r="C2948" s="3764" t="s">
        <v>849</v>
      </c>
      <c r="D2948" s="328" t="s">
        <v>725</v>
      </c>
      <c r="E2948" s="327" t="s">
        <v>1153</v>
      </c>
      <c r="F2948" s="1693"/>
      <c r="G2948" s="127"/>
      <c r="H2948" s="1546" t="str">
        <f t="shared" si="506"/>
        <v/>
      </c>
      <c r="I2948" s="559"/>
      <c r="J2948" s="540" t="str">
        <f>IF(C2941="","",IF(AND(C2941&lt;&gt;"&lt;Zone substation name&gt;",F2948=""),"X",""))</f>
        <v/>
      </c>
      <c r="K2948" s="560"/>
      <c r="L2948" s="1842"/>
      <c r="P2948" s="49"/>
      <c r="R2948" s="4"/>
    </row>
    <row r="2949" spans="2:18" s="15" customFormat="1" ht="15" customHeight="1">
      <c r="B2949" s="38"/>
      <c r="C2949" s="3764"/>
      <c r="D2949" s="328" t="s">
        <v>725</v>
      </c>
      <c r="E2949" s="327" t="s">
        <v>1154</v>
      </c>
      <c r="F2949" s="1693"/>
      <c r="G2949" s="127"/>
      <c r="H2949" s="1546" t="str">
        <f t="shared" si="506"/>
        <v/>
      </c>
      <c r="I2949" s="559"/>
      <c r="J2949" s="540" t="str">
        <f>IF(C2941="","",IF(AND(C2941&lt;&gt;"&lt;Zone substation name&gt;",F2949=""),"X",""))</f>
        <v/>
      </c>
      <c r="K2949" s="560"/>
      <c r="L2949" s="1842"/>
      <c r="P2949" s="49"/>
      <c r="R2949" s="4"/>
    </row>
    <row r="2950" spans="2:18" s="15" customFormat="1" ht="15" customHeight="1">
      <c r="B2950" s="38"/>
      <c r="C2950" s="3764" t="s">
        <v>850</v>
      </c>
      <c r="D2950" s="328" t="s">
        <v>1152</v>
      </c>
      <c r="E2950" s="327" t="s">
        <v>1153</v>
      </c>
      <c r="F2950" s="1694"/>
      <c r="G2950" s="127"/>
      <c r="H2950" s="1546" t="str">
        <f t="shared" si="506"/>
        <v/>
      </c>
      <c r="I2950" s="559"/>
      <c r="J2950" s="540" t="str">
        <f>IF(C2941="","",IF(AND(C2941&lt;&gt;"&lt;Zone substation name&gt;",F2950=""),"X",""))</f>
        <v/>
      </c>
      <c r="K2950" s="560"/>
      <c r="L2950" s="1842"/>
      <c r="P2950" s="49"/>
      <c r="R2950" s="4"/>
    </row>
    <row r="2951" spans="2:18" s="15" customFormat="1" ht="15" customHeight="1">
      <c r="B2951" s="38"/>
      <c r="C2951" s="3764"/>
      <c r="D2951" s="328" t="s">
        <v>1152</v>
      </c>
      <c r="E2951" s="327" t="s">
        <v>1154</v>
      </c>
      <c r="F2951" s="1694"/>
      <c r="G2951" s="127"/>
      <c r="H2951" s="1546" t="str">
        <f t="shared" si="506"/>
        <v/>
      </c>
      <c r="I2951" s="559"/>
      <c r="J2951" s="540" t="str">
        <f>IF(C2941="","",IF(AND(C2941&lt;&gt;"&lt;Zone substation name&gt;",F2951=""),"X",""))</f>
        <v/>
      </c>
      <c r="K2951" s="560"/>
      <c r="L2951" s="1842"/>
      <c r="P2951" s="49"/>
      <c r="R2951" s="4"/>
    </row>
    <row r="2952" spans="2:18" s="15" customFormat="1" ht="15" customHeight="1">
      <c r="B2952" s="38"/>
      <c r="C2952" s="3764" t="s">
        <v>844</v>
      </c>
      <c r="D2952" s="328" t="s">
        <v>845</v>
      </c>
      <c r="E2952" s="327" t="s">
        <v>1153</v>
      </c>
      <c r="F2952" s="1692"/>
      <c r="G2952" s="127"/>
      <c r="H2952" s="1753"/>
      <c r="I2952" s="559"/>
      <c r="J2952" s="540" t="str">
        <f>IF(C2941="","",IF(AND(C2941&lt;&gt;"&lt;Zone substation name&gt;",F2952=""),"X",""))</f>
        <v/>
      </c>
      <c r="K2952" s="540" t="str">
        <f>IF(C2941="","",IF(LEFT(C2941,5)="&lt;Zone","",IF(OR(F2952="Winter",F2952="Summer"),"","X")))</f>
        <v/>
      </c>
      <c r="L2952" s="1842"/>
      <c r="P2952" s="49"/>
      <c r="R2952" s="4"/>
    </row>
    <row r="2953" spans="2:18" s="15" customFormat="1" ht="15" customHeight="1">
      <c r="B2953" s="38"/>
      <c r="C2953" s="3764"/>
      <c r="D2953" s="328" t="s">
        <v>845</v>
      </c>
      <c r="E2953" s="327" t="s">
        <v>1154</v>
      </c>
      <c r="F2953" s="1692"/>
      <c r="G2953" s="127"/>
      <c r="H2953" s="1753"/>
      <c r="I2953" s="559"/>
      <c r="J2953" s="540" t="str">
        <f>IF(C2941="","",IF(AND(C2941&lt;&gt;"&lt;Zone substation name&gt;",F2953=""),"X",""))</f>
        <v/>
      </c>
      <c r="K2953" s="540" t="str">
        <f>IF(C2941="","",IF(LEFT(C2941,5)="&lt;Zone","",IF(OR(F2953="Winter",F2953="Summer"),"","X")))</f>
        <v/>
      </c>
      <c r="L2953" s="1842"/>
      <c r="P2953" s="49"/>
      <c r="R2953" s="4"/>
    </row>
    <row r="2954" spans="2:18" s="15" customFormat="1" ht="15" customHeight="1">
      <c r="B2954" s="38"/>
      <c r="C2954" s="3764" t="s">
        <v>851</v>
      </c>
      <c r="D2954" s="328" t="s">
        <v>709</v>
      </c>
      <c r="E2954" s="327" t="s">
        <v>1153</v>
      </c>
      <c r="F2954" s="1692"/>
      <c r="G2954" s="127"/>
      <c r="H2954" s="1546" t="str">
        <f t="shared" ref="H2954:H2963" si="508">IF(ISNONTEXT(F2954)=TRUE,"","X")</f>
        <v/>
      </c>
      <c r="I2954" s="540" t="str">
        <f t="shared" ref="I2954:I2963" si="509">IF(AND(F2954&gt;=0)=TRUE,"","X")</f>
        <v/>
      </c>
      <c r="J2954" s="540" t="str">
        <f>IF(C2941="","",IF(AND(C2941&lt;&gt;"&lt;Zone substation name&gt;",F2954=""),"X",""))</f>
        <v/>
      </c>
      <c r="K2954" s="560"/>
      <c r="L2954" s="1842"/>
      <c r="P2954" s="49"/>
      <c r="R2954" s="4"/>
    </row>
    <row r="2955" spans="2:18" s="15" customFormat="1" ht="15" customHeight="1">
      <c r="B2955" s="38"/>
      <c r="C2955" s="3764"/>
      <c r="D2955" s="328" t="s">
        <v>709</v>
      </c>
      <c r="E2955" s="327" t="s">
        <v>1154</v>
      </c>
      <c r="F2955" s="1692"/>
      <c r="G2955" s="127"/>
      <c r="H2955" s="1546" t="str">
        <f t="shared" si="508"/>
        <v/>
      </c>
      <c r="I2955" s="540" t="str">
        <f t="shared" si="509"/>
        <v/>
      </c>
      <c r="J2955" s="540" t="str">
        <f>IF(C2941="","",IF(AND(C2941&lt;&gt;"&lt;Zone substation name&gt;",F2955=""),"X",""))</f>
        <v/>
      </c>
      <c r="K2955" s="560"/>
      <c r="L2955" s="1842"/>
      <c r="P2955" s="49"/>
      <c r="R2955" s="4"/>
    </row>
    <row r="2956" spans="2:18" s="15" customFormat="1" ht="15" customHeight="1">
      <c r="B2956" s="38"/>
      <c r="C2956" s="3764" t="s">
        <v>852</v>
      </c>
      <c r="D2956" s="328" t="s">
        <v>709</v>
      </c>
      <c r="E2956" s="327" t="s">
        <v>1153</v>
      </c>
      <c r="F2956" s="1692"/>
      <c r="G2956" s="127"/>
      <c r="H2956" s="1546" t="str">
        <f t="shared" si="508"/>
        <v/>
      </c>
      <c r="I2956" s="540" t="str">
        <f t="shared" si="509"/>
        <v/>
      </c>
      <c r="J2956" s="540" t="str">
        <f>IF(C2941="","",IF(AND(C2941&lt;&gt;"&lt;Zone substation name&gt;",F2956=""),"X",""))</f>
        <v/>
      </c>
      <c r="K2956" s="560"/>
      <c r="L2956" s="1541" t="str">
        <f>IF(AND(F2956&lt;=F2958),"","X")</f>
        <v/>
      </c>
      <c r="P2956" s="49"/>
      <c r="R2956" s="4"/>
    </row>
    <row r="2957" spans="2:18" s="15" customFormat="1" ht="15" customHeight="1">
      <c r="B2957" s="38"/>
      <c r="C2957" s="3764"/>
      <c r="D2957" s="328" t="s">
        <v>709</v>
      </c>
      <c r="E2957" s="327" t="s">
        <v>1154</v>
      </c>
      <c r="F2957" s="1692"/>
      <c r="G2957" s="127"/>
      <c r="H2957" s="1546" t="str">
        <f t="shared" si="508"/>
        <v/>
      </c>
      <c r="I2957" s="540" t="str">
        <f t="shared" si="509"/>
        <v/>
      </c>
      <c r="J2957" s="540" t="str">
        <f>IF(C2941="","",IF(AND(C2941&lt;&gt;"&lt;Zone substation name&gt;",F2957=""),"X",""))</f>
        <v/>
      </c>
      <c r="K2957" s="560"/>
      <c r="L2957" s="1541" t="str">
        <f>IF(AND(F2957&lt;=F2959),"","X")</f>
        <v/>
      </c>
      <c r="P2957" s="49"/>
      <c r="R2957" s="4"/>
    </row>
    <row r="2958" spans="2:18" s="15" customFormat="1" ht="15" customHeight="1">
      <c r="B2958" s="38"/>
      <c r="C2958" s="3764" t="s">
        <v>852</v>
      </c>
      <c r="D2958" s="328" t="s">
        <v>631</v>
      </c>
      <c r="E2958" s="327" t="s">
        <v>1153</v>
      </c>
      <c r="F2958" s="1692"/>
      <c r="G2958" s="127"/>
      <c r="H2958" s="1546" t="str">
        <f t="shared" si="508"/>
        <v/>
      </c>
      <c r="I2958" s="540" t="str">
        <f t="shared" si="509"/>
        <v/>
      </c>
      <c r="J2958" s="540" t="str">
        <f>IF(C2941="","",IF(AND(C2941&lt;&gt;"&lt;Zone substation name&gt;",F2958=""),"X",""))</f>
        <v/>
      </c>
      <c r="K2958" s="560"/>
      <c r="L2958" s="1541" t="str">
        <f>IF(AND(F2956&lt;=F2958),"","X")</f>
        <v/>
      </c>
      <c r="P2958" s="49"/>
      <c r="R2958" s="4"/>
    </row>
    <row r="2959" spans="2:18" s="15" customFormat="1" ht="15" customHeight="1">
      <c r="B2959" s="2072"/>
      <c r="C2959" s="3764"/>
      <c r="D2959" s="328" t="s">
        <v>631</v>
      </c>
      <c r="E2959" s="327" t="s">
        <v>1154</v>
      </c>
      <c r="F2959" s="1692"/>
      <c r="G2959" s="127"/>
      <c r="H2959" s="1546" t="str">
        <f t="shared" si="508"/>
        <v/>
      </c>
      <c r="I2959" s="540" t="str">
        <f t="shared" si="509"/>
        <v/>
      </c>
      <c r="J2959" s="540" t="str">
        <f>IF(C2941="","",IF(AND(C2941&lt;&gt;"&lt;Zone substation name&gt;",F2959=""),"X",""))</f>
        <v/>
      </c>
      <c r="K2959" s="560"/>
      <c r="L2959" s="1541" t="str">
        <f>IF(AND(F2957&lt;=F2959),"","X")</f>
        <v/>
      </c>
      <c r="P2959" s="49"/>
      <c r="R2959" s="4"/>
    </row>
    <row r="2960" spans="2:18" s="15" customFormat="1" ht="15" customHeight="1">
      <c r="B2960" s="38"/>
      <c r="C2960" s="3764" t="s">
        <v>853</v>
      </c>
      <c r="D2960" s="328" t="s">
        <v>709</v>
      </c>
      <c r="E2960" s="327" t="s">
        <v>1153</v>
      </c>
      <c r="F2960" s="1692"/>
      <c r="G2960" s="127"/>
      <c r="H2960" s="1546" t="str">
        <f t="shared" si="508"/>
        <v/>
      </c>
      <c r="I2960" s="540" t="str">
        <f t="shared" si="509"/>
        <v/>
      </c>
      <c r="J2960" s="540" t="str">
        <f>IF(C2941="","",IF(AND(C2941&lt;&gt;"&lt;Zone substation name&gt;",F2960=""),"X",""))</f>
        <v/>
      </c>
      <c r="K2960" s="560"/>
      <c r="L2960" s="1541" t="str">
        <f>IF(AND(F2960&lt;=F2962),"","X")</f>
        <v/>
      </c>
      <c r="P2960" s="49"/>
      <c r="R2960" s="4"/>
    </row>
    <row r="2961" spans="2:18" s="15" customFormat="1" ht="15" customHeight="1">
      <c r="B2961" s="38"/>
      <c r="C2961" s="3764"/>
      <c r="D2961" s="328" t="s">
        <v>709</v>
      </c>
      <c r="E2961" s="327" t="s">
        <v>1154</v>
      </c>
      <c r="F2961" s="1692"/>
      <c r="G2961" s="127"/>
      <c r="H2961" s="1546" t="str">
        <f t="shared" si="508"/>
        <v/>
      </c>
      <c r="I2961" s="540" t="str">
        <f t="shared" si="509"/>
        <v/>
      </c>
      <c r="J2961" s="540" t="str">
        <f>IF(C2941="","",IF(AND(C2941&lt;&gt;"&lt;Zone substation name&gt;",F2961=""),"X",""))</f>
        <v/>
      </c>
      <c r="K2961" s="560"/>
      <c r="L2961" s="1541" t="str">
        <f>IF(AND(F2961&lt;=F2963),"","X")</f>
        <v/>
      </c>
      <c r="P2961" s="49"/>
      <c r="R2961" s="4"/>
    </row>
    <row r="2962" spans="2:18" s="15" customFormat="1" ht="15" customHeight="1">
      <c r="B2962" s="38"/>
      <c r="C2962" s="3764" t="s">
        <v>853</v>
      </c>
      <c r="D2962" s="328" t="s">
        <v>631</v>
      </c>
      <c r="E2962" s="327" t="s">
        <v>1153</v>
      </c>
      <c r="F2962" s="1692"/>
      <c r="G2962" s="127"/>
      <c r="H2962" s="1546" t="str">
        <f t="shared" si="508"/>
        <v/>
      </c>
      <c r="I2962" s="540" t="str">
        <f t="shared" si="509"/>
        <v/>
      </c>
      <c r="J2962" s="540" t="str">
        <f>IF(C2941="","",IF(AND(C2941&lt;&gt;"&lt;Zone substation name&gt;",F2962=""),"X",""))</f>
        <v/>
      </c>
      <c r="K2962" s="560"/>
      <c r="L2962" s="1541" t="str">
        <f>IF(AND(F2960&lt;=F2962),"","X")</f>
        <v/>
      </c>
      <c r="P2962" s="49"/>
      <c r="R2962" s="4"/>
    </row>
    <row r="2963" spans="2:18" s="15" customFormat="1" ht="15" customHeight="1">
      <c r="B2963" s="38"/>
      <c r="C2963" s="3765"/>
      <c r="D2963" s="331" t="s">
        <v>631</v>
      </c>
      <c r="E2963" s="332" t="s">
        <v>1154</v>
      </c>
      <c r="F2963" s="1690"/>
      <c r="G2963" s="127"/>
      <c r="H2963" s="1547" t="str">
        <f t="shared" si="508"/>
        <v/>
      </c>
      <c r="I2963" s="1542" t="str">
        <f t="shared" si="509"/>
        <v/>
      </c>
      <c r="J2963" s="1542" t="str">
        <f>IF(C2941="","",IF(AND(C2941&lt;&gt;"&lt;Zone substation name&gt;",F2963=""),"X",""))</f>
        <v/>
      </c>
      <c r="K2963" s="1627"/>
      <c r="L2963" s="1544" t="str">
        <f>IF(AND(F2961&lt;=F2963),"","X")</f>
        <v/>
      </c>
      <c r="P2963" s="49"/>
      <c r="R2963" s="4"/>
    </row>
    <row r="2964" spans="2:18" s="15" customFormat="1" ht="15" customHeight="1">
      <c r="B2964" s="2072">
        <v>86</v>
      </c>
      <c r="C2964" s="631" t="s">
        <v>854</v>
      </c>
      <c r="D2964" s="127"/>
      <c r="E2964" s="127"/>
      <c r="F2964" s="127"/>
      <c r="G2964" s="127"/>
      <c r="H2964" s="4"/>
      <c r="P2964" s="49"/>
      <c r="R2964" s="4"/>
    </row>
    <row r="2965" spans="2:18" s="15" customFormat="1" ht="15" customHeight="1">
      <c r="B2965" s="38"/>
      <c r="C2965" s="3763" t="s">
        <v>848</v>
      </c>
      <c r="D2965" s="329" t="s">
        <v>631</v>
      </c>
      <c r="E2965" s="330" t="s">
        <v>1153</v>
      </c>
      <c r="F2965" s="1691"/>
      <c r="G2965" s="127"/>
      <c r="H2965" s="2149" t="str">
        <f>IF(ISNONTEXT(F2965)=TRUE,"","X")</f>
        <v/>
      </c>
      <c r="I2965" s="2150" t="str">
        <f>IF(AND(F2965&gt;=0)=TRUE,"","X")</f>
        <v/>
      </c>
      <c r="J2965" s="2150" t="str">
        <f>IF(C2964="","",IF(AND(C2964&lt;&gt;"&lt;Zone substation name&gt;",F2965=""),"X",""))</f>
        <v/>
      </c>
      <c r="K2965" s="2440"/>
      <c r="L2965" s="2260"/>
      <c r="P2965" s="49"/>
      <c r="R2965" s="4"/>
    </row>
    <row r="2966" spans="2:18" s="15" customFormat="1" ht="15" customHeight="1">
      <c r="B2966" s="38"/>
      <c r="C2966" s="3764"/>
      <c r="D2966" s="328" t="s">
        <v>631</v>
      </c>
      <c r="E2966" s="327" t="s">
        <v>1154</v>
      </c>
      <c r="F2966" s="1692"/>
      <c r="G2966" s="127"/>
      <c r="H2966" s="1546" t="str">
        <f>IF(ISNONTEXT(F2966)=TRUE,"","X")</f>
        <v/>
      </c>
      <c r="I2966" s="540" t="str">
        <f>IF(AND(F2966&gt;=0)=TRUE,"","X")</f>
        <v/>
      </c>
      <c r="J2966" s="540" t="str">
        <f>IF(C2964="","",IF(AND(C2964&lt;&gt;"&lt;Zone substation name&gt;",F2966=""),"X",""))</f>
        <v/>
      </c>
      <c r="K2966" s="560"/>
      <c r="L2966" s="1842"/>
      <c r="P2966" s="49"/>
      <c r="R2966" s="4"/>
    </row>
    <row r="2967" spans="2:18" s="15" customFormat="1" ht="15" customHeight="1">
      <c r="B2967" s="38"/>
      <c r="C2967" s="3764" t="s">
        <v>847</v>
      </c>
      <c r="D2967" s="328" t="s">
        <v>709</v>
      </c>
      <c r="E2967" s="327" t="s">
        <v>1153</v>
      </c>
      <c r="F2967" s="1692"/>
      <c r="G2967" s="127"/>
      <c r="H2967" s="1546" t="str">
        <f t="shared" ref="H2967:H2974" si="510">IF(ISNONTEXT(F2967)=TRUE,"","X")</f>
        <v/>
      </c>
      <c r="I2967" s="540" t="str">
        <f t="shared" ref="I2967:I2970" si="511">IF(AND(F2967&gt;=0)=TRUE,"","X")</f>
        <v/>
      </c>
      <c r="J2967" s="540" t="str">
        <f>IF(C2964="","",IF(AND(C2964&lt;&gt;"&lt;Zone substation name&gt;",F2967=""),"X",""))</f>
        <v/>
      </c>
      <c r="K2967" s="560"/>
      <c r="L2967" s="1541" t="str">
        <f>IF(AND(F2967&lt;=F2969),"","X")</f>
        <v/>
      </c>
      <c r="P2967" s="49"/>
      <c r="R2967" s="4"/>
    </row>
    <row r="2968" spans="2:18" s="15" customFormat="1" ht="15" customHeight="1">
      <c r="B2968" s="38"/>
      <c r="C2968" s="3764"/>
      <c r="D2968" s="328" t="s">
        <v>709</v>
      </c>
      <c r="E2968" s="327" t="s">
        <v>1154</v>
      </c>
      <c r="F2968" s="1692"/>
      <c r="G2968" s="127"/>
      <c r="H2968" s="1546" t="str">
        <f t="shared" si="510"/>
        <v/>
      </c>
      <c r="I2968" s="540" t="str">
        <f t="shared" si="511"/>
        <v/>
      </c>
      <c r="J2968" s="540" t="str">
        <f>IF(C2964="","",IF(AND(C2964&lt;&gt;"&lt;Zone substation name&gt;",F2968=""),"X",""))</f>
        <v/>
      </c>
      <c r="K2968" s="560"/>
      <c r="L2968" s="1541" t="str">
        <f>IF(AND(F2968&lt;=F2970),"","X")</f>
        <v/>
      </c>
      <c r="P2968" s="49"/>
      <c r="R2968" s="4"/>
    </row>
    <row r="2969" spans="2:18" s="15" customFormat="1" ht="15" customHeight="1">
      <c r="B2969" s="38"/>
      <c r="C2969" s="3764" t="s">
        <v>847</v>
      </c>
      <c r="D2969" s="328" t="s">
        <v>631</v>
      </c>
      <c r="E2969" s="327" t="s">
        <v>1153</v>
      </c>
      <c r="F2969" s="1692"/>
      <c r="G2969" s="127"/>
      <c r="H2969" s="1546" t="str">
        <f t="shared" si="510"/>
        <v/>
      </c>
      <c r="I2969" s="540" t="str">
        <f t="shared" si="511"/>
        <v/>
      </c>
      <c r="J2969" s="540" t="str">
        <f>IF(C2964="","",IF(AND(C2964&lt;&gt;"&lt;Zone substation name&gt;",F2969=""),"X",""))</f>
        <v/>
      </c>
      <c r="K2969" s="560"/>
      <c r="L2969" s="1541" t="str">
        <f>IF(AND(F2967&lt;=F2969),"","X")</f>
        <v/>
      </c>
      <c r="P2969" s="49"/>
      <c r="R2969" s="4"/>
    </row>
    <row r="2970" spans="2:18" s="15" customFormat="1" ht="15" customHeight="1">
      <c r="B2970" s="38"/>
      <c r="C2970" s="3764"/>
      <c r="D2970" s="328" t="s">
        <v>631</v>
      </c>
      <c r="E2970" s="327" t="s">
        <v>1154</v>
      </c>
      <c r="F2970" s="1692"/>
      <c r="G2970" s="127"/>
      <c r="H2970" s="1546" t="str">
        <f t="shared" si="510"/>
        <v/>
      </c>
      <c r="I2970" s="540" t="str">
        <f t="shared" si="511"/>
        <v/>
      </c>
      <c r="J2970" s="540" t="str">
        <f>IF(C2964="","",IF(AND(C2964&lt;&gt;"&lt;Zone substation name&gt;",F2970=""),"X",""))</f>
        <v/>
      </c>
      <c r="K2970" s="560"/>
      <c r="L2970" s="1541" t="str">
        <f>IF(AND(F2968&lt;=F2970),"","X")</f>
        <v/>
      </c>
      <c r="P2970" s="49"/>
      <c r="R2970" s="4"/>
    </row>
    <row r="2971" spans="2:18" s="15" customFormat="1" ht="15" customHeight="1">
      <c r="B2971" s="38"/>
      <c r="C2971" s="3764" t="s">
        <v>849</v>
      </c>
      <c r="D2971" s="328" t="s">
        <v>725</v>
      </c>
      <c r="E2971" s="327" t="s">
        <v>1153</v>
      </c>
      <c r="F2971" s="1693"/>
      <c r="G2971" s="127"/>
      <c r="H2971" s="1546" t="str">
        <f t="shared" si="510"/>
        <v/>
      </c>
      <c r="I2971" s="559"/>
      <c r="J2971" s="540" t="str">
        <f>IF(C2964="","",IF(AND(C2964&lt;&gt;"&lt;Zone substation name&gt;",F2971=""),"X",""))</f>
        <v/>
      </c>
      <c r="K2971" s="560"/>
      <c r="L2971" s="1842"/>
      <c r="P2971" s="49"/>
      <c r="R2971" s="4"/>
    </row>
    <row r="2972" spans="2:18" s="15" customFormat="1" ht="15" customHeight="1">
      <c r="B2972" s="38"/>
      <c r="C2972" s="3764"/>
      <c r="D2972" s="328" t="s">
        <v>725</v>
      </c>
      <c r="E2972" s="327" t="s">
        <v>1154</v>
      </c>
      <c r="F2972" s="1693"/>
      <c r="G2972" s="127"/>
      <c r="H2972" s="1546" t="str">
        <f t="shared" si="510"/>
        <v/>
      </c>
      <c r="I2972" s="559"/>
      <c r="J2972" s="540" t="str">
        <f>IF(C2964="","",IF(AND(C2964&lt;&gt;"&lt;Zone substation name&gt;",F2972=""),"X",""))</f>
        <v/>
      </c>
      <c r="K2972" s="560"/>
      <c r="L2972" s="1842"/>
      <c r="P2972" s="49"/>
      <c r="R2972" s="4"/>
    </row>
    <row r="2973" spans="2:18" s="15" customFormat="1" ht="15" customHeight="1">
      <c r="B2973" s="38"/>
      <c r="C2973" s="3764" t="s">
        <v>850</v>
      </c>
      <c r="D2973" s="328" t="s">
        <v>1152</v>
      </c>
      <c r="E2973" s="327" t="s">
        <v>1153</v>
      </c>
      <c r="F2973" s="1694"/>
      <c r="G2973" s="127"/>
      <c r="H2973" s="1546" t="str">
        <f t="shared" si="510"/>
        <v/>
      </c>
      <c r="I2973" s="559"/>
      <c r="J2973" s="540" t="str">
        <f>IF(C2964="","",IF(AND(C2964&lt;&gt;"&lt;Zone substation name&gt;",F2973=""),"X",""))</f>
        <v/>
      </c>
      <c r="K2973" s="560"/>
      <c r="L2973" s="1842"/>
      <c r="P2973" s="49"/>
      <c r="R2973" s="4"/>
    </row>
    <row r="2974" spans="2:18" s="15" customFormat="1" ht="15" customHeight="1">
      <c r="B2974" s="38"/>
      <c r="C2974" s="3764"/>
      <c r="D2974" s="328" t="s">
        <v>1152</v>
      </c>
      <c r="E2974" s="327" t="s">
        <v>1154</v>
      </c>
      <c r="F2974" s="1694"/>
      <c r="G2974" s="127"/>
      <c r="H2974" s="1546" t="str">
        <f t="shared" si="510"/>
        <v/>
      </c>
      <c r="I2974" s="559"/>
      <c r="J2974" s="540" t="str">
        <f>IF(C2964="","",IF(AND(C2964&lt;&gt;"&lt;Zone substation name&gt;",F2974=""),"X",""))</f>
        <v/>
      </c>
      <c r="K2974" s="560"/>
      <c r="L2974" s="1842"/>
      <c r="P2974" s="49"/>
      <c r="R2974" s="4"/>
    </row>
    <row r="2975" spans="2:18" s="15" customFormat="1" ht="15" customHeight="1">
      <c r="B2975" s="38"/>
      <c r="C2975" s="3764" t="s">
        <v>844</v>
      </c>
      <c r="D2975" s="328" t="s">
        <v>845</v>
      </c>
      <c r="E2975" s="327" t="s">
        <v>1153</v>
      </c>
      <c r="F2975" s="1692"/>
      <c r="G2975" s="127"/>
      <c r="H2975" s="1753"/>
      <c r="I2975" s="559"/>
      <c r="J2975" s="540" t="str">
        <f>IF(C2964="","",IF(AND(C2964&lt;&gt;"&lt;Zone substation name&gt;",F2975=""),"X",""))</f>
        <v/>
      </c>
      <c r="K2975" s="540" t="str">
        <f>IF(C2964="","",IF(LEFT(C2964,5)="&lt;Zone","",IF(OR(F2975="Winter",F2975="Summer"),"","X")))</f>
        <v/>
      </c>
      <c r="L2975" s="1842"/>
      <c r="P2975" s="49"/>
      <c r="R2975" s="4"/>
    </row>
    <row r="2976" spans="2:18" s="15" customFormat="1" ht="15" customHeight="1">
      <c r="B2976" s="38"/>
      <c r="C2976" s="3764"/>
      <c r="D2976" s="328" t="s">
        <v>845</v>
      </c>
      <c r="E2976" s="327" t="s">
        <v>1154</v>
      </c>
      <c r="F2976" s="1692"/>
      <c r="G2976" s="127"/>
      <c r="H2976" s="1753"/>
      <c r="I2976" s="559"/>
      <c r="J2976" s="540" t="str">
        <f>IF(C2964="","",IF(AND(C2964&lt;&gt;"&lt;Zone substation name&gt;",F2976=""),"X",""))</f>
        <v/>
      </c>
      <c r="K2976" s="540" t="str">
        <f>IF(C2964="","",IF(LEFT(C2964,5)="&lt;Zone","",IF(OR(F2976="Winter",F2976="Summer"),"","X")))</f>
        <v/>
      </c>
      <c r="L2976" s="1842"/>
      <c r="P2976" s="49"/>
      <c r="R2976" s="4"/>
    </row>
    <row r="2977" spans="2:18" s="15" customFormat="1" ht="15" customHeight="1">
      <c r="B2977" s="38"/>
      <c r="C2977" s="3764" t="s">
        <v>851</v>
      </c>
      <c r="D2977" s="328" t="s">
        <v>709</v>
      </c>
      <c r="E2977" s="327" t="s">
        <v>1153</v>
      </c>
      <c r="F2977" s="1692"/>
      <c r="G2977" s="127"/>
      <c r="H2977" s="1546" t="str">
        <f t="shared" ref="H2977:H2986" si="512">IF(ISNONTEXT(F2977)=TRUE,"","X")</f>
        <v/>
      </c>
      <c r="I2977" s="540" t="str">
        <f t="shared" ref="I2977:I2986" si="513">IF(AND(F2977&gt;=0)=TRUE,"","X")</f>
        <v/>
      </c>
      <c r="J2977" s="540" t="str">
        <f>IF(C2964="","",IF(AND(C2964&lt;&gt;"&lt;Zone substation name&gt;",F2977=""),"X",""))</f>
        <v/>
      </c>
      <c r="K2977" s="560"/>
      <c r="L2977" s="1842"/>
      <c r="P2977" s="49"/>
      <c r="R2977" s="4"/>
    </row>
    <row r="2978" spans="2:18" s="15" customFormat="1" ht="15" customHeight="1">
      <c r="B2978" s="38"/>
      <c r="C2978" s="3764"/>
      <c r="D2978" s="328" t="s">
        <v>709</v>
      </c>
      <c r="E2978" s="327" t="s">
        <v>1154</v>
      </c>
      <c r="F2978" s="1692"/>
      <c r="G2978" s="127"/>
      <c r="H2978" s="1546" t="str">
        <f t="shared" si="512"/>
        <v/>
      </c>
      <c r="I2978" s="540" t="str">
        <f t="shared" si="513"/>
        <v/>
      </c>
      <c r="J2978" s="540" t="str">
        <f>IF(C2964="","",IF(AND(C2964&lt;&gt;"&lt;Zone substation name&gt;",F2978=""),"X",""))</f>
        <v/>
      </c>
      <c r="K2978" s="560"/>
      <c r="L2978" s="1842"/>
      <c r="P2978" s="49"/>
      <c r="R2978" s="4"/>
    </row>
    <row r="2979" spans="2:18" s="15" customFormat="1" ht="15" customHeight="1">
      <c r="B2979" s="38"/>
      <c r="C2979" s="3764" t="s">
        <v>852</v>
      </c>
      <c r="D2979" s="328" t="s">
        <v>709</v>
      </c>
      <c r="E2979" s="327" t="s">
        <v>1153</v>
      </c>
      <c r="F2979" s="1692"/>
      <c r="G2979" s="127"/>
      <c r="H2979" s="1546" t="str">
        <f t="shared" si="512"/>
        <v/>
      </c>
      <c r="I2979" s="540" t="str">
        <f t="shared" si="513"/>
        <v/>
      </c>
      <c r="J2979" s="540" t="str">
        <f>IF(C2964="","",IF(AND(C2964&lt;&gt;"&lt;Zone substation name&gt;",F2979=""),"X",""))</f>
        <v/>
      </c>
      <c r="K2979" s="560"/>
      <c r="L2979" s="1541" t="str">
        <f>IF(AND(F2979&lt;=F2981),"","X")</f>
        <v/>
      </c>
      <c r="P2979" s="49"/>
      <c r="R2979" s="4"/>
    </row>
    <row r="2980" spans="2:18" s="15" customFormat="1" ht="15" customHeight="1">
      <c r="B2980" s="38"/>
      <c r="C2980" s="3764"/>
      <c r="D2980" s="328" t="s">
        <v>709</v>
      </c>
      <c r="E2980" s="327" t="s">
        <v>1154</v>
      </c>
      <c r="F2980" s="1692"/>
      <c r="G2980" s="127"/>
      <c r="H2980" s="1546" t="str">
        <f t="shared" si="512"/>
        <v/>
      </c>
      <c r="I2980" s="540" t="str">
        <f t="shared" si="513"/>
        <v/>
      </c>
      <c r="J2980" s="540" t="str">
        <f>IF(C2964="","",IF(AND(C2964&lt;&gt;"&lt;Zone substation name&gt;",F2980=""),"X",""))</f>
        <v/>
      </c>
      <c r="K2980" s="560"/>
      <c r="L2980" s="1541" t="str">
        <f>IF(AND(F2980&lt;=F2982),"","X")</f>
        <v/>
      </c>
      <c r="P2980" s="49"/>
      <c r="R2980" s="4"/>
    </row>
    <row r="2981" spans="2:18" s="15" customFormat="1" ht="15" customHeight="1">
      <c r="B2981" s="38"/>
      <c r="C2981" s="3764" t="s">
        <v>852</v>
      </c>
      <c r="D2981" s="328" t="s">
        <v>631</v>
      </c>
      <c r="E2981" s="327" t="s">
        <v>1153</v>
      </c>
      <c r="F2981" s="1692"/>
      <c r="G2981" s="127"/>
      <c r="H2981" s="1546" t="str">
        <f t="shared" si="512"/>
        <v/>
      </c>
      <c r="I2981" s="540" t="str">
        <f t="shared" si="513"/>
        <v/>
      </c>
      <c r="J2981" s="540" t="str">
        <f>IF(C2964="","",IF(AND(C2964&lt;&gt;"&lt;Zone substation name&gt;",F2981=""),"X",""))</f>
        <v/>
      </c>
      <c r="K2981" s="560"/>
      <c r="L2981" s="1541" t="str">
        <f>IF(AND(F2979&lt;=F2981),"","X")</f>
        <v/>
      </c>
      <c r="P2981" s="49"/>
      <c r="R2981" s="4"/>
    </row>
    <row r="2982" spans="2:18" s="15" customFormat="1" ht="15" customHeight="1">
      <c r="B2982" s="2072"/>
      <c r="C2982" s="3764"/>
      <c r="D2982" s="328" t="s">
        <v>631</v>
      </c>
      <c r="E2982" s="327" t="s">
        <v>1154</v>
      </c>
      <c r="F2982" s="1692"/>
      <c r="G2982" s="127"/>
      <c r="H2982" s="1546" t="str">
        <f t="shared" si="512"/>
        <v/>
      </c>
      <c r="I2982" s="540" t="str">
        <f t="shared" si="513"/>
        <v/>
      </c>
      <c r="J2982" s="540" t="str">
        <f>IF(C2964="","",IF(AND(C2964&lt;&gt;"&lt;Zone substation name&gt;",F2982=""),"X",""))</f>
        <v/>
      </c>
      <c r="K2982" s="560"/>
      <c r="L2982" s="1541" t="str">
        <f>IF(AND(F2980&lt;=F2982),"","X")</f>
        <v/>
      </c>
      <c r="P2982" s="49"/>
      <c r="R2982" s="4"/>
    </row>
    <row r="2983" spans="2:18" s="15" customFormat="1" ht="15" customHeight="1">
      <c r="C2983" s="3764" t="s">
        <v>853</v>
      </c>
      <c r="D2983" s="328" t="s">
        <v>709</v>
      </c>
      <c r="E2983" s="327" t="s">
        <v>1153</v>
      </c>
      <c r="F2983" s="1692"/>
      <c r="G2983" s="127"/>
      <c r="H2983" s="1546" t="str">
        <f t="shared" si="512"/>
        <v/>
      </c>
      <c r="I2983" s="540" t="str">
        <f t="shared" si="513"/>
        <v/>
      </c>
      <c r="J2983" s="540" t="str">
        <f>IF(C2964="","",IF(AND(C2964&lt;&gt;"&lt;Zone substation name&gt;",F2983=""),"X",""))</f>
        <v/>
      </c>
      <c r="K2983" s="560"/>
      <c r="L2983" s="1541" t="str">
        <f>IF(AND(F2983&lt;=F2985),"","X")</f>
        <v/>
      </c>
      <c r="P2983" s="49"/>
      <c r="R2983" s="4"/>
    </row>
    <row r="2984" spans="2:18" s="15" customFormat="1" ht="15" customHeight="1">
      <c r="B2984" s="38"/>
      <c r="C2984" s="3764"/>
      <c r="D2984" s="328" t="s">
        <v>709</v>
      </c>
      <c r="E2984" s="327" t="s">
        <v>1154</v>
      </c>
      <c r="F2984" s="1692"/>
      <c r="G2984" s="127"/>
      <c r="H2984" s="1546" t="str">
        <f t="shared" si="512"/>
        <v/>
      </c>
      <c r="I2984" s="540" t="str">
        <f t="shared" si="513"/>
        <v/>
      </c>
      <c r="J2984" s="540" t="str">
        <f>IF(C2964="","",IF(AND(C2964&lt;&gt;"&lt;Zone substation name&gt;",F2984=""),"X",""))</f>
        <v/>
      </c>
      <c r="K2984" s="560"/>
      <c r="L2984" s="1541" t="str">
        <f>IF(AND(F2984&lt;=F2986),"","X")</f>
        <v/>
      </c>
      <c r="P2984" s="49"/>
      <c r="R2984" s="4"/>
    </row>
    <row r="2985" spans="2:18" s="15" customFormat="1" ht="15" customHeight="1">
      <c r="B2985" s="38"/>
      <c r="C2985" s="3764" t="s">
        <v>853</v>
      </c>
      <c r="D2985" s="328" t="s">
        <v>631</v>
      </c>
      <c r="E2985" s="327" t="s">
        <v>1153</v>
      </c>
      <c r="F2985" s="1692"/>
      <c r="G2985" s="127"/>
      <c r="H2985" s="1546" t="str">
        <f t="shared" si="512"/>
        <v/>
      </c>
      <c r="I2985" s="540" t="str">
        <f t="shared" si="513"/>
        <v/>
      </c>
      <c r="J2985" s="540" t="str">
        <f>IF(C2964="","",IF(AND(C2964&lt;&gt;"&lt;Zone substation name&gt;",F2985=""),"X",""))</f>
        <v/>
      </c>
      <c r="K2985" s="560"/>
      <c r="L2985" s="1541" t="str">
        <f>IF(AND(F2983&lt;=F2985),"","X")</f>
        <v/>
      </c>
      <c r="P2985" s="49"/>
      <c r="R2985" s="4"/>
    </row>
    <row r="2986" spans="2:18" s="15" customFormat="1" ht="15" customHeight="1">
      <c r="B2986" s="38"/>
      <c r="C2986" s="3765"/>
      <c r="D2986" s="331" t="s">
        <v>631</v>
      </c>
      <c r="E2986" s="332" t="s">
        <v>1154</v>
      </c>
      <c r="F2986" s="1690"/>
      <c r="G2986" s="127"/>
      <c r="H2986" s="1547" t="str">
        <f t="shared" si="512"/>
        <v/>
      </c>
      <c r="I2986" s="1542" t="str">
        <f t="shared" si="513"/>
        <v/>
      </c>
      <c r="J2986" s="1542" t="str">
        <f>IF(C2964="","",IF(AND(C2964&lt;&gt;"&lt;Zone substation name&gt;",F2986=""),"X",""))</f>
        <v/>
      </c>
      <c r="K2986" s="1627"/>
      <c r="L2986" s="1544" t="str">
        <f>IF(AND(F2984&lt;=F2986),"","X")</f>
        <v/>
      </c>
      <c r="P2986" s="49"/>
      <c r="R2986" s="4"/>
    </row>
    <row r="2987" spans="2:18" s="15" customFormat="1" ht="15" customHeight="1">
      <c r="B2987" s="2072">
        <v>87</v>
      </c>
      <c r="C2987" s="631" t="s">
        <v>854</v>
      </c>
      <c r="D2987" s="127"/>
      <c r="E2987" s="127"/>
      <c r="F2987" s="127"/>
      <c r="G2987" s="127"/>
      <c r="H2987" s="1843"/>
      <c r="P2987" s="49"/>
    </row>
    <row r="2988" spans="2:18" s="15" customFormat="1" ht="15" customHeight="1">
      <c r="B2988" s="38"/>
      <c r="C2988" s="3763" t="s">
        <v>848</v>
      </c>
      <c r="D2988" s="329" t="s">
        <v>631</v>
      </c>
      <c r="E2988" s="330" t="s">
        <v>1153</v>
      </c>
      <c r="F2988" s="1691"/>
      <c r="G2988" s="127"/>
      <c r="H2988" s="2149" t="str">
        <f>IF(ISNONTEXT(F2988)=TRUE,"","X")</f>
        <v/>
      </c>
      <c r="I2988" s="2150" t="str">
        <f>IF(AND(F2988&gt;=0)=TRUE,"","X")</f>
        <v/>
      </c>
      <c r="J2988" s="2150" t="str">
        <f>IF(C2987="","",IF(AND(C2987&lt;&gt;"&lt;Zone substation name&gt;",F2988=""),"X",""))</f>
        <v/>
      </c>
      <c r="K2988" s="2440"/>
      <c r="L2988" s="2260"/>
      <c r="P2988" s="49"/>
      <c r="R2988" s="4"/>
    </row>
    <row r="2989" spans="2:18" s="15" customFormat="1" ht="15" customHeight="1">
      <c r="B2989" s="38"/>
      <c r="C2989" s="3764"/>
      <c r="D2989" s="328" t="s">
        <v>631</v>
      </c>
      <c r="E2989" s="327" t="s">
        <v>1154</v>
      </c>
      <c r="F2989" s="1692"/>
      <c r="G2989" s="127"/>
      <c r="H2989" s="1546" t="str">
        <f>IF(ISNONTEXT(F2989)=TRUE,"","X")</f>
        <v/>
      </c>
      <c r="I2989" s="540" t="str">
        <f>IF(AND(F2989&gt;=0)=TRUE,"","X")</f>
        <v/>
      </c>
      <c r="J2989" s="540" t="str">
        <f>IF(C2987="","",IF(AND(C2987&lt;&gt;"&lt;Zone substation name&gt;",F2989=""),"X",""))</f>
        <v/>
      </c>
      <c r="K2989" s="560"/>
      <c r="L2989" s="1842"/>
      <c r="P2989" s="49"/>
      <c r="R2989" s="4"/>
    </row>
    <row r="2990" spans="2:18" s="15" customFormat="1" ht="15" customHeight="1">
      <c r="B2990" s="38"/>
      <c r="C2990" s="3764" t="s">
        <v>847</v>
      </c>
      <c r="D2990" s="328" t="s">
        <v>709</v>
      </c>
      <c r="E2990" s="327" t="s">
        <v>1153</v>
      </c>
      <c r="F2990" s="1692"/>
      <c r="G2990" s="127"/>
      <c r="H2990" s="1546" t="str">
        <f t="shared" ref="H2990:H2997" si="514">IF(ISNONTEXT(F2990)=TRUE,"","X")</f>
        <v/>
      </c>
      <c r="I2990" s="540" t="str">
        <f t="shared" ref="I2990:I2993" si="515">IF(AND(F2990&gt;=0)=TRUE,"","X")</f>
        <v/>
      </c>
      <c r="J2990" s="540" t="str">
        <f>IF(C2987="","",IF(AND(C2987&lt;&gt;"&lt;Zone substation name&gt;",F2990=""),"X",""))</f>
        <v/>
      </c>
      <c r="K2990" s="560"/>
      <c r="L2990" s="1541" t="str">
        <f>IF(AND(F2990&lt;=F2992),"","X")</f>
        <v/>
      </c>
      <c r="P2990" s="49"/>
      <c r="R2990" s="4"/>
    </row>
    <row r="2991" spans="2:18" s="15" customFormat="1" ht="15" customHeight="1">
      <c r="B2991" s="38"/>
      <c r="C2991" s="3764"/>
      <c r="D2991" s="328" t="s">
        <v>709</v>
      </c>
      <c r="E2991" s="327" t="s">
        <v>1154</v>
      </c>
      <c r="F2991" s="1692"/>
      <c r="G2991" s="127"/>
      <c r="H2991" s="1546" t="str">
        <f t="shared" si="514"/>
        <v/>
      </c>
      <c r="I2991" s="540" t="str">
        <f t="shared" si="515"/>
        <v/>
      </c>
      <c r="J2991" s="540" t="str">
        <f>IF(C2987="","",IF(AND(C2987&lt;&gt;"&lt;Zone substation name&gt;",F2991=""),"X",""))</f>
        <v/>
      </c>
      <c r="K2991" s="560"/>
      <c r="L2991" s="1541" t="str">
        <f>IF(AND(F2991&lt;=F2993),"","X")</f>
        <v/>
      </c>
      <c r="P2991" s="49"/>
      <c r="R2991" s="4"/>
    </row>
    <row r="2992" spans="2:18" s="15" customFormat="1" ht="15" customHeight="1">
      <c r="B2992" s="38"/>
      <c r="C2992" s="3764" t="s">
        <v>847</v>
      </c>
      <c r="D2992" s="328" t="s">
        <v>631</v>
      </c>
      <c r="E2992" s="327" t="s">
        <v>1153</v>
      </c>
      <c r="F2992" s="1692"/>
      <c r="G2992" s="127"/>
      <c r="H2992" s="1546" t="str">
        <f t="shared" si="514"/>
        <v/>
      </c>
      <c r="I2992" s="540" t="str">
        <f t="shared" si="515"/>
        <v/>
      </c>
      <c r="J2992" s="540" t="str">
        <f>IF(C2987="","",IF(AND(C2987&lt;&gt;"&lt;Zone substation name&gt;",F2992=""),"X",""))</f>
        <v/>
      </c>
      <c r="K2992" s="560"/>
      <c r="L2992" s="1541" t="str">
        <f>IF(AND(F2990&lt;=F2992),"","X")</f>
        <v/>
      </c>
      <c r="P2992" s="49"/>
      <c r="R2992" s="4"/>
    </row>
    <row r="2993" spans="2:18" s="15" customFormat="1" ht="15" customHeight="1">
      <c r="B2993" s="38"/>
      <c r="C2993" s="3764"/>
      <c r="D2993" s="328" t="s">
        <v>631</v>
      </c>
      <c r="E2993" s="327" t="s">
        <v>1154</v>
      </c>
      <c r="F2993" s="1692"/>
      <c r="G2993" s="127"/>
      <c r="H2993" s="1546" t="str">
        <f t="shared" si="514"/>
        <v/>
      </c>
      <c r="I2993" s="540" t="str">
        <f t="shared" si="515"/>
        <v/>
      </c>
      <c r="J2993" s="540" t="str">
        <f>IF(C2987="","",IF(AND(C2987&lt;&gt;"&lt;Zone substation name&gt;",F2993=""),"X",""))</f>
        <v/>
      </c>
      <c r="K2993" s="560"/>
      <c r="L2993" s="1541" t="str">
        <f>IF(AND(F2991&lt;=F2993),"","X")</f>
        <v/>
      </c>
      <c r="P2993" s="49"/>
      <c r="R2993" s="4"/>
    </row>
    <row r="2994" spans="2:18" s="15" customFormat="1" ht="15" customHeight="1">
      <c r="B2994" s="38"/>
      <c r="C2994" s="3764" t="s">
        <v>849</v>
      </c>
      <c r="D2994" s="328" t="s">
        <v>725</v>
      </c>
      <c r="E2994" s="327" t="s">
        <v>1153</v>
      </c>
      <c r="F2994" s="1693"/>
      <c r="G2994" s="127"/>
      <c r="H2994" s="1546" t="str">
        <f t="shared" si="514"/>
        <v/>
      </c>
      <c r="I2994" s="559"/>
      <c r="J2994" s="540" t="str">
        <f>IF(C2987="","",IF(AND(C2987&lt;&gt;"&lt;Zone substation name&gt;",F2994=""),"X",""))</f>
        <v/>
      </c>
      <c r="K2994" s="560"/>
      <c r="L2994" s="1842"/>
      <c r="P2994" s="49"/>
      <c r="R2994" s="4"/>
    </row>
    <row r="2995" spans="2:18" s="15" customFormat="1" ht="15" customHeight="1">
      <c r="B2995" s="38"/>
      <c r="C2995" s="3764"/>
      <c r="D2995" s="328" t="s">
        <v>725</v>
      </c>
      <c r="E2995" s="327" t="s">
        <v>1154</v>
      </c>
      <c r="F2995" s="1693"/>
      <c r="G2995" s="127"/>
      <c r="H2995" s="1546" t="str">
        <f t="shared" si="514"/>
        <v/>
      </c>
      <c r="I2995" s="559"/>
      <c r="J2995" s="540" t="str">
        <f>IF(C2987="","",IF(AND(C2987&lt;&gt;"&lt;Zone substation name&gt;",F2995=""),"X",""))</f>
        <v/>
      </c>
      <c r="K2995" s="560"/>
      <c r="L2995" s="1842"/>
      <c r="P2995" s="49"/>
      <c r="R2995" s="4"/>
    </row>
    <row r="2996" spans="2:18" s="15" customFormat="1" ht="15" customHeight="1">
      <c r="B2996" s="38"/>
      <c r="C2996" s="3764" t="s">
        <v>850</v>
      </c>
      <c r="D2996" s="328" t="s">
        <v>1152</v>
      </c>
      <c r="E2996" s="327" t="s">
        <v>1153</v>
      </c>
      <c r="F2996" s="1694"/>
      <c r="G2996" s="127"/>
      <c r="H2996" s="1546" t="str">
        <f t="shared" si="514"/>
        <v/>
      </c>
      <c r="I2996" s="559"/>
      <c r="J2996" s="540" t="str">
        <f>IF(C2987="","",IF(AND(C2987&lt;&gt;"&lt;Zone substation name&gt;",F2996=""),"X",""))</f>
        <v/>
      </c>
      <c r="K2996" s="560"/>
      <c r="L2996" s="1842"/>
      <c r="P2996" s="49"/>
      <c r="R2996" s="4"/>
    </row>
    <row r="2997" spans="2:18" s="15" customFormat="1" ht="15" customHeight="1">
      <c r="B2997" s="38"/>
      <c r="C2997" s="3764"/>
      <c r="D2997" s="328" t="s">
        <v>1152</v>
      </c>
      <c r="E2997" s="327" t="s">
        <v>1154</v>
      </c>
      <c r="F2997" s="1694"/>
      <c r="G2997" s="127"/>
      <c r="H2997" s="1546" t="str">
        <f t="shared" si="514"/>
        <v/>
      </c>
      <c r="I2997" s="559"/>
      <c r="J2997" s="540" t="str">
        <f>IF(C2987="","",IF(AND(C2987&lt;&gt;"&lt;Zone substation name&gt;",F2997=""),"X",""))</f>
        <v/>
      </c>
      <c r="K2997" s="560"/>
      <c r="L2997" s="1842"/>
      <c r="P2997" s="49"/>
      <c r="R2997" s="4"/>
    </row>
    <row r="2998" spans="2:18" s="15" customFormat="1" ht="15" customHeight="1">
      <c r="B2998" s="38"/>
      <c r="C2998" s="3764" t="s">
        <v>844</v>
      </c>
      <c r="D2998" s="328" t="s">
        <v>845</v>
      </c>
      <c r="E2998" s="327" t="s">
        <v>1153</v>
      </c>
      <c r="F2998" s="1692"/>
      <c r="G2998" s="127"/>
      <c r="H2998" s="1753"/>
      <c r="I2998" s="559"/>
      <c r="J2998" s="540" t="str">
        <f>IF(C2987="","",IF(AND(C2987&lt;&gt;"&lt;Zone substation name&gt;",F2998=""),"X",""))</f>
        <v/>
      </c>
      <c r="K2998" s="540" t="str">
        <f>IF(C2987="","",IF(LEFT(C2987,5)="&lt;Zone","",IF(OR(F2998="Winter",F2998="Summer"),"","X")))</f>
        <v/>
      </c>
      <c r="L2998" s="1842"/>
      <c r="P2998" s="49"/>
      <c r="R2998" s="4"/>
    </row>
    <row r="2999" spans="2:18" s="15" customFormat="1" ht="15" customHeight="1">
      <c r="B2999" s="38"/>
      <c r="C2999" s="3764"/>
      <c r="D2999" s="328" t="s">
        <v>845</v>
      </c>
      <c r="E2999" s="327" t="s">
        <v>1154</v>
      </c>
      <c r="F2999" s="1692"/>
      <c r="G2999" s="127"/>
      <c r="H2999" s="1753"/>
      <c r="I2999" s="559"/>
      <c r="J2999" s="540" t="str">
        <f>IF(C2987="","",IF(AND(C2987&lt;&gt;"&lt;Zone substation name&gt;",F2999=""),"X",""))</f>
        <v/>
      </c>
      <c r="K2999" s="540" t="str">
        <f>IF(C2987="","",IF(LEFT(C2987,5)="&lt;Zone","",IF(OR(F2999="Winter",F2999="Summer"),"","X")))</f>
        <v/>
      </c>
      <c r="L2999" s="1842"/>
      <c r="P2999" s="49"/>
      <c r="R2999" s="4"/>
    </row>
    <row r="3000" spans="2:18" s="15" customFormat="1" ht="15" customHeight="1">
      <c r="B3000" s="38"/>
      <c r="C3000" s="3764" t="s">
        <v>851</v>
      </c>
      <c r="D3000" s="328" t="s">
        <v>709</v>
      </c>
      <c r="E3000" s="327" t="s">
        <v>1153</v>
      </c>
      <c r="F3000" s="1692"/>
      <c r="G3000" s="127"/>
      <c r="H3000" s="1546" t="str">
        <f t="shared" ref="H3000:H3009" si="516">IF(ISNONTEXT(F3000)=TRUE,"","X")</f>
        <v/>
      </c>
      <c r="I3000" s="540" t="str">
        <f t="shared" ref="I3000:I3009" si="517">IF(AND(F3000&gt;=0)=TRUE,"","X")</f>
        <v/>
      </c>
      <c r="J3000" s="540" t="str">
        <f>IF(C2987="","",IF(AND(C2987&lt;&gt;"&lt;Zone substation name&gt;",F3000=""),"X",""))</f>
        <v/>
      </c>
      <c r="K3000" s="560"/>
      <c r="L3000" s="1842"/>
      <c r="P3000" s="49"/>
      <c r="R3000" s="4"/>
    </row>
    <row r="3001" spans="2:18" s="15" customFormat="1" ht="15" customHeight="1">
      <c r="B3001" s="38"/>
      <c r="C3001" s="3764"/>
      <c r="D3001" s="328" t="s">
        <v>709</v>
      </c>
      <c r="E3001" s="327" t="s">
        <v>1154</v>
      </c>
      <c r="F3001" s="1692"/>
      <c r="G3001" s="127"/>
      <c r="H3001" s="1546" t="str">
        <f t="shared" si="516"/>
        <v/>
      </c>
      <c r="I3001" s="540" t="str">
        <f t="shared" si="517"/>
        <v/>
      </c>
      <c r="J3001" s="540" t="str">
        <f>IF(C2987="","",IF(AND(C2987&lt;&gt;"&lt;Zone substation name&gt;",F3001=""),"X",""))</f>
        <v/>
      </c>
      <c r="K3001" s="560"/>
      <c r="L3001" s="1842"/>
      <c r="P3001" s="49"/>
      <c r="R3001" s="4"/>
    </row>
    <row r="3002" spans="2:18" s="15" customFormat="1" ht="15" customHeight="1">
      <c r="B3002" s="38"/>
      <c r="C3002" s="3764" t="s">
        <v>852</v>
      </c>
      <c r="D3002" s="328" t="s">
        <v>709</v>
      </c>
      <c r="E3002" s="327" t="s">
        <v>1153</v>
      </c>
      <c r="F3002" s="1692"/>
      <c r="G3002" s="127"/>
      <c r="H3002" s="1546" t="str">
        <f t="shared" si="516"/>
        <v/>
      </c>
      <c r="I3002" s="540" t="str">
        <f t="shared" si="517"/>
        <v/>
      </c>
      <c r="J3002" s="540" t="str">
        <f>IF(C2987="","",IF(AND(C2987&lt;&gt;"&lt;Zone substation name&gt;",F3002=""),"X",""))</f>
        <v/>
      </c>
      <c r="K3002" s="560"/>
      <c r="L3002" s="1541" t="str">
        <f>IF(AND(F3002&lt;=F3004),"","X")</f>
        <v/>
      </c>
      <c r="P3002" s="49"/>
      <c r="R3002" s="4"/>
    </row>
    <row r="3003" spans="2:18" s="15" customFormat="1" ht="15" customHeight="1">
      <c r="B3003" s="38"/>
      <c r="C3003" s="3764"/>
      <c r="D3003" s="328" t="s">
        <v>709</v>
      </c>
      <c r="E3003" s="327" t="s">
        <v>1154</v>
      </c>
      <c r="F3003" s="1692"/>
      <c r="G3003" s="127"/>
      <c r="H3003" s="1546" t="str">
        <f t="shared" si="516"/>
        <v/>
      </c>
      <c r="I3003" s="540" t="str">
        <f t="shared" si="517"/>
        <v/>
      </c>
      <c r="J3003" s="540" t="str">
        <f>IF(C2987="","",IF(AND(C2987&lt;&gt;"&lt;Zone substation name&gt;",F3003=""),"X",""))</f>
        <v/>
      </c>
      <c r="K3003" s="560"/>
      <c r="L3003" s="1541" t="str">
        <f>IF(AND(F3003&lt;=F3005),"","X")</f>
        <v/>
      </c>
      <c r="P3003" s="49"/>
      <c r="R3003" s="4"/>
    </row>
    <row r="3004" spans="2:18" s="15" customFormat="1" ht="15" customHeight="1">
      <c r="B3004" s="38"/>
      <c r="C3004" s="3764" t="s">
        <v>852</v>
      </c>
      <c r="D3004" s="328" t="s">
        <v>631</v>
      </c>
      <c r="E3004" s="327" t="s">
        <v>1153</v>
      </c>
      <c r="F3004" s="1692"/>
      <c r="G3004" s="127"/>
      <c r="H3004" s="1546" t="str">
        <f t="shared" si="516"/>
        <v/>
      </c>
      <c r="I3004" s="540" t="str">
        <f t="shared" si="517"/>
        <v/>
      </c>
      <c r="J3004" s="540" t="str">
        <f>IF(C2987="","",IF(AND(C2987&lt;&gt;"&lt;Zone substation name&gt;",F3004=""),"X",""))</f>
        <v/>
      </c>
      <c r="K3004" s="560"/>
      <c r="L3004" s="1541" t="str">
        <f>IF(AND(F3002&lt;=F3004),"","X")</f>
        <v/>
      </c>
      <c r="P3004" s="49"/>
      <c r="R3004" s="4"/>
    </row>
    <row r="3005" spans="2:18" s="15" customFormat="1" ht="15" customHeight="1">
      <c r="B3005" s="2072"/>
      <c r="C3005" s="3764"/>
      <c r="D3005" s="328" t="s">
        <v>631</v>
      </c>
      <c r="E3005" s="327" t="s">
        <v>1154</v>
      </c>
      <c r="F3005" s="1692"/>
      <c r="G3005" s="127"/>
      <c r="H3005" s="1546" t="str">
        <f t="shared" si="516"/>
        <v/>
      </c>
      <c r="I3005" s="540" t="str">
        <f t="shared" si="517"/>
        <v/>
      </c>
      <c r="J3005" s="540" t="str">
        <f>IF(C2987="","",IF(AND(C2987&lt;&gt;"&lt;Zone substation name&gt;",F3005=""),"X",""))</f>
        <v/>
      </c>
      <c r="K3005" s="560"/>
      <c r="L3005" s="1541" t="str">
        <f>IF(AND(F3003&lt;=F3005),"","X")</f>
        <v/>
      </c>
      <c r="P3005" s="49"/>
      <c r="R3005" s="4"/>
    </row>
    <row r="3006" spans="2:18" s="15" customFormat="1" ht="15" customHeight="1">
      <c r="B3006" s="38"/>
      <c r="C3006" s="3764" t="s">
        <v>853</v>
      </c>
      <c r="D3006" s="328" t="s">
        <v>709</v>
      </c>
      <c r="E3006" s="327" t="s">
        <v>1153</v>
      </c>
      <c r="F3006" s="1692"/>
      <c r="G3006" s="127"/>
      <c r="H3006" s="1546" t="str">
        <f t="shared" si="516"/>
        <v/>
      </c>
      <c r="I3006" s="540" t="str">
        <f t="shared" si="517"/>
        <v/>
      </c>
      <c r="J3006" s="540" t="str">
        <f>IF(C2987="","",IF(AND(C2987&lt;&gt;"&lt;Zone substation name&gt;",F3006=""),"X",""))</f>
        <v/>
      </c>
      <c r="K3006" s="560"/>
      <c r="L3006" s="1541" t="str">
        <f>IF(AND(F3006&lt;=F3008),"","X")</f>
        <v/>
      </c>
      <c r="P3006" s="49"/>
      <c r="R3006" s="4"/>
    </row>
    <row r="3007" spans="2:18" s="15" customFormat="1" ht="15" customHeight="1">
      <c r="B3007" s="38"/>
      <c r="C3007" s="3764"/>
      <c r="D3007" s="328" t="s">
        <v>709</v>
      </c>
      <c r="E3007" s="327" t="s">
        <v>1154</v>
      </c>
      <c r="F3007" s="1692"/>
      <c r="G3007" s="127"/>
      <c r="H3007" s="1546" t="str">
        <f t="shared" si="516"/>
        <v/>
      </c>
      <c r="I3007" s="540" t="str">
        <f t="shared" si="517"/>
        <v/>
      </c>
      <c r="J3007" s="540" t="str">
        <f>IF(C2987="","",IF(AND(C2987&lt;&gt;"&lt;Zone substation name&gt;",F3007=""),"X",""))</f>
        <v/>
      </c>
      <c r="K3007" s="560"/>
      <c r="L3007" s="1541" t="str">
        <f>IF(AND(F3007&lt;=F3009),"","X")</f>
        <v/>
      </c>
      <c r="P3007" s="49"/>
      <c r="R3007" s="4"/>
    </row>
    <row r="3008" spans="2:18" s="15" customFormat="1" ht="15" customHeight="1">
      <c r="B3008" s="38"/>
      <c r="C3008" s="3764" t="s">
        <v>853</v>
      </c>
      <c r="D3008" s="328" t="s">
        <v>631</v>
      </c>
      <c r="E3008" s="327" t="s">
        <v>1153</v>
      </c>
      <c r="F3008" s="1692"/>
      <c r="G3008" s="127"/>
      <c r="H3008" s="1546" t="str">
        <f t="shared" si="516"/>
        <v/>
      </c>
      <c r="I3008" s="540" t="str">
        <f t="shared" si="517"/>
        <v/>
      </c>
      <c r="J3008" s="540" t="str">
        <f>IF(C2987="","",IF(AND(C2987&lt;&gt;"&lt;Zone substation name&gt;",F3008=""),"X",""))</f>
        <v/>
      </c>
      <c r="K3008" s="560"/>
      <c r="L3008" s="1541" t="str">
        <f>IF(AND(F3006&lt;=F3008),"","X")</f>
        <v/>
      </c>
      <c r="P3008" s="49"/>
      <c r="R3008" s="4"/>
    </row>
    <row r="3009" spans="2:18" s="15" customFormat="1" ht="15" customHeight="1">
      <c r="B3009" s="38"/>
      <c r="C3009" s="3765"/>
      <c r="D3009" s="331" t="s">
        <v>631</v>
      </c>
      <c r="E3009" s="332" t="s">
        <v>1154</v>
      </c>
      <c r="F3009" s="1690"/>
      <c r="G3009" s="127"/>
      <c r="H3009" s="1547" t="str">
        <f t="shared" si="516"/>
        <v/>
      </c>
      <c r="I3009" s="1542" t="str">
        <f t="shared" si="517"/>
        <v/>
      </c>
      <c r="J3009" s="1542" t="str">
        <f>IF(C2987="","",IF(AND(C2987&lt;&gt;"&lt;Zone substation name&gt;",F3009=""),"X",""))</f>
        <v/>
      </c>
      <c r="K3009" s="1627"/>
      <c r="L3009" s="1544" t="str">
        <f>IF(AND(F3007&lt;=F3009),"","X")</f>
        <v/>
      </c>
      <c r="P3009" s="49"/>
      <c r="R3009" s="4"/>
    </row>
    <row r="3010" spans="2:18" s="15" customFormat="1" ht="15" customHeight="1">
      <c r="B3010" s="2072">
        <v>88</v>
      </c>
      <c r="C3010" s="631" t="s">
        <v>854</v>
      </c>
      <c r="D3010" s="127"/>
      <c r="E3010" s="127"/>
      <c r="F3010" s="127"/>
      <c r="G3010" s="127"/>
      <c r="H3010" s="1843"/>
      <c r="P3010" s="49"/>
      <c r="R3010" s="4"/>
    </row>
    <row r="3011" spans="2:18" s="15" customFormat="1" ht="15" customHeight="1">
      <c r="B3011" s="38"/>
      <c r="C3011" s="3763" t="s">
        <v>848</v>
      </c>
      <c r="D3011" s="329" t="s">
        <v>631</v>
      </c>
      <c r="E3011" s="330" t="s">
        <v>1153</v>
      </c>
      <c r="F3011" s="1691"/>
      <c r="G3011" s="127"/>
      <c r="H3011" s="2149" t="str">
        <f>IF(ISNONTEXT(F3011)=TRUE,"","X")</f>
        <v/>
      </c>
      <c r="I3011" s="2150" t="str">
        <f>IF(AND(F3011&gt;=0)=TRUE,"","X")</f>
        <v/>
      </c>
      <c r="J3011" s="2150" t="str">
        <f>IF(C3010="","",IF(AND(C3010&lt;&gt;"&lt;Zone substation name&gt;",F3011=""),"X",""))</f>
        <v/>
      </c>
      <c r="K3011" s="2440"/>
      <c r="L3011" s="2260"/>
      <c r="P3011" s="49"/>
      <c r="R3011" s="4"/>
    </row>
    <row r="3012" spans="2:18" s="15" customFormat="1" ht="15" customHeight="1">
      <c r="B3012" s="38"/>
      <c r="C3012" s="3764"/>
      <c r="D3012" s="328" t="s">
        <v>631</v>
      </c>
      <c r="E3012" s="327" t="s">
        <v>1154</v>
      </c>
      <c r="F3012" s="1692"/>
      <c r="G3012" s="127"/>
      <c r="H3012" s="1546" t="str">
        <f>IF(ISNONTEXT(F3012)=TRUE,"","X")</f>
        <v/>
      </c>
      <c r="I3012" s="540" t="str">
        <f>IF(AND(F3012&gt;=0)=TRUE,"","X")</f>
        <v/>
      </c>
      <c r="J3012" s="540" t="str">
        <f>IF(C3010="","",IF(AND(C3010&lt;&gt;"&lt;Zone substation name&gt;",F3012=""),"X",""))</f>
        <v/>
      </c>
      <c r="K3012" s="560"/>
      <c r="L3012" s="1842"/>
      <c r="P3012" s="49"/>
      <c r="R3012" s="4"/>
    </row>
    <row r="3013" spans="2:18" s="15" customFormat="1" ht="15" customHeight="1">
      <c r="B3013" s="38"/>
      <c r="C3013" s="3764" t="s">
        <v>847</v>
      </c>
      <c r="D3013" s="328" t="s">
        <v>709</v>
      </c>
      <c r="E3013" s="327" t="s">
        <v>1153</v>
      </c>
      <c r="F3013" s="1692"/>
      <c r="G3013" s="127"/>
      <c r="H3013" s="1546" t="str">
        <f t="shared" ref="H3013:H3020" si="518">IF(ISNONTEXT(F3013)=TRUE,"","X")</f>
        <v/>
      </c>
      <c r="I3013" s="540" t="str">
        <f t="shared" ref="I3013:I3016" si="519">IF(AND(F3013&gt;=0)=TRUE,"","X")</f>
        <v/>
      </c>
      <c r="J3013" s="540" t="str">
        <f>IF(C3010="","",IF(AND(C3010&lt;&gt;"&lt;Zone substation name&gt;",F3013=""),"X",""))</f>
        <v/>
      </c>
      <c r="K3013" s="560"/>
      <c r="L3013" s="1541" t="str">
        <f>IF(AND(F3013&lt;=F3015),"","X")</f>
        <v/>
      </c>
      <c r="P3013" s="49"/>
      <c r="R3013" s="4"/>
    </row>
    <row r="3014" spans="2:18" s="15" customFormat="1" ht="15" customHeight="1">
      <c r="B3014" s="38"/>
      <c r="C3014" s="3764"/>
      <c r="D3014" s="328" t="s">
        <v>709</v>
      </c>
      <c r="E3014" s="327" t="s">
        <v>1154</v>
      </c>
      <c r="F3014" s="1692"/>
      <c r="G3014" s="127"/>
      <c r="H3014" s="1546" t="str">
        <f t="shared" si="518"/>
        <v/>
      </c>
      <c r="I3014" s="540" t="str">
        <f t="shared" si="519"/>
        <v/>
      </c>
      <c r="J3014" s="540" t="str">
        <f>IF(C3010="","",IF(AND(C3010&lt;&gt;"&lt;Zone substation name&gt;",F3014=""),"X",""))</f>
        <v/>
      </c>
      <c r="K3014" s="560"/>
      <c r="L3014" s="1541" t="str">
        <f>IF(AND(F3014&lt;=F3016),"","X")</f>
        <v/>
      </c>
      <c r="P3014" s="49"/>
      <c r="R3014" s="4"/>
    </row>
    <row r="3015" spans="2:18" s="15" customFormat="1" ht="15" customHeight="1">
      <c r="B3015" s="38"/>
      <c r="C3015" s="3764" t="s">
        <v>847</v>
      </c>
      <c r="D3015" s="328" t="s">
        <v>631</v>
      </c>
      <c r="E3015" s="327" t="s">
        <v>1153</v>
      </c>
      <c r="F3015" s="1692"/>
      <c r="G3015" s="127"/>
      <c r="H3015" s="1546" t="str">
        <f t="shared" si="518"/>
        <v/>
      </c>
      <c r="I3015" s="540" t="str">
        <f t="shared" si="519"/>
        <v/>
      </c>
      <c r="J3015" s="540" t="str">
        <f>IF(C3010="","",IF(AND(C3010&lt;&gt;"&lt;Zone substation name&gt;",F3015=""),"X",""))</f>
        <v/>
      </c>
      <c r="K3015" s="560"/>
      <c r="L3015" s="1541" t="str">
        <f>IF(AND(F3013&lt;=F3015),"","X")</f>
        <v/>
      </c>
      <c r="P3015" s="49"/>
      <c r="R3015" s="4"/>
    </row>
    <row r="3016" spans="2:18" s="15" customFormat="1" ht="15" customHeight="1">
      <c r="B3016" s="38"/>
      <c r="C3016" s="3764"/>
      <c r="D3016" s="328" t="s">
        <v>631</v>
      </c>
      <c r="E3016" s="327" t="s">
        <v>1154</v>
      </c>
      <c r="F3016" s="1692"/>
      <c r="G3016" s="127"/>
      <c r="H3016" s="1546" t="str">
        <f t="shared" si="518"/>
        <v/>
      </c>
      <c r="I3016" s="540" t="str">
        <f t="shared" si="519"/>
        <v/>
      </c>
      <c r="J3016" s="540" t="str">
        <f>IF(C3010="","",IF(AND(C3010&lt;&gt;"&lt;Zone substation name&gt;",F3016=""),"X",""))</f>
        <v/>
      </c>
      <c r="K3016" s="560"/>
      <c r="L3016" s="1541" t="str">
        <f>IF(AND(F3014&lt;=F3016),"","X")</f>
        <v/>
      </c>
      <c r="P3016" s="49"/>
      <c r="R3016" s="4"/>
    </row>
    <row r="3017" spans="2:18" s="15" customFormat="1" ht="15" customHeight="1">
      <c r="B3017" s="38"/>
      <c r="C3017" s="3764" t="s">
        <v>849</v>
      </c>
      <c r="D3017" s="328" t="s">
        <v>725</v>
      </c>
      <c r="E3017" s="327" t="s">
        <v>1153</v>
      </c>
      <c r="F3017" s="1693"/>
      <c r="G3017" s="127"/>
      <c r="H3017" s="1546" t="str">
        <f t="shared" si="518"/>
        <v/>
      </c>
      <c r="I3017" s="559"/>
      <c r="J3017" s="540" t="str">
        <f>IF(C3010="","",IF(AND(C3010&lt;&gt;"&lt;Zone substation name&gt;",F3017=""),"X",""))</f>
        <v/>
      </c>
      <c r="K3017" s="560"/>
      <c r="L3017" s="1842"/>
      <c r="P3017" s="49"/>
      <c r="R3017" s="4"/>
    </row>
    <row r="3018" spans="2:18" s="15" customFormat="1" ht="15" customHeight="1">
      <c r="B3018" s="38"/>
      <c r="C3018" s="3764"/>
      <c r="D3018" s="328" t="s">
        <v>725</v>
      </c>
      <c r="E3018" s="327" t="s">
        <v>1154</v>
      </c>
      <c r="F3018" s="1693"/>
      <c r="G3018" s="127"/>
      <c r="H3018" s="1546" t="str">
        <f t="shared" si="518"/>
        <v/>
      </c>
      <c r="I3018" s="559"/>
      <c r="J3018" s="540" t="str">
        <f>IF(C3010="","",IF(AND(C3010&lt;&gt;"&lt;Zone substation name&gt;",F3018=""),"X",""))</f>
        <v/>
      </c>
      <c r="K3018" s="560"/>
      <c r="L3018" s="1842"/>
      <c r="P3018" s="49"/>
      <c r="R3018" s="4"/>
    </row>
    <row r="3019" spans="2:18" s="15" customFormat="1" ht="15" customHeight="1">
      <c r="B3019" s="38"/>
      <c r="C3019" s="3764" t="s">
        <v>850</v>
      </c>
      <c r="D3019" s="328" t="s">
        <v>1152</v>
      </c>
      <c r="E3019" s="327" t="s">
        <v>1153</v>
      </c>
      <c r="F3019" s="1694"/>
      <c r="G3019" s="127"/>
      <c r="H3019" s="1546" t="str">
        <f t="shared" si="518"/>
        <v/>
      </c>
      <c r="I3019" s="559"/>
      <c r="J3019" s="540" t="str">
        <f>IF(C3010="","",IF(AND(C3010&lt;&gt;"&lt;Zone substation name&gt;",F3019=""),"X",""))</f>
        <v/>
      </c>
      <c r="K3019" s="560"/>
      <c r="L3019" s="1842"/>
      <c r="P3019" s="49"/>
      <c r="R3019" s="4"/>
    </row>
    <row r="3020" spans="2:18" s="15" customFormat="1" ht="15" customHeight="1">
      <c r="B3020" s="38"/>
      <c r="C3020" s="3764"/>
      <c r="D3020" s="328" t="s">
        <v>1152</v>
      </c>
      <c r="E3020" s="327" t="s">
        <v>1154</v>
      </c>
      <c r="F3020" s="1694"/>
      <c r="G3020" s="127"/>
      <c r="H3020" s="1546" t="str">
        <f t="shared" si="518"/>
        <v/>
      </c>
      <c r="I3020" s="559"/>
      <c r="J3020" s="540" t="str">
        <f>IF(C3010="","",IF(AND(C3010&lt;&gt;"&lt;Zone substation name&gt;",F3020=""),"X",""))</f>
        <v/>
      </c>
      <c r="K3020" s="560"/>
      <c r="L3020" s="1842"/>
      <c r="P3020" s="49"/>
      <c r="R3020" s="4"/>
    </row>
    <row r="3021" spans="2:18" s="15" customFormat="1" ht="15" customHeight="1">
      <c r="B3021" s="38"/>
      <c r="C3021" s="3764" t="s">
        <v>844</v>
      </c>
      <c r="D3021" s="328" t="s">
        <v>845</v>
      </c>
      <c r="E3021" s="327" t="s">
        <v>1153</v>
      </c>
      <c r="F3021" s="1692"/>
      <c r="G3021" s="127"/>
      <c r="H3021" s="1753"/>
      <c r="I3021" s="559"/>
      <c r="J3021" s="540" t="str">
        <f>IF(C3010="","",IF(AND(C3010&lt;&gt;"&lt;Zone substation name&gt;",F3021=""),"X",""))</f>
        <v/>
      </c>
      <c r="K3021" s="540" t="str">
        <f>IF(C3010="","",IF(LEFT(C3010,5)="&lt;Zone","",IF(OR(F3021="Winter",F3021="Summer"),"","X")))</f>
        <v/>
      </c>
      <c r="L3021" s="1842"/>
      <c r="P3021" s="49"/>
      <c r="R3021" s="4"/>
    </row>
    <row r="3022" spans="2:18" s="15" customFormat="1" ht="15" customHeight="1">
      <c r="B3022" s="38"/>
      <c r="C3022" s="3764"/>
      <c r="D3022" s="328" t="s">
        <v>845</v>
      </c>
      <c r="E3022" s="327" t="s">
        <v>1154</v>
      </c>
      <c r="F3022" s="1692"/>
      <c r="G3022" s="127"/>
      <c r="H3022" s="1753"/>
      <c r="I3022" s="559"/>
      <c r="J3022" s="540" t="str">
        <f>IF(C3010="","",IF(AND(C3010&lt;&gt;"&lt;Zone substation name&gt;",F3022=""),"X",""))</f>
        <v/>
      </c>
      <c r="K3022" s="540" t="str">
        <f>IF(C3010="","",IF(LEFT(C3010,5)="&lt;Zone","",IF(OR(F3022="Winter",F3022="Summer"),"","X")))</f>
        <v/>
      </c>
      <c r="L3022" s="1842"/>
      <c r="P3022" s="49"/>
      <c r="R3022" s="4"/>
    </row>
    <row r="3023" spans="2:18" s="15" customFormat="1" ht="15" customHeight="1">
      <c r="B3023" s="38"/>
      <c r="C3023" s="3764" t="s">
        <v>851</v>
      </c>
      <c r="D3023" s="328" t="s">
        <v>709</v>
      </c>
      <c r="E3023" s="327" t="s">
        <v>1153</v>
      </c>
      <c r="F3023" s="1692"/>
      <c r="G3023" s="127"/>
      <c r="H3023" s="1546" t="str">
        <f t="shared" ref="H3023:H3032" si="520">IF(ISNONTEXT(F3023)=TRUE,"","X")</f>
        <v/>
      </c>
      <c r="I3023" s="540" t="str">
        <f t="shared" ref="I3023:I3032" si="521">IF(AND(F3023&gt;=0)=TRUE,"","X")</f>
        <v/>
      </c>
      <c r="J3023" s="540" t="str">
        <f>IF(C3010="","",IF(AND(C3010&lt;&gt;"&lt;Zone substation name&gt;",F3023=""),"X",""))</f>
        <v/>
      </c>
      <c r="K3023" s="560"/>
      <c r="L3023" s="1842"/>
      <c r="P3023" s="49"/>
      <c r="R3023" s="4"/>
    </row>
    <row r="3024" spans="2:18" s="15" customFormat="1" ht="15" customHeight="1">
      <c r="B3024" s="38"/>
      <c r="C3024" s="3764"/>
      <c r="D3024" s="328" t="s">
        <v>709</v>
      </c>
      <c r="E3024" s="327" t="s">
        <v>1154</v>
      </c>
      <c r="F3024" s="1692"/>
      <c r="G3024" s="127"/>
      <c r="H3024" s="1546" t="str">
        <f t="shared" si="520"/>
        <v/>
      </c>
      <c r="I3024" s="540" t="str">
        <f t="shared" si="521"/>
        <v/>
      </c>
      <c r="J3024" s="540" t="str">
        <f>IF(C3010="","",IF(AND(C3010&lt;&gt;"&lt;Zone substation name&gt;",F3024=""),"X",""))</f>
        <v/>
      </c>
      <c r="K3024" s="560"/>
      <c r="L3024" s="1842"/>
      <c r="P3024" s="49"/>
      <c r="R3024" s="4"/>
    </row>
    <row r="3025" spans="2:18" s="15" customFormat="1" ht="15" customHeight="1">
      <c r="B3025" s="38"/>
      <c r="C3025" s="3764" t="s">
        <v>852</v>
      </c>
      <c r="D3025" s="328" t="s">
        <v>709</v>
      </c>
      <c r="E3025" s="327" t="s">
        <v>1153</v>
      </c>
      <c r="F3025" s="1692"/>
      <c r="G3025" s="127"/>
      <c r="H3025" s="1546" t="str">
        <f t="shared" si="520"/>
        <v/>
      </c>
      <c r="I3025" s="540" t="str">
        <f t="shared" si="521"/>
        <v/>
      </c>
      <c r="J3025" s="540" t="str">
        <f>IF(C3010="","",IF(AND(C3010&lt;&gt;"&lt;Zone substation name&gt;",F3025=""),"X",""))</f>
        <v/>
      </c>
      <c r="K3025" s="560"/>
      <c r="L3025" s="1541" t="str">
        <f>IF(AND(F3025&lt;=F3027),"","X")</f>
        <v/>
      </c>
      <c r="P3025" s="49"/>
      <c r="R3025" s="4"/>
    </row>
    <row r="3026" spans="2:18" s="15" customFormat="1" ht="15" customHeight="1">
      <c r="B3026" s="38"/>
      <c r="C3026" s="3764"/>
      <c r="D3026" s="328" t="s">
        <v>709</v>
      </c>
      <c r="E3026" s="327" t="s">
        <v>1154</v>
      </c>
      <c r="F3026" s="1692"/>
      <c r="G3026" s="127"/>
      <c r="H3026" s="1546" t="str">
        <f t="shared" si="520"/>
        <v/>
      </c>
      <c r="I3026" s="540" t="str">
        <f t="shared" si="521"/>
        <v/>
      </c>
      <c r="J3026" s="540" t="str">
        <f>IF(C3010="","",IF(AND(C3010&lt;&gt;"&lt;Zone substation name&gt;",F3026=""),"X",""))</f>
        <v/>
      </c>
      <c r="K3026" s="560"/>
      <c r="L3026" s="1541" t="str">
        <f>IF(AND(F3026&lt;=F3028),"","X")</f>
        <v/>
      </c>
      <c r="P3026" s="49"/>
      <c r="R3026" s="4"/>
    </row>
    <row r="3027" spans="2:18" s="15" customFormat="1" ht="15" customHeight="1">
      <c r="B3027" s="38"/>
      <c r="C3027" s="3764" t="s">
        <v>852</v>
      </c>
      <c r="D3027" s="328" t="s">
        <v>631</v>
      </c>
      <c r="E3027" s="327" t="s">
        <v>1153</v>
      </c>
      <c r="F3027" s="1692"/>
      <c r="G3027" s="127"/>
      <c r="H3027" s="1546" t="str">
        <f t="shared" si="520"/>
        <v/>
      </c>
      <c r="I3027" s="540" t="str">
        <f t="shared" si="521"/>
        <v/>
      </c>
      <c r="J3027" s="540" t="str">
        <f>IF(C3010="","",IF(AND(C3010&lt;&gt;"&lt;Zone substation name&gt;",F3027=""),"X",""))</f>
        <v/>
      </c>
      <c r="K3027" s="560"/>
      <c r="L3027" s="1541" t="str">
        <f>IF(AND(F3025&lt;=F3027),"","X")</f>
        <v/>
      </c>
      <c r="P3027" s="49"/>
      <c r="R3027" s="4"/>
    </row>
    <row r="3028" spans="2:18" s="15" customFormat="1" ht="15" customHeight="1">
      <c r="B3028" s="2072"/>
      <c r="C3028" s="3764"/>
      <c r="D3028" s="328" t="s">
        <v>631</v>
      </c>
      <c r="E3028" s="327" t="s">
        <v>1154</v>
      </c>
      <c r="F3028" s="1692"/>
      <c r="G3028" s="127"/>
      <c r="H3028" s="1546" t="str">
        <f t="shared" si="520"/>
        <v/>
      </c>
      <c r="I3028" s="540" t="str">
        <f t="shared" si="521"/>
        <v/>
      </c>
      <c r="J3028" s="540" t="str">
        <f>IF(C3010="","",IF(AND(C3010&lt;&gt;"&lt;Zone substation name&gt;",F3028=""),"X",""))</f>
        <v/>
      </c>
      <c r="K3028" s="560"/>
      <c r="L3028" s="1541" t="str">
        <f>IF(AND(F3026&lt;=F3028),"","X")</f>
        <v/>
      </c>
      <c r="P3028" s="49"/>
      <c r="R3028" s="4"/>
    </row>
    <row r="3029" spans="2:18" s="15" customFormat="1" ht="15" customHeight="1">
      <c r="B3029" s="127"/>
      <c r="C3029" s="3764" t="s">
        <v>853</v>
      </c>
      <c r="D3029" s="328" t="s">
        <v>709</v>
      </c>
      <c r="E3029" s="327" t="s">
        <v>1153</v>
      </c>
      <c r="F3029" s="1692"/>
      <c r="G3029" s="127"/>
      <c r="H3029" s="1546" t="str">
        <f t="shared" si="520"/>
        <v/>
      </c>
      <c r="I3029" s="540" t="str">
        <f t="shared" si="521"/>
        <v/>
      </c>
      <c r="J3029" s="540" t="str">
        <f>IF(C3010="","",IF(AND(C3010&lt;&gt;"&lt;Zone substation name&gt;",F3029=""),"X",""))</f>
        <v/>
      </c>
      <c r="K3029" s="560"/>
      <c r="L3029" s="1541" t="str">
        <f>IF(AND(F3029&lt;=F3031),"","X")</f>
        <v/>
      </c>
      <c r="P3029" s="49"/>
      <c r="R3029" s="4"/>
    </row>
    <row r="3030" spans="2:18" s="15" customFormat="1" ht="15" customHeight="1">
      <c r="B3030" s="38"/>
      <c r="C3030" s="3764"/>
      <c r="D3030" s="328" t="s">
        <v>709</v>
      </c>
      <c r="E3030" s="327" t="s">
        <v>1154</v>
      </c>
      <c r="F3030" s="1692"/>
      <c r="G3030" s="127"/>
      <c r="H3030" s="1546" t="str">
        <f t="shared" si="520"/>
        <v/>
      </c>
      <c r="I3030" s="540" t="str">
        <f t="shared" si="521"/>
        <v/>
      </c>
      <c r="J3030" s="540" t="str">
        <f>IF(C3010="","",IF(AND(C3010&lt;&gt;"&lt;Zone substation name&gt;",F3030=""),"X",""))</f>
        <v/>
      </c>
      <c r="K3030" s="560"/>
      <c r="L3030" s="1541" t="str">
        <f>IF(AND(F3030&lt;=F3032),"","X")</f>
        <v/>
      </c>
      <c r="P3030" s="49"/>
      <c r="R3030" s="4"/>
    </row>
    <row r="3031" spans="2:18" s="15" customFormat="1" ht="15" customHeight="1">
      <c r="B3031" s="38"/>
      <c r="C3031" s="3764" t="s">
        <v>853</v>
      </c>
      <c r="D3031" s="328" t="s">
        <v>631</v>
      </c>
      <c r="E3031" s="327" t="s">
        <v>1153</v>
      </c>
      <c r="F3031" s="1692"/>
      <c r="G3031" s="127"/>
      <c r="H3031" s="1546" t="str">
        <f t="shared" si="520"/>
        <v/>
      </c>
      <c r="I3031" s="540" t="str">
        <f t="shared" si="521"/>
        <v/>
      </c>
      <c r="J3031" s="540" t="str">
        <f>IF(C3010="","",IF(AND(C3010&lt;&gt;"&lt;Zone substation name&gt;",F3031=""),"X",""))</f>
        <v/>
      </c>
      <c r="K3031" s="560"/>
      <c r="L3031" s="1541" t="str">
        <f>IF(AND(F3029&lt;=F3031),"","X")</f>
        <v/>
      </c>
      <c r="P3031" s="49"/>
      <c r="R3031" s="4"/>
    </row>
    <row r="3032" spans="2:18" s="15" customFormat="1" ht="15" customHeight="1">
      <c r="B3032" s="38"/>
      <c r="C3032" s="3765"/>
      <c r="D3032" s="331" t="s">
        <v>631</v>
      </c>
      <c r="E3032" s="332" t="s">
        <v>1154</v>
      </c>
      <c r="F3032" s="1690"/>
      <c r="G3032" s="127"/>
      <c r="H3032" s="1547" t="str">
        <f t="shared" si="520"/>
        <v/>
      </c>
      <c r="I3032" s="1542" t="str">
        <f t="shared" si="521"/>
        <v/>
      </c>
      <c r="J3032" s="1542" t="str">
        <f>IF(C3010="","",IF(AND(C3010&lt;&gt;"&lt;Zone substation name&gt;",F3032=""),"X",""))</f>
        <v/>
      </c>
      <c r="K3032" s="1627"/>
      <c r="L3032" s="1544" t="str">
        <f>IF(AND(F3030&lt;=F3032),"","X")</f>
        <v/>
      </c>
      <c r="P3032" s="49"/>
      <c r="R3032" s="4"/>
    </row>
    <row r="3033" spans="2:18" s="15" customFormat="1" ht="15" customHeight="1">
      <c r="B3033" s="2072">
        <v>89</v>
      </c>
      <c r="C3033" s="631" t="s">
        <v>854</v>
      </c>
      <c r="D3033" s="127"/>
      <c r="E3033" s="127"/>
      <c r="F3033" s="127"/>
      <c r="G3033" s="127"/>
      <c r="H3033" s="4"/>
      <c r="P3033" s="49"/>
      <c r="R3033" s="4"/>
    </row>
    <row r="3034" spans="2:18" s="15" customFormat="1" ht="15" customHeight="1">
      <c r="B3034" s="38"/>
      <c r="C3034" s="3763" t="s">
        <v>848</v>
      </c>
      <c r="D3034" s="329" t="s">
        <v>631</v>
      </c>
      <c r="E3034" s="330" t="s">
        <v>1153</v>
      </c>
      <c r="F3034" s="1691"/>
      <c r="G3034" s="127"/>
      <c r="H3034" s="2149" t="str">
        <f>IF(ISNONTEXT(F3034)=TRUE,"","X")</f>
        <v/>
      </c>
      <c r="I3034" s="2150" t="str">
        <f>IF(AND(F3034&gt;=0)=TRUE,"","X")</f>
        <v/>
      </c>
      <c r="J3034" s="2150" t="str">
        <f>IF(C3033="","",IF(AND(C3033&lt;&gt;"&lt;Zone substation name&gt;",F3034=""),"X",""))</f>
        <v/>
      </c>
      <c r="K3034" s="2440"/>
      <c r="L3034" s="2260"/>
      <c r="P3034" s="49"/>
      <c r="R3034" s="4"/>
    </row>
    <row r="3035" spans="2:18" s="15" customFormat="1" ht="15" customHeight="1">
      <c r="B3035" s="38"/>
      <c r="C3035" s="3764"/>
      <c r="D3035" s="328" t="s">
        <v>631</v>
      </c>
      <c r="E3035" s="327" t="s">
        <v>1154</v>
      </c>
      <c r="F3035" s="1692"/>
      <c r="G3035" s="127"/>
      <c r="H3035" s="1546" t="str">
        <f>IF(ISNONTEXT(F3035)=TRUE,"","X")</f>
        <v/>
      </c>
      <c r="I3035" s="540" t="str">
        <f>IF(AND(F3035&gt;=0)=TRUE,"","X")</f>
        <v/>
      </c>
      <c r="J3035" s="540" t="str">
        <f>IF(C3033="","",IF(AND(C3033&lt;&gt;"&lt;Zone substation name&gt;",F3035=""),"X",""))</f>
        <v/>
      </c>
      <c r="K3035" s="560"/>
      <c r="L3035" s="1842"/>
      <c r="P3035" s="49"/>
      <c r="R3035" s="4"/>
    </row>
    <row r="3036" spans="2:18" s="15" customFormat="1" ht="15" customHeight="1">
      <c r="B3036" s="38"/>
      <c r="C3036" s="3764" t="s">
        <v>847</v>
      </c>
      <c r="D3036" s="328" t="s">
        <v>709</v>
      </c>
      <c r="E3036" s="327" t="s">
        <v>1153</v>
      </c>
      <c r="F3036" s="1692"/>
      <c r="G3036" s="127"/>
      <c r="H3036" s="1546" t="str">
        <f t="shared" ref="H3036:H3043" si="522">IF(ISNONTEXT(F3036)=TRUE,"","X")</f>
        <v/>
      </c>
      <c r="I3036" s="540" t="str">
        <f t="shared" ref="I3036:I3039" si="523">IF(AND(F3036&gt;=0)=TRUE,"","X")</f>
        <v/>
      </c>
      <c r="J3036" s="540" t="str">
        <f>IF(C3033="","",IF(AND(C3033&lt;&gt;"&lt;Zone substation name&gt;",F3036=""),"X",""))</f>
        <v/>
      </c>
      <c r="K3036" s="560"/>
      <c r="L3036" s="1541" t="str">
        <f>IF(AND(F3036&lt;=F3038),"","X")</f>
        <v/>
      </c>
      <c r="P3036" s="49"/>
      <c r="R3036" s="4"/>
    </row>
    <row r="3037" spans="2:18" s="15" customFormat="1" ht="15" customHeight="1">
      <c r="B3037" s="38"/>
      <c r="C3037" s="3764"/>
      <c r="D3037" s="328" t="s">
        <v>709</v>
      </c>
      <c r="E3037" s="327" t="s">
        <v>1154</v>
      </c>
      <c r="F3037" s="1692"/>
      <c r="G3037" s="127"/>
      <c r="H3037" s="1546" t="str">
        <f t="shared" si="522"/>
        <v/>
      </c>
      <c r="I3037" s="540" t="str">
        <f t="shared" si="523"/>
        <v/>
      </c>
      <c r="J3037" s="540" t="str">
        <f>IF(C3033="","",IF(AND(C3033&lt;&gt;"&lt;Zone substation name&gt;",F3037=""),"X",""))</f>
        <v/>
      </c>
      <c r="K3037" s="560"/>
      <c r="L3037" s="1541" t="str">
        <f>IF(AND(F3037&lt;=F3039),"","X")</f>
        <v/>
      </c>
      <c r="P3037" s="49"/>
      <c r="R3037" s="4"/>
    </row>
    <row r="3038" spans="2:18" s="15" customFormat="1" ht="15" customHeight="1">
      <c r="B3038" s="38"/>
      <c r="C3038" s="3764" t="s">
        <v>847</v>
      </c>
      <c r="D3038" s="328" t="s">
        <v>631</v>
      </c>
      <c r="E3038" s="327" t="s">
        <v>1153</v>
      </c>
      <c r="F3038" s="1692"/>
      <c r="G3038" s="127"/>
      <c r="H3038" s="1546" t="str">
        <f t="shared" si="522"/>
        <v/>
      </c>
      <c r="I3038" s="540" t="str">
        <f t="shared" si="523"/>
        <v/>
      </c>
      <c r="J3038" s="540" t="str">
        <f>IF(C3033="","",IF(AND(C3033&lt;&gt;"&lt;Zone substation name&gt;",F3038=""),"X",""))</f>
        <v/>
      </c>
      <c r="K3038" s="560"/>
      <c r="L3038" s="1541" t="str">
        <f>IF(AND(F3036&lt;=F3038),"","X")</f>
        <v/>
      </c>
      <c r="P3038" s="49"/>
      <c r="R3038" s="4"/>
    </row>
    <row r="3039" spans="2:18" s="15" customFormat="1" ht="15" customHeight="1">
      <c r="B3039" s="38"/>
      <c r="C3039" s="3764"/>
      <c r="D3039" s="328" t="s">
        <v>631</v>
      </c>
      <c r="E3039" s="327" t="s">
        <v>1154</v>
      </c>
      <c r="F3039" s="1692"/>
      <c r="G3039" s="127"/>
      <c r="H3039" s="1546" t="str">
        <f t="shared" si="522"/>
        <v/>
      </c>
      <c r="I3039" s="540" t="str">
        <f t="shared" si="523"/>
        <v/>
      </c>
      <c r="J3039" s="540" t="str">
        <f>IF(C3033="","",IF(AND(C3033&lt;&gt;"&lt;Zone substation name&gt;",F3039=""),"X",""))</f>
        <v/>
      </c>
      <c r="K3039" s="560"/>
      <c r="L3039" s="1541" t="str">
        <f>IF(AND(F3037&lt;=F3039),"","X")</f>
        <v/>
      </c>
      <c r="P3039" s="49"/>
      <c r="R3039" s="4"/>
    </row>
    <row r="3040" spans="2:18" s="15" customFormat="1" ht="15" customHeight="1">
      <c r="B3040" s="38"/>
      <c r="C3040" s="3764" t="s">
        <v>849</v>
      </c>
      <c r="D3040" s="328" t="s">
        <v>725</v>
      </c>
      <c r="E3040" s="327" t="s">
        <v>1153</v>
      </c>
      <c r="F3040" s="1693"/>
      <c r="G3040" s="127"/>
      <c r="H3040" s="1546" t="str">
        <f t="shared" si="522"/>
        <v/>
      </c>
      <c r="I3040" s="559"/>
      <c r="J3040" s="540" t="str">
        <f>IF(C3033="","",IF(AND(C3033&lt;&gt;"&lt;Zone substation name&gt;",F3040=""),"X",""))</f>
        <v/>
      </c>
      <c r="K3040" s="560"/>
      <c r="L3040" s="1842"/>
      <c r="P3040" s="49"/>
      <c r="R3040" s="4"/>
    </row>
    <row r="3041" spans="2:18" s="15" customFormat="1" ht="15" customHeight="1">
      <c r="B3041" s="38"/>
      <c r="C3041" s="3764"/>
      <c r="D3041" s="328" t="s">
        <v>725</v>
      </c>
      <c r="E3041" s="327" t="s">
        <v>1154</v>
      </c>
      <c r="F3041" s="1693"/>
      <c r="G3041" s="127"/>
      <c r="H3041" s="1546" t="str">
        <f t="shared" si="522"/>
        <v/>
      </c>
      <c r="I3041" s="559"/>
      <c r="J3041" s="540" t="str">
        <f>IF(C3033="","",IF(AND(C3033&lt;&gt;"&lt;Zone substation name&gt;",F3041=""),"X",""))</f>
        <v/>
      </c>
      <c r="K3041" s="560"/>
      <c r="L3041" s="1842"/>
      <c r="P3041" s="49"/>
      <c r="R3041" s="4"/>
    </row>
    <row r="3042" spans="2:18" s="15" customFormat="1" ht="15" customHeight="1">
      <c r="B3042" s="38"/>
      <c r="C3042" s="3764" t="s">
        <v>850</v>
      </c>
      <c r="D3042" s="328" t="s">
        <v>1152</v>
      </c>
      <c r="E3042" s="327" t="s">
        <v>1153</v>
      </c>
      <c r="F3042" s="1694"/>
      <c r="G3042" s="127"/>
      <c r="H3042" s="1546" t="str">
        <f t="shared" si="522"/>
        <v/>
      </c>
      <c r="I3042" s="559"/>
      <c r="J3042" s="540" t="str">
        <f>IF(C3033="","",IF(AND(C3033&lt;&gt;"&lt;Zone substation name&gt;",F3042=""),"X",""))</f>
        <v/>
      </c>
      <c r="K3042" s="560"/>
      <c r="L3042" s="1842"/>
      <c r="P3042" s="49"/>
      <c r="R3042" s="4"/>
    </row>
    <row r="3043" spans="2:18" s="15" customFormat="1" ht="15" customHeight="1">
      <c r="B3043" s="38"/>
      <c r="C3043" s="3764"/>
      <c r="D3043" s="328" t="s">
        <v>1152</v>
      </c>
      <c r="E3043" s="327" t="s">
        <v>1154</v>
      </c>
      <c r="F3043" s="1694"/>
      <c r="G3043" s="127"/>
      <c r="H3043" s="1546" t="str">
        <f t="shared" si="522"/>
        <v/>
      </c>
      <c r="I3043" s="559"/>
      <c r="J3043" s="540" t="str">
        <f>IF(C3033="","",IF(AND(C3033&lt;&gt;"&lt;Zone substation name&gt;",F3043=""),"X",""))</f>
        <v/>
      </c>
      <c r="K3043" s="560"/>
      <c r="L3043" s="1842"/>
      <c r="P3043" s="49"/>
      <c r="R3043" s="4"/>
    </row>
    <row r="3044" spans="2:18" s="15" customFormat="1" ht="15" customHeight="1">
      <c r="B3044" s="38"/>
      <c r="C3044" s="3764" t="s">
        <v>844</v>
      </c>
      <c r="D3044" s="328" t="s">
        <v>845</v>
      </c>
      <c r="E3044" s="327" t="s">
        <v>1153</v>
      </c>
      <c r="F3044" s="1692"/>
      <c r="G3044" s="127"/>
      <c r="H3044" s="1753"/>
      <c r="I3044" s="559"/>
      <c r="J3044" s="540" t="str">
        <f>IF(C3033="","",IF(AND(C3033&lt;&gt;"&lt;Zone substation name&gt;",F3044=""),"X",""))</f>
        <v/>
      </c>
      <c r="K3044" s="540" t="str">
        <f>IF(C3033="","",IF(LEFT(C3033,5)="&lt;Zone","",IF(OR(F3044="Winter",F3044="Summer"),"","X")))</f>
        <v/>
      </c>
      <c r="L3044" s="1842"/>
      <c r="P3044" s="49"/>
      <c r="R3044" s="4"/>
    </row>
    <row r="3045" spans="2:18" s="15" customFormat="1" ht="15" customHeight="1">
      <c r="B3045" s="38"/>
      <c r="C3045" s="3764"/>
      <c r="D3045" s="328" t="s">
        <v>845</v>
      </c>
      <c r="E3045" s="327" t="s">
        <v>1154</v>
      </c>
      <c r="F3045" s="1692"/>
      <c r="G3045" s="127"/>
      <c r="H3045" s="1753"/>
      <c r="I3045" s="559"/>
      <c r="J3045" s="540" t="str">
        <f>IF(C3033="","",IF(AND(C3033&lt;&gt;"&lt;Zone substation name&gt;",F3045=""),"X",""))</f>
        <v/>
      </c>
      <c r="K3045" s="540" t="str">
        <f>IF(C3033="","",IF(LEFT(C3033,5)="&lt;Zone","",IF(OR(F3045="Winter",F3045="Summer"),"","X")))</f>
        <v/>
      </c>
      <c r="L3045" s="1842"/>
      <c r="P3045" s="49"/>
      <c r="R3045" s="4"/>
    </row>
    <row r="3046" spans="2:18" s="15" customFormat="1" ht="15" customHeight="1">
      <c r="B3046" s="38"/>
      <c r="C3046" s="3764" t="s">
        <v>851</v>
      </c>
      <c r="D3046" s="328" t="s">
        <v>709</v>
      </c>
      <c r="E3046" s="327" t="s">
        <v>1153</v>
      </c>
      <c r="F3046" s="1692"/>
      <c r="G3046" s="127"/>
      <c r="H3046" s="1546" t="str">
        <f t="shared" ref="H3046:H3055" si="524">IF(ISNONTEXT(F3046)=TRUE,"","X")</f>
        <v/>
      </c>
      <c r="I3046" s="540" t="str">
        <f t="shared" ref="I3046:I3055" si="525">IF(AND(F3046&gt;=0)=TRUE,"","X")</f>
        <v/>
      </c>
      <c r="J3046" s="540" t="str">
        <f>IF(C3033="","",IF(AND(C3033&lt;&gt;"&lt;Zone substation name&gt;",F3046=""),"X",""))</f>
        <v/>
      </c>
      <c r="K3046" s="560"/>
      <c r="L3046" s="1842"/>
      <c r="P3046" s="49"/>
      <c r="R3046" s="4"/>
    </row>
    <row r="3047" spans="2:18" s="15" customFormat="1" ht="15" customHeight="1">
      <c r="B3047" s="38"/>
      <c r="C3047" s="3764"/>
      <c r="D3047" s="328" t="s">
        <v>709</v>
      </c>
      <c r="E3047" s="327" t="s">
        <v>1154</v>
      </c>
      <c r="F3047" s="1692"/>
      <c r="G3047" s="127"/>
      <c r="H3047" s="1546" t="str">
        <f t="shared" si="524"/>
        <v/>
      </c>
      <c r="I3047" s="540" t="str">
        <f t="shared" si="525"/>
        <v/>
      </c>
      <c r="J3047" s="540" t="str">
        <f>IF(C3033="","",IF(AND(C3033&lt;&gt;"&lt;Zone substation name&gt;",F3047=""),"X",""))</f>
        <v/>
      </c>
      <c r="K3047" s="560"/>
      <c r="L3047" s="1842"/>
      <c r="P3047" s="49"/>
      <c r="R3047" s="4"/>
    </row>
    <row r="3048" spans="2:18" s="15" customFormat="1" ht="15" customHeight="1">
      <c r="B3048" s="38"/>
      <c r="C3048" s="3764" t="s">
        <v>852</v>
      </c>
      <c r="D3048" s="328" t="s">
        <v>709</v>
      </c>
      <c r="E3048" s="327" t="s">
        <v>1153</v>
      </c>
      <c r="F3048" s="1692"/>
      <c r="G3048" s="127"/>
      <c r="H3048" s="1546" t="str">
        <f t="shared" si="524"/>
        <v/>
      </c>
      <c r="I3048" s="540" t="str">
        <f t="shared" si="525"/>
        <v/>
      </c>
      <c r="J3048" s="540" t="str">
        <f>IF(C3033="","",IF(AND(C3033&lt;&gt;"&lt;Zone substation name&gt;",F3048=""),"X",""))</f>
        <v/>
      </c>
      <c r="K3048" s="560"/>
      <c r="L3048" s="1541" t="str">
        <f>IF(AND(F3048&lt;=F3050),"","X")</f>
        <v/>
      </c>
      <c r="P3048" s="49"/>
      <c r="R3048" s="4"/>
    </row>
    <row r="3049" spans="2:18" s="15" customFormat="1" ht="15" customHeight="1">
      <c r="B3049" s="38"/>
      <c r="C3049" s="3764"/>
      <c r="D3049" s="328" t="s">
        <v>709</v>
      </c>
      <c r="E3049" s="327" t="s">
        <v>1154</v>
      </c>
      <c r="F3049" s="1692"/>
      <c r="G3049" s="127"/>
      <c r="H3049" s="1546" t="str">
        <f t="shared" si="524"/>
        <v/>
      </c>
      <c r="I3049" s="540" t="str">
        <f t="shared" si="525"/>
        <v/>
      </c>
      <c r="J3049" s="540" t="str">
        <f>IF(C3033="","",IF(AND(C3033&lt;&gt;"&lt;Zone substation name&gt;",F3049=""),"X",""))</f>
        <v/>
      </c>
      <c r="K3049" s="560"/>
      <c r="L3049" s="1541" t="str">
        <f>IF(AND(F3049&lt;=F3051),"","X")</f>
        <v/>
      </c>
      <c r="P3049" s="49"/>
      <c r="R3049" s="4"/>
    </row>
    <row r="3050" spans="2:18" s="15" customFormat="1" ht="15" customHeight="1">
      <c r="B3050" s="38"/>
      <c r="C3050" s="3764" t="s">
        <v>852</v>
      </c>
      <c r="D3050" s="328" t="s">
        <v>631</v>
      </c>
      <c r="E3050" s="327" t="s">
        <v>1153</v>
      </c>
      <c r="F3050" s="1692"/>
      <c r="G3050" s="127"/>
      <c r="H3050" s="1546" t="str">
        <f t="shared" si="524"/>
        <v/>
      </c>
      <c r="I3050" s="540" t="str">
        <f t="shared" si="525"/>
        <v/>
      </c>
      <c r="J3050" s="540" t="str">
        <f>IF(C3033="","",IF(AND(C3033&lt;&gt;"&lt;Zone substation name&gt;",F3050=""),"X",""))</f>
        <v/>
      </c>
      <c r="K3050" s="560"/>
      <c r="L3050" s="1541" t="str">
        <f>IF(AND(F3048&lt;=F3050),"","X")</f>
        <v/>
      </c>
      <c r="P3050" s="49"/>
      <c r="R3050" s="4"/>
    </row>
    <row r="3051" spans="2:18" s="15" customFormat="1" ht="15" customHeight="1">
      <c r="B3051" s="2072"/>
      <c r="C3051" s="3764"/>
      <c r="D3051" s="328" t="s">
        <v>631</v>
      </c>
      <c r="E3051" s="327" t="s">
        <v>1154</v>
      </c>
      <c r="F3051" s="1692"/>
      <c r="G3051" s="127"/>
      <c r="H3051" s="1546" t="str">
        <f t="shared" si="524"/>
        <v/>
      </c>
      <c r="I3051" s="540" t="str">
        <f t="shared" si="525"/>
        <v/>
      </c>
      <c r="J3051" s="540" t="str">
        <f>IF(C3033="","",IF(AND(C3033&lt;&gt;"&lt;Zone substation name&gt;",F3051=""),"X",""))</f>
        <v/>
      </c>
      <c r="K3051" s="560"/>
      <c r="L3051" s="1541" t="str">
        <f>IF(AND(F3049&lt;=F3051),"","X")</f>
        <v/>
      </c>
      <c r="P3051" s="49"/>
      <c r="R3051" s="4"/>
    </row>
    <row r="3052" spans="2:18" s="15" customFormat="1" ht="15" customHeight="1">
      <c r="C3052" s="3764" t="s">
        <v>853</v>
      </c>
      <c r="D3052" s="328" t="s">
        <v>709</v>
      </c>
      <c r="E3052" s="327" t="s">
        <v>1153</v>
      </c>
      <c r="F3052" s="1692"/>
      <c r="G3052" s="127"/>
      <c r="H3052" s="1546" t="str">
        <f t="shared" si="524"/>
        <v/>
      </c>
      <c r="I3052" s="540" t="str">
        <f t="shared" si="525"/>
        <v/>
      </c>
      <c r="J3052" s="540" t="str">
        <f>IF(C3033="","",IF(AND(C3033&lt;&gt;"&lt;Zone substation name&gt;",F3052=""),"X",""))</f>
        <v/>
      </c>
      <c r="K3052" s="560"/>
      <c r="L3052" s="1541" t="str">
        <f>IF(AND(F3052&lt;=F3054),"","X")</f>
        <v/>
      </c>
      <c r="P3052" s="49"/>
      <c r="R3052" s="4"/>
    </row>
    <row r="3053" spans="2:18" s="15" customFormat="1" ht="15" customHeight="1">
      <c r="B3053" s="38"/>
      <c r="C3053" s="3764"/>
      <c r="D3053" s="328" t="s">
        <v>709</v>
      </c>
      <c r="E3053" s="327" t="s">
        <v>1154</v>
      </c>
      <c r="F3053" s="1692"/>
      <c r="G3053" s="127"/>
      <c r="H3053" s="1546" t="str">
        <f t="shared" si="524"/>
        <v/>
      </c>
      <c r="I3053" s="540" t="str">
        <f t="shared" si="525"/>
        <v/>
      </c>
      <c r="J3053" s="540" t="str">
        <f>IF(C3033="","",IF(AND(C3033&lt;&gt;"&lt;Zone substation name&gt;",F3053=""),"X",""))</f>
        <v/>
      </c>
      <c r="K3053" s="560"/>
      <c r="L3053" s="1541" t="str">
        <f>IF(AND(F3053&lt;=F3055),"","X")</f>
        <v/>
      </c>
      <c r="P3053" s="49"/>
      <c r="R3053" s="4"/>
    </row>
    <row r="3054" spans="2:18" s="15" customFormat="1" ht="15" customHeight="1">
      <c r="B3054" s="38"/>
      <c r="C3054" s="3764" t="s">
        <v>853</v>
      </c>
      <c r="D3054" s="328" t="s">
        <v>631</v>
      </c>
      <c r="E3054" s="327" t="s">
        <v>1153</v>
      </c>
      <c r="F3054" s="1692"/>
      <c r="G3054" s="127"/>
      <c r="H3054" s="1546" t="str">
        <f t="shared" si="524"/>
        <v/>
      </c>
      <c r="I3054" s="540" t="str">
        <f t="shared" si="525"/>
        <v/>
      </c>
      <c r="J3054" s="540" t="str">
        <f>IF(C3033="","",IF(AND(C3033&lt;&gt;"&lt;Zone substation name&gt;",F3054=""),"X",""))</f>
        <v/>
      </c>
      <c r="K3054" s="560"/>
      <c r="L3054" s="1541" t="str">
        <f>IF(AND(F3052&lt;=F3054),"","X")</f>
        <v/>
      </c>
      <c r="P3054" s="49"/>
      <c r="R3054" s="4"/>
    </row>
    <row r="3055" spans="2:18" s="15" customFormat="1" ht="15" customHeight="1">
      <c r="B3055" s="38"/>
      <c r="C3055" s="3765"/>
      <c r="D3055" s="331" t="s">
        <v>631</v>
      </c>
      <c r="E3055" s="332" t="s">
        <v>1154</v>
      </c>
      <c r="F3055" s="1690"/>
      <c r="G3055" s="127"/>
      <c r="H3055" s="1547" t="str">
        <f t="shared" si="524"/>
        <v/>
      </c>
      <c r="I3055" s="1542" t="str">
        <f t="shared" si="525"/>
        <v/>
      </c>
      <c r="J3055" s="1542" t="str">
        <f>IF(C3033="","",IF(AND(C3033&lt;&gt;"&lt;Zone substation name&gt;",F3055=""),"X",""))</f>
        <v/>
      </c>
      <c r="K3055" s="1627"/>
      <c r="L3055" s="1544" t="str">
        <f>IF(AND(F3053&lt;=F3055),"","X")</f>
        <v/>
      </c>
      <c r="P3055" s="49"/>
      <c r="R3055" s="4"/>
    </row>
    <row r="3056" spans="2:18" s="15" customFormat="1" ht="15" customHeight="1">
      <c r="B3056" s="2072">
        <v>90</v>
      </c>
      <c r="C3056" s="631" t="s">
        <v>854</v>
      </c>
      <c r="D3056" s="127"/>
      <c r="E3056" s="127"/>
      <c r="F3056" s="127"/>
      <c r="G3056" s="127"/>
      <c r="H3056" s="4"/>
      <c r="P3056" s="49"/>
      <c r="R3056" s="4"/>
    </row>
    <row r="3057" spans="2:18" s="15" customFormat="1" ht="15" customHeight="1">
      <c r="B3057" s="38"/>
      <c r="C3057" s="3763" t="s">
        <v>848</v>
      </c>
      <c r="D3057" s="329" t="s">
        <v>631</v>
      </c>
      <c r="E3057" s="330" t="s">
        <v>1153</v>
      </c>
      <c r="F3057" s="1691"/>
      <c r="G3057" s="127"/>
      <c r="H3057" s="2149" t="str">
        <f>IF(ISNONTEXT(F3057)=TRUE,"","X")</f>
        <v/>
      </c>
      <c r="I3057" s="2150" t="str">
        <f>IF(AND(F3057&gt;=0)=TRUE,"","X")</f>
        <v/>
      </c>
      <c r="J3057" s="2150" t="str">
        <f>IF(C3056="","",IF(AND(C3056&lt;&gt;"&lt;Zone substation name&gt;",F3057=""),"X",""))</f>
        <v/>
      </c>
      <c r="K3057" s="2440"/>
      <c r="L3057" s="2260"/>
      <c r="P3057" s="49"/>
      <c r="R3057" s="4"/>
    </row>
    <row r="3058" spans="2:18" s="15" customFormat="1" ht="15" customHeight="1">
      <c r="B3058" s="38"/>
      <c r="C3058" s="3764"/>
      <c r="D3058" s="328" t="s">
        <v>631</v>
      </c>
      <c r="E3058" s="327" t="s">
        <v>1154</v>
      </c>
      <c r="F3058" s="1692"/>
      <c r="G3058" s="127"/>
      <c r="H3058" s="1546" t="str">
        <f>IF(ISNONTEXT(F3058)=TRUE,"","X")</f>
        <v/>
      </c>
      <c r="I3058" s="540" t="str">
        <f>IF(AND(F3058&gt;=0)=TRUE,"","X")</f>
        <v/>
      </c>
      <c r="J3058" s="540" t="str">
        <f>IF(C3056="","",IF(AND(C3056&lt;&gt;"&lt;Zone substation name&gt;",F3058=""),"X",""))</f>
        <v/>
      </c>
      <c r="K3058" s="560"/>
      <c r="L3058" s="1842"/>
      <c r="P3058" s="49"/>
      <c r="R3058" s="4"/>
    </row>
    <row r="3059" spans="2:18" s="15" customFormat="1" ht="15" customHeight="1">
      <c r="B3059" s="38"/>
      <c r="C3059" s="3764" t="s">
        <v>847</v>
      </c>
      <c r="D3059" s="328" t="s">
        <v>709</v>
      </c>
      <c r="E3059" s="327" t="s">
        <v>1153</v>
      </c>
      <c r="F3059" s="1692"/>
      <c r="G3059" s="127"/>
      <c r="H3059" s="1546" t="str">
        <f t="shared" ref="H3059:H3066" si="526">IF(ISNONTEXT(F3059)=TRUE,"","X")</f>
        <v/>
      </c>
      <c r="I3059" s="540" t="str">
        <f t="shared" ref="I3059:I3062" si="527">IF(AND(F3059&gt;=0)=TRUE,"","X")</f>
        <v/>
      </c>
      <c r="J3059" s="540" t="str">
        <f>IF(C3056="","",IF(AND(C3056&lt;&gt;"&lt;Zone substation name&gt;",F3059=""),"X",""))</f>
        <v/>
      </c>
      <c r="K3059" s="560"/>
      <c r="L3059" s="1541" t="str">
        <f>IF(AND(F3059&lt;=F3061),"","X")</f>
        <v/>
      </c>
      <c r="P3059" s="49"/>
      <c r="R3059" s="4"/>
    </row>
    <row r="3060" spans="2:18" s="15" customFormat="1" ht="15" customHeight="1">
      <c r="B3060" s="38"/>
      <c r="C3060" s="3764"/>
      <c r="D3060" s="328" t="s">
        <v>709</v>
      </c>
      <c r="E3060" s="327" t="s">
        <v>1154</v>
      </c>
      <c r="F3060" s="1692"/>
      <c r="G3060" s="127"/>
      <c r="H3060" s="1546" t="str">
        <f t="shared" si="526"/>
        <v/>
      </c>
      <c r="I3060" s="540" t="str">
        <f t="shared" si="527"/>
        <v/>
      </c>
      <c r="J3060" s="540" t="str">
        <f>IF(C3056="","",IF(AND(C3056&lt;&gt;"&lt;Zone substation name&gt;",F3060=""),"X",""))</f>
        <v/>
      </c>
      <c r="K3060" s="560"/>
      <c r="L3060" s="1541" t="str">
        <f>IF(AND(F3060&lt;=F3062),"","X")</f>
        <v/>
      </c>
      <c r="P3060" s="49"/>
      <c r="R3060" s="4"/>
    </row>
    <row r="3061" spans="2:18" s="15" customFormat="1" ht="15" customHeight="1">
      <c r="B3061" s="38"/>
      <c r="C3061" s="3764" t="s">
        <v>847</v>
      </c>
      <c r="D3061" s="328" t="s">
        <v>631</v>
      </c>
      <c r="E3061" s="327" t="s">
        <v>1153</v>
      </c>
      <c r="F3061" s="1692"/>
      <c r="G3061" s="127"/>
      <c r="H3061" s="1546" t="str">
        <f t="shared" si="526"/>
        <v/>
      </c>
      <c r="I3061" s="540" t="str">
        <f t="shared" si="527"/>
        <v/>
      </c>
      <c r="J3061" s="540" t="str">
        <f>IF(C3056="","",IF(AND(C3056&lt;&gt;"&lt;Zone substation name&gt;",F3061=""),"X",""))</f>
        <v/>
      </c>
      <c r="K3061" s="560"/>
      <c r="L3061" s="1541" t="str">
        <f>IF(AND(F3059&lt;=F3061),"","X")</f>
        <v/>
      </c>
      <c r="P3061" s="49"/>
      <c r="R3061" s="4"/>
    </row>
    <row r="3062" spans="2:18" s="15" customFormat="1" ht="15" customHeight="1">
      <c r="B3062" s="38"/>
      <c r="C3062" s="3764"/>
      <c r="D3062" s="328" t="s">
        <v>631</v>
      </c>
      <c r="E3062" s="327" t="s">
        <v>1154</v>
      </c>
      <c r="F3062" s="1692"/>
      <c r="G3062" s="127"/>
      <c r="H3062" s="1546" t="str">
        <f t="shared" si="526"/>
        <v/>
      </c>
      <c r="I3062" s="540" t="str">
        <f t="shared" si="527"/>
        <v/>
      </c>
      <c r="J3062" s="540" t="str">
        <f>IF(C3056="","",IF(AND(C3056&lt;&gt;"&lt;Zone substation name&gt;",F3062=""),"X",""))</f>
        <v/>
      </c>
      <c r="K3062" s="560"/>
      <c r="L3062" s="1541" t="str">
        <f>IF(AND(F3060&lt;=F3062),"","X")</f>
        <v/>
      </c>
      <c r="P3062" s="49"/>
      <c r="R3062" s="4"/>
    </row>
    <row r="3063" spans="2:18" s="15" customFormat="1" ht="15" customHeight="1">
      <c r="B3063" s="38"/>
      <c r="C3063" s="3764" t="s">
        <v>849</v>
      </c>
      <c r="D3063" s="328" t="s">
        <v>725</v>
      </c>
      <c r="E3063" s="327" t="s">
        <v>1153</v>
      </c>
      <c r="F3063" s="1693"/>
      <c r="G3063" s="127"/>
      <c r="H3063" s="1546" t="str">
        <f t="shared" si="526"/>
        <v/>
      </c>
      <c r="I3063" s="559"/>
      <c r="J3063" s="540" t="str">
        <f>IF(C3056="","",IF(AND(C3056&lt;&gt;"&lt;Zone substation name&gt;",F3063=""),"X",""))</f>
        <v/>
      </c>
      <c r="K3063" s="560"/>
      <c r="L3063" s="1842"/>
      <c r="P3063" s="49"/>
      <c r="R3063" s="4"/>
    </row>
    <row r="3064" spans="2:18" s="15" customFormat="1" ht="15" customHeight="1">
      <c r="B3064" s="38"/>
      <c r="C3064" s="3764"/>
      <c r="D3064" s="328" t="s">
        <v>725</v>
      </c>
      <c r="E3064" s="327" t="s">
        <v>1154</v>
      </c>
      <c r="F3064" s="1693"/>
      <c r="G3064" s="127"/>
      <c r="H3064" s="1546" t="str">
        <f t="shared" si="526"/>
        <v/>
      </c>
      <c r="I3064" s="559"/>
      <c r="J3064" s="540" t="str">
        <f>IF(C3056="","",IF(AND(C3056&lt;&gt;"&lt;Zone substation name&gt;",F3064=""),"X",""))</f>
        <v/>
      </c>
      <c r="K3064" s="560"/>
      <c r="L3064" s="1842"/>
      <c r="P3064" s="49"/>
      <c r="R3064" s="4"/>
    </row>
    <row r="3065" spans="2:18" s="15" customFormat="1" ht="15" customHeight="1">
      <c r="B3065" s="38"/>
      <c r="C3065" s="3764" t="s">
        <v>850</v>
      </c>
      <c r="D3065" s="328" t="s">
        <v>1152</v>
      </c>
      <c r="E3065" s="327" t="s">
        <v>1153</v>
      </c>
      <c r="F3065" s="1694"/>
      <c r="G3065" s="127"/>
      <c r="H3065" s="1546" t="str">
        <f t="shared" si="526"/>
        <v/>
      </c>
      <c r="I3065" s="559"/>
      <c r="J3065" s="540" t="str">
        <f>IF(C3056="","",IF(AND(C3056&lt;&gt;"&lt;Zone substation name&gt;",F3065=""),"X",""))</f>
        <v/>
      </c>
      <c r="K3065" s="560"/>
      <c r="L3065" s="1842"/>
      <c r="P3065" s="49"/>
      <c r="R3065" s="4"/>
    </row>
    <row r="3066" spans="2:18" s="15" customFormat="1" ht="15" customHeight="1">
      <c r="B3066" s="38"/>
      <c r="C3066" s="3764"/>
      <c r="D3066" s="328" t="s">
        <v>1152</v>
      </c>
      <c r="E3066" s="327" t="s">
        <v>1154</v>
      </c>
      <c r="F3066" s="1694"/>
      <c r="G3066" s="127"/>
      <c r="H3066" s="1546" t="str">
        <f t="shared" si="526"/>
        <v/>
      </c>
      <c r="I3066" s="559"/>
      <c r="J3066" s="540" t="str">
        <f>IF(C3056="","",IF(AND(C3056&lt;&gt;"&lt;Zone substation name&gt;",F3066=""),"X",""))</f>
        <v/>
      </c>
      <c r="K3066" s="560"/>
      <c r="L3066" s="1842"/>
      <c r="P3066" s="49"/>
      <c r="R3066" s="4"/>
    </row>
    <row r="3067" spans="2:18" s="15" customFormat="1" ht="15" customHeight="1">
      <c r="B3067" s="38"/>
      <c r="C3067" s="3764" t="s">
        <v>844</v>
      </c>
      <c r="D3067" s="328" t="s">
        <v>845</v>
      </c>
      <c r="E3067" s="327" t="s">
        <v>1153</v>
      </c>
      <c r="F3067" s="1692"/>
      <c r="G3067" s="127"/>
      <c r="H3067" s="1753"/>
      <c r="I3067" s="559"/>
      <c r="J3067" s="540" t="str">
        <f>IF(C3056="","",IF(AND(C3056&lt;&gt;"&lt;Zone substation name&gt;",F3067=""),"X",""))</f>
        <v/>
      </c>
      <c r="K3067" s="540" t="str">
        <f>IF(C3056="","",IF(LEFT(C3056,5)="&lt;Zone","",IF(OR(F3067="Winter",F3067="Summer"),"","X")))</f>
        <v/>
      </c>
      <c r="L3067" s="1842"/>
      <c r="P3067" s="49"/>
      <c r="R3067" s="4"/>
    </row>
    <row r="3068" spans="2:18" s="15" customFormat="1" ht="15" customHeight="1">
      <c r="B3068" s="38"/>
      <c r="C3068" s="3764"/>
      <c r="D3068" s="328" t="s">
        <v>845</v>
      </c>
      <c r="E3068" s="327" t="s">
        <v>1154</v>
      </c>
      <c r="F3068" s="1692"/>
      <c r="G3068" s="127"/>
      <c r="H3068" s="1753"/>
      <c r="I3068" s="559"/>
      <c r="J3068" s="540" t="str">
        <f>IF(C3056="","",IF(AND(C3056&lt;&gt;"&lt;Zone substation name&gt;",F3068=""),"X",""))</f>
        <v/>
      </c>
      <c r="K3068" s="540" t="str">
        <f>IF(C3056="","",IF(LEFT(C3056,5)="&lt;Zone","",IF(OR(F3068="Winter",F3068="Summer"),"","X")))</f>
        <v/>
      </c>
      <c r="L3068" s="1842"/>
      <c r="P3068" s="49"/>
      <c r="R3068" s="4"/>
    </row>
    <row r="3069" spans="2:18" s="15" customFormat="1" ht="15" customHeight="1">
      <c r="B3069" s="38"/>
      <c r="C3069" s="3764" t="s">
        <v>851</v>
      </c>
      <c r="D3069" s="328" t="s">
        <v>709</v>
      </c>
      <c r="E3069" s="327" t="s">
        <v>1153</v>
      </c>
      <c r="F3069" s="1692"/>
      <c r="G3069" s="127"/>
      <c r="H3069" s="1546" t="str">
        <f t="shared" ref="H3069:H3078" si="528">IF(ISNONTEXT(F3069)=TRUE,"","X")</f>
        <v/>
      </c>
      <c r="I3069" s="540" t="str">
        <f t="shared" ref="I3069:I3078" si="529">IF(AND(F3069&gt;=0)=TRUE,"","X")</f>
        <v/>
      </c>
      <c r="J3069" s="540" t="str">
        <f>IF(C3056="","",IF(AND(C3056&lt;&gt;"&lt;Zone substation name&gt;",F3069=""),"X",""))</f>
        <v/>
      </c>
      <c r="K3069" s="560"/>
      <c r="L3069" s="1842"/>
      <c r="P3069" s="49"/>
      <c r="R3069" s="4"/>
    </row>
    <row r="3070" spans="2:18" s="15" customFormat="1" ht="15" customHeight="1">
      <c r="B3070" s="38"/>
      <c r="C3070" s="3764"/>
      <c r="D3070" s="328" t="s">
        <v>709</v>
      </c>
      <c r="E3070" s="327" t="s">
        <v>1154</v>
      </c>
      <c r="F3070" s="1692"/>
      <c r="G3070" s="127"/>
      <c r="H3070" s="1546" t="str">
        <f t="shared" si="528"/>
        <v/>
      </c>
      <c r="I3070" s="540" t="str">
        <f t="shared" si="529"/>
        <v/>
      </c>
      <c r="J3070" s="540" t="str">
        <f>IF(C3056="","",IF(AND(C3056&lt;&gt;"&lt;Zone substation name&gt;",F3070=""),"X",""))</f>
        <v/>
      </c>
      <c r="K3070" s="560"/>
      <c r="L3070" s="1842"/>
      <c r="P3070" s="49"/>
      <c r="R3070" s="4"/>
    </row>
    <row r="3071" spans="2:18" s="15" customFormat="1" ht="15" customHeight="1">
      <c r="B3071" s="38"/>
      <c r="C3071" s="3764" t="s">
        <v>852</v>
      </c>
      <c r="D3071" s="328" t="s">
        <v>709</v>
      </c>
      <c r="E3071" s="327" t="s">
        <v>1153</v>
      </c>
      <c r="F3071" s="1692"/>
      <c r="G3071" s="127"/>
      <c r="H3071" s="1546" t="str">
        <f t="shared" si="528"/>
        <v/>
      </c>
      <c r="I3071" s="540" t="str">
        <f t="shared" si="529"/>
        <v/>
      </c>
      <c r="J3071" s="540" t="str">
        <f>IF(C3056="","",IF(AND(C3056&lt;&gt;"&lt;Zone substation name&gt;",F3071=""),"X",""))</f>
        <v/>
      </c>
      <c r="K3071" s="560"/>
      <c r="L3071" s="1541" t="str">
        <f>IF(AND(F3071&lt;=F3073),"","X")</f>
        <v/>
      </c>
      <c r="P3071" s="49"/>
      <c r="R3071" s="4"/>
    </row>
    <row r="3072" spans="2:18" s="15" customFormat="1" ht="15" customHeight="1">
      <c r="B3072" s="38"/>
      <c r="C3072" s="3764"/>
      <c r="D3072" s="328" t="s">
        <v>709</v>
      </c>
      <c r="E3072" s="327" t="s">
        <v>1154</v>
      </c>
      <c r="F3072" s="1692"/>
      <c r="G3072" s="127"/>
      <c r="H3072" s="1546" t="str">
        <f t="shared" si="528"/>
        <v/>
      </c>
      <c r="I3072" s="540" t="str">
        <f t="shared" si="529"/>
        <v/>
      </c>
      <c r="J3072" s="540" t="str">
        <f>IF(C3056="","",IF(AND(C3056&lt;&gt;"&lt;Zone substation name&gt;",F3072=""),"X",""))</f>
        <v/>
      </c>
      <c r="K3072" s="560"/>
      <c r="L3072" s="1541" t="str">
        <f>IF(AND(F3072&lt;=F3074),"","X")</f>
        <v/>
      </c>
      <c r="P3072" s="49"/>
      <c r="R3072" s="4"/>
    </row>
    <row r="3073" spans="2:18" s="15" customFormat="1" ht="15" customHeight="1">
      <c r="B3073" s="38"/>
      <c r="C3073" s="3764" t="s">
        <v>852</v>
      </c>
      <c r="D3073" s="328" t="s">
        <v>631</v>
      </c>
      <c r="E3073" s="327" t="s">
        <v>1153</v>
      </c>
      <c r="F3073" s="1692"/>
      <c r="G3073" s="127"/>
      <c r="H3073" s="1546" t="str">
        <f t="shared" si="528"/>
        <v/>
      </c>
      <c r="I3073" s="540" t="str">
        <f t="shared" si="529"/>
        <v/>
      </c>
      <c r="J3073" s="540" t="str">
        <f>IF(C3056="","",IF(AND(C3056&lt;&gt;"&lt;Zone substation name&gt;",F3073=""),"X",""))</f>
        <v/>
      </c>
      <c r="K3073" s="560"/>
      <c r="L3073" s="1541" t="str">
        <f>IF(AND(F3071&lt;=F3073),"","X")</f>
        <v/>
      </c>
      <c r="P3073" s="49"/>
      <c r="R3073" s="4"/>
    </row>
    <row r="3074" spans="2:18" s="15" customFormat="1" ht="15" customHeight="1">
      <c r="B3074" s="38"/>
      <c r="C3074" s="3764"/>
      <c r="D3074" s="328" t="s">
        <v>631</v>
      </c>
      <c r="E3074" s="327" t="s">
        <v>1154</v>
      </c>
      <c r="F3074" s="1692"/>
      <c r="G3074" s="127"/>
      <c r="H3074" s="1546" t="str">
        <f t="shared" si="528"/>
        <v/>
      </c>
      <c r="I3074" s="540" t="str">
        <f t="shared" si="529"/>
        <v/>
      </c>
      <c r="J3074" s="540" t="str">
        <f>IF(C3056="","",IF(AND(C3056&lt;&gt;"&lt;Zone substation name&gt;",F3074=""),"X",""))</f>
        <v/>
      </c>
      <c r="K3074" s="560"/>
      <c r="L3074" s="1541" t="str">
        <f>IF(AND(F3072&lt;=F3074),"","X")</f>
        <v/>
      </c>
      <c r="P3074" s="49"/>
      <c r="R3074" s="4"/>
    </row>
    <row r="3075" spans="2:18" s="15" customFormat="1" ht="15" customHeight="1">
      <c r="B3075" s="38"/>
      <c r="C3075" s="3764" t="s">
        <v>853</v>
      </c>
      <c r="D3075" s="328" t="s">
        <v>709</v>
      </c>
      <c r="E3075" s="327" t="s">
        <v>1153</v>
      </c>
      <c r="F3075" s="1692"/>
      <c r="G3075" s="127"/>
      <c r="H3075" s="1546" t="str">
        <f t="shared" si="528"/>
        <v/>
      </c>
      <c r="I3075" s="540" t="str">
        <f t="shared" si="529"/>
        <v/>
      </c>
      <c r="J3075" s="540" t="str">
        <f>IF(C3056="","",IF(AND(C3056&lt;&gt;"&lt;Zone substation name&gt;",F3075=""),"X",""))</f>
        <v/>
      </c>
      <c r="K3075" s="560"/>
      <c r="L3075" s="1541" t="str">
        <f>IF(AND(F3075&lt;=F3077),"","X")</f>
        <v/>
      </c>
      <c r="P3075" s="49"/>
      <c r="R3075" s="4"/>
    </row>
    <row r="3076" spans="2:18" s="15" customFormat="1" ht="15" customHeight="1">
      <c r="B3076" s="38"/>
      <c r="C3076" s="3764"/>
      <c r="D3076" s="328" t="s">
        <v>709</v>
      </c>
      <c r="E3076" s="327" t="s">
        <v>1154</v>
      </c>
      <c r="F3076" s="1692"/>
      <c r="G3076" s="127"/>
      <c r="H3076" s="1546" t="str">
        <f t="shared" si="528"/>
        <v/>
      </c>
      <c r="I3076" s="540" t="str">
        <f t="shared" si="529"/>
        <v/>
      </c>
      <c r="J3076" s="540" t="str">
        <f>IF(C3056="","",IF(AND(C3056&lt;&gt;"&lt;Zone substation name&gt;",F3076=""),"X",""))</f>
        <v/>
      </c>
      <c r="K3076" s="560"/>
      <c r="L3076" s="1541" t="str">
        <f>IF(AND(F3076&lt;=F3078),"","X")</f>
        <v/>
      </c>
      <c r="P3076" s="49"/>
      <c r="R3076" s="4"/>
    </row>
    <row r="3077" spans="2:18" s="15" customFormat="1" ht="15" customHeight="1">
      <c r="B3077" s="38"/>
      <c r="C3077" s="3764" t="s">
        <v>853</v>
      </c>
      <c r="D3077" s="328" t="s">
        <v>631</v>
      </c>
      <c r="E3077" s="327" t="s">
        <v>1153</v>
      </c>
      <c r="F3077" s="1692"/>
      <c r="G3077" s="127"/>
      <c r="H3077" s="1546" t="str">
        <f t="shared" si="528"/>
        <v/>
      </c>
      <c r="I3077" s="540" t="str">
        <f t="shared" si="529"/>
        <v/>
      </c>
      <c r="J3077" s="540" t="str">
        <f>IF(C3056="","",IF(AND(C3056&lt;&gt;"&lt;Zone substation name&gt;",F3077=""),"X",""))</f>
        <v/>
      </c>
      <c r="K3077" s="560"/>
      <c r="L3077" s="1541" t="str">
        <f>IF(AND(F3075&lt;=F3077),"","X")</f>
        <v/>
      </c>
      <c r="P3077" s="49"/>
      <c r="R3077" s="4"/>
    </row>
    <row r="3078" spans="2:18" s="15" customFormat="1" ht="15" customHeight="1">
      <c r="B3078" s="38"/>
      <c r="C3078" s="3765"/>
      <c r="D3078" s="331" t="s">
        <v>631</v>
      </c>
      <c r="E3078" s="332" t="s">
        <v>1154</v>
      </c>
      <c r="F3078" s="1690"/>
      <c r="G3078" s="127"/>
      <c r="H3078" s="1547" t="str">
        <f t="shared" si="528"/>
        <v/>
      </c>
      <c r="I3078" s="1542" t="str">
        <f t="shared" si="529"/>
        <v/>
      </c>
      <c r="J3078" s="1542" t="str">
        <f>IF(C3056="","",IF(AND(C3056&lt;&gt;"&lt;Zone substation name&gt;",F3078=""),"X",""))</f>
        <v/>
      </c>
      <c r="K3078" s="1627"/>
      <c r="L3078" s="1544" t="str">
        <f>IF(AND(F3076&lt;=F3078),"","X")</f>
        <v/>
      </c>
      <c r="P3078" s="49"/>
      <c r="R3078" s="4"/>
    </row>
    <row r="3079" spans="2:18" s="15" customFormat="1" ht="15" customHeight="1">
      <c r="B3079" s="2072">
        <v>91</v>
      </c>
      <c r="C3079" s="631" t="s">
        <v>854</v>
      </c>
      <c r="D3079" s="127"/>
      <c r="E3079" s="127"/>
      <c r="F3079" s="127"/>
      <c r="G3079" s="127"/>
      <c r="H3079" s="4"/>
      <c r="P3079" s="49"/>
    </row>
    <row r="3080" spans="2:18" s="15" customFormat="1" ht="15" customHeight="1">
      <c r="B3080" s="38"/>
      <c r="C3080" s="3763" t="s">
        <v>848</v>
      </c>
      <c r="D3080" s="329" t="s">
        <v>631</v>
      </c>
      <c r="E3080" s="330" t="s">
        <v>1153</v>
      </c>
      <c r="F3080" s="1691"/>
      <c r="G3080" s="127"/>
      <c r="H3080" s="2149" t="str">
        <f>IF(ISNONTEXT(F3080)=TRUE,"","X")</f>
        <v/>
      </c>
      <c r="I3080" s="2150" t="str">
        <f>IF(AND(F3080&gt;=0)=TRUE,"","X")</f>
        <v/>
      </c>
      <c r="J3080" s="2150" t="str">
        <f>IF(C3079="","",IF(AND(C3079&lt;&gt;"&lt;Zone substation name&gt;",F3080=""),"X",""))</f>
        <v/>
      </c>
      <c r="K3080" s="2440"/>
      <c r="L3080" s="2260"/>
      <c r="P3080" s="49"/>
      <c r="R3080" s="4"/>
    </row>
    <row r="3081" spans="2:18" s="15" customFormat="1" ht="15" customHeight="1">
      <c r="B3081" s="38"/>
      <c r="C3081" s="3764"/>
      <c r="D3081" s="328" t="s">
        <v>631</v>
      </c>
      <c r="E3081" s="327" t="s">
        <v>1154</v>
      </c>
      <c r="F3081" s="1692"/>
      <c r="G3081" s="127"/>
      <c r="H3081" s="1546" t="str">
        <f>IF(ISNONTEXT(F3081)=TRUE,"","X")</f>
        <v/>
      </c>
      <c r="I3081" s="540" t="str">
        <f>IF(AND(F3081&gt;=0)=TRUE,"","X")</f>
        <v/>
      </c>
      <c r="J3081" s="540" t="str">
        <f>IF(C3079="","",IF(AND(C3079&lt;&gt;"&lt;Zone substation name&gt;",F3081=""),"X",""))</f>
        <v/>
      </c>
      <c r="K3081" s="560"/>
      <c r="L3081" s="1842"/>
      <c r="P3081" s="49"/>
      <c r="R3081" s="4"/>
    </row>
    <row r="3082" spans="2:18" s="15" customFormat="1" ht="15" customHeight="1">
      <c r="B3082" s="38"/>
      <c r="C3082" s="3764" t="s">
        <v>847</v>
      </c>
      <c r="D3082" s="328" t="s">
        <v>709</v>
      </c>
      <c r="E3082" s="327" t="s">
        <v>1153</v>
      </c>
      <c r="F3082" s="1692"/>
      <c r="G3082" s="127"/>
      <c r="H3082" s="1546" t="str">
        <f t="shared" ref="H3082:H3089" si="530">IF(ISNONTEXT(F3082)=TRUE,"","X")</f>
        <v/>
      </c>
      <c r="I3082" s="540" t="str">
        <f t="shared" ref="I3082:I3085" si="531">IF(AND(F3082&gt;=0)=TRUE,"","X")</f>
        <v/>
      </c>
      <c r="J3082" s="540" t="str">
        <f>IF(C3079="","",IF(AND(C3079&lt;&gt;"&lt;Zone substation name&gt;",F3082=""),"X",""))</f>
        <v/>
      </c>
      <c r="K3082" s="560"/>
      <c r="L3082" s="1541" t="str">
        <f>IF(AND(F3082&lt;=F3084),"","X")</f>
        <v/>
      </c>
      <c r="P3082" s="49"/>
      <c r="R3082" s="4"/>
    </row>
    <row r="3083" spans="2:18" s="15" customFormat="1" ht="15" customHeight="1">
      <c r="B3083" s="38"/>
      <c r="C3083" s="3764"/>
      <c r="D3083" s="328" t="s">
        <v>709</v>
      </c>
      <c r="E3083" s="327" t="s">
        <v>1154</v>
      </c>
      <c r="F3083" s="1692"/>
      <c r="G3083" s="127"/>
      <c r="H3083" s="1546" t="str">
        <f t="shared" si="530"/>
        <v/>
      </c>
      <c r="I3083" s="540" t="str">
        <f t="shared" si="531"/>
        <v/>
      </c>
      <c r="J3083" s="540" t="str">
        <f>IF(C3079="","",IF(AND(C3079&lt;&gt;"&lt;Zone substation name&gt;",F3083=""),"X",""))</f>
        <v/>
      </c>
      <c r="K3083" s="560"/>
      <c r="L3083" s="1541" t="str">
        <f>IF(AND(F3083&lt;=F3085),"","X")</f>
        <v/>
      </c>
      <c r="P3083" s="49"/>
      <c r="R3083" s="4"/>
    </row>
    <row r="3084" spans="2:18" s="15" customFormat="1" ht="15" customHeight="1">
      <c r="B3084" s="38"/>
      <c r="C3084" s="3764" t="s">
        <v>847</v>
      </c>
      <c r="D3084" s="328" t="s">
        <v>631</v>
      </c>
      <c r="E3084" s="327" t="s">
        <v>1153</v>
      </c>
      <c r="F3084" s="1692"/>
      <c r="G3084" s="127"/>
      <c r="H3084" s="1546" t="str">
        <f t="shared" si="530"/>
        <v/>
      </c>
      <c r="I3084" s="540" t="str">
        <f t="shared" si="531"/>
        <v/>
      </c>
      <c r="J3084" s="540" t="str">
        <f>IF(C3079="","",IF(AND(C3079&lt;&gt;"&lt;Zone substation name&gt;",F3084=""),"X",""))</f>
        <v/>
      </c>
      <c r="K3084" s="560"/>
      <c r="L3084" s="1541" t="str">
        <f>IF(AND(F3082&lt;=F3084),"","X")</f>
        <v/>
      </c>
      <c r="P3084" s="49"/>
      <c r="R3084" s="4"/>
    </row>
    <row r="3085" spans="2:18" s="15" customFormat="1" ht="15" customHeight="1">
      <c r="B3085" s="38"/>
      <c r="C3085" s="3764"/>
      <c r="D3085" s="328" t="s">
        <v>631</v>
      </c>
      <c r="E3085" s="327" t="s">
        <v>1154</v>
      </c>
      <c r="F3085" s="1692"/>
      <c r="G3085" s="127"/>
      <c r="H3085" s="1546" t="str">
        <f t="shared" si="530"/>
        <v/>
      </c>
      <c r="I3085" s="540" t="str">
        <f t="shared" si="531"/>
        <v/>
      </c>
      <c r="J3085" s="540" t="str">
        <f>IF(C3079="","",IF(AND(C3079&lt;&gt;"&lt;Zone substation name&gt;",F3085=""),"X",""))</f>
        <v/>
      </c>
      <c r="K3085" s="560"/>
      <c r="L3085" s="1541" t="str">
        <f>IF(AND(F3083&lt;=F3085),"","X")</f>
        <v/>
      </c>
      <c r="P3085" s="49"/>
      <c r="R3085" s="4"/>
    </row>
    <row r="3086" spans="2:18" s="15" customFormat="1" ht="15" customHeight="1">
      <c r="B3086" s="38"/>
      <c r="C3086" s="3764" t="s">
        <v>849</v>
      </c>
      <c r="D3086" s="328" t="s">
        <v>725</v>
      </c>
      <c r="E3086" s="327" t="s">
        <v>1153</v>
      </c>
      <c r="F3086" s="1693"/>
      <c r="G3086" s="127"/>
      <c r="H3086" s="1546" t="str">
        <f t="shared" si="530"/>
        <v/>
      </c>
      <c r="I3086" s="559"/>
      <c r="J3086" s="540" t="str">
        <f>IF(C3079="","",IF(AND(C3079&lt;&gt;"&lt;Zone substation name&gt;",F3086=""),"X",""))</f>
        <v/>
      </c>
      <c r="K3086" s="560"/>
      <c r="L3086" s="1842"/>
      <c r="P3086" s="49"/>
      <c r="R3086" s="4"/>
    </row>
    <row r="3087" spans="2:18" s="15" customFormat="1" ht="15" customHeight="1">
      <c r="B3087" s="38"/>
      <c r="C3087" s="3764"/>
      <c r="D3087" s="328" t="s">
        <v>725</v>
      </c>
      <c r="E3087" s="327" t="s">
        <v>1154</v>
      </c>
      <c r="F3087" s="1693"/>
      <c r="G3087" s="127"/>
      <c r="H3087" s="1546" t="str">
        <f t="shared" si="530"/>
        <v/>
      </c>
      <c r="I3087" s="559"/>
      <c r="J3087" s="540" t="str">
        <f>IF(C3079="","",IF(AND(C3079&lt;&gt;"&lt;Zone substation name&gt;",F3087=""),"X",""))</f>
        <v/>
      </c>
      <c r="K3087" s="560"/>
      <c r="L3087" s="1842"/>
      <c r="P3087" s="49"/>
      <c r="R3087" s="4"/>
    </row>
    <row r="3088" spans="2:18" s="15" customFormat="1" ht="15" customHeight="1">
      <c r="B3088" s="38"/>
      <c r="C3088" s="3764" t="s">
        <v>850</v>
      </c>
      <c r="D3088" s="328" t="s">
        <v>1152</v>
      </c>
      <c r="E3088" s="327" t="s">
        <v>1153</v>
      </c>
      <c r="F3088" s="1694"/>
      <c r="G3088" s="127"/>
      <c r="H3088" s="1546" t="str">
        <f t="shared" si="530"/>
        <v/>
      </c>
      <c r="I3088" s="559"/>
      <c r="J3088" s="540" t="str">
        <f>IF(C3079="","",IF(AND(C3079&lt;&gt;"&lt;Zone substation name&gt;",F3088=""),"X",""))</f>
        <v/>
      </c>
      <c r="K3088" s="560"/>
      <c r="L3088" s="1842"/>
      <c r="P3088" s="49"/>
      <c r="R3088" s="4"/>
    </row>
    <row r="3089" spans="2:18" s="15" customFormat="1" ht="15" customHeight="1">
      <c r="B3089" s="38"/>
      <c r="C3089" s="3764"/>
      <c r="D3089" s="328" t="s">
        <v>1152</v>
      </c>
      <c r="E3089" s="327" t="s">
        <v>1154</v>
      </c>
      <c r="F3089" s="1694"/>
      <c r="G3089" s="127"/>
      <c r="H3089" s="1546" t="str">
        <f t="shared" si="530"/>
        <v/>
      </c>
      <c r="I3089" s="559"/>
      <c r="J3089" s="540" t="str">
        <f>IF(C3079="","",IF(AND(C3079&lt;&gt;"&lt;Zone substation name&gt;",F3089=""),"X",""))</f>
        <v/>
      </c>
      <c r="K3089" s="560"/>
      <c r="L3089" s="1842"/>
      <c r="P3089" s="49"/>
      <c r="R3089" s="4"/>
    </row>
    <row r="3090" spans="2:18" s="15" customFormat="1" ht="15" customHeight="1">
      <c r="B3090" s="38"/>
      <c r="C3090" s="3764" t="s">
        <v>844</v>
      </c>
      <c r="D3090" s="328" t="s">
        <v>845</v>
      </c>
      <c r="E3090" s="327" t="s">
        <v>1153</v>
      </c>
      <c r="F3090" s="1692"/>
      <c r="G3090" s="127"/>
      <c r="H3090" s="1753"/>
      <c r="I3090" s="559"/>
      <c r="J3090" s="540" t="str">
        <f>IF(C3079="","",IF(AND(C3079&lt;&gt;"&lt;Zone substation name&gt;",F3090=""),"X",""))</f>
        <v/>
      </c>
      <c r="K3090" s="540" t="str">
        <f>IF(C3079="","",IF(LEFT(C3079,5)="&lt;Zone","",IF(OR(F3090="Winter",F3090="Summer"),"","X")))</f>
        <v/>
      </c>
      <c r="L3090" s="1842"/>
      <c r="P3090" s="49"/>
      <c r="R3090" s="4"/>
    </row>
    <row r="3091" spans="2:18" s="15" customFormat="1" ht="15" customHeight="1">
      <c r="B3091" s="38"/>
      <c r="C3091" s="3764"/>
      <c r="D3091" s="328" t="s">
        <v>845</v>
      </c>
      <c r="E3091" s="327" t="s">
        <v>1154</v>
      </c>
      <c r="F3091" s="1692"/>
      <c r="G3091" s="127"/>
      <c r="H3091" s="1753"/>
      <c r="I3091" s="559"/>
      <c r="J3091" s="540" t="str">
        <f>IF(C3079="","",IF(AND(C3079&lt;&gt;"&lt;Zone substation name&gt;",F3091=""),"X",""))</f>
        <v/>
      </c>
      <c r="K3091" s="540" t="str">
        <f>IF(C3079="","",IF(LEFT(C3079,5)="&lt;Zone","",IF(OR(F3091="Winter",F3091="Summer"),"","X")))</f>
        <v/>
      </c>
      <c r="L3091" s="1842"/>
      <c r="P3091" s="49"/>
      <c r="R3091" s="4"/>
    </row>
    <row r="3092" spans="2:18" s="15" customFormat="1" ht="15" customHeight="1">
      <c r="B3092" s="38"/>
      <c r="C3092" s="3764" t="s">
        <v>851</v>
      </c>
      <c r="D3092" s="328" t="s">
        <v>709</v>
      </c>
      <c r="E3092" s="327" t="s">
        <v>1153</v>
      </c>
      <c r="F3092" s="1692"/>
      <c r="G3092" s="127"/>
      <c r="H3092" s="1546" t="str">
        <f t="shared" ref="H3092:H3101" si="532">IF(ISNONTEXT(F3092)=TRUE,"","X")</f>
        <v/>
      </c>
      <c r="I3092" s="540" t="str">
        <f t="shared" ref="I3092:I3101" si="533">IF(AND(F3092&gt;=0)=TRUE,"","X")</f>
        <v/>
      </c>
      <c r="J3092" s="540" t="str">
        <f>IF(C3079="","",IF(AND(C3079&lt;&gt;"&lt;Zone substation name&gt;",F3092=""),"X",""))</f>
        <v/>
      </c>
      <c r="K3092" s="560"/>
      <c r="L3092" s="1842"/>
      <c r="P3092" s="49"/>
      <c r="R3092" s="4"/>
    </row>
    <row r="3093" spans="2:18" s="15" customFormat="1" ht="15" customHeight="1">
      <c r="B3093" s="38"/>
      <c r="C3093" s="3764"/>
      <c r="D3093" s="328" t="s">
        <v>709</v>
      </c>
      <c r="E3093" s="327" t="s">
        <v>1154</v>
      </c>
      <c r="F3093" s="1692"/>
      <c r="G3093" s="127"/>
      <c r="H3093" s="1546" t="str">
        <f t="shared" si="532"/>
        <v/>
      </c>
      <c r="I3093" s="540" t="str">
        <f t="shared" si="533"/>
        <v/>
      </c>
      <c r="J3093" s="540" t="str">
        <f>IF(C3079="","",IF(AND(C3079&lt;&gt;"&lt;Zone substation name&gt;",F3093=""),"X",""))</f>
        <v/>
      </c>
      <c r="K3093" s="560"/>
      <c r="L3093" s="1842"/>
      <c r="P3093" s="49"/>
      <c r="R3093" s="4"/>
    </row>
    <row r="3094" spans="2:18" s="15" customFormat="1" ht="15" customHeight="1">
      <c r="B3094" s="38"/>
      <c r="C3094" s="3764" t="s">
        <v>852</v>
      </c>
      <c r="D3094" s="328" t="s">
        <v>709</v>
      </c>
      <c r="E3094" s="327" t="s">
        <v>1153</v>
      </c>
      <c r="F3094" s="1692"/>
      <c r="G3094" s="127"/>
      <c r="H3094" s="1546" t="str">
        <f t="shared" si="532"/>
        <v/>
      </c>
      <c r="I3094" s="540" t="str">
        <f t="shared" si="533"/>
        <v/>
      </c>
      <c r="J3094" s="540" t="str">
        <f>IF(C3079="","",IF(AND(C3079&lt;&gt;"&lt;Zone substation name&gt;",F3094=""),"X",""))</f>
        <v/>
      </c>
      <c r="K3094" s="560"/>
      <c r="L3094" s="1541" t="str">
        <f>IF(AND(F3094&lt;=F3096),"","X")</f>
        <v/>
      </c>
      <c r="P3094" s="49"/>
      <c r="R3094" s="4"/>
    </row>
    <row r="3095" spans="2:18" s="15" customFormat="1" ht="15" customHeight="1">
      <c r="B3095" s="38"/>
      <c r="C3095" s="3764"/>
      <c r="D3095" s="328" t="s">
        <v>709</v>
      </c>
      <c r="E3095" s="327" t="s">
        <v>1154</v>
      </c>
      <c r="F3095" s="1692"/>
      <c r="G3095" s="127"/>
      <c r="H3095" s="1546" t="str">
        <f t="shared" si="532"/>
        <v/>
      </c>
      <c r="I3095" s="540" t="str">
        <f t="shared" si="533"/>
        <v/>
      </c>
      <c r="J3095" s="540" t="str">
        <f>IF(C3079="","",IF(AND(C3079&lt;&gt;"&lt;Zone substation name&gt;",F3095=""),"X",""))</f>
        <v/>
      </c>
      <c r="K3095" s="560"/>
      <c r="L3095" s="1541" t="str">
        <f>IF(AND(F3095&lt;=F3097),"","X")</f>
        <v/>
      </c>
      <c r="P3095" s="49"/>
      <c r="R3095" s="4"/>
    </row>
    <row r="3096" spans="2:18" s="15" customFormat="1" ht="15" customHeight="1">
      <c r="B3096" s="38"/>
      <c r="C3096" s="3764" t="s">
        <v>852</v>
      </c>
      <c r="D3096" s="328" t="s">
        <v>631</v>
      </c>
      <c r="E3096" s="327" t="s">
        <v>1153</v>
      </c>
      <c r="F3096" s="1692"/>
      <c r="G3096" s="127"/>
      <c r="H3096" s="1546" t="str">
        <f t="shared" si="532"/>
        <v/>
      </c>
      <c r="I3096" s="540" t="str">
        <f t="shared" si="533"/>
        <v/>
      </c>
      <c r="J3096" s="540" t="str">
        <f>IF(C3079="","",IF(AND(C3079&lt;&gt;"&lt;Zone substation name&gt;",F3096=""),"X",""))</f>
        <v/>
      </c>
      <c r="K3096" s="560"/>
      <c r="L3096" s="1541" t="str">
        <f>IF(AND(F3094&lt;=F3096),"","X")</f>
        <v/>
      </c>
      <c r="P3096" s="49"/>
      <c r="R3096" s="4"/>
    </row>
    <row r="3097" spans="2:18" s="15" customFormat="1" ht="15" customHeight="1">
      <c r="B3097" s="2072"/>
      <c r="C3097" s="3764"/>
      <c r="D3097" s="328" t="s">
        <v>631</v>
      </c>
      <c r="E3097" s="327" t="s">
        <v>1154</v>
      </c>
      <c r="F3097" s="1692"/>
      <c r="G3097" s="127"/>
      <c r="H3097" s="1546" t="str">
        <f t="shared" si="532"/>
        <v/>
      </c>
      <c r="I3097" s="540" t="str">
        <f t="shared" si="533"/>
        <v/>
      </c>
      <c r="J3097" s="540" t="str">
        <f>IF(C3079="","",IF(AND(C3079&lt;&gt;"&lt;Zone substation name&gt;",F3097=""),"X",""))</f>
        <v/>
      </c>
      <c r="K3097" s="560"/>
      <c r="L3097" s="1541" t="str">
        <f>IF(AND(F3095&lt;=F3097),"","X")</f>
        <v/>
      </c>
      <c r="P3097" s="49"/>
      <c r="R3097" s="4"/>
    </row>
    <row r="3098" spans="2:18" s="15" customFormat="1" ht="15" customHeight="1">
      <c r="B3098" s="38"/>
      <c r="C3098" s="3764" t="s">
        <v>853</v>
      </c>
      <c r="D3098" s="328" t="s">
        <v>709</v>
      </c>
      <c r="E3098" s="327" t="s">
        <v>1153</v>
      </c>
      <c r="F3098" s="1692"/>
      <c r="G3098" s="127"/>
      <c r="H3098" s="1546" t="str">
        <f t="shared" si="532"/>
        <v/>
      </c>
      <c r="I3098" s="540" t="str">
        <f t="shared" si="533"/>
        <v/>
      </c>
      <c r="J3098" s="540" t="str">
        <f>IF(C3079="","",IF(AND(C3079&lt;&gt;"&lt;Zone substation name&gt;",F3098=""),"X",""))</f>
        <v/>
      </c>
      <c r="K3098" s="560"/>
      <c r="L3098" s="1541" t="str">
        <f>IF(AND(F3098&lt;=F3100),"","X")</f>
        <v/>
      </c>
      <c r="P3098" s="49"/>
      <c r="R3098" s="4"/>
    </row>
    <row r="3099" spans="2:18" s="15" customFormat="1" ht="15" customHeight="1">
      <c r="B3099" s="38"/>
      <c r="C3099" s="3764"/>
      <c r="D3099" s="328" t="s">
        <v>709</v>
      </c>
      <c r="E3099" s="327" t="s">
        <v>1154</v>
      </c>
      <c r="F3099" s="1692"/>
      <c r="G3099" s="127"/>
      <c r="H3099" s="1546" t="str">
        <f t="shared" si="532"/>
        <v/>
      </c>
      <c r="I3099" s="540" t="str">
        <f t="shared" si="533"/>
        <v/>
      </c>
      <c r="J3099" s="540" t="str">
        <f>IF(C3079="","",IF(AND(C3079&lt;&gt;"&lt;Zone substation name&gt;",F3099=""),"X",""))</f>
        <v/>
      </c>
      <c r="K3099" s="560"/>
      <c r="L3099" s="1541" t="str">
        <f>IF(AND(F3099&lt;=F3101),"","X")</f>
        <v/>
      </c>
      <c r="P3099" s="49"/>
      <c r="R3099" s="4"/>
    </row>
    <row r="3100" spans="2:18" s="15" customFormat="1" ht="15" customHeight="1">
      <c r="B3100" s="38"/>
      <c r="C3100" s="3764" t="s">
        <v>853</v>
      </c>
      <c r="D3100" s="328" t="s">
        <v>631</v>
      </c>
      <c r="E3100" s="327" t="s">
        <v>1153</v>
      </c>
      <c r="F3100" s="1692"/>
      <c r="G3100" s="127"/>
      <c r="H3100" s="1546" t="str">
        <f t="shared" si="532"/>
        <v/>
      </c>
      <c r="I3100" s="540" t="str">
        <f t="shared" si="533"/>
        <v/>
      </c>
      <c r="J3100" s="540" t="str">
        <f>IF(C3079="","",IF(AND(C3079&lt;&gt;"&lt;Zone substation name&gt;",F3100=""),"X",""))</f>
        <v/>
      </c>
      <c r="K3100" s="560"/>
      <c r="L3100" s="1541" t="str">
        <f>IF(AND(F3098&lt;=F3100),"","X")</f>
        <v/>
      </c>
      <c r="P3100" s="49"/>
      <c r="R3100" s="4"/>
    </row>
    <row r="3101" spans="2:18" s="15" customFormat="1" ht="15" customHeight="1">
      <c r="B3101" s="38"/>
      <c r="C3101" s="3765"/>
      <c r="D3101" s="331" t="s">
        <v>631</v>
      </c>
      <c r="E3101" s="332" t="s">
        <v>1154</v>
      </c>
      <c r="F3101" s="1690"/>
      <c r="G3101" s="127"/>
      <c r="H3101" s="1547" t="str">
        <f t="shared" si="532"/>
        <v/>
      </c>
      <c r="I3101" s="1542" t="str">
        <f t="shared" si="533"/>
        <v/>
      </c>
      <c r="J3101" s="1542" t="str">
        <f>IF(C3079="","",IF(AND(C3079&lt;&gt;"&lt;Zone substation name&gt;",F3101=""),"X",""))</f>
        <v/>
      </c>
      <c r="K3101" s="1627"/>
      <c r="L3101" s="1544" t="str">
        <f>IF(AND(F3099&lt;=F3101),"","X")</f>
        <v/>
      </c>
      <c r="P3101" s="49"/>
      <c r="R3101" s="4"/>
    </row>
    <row r="3102" spans="2:18" s="15" customFormat="1" ht="15" customHeight="1">
      <c r="B3102" s="2072">
        <v>92</v>
      </c>
      <c r="C3102" s="631" t="s">
        <v>854</v>
      </c>
      <c r="D3102" s="127"/>
      <c r="E3102" s="127"/>
      <c r="F3102" s="127"/>
      <c r="G3102" s="127"/>
      <c r="H3102" s="1843"/>
      <c r="P3102" s="49"/>
      <c r="R3102" s="4"/>
    </row>
    <row r="3103" spans="2:18" s="15" customFormat="1" ht="15" customHeight="1">
      <c r="B3103" s="38"/>
      <c r="C3103" s="3763" t="s">
        <v>848</v>
      </c>
      <c r="D3103" s="329" t="s">
        <v>631</v>
      </c>
      <c r="E3103" s="330" t="s">
        <v>1153</v>
      </c>
      <c r="F3103" s="1691"/>
      <c r="G3103" s="127"/>
      <c r="H3103" s="2149" t="str">
        <f>IF(ISNONTEXT(F3103)=TRUE,"","X")</f>
        <v/>
      </c>
      <c r="I3103" s="2150" t="str">
        <f>IF(AND(F3103&gt;=0)=TRUE,"","X")</f>
        <v/>
      </c>
      <c r="J3103" s="2150" t="str">
        <f>IF(C3102="","",IF(AND(C3102&lt;&gt;"&lt;Zone substation name&gt;",F3103=""),"X",""))</f>
        <v/>
      </c>
      <c r="K3103" s="2440"/>
      <c r="L3103" s="2260"/>
      <c r="P3103" s="49"/>
      <c r="R3103" s="4"/>
    </row>
    <row r="3104" spans="2:18" s="15" customFormat="1" ht="15" customHeight="1">
      <c r="B3104" s="38"/>
      <c r="C3104" s="3764"/>
      <c r="D3104" s="328" t="s">
        <v>631</v>
      </c>
      <c r="E3104" s="327" t="s">
        <v>1154</v>
      </c>
      <c r="F3104" s="1692"/>
      <c r="G3104" s="127"/>
      <c r="H3104" s="1546" t="str">
        <f>IF(ISNONTEXT(F3104)=TRUE,"","X")</f>
        <v/>
      </c>
      <c r="I3104" s="540" t="str">
        <f>IF(AND(F3104&gt;=0)=TRUE,"","X")</f>
        <v/>
      </c>
      <c r="J3104" s="540" t="str">
        <f>IF(C3102="","",IF(AND(C3102&lt;&gt;"&lt;Zone substation name&gt;",F3104=""),"X",""))</f>
        <v/>
      </c>
      <c r="K3104" s="560"/>
      <c r="L3104" s="1842"/>
      <c r="P3104" s="49"/>
      <c r="R3104" s="4"/>
    </row>
    <row r="3105" spans="2:18" s="15" customFormat="1" ht="15" customHeight="1">
      <c r="B3105" s="38"/>
      <c r="C3105" s="3764" t="s">
        <v>847</v>
      </c>
      <c r="D3105" s="328" t="s">
        <v>709</v>
      </c>
      <c r="E3105" s="327" t="s">
        <v>1153</v>
      </c>
      <c r="F3105" s="1692"/>
      <c r="G3105" s="127"/>
      <c r="H3105" s="1546" t="str">
        <f t="shared" ref="H3105:H3112" si="534">IF(ISNONTEXT(F3105)=TRUE,"","X")</f>
        <v/>
      </c>
      <c r="I3105" s="540" t="str">
        <f t="shared" ref="I3105:I3108" si="535">IF(AND(F3105&gt;=0)=TRUE,"","X")</f>
        <v/>
      </c>
      <c r="J3105" s="540" t="str">
        <f>IF(C3102="","",IF(AND(C3102&lt;&gt;"&lt;Zone substation name&gt;",F3105=""),"X",""))</f>
        <v/>
      </c>
      <c r="K3105" s="560"/>
      <c r="L3105" s="1541" t="str">
        <f>IF(AND(F3105&lt;=F3107),"","X")</f>
        <v/>
      </c>
      <c r="P3105" s="49"/>
      <c r="R3105" s="4"/>
    </row>
    <row r="3106" spans="2:18" s="15" customFormat="1" ht="15" customHeight="1">
      <c r="B3106" s="38"/>
      <c r="C3106" s="3764"/>
      <c r="D3106" s="328" t="s">
        <v>709</v>
      </c>
      <c r="E3106" s="327" t="s">
        <v>1154</v>
      </c>
      <c r="F3106" s="1692"/>
      <c r="G3106" s="127"/>
      <c r="H3106" s="1546" t="str">
        <f t="shared" si="534"/>
        <v/>
      </c>
      <c r="I3106" s="540" t="str">
        <f t="shared" si="535"/>
        <v/>
      </c>
      <c r="J3106" s="540" t="str">
        <f>IF(C3102="","",IF(AND(C3102&lt;&gt;"&lt;Zone substation name&gt;",F3106=""),"X",""))</f>
        <v/>
      </c>
      <c r="K3106" s="560"/>
      <c r="L3106" s="1541" t="str">
        <f>IF(AND(F3106&lt;=F3108),"","X")</f>
        <v/>
      </c>
      <c r="P3106" s="49"/>
      <c r="R3106" s="4"/>
    </row>
    <row r="3107" spans="2:18" s="15" customFormat="1" ht="15" customHeight="1">
      <c r="B3107" s="38"/>
      <c r="C3107" s="3764" t="s">
        <v>847</v>
      </c>
      <c r="D3107" s="328" t="s">
        <v>631</v>
      </c>
      <c r="E3107" s="327" t="s">
        <v>1153</v>
      </c>
      <c r="F3107" s="1692"/>
      <c r="G3107" s="127"/>
      <c r="H3107" s="1546" t="str">
        <f t="shared" si="534"/>
        <v/>
      </c>
      <c r="I3107" s="540" t="str">
        <f t="shared" si="535"/>
        <v/>
      </c>
      <c r="J3107" s="540" t="str">
        <f>IF(C3102="","",IF(AND(C3102&lt;&gt;"&lt;Zone substation name&gt;",F3107=""),"X",""))</f>
        <v/>
      </c>
      <c r="K3107" s="560"/>
      <c r="L3107" s="1541" t="str">
        <f>IF(AND(F3105&lt;=F3107),"","X")</f>
        <v/>
      </c>
      <c r="P3107" s="49"/>
      <c r="R3107" s="4"/>
    </row>
    <row r="3108" spans="2:18" s="15" customFormat="1" ht="15" customHeight="1">
      <c r="B3108" s="38"/>
      <c r="C3108" s="3764"/>
      <c r="D3108" s="328" t="s">
        <v>631</v>
      </c>
      <c r="E3108" s="327" t="s">
        <v>1154</v>
      </c>
      <c r="F3108" s="1692"/>
      <c r="G3108" s="127"/>
      <c r="H3108" s="1546" t="str">
        <f t="shared" si="534"/>
        <v/>
      </c>
      <c r="I3108" s="540" t="str">
        <f t="shared" si="535"/>
        <v/>
      </c>
      <c r="J3108" s="540" t="str">
        <f>IF(C3102="","",IF(AND(C3102&lt;&gt;"&lt;Zone substation name&gt;",F3108=""),"X",""))</f>
        <v/>
      </c>
      <c r="K3108" s="560"/>
      <c r="L3108" s="1541" t="str">
        <f>IF(AND(F3106&lt;=F3108),"","X")</f>
        <v/>
      </c>
      <c r="P3108" s="49"/>
      <c r="R3108" s="4"/>
    </row>
    <row r="3109" spans="2:18" s="15" customFormat="1" ht="15" customHeight="1">
      <c r="B3109" s="38"/>
      <c r="C3109" s="3764" t="s">
        <v>849</v>
      </c>
      <c r="D3109" s="328" t="s">
        <v>725</v>
      </c>
      <c r="E3109" s="327" t="s">
        <v>1153</v>
      </c>
      <c r="F3109" s="1693"/>
      <c r="G3109" s="127"/>
      <c r="H3109" s="1546" t="str">
        <f t="shared" si="534"/>
        <v/>
      </c>
      <c r="I3109" s="559"/>
      <c r="J3109" s="540" t="str">
        <f>IF(C3102="","",IF(AND(C3102&lt;&gt;"&lt;Zone substation name&gt;",F3109=""),"X",""))</f>
        <v/>
      </c>
      <c r="K3109" s="560"/>
      <c r="L3109" s="1842"/>
      <c r="P3109" s="49"/>
      <c r="R3109" s="4"/>
    </row>
    <row r="3110" spans="2:18" s="15" customFormat="1" ht="15" customHeight="1">
      <c r="B3110" s="38"/>
      <c r="C3110" s="3764"/>
      <c r="D3110" s="328" t="s">
        <v>725</v>
      </c>
      <c r="E3110" s="327" t="s">
        <v>1154</v>
      </c>
      <c r="F3110" s="1693"/>
      <c r="G3110" s="127"/>
      <c r="H3110" s="1546" t="str">
        <f t="shared" si="534"/>
        <v/>
      </c>
      <c r="I3110" s="559"/>
      <c r="J3110" s="540" t="str">
        <f>IF(C3102="","",IF(AND(C3102&lt;&gt;"&lt;Zone substation name&gt;",F3110=""),"X",""))</f>
        <v/>
      </c>
      <c r="K3110" s="560"/>
      <c r="L3110" s="1842"/>
      <c r="P3110" s="49"/>
      <c r="R3110" s="4"/>
    </row>
    <row r="3111" spans="2:18" s="15" customFormat="1" ht="15" customHeight="1">
      <c r="B3111" s="38"/>
      <c r="C3111" s="3764" t="s">
        <v>850</v>
      </c>
      <c r="D3111" s="328" t="s">
        <v>1152</v>
      </c>
      <c r="E3111" s="327" t="s">
        <v>1153</v>
      </c>
      <c r="F3111" s="1694"/>
      <c r="G3111" s="127"/>
      <c r="H3111" s="1546" t="str">
        <f t="shared" si="534"/>
        <v/>
      </c>
      <c r="I3111" s="559"/>
      <c r="J3111" s="540" t="str">
        <f>IF(C3102="","",IF(AND(C3102&lt;&gt;"&lt;Zone substation name&gt;",F3111=""),"X",""))</f>
        <v/>
      </c>
      <c r="K3111" s="560"/>
      <c r="L3111" s="1842"/>
      <c r="P3111" s="49"/>
      <c r="R3111" s="4"/>
    </row>
    <row r="3112" spans="2:18" s="15" customFormat="1" ht="15" customHeight="1">
      <c r="B3112" s="38"/>
      <c r="C3112" s="3764"/>
      <c r="D3112" s="328" t="s">
        <v>1152</v>
      </c>
      <c r="E3112" s="327" t="s">
        <v>1154</v>
      </c>
      <c r="F3112" s="1694"/>
      <c r="G3112" s="127"/>
      <c r="H3112" s="1546" t="str">
        <f t="shared" si="534"/>
        <v/>
      </c>
      <c r="I3112" s="559"/>
      <c r="J3112" s="540" t="str">
        <f>IF(C3102="","",IF(AND(C3102&lt;&gt;"&lt;Zone substation name&gt;",F3112=""),"X",""))</f>
        <v/>
      </c>
      <c r="K3112" s="560"/>
      <c r="L3112" s="1842"/>
      <c r="P3112" s="49"/>
      <c r="R3112" s="4"/>
    </row>
    <row r="3113" spans="2:18" s="15" customFormat="1" ht="15" customHeight="1">
      <c r="B3113" s="38"/>
      <c r="C3113" s="3764" t="s">
        <v>844</v>
      </c>
      <c r="D3113" s="328" t="s">
        <v>845</v>
      </c>
      <c r="E3113" s="327" t="s">
        <v>1153</v>
      </c>
      <c r="F3113" s="1692"/>
      <c r="G3113" s="127"/>
      <c r="H3113" s="1753"/>
      <c r="I3113" s="559"/>
      <c r="J3113" s="540" t="str">
        <f>IF(C3102="","",IF(AND(C3102&lt;&gt;"&lt;Zone substation name&gt;",F3113=""),"X",""))</f>
        <v/>
      </c>
      <c r="K3113" s="540" t="str">
        <f>IF(C3102="","",IF(LEFT(C3102,5)="&lt;Zone","",IF(OR(F3113="Winter",F3113="Summer"),"","X")))</f>
        <v/>
      </c>
      <c r="L3113" s="1842"/>
      <c r="P3113" s="49"/>
      <c r="R3113" s="4"/>
    </row>
    <row r="3114" spans="2:18" s="15" customFormat="1" ht="15" customHeight="1">
      <c r="B3114" s="38"/>
      <c r="C3114" s="3764"/>
      <c r="D3114" s="328" t="s">
        <v>845</v>
      </c>
      <c r="E3114" s="327" t="s">
        <v>1154</v>
      </c>
      <c r="F3114" s="1692"/>
      <c r="G3114" s="127"/>
      <c r="H3114" s="1753"/>
      <c r="I3114" s="559"/>
      <c r="J3114" s="540" t="str">
        <f>IF(C3102="","",IF(AND(C3102&lt;&gt;"&lt;Zone substation name&gt;",F3114=""),"X",""))</f>
        <v/>
      </c>
      <c r="K3114" s="540" t="str">
        <f>IF(C3102="","",IF(LEFT(C3102,5)="&lt;Zone","",IF(OR(F3114="Winter",F3114="Summer"),"","X")))</f>
        <v/>
      </c>
      <c r="L3114" s="1842"/>
      <c r="P3114" s="49"/>
      <c r="R3114" s="4"/>
    </row>
    <row r="3115" spans="2:18" s="15" customFormat="1" ht="15" customHeight="1">
      <c r="B3115" s="38"/>
      <c r="C3115" s="3764" t="s">
        <v>851</v>
      </c>
      <c r="D3115" s="328" t="s">
        <v>709</v>
      </c>
      <c r="E3115" s="327" t="s">
        <v>1153</v>
      </c>
      <c r="F3115" s="1692"/>
      <c r="G3115" s="127"/>
      <c r="H3115" s="1546" t="str">
        <f t="shared" ref="H3115:H3124" si="536">IF(ISNONTEXT(F3115)=TRUE,"","X")</f>
        <v/>
      </c>
      <c r="I3115" s="540" t="str">
        <f t="shared" ref="I3115:I3124" si="537">IF(AND(F3115&gt;=0)=TRUE,"","X")</f>
        <v/>
      </c>
      <c r="J3115" s="540" t="str">
        <f>IF(C3102="","",IF(AND(C3102&lt;&gt;"&lt;Zone substation name&gt;",F3115=""),"X",""))</f>
        <v/>
      </c>
      <c r="K3115" s="560"/>
      <c r="L3115" s="1842"/>
      <c r="P3115" s="49"/>
      <c r="R3115" s="4"/>
    </row>
    <row r="3116" spans="2:18" s="15" customFormat="1" ht="15" customHeight="1">
      <c r="B3116" s="38"/>
      <c r="C3116" s="3764"/>
      <c r="D3116" s="328" t="s">
        <v>709</v>
      </c>
      <c r="E3116" s="327" t="s">
        <v>1154</v>
      </c>
      <c r="F3116" s="1692"/>
      <c r="G3116" s="127"/>
      <c r="H3116" s="1546" t="str">
        <f t="shared" si="536"/>
        <v/>
      </c>
      <c r="I3116" s="540" t="str">
        <f t="shared" si="537"/>
        <v/>
      </c>
      <c r="J3116" s="540" t="str">
        <f>IF(C3102="","",IF(AND(C3102&lt;&gt;"&lt;Zone substation name&gt;",F3116=""),"X",""))</f>
        <v/>
      </c>
      <c r="K3116" s="560"/>
      <c r="L3116" s="1842"/>
      <c r="P3116" s="49"/>
      <c r="R3116" s="4"/>
    </row>
    <row r="3117" spans="2:18" s="15" customFormat="1" ht="15" customHeight="1">
      <c r="B3117" s="38"/>
      <c r="C3117" s="3764" t="s">
        <v>852</v>
      </c>
      <c r="D3117" s="328" t="s">
        <v>709</v>
      </c>
      <c r="E3117" s="327" t="s">
        <v>1153</v>
      </c>
      <c r="F3117" s="1692"/>
      <c r="G3117" s="127"/>
      <c r="H3117" s="1546" t="str">
        <f t="shared" si="536"/>
        <v/>
      </c>
      <c r="I3117" s="540" t="str">
        <f t="shared" si="537"/>
        <v/>
      </c>
      <c r="J3117" s="540" t="str">
        <f>IF(C3102="","",IF(AND(C3102&lt;&gt;"&lt;Zone substation name&gt;",F3117=""),"X",""))</f>
        <v/>
      </c>
      <c r="K3117" s="560"/>
      <c r="L3117" s="1541" t="str">
        <f>IF(AND(F3117&lt;=F3119),"","X")</f>
        <v/>
      </c>
      <c r="P3117" s="49"/>
      <c r="R3117" s="4"/>
    </row>
    <row r="3118" spans="2:18" s="15" customFormat="1" ht="15" customHeight="1">
      <c r="B3118" s="38"/>
      <c r="C3118" s="3764"/>
      <c r="D3118" s="328" t="s">
        <v>709</v>
      </c>
      <c r="E3118" s="327" t="s">
        <v>1154</v>
      </c>
      <c r="F3118" s="1692"/>
      <c r="G3118" s="127"/>
      <c r="H3118" s="1546" t="str">
        <f t="shared" si="536"/>
        <v/>
      </c>
      <c r="I3118" s="540" t="str">
        <f t="shared" si="537"/>
        <v/>
      </c>
      <c r="J3118" s="540" t="str">
        <f>IF(C3102="","",IF(AND(C3102&lt;&gt;"&lt;Zone substation name&gt;",F3118=""),"X",""))</f>
        <v/>
      </c>
      <c r="K3118" s="560"/>
      <c r="L3118" s="1541" t="str">
        <f>IF(AND(F3118&lt;=F3120),"","X")</f>
        <v/>
      </c>
      <c r="P3118" s="49"/>
      <c r="R3118" s="4"/>
    </row>
    <row r="3119" spans="2:18" s="15" customFormat="1" ht="15" customHeight="1">
      <c r="B3119" s="38"/>
      <c r="C3119" s="3764" t="s">
        <v>852</v>
      </c>
      <c r="D3119" s="328" t="s">
        <v>631</v>
      </c>
      <c r="E3119" s="327" t="s">
        <v>1153</v>
      </c>
      <c r="F3119" s="1692"/>
      <c r="G3119" s="127"/>
      <c r="H3119" s="1546" t="str">
        <f t="shared" si="536"/>
        <v/>
      </c>
      <c r="I3119" s="540" t="str">
        <f t="shared" si="537"/>
        <v/>
      </c>
      <c r="J3119" s="540" t="str">
        <f>IF(C3102="","",IF(AND(C3102&lt;&gt;"&lt;Zone substation name&gt;",F3119=""),"X",""))</f>
        <v/>
      </c>
      <c r="K3119" s="560"/>
      <c r="L3119" s="1541" t="str">
        <f>IF(AND(F3117&lt;=F3119),"","X")</f>
        <v/>
      </c>
      <c r="P3119" s="49"/>
      <c r="R3119" s="4"/>
    </row>
    <row r="3120" spans="2:18" s="15" customFormat="1" ht="15" customHeight="1">
      <c r="B3120" s="2072"/>
      <c r="C3120" s="3764"/>
      <c r="D3120" s="328" t="s">
        <v>631</v>
      </c>
      <c r="E3120" s="327" t="s">
        <v>1154</v>
      </c>
      <c r="F3120" s="1692"/>
      <c r="G3120" s="127"/>
      <c r="H3120" s="1546" t="str">
        <f t="shared" si="536"/>
        <v/>
      </c>
      <c r="I3120" s="540" t="str">
        <f t="shared" si="537"/>
        <v/>
      </c>
      <c r="J3120" s="540" t="str">
        <f>IF(C3102="","",IF(AND(C3102&lt;&gt;"&lt;Zone substation name&gt;",F3120=""),"X",""))</f>
        <v/>
      </c>
      <c r="K3120" s="560"/>
      <c r="L3120" s="1541" t="str">
        <f>IF(AND(F3118&lt;=F3120),"","X")</f>
        <v/>
      </c>
      <c r="P3120" s="49"/>
      <c r="R3120" s="4"/>
    </row>
    <row r="3121" spans="2:18" s="15" customFormat="1" ht="15" customHeight="1">
      <c r="C3121" s="3764" t="s">
        <v>853</v>
      </c>
      <c r="D3121" s="328" t="s">
        <v>709</v>
      </c>
      <c r="E3121" s="327" t="s">
        <v>1153</v>
      </c>
      <c r="F3121" s="1692"/>
      <c r="G3121" s="127"/>
      <c r="H3121" s="1546" t="str">
        <f t="shared" si="536"/>
        <v/>
      </c>
      <c r="I3121" s="540" t="str">
        <f t="shared" si="537"/>
        <v/>
      </c>
      <c r="J3121" s="540" t="str">
        <f>IF(C3102="","",IF(AND(C3102&lt;&gt;"&lt;Zone substation name&gt;",F3121=""),"X",""))</f>
        <v/>
      </c>
      <c r="K3121" s="560"/>
      <c r="L3121" s="1541" t="str">
        <f>IF(AND(F3121&lt;=F3123),"","X")</f>
        <v/>
      </c>
      <c r="P3121" s="49"/>
      <c r="R3121" s="4"/>
    </row>
    <row r="3122" spans="2:18" s="15" customFormat="1" ht="15" customHeight="1">
      <c r="B3122" s="38"/>
      <c r="C3122" s="3764"/>
      <c r="D3122" s="328" t="s">
        <v>709</v>
      </c>
      <c r="E3122" s="327" t="s">
        <v>1154</v>
      </c>
      <c r="F3122" s="1692"/>
      <c r="G3122" s="127"/>
      <c r="H3122" s="1546" t="str">
        <f t="shared" si="536"/>
        <v/>
      </c>
      <c r="I3122" s="540" t="str">
        <f t="shared" si="537"/>
        <v/>
      </c>
      <c r="J3122" s="540" t="str">
        <f>IF(C3102="","",IF(AND(C3102&lt;&gt;"&lt;Zone substation name&gt;",F3122=""),"X",""))</f>
        <v/>
      </c>
      <c r="K3122" s="560"/>
      <c r="L3122" s="1541" t="str">
        <f>IF(AND(F3122&lt;=F3124),"","X")</f>
        <v/>
      </c>
      <c r="P3122" s="49"/>
      <c r="R3122" s="4"/>
    </row>
    <row r="3123" spans="2:18" s="15" customFormat="1" ht="15" customHeight="1">
      <c r="B3123" s="38"/>
      <c r="C3123" s="3764" t="s">
        <v>853</v>
      </c>
      <c r="D3123" s="328" t="s">
        <v>631</v>
      </c>
      <c r="E3123" s="327" t="s">
        <v>1153</v>
      </c>
      <c r="F3123" s="1692"/>
      <c r="G3123" s="127"/>
      <c r="H3123" s="1546" t="str">
        <f t="shared" si="536"/>
        <v/>
      </c>
      <c r="I3123" s="540" t="str">
        <f t="shared" si="537"/>
        <v/>
      </c>
      <c r="J3123" s="540" t="str">
        <f>IF(C3102="","",IF(AND(C3102&lt;&gt;"&lt;Zone substation name&gt;",F3123=""),"X",""))</f>
        <v/>
      </c>
      <c r="K3123" s="560"/>
      <c r="L3123" s="1541" t="str">
        <f>IF(AND(F3121&lt;=F3123),"","X")</f>
        <v/>
      </c>
      <c r="P3123" s="49"/>
      <c r="R3123" s="4"/>
    </row>
    <row r="3124" spans="2:18" s="15" customFormat="1" ht="15" customHeight="1">
      <c r="B3124" s="38"/>
      <c r="C3124" s="3765"/>
      <c r="D3124" s="331" t="s">
        <v>631</v>
      </c>
      <c r="E3124" s="332" t="s">
        <v>1154</v>
      </c>
      <c r="F3124" s="1690"/>
      <c r="G3124" s="127"/>
      <c r="H3124" s="1547" t="str">
        <f t="shared" si="536"/>
        <v/>
      </c>
      <c r="I3124" s="1542" t="str">
        <f t="shared" si="537"/>
        <v/>
      </c>
      <c r="J3124" s="1542" t="str">
        <f>IF(C3102="","",IF(AND(C3102&lt;&gt;"&lt;Zone substation name&gt;",F3124=""),"X",""))</f>
        <v/>
      </c>
      <c r="K3124" s="1627"/>
      <c r="L3124" s="1544" t="str">
        <f>IF(AND(F3122&lt;=F3124),"","X")</f>
        <v/>
      </c>
      <c r="P3124" s="49"/>
      <c r="R3124" s="4"/>
    </row>
    <row r="3125" spans="2:18" s="15" customFormat="1" ht="15" customHeight="1">
      <c r="B3125" s="2072">
        <v>93</v>
      </c>
      <c r="C3125" s="631" t="s">
        <v>854</v>
      </c>
      <c r="D3125" s="127"/>
      <c r="E3125" s="127"/>
      <c r="F3125" s="127"/>
      <c r="G3125" s="127"/>
      <c r="H3125" s="1843"/>
      <c r="P3125" s="49"/>
      <c r="R3125" s="4"/>
    </row>
    <row r="3126" spans="2:18" s="15" customFormat="1" ht="15" customHeight="1">
      <c r="B3126" s="38"/>
      <c r="C3126" s="3763" t="s">
        <v>848</v>
      </c>
      <c r="D3126" s="329" t="s">
        <v>631</v>
      </c>
      <c r="E3126" s="330" t="s">
        <v>1153</v>
      </c>
      <c r="F3126" s="1691"/>
      <c r="G3126" s="127"/>
      <c r="H3126" s="2149" t="str">
        <f>IF(ISNONTEXT(F3126)=TRUE,"","X")</f>
        <v/>
      </c>
      <c r="I3126" s="2150" t="str">
        <f>IF(AND(F3126&gt;=0)=TRUE,"","X")</f>
        <v/>
      </c>
      <c r="J3126" s="2150" t="str">
        <f>IF(C3125="","",IF(AND(C3125&lt;&gt;"&lt;Zone substation name&gt;",F3126=""),"X",""))</f>
        <v/>
      </c>
      <c r="K3126" s="2440"/>
      <c r="L3126" s="2260"/>
      <c r="P3126" s="49"/>
      <c r="R3126" s="4"/>
    </row>
    <row r="3127" spans="2:18" s="15" customFormat="1" ht="15" customHeight="1">
      <c r="B3127" s="38"/>
      <c r="C3127" s="3764"/>
      <c r="D3127" s="328" t="s">
        <v>631</v>
      </c>
      <c r="E3127" s="327" t="s">
        <v>1154</v>
      </c>
      <c r="F3127" s="1692"/>
      <c r="G3127" s="127"/>
      <c r="H3127" s="1546" t="str">
        <f>IF(ISNONTEXT(F3127)=TRUE,"","X")</f>
        <v/>
      </c>
      <c r="I3127" s="540" t="str">
        <f>IF(AND(F3127&gt;=0)=TRUE,"","X")</f>
        <v/>
      </c>
      <c r="J3127" s="540" t="str">
        <f>IF(C3125="","",IF(AND(C3125&lt;&gt;"&lt;Zone substation name&gt;",F3127=""),"X",""))</f>
        <v/>
      </c>
      <c r="K3127" s="560"/>
      <c r="L3127" s="1842"/>
      <c r="P3127" s="49"/>
      <c r="R3127" s="4"/>
    </row>
    <row r="3128" spans="2:18" s="15" customFormat="1" ht="15" customHeight="1">
      <c r="B3128" s="38"/>
      <c r="C3128" s="3764" t="s">
        <v>847</v>
      </c>
      <c r="D3128" s="328" t="s">
        <v>709</v>
      </c>
      <c r="E3128" s="327" t="s">
        <v>1153</v>
      </c>
      <c r="F3128" s="1692"/>
      <c r="G3128" s="127"/>
      <c r="H3128" s="1546" t="str">
        <f t="shared" ref="H3128:H3135" si="538">IF(ISNONTEXT(F3128)=TRUE,"","X")</f>
        <v/>
      </c>
      <c r="I3128" s="540" t="str">
        <f t="shared" ref="I3128:I3131" si="539">IF(AND(F3128&gt;=0)=TRUE,"","X")</f>
        <v/>
      </c>
      <c r="J3128" s="540" t="str">
        <f>IF(C3125="","",IF(AND(C3125&lt;&gt;"&lt;Zone substation name&gt;",F3128=""),"X",""))</f>
        <v/>
      </c>
      <c r="K3128" s="560"/>
      <c r="L3128" s="1541" t="str">
        <f>IF(AND(F3128&lt;=F3130),"","X")</f>
        <v/>
      </c>
      <c r="P3128" s="49"/>
      <c r="R3128" s="4"/>
    </row>
    <row r="3129" spans="2:18" s="15" customFormat="1" ht="15" customHeight="1">
      <c r="B3129" s="38"/>
      <c r="C3129" s="3764"/>
      <c r="D3129" s="328" t="s">
        <v>709</v>
      </c>
      <c r="E3129" s="327" t="s">
        <v>1154</v>
      </c>
      <c r="F3129" s="1692"/>
      <c r="G3129" s="127"/>
      <c r="H3129" s="1546" t="str">
        <f t="shared" si="538"/>
        <v/>
      </c>
      <c r="I3129" s="540" t="str">
        <f t="shared" si="539"/>
        <v/>
      </c>
      <c r="J3129" s="540" t="str">
        <f>IF(C3125="","",IF(AND(C3125&lt;&gt;"&lt;Zone substation name&gt;",F3129=""),"X",""))</f>
        <v/>
      </c>
      <c r="K3129" s="560"/>
      <c r="L3129" s="1541" t="str">
        <f>IF(AND(F3129&lt;=F3131),"","X")</f>
        <v/>
      </c>
      <c r="P3129" s="49"/>
      <c r="R3129" s="4"/>
    </row>
    <row r="3130" spans="2:18" s="15" customFormat="1" ht="15" customHeight="1">
      <c r="B3130" s="38"/>
      <c r="C3130" s="3764" t="s">
        <v>847</v>
      </c>
      <c r="D3130" s="328" t="s">
        <v>631</v>
      </c>
      <c r="E3130" s="327" t="s">
        <v>1153</v>
      </c>
      <c r="F3130" s="1692"/>
      <c r="G3130" s="127"/>
      <c r="H3130" s="1546" t="str">
        <f t="shared" si="538"/>
        <v/>
      </c>
      <c r="I3130" s="540" t="str">
        <f t="shared" si="539"/>
        <v/>
      </c>
      <c r="J3130" s="540" t="str">
        <f>IF(C3125="","",IF(AND(C3125&lt;&gt;"&lt;Zone substation name&gt;",F3130=""),"X",""))</f>
        <v/>
      </c>
      <c r="K3130" s="560"/>
      <c r="L3130" s="1541" t="str">
        <f>IF(AND(F3128&lt;=F3130),"","X")</f>
        <v/>
      </c>
      <c r="P3130" s="49"/>
      <c r="R3130" s="4"/>
    </row>
    <row r="3131" spans="2:18" s="15" customFormat="1" ht="15" customHeight="1">
      <c r="B3131" s="38"/>
      <c r="C3131" s="3764"/>
      <c r="D3131" s="328" t="s">
        <v>631</v>
      </c>
      <c r="E3131" s="327" t="s">
        <v>1154</v>
      </c>
      <c r="F3131" s="1692"/>
      <c r="G3131" s="127"/>
      <c r="H3131" s="1546" t="str">
        <f t="shared" si="538"/>
        <v/>
      </c>
      <c r="I3131" s="540" t="str">
        <f t="shared" si="539"/>
        <v/>
      </c>
      <c r="J3131" s="540" t="str">
        <f>IF(C3125="","",IF(AND(C3125&lt;&gt;"&lt;Zone substation name&gt;",F3131=""),"X",""))</f>
        <v/>
      </c>
      <c r="K3131" s="560"/>
      <c r="L3131" s="1541" t="str">
        <f>IF(AND(F3129&lt;=F3131),"","X")</f>
        <v/>
      </c>
      <c r="P3131" s="49"/>
      <c r="R3131" s="4"/>
    </row>
    <row r="3132" spans="2:18" s="15" customFormat="1" ht="15" customHeight="1">
      <c r="B3132" s="38"/>
      <c r="C3132" s="3764" t="s">
        <v>849</v>
      </c>
      <c r="D3132" s="328" t="s">
        <v>725</v>
      </c>
      <c r="E3132" s="327" t="s">
        <v>1153</v>
      </c>
      <c r="F3132" s="1693"/>
      <c r="G3132" s="127"/>
      <c r="H3132" s="1546" t="str">
        <f t="shared" si="538"/>
        <v/>
      </c>
      <c r="I3132" s="559"/>
      <c r="J3132" s="540" t="str">
        <f>IF(C3125="","",IF(AND(C3125&lt;&gt;"&lt;Zone substation name&gt;",F3132=""),"X",""))</f>
        <v/>
      </c>
      <c r="K3132" s="560"/>
      <c r="L3132" s="1842"/>
      <c r="P3132" s="49"/>
      <c r="R3132" s="4"/>
    </row>
    <row r="3133" spans="2:18" s="15" customFormat="1" ht="15" customHeight="1">
      <c r="B3133" s="38"/>
      <c r="C3133" s="3764"/>
      <c r="D3133" s="328" t="s">
        <v>725</v>
      </c>
      <c r="E3133" s="327" t="s">
        <v>1154</v>
      </c>
      <c r="F3133" s="1693"/>
      <c r="G3133" s="127"/>
      <c r="H3133" s="1546" t="str">
        <f t="shared" si="538"/>
        <v/>
      </c>
      <c r="I3133" s="559"/>
      <c r="J3133" s="540" t="str">
        <f>IF(C3125="","",IF(AND(C3125&lt;&gt;"&lt;Zone substation name&gt;",F3133=""),"X",""))</f>
        <v/>
      </c>
      <c r="K3133" s="560"/>
      <c r="L3133" s="1842"/>
      <c r="P3133" s="49"/>
      <c r="R3133" s="4"/>
    </row>
    <row r="3134" spans="2:18" s="15" customFormat="1" ht="15" customHeight="1">
      <c r="B3134" s="38"/>
      <c r="C3134" s="3764" t="s">
        <v>850</v>
      </c>
      <c r="D3134" s="328" t="s">
        <v>1152</v>
      </c>
      <c r="E3134" s="327" t="s">
        <v>1153</v>
      </c>
      <c r="F3134" s="1694"/>
      <c r="G3134" s="127"/>
      <c r="H3134" s="1546" t="str">
        <f t="shared" si="538"/>
        <v/>
      </c>
      <c r="I3134" s="559"/>
      <c r="J3134" s="540" t="str">
        <f>IF(C3125="","",IF(AND(C3125&lt;&gt;"&lt;Zone substation name&gt;",F3134=""),"X",""))</f>
        <v/>
      </c>
      <c r="K3134" s="560"/>
      <c r="L3134" s="1842"/>
      <c r="P3134" s="49"/>
      <c r="R3134" s="4"/>
    </row>
    <row r="3135" spans="2:18" s="15" customFormat="1" ht="15" customHeight="1">
      <c r="B3135" s="38"/>
      <c r="C3135" s="3764"/>
      <c r="D3135" s="328" t="s">
        <v>1152</v>
      </c>
      <c r="E3135" s="327" t="s">
        <v>1154</v>
      </c>
      <c r="F3135" s="1694"/>
      <c r="G3135" s="127"/>
      <c r="H3135" s="1546" t="str">
        <f t="shared" si="538"/>
        <v/>
      </c>
      <c r="I3135" s="559"/>
      <c r="J3135" s="540" t="str">
        <f>IF(C3125="","",IF(AND(C3125&lt;&gt;"&lt;Zone substation name&gt;",F3135=""),"X",""))</f>
        <v/>
      </c>
      <c r="K3135" s="560"/>
      <c r="L3135" s="1842"/>
      <c r="P3135" s="49"/>
      <c r="R3135" s="4"/>
    </row>
    <row r="3136" spans="2:18" s="15" customFormat="1" ht="15" customHeight="1">
      <c r="B3136" s="38"/>
      <c r="C3136" s="3764" t="s">
        <v>844</v>
      </c>
      <c r="D3136" s="328" t="s">
        <v>845</v>
      </c>
      <c r="E3136" s="327" t="s">
        <v>1153</v>
      </c>
      <c r="F3136" s="1692"/>
      <c r="G3136" s="127"/>
      <c r="H3136" s="1753"/>
      <c r="I3136" s="559"/>
      <c r="J3136" s="540" t="str">
        <f>IF(C3125="","",IF(AND(C3125&lt;&gt;"&lt;Zone substation name&gt;",F3136=""),"X",""))</f>
        <v/>
      </c>
      <c r="K3136" s="540" t="str">
        <f>IF(C3125="","",IF(LEFT(C3125,5)="&lt;Zone","",IF(OR(F3136="Winter",F3136="Summer"),"","X")))</f>
        <v/>
      </c>
      <c r="L3136" s="1842"/>
      <c r="P3136" s="49"/>
      <c r="R3136" s="4"/>
    </row>
    <row r="3137" spans="2:18" s="15" customFormat="1" ht="15" customHeight="1">
      <c r="B3137" s="38"/>
      <c r="C3137" s="3764"/>
      <c r="D3137" s="328" t="s">
        <v>845</v>
      </c>
      <c r="E3137" s="327" t="s">
        <v>1154</v>
      </c>
      <c r="F3137" s="1692"/>
      <c r="G3137" s="127"/>
      <c r="H3137" s="1753"/>
      <c r="I3137" s="559"/>
      <c r="J3137" s="540" t="str">
        <f>IF(C3125="","",IF(AND(C3125&lt;&gt;"&lt;Zone substation name&gt;",F3137=""),"X",""))</f>
        <v/>
      </c>
      <c r="K3137" s="540" t="str">
        <f>IF(C3125="","",IF(LEFT(C3125,5)="&lt;Zone","",IF(OR(F3137="Winter",F3137="Summer"),"","X")))</f>
        <v/>
      </c>
      <c r="L3137" s="1842"/>
      <c r="P3137" s="49"/>
      <c r="R3137" s="4"/>
    </row>
    <row r="3138" spans="2:18" s="15" customFormat="1" ht="15" customHeight="1">
      <c r="B3138" s="38"/>
      <c r="C3138" s="3764" t="s">
        <v>851</v>
      </c>
      <c r="D3138" s="328" t="s">
        <v>709</v>
      </c>
      <c r="E3138" s="327" t="s">
        <v>1153</v>
      </c>
      <c r="F3138" s="1692"/>
      <c r="G3138" s="127"/>
      <c r="H3138" s="1546" t="str">
        <f t="shared" ref="H3138:H3147" si="540">IF(ISNONTEXT(F3138)=TRUE,"","X")</f>
        <v/>
      </c>
      <c r="I3138" s="540" t="str">
        <f t="shared" ref="I3138:I3147" si="541">IF(AND(F3138&gt;=0)=TRUE,"","X")</f>
        <v/>
      </c>
      <c r="J3138" s="540" t="str">
        <f>IF(C3125="","",IF(AND(C3125&lt;&gt;"&lt;Zone substation name&gt;",F3138=""),"X",""))</f>
        <v/>
      </c>
      <c r="K3138" s="560"/>
      <c r="L3138" s="1842"/>
      <c r="P3138" s="49"/>
      <c r="R3138" s="4"/>
    </row>
    <row r="3139" spans="2:18" s="15" customFormat="1" ht="15" customHeight="1">
      <c r="B3139" s="38"/>
      <c r="C3139" s="3764"/>
      <c r="D3139" s="328" t="s">
        <v>709</v>
      </c>
      <c r="E3139" s="327" t="s">
        <v>1154</v>
      </c>
      <c r="F3139" s="1692"/>
      <c r="G3139" s="127"/>
      <c r="H3139" s="1546" t="str">
        <f t="shared" si="540"/>
        <v/>
      </c>
      <c r="I3139" s="540" t="str">
        <f t="shared" si="541"/>
        <v/>
      </c>
      <c r="J3139" s="540" t="str">
        <f>IF(C3125="","",IF(AND(C3125&lt;&gt;"&lt;Zone substation name&gt;",F3139=""),"X",""))</f>
        <v/>
      </c>
      <c r="K3139" s="560"/>
      <c r="L3139" s="1842"/>
      <c r="P3139" s="49"/>
      <c r="R3139" s="4"/>
    </row>
    <row r="3140" spans="2:18" s="15" customFormat="1" ht="15" customHeight="1">
      <c r="B3140" s="38"/>
      <c r="C3140" s="3764" t="s">
        <v>852</v>
      </c>
      <c r="D3140" s="328" t="s">
        <v>709</v>
      </c>
      <c r="E3140" s="327" t="s">
        <v>1153</v>
      </c>
      <c r="F3140" s="1692"/>
      <c r="G3140" s="127"/>
      <c r="H3140" s="1546" t="str">
        <f t="shared" si="540"/>
        <v/>
      </c>
      <c r="I3140" s="540" t="str">
        <f t="shared" si="541"/>
        <v/>
      </c>
      <c r="J3140" s="540" t="str">
        <f>IF(C3125="","",IF(AND(C3125&lt;&gt;"&lt;Zone substation name&gt;",F3140=""),"X",""))</f>
        <v/>
      </c>
      <c r="K3140" s="560"/>
      <c r="L3140" s="1541" t="str">
        <f>IF(AND(F3140&lt;=F3142),"","X")</f>
        <v/>
      </c>
      <c r="P3140" s="49"/>
      <c r="R3140" s="4"/>
    </row>
    <row r="3141" spans="2:18" s="15" customFormat="1" ht="15" customHeight="1">
      <c r="B3141" s="38"/>
      <c r="C3141" s="3764"/>
      <c r="D3141" s="328" t="s">
        <v>709</v>
      </c>
      <c r="E3141" s="327" t="s">
        <v>1154</v>
      </c>
      <c r="F3141" s="1692"/>
      <c r="G3141" s="127"/>
      <c r="H3141" s="1546" t="str">
        <f t="shared" si="540"/>
        <v/>
      </c>
      <c r="I3141" s="540" t="str">
        <f t="shared" si="541"/>
        <v/>
      </c>
      <c r="J3141" s="540" t="str">
        <f>IF(C3125="","",IF(AND(C3125&lt;&gt;"&lt;Zone substation name&gt;",F3141=""),"X",""))</f>
        <v/>
      </c>
      <c r="K3141" s="560"/>
      <c r="L3141" s="1541" t="str">
        <f>IF(AND(F3141&lt;=F3143),"","X")</f>
        <v/>
      </c>
      <c r="P3141" s="49"/>
      <c r="R3141" s="4"/>
    </row>
    <row r="3142" spans="2:18" s="15" customFormat="1" ht="15" customHeight="1">
      <c r="B3142" s="38"/>
      <c r="C3142" s="3764" t="s">
        <v>852</v>
      </c>
      <c r="D3142" s="328" t="s">
        <v>631</v>
      </c>
      <c r="E3142" s="327" t="s">
        <v>1153</v>
      </c>
      <c r="F3142" s="1692"/>
      <c r="G3142" s="127"/>
      <c r="H3142" s="1546" t="str">
        <f t="shared" si="540"/>
        <v/>
      </c>
      <c r="I3142" s="540" t="str">
        <f t="shared" si="541"/>
        <v/>
      </c>
      <c r="J3142" s="540" t="str">
        <f>IF(C3125="","",IF(AND(C3125&lt;&gt;"&lt;Zone substation name&gt;",F3142=""),"X",""))</f>
        <v/>
      </c>
      <c r="K3142" s="560"/>
      <c r="L3142" s="1541" t="str">
        <f>IF(AND(F3140&lt;=F3142),"","X")</f>
        <v/>
      </c>
      <c r="P3142" s="49"/>
      <c r="R3142" s="4"/>
    </row>
    <row r="3143" spans="2:18" s="15" customFormat="1" ht="15" customHeight="1">
      <c r="B3143" s="2072"/>
      <c r="C3143" s="3764"/>
      <c r="D3143" s="328" t="s">
        <v>631</v>
      </c>
      <c r="E3143" s="327" t="s">
        <v>1154</v>
      </c>
      <c r="F3143" s="1692"/>
      <c r="G3143" s="127"/>
      <c r="H3143" s="1546" t="str">
        <f t="shared" si="540"/>
        <v/>
      </c>
      <c r="I3143" s="540" t="str">
        <f t="shared" si="541"/>
        <v/>
      </c>
      <c r="J3143" s="540" t="str">
        <f>IF(C3125="","",IF(AND(C3125&lt;&gt;"&lt;Zone substation name&gt;",F3143=""),"X",""))</f>
        <v/>
      </c>
      <c r="K3143" s="560"/>
      <c r="L3143" s="1541" t="str">
        <f>IF(AND(F3141&lt;=F3143),"","X")</f>
        <v/>
      </c>
      <c r="P3143" s="49"/>
      <c r="R3143" s="4"/>
    </row>
    <row r="3144" spans="2:18" s="15" customFormat="1" ht="15" customHeight="1">
      <c r="C3144" s="3764" t="s">
        <v>853</v>
      </c>
      <c r="D3144" s="328" t="s">
        <v>709</v>
      </c>
      <c r="E3144" s="327" t="s">
        <v>1153</v>
      </c>
      <c r="F3144" s="1692"/>
      <c r="G3144" s="127"/>
      <c r="H3144" s="1546" t="str">
        <f t="shared" si="540"/>
        <v/>
      </c>
      <c r="I3144" s="540" t="str">
        <f t="shared" si="541"/>
        <v/>
      </c>
      <c r="J3144" s="540" t="str">
        <f>IF(C3125="","",IF(AND(C3125&lt;&gt;"&lt;Zone substation name&gt;",F3144=""),"X",""))</f>
        <v/>
      </c>
      <c r="K3144" s="560"/>
      <c r="L3144" s="1541" t="str">
        <f>IF(AND(F3144&lt;=F3146),"","X")</f>
        <v/>
      </c>
      <c r="P3144" s="49"/>
      <c r="R3144" s="4"/>
    </row>
    <row r="3145" spans="2:18" s="15" customFormat="1" ht="15" customHeight="1">
      <c r="B3145" s="38"/>
      <c r="C3145" s="3764"/>
      <c r="D3145" s="328" t="s">
        <v>709</v>
      </c>
      <c r="E3145" s="327" t="s">
        <v>1154</v>
      </c>
      <c r="F3145" s="1692"/>
      <c r="G3145" s="127"/>
      <c r="H3145" s="1546" t="str">
        <f t="shared" si="540"/>
        <v/>
      </c>
      <c r="I3145" s="540" t="str">
        <f t="shared" si="541"/>
        <v/>
      </c>
      <c r="J3145" s="540" t="str">
        <f>IF(C3125="","",IF(AND(C3125&lt;&gt;"&lt;Zone substation name&gt;",F3145=""),"X",""))</f>
        <v/>
      </c>
      <c r="K3145" s="560"/>
      <c r="L3145" s="1541" t="str">
        <f>IF(AND(F3145&lt;=F3147),"","X")</f>
        <v/>
      </c>
      <c r="P3145" s="49"/>
      <c r="R3145" s="4"/>
    </row>
    <row r="3146" spans="2:18" s="15" customFormat="1" ht="15" customHeight="1">
      <c r="B3146" s="38"/>
      <c r="C3146" s="3764" t="s">
        <v>853</v>
      </c>
      <c r="D3146" s="328" t="s">
        <v>631</v>
      </c>
      <c r="E3146" s="327" t="s">
        <v>1153</v>
      </c>
      <c r="F3146" s="1692"/>
      <c r="G3146" s="127"/>
      <c r="H3146" s="1546" t="str">
        <f t="shared" si="540"/>
        <v/>
      </c>
      <c r="I3146" s="540" t="str">
        <f t="shared" si="541"/>
        <v/>
      </c>
      <c r="J3146" s="540" t="str">
        <f>IF(C3125="","",IF(AND(C3125&lt;&gt;"&lt;Zone substation name&gt;",F3146=""),"X",""))</f>
        <v/>
      </c>
      <c r="K3146" s="560"/>
      <c r="L3146" s="1541" t="str">
        <f>IF(AND(F3144&lt;=F3146),"","X")</f>
        <v/>
      </c>
      <c r="P3146" s="49"/>
      <c r="R3146" s="4"/>
    </row>
    <row r="3147" spans="2:18" s="15" customFormat="1" ht="15" customHeight="1">
      <c r="B3147" s="38"/>
      <c r="C3147" s="3765"/>
      <c r="D3147" s="331" t="s">
        <v>631</v>
      </c>
      <c r="E3147" s="332" t="s">
        <v>1154</v>
      </c>
      <c r="F3147" s="1690"/>
      <c r="G3147" s="127"/>
      <c r="H3147" s="1547" t="str">
        <f t="shared" si="540"/>
        <v/>
      </c>
      <c r="I3147" s="1542" t="str">
        <f t="shared" si="541"/>
        <v/>
      </c>
      <c r="J3147" s="1542" t="str">
        <f>IF(C3125="","",IF(AND(C3125&lt;&gt;"&lt;Zone substation name&gt;",F3147=""),"X",""))</f>
        <v/>
      </c>
      <c r="K3147" s="1627"/>
      <c r="L3147" s="1544" t="str">
        <f>IF(AND(F3145&lt;=F3147),"","X")</f>
        <v/>
      </c>
      <c r="P3147" s="49"/>
      <c r="R3147" s="4"/>
    </row>
    <row r="3148" spans="2:18" s="15" customFormat="1" ht="15" customHeight="1">
      <c r="B3148" s="2072">
        <v>94</v>
      </c>
      <c r="C3148" s="631" t="s">
        <v>854</v>
      </c>
      <c r="D3148" s="127"/>
      <c r="E3148" s="127"/>
      <c r="F3148" s="127"/>
      <c r="G3148" s="127"/>
      <c r="H3148" s="4"/>
      <c r="P3148" s="49"/>
      <c r="R3148" s="4"/>
    </row>
    <row r="3149" spans="2:18" s="15" customFormat="1" ht="15" customHeight="1">
      <c r="B3149" s="38"/>
      <c r="C3149" s="3763" t="s">
        <v>848</v>
      </c>
      <c r="D3149" s="329" t="s">
        <v>631</v>
      </c>
      <c r="E3149" s="330" t="s">
        <v>1153</v>
      </c>
      <c r="F3149" s="1691"/>
      <c r="G3149" s="127"/>
      <c r="H3149" s="2149" t="str">
        <f>IF(ISNONTEXT(F3149)=TRUE,"","X")</f>
        <v/>
      </c>
      <c r="I3149" s="2150" t="str">
        <f>IF(AND(F3149&gt;=0)=TRUE,"","X")</f>
        <v/>
      </c>
      <c r="J3149" s="2150" t="str">
        <f>IF(C3148="","",IF(AND(C3148&lt;&gt;"&lt;Zone substation name&gt;",F3149=""),"X",""))</f>
        <v/>
      </c>
      <c r="K3149" s="2440"/>
      <c r="L3149" s="2260"/>
      <c r="P3149" s="49"/>
      <c r="R3149" s="4"/>
    </row>
    <row r="3150" spans="2:18" s="15" customFormat="1" ht="15" customHeight="1">
      <c r="B3150" s="38"/>
      <c r="C3150" s="3764"/>
      <c r="D3150" s="328" t="s">
        <v>631</v>
      </c>
      <c r="E3150" s="327" t="s">
        <v>1154</v>
      </c>
      <c r="F3150" s="1692"/>
      <c r="G3150" s="127"/>
      <c r="H3150" s="1546" t="str">
        <f>IF(ISNONTEXT(F3150)=TRUE,"","X")</f>
        <v/>
      </c>
      <c r="I3150" s="540" t="str">
        <f>IF(AND(F3150&gt;=0)=TRUE,"","X")</f>
        <v/>
      </c>
      <c r="J3150" s="540" t="str">
        <f>IF(C3148="","",IF(AND(C3148&lt;&gt;"&lt;Zone substation name&gt;",F3150=""),"X",""))</f>
        <v/>
      </c>
      <c r="K3150" s="560"/>
      <c r="L3150" s="1842"/>
      <c r="P3150" s="49"/>
      <c r="R3150" s="4"/>
    </row>
    <row r="3151" spans="2:18" s="15" customFormat="1" ht="15" customHeight="1">
      <c r="B3151" s="38"/>
      <c r="C3151" s="3764" t="s">
        <v>847</v>
      </c>
      <c r="D3151" s="328" t="s">
        <v>709</v>
      </c>
      <c r="E3151" s="327" t="s">
        <v>1153</v>
      </c>
      <c r="F3151" s="1692"/>
      <c r="G3151" s="127"/>
      <c r="H3151" s="1546" t="str">
        <f t="shared" ref="H3151:H3158" si="542">IF(ISNONTEXT(F3151)=TRUE,"","X")</f>
        <v/>
      </c>
      <c r="I3151" s="540" t="str">
        <f t="shared" ref="I3151:I3154" si="543">IF(AND(F3151&gt;=0)=TRUE,"","X")</f>
        <v/>
      </c>
      <c r="J3151" s="540" t="str">
        <f>IF(C3148="","",IF(AND(C3148&lt;&gt;"&lt;Zone substation name&gt;",F3151=""),"X",""))</f>
        <v/>
      </c>
      <c r="K3151" s="560"/>
      <c r="L3151" s="1541" t="str">
        <f>IF(AND(F3151&lt;=F3153),"","X")</f>
        <v/>
      </c>
      <c r="P3151" s="49"/>
      <c r="R3151" s="4"/>
    </row>
    <row r="3152" spans="2:18" s="15" customFormat="1" ht="15" customHeight="1">
      <c r="B3152" s="38"/>
      <c r="C3152" s="3764"/>
      <c r="D3152" s="328" t="s">
        <v>709</v>
      </c>
      <c r="E3152" s="327" t="s">
        <v>1154</v>
      </c>
      <c r="F3152" s="1692"/>
      <c r="G3152" s="127"/>
      <c r="H3152" s="1546" t="str">
        <f t="shared" si="542"/>
        <v/>
      </c>
      <c r="I3152" s="540" t="str">
        <f t="shared" si="543"/>
        <v/>
      </c>
      <c r="J3152" s="540" t="str">
        <f>IF(C3148="","",IF(AND(C3148&lt;&gt;"&lt;Zone substation name&gt;",F3152=""),"X",""))</f>
        <v/>
      </c>
      <c r="K3152" s="560"/>
      <c r="L3152" s="1541" t="str">
        <f>IF(AND(F3152&lt;=F3154),"","X")</f>
        <v/>
      </c>
      <c r="P3152" s="49"/>
      <c r="R3152" s="4"/>
    </row>
    <row r="3153" spans="2:18" s="15" customFormat="1" ht="15" customHeight="1">
      <c r="B3153" s="38"/>
      <c r="C3153" s="3764" t="s">
        <v>847</v>
      </c>
      <c r="D3153" s="328" t="s">
        <v>631</v>
      </c>
      <c r="E3153" s="327" t="s">
        <v>1153</v>
      </c>
      <c r="F3153" s="1692"/>
      <c r="G3153" s="127"/>
      <c r="H3153" s="1546" t="str">
        <f t="shared" si="542"/>
        <v/>
      </c>
      <c r="I3153" s="540" t="str">
        <f t="shared" si="543"/>
        <v/>
      </c>
      <c r="J3153" s="540" t="str">
        <f>IF(C3148="","",IF(AND(C3148&lt;&gt;"&lt;Zone substation name&gt;",F3153=""),"X",""))</f>
        <v/>
      </c>
      <c r="K3153" s="560"/>
      <c r="L3153" s="1541" t="str">
        <f>IF(AND(F3151&lt;=F3153),"","X")</f>
        <v/>
      </c>
      <c r="P3153" s="49"/>
      <c r="R3153" s="4"/>
    </row>
    <row r="3154" spans="2:18" s="15" customFormat="1" ht="15" customHeight="1">
      <c r="B3154" s="38"/>
      <c r="C3154" s="3764"/>
      <c r="D3154" s="328" t="s">
        <v>631</v>
      </c>
      <c r="E3154" s="327" t="s">
        <v>1154</v>
      </c>
      <c r="F3154" s="1692"/>
      <c r="G3154" s="127"/>
      <c r="H3154" s="1546" t="str">
        <f t="shared" si="542"/>
        <v/>
      </c>
      <c r="I3154" s="540" t="str">
        <f t="shared" si="543"/>
        <v/>
      </c>
      <c r="J3154" s="540" t="str">
        <f>IF(C3148="","",IF(AND(C3148&lt;&gt;"&lt;Zone substation name&gt;",F3154=""),"X",""))</f>
        <v/>
      </c>
      <c r="K3154" s="560"/>
      <c r="L3154" s="1541" t="str">
        <f>IF(AND(F3152&lt;=F3154),"","X")</f>
        <v/>
      </c>
      <c r="P3154" s="49"/>
      <c r="R3154" s="4"/>
    </row>
    <row r="3155" spans="2:18" s="15" customFormat="1" ht="15" customHeight="1">
      <c r="B3155" s="38"/>
      <c r="C3155" s="3764" t="s">
        <v>849</v>
      </c>
      <c r="D3155" s="328" t="s">
        <v>725</v>
      </c>
      <c r="E3155" s="327" t="s">
        <v>1153</v>
      </c>
      <c r="F3155" s="1693"/>
      <c r="G3155" s="127"/>
      <c r="H3155" s="1546" t="str">
        <f t="shared" si="542"/>
        <v/>
      </c>
      <c r="I3155" s="559"/>
      <c r="J3155" s="540" t="str">
        <f>IF(C3148="","",IF(AND(C3148&lt;&gt;"&lt;Zone substation name&gt;",F3155=""),"X",""))</f>
        <v/>
      </c>
      <c r="K3155" s="560"/>
      <c r="L3155" s="1842"/>
      <c r="P3155" s="49"/>
      <c r="R3155" s="4"/>
    </row>
    <row r="3156" spans="2:18" s="15" customFormat="1" ht="15" customHeight="1">
      <c r="B3156" s="38"/>
      <c r="C3156" s="3764"/>
      <c r="D3156" s="328" t="s">
        <v>725</v>
      </c>
      <c r="E3156" s="327" t="s">
        <v>1154</v>
      </c>
      <c r="F3156" s="1693"/>
      <c r="G3156" s="127"/>
      <c r="H3156" s="1546" t="str">
        <f t="shared" si="542"/>
        <v/>
      </c>
      <c r="I3156" s="559"/>
      <c r="J3156" s="540" t="str">
        <f>IF(C3148="","",IF(AND(C3148&lt;&gt;"&lt;Zone substation name&gt;",F3156=""),"X",""))</f>
        <v/>
      </c>
      <c r="K3156" s="560"/>
      <c r="L3156" s="1842"/>
      <c r="P3156" s="49"/>
      <c r="R3156" s="4"/>
    </row>
    <row r="3157" spans="2:18" s="15" customFormat="1" ht="15" customHeight="1">
      <c r="B3157" s="38"/>
      <c r="C3157" s="3764" t="s">
        <v>850</v>
      </c>
      <c r="D3157" s="328" t="s">
        <v>1152</v>
      </c>
      <c r="E3157" s="327" t="s">
        <v>1153</v>
      </c>
      <c r="F3157" s="1694"/>
      <c r="G3157" s="127"/>
      <c r="H3157" s="1546" t="str">
        <f t="shared" si="542"/>
        <v/>
      </c>
      <c r="I3157" s="559"/>
      <c r="J3157" s="540" t="str">
        <f>IF(C3148="","",IF(AND(C3148&lt;&gt;"&lt;Zone substation name&gt;",F3157=""),"X",""))</f>
        <v/>
      </c>
      <c r="K3157" s="560"/>
      <c r="L3157" s="1842"/>
      <c r="P3157" s="49"/>
      <c r="R3157" s="4"/>
    </row>
    <row r="3158" spans="2:18" s="15" customFormat="1" ht="15" customHeight="1">
      <c r="B3158" s="38"/>
      <c r="C3158" s="3764"/>
      <c r="D3158" s="328" t="s">
        <v>1152</v>
      </c>
      <c r="E3158" s="327" t="s">
        <v>1154</v>
      </c>
      <c r="F3158" s="1694"/>
      <c r="G3158" s="127"/>
      <c r="H3158" s="1546" t="str">
        <f t="shared" si="542"/>
        <v/>
      </c>
      <c r="I3158" s="559"/>
      <c r="J3158" s="540" t="str">
        <f>IF(C3148="","",IF(AND(C3148&lt;&gt;"&lt;Zone substation name&gt;",F3158=""),"X",""))</f>
        <v/>
      </c>
      <c r="K3158" s="560"/>
      <c r="L3158" s="1842"/>
      <c r="P3158" s="49"/>
      <c r="R3158" s="4"/>
    </row>
    <row r="3159" spans="2:18" s="15" customFormat="1" ht="15" customHeight="1">
      <c r="B3159" s="38"/>
      <c r="C3159" s="3764" t="s">
        <v>844</v>
      </c>
      <c r="D3159" s="328" t="s">
        <v>845</v>
      </c>
      <c r="E3159" s="327" t="s">
        <v>1153</v>
      </c>
      <c r="F3159" s="1692"/>
      <c r="G3159" s="127"/>
      <c r="H3159" s="1753"/>
      <c r="I3159" s="559"/>
      <c r="J3159" s="540" t="str">
        <f>IF(C3148="","",IF(AND(C3148&lt;&gt;"&lt;Zone substation name&gt;",F3159=""),"X",""))</f>
        <v/>
      </c>
      <c r="K3159" s="540" t="str">
        <f>IF(C3148="","",IF(LEFT(C3148,5)="&lt;Zone","",IF(OR(F3159="Winter",F3159="Summer"),"","X")))</f>
        <v/>
      </c>
      <c r="L3159" s="1842"/>
      <c r="P3159" s="49"/>
      <c r="R3159" s="4"/>
    </row>
    <row r="3160" spans="2:18" s="15" customFormat="1" ht="15" customHeight="1">
      <c r="B3160" s="38"/>
      <c r="C3160" s="3764"/>
      <c r="D3160" s="328" t="s">
        <v>845</v>
      </c>
      <c r="E3160" s="327" t="s">
        <v>1154</v>
      </c>
      <c r="F3160" s="1692"/>
      <c r="G3160" s="127"/>
      <c r="H3160" s="1753"/>
      <c r="I3160" s="559"/>
      <c r="J3160" s="540" t="str">
        <f>IF(C3148="","",IF(AND(C3148&lt;&gt;"&lt;Zone substation name&gt;",F3160=""),"X",""))</f>
        <v/>
      </c>
      <c r="K3160" s="540" t="str">
        <f>IF(C3148="","",IF(LEFT(C3148,5)="&lt;Zone","",IF(OR(F3160="Winter",F3160="Summer"),"","X")))</f>
        <v/>
      </c>
      <c r="L3160" s="1842"/>
      <c r="P3160" s="49"/>
      <c r="R3160" s="4"/>
    </row>
    <row r="3161" spans="2:18" s="15" customFormat="1" ht="15" customHeight="1">
      <c r="B3161" s="38"/>
      <c r="C3161" s="3764" t="s">
        <v>851</v>
      </c>
      <c r="D3161" s="328" t="s">
        <v>709</v>
      </c>
      <c r="E3161" s="327" t="s">
        <v>1153</v>
      </c>
      <c r="F3161" s="1692"/>
      <c r="G3161" s="127"/>
      <c r="H3161" s="1546" t="str">
        <f t="shared" ref="H3161:H3170" si="544">IF(ISNONTEXT(F3161)=TRUE,"","X")</f>
        <v/>
      </c>
      <c r="I3161" s="540" t="str">
        <f t="shared" ref="I3161:I3170" si="545">IF(AND(F3161&gt;=0)=TRUE,"","X")</f>
        <v/>
      </c>
      <c r="J3161" s="540" t="str">
        <f>IF(C3148="","",IF(AND(C3148&lt;&gt;"&lt;Zone substation name&gt;",F3161=""),"X",""))</f>
        <v/>
      </c>
      <c r="K3161" s="560"/>
      <c r="L3161" s="1842"/>
      <c r="P3161" s="49"/>
      <c r="R3161" s="4"/>
    </row>
    <row r="3162" spans="2:18" s="15" customFormat="1" ht="15" customHeight="1">
      <c r="B3162" s="38"/>
      <c r="C3162" s="3764"/>
      <c r="D3162" s="328" t="s">
        <v>709</v>
      </c>
      <c r="E3162" s="327" t="s">
        <v>1154</v>
      </c>
      <c r="F3162" s="1692"/>
      <c r="G3162" s="127"/>
      <c r="H3162" s="1546" t="str">
        <f t="shared" si="544"/>
        <v/>
      </c>
      <c r="I3162" s="540" t="str">
        <f t="shared" si="545"/>
        <v/>
      </c>
      <c r="J3162" s="540" t="str">
        <f>IF(C3148="","",IF(AND(C3148&lt;&gt;"&lt;Zone substation name&gt;",F3162=""),"X",""))</f>
        <v/>
      </c>
      <c r="K3162" s="560"/>
      <c r="L3162" s="1842"/>
      <c r="P3162" s="49"/>
      <c r="R3162" s="4"/>
    </row>
    <row r="3163" spans="2:18" s="15" customFormat="1" ht="15" customHeight="1">
      <c r="B3163" s="38"/>
      <c r="C3163" s="3764" t="s">
        <v>852</v>
      </c>
      <c r="D3163" s="328" t="s">
        <v>709</v>
      </c>
      <c r="E3163" s="327" t="s">
        <v>1153</v>
      </c>
      <c r="F3163" s="1692"/>
      <c r="G3163" s="127"/>
      <c r="H3163" s="1546" t="str">
        <f t="shared" si="544"/>
        <v/>
      </c>
      <c r="I3163" s="540" t="str">
        <f t="shared" si="545"/>
        <v/>
      </c>
      <c r="J3163" s="540" t="str">
        <f>IF(C3148="","",IF(AND(C3148&lt;&gt;"&lt;Zone substation name&gt;",F3163=""),"X",""))</f>
        <v/>
      </c>
      <c r="K3163" s="560"/>
      <c r="L3163" s="1541" t="str">
        <f>IF(AND(F3163&lt;=F3165),"","X")</f>
        <v/>
      </c>
      <c r="P3163" s="49"/>
      <c r="R3163" s="4"/>
    </row>
    <row r="3164" spans="2:18" s="15" customFormat="1" ht="15" customHeight="1">
      <c r="B3164" s="38"/>
      <c r="C3164" s="3764"/>
      <c r="D3164" s="328" t="s">
        <v>709</v>
      </c>
      <c r="E3164" s="327" t="s">
        <v>1154</v>
      </c>
      <c r="F3164" s="1692"/>
      <c r="G3164" s="127"/>
      <c r="H3164" s="1546" t="str">
        <f t="shared" si="544"/>
        <v/>
      </c>
      <c r="I3164" s="540" t="str">
        <f t="shared" si="545"/>
        <v/>
      </c>
      <c r="J3164" s="540" t="str">
        <f>IF(C3148="","",IF(AND(C3148&lt;&gt;"&lt;Zone substation name&gt;",F3164=""),"X",""))</f>
        <v/>
      </c>
      <c r="K3164" s="560"/>
      <c r="L3164" s="1541" t="str">
        <f>IF(AND(F3164&lt;=F3166),"","X")</f>
        <v/>
      </c>
      <c r="P3164" s="49"/>
      <c r="R3164" s="4"/>
    </row>
    <row r="3165" spans="2:18" s="15" customFormat="1" ht="15" customHeight="1">
      <c r="B3165" s="38"/>
      <c r="C3165" s="3764" t="s">
        <v>852</v>
      </c>
      <c r="D3165" s="328" t="s">
        <v>631</v>
      </c>
      <c r="E3165" s="327" t="s">
        <v>1153</v>
      </c>
      <c r="F3165" s="1692"/>
      <c r="G3165" s="127"/>
      <c r="H3165" s="1546" t="str">
        <f t="shared" si="544"/>
        <v/>
      </c>
      <c r="I3165" s="540" t="str">
        <f t="shared" si="545"/>
        <v/>
      </c>
      <c r="J3165" s="540" t="str">
        <f>IF(C3148="","",IF(AND(C3148&lt;&gt;"&lt;Zone substation name&gt;",F3165=""),"X",""))</f>
        <v/>
      </c>
      <c r="K3165" s="560"/>
      <c r="L3165" s="1541" t="str">
        <f>IF(AND(F3163&lt;=F3165),"","X")</f>
        <v/>
      </c>
      <c r="P3165" s="49"/>
      <c r="R3165" s="4"/>
    </row>
    <row r="3166" spans="2:18" s="15" customFormat="1" ht="15" customHeight="1">
      <c r="B3166" s="2072"/>
      <c r="C3166" s="3764"/>
      <c r="D3166" s="328" t="s">
        <v>631</v>
      </c>
      <c r="E3166" s="327" t="s">
        <v>1154</v>
      </c>
      <c r="F3166" s="1692"/>
      <c r="G3166" s="127"/>
      <c r="H3166" s="1546" t="str">
        <f t="shared" si="544"/>
        <v/>
      </c>
      <c r="I3166" s="540" t="str">
        <f t="shared" si="545"/>
        <v/>
      </c>
      <c r="J3166" s="540" t="str">
        <f>IF(C3148="","",IF(AND(C3148&lt;&gt;"&lt;Zone substation name&gt;",F3166=""),"X",""))</f>
        <v/>
      </c>
      <c r="K3166" s="560"/>
      <c r="L3166" s="1541" t="str">
        <f>IF(AND(F3164&lt;=F3166),"","X")</f>
        <v/>
      </c>
      <c r="P3166" s="49"/>
      <c r="R3166" s="4"/>
    </row>
    <row r="3167" spans="2:18" s="15" customFormat="1" ht="15" customHeight="1">
      <c r="C3167" s="3764" t="s">
        <v>853</v>
      </c>
      <c r="D3167" s="328" t="s">
        <v>709</v>
      </c>
      <c r="E3167" s="327" t="s">
        <v>1153</v>
      </c>
      <c r="F3167" s="1692"/>
      <c r="G3167" s="127"/>
      <c r="H3167" s="1546" t="str">
        <f t="shared" si="544"/>
        <v/>
      </c>
      <c r="I3167" s="540" t="str">
        <f t="shared" si="545"/>
        <v/>
      </c>
      <c r="J3167" s="540" t="str">
        <f>IF(C3148="","",IF(AND(C3148&lt;&gt;"&lt;Zone substation name&gt;",F3167=""),"X",""))</f>
        <v/>
      </c>
      <c r="K3167" s="560"/>
      <c r="L3167" s="1541" t="str">
        <f>IF(AND(F3167&lt;=F3169),"","X")</f>
        <v/>
      </c>
      <c r="P3167" s="49"/>
      <c r="R3167" s="4"/>
    </row>
    <row r="3168" spans="2:18" s="15" customFormat="1" ht="15" customHeight="1">
      <c r="B3168" s="38"/>
      <c r="C3168" s="3764"/>
      <c r="D3168" s="328" t="s">
        <v>709</v>
      </c>
      <c r="E3168" s="327" t="s">
        <v>1154</v>
      </c>
      <c r="F3168" s="1692"/>
      <c r="G3168" s="127"/>
      <c r="H3168" s="1546" t="str">
        <f t="shared" si="544"/>
        <v/>
      </c>
      <c r="I3168" s="540" t="str">
        <f t="shared" si="545"/>
        <v/>
      </c>
      <c r="J3168" s="540" t="str">
        <f>IF(C3148="","",IF(AND(C3148&lt;&gt;"&lt;Zone substation name&gt;",F3168=""),"X",""))</f>
        <v/>
      </c>
      <c r="K3168" s="560"/>
      <c r="L3168" s="1541" t="str">
        <f>IF(AND(F3168&lt;=F3170),"","X")</f>
        <v/>
      </c>
      <c r="P3168" s="49"/>
      <c r="R3168" s="4"/>
    </row>
    <row r="3169" spans="2:18" s="15" customFormat="1" ht="15" customHeight="1">
      <c r="B3169" s="38"/>
      <c r="C3169" s="3764" t="s">
        <v>853</v>
      </c>
      <c r="D3169" s="328" t="s">
        <v>631</v>
      </c>
      <c r="E3169" s="327" t="s">
        <v>1153</v>
      </c>
      <c r="F3169" s="1692"/>
      <c r="G3169" s="127"/>
      <c r="H3169" s="1546" t="str">
        <f t="shared" si="544"/>
        <v/>
      </c>
      <c r="I3169" s="540" t="str">
        <f t="shared" si="545"/>
        <v/>
      </c>
      <c r="J3169" s="540" t="str">
        <f>IF(C3148="","",IF(AND(C3148&lt;&gt;"&lt;Zone substation name&gt;",F3169=""),"X",""))</f>
        <v/>
      </c>
      <c r="K3169" s="560"/>
      <c r="L3169" s="1541" t="str">
        <f>IF(AND(F3167&lt;=F3169),"","X")</f>
        <v/>
      </c>
      <c r="P3169" s="49"/>
      <c r="R3169" s="4"/>
    </row>
    <row r="3170" spans="2:18" s="15" customFormat="1" ht="15" customHeight="1">
      <c r="B3170" s="38"/>
      <c r="C3170" s="3765"/>
      <c r="D3170" s="331" t="s">
        <v>631</v>
      </c>
      <c r="E3170" s="332" t="s">
        <v>1154</v>
      </c>
      <c r="F3170" s="1690"/>
      <c r="G3170" s="127"/>
      <c r="H3170" s="1547" t="str">
        <f t="shared" si="544"/>
        <v/>
      </c>
      <c r="I3170" s="1542" t="str">
        <f t="shared" si="545"/>
        <v/>
      </c>
      <c r="J3170" s="1542" t="str">
        <f>IF(C3148="","",IF(AND(C3148&lt;&gt;"&lt;Zone substation name&gt;",F3170=""),"X",""))</f>
        <v/>
      </c>
      <c r="K3170" s="1627"/>
      <c r="L3170" s="1544" t="str">
        <f>IF(AND(F3168&lt;=F3170),"","X")</f>
        <v/>
      </c>
      <c r="P3170" s="49"/>
      <c r="R3170" s="4"/>
    </row>
    <row r="3171" spans="2:18" s="15" customFormat="1" ht="15" customHeight="1">
      <c r="B3171" s="2072">
        <v>95</v>
      </c>
      <c r="C3171" s="631" t="s">
        <v>854</v>
      </c>
      <c r="D3171" s="127"/>
      <c r="E3171" s="127"/>
      <c r="F3171" s="127"/>
      <c r="G3171" s="127"/>
      <c r="H3171" s="4"/>
      <c r="P3171" s="49"/>
    </row>
    <row r="3172" spans="2:18" s="15" customFormat="1" ht="15" customHeight="1">
      <c r="B3172" s="38"/>
      <c r="C3172" s="3763" t="s">
        <v>848</v>
      </c>
      <c r="D3172" s="329" t="s">
        <v>631</v>
      </c>
      <c r="E3172" s="330" t="s">
        <v>1153</v>
      </c>
      <c r="F3172" s="1691"/>
      <c r="G3172" s="127"/>
      <c r="H3172" s="2149" t="str">
        <f>IF(ISNONTEXT(F3172)=TRUE,"","X")</f>
        <v/>
      </c>
      <c r="I3172" s="2150" t="str">
        <f>IF(AND(F3172&gt;=0)=TRUE,"","X")</f>
        <v/>
      </c>
      <c r="J3172" s="2150" t="str">
        <f>IF(C3171="","",IF(AND(C3171&lt;&gt;"&lt;Zone substation name&gt;",F3172=""),"X",""))</f>
        <v/>
      </c>
      <c r="K3172" s="2440"/>
      <c r="L3172" s="2260"/>
      <c r="P3172" s="49"/>
      <c r="R3172" s="4"/>
    </row>
    <row r="3173" spans="2:18" s="15" customFormat="1" ht="15" customHeight="1">
      <c r="B3173" s="38"/>
      <c r="C3173" s="3764"/>
      <c r="D3173" s="328" t="s">
        <v>631</v>
      </c>
      <c r="E3173" s="327" t="s">
        <v>1154</v>
      </c>
      <c r="F3173" s="1692"/>
      <c r="G3173" s="127"/>
      <c r="H3173" s="1546" t="str">
        <f>IF(ISNONTEXT(F3173)=TRUE,"","X")</f>
        <v/>
      </c>
      <c r="I3173" s="540" t="str">
        <f>IF(AND(F3173&gt;=0)=TRUE,"","X")</f>
        <v/>
      </c>
      <c r="J3173" s="540" t="str">
        <f>IF(C3171="","",IF(AND(C3171&lt;&gt;"&lt;Zone substation name&gt;",F3173=""),"X",""))</f>
        <v/>
      </c>
      <c r="K3173" s="560"/>
      <c r="L3173" s="1842"/>
      <c r="P3173" s="49"/>
      <c r="R3173" s="4"/>
    </row>
    <row r="3174" spans="2:18" s="15" customFormat="1" ht="15" customHeight="1">
      <c r="B3174" s="38"/>
      <c r="C3174" s="3764" t="s">
        <v>847</v>
      </c>
      <c r="D3174" s="328" t="s">
        <v>709</v>
      </c>
      <c r="E3174" s="327" t="s">
        <v>1153</v>
      </c>
      <c r="F3174" s="1692"/>
      <c r="G3174" s="127"/>
      <c r="H3174" s="1546" t="str">
        <f t="shared" ref="H3174:H3181" si="546">IF(ISNONTEXT(F3174)=TRUE,"","X")</f>
        <v/>
      </c>
      <c r="I3174" s="540" t="str">
        <f t="shared" ref="I3174:I3177" si="547">IF(AND(F3174&gt;=0)=TRUE,"","X")</f>
        <v/>
      </c>
      <c r="J3174" s="540" t="str">
        <f>IF(C3171="","",IF(AND(C3171&lt;&gt;"&lt;Zone substation name&gt;",F3174=""),"X",""))</f>
        <v/>
      </c>
      <c r="K3174" s="560"/>
      <c r="L3174" s="1541" t="str">
        <f>IF(AND(F3174&lt;=F3176),"","X")</f>
        <v/>
      </c>
      <c r="P3174" s="49"/>
      <c r="R3174" s="4"/>
    </row>
    <row r="3175" spans="2:18" s="15" customFormat="1" ht="15" customHeight="1">
      <c r="B3175" s="38"/>
      <c r="C3175" s="3764"/>
      <c r="D3175" s="328" t="s">
        <v>709</v>
      </c>
      <c r="E3175" s="327" t="s">
        <v>1154</v>
      </c>
      <c r="F3175" s="1692"/>
      <c r="G3175" s="127"/>
      <c r="H3175" s="1546" t="str">
        <f t="shared" si="546"/>
        <v/>
      </c>
      <c r="I3175" s="540" t="str">
        <f t="shared" si="547"/>
        <v/>
      </c>
      <c r="J3175" s="540" t="str">
        <f>IF(C3171="","",IF(AND(C3171&lt;&gt;"&lt;Zone substation name&gt;",F3175=""),"X",""))</f>
        <v/>
      </c>
      <c r="K3175" s="560"/>
      <c r="L3175" s="1541" t="str">
        <f>IF(AND(F3175&lt;=F3177),"","X")</f>
        <v/>
      </c>
      <c r="P3175" s="49"/>
      <c r="R3175" s="4"/>
    </row>
    <row r="3176" spans="2:18" s="15" customFormat="1" ht="15" customHeight="1">
      <c r="B3176" s="38"/>
      <c r="C3176" s="3764" t="s">
        <v>847</v>
      </c>
      <c r="D3176" s="328" t="s">
        <v>631</v>
      </c>
      <c r="E3176" s="327" t="s">
        <v>1153</v>
      </c>
      <c r="F3176" s="1692"/>
      <c r="G3176" s="127"/>
      <c r="H3176" s="1546" t="str">
        <f t="shared" si="546"/>
        <v/>
      </c>
      <c r="I3176" s="540" t="str">
        <f t="shared" si="547"/>
        <v/>
      </c>
      <c r="J3176" s="540" t="str">
        <f>IF(C3171="","",IF(AND(C3171&lt;&gt;"&lt;Zone substation name&gt;",F3176=""),"X",""))</f>
        <v/>
      </c>
      <c r="K3176" s="560"/>
      <c r="L3176" s="1541" t="str">
        <f>IF(AND(F3174&lt;=F3176),"","X")</f>
        <v/>
      </c>
      <c r="P3176" s="49"/>
      <c r="R3176" s="4"/>
    </row>
    <row r="3177" spans="2:18" s="15" customFormat="1" ht="15" customHeight="1">
      <c r="B3177" s="38"/>
      <c r="C3177" s="3764"/>
      <c r="D3177" s="328" t="s">
        <v>631</v>
      </c>
      <c r="E3177" s="327" t="s">
        <v>1154</v>
      </c>
      <c r="F3177" s="1692"/>
      <c r="G3177" s="127"/>
      <c r="H3177" s="1546" t="str">
        <f t="shared" si="546"/>
        <v/>
      </c>
      <c r="I3177" s="540" t="str">
        <f t="shared" si="547"/>
        <v/>
      </c>
      <c r="J3177" s="540" t="str">
        <f>IF(C3171="","",IF(AND(C3171&lt;&gt;"&lt;Zone substation name&gt;",F3177=""),"X",""))</f>
        <v/>
      </c>
      <c r="K3177" s="560"/>
      <c r="L3177" s="1541" t="str">
        <f>IF(AND(F3175&lt;=F3177),"","X")</f>
        <v/>
      </c>
      <c r="P3177" s="49"/>
      <c r="R3177" s="4"/>
    </row>
    <row r="3178" spans="2:18" s="15" customFormat="1" ht="15" customHeight="1">
      <c r="B3178" s="38"/>
      <c r="C3178" s="3764" t="s">
        <v>849</v>
      </c>
      <c r="D3178" s="328" t="s">
        <v>725</v>
      </c>
      <c r="E3178" s="327" t="s">
        <v>1153</v>
      </c>
      <c r="F3178" s="1693"/>
      <c r="G3178" s="127"/>
      <c r="H3178" s="1546" t="str">
        <f t="shared" si="546"/>
        <v/>
      </c>
      <c r="I3178" s="559"/>
      <c r="J3178" s="540" t="str">
        <f>IF(C3171="","",IF(AND(C3171&lt;&gt;"&lt;Zone substation name&gt;",F3178=""),"X",""))</f>
        <v/>
      </c>
      <c r="K3178" s="560"/>
      <c r="L3178" s="1842"/>
      <c r="P3178" s="49"/>
      <c r="R3178" s="4"/>
    </row>
    <row r="3179" spans="2:18" s="15" customFormat="1" ht="15" customHeight="1">
      <c r="B3179" s="38"/>
      <c r="C3179" s="3764"/>
      <c r="D3179" s="328" t="s">
        <v>725</v>
      </c>
      <c r="E3179" s="327" t="s">
        <v>1154</v>
      </c>
      <c r="F3179" s="1693"/>
      <c r="G3179" s="127"/>
      <c r="H3179" s="1546" t="str">
        <f t="shared" si="546"/>
        <v/>
      </c>
      <c r="I3179" s="559"/>
      <c r="J3179" s="540" t="str">
        <f>IF(C3171="","",IF(AND(C3171&lt;&gt;"&lt;Zone substation name&gt;",F3179=""),"X",""))</f>
        <v/>
      </c>
      <c r="K3179" s="560"/>
      <c r="L3179" s="1842"/>
      <c r="P3179" s="49"/>
      <c r="R3179" s="4"/>
    </row>
    <row r="3180" spans="2:18" s="15" customFormat="1" ht="15" customHeight="1">
      <c r="B3180" s="38"/>
      <c r="C3180" s="3764" t="s">
        <v>850</v>
      </c>
      <c r="D3180" s="328" t="s">
        <v>1152</v>
      </c>
      <c r="E3180" s="327" t="s">
        <v>1153</v>
      </c>
      <c r="F3180" s="1694"/>
      <c r="G3180" s="127"/>
      <c r="H3180" s="1546" t="str">
        <f t="shared" si="546"/>
        <v/>
      </c>
      <c r="I3180" s="559"/>
      <c r="J3180" s="540" t="str">
        <f>IF(C3171="","",IF(AND(C3171&lt;&gt;"&lt;Zone substation name&gt;",F3180=""),"X",""))</f>
        <v/>
      </c>
      <c r="K3180" s="560"/>
      <c r="L3180" s="1842"/>
      <c r="P3180" s="49"/>
      <c r="R3180" s="4"/>
    </row>
    <row r="3181" spans="2:18" s="15" customFormat="1" ht="15" customHeight="1">
      <c r="B3181" s="38"/>
      <c r="C3181" s="3764"/>
      <c r="D3181" s="328" t="s">
        <v>1152</v>
      </c>
      <c r="E3181" s="327" t="s">
        <v>1154</v>
      </c>
      <c r="F3181" s="1694"/>
      <c r="G3181" s="127"/>
      <c r="H3181" s="1546" t="str">
        <f t="shared" si="546"/>
        <v/>
      </c>
      <c r="I3181" s="559"/>
      <c r="J3181" s="540" t="str">
        <f>IF(C3171="","",IF(AND(C3171&lt;&gt;"&lt;Zone substation name&gt;",F3181=""),"X",""))</f>
        <v/>
      </c>
      <c r="K3181" s="560"/>
      <c r="L3181" s="1842"/>
      <c r="P3181" s="49"/>
      <c r="R3181" s="4"/>
    </row>
    <row r="3182" spans="2:18" s="15" customFormat="1" ht="15" customHeight="1">
      <c r="B3182" s="38"/>
      <c r="C3182" s="3764" t="s">
        <v>844</v>
      </c>
      <c r="D3182" s="328" t="s">
        <v>845</v>
      </c>
      <c r="E3182" s="327" t="s">
        <v>1153</v>
      </c>
      <c r="F3182" s="1692"/>
      <c r="G3182" s="127"/>
      <c r="H3182" s="1753"/>
      <c r="I3182" s="559"/>
      <c r="J3182" s="540" t="str">
        <f>IF(C3171="","",IF(AND(C3171&lt;&gt;"&lt;Zone substation name&gt;",F3182=""),"X",""))</f>
        <v/>
      </c>
      <c r="K3182" s="540" t="str">
        <f>IF(C3171="","",IF(LEFT(C3171,5)="&lt;Zone","",IF(OR(F3182="Winter",F3182="Summer"),"","X")))</f>
        <v/>
      </c>
      <c r="L3182" s="1842"/>
      <c r="P3182" s="49"/>
      <c r="R3182" s="4"/>
    </row>
    <row r="3183" spans="2:18" s="15" customFormat="1" ht="15" customHeight="1">
      <c r="B3183" s="38"/>
      <c r="C3183" s="3764"/>
      <c r="D3183" s="328" t="s">
        <v>845</v>
      </c>
      <c r="E3183" s="327" t="s">
        <v>1154</v>
      </c>
      <c r="F3183" s="1692"/>
      <c r="G3183" s="127"/>
      <c r="H3183" s="1753"/>
      <c r="I3183" s="559"/>
      <c r="J3183" s="540" t="str">
        <f>IF(C3171="","",IF(AND(C3171&lt;&gt;"&lt;Zone substation name&gt;",F3183=""),"X",""))</f>
        <v/>
      </c>
      <c r="K3183" s="540" t="str">
        <f>IF(C3171="","",IF(LEFT(C3171,5)="&lt;Zone","",IF(OR(F3183="Winter",F3183="Summer"),"","X")))</f>
        <v/>
      </c>
      <c r="L3183" s="1842"/>
      <c r="P3183" s="49"/>
      <c r="R3183" s="4"/>
    </row>
    <row r="3184" spans="2:18" s="15" customFormat="1" ht="15" customHeight="1">
      <c r="B3184" s="38"/>
      <c r="C3184" s="3764" t="s">
        <v>851</v>
      </c>
      <c r="D3184" s="328" t="s">
        <v>709</v>
      </c>
      <c r="E3184" s="327" t="s">
        <v>1153</v>
      </c>
      <c r="F3184" s="1692"/>
      <c r="G3184" s="127"/>
      <c r="H3184" s="1546" t="str">
        <f t="shared" ref="H3184:H3193" si="548">IF(ISNONTEXT(F3184)=TRUE,"","X")</f>
        <v/>
      </c>
      <c r="I3184" s="540" t="str">
        <f t="shared" ref="I3184:I3193" si="549">IF(AND(F3184&gt;=0)=TRUE,"","X")</f>
        <v/>
      </c>
      <c r="J3184" s="540" t="str">
        <f>IF(C3171="","",IF(AND(C3171&lt;&gt;"&lt;Zone substation name&gt;",F3184=""),"X",""))</f>
        <v/>
      </c>
      <c r="K3184" s="560"/>
      <c r="L3184" s="1842"/>
      <c r="P3184" s="49"/>
      <c r="R3184" s="4"/>
    </row>
    <row r="3185" spans="2:18" s="15" customFormat="1" ht="15" customHeight="1">
      <c r="B3185" s="38"/>
      <c r="C3185" s="3764"/>
      <c r="D3185" s="328" t="s">
        <v>709</v>
      </c>
      <c r="E3185" s="327" t="s">
        <v>1154</v>
      </c>
      <c r="F3185" s="1692"/>
      <c r="G3185" s="127"/>
      <c r="H3185" s="1546" t="str">
        <f t="shared" si="548"/>
        <v/>
      </c>
      <c r="I3185" s="540" t="str">
        <f t="shared" si="549"/>
        <v/>
      </c>
      <c r="J3185" s="540" t="str">
        <f>IF(C3171="","",IF(AND(C3171&lt;&gt;"&lt;Zone substation name&gt;",F3185=""),"X",""))</f>
        <v/>
      </c>
      <c r="K3185" s="560"/>
      <c r="L3185" s="1842"/>
      <c r="P3185" s="49"/>
      <c r="R3185" s="4"/>
    </row>
    <row r="3186" spans="2:18" s="15" customFormat="1" ht="15" customHeight="1">
      <c r="B3186" s="38"/>
      <c r="C3186" s="3764" t="s">
        <v>852</v>
      </c>
      <c r="D3186" s="328" t="s">
        <v>709</v>
      </c>
      <c r="E3186" s="327" t="s">
        <v>1153</v>
      </c>
      <c r="F3186" s="1692"/>
      <c r="G3186" s="127"/>
      <c r="H3186" s="1546" t="str">
        <f t="shared" si="548"/>
        <v/>
      </c>
      <c r="I3186" s="540" t="str">
        <f t="shared" si="549"/>
        <v/>
      </c>
      <c r="J3186" s="540" t="str">
        <f>IF(C3171="","",IF(AND(C3171&lt;&gt;"&lt;Zone substation name&gt;",F3186=""),"X",""))</f>
        <v/>
      </c>
      <c r="K3186" s="560"/>
      <c r="L3186" s="1541" t="str">
        <f>IF(AND(F3186&lt;=F3188),"","X")</f>
        <v/>
      </c>
      <c r="P3186" s="49"/>
      <c r="R3186" s="4"/>
    </row>
    <row r="3187" spans="2:18" s="15" customFormat="1" ht="15" customHeight="1">
      <c r="B3187" s="38"/>
      <c r="C3187" s="3764"/>
      <c r="D3187" s="328" t="s">
        <v>709</v>
      </c>
      <c r="E3187" s="327" t="s">
        <v>1154</v>
      </c>
      <c r="F3187" s="1692"/>
      <c r="G3187" s="127"/>
      <c r="H3187" s="1546" t="str">
        <f t="shared" si="548"/>
        <v/>
      </c>
      <c r="I3187" s="540" t="str">
        <f t="shared" si="549"/>
        <v/>
      </c>
      <c r="J3187" s="540" t="str">
        <f>IF(C3171="","",IF(AND(C3171&lt;&gt;"&lt;Zone substation name&gt;",F3187=""),"X",""))</f>
        <v/>
      </c>
      <c r="K3187" s="560"/>
      <c r="L3187" s="1541" t="str">
        <f>IF(AND(F3187&lt;=F3189),"","X")</f>
        <v/>
      </c>
      <c r="P3187" s="49"/>
      <c r="R3187" s="4"/>
    </row>
    <row r="3188" spans="2:18" s="15" customFormat="1" ht="15" customHeight="1">
      <c r="B3188" s="38"/>
      <c r="C3188" s="3764" t="s">
        <v>852</v>
      </c>
      <c r="D3188" s="328" t="s">
        <v>631</v>
      </c>
      <c r="E3188" s="327" t="s">
        <v>1153</v>
      </c>
      <c r="F3188" s="1692"/>
      <c r="G3188" s="127"/>
      <c r="H3188" s="1546" t="str">
        <f t="shared" si="548"/>
        <v/>
      </c>
      <c r="I3188" s="540" t="str">
        <f t="shared" si="549"/>
        <v/>
      </c>
      <c r="J3188" s="540" t="str">
        <f>IF(C3171="","",IF(AND(C3171&lt;&gt;"&lt;Zone substation name&gt;",F3188=""),"X",""))</f>
        <v/>
      </c>
      <c r="K3188" s="560"/>
      <c r="L3188" s="1541" t="str">
        <f>IF(AND(F3186&lt;=F3188),"","X")</f>
        <v/>
      </c>
      <c r="P3188" s="49"/>
      <c r="R3188" s="4"/>
    </row>
    <row r="3189" spans="2:18" s="15" customFormat="1" ht="15" customHeight="1">
      <c r="B3189" s="2072"/>
      <c r="C3189" s="3764"/>
      <c r="D3189" s="328" t="s">
        <v>631</v>
      </c>
      <c r="E3189" s="327" t="s">
        <v>1154</v>
      </c>
      <c r="F3189" s="1692"/>
      <c r="G3189" s="127"/>
      <c r="H3189" s="1546" t="str">
        <f t="shared" si="548"/>
        <v/>
      </c>
      <c r="I3189" s="540" t="str">
        <f t="shared" si="549"/>
        <v/>
      </c>
      <c r="J3189" s="540" t="str">
        <f>IF(C3171="","",IF(AND(C3171&lt;&gt;"&lt;Zone substation name&gt;",F3189=""),"X",""))</f>
        <v/>
      </c>
      <c r="K3189" s="560"/>
      <c r="L3189" s="1541" t="str">
        <f>IF(AND(F3187&lt;=F3189),"","X")</f>
        <v/>
      </c>
      <c r="P3189" s="49"/>
      <c r="R3189" s="4"/>
    </row>
    <row r="3190" spans="2:18" s="15" customFormat="1" ht="15" customHeight="1">
      <c r="B3190" s="38"/>
      <c r="C3190" s="3764" t="s">
        <v>853</v>
      </c>
      <c r="D3190" s="328" t="s">
        <v>709</v>
      </c>
      <c r="E3190" s="327" t="s">
        <v>1153</v>
      </c>
      <c r="F3190" s="1692"/>
      <c r="G3190" s="127"/>
      <c r="H3190" s="1546" t="str">
        <f t="shared" si="548"/>
        <v/>
      </c>
      <c r="I3190" s="540" t="str">
        <f t="shared" si="549"/>
        <v/>
      </c>
      <c r="J3190" s="540" t="str">
        <f>IF(C3171="","",IF(AND(C3171&lt;&gt;"&lt;Zone substation name&gt;",F3190=""),"X",""))</f>
        <v/>
      </c>
      <c r="K3190" s="560"/>
      <c r="L3190" s="1541" t="str">
        <f>IF(AND(F3190&lt;=F3192),"","X")</f>
        <v/>
      </c>
      <c r="P3190" s="49"/>
      <c r="R3190" s="4"/>
    </row>
    <row r="3191" spans="2:18" s="15" customFormat="1" ht="15" customHeight="1">
      <c r="B3191" s="38"/>
      <c r="C3191" s="3764"/>
      <c r="D3191" s="328" t="s">
        <v>709</v>
      </c>
      <c r="E3191" s="327" t="s">
        <v>1154</v>
      </c>
      <c r="F3191" s="1692"/>
      <c r="G3191" s="127"/>
      <c r="H3191" s="1546" t="str">
        <f t="shared" si="548"/>
        <v/>
      </c>
      <c r="I3191" s="540" t="str">
        <f t="shared" si="549"/>
        <v/>
      </c>
      <c r="J3191" s="540" t="str">
        <f>IF(C3171="","",IF(AND(C3171&lt;&gt;"&lt;Zone substation name&gt;",F3191=""),"X",""))</f>
        <v/>
      </c>
      <c r="K3191" s="560"/>
      <c r="L3191" s="1541" t="str">
        <f>IF(AND(F3191&lt;=F3193),"","X")</f>
        <v/>
      </c>
      <c r="P3191" s="49"/>
      <c r="R3191" s="4"/>
    </row>
    <row r="3192" spans="2:18" s="15" customFormat="1" ht="15" customHeight="1">
      <c r="B3192" s="38"/>
      <c r="C3192" s="3764" t="s">
        <v>853</v>
      </c>
      <c r="D3192" s="328" t="s">
        <v>631</v>
      </c>
      <c r="E3192" s="327" t="s">
        <v>1153</v>
      </c>
      <c r="F3192" s="1692"/>
      <c r="G3192" s="127"/>
      <c r="H3192" s="1546" t="str">
        <f t="shared" si="548"/>
        <v/>
      </c>
      <c r="I3192" s="540" t="str">
        <f t="shared" si="549"/>
        <v/>
      </c>
      <c r="J3192" s="540" t="str">
        <f>IF(C3171="","",IF(AND(C3171&lt;&gt;"&lt;Zone substation name&gt;",F3192=""),"X",""))</f>
        <v/>
      </c>
      <c r="K3192" s="560"/>
      <c r="L3192" s="1541" t="str">
        <f>IF(AND(F3190&lt;=F3192),"","X")</f>
        <v/>
      </c>
      <c r="P3192" s="49"/>
      <c r="R3192" s="4"/>
    </row>
    <row r="3193" spans="2:18" s="15" customFormat="1" ht="15" customHeight="1">
      <c r="B3193" s="38"/>
      <c r="C3193" s="3765"/>
      <c r="D3193" s="331" t="s">
        <v>631</v>
      </c>
      <c r="E3193" s="332" t="s">
        <v>1154</v>
      </c>
      <c r="F3193" s="1690"/>
      <c r="G3193" s="127"/>
      <c r="H3193" s="1547" t="str">
        <f t="shared" si="548"/>
        <v/>
      </c>
      <c r="I3193" s="1542" t="str">
        <f t="shared" si="549"/>
        <v/>
      </c>
      <c r="J3193" s="1542" t="str">
        <f>IF(C3171="","",IF(AND(C3171&lt;&gt;"&lt;Zone substation name&gt;",F3193=""),"X",""))</f>
        <v/>
      </c>
      <c r="K3193" s="1627"/>
      <c r="L3193" s="1544" t="str">
        <f>IF(AND(F3191&lt;=F3193),"","X")</f>
        <v/>
      </c>
      <c r="P3193" s="49"/>
      <c r="R3193" s="4"/>
    </row>
    <row r="3194" spans="2:18" s="15" customFormat="1" ht="15" customHeight="1">
      <c r="B3194" s="2072">
        <v>96</v>
      </c>
      <c r="C3194" s="631" t="s">
        <v>854</v>
      </c>
      <c r="D3194" s="127"/>
      <c r="E3194" s="127"/>
      <c r="F3194" s="127"/>
      <c r="G3194" s="127"/>
      <c r="H3194" s="1843"/>
      <c r="P3194" s="49"/>
      <c r="R3194" s="4"/>
    </row>
    <row r="3195" spans="2:18" s="15" customFormat="1" ht="15" customHeight="1">
      <c r="B3195" s="38"/>
      <c r="C3195" s="3763" t="s">
        <v>848</v>
      </c>
      <c r="D3195" s="329" t="s">
        <v>631</v>
      </c>
      <c r="E3195" s="330" t="s">
        <v>1153</v>
      </c>
      <c r="F3195" s="1691"/>
      <c r="G3195" s="127"/>
      <c r="H3195" s="2149" t="str">
        <f>IF(ISNONTEXT(F3195)=TRUE,"","X")</f>
        <v/>
      </c>
      <c r="I3195" s="2150" t="str">
        <f>IF(AND(F3195&gt;=0)=TRUE,"","X")</f>
        <v/>
      </c>
      <c r="J3195" s="2150" t="str">
        <f>IF(C3194="","",IF(AND(C3194&lt;&gt;"&lt;Zone substation name&gt;",F3195=""),"X",""))</f>
        <v/>
      </c>
      <c r="K3195" s="2440"/>
      <c r="L3195" s="2260"/>
      <c r="P3195" s="49"/>
      <c r="R3195" s="4"/>
    </row>
    <row r="3196" spans="2:18" s="15" customFormat="1" ht="15" customHeight="1">
      <c r="B3196" s="38"/>
      <c r="C3196" s="3764"/>
      <c r="D3196" s="328" t="s">
        <v>631</v>
      </c>
      <c r="E3196" s="327" t="s">
        <v>1154</v>
      </c>
      <c r="F3196" s="1692"/>
      <c r="G3196" s="127"/>
      <c r="H3196" s="1546" t="str">
        <f>IF(ISNONTEXT(F3196)=TRUE,"","X")</f>
        <v/>
      </c>
      <c r="I3196" s="540" t="str">
        <f>IF(AND(F3196&gt;=0)=TRUE,"","X")</f>
        <v/>
      </c>
      <c r="J3196" s="540" t="str">
        <f>IF(C3194="","",IF(AND(C3194&lt;&gt;"&lt;Zone substation name&gt;",F3196=""),"X",""))</f>
        <v/>
      </c>
      <c r="K3196" s="560"/>
      <c r="L3196" s="1842"/>
      <c r="P3196" s="49"/>
      <c r="R3196" s="4"/>
    </row>
    <row r="3197" spans="2:18" s="15" customFormat="1" ht="15" customHeight="1">
      <c r="B3197" s="38"/>
      <c r="C3197" s="3764" t="s">
        <v>847</v>
      </c>
      <c r="D3197" s="328" t="s">
        <v>709</v>
      </c>
      <c r="E3197" s="327" t="s">
        <v>1153</v>
      </c>
      <c r="F3197" s="1692"/>
      <c r="G3197" s="127"/>
      <c r="H3197" s="1546" t="str">
        <f t="shared" ref="H3197:H3204" si="550">IF(ISNONTEXT(F3197)=TRUE,"","X")</f>
        <v/>
      </c>
      <c r="I3197" s="540" t="str">
        <f t="shared" ref="I3197:I3200" si="551">IF(AND(F3197&gt;=0)=TRUE,"","X")</f>
        <v/>
      </c>
      <c r="J3197" s="540" t="str">
        <f>IF(C3194="","",IF(AND(C3194&lt;&gt;"&lt;Zone substation name&gt;",F3197=""),"X",""))</f>
        <v/>
      </c>
      <c r="K3197" s="560"/>
      <c r="L3197" s="1541" t="str">
        <f>IF(AND(F3197&lt;=F3199),"","X")</f>
        <v/>
      </c>
      <c r="P3197" s="49"/>
      <c r="R3197" s="4"/>
    </row>
    <row r="3198" spans="2:18" s="15" customFormat="1" ht="15" customHeight="1">
      <c r="B3198" s="38"/>
      <c r="C3198" s="3764"/>
      <c r="D3198" s="328" t="s">
        <v>709</v>
      </c>
      <c r="E3198" s="327" t="s">
        <v>1154</v>
      </c>
      <c r="F3198" s="1692"/>
      <c r="G3198" s="127"/>
      <c r="H3198" s="1546" t="str">
        <f t="shared" si="550"/>
        <v/>
      </c>
      <c r="I3198" s="540" t="str">
        <f t="shared" si="551"/>
        <v/>
      </c>
      <c r="J3198" s="540" t="str">
        <f>IF(C3194="","",IF(AND(C3194&lt;&gt;"&lt;Zone substation name&gt;",F3198=""),"X",""))</f>
        <v/>
      </c>
      <c r="K3198" s="560"/>
      <c r="L3198" s="1541" t="str">
        <f>IF(AND(F3198&lt;=F3200),"","X")</f>
        <v/>
      </c>
      <c r="P3198" s="49"/>
      <c r="R3198" s="4"/>
    </row>
    <row r="3199" spans="2:18" s="15" customFormat="1" ht="15" customHeight="1">
      <c r="B3199" s="38"/>
      <c r="C3199" s="3764" t="s">
        <v>847</v>
      </c>
      <c r="D3199" s="328" t="s">
        <v>631</v>
      </c>
      <c r="E3199" s="327" t="s">
        <v>1153</v>
      </c>
      <c r="F3199" s="1692"/>
      <c r="G3199" s="127"/>
      <c r="H3199" s="1546" t="str">
        <f t="shared" si="550"/>
        <v/>
      </c>
      <c r="I3199" s="540" t="str">
        <f t="shared" si="551"/>
        <v/>
      </c>
      <c r="J3199" s="540" t="str">
        <f>IF(C3194="","",IF(AND(C3194&lt;&gt;"&lt;Zone substation name&gt;",F3199=""),"X",""))</f>
        <v/>
      </c>
      <c r="K3199" s="560"/>
      <c r="L3199" s="1541" t="str">
        <f>IF(AND(F3197&lt;=F3199),"","X")</f>
        <v/>
      </c>
      <c r="P3199" s="49"/>
      <c r="R3199" s="4"/>
    </row>
    <row r="3200" spans="2:18" s="15" customFormat="1" ht="15" customHeight="1">
      <c r="B3200" s="38"/>
      <c r="C3200" s="3764"/>
      <c r="D3200" s="328" t="s">
        <v>631</v>
      </c>
      <c r="E3200" s="327" t="s">
        <v>1154</v>
      </c>
      <c r="F3200" s="1692"/>
      <c r="G3200" s="127"/>
      <c r="H3200" s="1546" t="str">
        <f t="shared" si="550"/>
        <v/>
      </c>
      <c r="I3200" s="540" t="str">
        <f t="shared" si="551"/>
        <v/>
      </c>
      <c r="J3200" s="540" t="str">
        <f>IF(C3194="","",IF(AND(C3194&lt;&gt;"&lt;Zone substation name&gt;",F3200=""),"X",""))</f>
        <v/>
      </c>
      <c r="K3200" s="560"/>
      <c r="L3200" s="1541" t="str">
        <f>IF(AND(F3198&lt;=F3200),"","X")</f>
        <v/>
      </c>
      <c r="P3200" s="49"/>
      <c r="R3200" s="4"/>
    </row>
    <row r="3201" spans="2:18" s="15" customFormat="1" ht="15" customHeight="1">
      <c r="B3201" s="38"/>
      <c r="C3201" s="3764" t="s">
        <v>849</v>
      </c>
      <c r="D3201" s="328" t="s">
        <v>725</v>
      </c>
      <c r="E3201" s="327" t="s">
        <v>1153</v>
      </c>
      <c r="F3201" s="1693"/>
      <c r="G3201" s="127"/>
      <c r="H3201" s="1546" t="str">
        <f t="shared" si="550"/>
        <v/>
      </c>
      <c r="I3201" s="559"/>
      <c r="J3201" s="540" t="str">
        <f>IF(C3194="","",IF(AND(C3194&lt;&gt;"&lt;Zone substation name&gt;",F3201=""),"X",""))</f>
        <v/>
      </c>
      <c r="K3201" s="560"/>
      <c r="L3201" s="1842"/>
      <c r="P3201" s="49"/>
      <c r="R3201" s="4"/>
    </row>
    <row r="3202" spans="2:18" s="15" customFormat="1" ht="15" customHeight="1">
      <c r="B3202" s="38"/>
      <c r="C3202" s="3764"/>
      <c r="D3202" s="328" t="s">
        <v>725</v>
      </c>
      <c r="E3202" s="327" t="s">
        <v>1154</v>
      </c>
      <c r="F3202" s="1693"/>
      <c r="G3202" s="127"/>
      <c r="H3202" s="1546" t="str">
        <f t="shared" si="550"/>
        <v/>
      </c>
      <c r="I3202" s="559"/>
      <c r="J3202" s="540" t="str">
        <f>IF(C3194="","",IF(AND(C3194&lt;&gt;"&lt;Zone substation name&gt;",F3202=""),"X",""))</f>
        <v/>
      </c>
      <c r="K3202" s="560"/>
      <c r="L3202" s="1842"/>
      <c r="P3202" s="49"/>
      <c r="R3202" s="4"/>
    </row>
    <row r="3203" spans="2:18" s="15" customFormat="1" ht="15" customHeight="1">
      <c r="B3203" s="38"/>
      <c r="C3203" s="3764" t="s">
        <v>850</v>
      </c>
      <c r="D3203" s="328" t="s">
        <v>1152</v>
      </c>
      <c r="E3203" s="327" t="s">
        <v>1153</v>
      </c>
      <c r="F3203" s="1694"/>
      <c r="G3203" s="127"/>
      <c r="H3203" s="1546" t="str">
        <f t="shared" si="550"/>
        <v/>
      </c>
      <c r="I3203" s="559"/>
      <c r="J3203" s="540" t="str">
        <f>IF(C3194="","",IF(AND(C3194&lt;&gt;"&lt;Zone substation name&gt;",F3203=""),"X",""))</f>
        <v/>
      </c>
      <c r="K3203" s="560"/>
      <c r="L3203" s="1842"/>
      <c r="P3203" s="49"/>
      <c r="R3203" s="4"/>
    </row>
    <row r="3204" spans="2:18" s="15" customFormat="1" ht="15" customHeight="1">
      <c r="B3204" s="38"/>
      <c r="C3204" s="3764"/>
      <c r="D3204" s="328" t="s">
        <v>1152</v>
      </c>
      <c r="E3204" s="327" t="s">
        <v>1154</v>
      </c>
      <c r="F3204" s="1694"/>
      <c r="G3204" s="127"/>
      <c r="H3204" s="1546" t="str">
        <f t="shared" si="550"/>
        <v/>
      </c>
      <c r="I3204" s="559"/>
      <c r="J3204" s="540" t="str">
        <f>IF(C3194="","",IF(AND(C3194&lt;&gt;"&lt;Zone substation name&gt;",F3204=""),"X",""))</f>
        <v/>
      </c>
      <c r="K3204" s="560"/>
      <c r="L3204" s="1842"/>
      <c r="P3204" s="49"/>
      <c r="R3204" s="4"/>
    </row>
    <row r="3205" spans="2:18" s="15" customFormat="1" ht="15" customHeight="1">
      <c r="B3205" s="38"/>
      <c r="C3205" s="3764" t="s">
        <v>844</v>
      </c>
      <c r="D3205" s="328" t="s">
        <v>845</v>
      </c>
      <c r="E3205" s="327" t="s">
        <v>1153</v>
      </c>
      <c r="F3205" s="1692"/>
      <c r="G3205" s="127"/>
      <c r="H3205" s="1753"/>
      <c r="I3205" s="559"/>
      <c r="J3205" s="540" t="str">
        <f>IF(C3194="","",IF(AND(C3194&lt;&gt;"&lt;Zone substation name&gt;",F3205=""),"X",""))</f>
        <v/>
      </c>
      <c r="K3205" s="540" t="str">
        <f>IF(C3194="","",IF(LEFT(C3194,5)="&lt;Zone","",IF(OR(F3205="Winter",F3205="Summer"),"","X")))</f>
        <v/>
      </c>
      <c r="L3205" s="1842"/>
      <c r="P3205" s="49"/>
      <c r="R3205" s="4"/>
    </row>
    <row r="3206" spans="2:18" s="15" customFormat="1" ht="15" customHeight="1">
      <c r="B3206" s="38"/>
      <c r="C3206" s="3764"/>
      <c r="D3206" s="328" t="s">
        <v>845</v>
      </c>
      <c r="E3206" s="327" t="s">
        <v>1154</v>
      </c>
      <c r="F3206" s="1692"/>
      <c r="G3206" s="127"/>
      <c r="H3206" s="1753"/>
      <c r="I3206" s="559"/>
      <c r="J3206" s="540" t="str">
        <f>IF(C3194="","",IF(AND(C3194&lt;&gt;"&lt;Zone substation name&gt;",F3206=""),"X",""))</f>
        <v/>
      </c>
      <c r="K3206" s="540" t="str">
        <f>IF(C3194="","",IF(LEFT(C3194,5)="&lt;Zone","",IF(OR(F3206="Winter",F3206="Summer"),"","X")))</f>
        <v/>
      </c>
      <c r="L3206" s="1842"/>
      <c r="P3206" s="49"/>
      <c r="R3206" s="4"/>
    </row>
    <row r="3207" spans="2:18" s="15" customFormat="1" ht="15" customHeight="1">
      <c r="B3207" s="38"/>
      <c r="C3207" s="3764" t="s">
        <v>851</v>
      </c>
      <c r="D3207" s="328" t="s">
        <v>709</v>
      </c>
      <c r="E3207" s="327" t="s">
        <v>1153</v>
      </c>
      <c r="F3207" s="1692"/>
      <c r="G3207" s="127"/>
      <c r="H3207" s="1546" t="str">
        <f t="shared" ref="H3207:H3216" si="552">IF(ISNONTEXT(F3207)=TRUE,"","X")</f>
        <v/>
      </c>
      <c r="I3207" s="540" t="str">
        <f t="shared" ref="I3207:I3216" si="553">IF(AND(F3207&gt;=0)=TRUE,"","X")</f>
        <v/>
      </c>
      <c r="J3207" s="540" t="str">
        <f>IF(C3194="","",IF(AND(C3194&lt;&gt;"&lt;Zone substation name&gt;",F3207=""),"X",""))</f>
        <v/>
      </c>
      <c r="K3207" s="560"/>
      <c r="L3207" s="1842"/>
      <c r="P3207" s="49"/>
      <c r="R3207" s="4"/>
    </row>
    <row r="3208" spans="2:18" s="15" customFormat="1" ht="15" customHeight="1">
      <c r="B3208" s="38"/>
      <c r="C3208" s="3764"/>
      <c r="D3208" s="328" t="s">
        <v>709</v>
      </c>
      <c r="E3208" s="327" t="s">
        <v>1154</v>
      </c>
      <c r="F3208" s="1692"/>
      <c r="G3208" s="127"/>
      <c r="H3208" s="1546" t="str">
        <f t="shared" si="552"/>
        <v/>
      </c>
      <c r="I3208" s="540" t="str">
        <f t="shared" si="553"/>
        <v/>
      </c>
      <c r="J3208" s="540" t="str">
        <f>IF(C3194="","",IF(AND(C3194&lt;&gt;"&lt;Zone substation name&gt;",F3208=""),"X",""))</f>
        <v/>
      </c>
      <c r="K3208" s="560"/>
      <c r="L3208" s="1842"/>
      <c r="P3208" s="49"/>
      <c r="R3208" s="4"/>
    </row>
    <row r="3209" spans="2:18" s="15" customFormat="1" ht="15" customHeight="1">
      <c r="B3209" s="38"/>
      <c r="C3209" s="3764" t="s">
        <v>852</v>
      </c>
      <c r="D3209" s="328" t="s">
        <v>709</v>
      </c>
      <c r="E3209" s="327" t="s">
        <v>1153</v>
      </c>
      <c r="F3209" s="1692"/>
      <c r="G3209" s="127"/>
      <c r="H3209" s="1546" t="str">
        <f t="shared" si="552"/>
        <v/>
      </c>
      <c r="I3209" s="540" t="str">
        <f t="shared" si="553"/>
        <v/>
      </c>
      <c r="J3209" s="540" t="str">
        <f>IF(C3194="","",IF(AND(C3194&lt;&gt;"&lt;Zone substation name&gt;",F3209=""),"X",""))</f>
        <v/>
      </c>
      <c r="K3209" s="560"/>
      <c r="L3209" s="1541" t="str">
        <f>IF(AND(F3209&lt;=F3211),"","X")</f>
        <v/>
      </c>
      <c r="P3209" s="49"/>
      <c r="R3209" s="4"/>
    </row>
    <row r="3210" spans="2:18" s="15" customFormat="1" ht="15" customHeight="1">
      <c r="B3210" s="38"/>
      <c r="C3210" s="3764"/>
      <c r="D3210" s="328" t="s">
        <v>709</v>
      </c>
      <c r="E3210" s="327" t="s">
        <v>1154</v>
      </c>
      <c r="F3210" s="1692"/>
      <c r="G3210" s="127"/>
      <c r="H3210" s="1546" t="str">
        <f t="shared" si="552"/>
        <v/>
      </c>
      <c r="I3210" s="540" t="str">
        <f t="shared" si="553"/>
        <v/>
      </c>
      <c r="J3210" s="540" t="str">
        <f>IF(C3194="","",IF(AND(C3194&lt;&gt;"&lt;Zone substation name&gt;",F3210=""),"X",""))</f>
        <v/>
      </c>
      <c r="K3210" s="560"/>
      <c r="L3210" s="1541" t="str">
        <f>IF(AND(F3210&lt;=F3212),"","X")</f>
        <v/>
      </c>
      <c r="P3210" s="49"/>
      <c r="R3210" s="4"/>
    </row>
    <row r="3211" spans="2:18" s="15" customFormat="1" ht="15" customHeight="1">
      <c r="B3211" s="38"/>
      <c r="C3211" s="3764" t="s">
        <v>852</v>
      </c>
      <c r="D3211" s="328" t="s">
        <v>631</v>
      </c>
      <c r="E3211" s="327" t="s">
        <v>1153</v>
      </c>
      <c r="F3211" s="1692"/>
      <c r="G3211" s="127"/>
      <c r="H3211" s="1546" t="str">
        <f t="shared" si="552"/>
        <v/>
      </c>
      <c r="I3211" s="540" t="str">
        <f t="shared" si="553"/>
        <v/>
      </c>
      <c r="J3211" s="540" t="str">
        <f>IF(C3194="","",IF(AND(C3194&lt;&gt;"&lt;Zone substation name&gt;",F3211=""),"X",""))</f>
        <v/>
      </c>
      <c r="K3211" s="560"/>
      <c r="L3211" s="1541" t="str">
        <f>IF(AND(F3209&lt;=F3211),"","X")</f>
        <v/>
      </c>
      <c r="P3211" s="49"/>
      <c r="R3211" s="4"/>
    </row>
    <row r="3212" spans="2:18" s="15" customFormat="1" ht="15" customHeight="1">
      <c r="B3212" s="2072"/>
      <c r="C3212" s="3764"/>
      <c r="D3212" s="328" t="s">
        <v>631</v>
      </c>
      <c r="E3212" s="327" t="s">
        <v>1154</v>
      </c>
      <c r="F3212" s="1692"/>
      <c r="G3212" s="127"/>
      <c r="H3212" s="1546" t="str">
        <f t="shared" si="552"/>
        <v/>
      </c>
      <c r="I3212" s="540" t="str">
        <f t="shared" si="553"/>
        <v/>
      </c>
      <c r="J3212" s="540" t="str">
        <f>IF(C3194="","",IF(AND(C3194&lt;&gt;"&lt;Zone substation name&gt;",F3212=""),"X",""))</f>
        <v/>
      </c>
      <c r="K3212" s="560"/>
      <c r="L3212" s="1541" t="str">
        <f>IF(AND(F3210&lt;=F3212),"","X")</f>
        <v/>
      </c>
      <c r="P3212" s="49"/>
      <c r="R3212" s="4"/>
    </row>
    <row r="3213" spans="2:18" s="15" customFormat="1" ht="15" customHeight="1">
      <c r="C3213" s="3764" t="s">
        <v>853</v>
      </c>
      <c r="D3213" s="328" t="s">
        <v>709</v>
      </c>
      <c r="E3213" s="327" t="s">
        <v>1153</v>
      </c>
      <c r="F3213" s="1692"/>
      <c r="G3213" s="127"/>
      <c r="H3213" s="1546" t="str">
        <f t="shared" si="552"/>
        <v/>
      </c>
      <c r="I3213" s="540" t="str">
        <f t="shared" si="553"/>
        <v/>
      </c>
      <c r="J3213" s="540" t="str">
        <f>IF(C3194="","",IF(AND(C3194&lt;&gt;"&lt;Zone substation name&gt;",F3213=""),"X",""))</f>
        <v/>
      </c>
      <c r="K3213" s="560"/>
      <c r="L3213" s="1541" t="str">
        <f>IF(AND(F3213&lt;=F3215),"","X")</f>
        <v/>
      </c>
      <c r="P3213" s="49"/>
      <c r="R3213" s="4"/>
    </row>
    <row r="3214" spans="2:18" s="15" customFormat="1" ht="15" customHeight="1">
      <c r="B3214" s="38"/>
      <c r="C3214" s="3764"/>
      <c r="D3214" s="328" t="s">
        <v>709</v>
      </c>
      <c r="E3214" s="327" t="s">
        <v>1154</v>
      </c>
      <c r="F3214" s="1692"/>
      <c r="G3214" s="127"/>
      <c r="H3214" s="1546" t="str">
        <f t="shared" si="552"/>
        <v/>
      </c>
      <c r="I3214" s="540" t="str">
        <f t="shared" si="553"/>
        <v/>
      </c>
      <c r="J3214" s="540" t="str">
        <f>IF(C3194="","",IF(AND(C3194&lt;&gt;"&lt;Zone substation name&gt;",F3214=""),"X",""))</f>
        <v/>
      </c>
      <c r="K3214" s="560"/>
      <c r="L3214" s="1541" t="str">
        <f>IF(AND(F3214&lt;=F3216),"","X")</f>
        <v/>
      </c>
      <c r="P3214" s="49"/>
      <c r="R3214" s="4"/>
    </row>
    <row r="3215" spans="2:18" s="15" customFormat="1" ht="15" customHeight="1">
      <c r="B3215" s="38"/>
      <c r="C3215" s="3764" t="s">
        <v>853</v>
      </c>
      <c r="D3215" s="328" t="s">
        <v>631</v>
      </c>
      <c r="E3215" s="327" t="s">
        <v>1153</v>
      </c>
      <c r="F3215" s="1692"/>
      <c r="G3215" s="127"/>
      <c r="H3215" s="1546" t="str">
        <f t="shared" si="552"/>
        <v/>
      </c>
      <c r="I3215" s="540" t="str">
        <f t="shared" si="553"/>
        <v/>
      </c>
      <c r="J3215" s="540" t="str">
        <f>IF(C3194="","",IF(AND(C3194&lt;&gt;"&lt;Zone substation name&gt;",F3215=""),"X",""))</f>
        <v/>
      </c>
      <c r="K3215" s="560"/>
      <c r="L3215" s="1541" t="str">
        <f>IF(AND(F3213&lt;=F3215),"","X")</f>
        <v/>
      </c>
      <c r="P3215" s="49"/>
      <c r="R3215" s="4"/>
    </row>
    <row r="3216" spans="2:18" s="15" customFormat="1" ht="15" customHeight="1">
      <c r="B3216" s="38"/>
      <c r="C3216" s="3765"/>
      <c r="D3216" s="331" t="s">
        <v>631</v>
      </c>
      <c r="E3216" s="332" t="s">
        <v>1154</v>
      </c>
      <c r="F3216" s="1690"/>
      <c r="G3216" s="127"/>
      <c r="H3216" s="1547" t="str">
        <f t="shared" si="552"/>
        <v/>
      </c>
      <c r="I3216" s="1542" t="str">
        <f t="shared" si="553"/>
        <v/>
      </c>
      <c r="J3216" s="1542" t="str">
        <f>IF(C3194="","",IF(AND(C3194&lt;&gt;"&lt;Zone substation name&gt;",F3216=""),"X",""))</f>
        <v/>
      </c>
      <c r="K3216" s="1627"/>
      <c r="L3216" s="1544" t="str">
        <f>IF(AND(F3214&lt;=F3216),"","X")</f>
        <v/>
      </c>
      <c r="P3216" s="49"/>
      <c r="R3216" s="4"/>
    </row>
    <row r="3217" spans="2:18" s="15" customFormat="1" ht="15" customHeight="1">
      <c r="B3217" s="2072">
        <v>97</v>
      </c>
      <c r="C3217" s="631" t="s">
        <v>854</v>
      </c>
      <c r="D3217" s="127"/>
      <c r="E3217" s="127"/>
      <c r="F3217" s="127"/>
      <c r="G3217" s="127"/>
      <c r="H3217" s="1843"/>
      <c r="P3217" s="49"/>
      <c r="R3217" s="4"/>
    </row>
    <row r="3218" spans="2:18" s="15" customFormat="1" ht="15" customHeight="1">
      <c r="B3218" s="38"/>
      <c r="C3218" s="3763" t="s">
        <v>848</v>
      </c>
      <c r="D3218" s="329" t="s">
        <v>631</v>
      </c>
      <c r="E3218" s="330" t="s">
        <v>1153</v>
      </c>
      <c r="F3218" s="1691"/>
      <c r="G3218" s="127"/>
      <c r="H3218" s="2149" t="str">
        <f>IF(ISNONTEXT(F3218)=TRUE,"","X")</f>
        <v/>
      </c>
      <c r="I3218" s="2150" t="str">
        <f>IF(AND(F3218&gt;=0)=TRUE,"","X")</f>
        <v/>
      </c>
      <c r="J3218" s="2150" t="str">
        <f>IF(C3217="","",IF(AND(C3217&lt;&gt;"&lt;Zone substation name&gt;",F3218=""),"X",""))</f>
        <v/>
      </c>
      <c r="K3218" s="2440"/>
      <c r="L3218" s="2260"/>
      <c r="P3218" s="49"/>
      <c r="R3218" s="4"/>
    </row>
    <row r="3219" spans="2:18" s="15" customFormat="1" ht="15" customHeight="1">
      <c r="B3219" s="38"/>
      <c r="C3219" s="3764"/>
      <c r="D3219" s="328" t="s">
        <v>631</v>
      </c>
      <c r="E3219" s="327" t="s">
        <v>1154</v>
      </c>
      <c r="F3219" s="1692"/>
      <c r="G3219" s="127"/>
      <c r="H3219" s="1546" t="str">
        <f>IF(ISNONTEXT(F3219)=TRUE,"","X")</f>
        <v/>
      </c>
      <c r="I3219" s="540" t="str">
        <f>IF(AND(F3219&gt;=0)=TRUE,"","X")</f>
        <v/>
      </c>
      <c r="J3219" s="540" t="str">
        <f>IF(C3217="","",IF(AND(C3217&lt;&gt;"&lt;Zone substation name&gt;",F3219=""),"X",""))</f>
        <v/>
      </c>
      <c r="K3219" s="560"/>
      <c r="L3219" s="1842"/>
      <c r="P3219" s="49"/>
      <c r="R3219" s="4"/>
    </row>
    <row r="3220" spans="2:18" s="15" customFormat="1" ht="15" customHeight="1">
      <c r="B3220" s="38"/>
      <c r="C3220" s="3764" t="s">
        <v>847</v>
      </c>
      <c r="D3220" s="328" t="s">
        <v>709</v>
      </c>
      <c r="E3220" s="327" t="s">
        <v>1153</v>
      </c>
      <c r="F3220" s="1692"/>
      <c r="G3220" s="127"/>
      <c r="H3220" s="1546" t="str">
        <f t="shared" ref="H3220:H3227" si="554">IF(ISNONTEXT(F3220)=TRUE,"","X")</f>
        <v/>
      </c>
      <c r="I3220" s="540" t="str">
        <f t="shared" ref="I3220:I3223" si="555">IF(AND(F3220&gt;=0)=TRUE,"","X")</f>
        <v/>
      </c>
      <c r="J3220" s="540" t="str">
        <f>IF(C3217="","",IF(AND(C3217&lt;&gt;"&lt;Zone substation name&gt;",F3220=""),"X",""))</f>
        <v/>
      </c>
      <c r="K3220" s="560"/>
      <c r="L3220" s="1541" t="str">
        <f>IF(AND(F3220&lt;=F3222),"","X")</f>
        <v/>
      </c>
      <c r="P3220" s="49"/>
      <c r="R3220" s="4"/>
    </row>
    <row r="3221" spans="2:18" s="15" customFormat="1" ht="15" customHeight="1">
      <c r="B3221" s="38"/>
      <c r="C3221" s="3764"/>
      <c r="D3221" s="328" t="s">
        <v>709</v>
      </c>
      <c r="E3221" s="327" t="s">
        <v>1154</v>
      </c>
      <c r="F3221" s="1692"/>
      <c r="G3221" s="127"/>
      <c r="H3221" s="1546" t="str">
        <f t="shared" si="554"/>
        <v/>
      </c>
      <c r="I3221" s="540" t="str">
        <f t="shared" si="555"/>
        <v/>
      </c>
      <c r="J3221" s="540" t="str">
        <f>IF(C3217="","",IF(AND(C3217&lt;&gt;"&lt;Zone substation name&gt;",F3221=""),"X",""))</f>
        <v/>
      </c>
      <c r="K3221" s="560"/>
      <c r="L3221" s="1541" t="str">
        <f>IF(AND(F3221&lt;=F3223),"","X")</f>
        <v/>
      </c>
      <c r="P3221" s="49"/>
      <c r="R3221" s="4"/>
    </row>
    <row r="3222" spans="2:18" s="15" customFormat="1" ht="15" customHeight="1">
      <c r="B3222" s="38"/>
      <c r="C3222" s="3764" t="s">
        <v>847</v>
      </c>
      <c r="D3222" s="328" t="s">
        <v>631</v>
      </c>
      <c r="E3222" s="327" t="s">
        <v>1153</v>
      </c>
      <c r="F3222" s="1692"/>
      <c r="G3222" s="127"/>
      <c r="H3222" s="1546" t="str">
        <f t="shared" si="554"/>
        <v/>
      </c>
      <c r="I3222" s="540" t="str">
        <f t="shared" si="555"/>
        <v/>
      </c>
      <c r="J3222" s="540" t="str">
        <f>IF(C3217="","",IF(AND(C3217&lt;&gt;"&lt;Zone substation name&gt;",F3222=""),"X",""))</f>
        <v/>
      </c>
      <c r="K3222" s="560"/>
      <c r="L3222" s="1541" t="str">
        <f>IF(AND(F3220&lt;=F3222),"","X")</f>
        <v/>
      </c>
      <c r="P3222" s="49"/>
      <c r="R3222" s="4"/>
    </row>
    <row r="3223" spans="2:18" s="15" customFormat="1" ht="15" customHeight="1">
      <c r="B3223" s="38"/>
      <c r="C3223" s="3764"/>
      <c r="D3223" s="328" t="s">
        <v>631</v>
      </c>
      <c r="E3223" s="327" t="s">
        <v>1154</v>
      </c>
      <c r="F3223" s="1692"/>
      <c r="G3223" s="127"/>
      <c r="H3223" s="1546" t="str">
        <f t="shared" si="554"/>
        <v/>
      </c>
      <c r="I3223" s="540" t="str">
        <f t="shared" si="555"/>
        <v/>
      </c>
      <c r="J3223" s="540" t="str">
        <f>IF(C3217="","",IF(AND(C3217&lt;&gt;"&lt;Zone substation name&gt;",F3223=""),"X",""))</f>
        <v/>
      </c>
      <c r="K3223" s="560"/>
      <c r="L3223" s="1541" t="str">
        <f>IF(AND(F3221&lt;=F3223),"","X")</f>
        <v/>
      </c>
      <c r="P3223" s="49"/>
      <c r="R3223" s="4"/>
    </row>
    <row r="3224" spans="2:18" s="15" customFormat="1" ht="15" customHeight="1">
      <c r="B3224" s="38"/>
      <c r="C3224" s="3764" t="s">
        <v>849</v>
      </c>
      <c r="D3224" s="328" t="s">
        <v>725</v>
      </c>
      <c r="E3224" s="327" t="s">
        <v>1153</v>
      </c>
      <c r="F3224" s="1693"/>
      <c r="G3224" s="127"/>
      <c r="H3224" s="1546" t="str">
        <f t="shared" si="554"/>
        <v/>
      </c>
      <c r="I3224" s="559"/>
      <c r="J3224" s="540" t="str">
        <f>IF(C3217="","",IF(AND(C3217&lt;&gt;"&lt;Zone substation name&gt;",F3224=""),"X",""))</f>
        <v/>
      </c>
      <c r="K3224" s="560"/>
      <c r="L3224" s="1842"/>
      <c r="P3224" s="49"/>
      <c r="R3224" s="4"/>
    </row>
    <row r="3225" spans="2:18" s="15" customFormat="1" ht="15" customHeight="1">
      <c r="B3225" s="38"/>
      <c r="C3225" s="3764"/>
      <c r="D3225" s="328" t="s">
        <v>725</v>
      </c>
      <c r="E3225" s="327" t="s">
        <v>1154</v>
      </c>
      <c r="F3225" s="1693"/>
      <c r="G3225" s="127"/>
      <c r="H3225" s="1546" t="str">
        <f t="shared" si="554"/>
        <v/>
      </c>
      <c r="I3225" s="559"/>
      <c r="J3225" s="540" t="str">
        <f>IF(C3217="","",IF(AND(C3217&lt;&gt;"&lt;Zone substation name&gt;",F3225=""),"X",""))</f>
        <v/>
      </c>
      <c r="K3225" s="560"/>
      <c r="L3225" s="1842"/>
      <c r="P3225" s="49"/>
      <c r="R3225" s="4"/>
    </row>
    <row r="3226" spans="2:18" s="15" customFormat="1" ht="15" customHeight="1">
      <c r="B3226" s="38"/>
      <c r="C3226" s="3764" t="s">
        <v>850</v>
      </c>
      <c r="D3226" s="328" t="s">
        <v>1152</v>
      </c>
      <c r="E3226" s="327" t="s">
        <v>1153</v>
      </c>
      <c r="F3226" s="1694"/>
      <c r="G3226" s="127"/>
      <c r="H3226" s="1546" t="str">
        <f t="shared" si="554"/>
        <v/>
      </c>
      <c r="I3226" s="559"/>
      <c r="J3226" s="540" t="str">
        <f>IF(C3217="","",IF(AND(C3217&lt;&gt;"&lt;Zone substation name&gt;",F3226=""),"X",""))</f>
        <v/>
      </c>
      <c r="K3226" s="560"/>
      <c r="L3226" s="1842"/>
      <c r="P3226" s="49"/>
      <c r="R3226" s="4"/>
    </row>
    <row r="3227" spans="2:18" s="15" customFormat="1" ht="15" customHeight="1">
      <c r="B3227" s="38"/>
      <c r="C3227" s="3764"/>
      <c r="D3227" s="328" t="s">
        <v>1152</v>
      </c>
      <c r="E3227" s="327" t="s">
        <v>1154</v>
      </c>
      <c r="F3227" s="1694"/>
      <c r="G3227" s="127"/>
      <c r="H3227" s="1546" t="str">
        <f t="shared" si="554"/>
        <v/>
      </c>
      <c r="I3227" s="559"/>
      <c r="J3227" s="540" t="str">
        <f>IF(C3217="","",IF(AND(C3217&lt;&gt;"&lt;Zone substation name&gt;",F3227=""),"X",""))</f>
        <v/>
      </c>
      <c r="K3227" s="560"/>
      <c r="L3227" s="1842"/>
      <c r="P3227" s="49"/>
      <c r="R3227" s="4"/>
    </row>
    <row r="3228" spans="2:18" s="15" customFormat="1" ht="15" customHeight="1">
      <c r="B3228" s="38"/>
      <c r="C3228" s="3764" t="s">
        <v>844</v>
      </c>
      <c r="D3228" s="328" t="s">
        <v>845</v>
      </c>
      <c r="E3228" s="327" t="s">
        <v>1153</v>
      </c>
      <c r="F3228" s="1692"/>
      <c r="G3228" s="127"/>
      <c r="H3228" s="1753"/>
      <c r="I3228" s="559"/>
      <c r="J3228" s="540" t="str">
        <f>IF(C3217="","",IF(AND(C3217&lt;&gt;"&lt;Zone substation name&gt;",F3228=""),"X",""))</f>
        <v/>
      </c>
      <c r="K3228" s="540" t="str">
        <f>IF(C3217="","",IF(LEFT(C3217,5)="&lt;Zone","",IF(OR(F3228="Winter",F3228="Summer"),"","X")))</f>
        <v/>
      </c>
      <c r="L3228" s="1842"/>
      <c r="P3228" s="49"/>
      <c r="R3228" s="4"/>
    </row>
    <row r="3229" spans="2:18" s="15" customFormat="1" ht="15" customHeight="1">
      <c r="B3229" s="38"/>
      <c r="C3229" s="3764"/>
      <c r="D3229" s="328" t="s">
        <v>845</v>
      </c>
      <c r="E3229" s="327" t="s">
        <v>1154</v>
      </c>
      <c r="F3229" s="1692"/>
      <c r="G3229" s="127"/>
      <c r="H3229" s="1753"/>
      <c r="I3229" s="559"/>
      <c r="J3229" s="540" t="str">
        <f>IF(C3217="","",IF(AND(C3217&lt;&gt;"&lt;Zone substation name&gt;",F3229=""),"X",""))</f>
        <v/>
      </c>
      <c r="K3229" s="540" t="str">
        <f>IF(C3217="","",IF(LEFT(C3217,5)="&lt;Zone","",IF(OR(F3229="Winter",F3229="Summer"),"","X")))</f>
        <v/>
      </c>
      <c r="L3229" s="1842"/>
      <c r="P3229" s="49"/>
      <c r="R3229" s="4"/>
    </row>
    <row r="3230" spans="2:18" s="15" customFormat="1" ht="15" customHeight="1">
      <c r="B3230" s="38"/>
      <c r="C3230" s="3764" t="s">
        <v>851</v>
      </c>
      <c r="D3230" s="328" t="s">
        <v>709</v>
      </c>
      <c r="E3230" s="327" t="s">
        <v>1153</v>
      </c>
      <c r="F3230" s="1692"/>
      <c r="G3230" s="127"/>
      <c r="H3230" s="1546" t="str">
        <f t="shared" ref="H3230:H3239" si="556">IF(ISNONTEXT(F3230)=TRUE,"","X")</f>
        <v/>
      </c>
      <c r="I3230" s="540" t="str">
        <f t="shared" ref="I3230:I3239" si="557">IF(AND(F3230&gt;=0)=TRUE,"","X")</f>
        <v/>
      </c>
      <c r="J3230" s="540" t="str">
        <f>IF(C3217="","",IF(AND(C3217&lt;&gt;"&lt;Zone substation name&gt;",F3230=""),"X",""))</f>
        <v/>
      </c>
      <c r="K3230" s="560"/>
      <c r="L3230" s="1842"/>
      <c r="P3230" s="49"/>
      <c r="R3230" s="4"/>
    </row>
    <row r="3231" spans="2:18" s="15" customFormat="1" ht="15" customHeight="1">
      <c r="B3231" s="38"/>
      <c r="C3231" s="3764"/>
      <c r="D3231" s="328" t="s">
        <v>709</v>
      </c>
      <c r="E3231" s="327" t="s">
        <v>1154</v>
      </c>
      <c r="F3231" s="1692"/>
      <c r="G3231" s="127"/>
      <c r="H3231" s="1546" t="str">
        <f t="shared" si="556"/>
        <v/>
      </c>
      <c r="I3231" s="540" t="str">
        <f t="shared" si="557"/>
        <v/>
      </c>
      <c r="J3231" s="540" t="str">
        <f>IF(C3217="","",IF(AND(C3217&lt;&gt;"&lt;Zone substation name&gt;",F3231=""),"X",""))</f>
        <v/>
      </c>
      <c r="K3231" s="560"/>
      <c r="L3231" s="1842"/>
      <c r="P3231" s="49"/>
      <c r="R3231" s="4"/>
    </row>
    <row r="3232" spans="2:18" s="15" customFormat="1" ht="15" customHeight="1">
      <c r="B3232" s="38"/>
      <c r="C3232" s="3764" t="s">
        <v>852</v>
      </c>
      <c r="D3232" s="328" t="s">
        <v>709</v>
      </c>
      <c r="E3232" s="327" t="s">
        <v>1153</v>
      </c>
      <c r="F3232" s="1692"/>
      <c r="G3232" s="127"/>
      <c r="H3232" s="1546" t="str">
        <f t="shared" si="556"/>
        <v/>
      </c>
      <c r="I3232" s="540" t="str">
        <f t="shared" si="557"/>
        <v/>
      </c>
      <c r="J3232" s="540" t="str">
        <f>IF(C3217="","",IF(AND(C3217&lt;&gt;"&lt;Zone substation name&gt;",F3232=""),"X",""))</f>
        <v/>
      </c>
      <c r="K3232" s="560"/>
      <c r="L3232" s="1541" t="str">
        <f>IF(AND(F3232&lt;=F3234),"","X")</f>
        <v/>
      </c>
      <c r="P3232" s="49"/>
      <c r="R3232" s="4"/>
    </row>
    <row r="3233" spans="2:18" s="15" customFormat="1" ht="15" customHeight="1">
      <c r="B3233" s="38"/>
      <c r="C3233" s="3764"/>
      <c r="D3233" s="328" t="s">
        <v>709</v>
      </c>
      <c r="E3233" s="327" t="s">
        <v>1154</v>
      </c>
      <c r="F3233" s="1692"/>
      <c r="G3233" s="127"/>
      <c r="H3233" s="1546" t="str">
        <f t="shared" si="556"/>
        <v/>
      </c>
      <c r="I3233" s="540" t="str">
        <f t="shared" si="557"/>
        <v/>
      </c>
      <c r="J3233" s="540" t="str">
        <f>IF(C3217="","",IF(AND(C3217&lt;&gt;"&lt;Zone substation name&gt;",F3233=""),"X",""))</f>
        <v/>
      </c>
      <c r="K3233" s="560"/>
      <c r="L3233" s="1541" t="str">
        <f>IF(AND(F3233&lt;=F3235),"","X")</f>
        <v/>
      </c>
      <c r="P3233" s="49"/>
      <c r="R3233" s="4"/>
    </row>
    <row r="3234" spans="2:18" s="15" customFormat="1" ht="15" customHeight="1">
      <c r="B3234" s="38"/>
      <c r="C3234" s="3764" t="s">
        <v>852</v>
      </c>
      <c r="D3234" s="328" t="s">
        <v>631</v>
      </c>
      <c r="E3234" s="327" t="s">
        <v>1153</v>
      </c>
      <c r="F3234" s="1692"/>
      <c r="G3234" s="127"/>
      <c r="H3234" s="1546" t="str">
        <f t="shared" si="556"/>
        <v/>
      </c>
      <c r="I3234" s="540" t="str">
        <f t="shared" si="557"/>
        <v/>
      </c>
      <c r="J3234" s="540" t="str">
        <f>IF(C3217="","",IF(AND(C3217&lt;&gt;"&lt;Zone substation name&gt;",F3234=""),"X",""))</f>
        <v/>
      </c>
      <c r="K3234" s="560"/>
      <c r="L3234" s="1541" t="str">
        <f>IF(AND(F3232&lt;=F3234),"","X")</f>
        <v/>
      </c>
      <c r="P3234" s="49"/>
      <c r="R3234" s="4"/>
    </row>
    <row r="3235" spans="2:18" s="15" customFormat="1" ht="15" customHeight="1">
      <c r="B3235" s="2072"/>
      <c r="C3235" s="3764"/>
      <c r="D3235" s="328" t="s">
        <v>631</v>
      </c>
      <c r="E3235" s="327" t="s">
        <v>1154</v>
      </c>
      <c r="F3235" s="1692"/>
      <c r="G3235" s="127"/>
      <c r="H3235" s="1546" t="str">
        <f t="shared" si="556"/>
        <v/>
      </c>
      <c r="I3235" s="540" t="str">
        <f t="shared" si="557"/>
        <v/>
      </c>
      <c r="J3235" s="540" t="str">
        <f>IF(C3217="","",IF(AND(C3217&lt;&gt;"&lt;Zone substation name&gt;",F3235=""),"X",""))</f>
        <v/>
      </c>
      <c r="K3235" s="560"/>
      <c r="L3235" s="1541" t="str">
        <f>IF(AND(F3233&lt;=F3235),"","X")</f>
        <v/>
      </c>
      <c r="P3235" s="49"/>
      <c r="R3235" s="4"/>
    </row>
    <row r="3236" spans="2:18" s="15" customFormat="1" ht="15" customHeight="1">
      <c r="B3236" s="38"/>
      <c r="C3236" s="3764" t="s">
        <v>853</v>
      </c>
      <c r="D3236" s="328" t="s">
        <v>709</v>
      </c>
      <c r="E3236" s="327" t="s">
        <v>1153</v>
      </c>
      <c r="F3236" s="1692"/>
      <c r="G3236" s="127"/>
      <c r="H3236" s="1546" t="str">
        <f t="shared" si="556"/>
        <v/>
      </c>
      <c r="I3236" s="540" t="str">
        <f t="shared" si="557"/>
        <v/>
      </c>
      <c r="J3236" s="540" t="str">
        <f>IF(C3217="","",IF(AND(C3217&lt;&gt;"&lt;Zone substation name&gt;",F3236=""),"X",""))</f>
        <v/>
      </c>
      <c r="K3236" s="560"/>
      <c r="L3236" s="1541" t="str">
        <f>IF(AND(F3236&lt;=F3238),"","X")</f>
        <v/>
      </c>
      <c r="P3236" s="49"/>
      <c r="R3236" s="4"/>
    </row>
    <row r="3237" spans="2:18" s="15" customFormat="1" ht="15" customHeight="1">
      <c r="B3237" s="38"/>
      <c r="C3237" s="3764"/>
      <c r="D3237" s="328" t="s">
        <v>709</v>
      </c>
      <c r="E3237" s="327" t="s">
        <v>1154</v>
      </c>
      <c r="F3237" s="1692"/>
      <c r="G3237" s="127"/>
      <c r="H3237" s="1546" t="str">
        <f t="shared" si="556"/>
        <v/>
      </c>
      <c r="I3237" s="540" t="str">
        <f t="shared" si="557"/>
        <v/>
      </c>
      <c r="J3237" s="540" t="str">
        <f>IF(C3217="","",IF(AND(C3217&lt;&gt;"&lt;Zone substation name&gt;",F3237=""),"X",""))</f>
        <v/>
      </c>
      <c r="K3237" s="560"/>
      <c r="L3237" s="1541" t="str">
        <f>IF(AND(F3237&lt;=F3239),"","X")</f>
        <v/>
      </c>
      <c r="P3237" s="49"/>
      <c r="R3237" s="4"/>
    </row>
    <row r="3238" spans="2:18" s="15" customFormat="1" ht="15" customHeight="1">
      <c r="B3238" s="38"/>
      <c r="C3238" s="3764" t="s">
        <v>853</v>
      </c>
      <c r="D3238" s="328" t="s">
        <v>631</v>
      </c>
      <c r="E3238" s="327" t="s">
        <v>1153</v>
      </c>
      <c r="F3238" s="1692"/>
      <c r="G3238" s="127"/>
      <c r="H3238" s="1546" t="str">
        <f t="shared" si="556"/>
        <v/>
      </c>
      <c r="I3238" s="540" t="str">
        <f t="shared" si="557"/>
        <v/>
      </c>
      <c r="J3238" s="540" t="str">
        <f>IF(C3217="","",IF(AND(C3217&lt;&gt;"&lt;Zone substation name&gt;",F3238=""),"X",""))</f>
        <v/>
      </c>
      <c r="K3238" s="560"/>
      <c r="L3238" s="1541" t="str">
        <f>IF(AND(F3236&lt;=F3238),"","X")</f>
        <v/>
      </c>
      <c r="P3238" s="49"/>
      <c r="R3238" s="4"/>
    </row>
    <row r="3239" spans="2:18" s="15" customFormat="1" ht="15" customHeight="1">
      <c r="B3239" s="38"/>
      <c r="C3239" s="3765"/>
      <c r="D3239" s="331" t="s">
        <v>631</v>
      </c>
      <c r="E3239" s="332" t="s">
        <v>1154</v>
      </c>
      <c r="F3239" s="1690"/>
      <c r="G3239" s="127"/>
      <c r="H3239" s="1547" t="str">
        <f t="shared" si="556"/>
        <v/>
      </c>
      <c r="I3239" s="1542" t="str">
        <f t="shared" si="557"/>
        <v/>
      </c>
      <c r="J3239" s="1542" t="str">
        <f>IF(C3217="","",IF(AND(C3217&lt;&gt;"&lt;Zone substation name&gt;",F3239=""),"X",""))</f>
        <v/>
      </c>
      <c r="K3239" s="1627"/>
      <c r="L3239" s="1544" t="str">
        <f>IF(AND(F3237&lt;=F3239),"","X")</f>
        <v/>
      </c>
      <c r="P3239" s="49"/>
      <c r="R3239" s="4"/>
    </row>
    <row r="3240" spans="2:18" s="15" customFormat="1" ht="15" customHeight="1">
      <c r="B3240" s="2072">
        <v>98</v>
      </c>
      <c r="C3240" s="631" t="s">
        <v>854</v>
      </c>
      <c r="D3240" s="127"/>
      <c r="E3240" s="127"/>
      <c r="F3240" s="127"/>
      <c r="G3240" s="127"/>
      <c r="H3240" s="1843"/>
      <c r="P3240" s="49"/>
      <c r="R3240" s="4"/>
    </row>
    <row r="3241" spans="2:18" s="15" customFormat="1" ht="15" customHeight="1">
      <c r="B3241" s="38"/>
      <c r="C3241" s="3763" t="s">
        <v>848</v>
      </c>
      <c r="D3241" s="329" t="s">
        <v>631</v>
      </c>
      <c r="E3241" s="330" t="s">
        <v>1153</v>
      </c>
      <c r="F3241" s="1691"/>
      <c r="G3241" s="127"/>
      <c r="H3241" s="2149" t="str">
        <f>IF(ISNONTEXT(F3241)=TRUE,"","X")</f>
        <v/>
      </c>
      <c r="I3241" s="2150" t="str">
        <f>IF(AND(F3241&gt;=0)=TRUE,"","X")</f>
        <v/>
      </c>
      <c r="J3241" s="2150" t="str">
        <f>IF(C3240="","",IF(AND(C3240&lt;&gt;"&lt;Zone substation name&gt;",F3241=""),"X",""))</f>
        <v/>
      </c>
      <c r="K3241" s="2440"/>
      <c r="L3241" s="2260"/>
      <c r="P3241" s="49"/>
      <c r="R3241" s="4"/>
    </row>
    <row r="3242" spans="2:18" s="15" customFormat="1" ht="15" customHeight="1">
      <c r="B3242" s="38"/>
      <c r="C3242" s="3764"/>
      <c r="D3242" s="328" t="s">
        <v>631</v>
      </c>
      <c r="E3242" s="327" t="s">
        <v>1154</v>
      </c>
      <c r="F3242" s="1692"/>
      <c r="G3242" s="127"/>
      <c r="H3242" s="1546" t="str">
        <f>IF(ISNONTEXT(F3242)=TRUE,"","X")</f>
        <v/>
      </c>
      <c r="I3242" s="540" t="str">
        <f>IF(AND(F3242&gt;=0)=TRUE,"","X")</f>
        <v/>
      </c>
      <c r="J3242" s="540" t="str">
        <f>IF(C3240="","",IF(AND(C3240&lt;&gt;"&lt;Zone substation name&gt;",F3242=""),"X",""))</f>
        <v/>
      </c>
      <c r="K3242" s="560"/>
      <c r="L3242" s="1842"/>
      <c r="P3242" s="49"/>
      <c r="R3242" s="4"/>
    </row>
    <row r="3243" spans="2:18" s="15" customFormat="1" ht="15" customHeight="1">
      <c r="B3243" s="38"/>
      <c r="C3243" s="3764" t="s">
        <v>847</v>
      </c>
      <c r="D3243" s="328" t="s">
        <v>709</v>
      </c>
      <c r="E3243" s="327" t="s">
        <v>1153</v>
      </c>
      <c r="F3243" s="1692"/>
      <c r="G3243" s="127"/>
      <c r="H3243" s="1546" t="str">
        <f t="shared" ref="H3243:H3250" si="558">IF(ISNONTEXT(F3243)=TRUE,"","X")</f>
        <v/>
      </c>
      <c r="I3243" s="540" t="str">
        <f t="shared" ref="I3243:I3246" si="559">IF(AND(F3243&gt;=0)=TRUE,"","X")</f>
        <v/>
      </c>
      <c r="J3243" s="540" t="str">
        <f>IF(C3240="","",IF(AND(C3240&lt;&gt;"&lt;Zone substation name&gt;",F3243=""),"X",""))</f>
        <v/>
      </c>
      <c r="K3243" s="560"/>
      <c r="L3243" s="1541" t="str">
        <f>IF(AND(F3243&lt;=F3245),"","X")</f>
        <v/>
      </c>
      <c r="P3243" s="49"/>
      <c r="R3243" s="4"/>
    </row>
    <row r="3244" spans="2:18" s="15" customFormat="1" ht="15" customHeight="1">
      <c r="B3244" s="38"/>
      <c r="C3244" s="3764"/>
      <c r="D3244" s="328" t="s">
        <v>709</v>
      </c>
      <c r="E3244" s="327" t="s">
        <v>1154</v>
      </c>
      <c r="F3244" s="1692"/>
      <c r="G3244" s="127"/>
      <c r="H3244" s="1546" t="str">
        <f t="shared" si="558"/>
        <v/>
      </c>
      <c r="I3244" s="540" t="str">
        <f t="shared" si="559"/>
        <v/>
      </c>
      <c r="J3244" s="540" t="str">
        <f>IF(C3240="","",IF(AND(C3240&lt;&gt;"&lt;Zone substation name&gt;",F3244=""),"X",""))</f>
        <v/>
      </c>
      <c r="K3244" s="560"/>
      <c r="L3244" s="1541" t="str">
        <f>IF(AND(F3244&lt;=F3246),"","X")</f>
        <v/>
      </c>
      <c r="P3244" s="49"/>
      <c r="R3244" s="4"/>
    </row>
    <row r="3245" spans="2:18" s="15" customFormat="1" ht="15" customHeight="1">
      <c r="B3245" s="38"/>
      <c r="C3245" s="3764" t="s">
        <v>847</v>
      </c>
      <c r="D3245" s="328" t="s">
        <v>631</v>
      </c>
      <c r="E3245" s="327" t="s">
        <v>1153</v>
      </c>
      <c r="F3245" s="1692"/>
      <c r="G3245" s="127"/>
      <c r="H3245" s="1546" t="str">
        <f t="shared" si="558"/>
        <v/>
      </c>
      <c r="I3245" s="540" t="str">
        <f t="shared" si="559"/>
        <v/>
      </c>
      <c r="J3245" s="540" t="str">
        <f>IF(C3240="","",IF(AND(C3240&lt;&gt;"&lt;Zone substation name&gt;",F3245=""),"X",""))</f>
        <v/>
      </c>
      <c r="K3245" s="560"/>
      <c r="L3245" s="1541" t="str">
        <f>IF(AND(F3243&lt;=F3245),"","X")</f>
        <v/>
      </c>
      <c r="P3245" s="49"/>
      <c r="R3245" s="4"/>
    </row>
    <row r="3246" spans="2:18" s="15" customFormat="1" ht="15" customHeight="1">
      <c r="B3246" s="38"/>
      <c r="C3246" s="3764"/>
      <c r="D3246" s="328" t="s">
        <v>631</v>
      </c>
      <c r="E3246" s="327" t="s">
        <v>1154</v>
      </c>
      <c r="F3246" s="1692"/>
      <c r="G3246" s="127"/>
      <c r="H3246" s="1546" t="str">
        <f t="shared" si="558"/>
        <v/>
      </c>
      <c r="I3246" s="540" t="str">
        <f t="shared" si="559"/>
        <v/>
      </c>
      <c r="J3246" s="540" t="str">
        <f>IF(C3240="","",IF(AND(C3240&lt;&gt;"&lt;Zone substation name&gt;",F3246=""),"X",""))</f>
        <v/>
      </c>
      <c r="K3246" s="560"/>
      <c r="L3246" s="1541" t="str">
        <f>IF(AND(F3244&lt;=F3246),"","X")</f>
        <v/>
      </c>
      <c r="P3246" s="49"/>
      <c r="R3246" s="4"/>
    </row>
    <row r="3247" spans="2:18" s="15" customFormat="1" ht="15" customHeight="1">
      <c r="B3247" s="38"/>
      <c r="C3247" s="3764" t="s">
        <v>849</v>
      </c>
      <c r="D3247" s="328" t="s">
        <v>725</v>
      </c>
      <c r="E3247" s="327" t="s">
        <v>1153</v>
      </c>
      <c r="F3247" s="1693"/>
      <c r="G3247" s="127"/>
      <c r="H3247" s="1546" t="str">
        <f t="shared" si="558"/>
        <v/>
      </c>
      <c r="I3247" s="559"/>
      <c r="J3247" s="540" t="str">
        <f>IF(C3240="","",IF(AND(C3240&lt;&gt;"&lt;Zone substation name&gt;",F3247=""),"X",""))</f>
        <v/>
      </c>
      <c r="K3247" s="560"/>
      <c r="L3247" s="1842"/>
      <c r="P3247" s="49"/>
      <c r="R3247" s="4"/>
    </row>
    <row r="3248" spans="2:18" s="15" customFormat="1" ht="15" customHeight="1">
      <c r="B3248" s="38"/>
      <c r="C3248" s="3764"/>
      <c r="D3248" s="328" t="s">
        <v>725</v>
      </c>
      <c r="E3248" s="327" t="s">
        <v>1154</v>
      </c>
      <c r="F3248" s="1693"/>
      <c r="G3248" s="127"/>
      <c r="H3248" s="1546" t="str">
        <f t="shared" si="558"/>
        <v/>
      </c>
      <c r="I3248" s="559"/>
      <c r="J3248" s="540" t="str">
        <f>IF(C3240="","",IF(AND(C3240&lt;&gt;"&lt;Zone substation name&gt;",F3248=""),"X",""))</f>
        <v/>
      </c>
      <c r="K3248" s="560"/>
      <c r="L3248" s="1842"/>
      <c r="P3248" s="49"/>
      <c r="R3248" s="4"/>
    </row>
    <row r="3249" spans="2:18" s="15" customFormat="1" ht="15" customHeight="1">
      <c r="B3249" s="38"/>
      <c r="C3249" s="3764" t="s">
        <v>850</v>
      </c>
      <c r="D3249" s="328" t="s">
        <v>1152</v>
      </c>
      <c r="E3249" s="327" t="s">
        <v>1153</v>
      </c>
      <c r="F3249" s="1694"/>
      <c r="G3249" s="127"/>
      <c r="H3249" s="1546" t="str">
        <f t="shared" si="558"/>
        <v/>
      </c>
      <c r="I3249" s="559"/>
      <c r="J3249" s="540" t="str">
        <f>IF(C3240="","",IF(AND(C3240&lt;&gt;"&lt;Zone substation name&gt;",F3249=""),"X",""))</f>
        <v/>
      </c>
      <c r="K3249" s="560"/>
      <c r="L3249" s="1842"/>
      <c r="P3249" s="49"/>
      <c r="R3249" s="4"/>
    </row>
    <row r="3250" spans="2:18" s="15" customFormat="1" ht="15" customHeight="1">
      <c r="B3250" s="38"/>
      <c r="C3250" s="3764"/>
      <c r="D3250" s="328" t="s">
        <v>1152</v>
      </c>
      <c r="E3250" s="327" t="s">
        <v>1154</v>
      </c>
      <c r="F3250" s="1694"/>
      <c r="G3250" s="127"/>
      <c r="H3250" s="1546" t="str">
        <f t="shared" si="558"/>
        <v/>
      </c>
      <c r="I3250" s="559"/>
      <c r="J3250" s="540" t="str">
        <f>IF(C3240="","",IF(AND(C3240&lt;&gt;"&lt;Zone substation name&gt;",F3250=""),"X",""))</f>
        <v/>
      </c>
      <c r="K3250" s="560"/>
      <c r="L3250" s="1842"/>
      <c r="P3250" s="49"/>
      <c r="R3250" s="4"/>
    </row>
    <row r="3251" spans="2:18" s="15" customFormat="1" ht="15" customHeight="1">
      <c r="B3251" s="38"/>
      <c r="C3251" s="3764" t="s">
        <v>844</v>
      </c>
      <c r="D3251" s="328" t="s">
        <v>845</v>
      </c>
      <c r="E3251" s="327" t="s">
        <v>1153</v>
      </c>
      <c r="F3251" s="1692"/>
      <c r="G3251" s="127"/>
      <c r="H3251" s="1753"/>
      <c r="I3251" s="559"/>
      <c r="J3251" s="540" t="str">
        <f>IF(C3240="","",IF(AND(C3240&lt;&gt;"&lt;Zone substation name&gt;",F3251=""),"X",""))</f>
        <v/>
      </c>
      <c r="K3251" s="540" t="str">
        <f>IF(C3240="","",IF(LEFT(C3240,5)="&lt;Zone","",IF(OR(F3251="Winter",F3251="Summer"),"","X")))</f>
        <v/>
      </c>
      <c r="L3251" s="1842"/>
      <c r="P3251" s="49"/>
      <c r="R3251" s="4"/>
    </row>
    <row r="3252" spans="2:18" s="15" customFormat="1" ht="15" customHeight="1">
      <c r="B3252" s="38"/>
      <c r="C3252" s="3764"/>
      <c r="D3252" s="328" t="s">
        <v>845</v>
      </c>
      <c r="E3252" s="327" t="s">
        <v>1154</v>
      </c>
      <c r="F3252" s="1692"/>
      <c r="G3252" s="127"/>
      <c r="H3252" s="1753"/>
      <c r="I3252" s="559"/>
      <c r="J3252" s="540" t="str">
        <f>IF(C3240="","",IF(AND(C3240&lt;&gt;"&lt;Zone substation name&gt;",F3252=""),"X",""))</f>
        <v/>
      </c>
      <c r="K3252" s="540" t="str">
        <f>IF(C3240="","",IF(LEFT(C3240,5)="&lt;Zone","",IF(OR(F3252="Winter",F3252="Summer"),"","X")))</f>
        <v/>
      </c>
      <c r="L3252" s="1842"/>
      <c r="P3252" s="49"/>
      <c r="R3252" s="4"/>
    </row>
    <row r="3253" spans="2:18" s="15" customFormat="1" ht="15" customHeight="1">
      <c r="B3253" s="38"/>
      <c r="C3253" s="3764" t="s">
        <v>851</v>
      </c>
      <c r="D3253" s="328" t="s">
        <v>709</v>
      </c>
      <c r="E3253" s="327" t="s">
        <v>1153</v>
      </c>
      <c r="F3253" s="1692"/>
      <c r="G3253" s="127"/>
      <c r="H3253" s="1546" t="str">
        <f t="shared" ref="H3253:H3262" si="560">IF(ISNONTEXT(F3253)=TRUE,"","X")</f>
        <v/>
      </c>
      <c r="I3253" s="540" t="str">
        <f t="shared" ref="I3253:I3262" si="561">IF(AND(F3253&gt;=0)=TRUE,"","X")</f>
        <v/>
      </c>
      <c r="J3253" s="540" t="str">
        <f>IF(C3240="","",IF(AND(C3240&lt;&gt;"&lt;Zone substation name&gt;",F3253=""),"X",""))</f>
        <v/>
      </c>
      <c r="K3253" s="560"/>
      <c r="L3253" s="1842"/>
      <c r="P3253" s="49"/>
      <c r="R3253" s="4"/>
    </row>
    <row r="3254" spans="2:18" s="15" customFormat="1" ht="15" customHeight="1">
      <c r="B3254" s="38"/>
      <c r="C3254" s="3764"/>
      <c r="D3254" s="328" t="s">
        <v>709</v>
      </c>
      <c r="E3254" s="327" t="s">
        <v>1154</v>
      </c>
      <c r="F3254" s="1692"/>
      <c r="G3254" s="127"/>
      <c r="H3254" s="1546" t="str">
        <f t="shared" si="560"/>
        <v/>
      </c>
      <c r="I3254" s="540" t="str">
        <f t="shared" si="561"/>
        <v/>
      </c>
      <c r="J3254" s="540" t="str">
        <f>IF(C3240="","",IF(AND(C3240&lt;&gt;"&lt;Zone substation name&gt;",F3254=""),"X",""))</f>
        <v/>
      </c>
      <c r="K3254" s="560"/>
      <c r="L3254" s="1842"/>
      <c r="P3254" s="49"/>
      <c r="R3254" s="4"/>
    </row>
    <row r="3255" spans="2:18" s="15" customFormat="1" ht="15" customHeight="1">
      <c r="B3255" s="38"/>
      <c r="C3255" s="3764" t="s">
        <v>852</v>
      </c>
      <c r="D3255" s="328" t="s">
        <v>709</v>
      </c>
      <c r="E3255" s="327" t="s">
        <v>1153</v>
      </c>
      <c r="F3255" s="1692"/>
      <c r="G3255" s="127"/>
      <c r="H3255" s="1546" t="str">
        <f t="shared" si="560"/>
        <v/>
      </c>
      <c r="I3255" s="540" t="str">
        <f t="shared" si="561"/>
        <v/>
      </c>
      <c r="J3255" s="540" t="str">
        <f>IF(C3240="","",IF(AND(C3240&lt;&gt;"&lt;Zone substation name&gt;",F3255=""),"X",""))</f>
        <v/>
      </c>
      <c r="K3255" s="560"/>
      <c r="L3255" s="1541" t="str">
        <f>IF(AND(F3255&lt;=F3257),"","X")</f>
        <v/>
      </c>
      <c r="P3255" s="49"/>
      <c r="R3255" s="4"/>
    </row>
    <row r="3256" spans="2:18" s="15" customFormat="1" ht="15" customHeight="1">
      <c r="B3256" s="38"/>
      <c r="C3256" s="3764"/>
      <c r="D3256" s="328" t="s">
        <v>709</v>
      </c>
      <c r="E3256" s="327" t="s">
        <v>1154</v>
      </c>
      <c r="F3256" s="1692"/>
      <c r="G3256" s="127"/>
      <c r="H3256" s="1546" t="str">
        <f t="shared" si="560"/>
        <v/>
      </c>
      <c r="I3256" s="540" t="str">
        <f t="shared" si="561"/>
        <v/>
      </c>
      <c r="J3256" s="540" t="str">
        <f>IF(C3240="","",IF(AND(C3240&lt;&gt;"&lt;Zone substation name&gt;",F3256=""),"X",""))</f>
        <v/>
      </c>
      <c r="K3256" s="560"/>
      <c r="L3256" s="1541" t="str">
        <f>IF(AND(F3256&lt;=F3258),"","X")</f>
        <v/>
      </c>
      <c r="P3256" s="49"/>
      <c r="R3256" s="4"/>
    </row>
    <row r="3257" spans="2:18" s="15" customFormat="1" ht="15" customHeight="1">
      <c r="B3257" s="38"/>
      <c r="C3257" s="3764" t="s">
        <v>852</v>
      </c>
      <c r="D3257" s="328" t="s">
        <v>631</v>
      </c>
      <c r="E3257" s="327" t="s">
        <v>1153</v>
      </c>
      <c r="F3257" s="1692"/>
      <c r="G3257" s="127"/>
      <c r="H3257" s="1546" t="str">
        <f t="shared" si="560"/>
        <v/>
      </c>
      <c r="I3257" s="540" t="str">
        <f t="shared" si="561"/>
        <v/>
      </c>
      <c r="J3257" s="540" t="str">
        <f>IF(C3240="","",IF(AND(C3240&lt;&gt;"&lt;Zone substation name&gt;",F3257=""),"X",""))</f>
        <v/>
      </c>
      <c r="K3257" s="560"/>
      <c r="L3257" s="1541" t="str">
        <f>IF(AND(F3255&lt;=F3257),"","X")</f>
        <v/>
      </c>
      <c r="P3257" s="49"/>
      <c r="R3257" s="4"/>
    </row>
    <row r="3258" spans="2:18" s="15" customFormat="1" ht="15" customHeight="1">
      <c r="B3258" s="2072"/>
      <c r="C3258" s="3764"/>
      <c r="D3258" s="328" t="s">
        <v>631</v>
      </c>
      <c r="E3258" s="327" t="s">
        <v>1154</v>
      </c>
      <c r="F3258" s="1692"/>
      <c r="G3258" s="127"/>
      <c r="H3258" s="1546" t="str">
        <f t="shared" si="560"/>
        <v/>
      </c>
      <c r="I3258" s="540" t="str">
        <f t="shared" si="561"/>
        <v/>
      </c>
      <c r="J3258" s="540" t="str">
        <f>IF(C3240="","",IF(AND(C3240&lt;&gt;"&lt;Zone substation name&gt;",F3258=""),"X",""))</f>
        <v/>
      </c>
      <c r="K3258" s="560"/>
      <c r="L3258" s="1541" t="str">
        <f>IF(AND(F3256&lt;=F3258),"","X")</f>
        <v/>
      </c>
      <c r="P3258" s="49"/>
      <c r="R3258" s="4"/>
    </row>
    <row r="3259" spans="2:18" s="15" customFormat="1" ht="15" customHeight="1">
      <c r="B3259" s="127"/>
      <c r="C3259" s="3764" t="s">
        <v>853</v>
      </c>
      <c r="D3259" s="328" t="s">
        <v>709</v>
      </c>
      <c r="E3259" s="327" t="s">
        <v>1153</v>
      </c>
      <c r="F3259" s="1692"/>
      <c r="G3259" s="127"/>
      <c r="H3259" s="1546" t="str">
        <f t="shared" si="560"/>
        <v/>
      </c>
      <c r="I3259" s="540" t="str">
        <f t="shared" si="561"/>
        <v/>
      </c>
      <c r="J3259" s="540" t="str">
        <f>IF(C3240="","",IF(AND(C3240&lt;&gt;"&lt;Zone substation name&gt;",F3259=""),"X",""))</f>
        <v/>
      </c>
      <c r="K3259" s="560"/>
      <c r="L3259" s="1541" t="str">
        <f>IF(AND(F3259&lt;=F3261),"","X")</f>
        <v/>
      </c>
      <c r="P3259" s="49"/>
      <c r="R3259" s="4"/>
    </row>
    <row r="3260" spans="2:18" s="15" customFormat="1" ht="15" customHeight="1">
      <c r="B3260" s="38"/>
      <c r="C3260" s="3764"/>
      <c r="D3260" s="328" t="s">
        <v>709</v>
      </c>
      <c r="E3260" s="327" t="s">
        <v>1154</v>
      </c>
      <c r="F3260" s="1692"/>
      <c r="G3260" s="127"/>
      <c r="H3260" s="1546" t="str">
        <f t="shared" si="560"/>
        <v/>
      </c>
      <c r="I3260" s="540" t="str">
        <f t="shared" si="561"/>
        <v/>
      </c>
      <c r="J3260" s="540" t="str">
        <f>IF(C3240="","",IF(AND(C3240&lt;&gt;"&lt;Zone substation name&gt;",F3260=""),"X",""))</f>
        <v/>
      </c>
      <c r="K3260" s="560"/>
      <c r="L3260" s="1541" t="str">
        <f>IF(AND(F3260&lt;=F3262),"","X")</f>
        <v/>
      </c>
      <c r="P3260" s="49"/>
      <c r="R3260" s="4"/>
    </row>
    <row r="3261" spans="2:18" s="15" customFormat="1" ht="15" customHeight="1">
      <c r="B3261" s="38"/>
      <c r="C3261" s="3764" t="s">
        <v>853</v>
      </c>
      <c r="D3261" s="328" t="s">
        <v>631</v>
      </c>
      <c r="E3261" s="327" t="s">
        <v>1153</v>
      </c>
      <c r="F3261" s="1692"/>
      <c r="G3261" s="127"/>
      <c r="H3261" s="1546" t="str">
        <f t="shared" si="560"/>
        <v/>
      </c>
      <c r="I3261" s="540" t="str">
        <f t="shared" si="561"/>
        <v/>
      </c>
      <c r="J3261" s="540" t="str">
        <f>IF(C3240="","",IF(AND(C3240&lt;&gt;"&lt;Zone substation name&gt;",F3261=""),"X",""))</f>
        <v/>
      </c>
      <c r="K3261" s="560"/>
      <c r="L3261" s="1541" t="str">
        <f>IF(AND(F3259&lt;=F3261),"","X")</f>
        <v/>
      </c>
      <c r="P3261" s="49"/>
      <c r="R3261" s="4"/>
    </row>
    <row r="3262" spans="2:18" s="15" customFormat="1" ht="15" customHeight="1">
      <c r="B3262" s="38"/>
      <c r="C3262" s="3765"/>
      <c r="D3262" s="331" t="s">
        <v>631</v>
      </c>
      <c r="E3262" s="332" t="s">
        <v>1154</v>
      </c>
      <c r="F3262" s="1690"/>
      <c r="G3262" s="127"/>
      <c r="H3262" s="1547" t="str">
        <f t="shared" si="560"/>
        <v/>
      </c>
      <c r="I3262" s="1542" t="str">
        <f t="shared" si="561"/>
        <v/>
      </c>
      <c r="J3262" s="1542" t="str">
        <f>IF(C3240="","",IF(AND(C3240&lt;&gt;"&lt;Zone substation name&gt;",F3262=""),"X",""))</f>
        <v/>
      </c>
      <c r="K3262" s="1627"/>
      <c r="L3262" s="1544" t="str">
        <f>IF(AND(F3260&lt;=F3262),"","X")</f>
        <v/>
      </c>
      <c r="P3262" s="49"/>
      <c r="R3262" s="4"/>
    </row>
    <row r="3263" spans="2:18" s="15" customFormat="1" ht="15" customHeight="1">
      <c r="B3263" s="2072">
        <v>99</v>
      </c>
      <c r="C3263" s="631" t="s">
        <v>854</v>
      </c>
      <c r="D3263" s="127"/>
      <c r="E3263" s="127"/>
      <c r="F3263" s="127"/>
      <c r="G3263" s="127"/>
      <c r="H3263" s="4"/>
      <c r="P3263" s="49"/>
    </row>
    <row r="3264" spans="2:18" s="15" customFormat="1" ht="15" customHeight="1">
      <c r="B3264" s="38"/>
      <c r="C3264" s="3763" t="s">
        <v>848</v>
      </c>
      <c r="D3264" s="329" t="s">
        <v>631</v>
      </c>
      <c r="E3264" s="330" t="s">
        <v>1153</v>
      </c>
      <c r="F3264" s="1691"/>
      <c r="G3264" s="127"/>
      <c r="H3264" s="2149" t="str">
        <f>IF(ISNONTEXT(F3264)=TRUE,"","X")</f>
        <v/>
      </c>
      <c r="I3264" s="2150" t="str">
        <f>IF(AND(F3264&gt;=0)=TRUE,"","X")</f>
        <v/>
      </c>
      <c r="J3264" s="2150" t="str">
        <f>IF(C3263="","",IF(AND(C3263&lt;&gt;"&lt;Zone substation name&gt;",F3264=""),"X",""))</f>
        <v/>
      </c>
      <c r="K3264" s="2440"/>
      <c r="L3264" s="2260"/>
      <c r="P3264" s="49"/>
      <c r="R3264" s="4"/>
    </row>
    <row r="3265" spans="2:18" s="15" customFormat="1" ht="15" customHeight="1">
      <c r="B3265" s="38"/>
      <c r="C3265" s="3764"/>
      <c r="D3265" s="328" t="s">
        <v>631</v>
      </c>
      <c r="E3265" s="327" t="s">
        <v>1154</v>
      </c>
      <c r="F3265" s="1692"/>
      <c r="G3265" s="127"/>
      <c r="H3265" s="1546" t="str">
        <f>IF(ISNONTEXT(F3265)=TRUE,"","X")</f>
        <v/>
      </c>
      <c r="I3265" s="540" t="str">
        <f>IF(AND(F3265&gt;=0)=TRUE,"","X")</f>
        <v/>
      </c>
      <c r="J3265" s="540" t="str">
        <f>IF(C3263="","",IF(AND(C3263&lt;&gt;"&lt;Zone substation name&gt;",F3265=""),"X",""))</f>
        <v/>
      </c>
      <c r="K3265" s="560"/>
      <c r="L3265" s="1842"/>
      <c r="P3265" s="49"/>
      <c r="R3265" s="4"/>
    </row>
    <row r="3266" spans="2:18" s="15" customFormat="1" ht="15" customHeight="1">
      <c r="B3266" s="38"/>
      <c r="C3266" s="3764" t="s">
        <v>847</v>
      </c>
      <c r="D3266" s="328" t="s">
        <v>709</v>
      </c>
      <c r="E3266" s="327" t="s">
        <v>1153</v>
      </c>
      <c r="F3266" s="1692"/>
      <c r="G3266" s="127"/>
      <c r="H3266" s="1546" t="str">
        <f t="shared" ref="H3266:H3273" si="562">IF(ISNONTEXT(F3266)=TRUE,"","X")</f>
        <v/>
      </c>
      <c r="I3266" s="540" t="str">
        <f t="shared" ref="I3266:I3269" si="563">IF(AND(F3266&gt;=0)=TRUE,"","X")</f>
        <v/>
      </c>
      <c r="J3266" s="540" t="str">
        <f>IF(C3263="","",IF(AND(C3263&lt;&gt;"&lt;Zone substation name&gt;",F3266=""),"X",""))</f>
        <v/>
      </c>
      <c r="K3266" s="560"/>
      <c r="L3266" s="1541" t="str">
        <f>IF(AND(F3266&lt;=F3268),"","X")</f>
        <v/>
      </c>
      <c r="P3266" s="49"/>
      <c r="R3266" s="4"/>
    </row>
    <row r="3267" spans="2:18" s="15" customFormat="1" ht="15" customHeight="1">
      <c r="B3267" s="38"/>
      <c r="C3267" s="3764"/>
      <c r="D3267" s="328" t="s">
        <v>709</v>
      </c>
      <c r="E3267" s="327" t="s">
        <v>1154</v>
      </c>
      <c r="F3267" s="1692"/>
      <c r="G3267" s="127"/>
      <c r="H3267" s="1546" t="str">
        <f t="shared" si="562"/>
        <v/>
      </c>
      <c r="I3267" s="540" t="str">
        <f t="shared" si="563"/>
        <v/>
      </c>
      <c r="J3267" s="540" t="str">
        <f>IF(C3263="","",IF(AND(C3263&lt;&gt;"&lt;Zone substation name&gt;",F3267=""),"X",""))</f>
        <v/>
      </c>
      <c r="K3267" s="560"/>
      <c r="L3267" s="1541" t="str">
        <f>IF(AND(F3267&lt;=F3269),"","X")</f>
        <v/>
      </c>
      <c r="P3267" s="49"/>
      <c r="R3267" s="4"/>
    </row>
    <row r="3268" spans="2:18" s="15" customFormat="1" ht="15" customHeight="1">
      <c r="B3268" s="38"/>
      <c r="C3268" s="3764" t="s">
        <v>847</v>
      </c>
      <c r="D3268" s="328" t="s">
        <v>631</v>
      </c>
      <c r="E3268" s="327" t="s">
        <v>1153</v>
      </c>
      <c r="F3268" s="1692"/>
      <c r="G3268" s="127"/>
      <c r="H3268" s="1546" t="str">
        <f t="shared" si="562"/>
        <v/>
      </c>
      <c r="I3268" s="540" t="str">
        <f t="shared" si="563"/>
        <v/>
      </c>
      <c r="J3268" s="540" t="str">
        <f>IF(C3263="","",IF(AND(C3263&lt;&gt;"&lt;Zone substation name&gt;",F3268=""),"X",""))</f>
        <v/>
      </c>
      <c r="K3268" s="560"/>
      <c r="L3268" s="1541" t="str">
        <f>IF(AND(F3266&lt;=F3268),"","X")</f>
        <v/>
      </c>
      <c r="P3268" s="49"/>
      <c r="R3268" s="4"/>
    </row>
    <row r="3269" spans="2:18" s="15" customFormat="1" ht="15" customHeight="1">
      <c r="B3269" s="38"/>
      <c r="C3269" s="3764"/>
      <c r="D3269" s="328" t="s">
        <v>631</v>
      </c>
      <c r="E3269" s="327" t="s">
        <v>1154</v>
      </c>
      <c r="F3269" s="1692"/>
      <c r="G3269" s="127"/>
      <c r="H3269" s="1546" t="str">
        <f t="shared" si="562"/>
        <v/>
      </c>
      <c r="I3269" s="540" t="str">
        <f t="shared" si="563"/>
        <v/>
      </c>
      <c r="J3269" s="540" t="str">
        <f>IF(C3263="","",IF(AND(C3263&lt;&gt;"&lt;Zone substation name&gt;",F3269=""),"X",""))</f>
        <v/>
      </c>
      <c r="K3269" s="560"/>
      <c r="L3269" s="1541" t="str">
        <f>IF(AND(F3267&lt;=F3269),"","X")</f>
        <v/>
      </c>
      <c r="P3269" s="49"/>
      <c r="R3269" s="4"/>
    </row>
    <row r="3270" spans="2:18" s="15" customFormat="1" ht="15" customHeight="1">
      <c r="B3270" s="38"/>
      <c r="C3270" s="3764" t="s">
        <v>849</v>
      </c>
      <c r="D3270" s="328" t="s">
        <v>725</v>
      </c>
      <c r="E3270" s="327" t="s">
        <v>1153</v>
      </c>
      <c r="F3270" s="1693"/>
      <c r="G3270" s="127"/>
      <c r="H3270" s="1546" t="str">
        <f t="shared" si="562"/>
        <v/>
      </c>
      <c r="I3270" s="559"/>
      <c r="J3270" s="540" t="str">
        <f>IF(C3263="","",IF(AND(C3263&lt;&gt;"&lt;Zone substation name&gt;",F3270=""),"X",""))</f>
        <v/>
      </c>
      <c r="K3270" s="560"/>
      <c r="L3270" s="1842"/>
      <c r="P3270" s="49"/>
      <c r="R3270" s="4"/>
    </row>
    <row r="3271" spans="2:18" s="15" customFormat="1" ht="15" customHeight="1">
      <c r="B3271" s="38"/>
      <c r="C3271" s="3764"/>
      <c r="D3271" s="328" t="s">
        <v>725</v>
      </c>
      <c r="E3271" s="327" t="s">
        <v>1154</v>
      </c>
      <c r="F3271" s="1693"/>
      <c r="G3271" s="127"/>
      <c r="H3271" s="1546" t="str">
        <f t="shared" si="562"/>
        <v/>
      </c>
      <c r="I3271" s="559"/>
      <c r="J3271" s="540" t="str">
        <f>IF(C3263="","",IF(AND(C3263&lt;&gt;"&lt;Zone substation name&gt;",F3271=""),"X",""))</f>
        <v/>
      </c>
      <c r="K3271" s="560"/>
      <c r="L3271" s="1842"/>
      <c r="P3271" s="49"/>
      <c r="R3271" s="4"/>
    </row>
    <row r="3272" spans="2:18" s="15" customFormat="1" ht="15" customHeight="1">
      <c r="B3272" s="38"/>
      <c r="C3272" s="3764" t="s">
        <v>850</v>
      </c>
      <c r="D3272" s="328" t="s">
        <v>1152</v>
      </c>
      <c r="E3272" s="327" t="s">
        <v>1153</v>
      </c>
      <c r="F3272" s="1694"/>
      <c r="G3272" s="127"/>
      <c r="H3272" s="1546" t="str">
        <f t="shared" si="562"/>
        <v/>
      </c>
      <c r="I3272" s="559"/>
      <c r="J3272" s="540" t="str">
        <f>IF(C3263="","",IF(AND(C3263&lt;&gt;"&lt;Zone substation name&gt;",F3272=""),"X",""))</f>
        <v/>
      </c>
      <c r="K3272" s="560"/>
      <c r="L3272" s="1842"/>
      <c r="P3272" s="49"/>
      <c r="R3272" s="4"/>
    </row>
    <row r="3273" spans="2:18" s="15" customFormat="1" ht="15" customHeight="1">
      <c r="B3273" s="38"/>
      <c r="C3273" s="3764"/>
      <c r="D3273" s="328" t="s">
        <v>1152</v>
      </c>
      <c r="E3273" s="327" t="s">
        <v>1154</v>
      </c>
      <c r="F3273" s="1694"/>
      <c r="G3273" s="127"/>
      <c r="H3273" s="1546" t="str">
        <f t="shared" si="562"/>
        <v/>
      </c>
      <c r="I3273" s="559"/>
      <c r="J3273" s="540" t="str">
        <f>IF(C3263="","",IF(AND(C3263&lt;&gt;"&lt;Zone substation name&gt;",F3273=""),"X",""))</f>
        <v/>
      </c>
      <c r="K3273" s="560"/>
      <c r="L3273" s="1842"/>
      <c r="P3273" s="49"/>
      <c r="R3273" s="4"/>
    </row>
    <row r="3274" spans="2:18" s="15" customFormat="1" ht="15" customHeight="1">
      <c r="B3274" s="38"/>
      <c r="C3274" s="3764" t="s">
        <v>844</v>
      </c>
      <c r="D3274" s="328" t="s">
        <v>845</v>
      </c>
      <c r="E3274" s="327" t="s">
        <v>1153</v>
      </c>
      <c r="F3274" s="1692"/>
      <c r="G3274" s="127"/>
      <c r="H3274" s="1753"/>
      <c r="I3274" s="559"/>
      <c r="J3274" s="540" t="str">
        <f>IF(C3263="","",IF(AND(C3263&lt;&gt;"&lt;Zone substation name&gt;",F3274=""),"X",""))</f>
        <v/>
      </c>
      <c r="K3274" s="540" t="str">
        <f>IF(C3263="","",IF(LEFT(C3263,5)="&lt;Zone","",IF(OR(F3274="Winter",F3274="Summer"),"","X")))</f>
        <v/>
      </c>
      <c r="L3274" s="1842"/>
      <c r="P3274" s="49"/>
      <c r="R3274" s="4"/>
    </row>
    <row r="3275" spans="2:18" s="15" customFormat="1" ht="15" customHeight="1">
      <c r="B3275" s="38"/>
      <c r="C3275" s="3764"/>
      <c r="D3275" s="328" t="s">
        <v>845</v>
      </c>
      <c r="E3275" s="327" t="s">
        <v>1154</v>
      </c>
      <c r="F3275" s="1692"/>
      <c r="G3275" s="127"/>
      <c r="H3275" s="1753"/>
      <c r="I3275" s="559"/>
      <c r="J3275" s="540" t="str">
        <f>IF(C3263="","",IF(AND(C3263&lt;&gt;"&lt;Zone substation name&gt;",F3275=""),"X",""))</f>
        <v/>
      </c>
      <c r="K3275" s="540" t="str">
        <f>IF(C3263="","",IF(LEFT(C3263,5)="&lt;Zone","",IF(OR(F3275="Winter",F3275="Summer"),"","X")))</f>
        <v/>
      </c>
      <c r="L3275" s="1842"/>
      <c r="P3275" s="49"/>
      <c r="R3275" s="4"/>
    </row>
    <row r="3276" spans="2:18" s="15" customFormat="1" ht="15" customHeight="1">
      <c r="B3276" s="38"/>
      <c r="C3276" s="3764" t="s">
        <v>851</v>
      </c>
      <c r="D3276" s="328" t="s">
        <v>709</v>
      </c>
      <c r="E3276" s="327" t="s">
        <v>1153</v>
      </c>
      <c r="F3276" s="1692"/>
      <c r="G3276" s="127"/>
      <c r="H3276" s="1546" t="str">
        <f t="shared" ref="H3276:H3285" si="564">IF(ISNONTEXT(F3276)=TRUE,"","X")</f>
        <v/>
      </c>
      <c r="I3276" s="540" t="str">
        <f t="shared" ref="I3276:I3285" si="565">IF(AND(F3276&gt;=0)=TRUE,"","X")</f>
        <v/>
      </c>
      <c r="J3276" s="540" t="str">
        <f>IF(C3263="","",IF(AND(C3263&lt;&gt;"&lt;Zone substation name&gt;",F3276=""),"X",""))</f>
        <v/>
      </c>
      <c r="K3276" s="560"/>
      <c r="L3276" s="1842"/>
      <c r="P3276" s="49"/>
      <c r="R3276" s="4"/>
    </row>
    <row r="3277" spans="2:18" s="15" customFormat="1" ht="15" customHeight="1">
      <c r="B3277" s="38"/>
      <c r="C3277" s="3764"/>
      <c r="D3277" s="328" t="s">
        <v>709</v>
      </c>
      <c r="E3277" s="327" t="s">
        <v>1154</v>
      </c>
      <c r="F3277" s="1692"/>
      <c r="G3277" s="127"/>
      <c r="H3277" s="1546" t="str">
        <f t="shared" si="564"/>
        <v/>
      </c>
      <c r="I3277" s="540" t="str">
        <f t="shared" si="565"/>
        <v/>
      </c>
      <c r="J3277" s="540" t="str">
        <f>IF(C3263="","",IF(AND(C3263&lt;&gt;"&lt;Zone substation name&gt;",F3277=""),"X",""))</f>
        <v/>
      </c>
      <c r="K3277" s="560"/>
      <c r="L3277" s="1842"/>
      <c r="P3277" s="49"/>
      <c r="R3277" s="4"/>
    </row>
    <row r="3278" spans="2:18" s="15" customFormat="1" ht="15" customHeight="1">
      <c r="B3278" s="38"/>
      <c r="C3278" s="3764" t="s">
        <v>852</v>
      </c>
      <c r="D3278" s="328" t="s">
        <v>709</v>
      </c>
      <c r="E3278" s="327" t="s">
        <v>1153</v>
      </c>
      <c r="F3278" s="1692"/>
      <c r="G3278" s="127"/>
      <c r="H3278" s="1546" t="str">
        <f t="shared" si="564"/>
        <v/>
      </c>
      <c r="I3278" s="540" t="str">
        <f t="shared" si="565"/>
        <v/>
      </c>
      <c r="J3278" s="540" t="str">
        <f>IF(C3263="","",IF(AND(C3263&lt;&gt;"&lt;Zone substation name&gt;",F3278=""),"X",""))</f>
        <v/>
      </c>
      <c r="K3278" s="560"/>
      <c r="L3278" s="1541" t="str">
        <f>IF(AND(F3278&lt;=F3280),"","X")</f>
        <v/>
      </c>
      <c r="P3278" s="49"/>
      <c r="R3278" s="4"/>
    </row>
    <row r="3279" spans="2:18" s="15" customFormat="1" ht="15" customHeight="1">
      <c r="B3279" s="38"/>
      <c r="C3279" s="3764"/>
      <c r="D3279" s="328" t="s">
        <v>709</v>
      </c>
      <c r="E3279" s="327" t="s">
        <v>1154</v>
      </c>
      <c r="F3279" s="1692"/>
      <c r="G3279" s="127"/>
      <c r="H3279" s="1546" t="str">
        <f t="shared" si="564"/>
        <v/>
      </c>
      <c r="I3279" s="540" t="str">
        <f t="shared" si="565"/>
        <v/>
      </c>
      <c r="J3279" s="540" t="str">
        <f>IF(C3263="","",IF(AND(C3263&lt;&gt;"&lt;Zone substation name&gt;",F3279=""),"X",""))</f>
        <v/>
      </c>
      <c r="K3279" s="560"/>
      <c r="L3279" s="1541" t="str">
        <f>IF(AND(F3279&lt;=F3281),"","X")</f>
        <v/>
      </c>
      <c r="P3279" s="49"/>
      <c r="R3279" s="4"/>
    </row>
    <row r="3280" spans="2:18" s="15" customFormat="1" ht="15" customHeight="1">
      <c r="B3280" s="38"/>
      <c r="C3280" s="3764" t="s">
        <v>852</v>
      </c>
      <c r="D3280" s="328" t="s">
        <v>631</v>
      </c>
      <c r="E3280" s="327" t="s">
        <v>1153</v>
      </c>
      <c r="F3280" s="1692"/>
      <c r="G3280" s="127"/>
      <c r="H3280" s="1546" t="str">
        <f t="shared" si="564"/>
        <v/>
      </c>
      <c r="I3280" s="540" t="str">
        <f t="shared" si="565"/>
        <v/>
      </c>
      <c r="J3280" s="540" t="str">
        <f>IF(C3263="","",IF(AND(C3263&lt;&gt;"&lt;Zone substation name&gt;",F3280=""),"X",""))</f>
        <v/>
      </c>
      <c r="K3280" s="560"/>
      <c r="L3280" s="1541" t="str">
        <f>IF(AND(F3278&lt;=F3280),"","X")</f>
        <v/>
      </c>
      <c r="P3280" s="49"/>
      <c r="R3280" s="4"/>
    </row>
    <row r="3281" spans="2:18" s="15" customFormat="1" ht="15" customHeight="1">
      <c r="B3281" s="2072"/>
      <c r="C3281" s="3764"/>
      <c r="D3281" s="328" t="s">
        <v>631</v>
      </c>
      <c r="E3281" s="327" t="s">
        <v>1154</v>
      </c>
      <c r="F3281" s="1692"/>
      <c r="G3281" s="127"/>
      <c r="H3281" s="1546" t="str">
        <f t="shared" si="564"/>
        <v/>
      </c>
      <c r="I3281" s="540" t="str">
        <f t="shared" si="565"/>
        <v/>
      </c>
      <c r="J3281" s="540" t="str">
        <f>IF(C3263="","",IF(AND(C3263&lt;&gt;"&lt;Zone substation name&gt;",F3281=""),"X",""))</f>
        <v/>
      </c>
      <c r="K3281" s="560"/>
      <c r="L3281" s="1541" t="str">
        <f>IF(AND(F3279&lt;=F3281),"","X")</f>
        <v/>
      </c>
      <c r="P3281" s="49"/>
      <c r="R3281" s="4"/>
    </row>
    <row r="3282" spans="2:18" s="15" customFormat="1" ht="15" customHeight="1">
      <c r="C3282" s="3764" t="s">
        <v>853</v>
      </c>
      <c r="D3282" s="328" t="s">
        <v>709</v>
      </c>
      <c r="E3282" s="327" t="s">
        <v>1153</v>
      </c>
      <c r="F3282" s="1692"/>
      <c r="G3282" s="127"/>
      <c r="H3282" s="1546" t="str">
        <f t="shared" si="564"/>
        <v/>
      </c>
      <c r="I3282" s="540" t="str">
        <f t="shared" si="565"/>
        <v/>
      </c>
      <c r="J3282" s="540" t="str">
        <f>IF(C3263="","",IF(AND(C3263&lt;&gt;"&lt;Zone substation name&gt;",F3282=""),"X",""))</f>
        <v/>
      </c>
      <c r="K3282" s="560"/>
      <c r="L3282" s="1541" t="str">
        <f>IF(AND(F3282&lt;=F3284),"","X")</f>
        <v/>
      </c>
      <c r="P3282" s="49"/>
      <c r="R3282" s="4"/>
    </row>
    <row r="3283" spans="2:18" s="15" customFormat="1" ht="15" customHeight="1">
      <c r="B3283" s="38"/>
      <c r="C3283" s="3764"/>
      <c r="D3283" s="328" t="s">
        <v>709</v>
      </c>
      <c r="E3283" s="327" t="s">
        <v>1154</v>
      </c>
      <c r="F3283" s="1692"/>
      <c r="G3283" s="127"/>
      <c r="H3283" s="1546" t="str">
        <f t="shared" si="564"/>
        <v/>
      </c>
      <c r="I3283" s="540" t="str">
        <f t="shared" si="565"/>
        <v/>
      </c>
      <c r="J3283" s="540" t="str">
        <f>IF(C3263="","",IF(AND(C3263&lt;&gt;"&lt;Zone substation name&gt;",F3283=""),"X",""))</f>
        <v/>
      </c>
      <c r="K3283" s="560"/>
      <c r="L3283" s="1541" t="str">
        <f>IF(AND(F3283&lt;=F3285),"","X")</f>
        <v/>
      </c>
      <c r="P3283" s="49"/>
      <c r="R3283" s="4"/>
    </row>
    <row r="3284" spans="2:18" s="15" customFormat="1" ht="15" customHeight="1">
      <c r="B3284" s="38"/>
      <c r="C3284" s="3764" t="s">
        <v>853</v>
      </c>
      <c r="D3284" s="328" t="s">
        <v>631</v>
      </c>
      <c r="E3284" s="327" t="s">
        <v>1153</v>
      </c>
      <c r="F3284" s="1692"/>
      <c r="G3284" s="127"/>
      <c r="H3284" s="1546" t="str">
        <f t="shared" si="564"/>
        <v/>
      </c>
      <c r="I3284" s="540" t="str">
        <f t="shared" si="565"/>
        <v/>
      </c>
      <c r="J3284" s="540" t="str">
        <f>IF(C3263="","",IF(AND(C3263&lt;&gt;"&lt;Zone substation name&gt;",F3284=""),"X",""))</f>
        <v/>
      </c>
      <c r="K3284" s="560"/>
      <c r="L3284" s="1541" t="str">
        <f>IF(AND(F3282&lt;=F3284),"","X")</f>
        <v/>
      </c>
      <c r="P3284" s="49"/>
      <c r="R3284" s="4"/>
    </row>
    <row r="3285" spans="2:18" s="15" customFormat="1" ht="15" customHeight="1">
      <c r="B3285" s="38"/>
      <c r="C3285" s="3765"/>
      <c r="D3285" s="331" t="s">
        <v>631</v>
      </c>
      <c r="E3285" s="332" t="s">
        <v>1154</v>
      </c>
      <c r="F3285" s="1690"/>
      <c r="G3285" s="127"/>
      <c r="H3285" s="1547" t="str">
        <f t="shared" si="564"/>
        <v/>
      </c>
      <c r="I3285" s="1542" t="str">
        <f t="shared" si="565"/>
        <v/>
      </c>
      <c r="J3285" s="1542" t="str">
        <f>IF(C3263="","",IF(AND(C3263&lt;&gt;"&lt;Zone substation name&gt;",F3285=""),"X",""))</f>
        <v/>
      </c>
      <c r="K3285" s="1627"/>
      <c r="L3285" s="1544" t="str">
        <f>IF(AND(F3283&lt;=F3285),"","X")</f>
        <v/>
      </c>
      <c r="P3285" s="49"/>
      <c r="R3285" s="4"/>
    </row>
    <row r="3286" spans="2:18" s="15" customFormat="1" ht="15" customHeight="1">
      <c r="B3286" s="2072">
        <v>100</v>
      </c>
      <c r="C3286" s="631" t="s">
        <v>854</v>
      </c>
      <c r="D3286" s="127"/>
      <c r="E3286" s="127"/>
      <c r="F3286" s="127"/>
      <c r="G3286" s="127"/>
      <c r="H3286" s="4"/>
      <c r="P3286" s="49"/>
      <c r="R3286" s="4"/>
    </row>
    <row r="3287" spans="2:18" s="15" customFormat="1" ht="15" customHeight="1">
      <c r="B3287" s="127"/>
      <c r="C3287" s="3763" t="s">
        <v>848</v>
      </c>
      <c r="D3287" s="329" t="s">
        <v>631</v>
      </c>
      <c r="E3287" s="330" t="s">
        <v>1153</v>
      </c>
      <c r="F3287" s="1691"/>
      <c r="G3287" s="127"/>
      <c r="H3287" s="2149" t="str">
        <f>IF(ISNONTEXT(F3287)=TRUE,"","X")</f>
        <v/>
      </c>
      <c r="I3287" s="2150" t="str">
        <f>IF(AND(F3287&gt;=0)=TRUE,"","X")</f>
        <v/>
      </c>
      <c r="J3287" s="2150" t="str">
        <f>IF(C3286="","",IF(AND(C3286&lt;&gt;"&lt;Zone substation name&gt;",F3287=""),"X",""))</f>
        <v/>
      </c>
      <c r="K3287" s="2440"/>
      <c r="L3287" s="2260"/>
      <c r="P3287" s="49"/>
      <c r="R3287" s="4"/>
    </row>
    <row r="3288" spans="2:18" s="15" customFormat="1" ht="15" customHeight="1">
      <c r="B3288" s="38"/>
      <c r="C3288" s="3764"/>
      <c r="D3288" s="328" t="s">
        <v>631</v>
      </c>
      <c r="E3288" s="327" t="s">
        <v>1154</v>
      </c>
      <c r="F3288" s="1692"/>
      <c r="G3288" s="127"/>
      <c r="H3288" s="1546" t="str">
        <f>IF(ISNONTEXT(F3288)=TRUE,"","X")</f>
        <v/>
      </c>
      <c r="I3288" s="540" t="str">
        <f>IF(AND(F3288&gt;=0)=TRUE,"","X")</f>
        <v/>
      </c>
      <c r="J3288" s="540" t="str">
        <f>IF(C3286="","",IF(AND(C3286&lt;&gt;"&lt;Zone substation name&gt;",F3288=""),"X",""))</f>
        <v/>
      </c>
      <c r="K3288" s="560"/>
      <c r="L3288" s="1842"/>
      <c r="P3288" s="49"/>
      <c r="R3288" s="4"/>
    </row>
    <row r="3289" spans="2:18" s="15" customFormat="1" ht="15" customHeight="1">
      <c r="B3289" s="38"/>
      <c r="C3289" s="3764" t="s">
        <v>847</v>
      </c>
      <c r="D3289" s="328" t="s">
        <v>709</v>
      </c>
      <c r="E3289" s="327" t="s">
        <v>1153</v>
      </c>
      <c r="F3289" s="1692"/>
      <c r="G3289" s="127"/>
      <c r="H3289" s="1546" t="str">
        <f t="shared" ref="H3289:H3296" si="566">IF(ISNONTEXT(F3289)=TRUE,"","X")</f>
        <v/>
      </c>
      <c r="I3289" s="540" t="str">
        <f t="shared" ref="I3289:I3292" si="567">IF(AND(F3289&gt;=0)=TRUE,"","X")</f>
        <v/>
      </c>
      <c r="J3289" s="540" t="str">
        <f>IF(C3286="","",IF(AND(C3286&lt;&gt;"&lt;Zone substation name&gt;",F3289=""),"X",""))</f>
        <v/>
      </c>
      <c r="K3289" s="560"/>
      <c r="L3289" s="1541" t="str">
        <f>IF(AND(F3289&lt;=F3291),"","X")</f>
        <v/>
      </c>
      <c r="P3289" s="49"/>
      <c r="R3289" s="4"/>
    </row>
    <row r="3290" spans="2:18" s="15" customFormat="1" ht="15" customHeight="1">
      <c r="B3290" s="38"/>
      <c r="C3290" s="3764"/>
      <c r="D3290" s="328" t="s">
        <v>709</v>
      </c>
      <c r="E3290" s="327" t="s">
        <v>1154</v>
      </c>
      <c r="F3290" s="1692"/>
      <c r="G3290" s="127"/>
      <c r="H3290" s="1546" t="str">
        <f t="shared" si="566"/>
        <v/>
      </c>
      <c r="I3290" s="540" t="str">
        <f t="shared" si="567"/>
        <v/>
      </c>
      <c r="J3290" s="540" t="str">
        <f>IF(C3286="","",IF(AND(C3286&lt;&gt;"&lt;Zone substation name&gt;",F3290=""),"X",""))</f>
        <v/>
      </c>
      <c r="K3290" s="560"/>
      <c r="L3290" s="1541" t="str">
        <f>IF(AND(F3290&lt;=F3292),"","X")</f>
        <v/>
      </c>
      <c r="P3290" s="49"/>
      <c r="R3290" s="4"/>
    </row>
    <row r="3291" spans="2:18" s="15" customFormat="1" ht="15" customHeight="1">
      <c r="B3291" s="38"/>
      <c r="C3291" s="3764" t="s">
        <v>847</v>
      </c>
      <c r="D3291" s="328" t="s">
        <v>631</v>
      </c>
      <c r="E3291" s="327" t="s">
        <v>1153</v>
      </c>
      <c r="F3291" s="1692"/>
      <c r="G3291" s="127"/>
      <c r="H3291" s="1546" t="str">
        <f t="shared" si="566"/>
        <v/>
      </c>
      <c r="I3291" s="540" t="str">
        <f t="shared" si="567"/>
        <v/>
      </c>
      <c r="J3291" s="540" t="str">
        <f>IF(C3286="","",IF(AND(C3286&lt;&gt;"&lt;Zone substation name&gt;",F3291=""),"X",""))</f>
        <v/>
      </c>
      <c r="K3291" s="560"/>
      <c r="L3291" s="1541" t="str">
        <f>IF(AND(F3289&lt;=F3291),"","X")</f>
        <v/>
      </c>
      <c r="P3291" s="49"/>
      <c r="R3291" s="4"/>
    </row>
    <row r="3292" spans="2:18" s="15" customFormat="1" ht="15" customHeight="1">
      <c r="B3292" s="38"/>
      <c r="C3292" s="3764"/>
      <c r="D3292" s="328" t="s">
        <v>631</v>
      </c>
      <c r="E3292" s="327" t="s">
        <v>1154</v>
      </c>
      <c r="F3292" s="1692"/>
      <c r="G3292" s="127"/>
      <c r="H3292" s="1546" t="str">
        <f t="shared" si="566"/>
        <v/>
      </c>
      <c r="I3292" s="540" t="str">
        <f t="shared" si="567"/>
        <v/>
      </c>
      <c r="J3292" s="540" t="str">
        <f>IF(C3286="","",IF(AND(C3286&lt;&gt;"&lt;Zone substation name&gt;",F3292=""),"X",""))</f>
        <v/>
      </c>
      <c r="K3292" s="560"/>
      <c r="L3292" s="1541" t="str">
        <f>IF(AND(F3290&lt;=F3292),"","X")</f>
        <v/>
      </c>
      <c r="P3292" s="49"/>
      <c r="R3292" s="4"/>
    </row>
    <row r="3293" spans="2:18" s="15" customFormat="1" ht="15" customHeight="1">
      <c r="B3293" s="38"/>
      <c r="C3293" s="3764" t="s">
        <v>849</v>
      </c>
      <c r="D3293" s="328" t="s">
        <v>725</v>
      </c>
      <c r="E3293" s="327" t="s">
        <v>1153</v>
      </c>
      <c r="F3293" s="1693"/>
      <c r="G3293" s="127"/>
      <c r="H3293" s="1546" t="str">
        <f t="shared" si="566"/>
        <v/>
      </c>
      <c r="I3293" s="559"/>
      <c r="J3293" s="540" t="str">
        <f>IF(C3286="","",IF(AND(C3286&lt;&gt;"&lt;Zone substation name&gt;",F3293=""),"X",""))</f>
        <v/>
      </c>
      <c r="K3293" s="560"/>
      <c r="L3293" s="1842"/>
      <c r="P3293" s="49"/>
      <c r="R3293" s="4"/>
    </row>
    <row r="3294" spans="2:18" s="15" customFormat="1" ht="15" customHeight="1">
      <c r="B3294" s="38"/>
      <c r="C3294" s="3764"/>
      <c r="D3294" s="328" t="s">
        <v>725</v>
      </c>
      <c r="E3294" s="327" t="s">
        <v>1154</v>
      </c>
      <c r="F3294" s="1693"/>
      <c r="G3294" s="127"/>
      <c r="H3294" s="1546" t="str">
        <f t="shared" si="566"/>
        <v/>
      </c>
      <c r="I3294" s="559"/>
      <c r="J3294" s="540" t="str">
        <f>IF(C3286="","",IF(AND(C3286&lt;&gt;"&lt;Zone substation name&gt;",F3294=""),"X",""))</f>
        <v/>
      </c>
      <c r="K3294" s="560"/>
      <c r="L3294" s="1842"/>
      <c r="P3294" s="49"/>
      <c r="R3294" s="4"/>
    </row>
    <row r="3295" spans="2:18" s="15" customFormat="1" ht="15" customHeight="1">
      <c r="B3295" s="38"/>
      <c r="C3295" s="3764" t="s">
        <v>850</v>
      </c>
      <c r="D3295" s="328" t="s">
        <v>1152</v>
      </c>
      <c r="E3295" s="327" t="s">
        <v>1153</v>
      </c>
      <c r="F3295" s="1694"/>
      <c r="G3295" s="127"/>
      <c r="H3295" s="1546" t="str">
        <f t="shared" si="566"/>
        <v/>
      </c>
      <c r="I3295" s="559"/>
      <c r="J3295" s="540" t="str">
        <f>IF(C3286="","",IF(AND(C3286&lt;&gt;"&lt;Zone substation name&gt;",F3295=""),"X",""))</f>
        <v/>
      </c>
      <c r="K3295" s="560"/>
      <c r="L3295" s="1842"/>
      <c r="P3295" s="49"/>
      <c r="R3295" s="4"/>
    </row>
    <row r="3296" spans="2:18" s="15" customFormat="1" ht="15" customHeight="1">
      <c r="B3296" s="38"/>
      <c r="C3296" s="3764"/>
      <c r="D3296" s="328" t="s">
        <v>1152</v>
      </c>
      <c r="E3296" s="327" t="s">
        <v>1154</v>
      </c>
      <c r="F3296" s="1694"/>
      <c r="G3296" s="127"/>
      <c r="H3296" s="1546" t="str">
        <f t="shared" si="566"/>
        <v/>
      </c>
      <c r="I3296" s="559"/>
      <c r="J3296" s="540" t="str">
        <f>IF(C3286="","",IF(AND(C3286&lt;&gt;"&lt;Zone substation name&gt;",F3296=""),"X",""))</f>
        <v/>
      </c>
      <c r="K3296" s="560"/>
      <c r="L3296" s="1842"/>
      <c r="P3296" s="49"/>
      <c r="R3296" s="4"/>
    </row>
    <row r="3297" spans="2:18" s="15" customFormat="1" ht="15" customHeight="1">
      <c r="B3297" s="38"/>
      <c r="C3297" s="3764" t="s">
        <v>844</v>
      </c>
      <c r="D3297" s="328" t="s">
        <v>845</v>
      </c>
      <c r="E3297" s="327" t="s">
        <v>1153</v>
      </c>
      <c r="F3297" s="1692"/>
      <c r="G3297" s="127"/>
      <c r="H3297" s="1753"/>
      <c r="I3297" s="559"/>
      <c r="J3297" s="540" t="str">
        <f>IF(C3286="","",IF(AND(C3286&lt;&gt;"&lt;Zone substation name&gt;",F3297=""),"X",""))</f>
        <v/>
      </c>
      <c r="K3297" s="540" t="str">
        <f>IF(C3286="","",IF(LEFT(C3286,5)="&lt;Zone","",IF(OR(F3297="Winter",F3297="Summer"),"","X")))</f>
        <v/>
      </c>
      <c r="L3297" s="1842"/>
      <c r="P3297" s="49"/>
      <c r="R3297" s="4"/>
    </row>
    <row r="3298" spans="2:18" s="15" customFormat="1" ht="15" customHeight="1">
      <c r="B3298" s="38"/>
      <c r="C3298" s="3764"/>
      <c r="D3298" s="328" t="s">
        <v>845</v>
      </c>
      <c r="E3298" s="327" t="s">
        <v>1154</v>
      </c>
      <c r="F3298" s="1692"/>
      <c r="G3298" s="127"/>
      <c r="H3298" s="1753"/>
      <c r="I3298" s="559"/>
      <c r="J3298" s="540" t="str">
        <f>IF(C3286="","",IF(AND(C3286&lt;&gt;"&lt;Zone substation name&gt;",F3298=""),"X",""))</f>
        <v/>
      </c>
      <c r="K3298" s="540" t="str">
        <f>IF(C3286="","",IF(LEFT(C3286,5)="&lt;Zone","",IF(OR(F3298="Winter",F3298="Summer"),"","X")))</f>
        <v/>
      </c>
      <c r="L3298" s="1842"/>
      <c r="P3298" s="49"/>
      <c r="R3298" s="4"/>
    </row>
    <row r="3299" spans="2:18" s="15" customFormat="1" ht="15" customHeight="1">
      <c r="B3299" s="38"/>
      <c r="C3299" s="3764" t="s">
        <v>851</v>
      </c>
      <c r="D3299" s="328" t="s">
        <v>709</v>
      </c>
      <c r="E3299" s="327" t="s">
        <v>1153</v>
      </c>
      <c r="F3299" s="1692"/>
      <c r="G3299" s="127"/>
      <c r="H3299" s="1546" t="str">
        <f t="shared" ref="H3299:H3308" si="568">IF(ISNONTEXT(F3299)=TRUE,"","X")</f>
        <v/>
      </c>
      <c r="I3299" s="540" t="str">
        <f t="shared" ref="I3299:I3308" si="569">IF(AND(F3299&gt;=0)=TRUE,"","X")</f>
        <v/>
      </c>
      <c r="J3299" s="540" t="str">
        <f>IF(C3286="","",IF(AND(C3286&lt;&gt;"&lt;Zone substation name&gt;",F3299=""),"X",""))</f>
        <v/>
      </c>
      <c r="K3299" s="560"/>
      <c r="L3299" s="1842"/>
      <c r="P3299" s="49"/>
      <c r="R3299" s="4"/>
    </row>
    <row r="3300" spans="2:18" s="15" customFormat="1" ht="15" customHeight="1">
      <c r="B3300" s="38"/>
      <c r="C3300" s="3764"/>
      <c r="D3300" s="328" t="s">
        <v>709</v>
      </c>
      <c r="E3300" s="327" t="s">
        <v>1154</v>
      </c>
      <c r="F3300" s="1692"/>
      <c r="G3300" s="127"/>
      <c r="H3300" s="1546" t="str">
        <f t="shared" si="568"/>
        <v/>
      </c>
      <c r="I3300" s="540" t="str">
        <f t="shared" si="569"/>
        <v/>
      </c>
      <c r="J3300" s="540" t="str">
        <f>IF(C3286="","",IF(AND(C3286&lt;&gt;"&lt;Zone substation name&gt;",F3300=""),"X",""))</f>
        <v/>
      </c>
      <c r="K3300" s="560"/>
      <c r="L3300" s="1842"/>
      <c r="P3300" s="49"/>
      <c r="R3300" s="4"/>
    </row>
    <row r="3301" spans="2:18" s="15" customFormat="1" ht="15" customHeight="1">
      <c r="B3301" s="38"/>
      <c r="C3301" s="3764" t="s">
        <v>852</v>
      </c>
      <c r="D3301" s="328" t="s">
        <v>709</v>
      </c>
      <c r="E3301" s="327" t="s">
        <v>1153</v>
      </c>
      <c r="F3301" s="1692"/>
      <c r="G3301" s="127"/>
      <c r="H3301" s="1546" t="str">
        <f t="shared" si="568"/>
        <v/>
      </c>
      <c r="I3301" s="540" t="str">
        <f t="shared" si="569"/>
        <v/>
      </c>
      <c r="J3301" s="540" t="str">
        <f>IF(C3286="","",IF(AND(C3286&lt;&gt;"&lt;Zone substation name&gt;",F3301=""),"X",""))</f>
        <v/>
      </c>
      <c r="K3301" s="560"/>
      <c r="L3301" s="1541" t="str">
        <f>IF(AND(F3301&lt;=F3303),"","X")</f>
        <v/>
      </c>
      <c r="P3301" s="49"/>
      <c r="R3301" s="4"/>
    </row>
    <row r="3302" spans="2:18" s="15" customFormat="1" ht="15" customHeight="1">
      <c r="B3302" s="38"/>
      <c r="C3302" s="3764"/>
      <c r="D3302" s="328" t="s">
        <v>709</v>
      </c>
      <c r="E3302" s="327" t="s">
        <v>1154</v>
      </c>
      <c r="F3302" s="1692"/>
      <c r="G3302" s="127"/>
      <c r="H3302" s="1546" t="str">
        <f t="shared" si="568"/>
        <v/>
      </c>
      <c r="I3302" s="540" t="str">
        <f t="shared" si="569"/>
        <v/>
      </c>
      <c r="J3302" s="540" t="str">
        <f>IF(C3286="","",IF(AND(C3286&lt;&gt;"&lt;Zone substation name&gt;",F3302=""),"X",""))</f>
        <v/>
      </c>
      <c r="K3302" s="560"/>
      <c r="L3302" s="1541" t="str">
        <f>IF(AND(F3302&lt;=F3304),"","X")</f>
        <v/>
      </c>
      <c r="P3302" s="49"/>
      <c r="R3302" s="4"/>
    </row>
    <row r="3303" spans="2:18" s="15" customFormat="1" ht="15" customHeight="1">
      <c r="B3303" s="38"/>
      <c r="C3303" s="3764" t="s">
        <v>852</v>
      </c>
      <c r="D3303" s="328" t="s">
        <v>631</v>
      </c>
      <c r="E3303" s="327" t="s">
        <v>1153</v>
      </c>
      <c r="F3303" s="1692"/>
      <c r="G3303" s="127"/>
      <c r="H3303" s="1546" t="str">
        <f t="shared" si="568"/>
        <v/>
      </c>
      <c r="I3303" s="540" t="str">
        <f t="shared" si="569"/>
        <v/>
      </c>
      <c r="J3303" s="540" t="str">
        <f>IF(C3286="","",IF(AND(C3286&lt;&gt;"&lt;Zone substation name&gt;",F3303=""),"X",""))</f>
        <v/>
      </c>
      <c r="K3303" s="560"/>
      <c r="L3303" s="1541" t="str">
        <f>IF(AND(F3301&lt;=F3303),"","X")</f>
        <v/>
      </c>
      <c r="P3303" s="49"/>
      <c r="R3303" s="4"/>
    </row>
    <row r="3304" spans="2:18" s="15" customFormat="1" ht="15" customHeight="1">
      <c r="B3304" s="38"/>
      <c r="C3304" s="3764"/>
      <c r="D3304" s="328" t="s">
        <v>631</v>
      </c>
      <c r="E3304" s="327" t="s">
        <v>1154</v>
      </c>
      <c r="F3304" s="1692"/>
      <c r="G3304" s="127"/>
      <c r="H3304" s="1546" t="str">
        <f t="shared" si="568"/>
        <v/>
      </c>
      <c r="I3304" s="540" t="str">
        <f t="shared" si="569"/>
        <v/>
      </c>
      <c r="J3304" s="540" t="str">
        <f>IF(C3286="","",IF(AND(C3286&lt;&gt;"&lt;Zone substation name&gt;",F3304=""),"X",""))</f>
        <v/>
      </c>
      <c r="K3304" s="560"/>
      <c r="L3304" s="1541" t="str">
        <f>IF(AND(F3302&lt;=F3304),"","X")</f>
        <v/>
      </c>
      <c r="P3304" s="49"/>
      <c r="R3304" s="4"/>
    </row>
    <row r="3305" spans="2:18" s="15" customFormat="1" ht="15" customHeight="1">
      <c r="B3305" s="38"/>
      <c r="C3305" s="3764" t="s">
        <v>853</v>
      </c>
      <c r="D3305" s="328" t="s">
        <v>709</v>
      </c>
      <c r="E3305" s="327" t="s">
        <v>1153</v>
      </c>
      <c r="F3305" s="1692"/>
      <c r="G3305" s="127"/>
      <c r="H3305" s="1546" t="str">
        <f t="shared" si="568"/>
        <v/>
      </c>
      <c r="I3305" s="540" t="str">
        <f t="shared" si="569"/>
        <v/>
      </c>
      <c r="J3305" s="540" t="str">
        <f>IF(C3286="","",IF(AND(C3286&lt;&gt;"&lt;Zone substation name&gt;",F3305=""),"X",""))</f>
        <v/>
      </c>
      <c r="K3305" s="560"/>
      <c r="L3305" s="1541" t="str">
        <f>IF(AND(F3305&lt;=F3307),"","X")</f>
        <v/>
      </c>
      <c r="P3305" s="49"/>
      <c r="R3305" s="4"/>
    </row>
    <row r="3306" spans="2:18" s="15" customFormat="1" ht="15" customHeight="1">
      <c r="B3306" s="38"/>
      <c r="C3306" s="3764"/>
      <c r="D3306" s="328" t="s">
        <v>709</v>
      </c>
      <c r="E3306" s="327" t="s">
        <v>1154</v>
      </c>
      <c r="F3306" s="1692"/>
      <c r="G3306" s="127"/>
      <c r="H3306" s="1546" t="str">
        <f t="shared" si="568"/>
        <v/>
      </c>
      <c r="I3306" s="540" t="str">
        <f t="shared" si="569"/>
        <v/>
      </c>
      <c r="J3306" s="540" t="str">
        <f>IF(C3286="","",IF(AND(C3286&lt;&gt;"&lt;Zone substation name&gt;",F3306=""),"X",""))</f>
        <v/>
      </c>
      <c r="K3306" s="560"/>
      <c r="L3306" s="1541" t="str">
        <f>IF(AND(F3306&lt;=F3308),"","X")</f>
        <v/>
      </c>
      <c r="P3306" s="49"/>
      <c r="R3306" s="4"/>
    </row>
    <row r="3307" spans="2:18" s="15" customFormat="1" ht="15" customHeight="1">
      <c r="B3307" s="38"/>
      <c r="C3307" s="3764" t="s">
        <v>853</v>
      </c>
      <c r="D3307" s="328" t="s">
        <v>631</v>
      </c>
      <c r="E3307" s="327" t="s">
        <v>1153</v>
      </c>
      <c r="F3307" s="1692"/>
      <c r="G3307" s="127"/>
      <c r="H3307" s="1546" t="str">
        <f t="shared" si="568"/>
        <v/>
      </c>
      <c r="I3307" s="540" t="str">
        <f t="shared" si="569"/>
        <v/>
      </c>
      <c r="J3307" s="540" t="str">
        <f>IF(C3286="","",IF(AND(C3286&lt;&gt;"&lt;Zone substation name&gt;",F3307=""),"X",""))</f>
        <v/>
      </c>
      <c r="K3307" s="560"/>
      <c r="L3307" s="1541" t="str">
        <f>IF(AND(F3305&lt;=F3307),"","X")</f>
        <v/>
      </c>
      <c r="P3307" s="49"/>
      <c r="R3307" s="4"/>
    </row>
    <row r="3308" spans="2:18" s="15" customFormat="1" ht="15" customHeight="1">
      <c r="B3308" s="38"/>
      <c r="C3308" s="3765"/>
      <c r="D3308" s="331" t="s">
        <v>631</v>
      </c>
      <c r="E3308" s="332" t="s">
        <v>1154</v>
      </c>
      <c r="F3308" s="1690"/>
      <c r="G3308" s="127"/>
      <c r="H3308" s="1547" t="str">
        <f t="shared" si="568"/>
        <v/>
      </c>
      <c r="I3308" s="1542" t="str">
        <f t="shared" si="569"/>
        <v/>
      </c>
      <c r="J3308" s="1542" t="str">
        <f>IF(C3286="","",IF(AND(C3286&lt;&gt;"&lt;Zone substation name&gt;",F3308=""),"X",""))</f>
        <v/>
      </c>
      <c r="K3308" s="1627"/>
      <c r="L3308" s="1544" t="str">
        <f>IF(AND(F3306&lt;=F3308),"","X")</f>
        <v/>
      </c>
      <c r="P3308" s="49"/>
      <c r="R3308" s="4"/>
    </row>
    <row r="3309" spans="2:18" s="15" customFormat="1" ht="15" customHeight="1">
      <c r="B3309" s="2072">
        <v>101</v>
      </c>
      <c r="C3309" s="631" t="s">
        <v>854</v>
      </c>
      <c r="D3309" s="127"/>
      <c r="E3309" s="127"/>
      <c r="F3309" s="127"/>
      <c r="G3309" s="127"/>
      <c r="H3309" s="4"/>
      <c r="P3309" s="49"/>
      <c r="R3309" s="4"/>
    </row>
    <row r="3310" spans="2:18" s="15" customFormat="1" ht="15" customHeight="1">
      <c r="B3310" s="38"/>
      <c r="C3310" s="3763" t="s">
        <v>848</v>
      </c>
      <c r="D3310" s="329" t="s">
        <v>631</v>
      </c>
      <c r="E3310" s="330" t="s">
        <v>1153</v>
      </c>
      <c r="F3310" s="1691"/>
      <c r="G3310" s="127"/>
      <c r="H3310" s="2149" t="str">
        <f>IF(ISNONTEXT(F3310)=TRUE,"","X")</f>
        <v/>
      </c>
      <c r="I3310" s="2150" t="str">
        <f>IF(AND(F3310&gt;=0)=TRUE,"","X")</f>
        <v/>
      </c>
      <c r="J3310" s="2150" t="str">
        <f>IF(C3309="","",IF(AND(C3309&lt;&gt;"&lt;Zone substation name&gt;",F3310=""),"X",""))</f>
        <v/>
      </c>
      <c r="K3310" s="2440"/>
      <c r="L3310" s="2260"/>
      <c r="P3310" s="49"/>
      <c r="R3310" s="4"/>
    </row>
    <row r="3311" spans="2:18" s="15" customFormat="1" ht="15" customHeight="1">
      <c r="B3311" s="38"/>
      <c r="C3311" s="3764"/>
      <c r="D3311" s="328" t="s">
        <v>631</v>
      </c>
      <c r="E3311" s="327" t="s">
        <v>1154</v>
      </c>
      <c r="F3311" s="1692"/>
      <c r="G3311" s="127"/>
      <c r="H3311" s="1546" t="str">
        <f>IF(ISNONTEXT(F3311)=TRUE,"","X")</f>
        <v/>
      </c>
      <c r="I3311" s="540" t="str">
        <f>IF(AND(F3311&gt;=0)=TRUE,"","X")</f>
        <v/>
      </c>
      <c r="J3311" s="540" t="str">
        <f>IF(C3309="","",IF(AND(C3309&lt;&gt;"&lt;Zone substation name&gt;",F3311=""),"X",""))</f>
        <v/>
      </c>
      <c r="K3311" s="560"/>
      <c r="L3311" s="1842"/>
      <c r="P3311" s="49"/>
      <c r="R3311" s="4"/>
    </row>
    <row r="3312" spans="2:18" s="15" customFormat="1" ht="15" customHeight="1">
      <c r="B3312" s="38"/>
      <c r="C3312" s="3764" t="s">
        <v>847</v>
      </c>
      <c r="D3312" s="328" t="s">
        <v>709</v>
      </c>
      <c r="E3312" s="327" t="s">
        <v>1153</v>
      </c>
      <c r="F3312" s="1692"/>
      <c r="G3312" s="127"/>
      <c r="H3312" s="1546" t="str">
        <f t="shared" ref="H3312:H3319" si="570">IF(ISNONTEXT(F3312)=TRUE,"","X")</f>
        <v/>
      </c>
      <c r="I3312" s="540" t="str">
        <f t="shared" ref="I3312:I3315" si="571">IF(AND(F3312&gt;=0)=TRUE,"","X")</f>
        <v/>
      </c>
      <c r="J3312" s="540" t="str">
        <f>IF(C3309="","",IF(AND(C3309&lt;&gt;"&lt;Zone substation name&gt;",F3312=""),"X",""))</f>
        <v/>
      </c>
      <c r="K3312" s="560"/>
      <c r="L3312" s="1541" t="str">
        <f>IF(AND(F3312&lt;=F3314),"","X")</f>
        <v/>
      </c>
      <c r="P3312" s="49"/>
      <c r="R3312" s="4"/>
    </row>
    <row r="3313" spans="2:18" s="15" customFormat="1" ht="15" customHeight="1">
      <c r="B3313" s="38"/>
      <c r="C3313" s="3764"/>
      <c r="D3313" s="328" t="s">
        <v>709</v>
      </c>
      <c r="E3313" s="327" t="s">
        <v>1154</v>
      </c>
      <c r="F3313" s="1692"/>
      <c r="G3313" s="127"/>
      <c r="H3313" s="1546" t="str">
        <f t="shared" si="570"/>
        <v/>
      </c>
      <c r="I3313" s="540" t="str">
        <f t="shared" si="571"/>
        <v/>
      </c>
      <c r="J3313" s="540" t="str">
        <f>IF(C3309="","",IF(AND(C3309&lt;&gt;"&lt;Zone substation name&gt;",F3313=""),"X",""))</f>
        <v/>
      </c>
      <c r="K3313" s="560"/>
      <c r="L3313" s="1541" t="str">
        <f>IF(AND(F3313&lt;=F3315),"","X")</f>
        <v/>
      </c>
      <c r="P3313" s="49"/>
      <c r="R3313" s="4"/>
    </row>
    <row r="3314" spans="2:18" s="15" customFormat="1" ht="15" customHeight="1">
      <c r="B3314" s="38"/>
      <c r="C3314" s="3764" t="s">
        <v>847</v>
      </c>
      <c r="D3314" s="328" t="s">
        <v>631</v>
      </c>
      <c r="E3314" s="327" t="s">
        <v>1153</v>
      </c>
      <c r="F3314" s="1692"/>
      <c r="G3314" s="127"/>
      <c r="H3314" s="1546" t="str">
        <f t="shared" si="570"/>
        <v/>
      </c>
      <c r="I3314" s="540" t="str">
        <f t="shared" si="571"/>
        <v/>
      </c>
      <c r="J3314" s="540" t="str">
        <f>IF(C3309="","",IF(AND(C3309&lt;&gt;"&lt;Zone substation name&gt;",F3314=""),"X",""))</f>
        <v/>
      </c>
      <c r="K3314" s="560"/>
      <c r="L3314" s="1541" t="str">
        <f>IF(AND(F3312&lt;=F3314),"","X")</f>
        <v/>
      </c>
      <c r="P3314" s="49"/>
      <c r="R3314" s="4"/>
    </row>
    <row r="3315" spans="2:18" s="15" customFormat="1" ht="15" customHeight="1">
      <c r="B3315" s="38"/>
      <c r="C3315" s="3764"/>
      <c r="D3315" s="328" t="s">
        <v>631</v>
      </c>
      <c r="E3315" s="327" t="s">
        <v>1154</v>
      </c>
      <c r="F3315" s="1692"/>
      <c r="G3315" s="127"/>
      <c r="H3315" s="1546" t="str">
        <f t="shared" si="570"/>
        <v/>
      </c>
      <c r="I3315" s="540" t="str">
        <f t="shared" si="571"/>
        <v/>
      </c>
      <c r="J3315" s="540" t="str">
        <f>IF(C3309="","",IF(AND(C3309&lt;&gt;"&lt;Zone substation name&gt;",F3315=""),"X",""))</f>
        <v/>
      </c>
      <c r="K3315" s="560"/>
      <c r="L3315" s="1541" t="str">
        <f>IF(AND(F3313&lt;=F3315),"","X")</f>
        <v/>
      </c>
      <c r="P3315" s="49"/>
      <c r="R3315" s="4"/>
    </row>
    <row r="3316" spans="2:18" s="15" customFormat="1" ht="15" customHeight="1">
      <c r="B3316" s="38"/>
      <c r="C3316" s="3764" t="s">
        <v>849</v>
      </c>
      <c r="D3316" s="328" t="s">
        <v>725</v>
      </c>
      <c r="E3316" s="327" t="s">
        <v>1153</v>
      </c>
      <c r="F3316" s="1693"/>
      <c r="G3316" s="127"/>
      <c r="H3316" s="1546" t="str">
        <f t="shared" si="570"/>
        <v/>
      </c>
      <c r="I3316" s="559"/>
      <c r="J3316" s="540" t="str">
        <f>IF(C3309="","",IF(AND(C3309&lt;&gt;"&lt;Zone substation name&gt;",F3316=""),"X",""))</f>
        <v/>
      </c>
      <c r="K3316" s="560"/>
      <c r="L3316" s="1842"/>
      <c r="P3316" s="49"/>
      <c r="R3316" s="4"/>
    </row>
    <row r="3317" spans="2:18" s="15" customFormat="1" ht="15" customHeight="1">
      <c r="B3317" s="38"/>
      <c r="C3317" s="3764"/>
      <c r="D3317" s="328" t="s">
        <v>725</v>
      </c>
      <c r="E3317" s="327" t="s">
        <v>1154</v>
      </c>
      <c r="F3317" s="1693"/>
      <c r="G3317" s="127"/>
      <c r="H3317" s="1546" t="str">
        <f t="shared" si="570"/>
        <v/>
      </c>
      <c r="I3317" s="559"/>
      <c r="J3317" s="540" t="str">
        <f>IF(C3309="","",IF(AND(C3309&lt;&gt;"&lt;Zone substation name&gt;",F3317=""),"X",""))</f>
        <v/>
      </c>
      <c r="K3317" s="560"/>
      <c r="L3317" s="1842"/>
      <c r="P3317" s="49"/>
      <c r="R3317" s="4"/>
    </row>
    <row r="3318" spans="2:18" s="15" customFormat="1" ht="15" customHeight="1">
      <c r="B3318" s="38"/>
      <c r="C3318" s="3764" t="s">
        <v>850</v>
      </c>
      <c r="D3318" s="328" t="s">
        <v>1152</v>
      </c>
      <c r="E3318" s="327" t="s">
        <v>1153</v>
      </c>
      <c r="F3318" s="1694"/>
      <c r="G3318" s="127"/>
      <c r="H3318" s="1546" t="str">
        <f t="shared" si="570"/>
        <v/>
      </c>
      <c r="I3318" s="559"/>
      <c r="J3318" s="540" t="str">
        <f>IF(C3309="","",IF(AND(C3309&lt;&gt;"&lt;Zone substation name&gt;",F3318=""),"X",""))</f>
        <v/>
      </c>
      <c r="K3318" s="560"/>
      <c r="L3318" s="1842"/>
      <c r="P3318" s="49"/>
      <c r="R3318" s="4"/>
    </row>
    <row r="3319" spans="2:18" s="15" customFormat="1" ht="15" customHeight="1">
      <c r="B3319" s="38"/>
      <c r="C3319" s="3764"/>
      <c r="D3319" s="328" t="s">
        <v>1152</v>
      </c>
      <c r="E3319" s="327" t="s">
        <v>1154</v>
      </c>
      <c r="F3319" s="1694"/>
      <c r="G3319" s="127"/>
      <c r="H3319" s="1546" t="str">
        <f t="shared" si="570"/>
        <v/>
      </c>
      <c r="I3319" s="559"/>
      <c r="J3319" s="540" t="str">
        <f>IF(C3309="","",IF(AND(C3309&lt;&gt;"&lt;Zone substation name&gt;",F3319=""),"X",""))</f>
        <v/>
      </c>
      <c r="K3319" s="560"/>
      <c r="L3319" s="1842"/>
      <c r="P3319" s="49"/>
      <c r="R3319" s="4"/>
    </row>
    <row r="3320" spans="2:18" s="15" customFormat="1" ht="15" customHeight="1">
      <c r="B3320" s="38"/>
      <c r="C3320" s="3764" t="s">
        <v>844</v>
      </c>
      <c r="D3320" s="328" t="s">
        <v>845</v>
      </c>
      <c r="E3320" s="327" t="s">
        <v>1153</v>
      </c>
      <c r="F3320" s="1692"/>
      <c r="G3320" s="127"/>
      <c r="H3320" s="1753"/>
      <c r="I3320" s="559"/>
      <c r="J3320" s="540" t="str">
        <f>IF(C3309="","",IF(AND(C3309&lt;&gt;"&lt;Zone substation name&gt;",F3320=""),"X",""))</f>
        <v/>
      </c>
      <c r="K3320" s="540" t="str">
        <f>IF(C3309="","",IF(LEFT(C3309,5)="&lt;Zone","",IF(OR(F3320="Winter",F3320="Summer"),"","X")))</f>
        <v/>
      </c>
      <c r="L3320" s="1842"/>
      <c r="P3320" s="49"/>
      <c r="R3320" s="4"/>
    </row>
    <row r="3321" spans="2:18" s="15" customFormat="1" ht="15" customHeight="1">
      <c r="B3321" s="38"/>
      <c r="C3321" s="3764"/>
      <c r="D3321" s="328" t="s">
        <v>845</v>
      </c>
      <c r="E3321" s="327" t="s">
        <v>1154</v>
      </c>
      <c r="F3321" s="1692"/>
      <c r="G3321" s="127"/>
      <c r="H3321" s="1753"/>
      <c r="I3321" s="559"/>
      <c r="J3321" s="540" t="str">
        <f>IF(C3309="","",IF(AND(C3309&lt;&gt;"&lt;Zone substation name&gt;",F3321=""),"X",""))</f>
        <v/>
      </c>
      <c r="K3321" s="540" t="str">
        <f>IF(C3309="","",IF(LEFT(C3309,5)="&lt;Zone","",IF(OR(F3321="Winter",F3321="Summer"),"","X")))</f>
        <v/>
      </c>
      <c r="L3321" s="1842"/>
      <c r="P3321" s="49"/>
      <c r="R3321" s="4"/>
    </row>
    <row r="3322" spans="2:18" s="15" customFormat="1" ht="15" customHeight="1">
      <c r="B3322" s="38"/>
      <c r="C3322" s="3764" t="s">
        <v>851</v>
      </c>
      <c r="D3322" s="328" t="s">
        <v>709</v>
      </c>
      <c r="E3322" s="327" t="s">
        <v>1153</v>
      </c>
      <c r="F3322" s="1692"/>
      <c r="G3322" s="127"/>
      <c r="H3322" s="1546" t="str">
        <f t="shared" ref="H3322:H3331" si="572">IF(ISNONTEXT(F3322)=TRUE,"","X")</f>
        <v/>
      </c>
      <c r="I3322" s="540" t="str">
        <f t="shared" ref="I3322:I3331" si="573">IF(AND(F3322&gt;=0)=TRUE,"","X")</f>
        <v/>
      </c>
      <c r="J3322" s="540" t="str">
        <f>IF(C3309="","",IF(AND(C3309&lt;&gt;"&lt;Zone substation name&gt;",F3322=""),"X",""))</f>
        <v/>
      </c>
      <c r="K3322" s="560"/>
      <c r="L3322" s="1842"/>
      <c r="P3322" s="49"/>
      <c r="R3322" s="4"/>
    </row>
    <row r="3323" spans="2:18" s="15" customFormat="1" ht="15" customHeight="1">
      <c r="B3323" s="38"/>
      <c r="C3323" s="3764"/>
      <c r="D3323" s="328" t="s">
        <v>709</v>
      </c>
      <c r="E3323" s="327" t="s">
        <v>1154</v>
      </c>
      <c r="F3323" s="1692"/>
      <c r="G3323" s="127"/>
      <c r="H3323" s="1546" t="str">
        <f t="shared" si="572"/>
        <v/>
      </c>
      <c r="I3323" s="540" t="str">
        <f t="shared" si="573"/>
        <v/>
      </c>
      <c r="J3323" s="540" t="str">
        <f>IF(C3309="","",IF(AND(C3309&lt;&gt;"&lt;Zone substation name&gt;",F3323=""),"X",""))</f>
        <v/>
      </c>
      <c r="K3323" s="560"/>
      <c r="L3323" s="1842"/>
      <c r="P3323" s="49"/>
      <c r="R3323" s="4"/>
    </row>
    <row r="3324" spans="2:18" s="15" customFormat="1" ht="15" customHeight="1">
      <c r="B3324" s="38"/>
      <c r="C3324" s="3764" t="s">
        <v>852</v>
      </c>
      <c r="D3324" s="328" t="s">
        <v>709</v>
      </c>
      <c r="E3324" s="327" t="s">
        <v>1153</v>
      </c>
      <c r="F3324" s="1692"/>
      <c r="G3324" s="127"/>
      <c r="H3324" s="1546" t="str">
        <f t="shared" si="572"/>
        <v/>
      </c>
      <c r="I3324" s="540" t="str">
        <f t="shared" si="573"/>
        <v/>
      </c>
      <c r="J3324" s="540" t="str">
        <f>IF(C3309="","",IF(AND(C3309&lt;&gt;"&lt;Zone substation name&gt;",F3324=""),"X",""))</f>
        <v/>
      </c>
      <c r="K3324" s="560"/>
      <c r="L3324" s="1541" t="str">
        <f>IF(AND(F3324&lt;=F3326),"","X")</f>
        <v/>
      </c>
      <c r="P3324" s="49"/>
      <c r="R3324" s="4"/>
    </row>
    <row r="3325" spans="2:18" s="15" customFormat="1" ht="15" customHeight="1">
      <c r="B3325" s="38"/>
      <c r="C3325" s="3764"/>
      <c r="D3325" s="328" t="s">
        <v>709</v>
      </c>
      <c r="E3325" s="327" t="s">
        <v>1154</v>
      </c>
      <c r="F3325" s="1692"/>
      <c r="G3325" s="127"/>
      <c r="H3325" s="1546" t="str">
        <f t="shared" si="572"/>
        <v/>
      </c>
      <c r="I3325" s="540" t="str">
        <f t="shared" si="573"/>
        <v/>
      </c>
      <c r="J3325" s="540" t="str">
        <f>IF(C3309="","",IF(AND(C3309&lt;&gt;"&lt;Zone substation name&gt;",F3325=""),"X",""))</f>
        <v/>
      </c>
      <c r="K3325" s="560"/>
      <c r="L3325" s="1541" t="str">
        <f>IF(AND(F3325&lt;=F3327),"","X")</f>
        <v/>
      </c>
      <c r="P3325" s="49"/>
      <c r="R3325" s="4"/>
    </row>
    <row r="3326" spans="2:18" s="15" customFormat="1" ht="15" customHeight="1">
      <c r="B3326" s="38"/>
      <c r="C3326" s="3764" t="s">
        <v>852</v>
      </c>
      <c r="D3326" s="328" t="s">
        <v>631</v>
      </c>
      <c r="E3326" s="327" t="s">
        <v>1153</v>
      </c>
      <c r="F3326" s="1692"/>
      <c r="G3326" s="127"/>
      <c r="H3326" s="1546" t="str">
        <f t="shared" si="572"/>
        <v/>
      </c>
      <c r="I3326" s="540" t="str">
        <f t="shared" si="573"/>
        <v/>
      </c>
      <c r="J3326" s="540" t="str">
        <f>IF(C3309="","",IF(AND(C3309&lt;&gt;"&lt;Zone substation name&gt;",F3326=""),"X",""))</f>
        <v/>
      </c>
      <c r="K3326" s="560"/>
      <c r="L3326" s="1541" t="str">
        <f>IF(AND(F3324&lt;=F3326),"","X")</f>
        <v/>
      </c>
      <c r="P3326" s="49"/>
      <c r="R3326" s="4"/>
    </row>
    <row r="3327" spans="2:18" s="15" customFormat="1" ht="15" customHeight="1">
      <c r="B3327" s="2072"/>
      <c r="C3327" s="3764"/>
      <c r="D3327" s="328" t="s">
        <v>631</v>
      </c>
      <c r="E3327" s="327" t="s">
        <v>1154</v>
      </c>
      <c r="F3327" s="1692"/>
      <c r="G3327" s="127"/>
      <c r="H3327" s="1546" t="str">
        <f t="shared" si="572"/>
        <v/>
      </c>
      <c r="I3327" s="540" t="str">
        <f t="shared" si="573"/>
        <v/>
      </c>
      <c r="J3327" s="540" t="str">
        <f>IF(C3309="","",IF(AND(C3309&lt;&gt;"&lt;Zone substation name&gt;",F3327=""),"X",""))</f>
        <v/>
      </c>
      <c r="K3327" s="560"/>
      <c r="L3327" s="1541" t="str">
        <f>IF(AND(F3325&lt;=F3327),"","X")</f>
        <v/>
      </c>
      <c r="P3327" s="49"/>
      <c r="R3327" s="4"/>
    </row>
    <row r="3328" spans="2:18" s="15" customFormat="1" ht="15" customHeight="1">
      <c r="B3328" s="38"/>
      <c r="C3328" s="3764" t="s">
        <v>853</v>
      </c>
      <c r="D3328" s="328" t="s">
        <v>709</v>
      </c>
      <c r="E3328" s="327" t="s">
        <v>1153</v>
      </c>
      <c r="F3328" s="1692"/>
      <c r="G3328" s="127"/>
      <c r="H3328" s="1546" t="str">
        <f t="shared" si="572"/>
        <v/>
      </c>
      <c r="I3328" s="540" t="str">
        <f t="shared" si="573"/>
        <v/>
      </c>
      <c r="J3328" s="540" t="str">
        <f>IF(C3309="","",IF(AND(C3309&lt;&gt;"&lt;Zone substation name&gt;",F3328=""),"X",""))</f>
        <v/>
      </c>
      <c r="K3328" s="560"/>
      <c r="L3328" s="1541" t="str">
        <f>IF(AND(F3328&lt;=F3330),"","X")</f>
        <v/>
      </c>
      <c r="P3328" s="49"/>
      <c r="R3328" s="4"/>
    </row>
    <row r="3329" spans="2:18" s="15" customFormat="1" ht="15" customHeight="1">
      <c r="B3329" s="38"/>
      <c r="C3329" s="3764"/>
      <c r="D3329" s="328" t="s">
        <v>709</v>
      </c>
      <c r="E3329" s="327" t="s">
        <v>1154</v>
      </c>
      <c r="F3329" s="1692"/>
      <c r="G3329" s="127"/>
      <c r="H3329" s="1546" t="str">
        <f t="shared" si="572"/>
        <v/>
      </c>
      <c r="I3329" s="540" t="str">
        <f t="shared" si="573"/>
        <v/>
      </c>
      <c r="J3329" s="540" t="str">
        <f>IF(C3309="","",IF(AND(C3309&lt;&gt;"&lt;Zone substation name&gt;",F3329=""),"X",""))</f>
        <v/>
      </c>
      <c r="K3329" s="560"/>
      <c r="L3329" s="1541" t="str">
        <f>IF(AND(F3329&lt;=F3331),"","X")</f>
        <v/>
      </c>
      <c r="P3329" s="49"/>
      <c r="R3329" s="4"/>
    </row>
    <row r="3330" spans="2:18" s="15" customFormat="1" ht="15" customHeight="1">
      <c r="B3330" s="38"/>
      <c r="C3330" s="3764" t="s">
        <v>853</v>
      </c>
      <c r="D3330" s="328" t="s">
        <v>631</v>
      </c>
      <c r="E3330" s="327" t="s">
        <v>1153</v>
      </c>
      <c r="F3330" s="1692"/>
      <c r="G3330" s="127"/>
      <c r="H3330" s="1546" t="str">
        <f t="shared" si="572"/>
        <v/>
      </c>
      <c r="I3330" s="540" t="str">
        <f t="shared" si="573"/>
        <v/>
      </c>
      <c r="J3330" s="540" t="str">
        <f>IF(C3309="","",IF(AND(C3309&lt;&gt;"&lt;Zone substation name&gt;",F3330=""),"X",""))</f>
        <v/>
      </c>
      <c r="K3330" s="560"/>
      <c r="L3330" s="1541" t="str">
        <f>IF(AND(F3328&lt;=F3330),"","X")</f>
        <v/>
      </c>
      <c r="P3330" s="49"/>
      <c r="R3330" s="4"/>
    </row>
    <row r="3331" spans="2:18" s="15" customFormat="1" ht="15" customHeight="1">
      <c r="B3331" s="38"/>
      <c r="C3331" s="3765"/>
      <c r="D3331" s="331" t="s">
        <v>631</v>
      </c>
      <c r="E3331" s="332" t="s">
        <v>1154</v>
      </c>
      <c r="F3331" s="1690"/>
      <c r="G3331" s="127"/>
      <c r="H3331" s="1547" t="str">
        <f t="shared" si="572"/>
        <v/>
      </c>
      <c r="I3331" s="1542" t="str">
        <f t="shared" si="573"/>
        <v/>
      </c>
      <c r="J3331" s="1542" t="str">
        <f>IF(C3309="","",IF(AND(C3309&lt;&gt;"&lt;Zone substation name&gt;",F3331=""),"X",""))</f>
        <v/>
      </c>
      <c r="K3331" s="1627"/>
      <c r="L3331" s="1544" t="str">
        <f>IF(AND(F3329&lt;=F3331),"","X")</f>
        <v/>
      </c>
      <c r="P3331" s="49"/>
      <c r="R3331" s="4"/>
    </row>
    <row r="3332" spans="2:18" s="15" customFormat="1" ht="15" customHeight="1">
      <c r="B3332" s="2072">
        <v>102</v>
      </c>
      <c r="C3332" s="631" t="s">
        <v>854</v>
      </c>
      <c r="D3332" s="127"/>
      <c r="E3332" s="127"/>
      <c r="F3332" s="127"/>
      <c r="G3332" s="127"/>
      <c r="H3332" s="1843"/>
      <c r="P3332" s="49"/>
      <c r="R3332" s="4"/>
    </row>
    <row r="3333" spans="2:18" s="15" customFormat="1" ht="15" customHeight="1">
      <c r="B3333" s="38"/>
      <c r="C3333" s="3763" t="s">
        <v>848</v>
      </c>
      <c r="D3333" s="329" t="s">
        <v>631</v>
      </c>
      <c r="E3333" s="330" t="s">
        <v>1153</v>
      </c>
      <c r="F3333" s="1691"/>
      <c r="G3333" s="127"/>
      <c r="H3333" s="2149" t="str">
        <f>IF(ISNONTEXT(F3333)=TRUE,"","X")</f>
        <v/>
      </c>
      <c r="I3333" s="2150" t="str">
        <f>IF(AND(F3333&gt;=0)=TRUE,"","X")</f>
        <v/>
      </c>
      <c r="J3333" s="2150" t="str">
        <f>IF(C3332="","",IF(AND(C3332&lt;&gt;"&lt;Zone substation name&gt;",F3333=""),"X",""))</f>
        <v/>
      </c>
      <c r="K3333" s="2440"/>
      <c r="L3333" s="2260"/>
      <c r="P3333" s="49"/>
      <c r="R3333" s="4"/>
    </row>
    <row r="3334" spans="2:18" s="15" customFormat="1" ht="15" customHeight="1">
      <c r="B3334" s="38"/>
      <c r="C3334" s="3764"/>
      <c r="D3334" s="328" t="s">
        <v>631</v>
      </c>
      <c r="E3334" s="327" t="s">
        <v>1154</v>
      </c>
      <c r="F3334" s="1692"/>
      <c r="G3334" s="127"/>
      <c r="H3334" s="1546" t="str">
        <f>IF(ISNONTEXT(F3334)=TRUE,"","X")</f>
        <v/>
      </c>
      <c r="I3334" s="540" t="str">
        <f>IF(AND(F3334&gt;=0)=TRUE,"","X")</f>
        <v/>
      </c>
      <c r="J3334" s="540" t="str">
        <f>IF(C3332="","",IF(AND(C3332&lt;&gt;"&lt;Zone substation name&gt;",F3334=""),"X",""))</f>
        <v/>
      </c>
      <c r="K3334" s="560"/>
      <c r="L3334" s="1842"/>
      <c r="P3334" s="49"/>
      <c r="R3334" s="4"/>
    </row>
    <row r="3335" spans="2:18" s="15" customFormat="1" ht="15" customHeight="1">
      <c r="B3335" s="38"/>
      <c r="C3335" s="3764" t="s">
        <v>847</v>
      </c>
      <c r="D3335" s="328" t="s">
        <v>709</v>
      </c>
      <c r="E3335" s="327" t="s">
        <v>1153</v>
      </c>
      <c r="F3335" s="1692"/>
      <c r="G3335" s="127"/>
      <c r="H3335" s="1546" t="str">
        <f t="shared" ref="H3335:H3342" si="574">IF(ISNONTEXT(F3335)=TRUE,"","X")</f>
        <v/>
      </c>
      <c r="I3335" s="540" t="str">
        <f t="shared" ref="I3335:I3338" si="575">IF(AND(F3335&gt;=0)=TRUE,"","X")</f>
        <v/>
      </c>
      <c r="J3335" s="540" t="str">
        <f>IF(C3332="","",IF(AND(C3332&lt;&gt;"&lt;Zone substation name&gt;",F3335=""),"X",""))</f>
        <v/>
      </c>
      <c r="K3335" s="560"/>
      <c r="L3335" s="1541" t="str">
        <f>IF(AND(F3335&lt;=F3337),"","X")</f>
        <v/>
      </c>
      <c r="P3335" s="49"/>
      <c r="R3335" s="4"/>
    </row>
    <row r="3336" spans="2:18" s="15" customFormat="1" ht="15" customHeight="1">
      <c r="B3336" s="38"/>
      <c r="C3336" s="3764"/>
      <c r="D3336" s="328" t="s">
        <v>709</v>
      </c>
      <c r="E3336" s="327" t="s">
        <v>1154</v>
      </c>
      <c r="F3336" s="1692"/>
      <c r="G3336" s="127"/>
      <c r="H3336" s="1546" t="str">
        <f t="shared" si="574"/>
        <v/>
      </c>
      <c r="I3336" s="540" t="str">
        <f t="shared" si="575"/>
        <v/>
      </c>
      <c r="J3336" s="540" t="str">
        <f>IF(C3332="","",IF(AND(C3332&lt;&gt;"&lt;Zone substation name&gt;",F3336=""),"X",""))</f>
        <v/>
      </c>
      <c r="K3336" s="560"/>
      <c r="L3336" s="1541" t="str">
        <f>IF(AND(F3336&lt;=F3338),"","X")</f>
        <v/>
      </c>
      <c r="P3336" s="49"/>
      <c r="R3336" s="4"/>
    </row>
    <row r="3337" spans="2:18" s="15" customFormat="1" ht="15" customHeight="1">
      <c r="B3337" s="38"/>
      <c r="C3337" s="3764" t="s">
        <v>847</v>
      </c>
      <c r="D3337" s="328" t="s">
        <v>631</v>
      </c>
      <c r="E3337" s="327" t="s">
        <v>1153</v>
      </c>
      <c r="F3337" s="1692"/>
      <c r="G3337" s="127"/>
      <c r="H3337" s="1546" t="str">
        <f t="shared" si="574"/>
        <v/>
      </c>
      <c r="I3337" s="540" t="str">
        <f t="shared" si="575"/>
        <v/>
      </c>
      <c r="J3337" s="540" t="str">
        <f>IF(C3332="","",IF(AND(C3332&lt;&gt;"&lt;Zone substation name&gt;",F3337=""),"X",""))</f>
        <v/>
      </c>
      <c r="K3337" s="560"/>
      <c r="L3337" s="1541" t="str">
        <f>IF(AND(F3335&lt;=F3337),"","X")</f>
        <v/>
      </c>
      <c r="P3337" s="49"/>
      <c r="R3337" s="4"/>
    </row>
    <row r="3338" spans="2:18" s="15" customFormat="1" ht="15" customHeight="1">
      <c r="B3338" s="38"/>
      <c r="C3338" s="3764"/>
      <c r="D3338" s="328" t="s">
        <v>631</v>
      </c>
      <c r="E3338" s="327" t="s">
        <v>1154</v>
      </c>
      <c r="F3338" s="1692"/>
      <c r="G3338" s="127"/>
      <c r="H3338" s="1546" t="str">
        <f t="shared" si="574"/>
        <v/>
      </c>
      <c r="I3338" s="540" t="str">
        <f t="shared" si="575"/>
        <v/>
      </c>
      <c r="J3338" s="540" t="str">
        <f>IF(C3332="","",IF(AND(C3332&lt;&gt;"&lt;Zone substation name&gt;",F3338=""),"X",""))</f>
        <v/>
      </c>
      <c r="K3338" s="560"/>
      <c r="L3338" s="1541" t="str">
        <f>IF(AND(F3336&lt;=F3338),"","X")</f>
        <v/>
      </c>
      <c r="P3338" s="49"/>
      <c r="R3338" s="4"/>
    </row>
    <row r="3339" spans="2:18" s="15" customFormat="1" ht="15" customHeight="1">
      <c r="B3339" s="38"/>
      <c r="C3339" s="3764" t="s">
        <v>849</v>
      </c>
      <c r="D3339" s="328" t="s">
        <v>725</v>
      </c>
      <c r="E3339" s="327" t="s">
        <v>1153</v>
      </c>
      <c r="F3339" s="1693"/>
      <c r="G3339" s="127"/>
      <c r="H3339" s="1546" t="str">
        <f t="shared" si="574"/>
        <v/>
      </c>
      <c r="I3339" s="559"/>
      <c r="J3339" s="540" t="str">
        <f>IF(C3332="","",IF(AND(C3332&lt;&gt;"&lt;Zone substation name&gt;",F3339=""),"X",""))</f>
        <v/>
      </c>
      <c r="K3339" s="560"/>
      <c r="L3339" s="1842"/>
      <c r="P3339" s="49"/>
      <c r="R3339" s="4"/>
    </row>
    <row r="3340" spans="2:18" s="15" customFormat="1" ht="15" customHeight="1">
      <c r="B3340" s="38"/>
      <c r="C3340" s="3764"/>
      <c r="D3340" s="328" t="s">
        <v>725</v>
      </c>
      <c r="E3340" s="327" t="s">
        <v>1154</v>
      </c>
      <c r="F3340" s="1693"/>
      <c r="G3340" s="127"/>
      <c r="H3340" s="1546" t="str">
        <f t="shared" si="574"/>
        <v/>
      </c>
      <c r="I3340" s="559"/>
      <c r="J3340" s="540" t="str">
        <f>IF(C3332="","",IF(AND(C3332&lt;&gt;"&lt;Zone substation name&gt;",F3340=""),"X",""))</f>
        <v/>
      </c>
      <c r="K3340" s="560"/>
      <c r="L3340" s="1842"/>
      <c r="P3340" s="49"/>
      <c r="R3340" s="4"/>
    </row>
    <row r="3341" spans="2:18" s="15" customFormat="1" ht="15" customHeight="1">
      <c r="B3341" s="38"/>
      <c r="C3341" s="3764" t="s">
        <v>850</v>
      </c>
      <c r="D3341" s="328" t="s">
        <v>1152</v>
      </c>
      <c r="E3341" s="327" t="s">
        <v>1153</v>
      </c>
      <c r="F3341" s="1694"/>
      <c r="G3341" s="127"/>
      <c r="H3341" s="1546" t="str">
        <f t="shared" si="574"/>
        <v/>
      </c>
      <c r="I3341" s="559"/>
      <c r="J3341" s="540" t="str">
        <f>IF(C3332="","",IF(AND(C3332&lt;&gt;"&lt;Zone substation name&gt;",F3341=""),"X",""))</f>
        <v/>
      </c>
      <c r="K3341" s="560"/>
      <c r="L3341" s="1842"/>
      <c r="P3341" s="49"/>
      <c r="R3341" s="4"/>
    </row>
    <row r="3342" spans="2:18" s="15" customFormat="1" ht="15" customHeight="1">
      <c r="B3342" s="38"/>
      <c r="C3342" s="3764"/>
      <c r="D3342" s="328" t="s">
        <v>1152</v>
      </c>
      <c r="E3342" s="327" t="s">
        <v>1154</v>
      </c>
      <c r="F3342" s="1694"/>
      <c r="G3342" s="127"/>
      <c r="H3342" s="1546" t="str">
        <f t="shared" si="574"/>
        <v/>
      </c>
      <c r="I3342" s="559"/>
      <c r="J3342" s="540" t="str">
        <f>IF(C3332="","",IF(AND(C3332&lt;&gt;"&lt;Zone substation name&gt;",F3342=""),"X",""))</f>
        <v/>
      </c>
      <c r="K3342" s="560"/>
      <c r="L3342" s="1842"/>
      <c r="P3342" s="49"/>
      <c r="R3342" s="4"/>
    </row>
    <row r="3343" spans="2:18" s="15" customFormat="1" ht="15" customHeight="1">
      <c r="B3343" s="38"/>
      <c r="C3343" s="3764" t="s">
        <v>844</v>
      </c>
      <c r="D3343" s="328" t="s">
        <v>845</v>
      </c>
      <c r="E3343" s="327" t="s">
        <v>1153</v>
      </c>
      <c r="F3343" s="1692"/>
      <c r="G3343" s="127"/>
      <c r="H3343" s="1753"/>
      <c r="I3343" s="559"/>
      <c r="J3343" s="540" t="str">
        <f>IF(C3332="","",IF(AND(C3332&lt;&gt;"&lt;Zone substation name&gt;",F3343=""),"X",""))</f>
        <v/>
      </c>
      <c r="K3343" s="540" t="str">
        <f>IF(C3332="","",IF(LEFT(C3332,5)="&lt;Zone","",IF(OR(F3343="Winter",F3343="Summer"),"","X")))</f>
        <v/>
      </c>
      <c r="L3343" s="1842"/>
      <c r="P3343" s="49"/>
      <c r="R3343" s="4"/>
    </row>
    <row r="3344" spans="2:18" s="15" customFormat="1" ht="15" customHeight="1">
      <c r="B3344" s="38"/>
      <c r="C3344" s="3764"/>
      <c r="D3344" s="328" t="s">
        <v>845</v>
      </c>
      <c r="E3344" s="327" t="s">
        <v>1154</v>
      </c>
      <c r="F3344" s="1692"/>
      <c r="G3344" s="127"/>
      <c r="H3344" s="1753"/>
      <c r="I3344" s="559"/>
      <c r="J3344" s="540" t="str">
        <f>IF(C3332="","",IF(AND(C3332&lt;&gt;"&lt;Zone substation name&gt;",F3344=""),"X",""))</f>
        <v/>
      </c>
      <c r="K3344" s="540" t="str">
        <f>IF(C3332="","",IF(LEFT(C3332,5)="&lt;Zone","",IF(OR(F3344="Winter",F3344="Summer"),"","X")))</f>
        <v/>
      </c>
      <c r="L3344" s="1842"/>
      <c r="P3344" s="49"/>
      <c r="R3344" s="4"/>
    </row>
    <row r="3345" spans="2:18" s="15" customFormat="1" ht="15" customHeight="1">
      <c r="B3345" s="38"/>
      <c r="C3345" s="3764" t="s">
        <v>851</v>
      </c>
      <c r="D3345" s="328" t="s">
        <v>709</v>
      </c>
      <c r="E3345" s="327" t="s">
        <v>1153</v>
      </c>
      <c r="F3345" s="1692"/>
      <c r="G3345" s="127"/>
      <c r="H3345" s="1546" t="str">
        <f t="shared" ref="H3345:H3354" si="576">IF(ISNONTEXT(F3345)=TRUE,"","X")</f>
        <v/>
      </c>
      <c r="I3345" s="540" t="str">
        <f t="shared" ref="I3345:I3354" si="577">IF(AND(F3345&gt;=0)=TRUE,"","X")</f>
        <v/>
      </c>
      <c r="J3345" s="540" t="str">
        <f>IF(C3332="","",IF(AND(C3332&lt;&gt;"&lt;Zone substation name&gt;",F3345=""),"X",""))</f>
        <v/>
      </c>
      <c r="K3345" s="560"/>
      <c r="L3345" s="1842"/>
      <c r="P3345" s="49"/>
      <c r="R3345" s="4"/>
    </row>
    <row r="3346" spans="2:18" s="15" customFormat="1" ht="15" customHeight="1">
      <c r="B3346" s="38"/>
      <c r="C3346" s="3764"/>
      <c r="D3346" s="328" t="s">
        <v>709</v>
      </c>
      <c r="E3346" s="327" t="s">
        <v>1154</v>
      </c>
      <c r="F3346" s="1692"/>
      <c r="G3346" s="127"/>
      <c r="H3346" s="1546" t="str">
        <f t="shared" si="576"/>
        <v/>
      </c>
      <c r="I3346" s="540" t="str">
        <f t="shared" si="577"/>
        <v/>
      </c>
      <c r="J3346" s="540" t="str">
        <f>IF(C3332="","",IF(AND(C3332&lt;&gt;"&lt;Zone substation name&gt;",F3346=""),"X",""))</f>
        <v/>
      </c>
      <c r="K3346" s="560"/>
      <c r="L3346" s="1842"/>
      <c r="P3346" s="49"/>
      <c r="R3346" s="4"/>
    </row>
    <row r="3347" spans="2:18" s="15" customFormat="1" ht="15" customHeight="1">
      <c r="B3347" s="38"/>
      <c r="C3347" s="3764" t="s">
        <v>852</v>
      </c>
      <c r="D3347" s="328" t="s">
        <v>709</v>
      </c>
      <c r="E3347" s="327" t="s">
        <v>1153</v>
      </c>
      <c r="F3347" s="1692"/>
      <c r="G3347" s="127"/>
      <c r="H3347" s="1546" t="str">
        <f t="shared" si="576"/>
        <v/>
      </c>
      <c r="I3347" s="540" t="str">
        <f t="shared" si="577"/>
        <v/>
      </c>
      <c r="J3347" s="540" t="str">
        <f>IF(C3332="","",IF(AND(C3332&lt;&gt;"&lt;Zone substation name&gt;",F3347=""),"X",""))</f>
        <v/>
      </c>
      <c r="K3347" s="560"/>
      <c r="L3347" s="1541" t="str">
        <f>IF(AND(F3347&lt;=F3349),"","X")</f>
        <v/>
      </c>
      <c r="P3347" s="49"/>
      <c r="R3347" s="4"/>
    </row>
    <row r="3348" spans="2:18" s="15" customFormat="1" ht="15" customHeight="1">
      <c r="B3348" s="38"/>
      <c r="C3348" s="3764"/>
      <c r="D3348" s="328" t="s">
        <v>709</v>
      </c>
      <c r="E3348" s="327" t="s">
        <v>1154</v>
      </c>
      <c r="F3348" s="1692"/>
      <c r="G3348" s="127"/>
      <c r="H3348" s="1546" t="str">
        <f t="shared" si="576"/>
        <v/>
      </c>
      <c r="I3348" s="540" t="str">
        <f t="shared" si="577"/>
        <v/>
      </c>
      <c r="J3348" s="540" t="str">
        <f>IF(C3332="","",IF(AND(C3332&lt;&gt;"&lt;Zone substation name&gt;",F3348=""),"X",""))</f>
        <v/>
      </c>
      <c r="K3348" s="560"/>
      <c r="L3348" s="1541" t="str">
        <f>IF(AND(F3348&lt;=F3350),"","X")</f>
        <v/>
      </c>
      <c r="P3348" s="49"/>
      <c r="R3348" s="4"/>
    </row>
    <row r="3349" spans="2:18" s="15" customFormat="1" ht="15" customHeight="1">
      <c r="B3349" s="38"/>
      <c r="C3349" s="3764" t="s">
        <v>852</v>
      </c>
      <c r="D3349" s="328" t="s">
        <v>631</v>
      </c>
      <c r="E3349" s="327" t="s">
        <v>1153</v>
      </c>
      <c r="F3349" s="1692"/>
      <c r="G3349" s="127"/>
      <c r="H3349" s="1546" t="str">
        <f t="shared" si="576"/>
        <v/>
      </c>
      <c r="I3349" s="540" t="str">
        <f t="shared" si="577"/>
        <v/>
      </c>
      <c r="J3349" s="540" t="str">
        <f>IF(C3332="","",IF(AND(C3332&lt;&gt;"&lt;Zone substation name&gt;",F3349=""),"X",""))</f>
        <v/>
      </c>
      <c r="K3349" s="560"/>
      <c r="L3349" s="1541" t="str">
        <f>IF(AND(F3347&lt;=F3349),"","X")</f>
        <v/>
      </c>
      <c r="P3349" s="49"/>
      <c r="R3349" s="4"/>
    </row>
    <row r="3350" spans="2:18" s="15" customFormat="1" ht="15" customHeight="1">
      <c r="B3350" s="2072"/>
      <c r="C3350" s="3764"/>
      <c r="D3350" s="328" t="s">
        <v>631</v>
      </c>
      <c r="E3350" s="327" t="s">
        <v>1154</v>
      </c>
      <c r="F3350" s="1692"/>
      <c r="G3350" s="127"/>
      <c r="H3350" s="1546" t="str">
        <f t="shared" si="576"/>
        <v/>
      </c>
      <c r="I3350" s="540" t="str">
        <f t="shared" si="577"/>
        <v/>
      </c>
      <c r="J3350" s="540" t="str">
        <f>IF(C3332="","",IF(AND(C3332&lt;&gt;"&lt;Zone substation name&gt;",F3350=""),"X",""))</f>
        <v/>
      </c>
      <c r="K3350" s="560"/>
      <c r="L3350" s="1541" t="str">
        <f>IF(AND(F3348&lt;=F3350),"","X")</f>
        <v/>
      </c>
      <c r="P3350" s="49"/>
      <c r="R3350" s="4"/>
    </row>
    <row r="3351" spans="2:18" s="15" customFormat="1" ht="15" customHeight="1">
      <c r="C3351" s="3764" t="s">
        <v>853</v>
      </c>
      <c r="D3351" s="328" t="s">
        <v>709</v>
      </c>
      <c r="E3351" s="327" t="s">
        <v>1153</v>
      </c>
      <c r="F3351" s="1692"/>
      <c r="G3351" s="127"/>
      <c r="H3351" s="1546" t="str">
        <f t="shared" si="576"/>
        <v/>
      </c>
      <c r="I3351" s="540" t="str">
        <f t="shared" si="577"/>
        <v/>
      </c>
      <c r="J3351" s="540" t="str">
        <f>IF(C3332="","",IF(AND(C3332&lt;&gt;"&lt;Zone substation name&gt;",F3351=""),"X",""))</f>
        <v/>
      </c>
      <c r="K3351" s="560"/>
      <c r="L3351" s="1541" t="str">
        <f>IF(AND(F3351&lt;=F3353),"","X")</f>
        <v/>
      </c>
      <c r="P3351" s="49"/>
      <c r="R3351" s="4"/>
    </row>
    <row r="3352" spans="2:18" s="15" customFormat="1" ht="15" customHeight="1">
      <c r="B3352" s="38"/>
      <c r="C3352" s="3764"/>
      <c r="D3352" s="328" t="s">
        <v>709</v>
      </c>
      <c r="E3352" s="327" t="s">
        <v>1154</v>
      </c>
      <c r="F3352" s="1692"/>
      <c r="G3352" s="127"/>
      <c r="H3352" s="1546" t="str">
        <f t="shared" si="576"/>
        <v/>
      </c>
      <c r="I3352" s="540" t="str">
        <f t="shared" si="577"/>
        <v/>
      </c>
      <c r="J3352" s="540" t="str">
        <f>IF(C3332="","",IF(AND(C3332&lt;&gt;"&lt;Zone substation name&gt;",F3352=""),"X",""))</f>
        <v/>
      </c>
      <c r="K3352" s="560"/>
      <c r="L3352" s="1541" t="str">
        <f>IF(AND(F3352&lt;=F3354),"","X")</f>
        <v/>
      </c>
      <c r="P3352" s="49"/>
      <c r="R3352" s="4"/>
    </row>
    <row r="3353" spans="2:18" s="15" customFormat="1" ht="15" customHeight="1">
      <c r="B3353" s="38"/>
      <c r="C3353" s="3764" t="s">
        <v>853</v>
      </c>
      <c r="D3353" s="328" t="s">
        <v>631</v>
      </c>
      <c r="E3353" s="327" t="s">
        <v>1153</v>
      </c>
      <c r="F3353" s="1692"/>
      <c r="G3353" s="127"/>
      <c r="H3353" s="1546" t="str">
        <f t="shared" si="576"/>
        <v/>
      </c>
      <c r="I3353" s="540" t="str">
        <f t="shared" si="577"/>
        <v/>
      </c>
      <c r="J3353" s="540" t="str">
        <f>IF(C3332="","",IF(AND(C3332&lt;&gt;"&lt;Zone substation name&gt;",F3353=""),"X",""))</f>
        <v/>
      </c>
      <c r="K3353" s="560"/>
      <c r="L3353" s="1541" t="str">
        <f>IF(AND(F3351&lt;=F3353),"","X")</f>
        <v/>
      </c>
      <c r="P3353" s="49"/>
      <c r="R3353" s="4"/>
    </row>
    <row r="3354" spans="2:18" s="15" customFormat="1" ht="15" customHeight="1">
      <c r="B3354" s="38"/>
      <c r="C3354" s="3765"/>
      <c r="D3354" s="331" t="s">
        <v>631</v>
      </c>
      <c r="E3354" s="332" t="s">
        <v>1154</v>
      </c>
      <c r="F3354" s="1690"/>
      <c r="G3354" s="127"/>
      <c r="H3354" s="1547" t="str">
        <f t="shared" si="576"/>
        <v/>
      </c>
      <c r="I3354" s="1542" t="str">
        <f t="shared" si="577"/>
        <v/>
      </c>
      <c r="J3354" s="1542" t="str">
        <f>IF(C3332="","",IF(AND(C3332&lt;&gt;"&lt;Zone substation name&gt;",F3354=""),"X",""))</f>
        <v/>
      </c>
      <c r="K3354" s="1627"/>
      <c r="L3354" s="1544" t="str">
        <f>IF(AND(F3352&lt;=F3354),"","X")</f>
        <v/>
      </c>
      <c r="P3354" s="49"/>
      <c r="R3354" s="4"/>
    </row>
    <row r="3355" spans="2:18" s="15" customFormat="1" ht="15" customHeight="1">
      <c r="B3355" s="2072">
        <v>103</v>
      </c>
      <c r="C3355" s="631" t="s">
        <v>854</v>
      </c>
      <c r="D3355" s="127"/>
      <c r="E3355" s="127"/>
      <c r="F3355" s="127"/>
      <c r="G3355" s="127"/>
      <c r="H3355" s="1843"/>
      <c r="P3355" s="49"/>
    </row>
    <row r="3356" spans="2:18" s="15" customFormat="1" ht="15" customHeight="1">
      <c r="B3356" s="38"/>
      <c r="C3356" s="3763" t="s">
        <v>848</v>
      </c>
      <c r="D3356" s="329" t="s">
        <v>631</v>
      </c>
      <c r="E3356" s="330" t="s">
        <v>1153</v>
      </c>
      <c r="F3356" s="1691"/>
      <c r="G3356" s="127"/>
      <c r="H3356" s="2149" t="str">
        <f>IF(ISNONTEXT(F3356)=TRUE,"","X")</f>
        <v/>
      </c>
      <c r="I3356" s="2150" t="str">
        <f>IF(AND(F3356&gt;=0)=TRUE,"","X")</f>
        <v/>
      </c>
      <c r="J3356" s="2150" t="str">
        <f>IF(C3355="","",IF(AND(C3355&lt;&gt;"&lt;Zone substation name&gt;",F3356=""),"X",""))</f>
        <v/>
      </c>
      <c r="K3356" s="2440"/>
      <c r="L3356" s="2260"/>
      <c r="P3356" s="49"/>
      <c r="R3356" s="4"/>
    </row>
    <row r="3357" spans="2:18" s="15" customFormat="1" ht="15" customHeight="1">
      <c r="B3357" s="38"/>
      <c r="C3357" s="3764"/>
      <c r="D3357" s="328" t="s">
        <v>631</v>
      </c>
      <c r="E3357" s="327" t="s">
        <v>1154</v>
      </c>
      <c r="F3357" s="1692"/>
      <c r="G3357" s="127"/>
      <c r="H3357" s="1546" t="str">
        <f>IF(ISNONTEXT(F3357)=TRUE,"","X")</f>
        <v/>
      </c>
      <c r="I3357" s="540" t="str">
        <f>IF(AND(F3357&gt;=0)=TRUE,"","X")</f>
        <v/>
      </c>
      <c r="J3357" s="540" t="str">
        <f>IF(C3355="","",IF(AND(C3355&lt;&gt;"&lt;Zone substation name&gt;",F3357=""),"X",""))</f>
        <v/>
      </c>
      <c r="K3357" s="560"/>
      <c r="L3357" s="1842"/>
      <c r="P3357" s="49"/>
      <c r="R3357" s="4"/>
    </row>
    <row r="3358" spans="2:18" s="15" customFormat="1" ht="15" customHeight="1">
      <c r="B3358" s="38"/>
      <c r="C3358" s="3764" t="s">
        <v>847</v>
      </c>
      <c r="D3358" s="328" t="s">
        <v>709</v>
      </c>
      <c r="E3358" s="327" t="s">
        <v>1153</v>
      </c>
      <c r="F3358" s="1692"/>
      <c r="G3358" s="127"/>
      <c r="H3358" s="1546" t="str">
        <f t="shared" ref="H3358:H3365" si="578">IF(ISNONTEXT(F3358)=TRUE,"","X")</f>
        <v/>
      </c>
      <c r="I3358" s="540" t="str">
        <f t="shared" ref="I3358:I3361" si="579">IF(AND(F3358&gt;=0)=TRUE,"","X")</f>
        <v/>
      </c>
      <c r="J3358" s="540" t="str">
        <f>IF(C3355="","",IF(AND(C3355&lt;&gt;"&lt;Zone substation name&gt;",F3358=""),"X",""))</f>
        <v/>
      </c>
      <c r="K3358" s="560"/>
      <c r="L3358" s="1541" t="str">
        <f>IF(AND(F3358&lt;=F3360),"","X")</f>
        <v/>
      </c>
      <c r="P3358" s="49"/>
      <c r="R3358" s="4"/>
    </row>
    <row r="3359" spans="2:18" s="15" customFormat="1" ht="15" customHeight="1">
      <c r="B3359" s="38"/>
      <c r="C3359" s="3764"/>
      <c r="D3359" s="328" t="s">
        <v>709</v>
      </c>
      <c r="E3359" s="327" t="s">
        <v>1154</v>
      </c>
      <c r="F3359" s="1692"/>
      <c r="G3359" s="127"/>
      <c r="H3359" s="1546" t="str">
        <f t="shared" si="578"/>
        <v/>
      </c>
      <c r="I3359" s="540" t="str">
        <f t="shared" si="579"/>
        <v/>
      </c>
      <c r="J3359" s="540" t="str">
        <f>IF(C3355="","",IF(AND(C3355&lt;&gt;"&lt;Zone substation name&gt;",F3359=""),"X",""))</f>
        <v/>
      </c>
      <c r="K3359" s="560"/>
      <c r="L3359" s="1541" t="str">
        <f>IF(AND(F3359&lt;=F3361),"","X")</f>
        <v/>
      </c>
      <c r="P3359" s="49"/>
      <c r="R3359" s="4"/>
    </row>
    <row r="3360" spans="2:18" s="15" customFormat="1" ht="15" customHeight="1">
      <c r="B3360" s="38"/>
      <c r="C3360" s="3764" t="s">
        <v>847</v>
      </c>
      <c r="D3360" s="328" t="s">
        <v>631</v>
      </c>
      <c r="E3360" s="327" t="s">
        <v>1153</v>
      </c>
      <c r="F3360" s="1692"/>
      <c r="G3360" s="127"/>
      <c r="H3360" s="1546" t="str">
        <f t="shared" si="578"/>
        <v/>
      </c>
      <c r="I3360" s="540" t="str">
        <f t="shared" si="579"/>
        <v/>
      </c>
      <c r="J3360" s="540" t="str">
        <f>IF(C3355="","",IF(AND(C3355&lt;&gt;"&lt;Zone substation name&gt;",F3360=""),"X",""))</f>
        <v/>
      </c>
      <c r="K3360" s="560"/>
      <c r="L3360" s="1541" t="str">
        <f>IF(AND(F3358&lt;=F3360),"","X")</f>
        <v/>
      </c>
      <c r="P3360" s="49"/>
      <c r="R3360" s="4"/>
    </row>
    <row r="3361" spans="2:18" s="15" customFormat="1" ht="15" customHeight="1">
      <c r="B3361" s="38"/>
      <c r="C3361" s="3764"/>
      <c r="D3361" s="328" t="s">
        <v>631</v>
      </c>
      <c r="E3361" s="327" t="s">
        <v>1154</v>
      </c>
      <c r="F3361" s="1692"/>
      <c r="G3361" s="127"/>
      <c r="H3361" s="1546" t="str">
        <f t="shared" si="578"/>
        <v/>
      </c>
      <c r="I3361" s="540" t="str">
        <f t="shared" si="579"/>
        <v/>
      </c>
      <c r="J3361" s="540" t="str">
        <f>IF(C3355="","",IF(AND(C3355&lt;&gt;"&lt;Zone substation name&gt;",F3361=""),"X",""))</f>
        <v/>
      </c>
      <c r="K3361" s="560"/>
      <c r="L3361" s="1541" t="str">
        <f>IF(AND(F3359&lt;=F3361),"","X")</f>
        <v/>
      </c>
      <c r="P3361" s="49"/>
      <c r="R3361" s="4"/>
    </row>
    <row r="3362" spans="2:18" s="15" customFormat="1" ht="15" customHeight="1">
      <c r="B3362" s="38"/>
      <c r="C3362" s="3764" t="s">
        <v>849</v>
      </c>
      <c r="D3362" s="328" t="s">
        <v>725</v>
      </c>
      <c r="E3362" s="327" t="s">
        <v>1153</v>
      </c>
      <c r="F3362" s="1693"/>
      <c r="G3362" s="127"/>
      <c r="H3362" s="1546" t="str">
        <f t="shared" si="578"/>
        <v/>
      </c>
      <c r="I3362" s="559"/>
      <c r="J3362" s="540" t="str">
        <f>IF(C3355="","",IF(AND(C3355&lt;&gt;"&lt;Zone substation name&gt;",F3362=""),"X",""))</f>
        <v/>
      </c>
      <c r="K3362" s="560"/>
      <c r="L3362" s="1842"/>
      <c r="P3362" s="49"/>
      <c r="R3362" s="4"/>
    </row>
    <row r="3363" spans="2:18" s="15" customFormat="1" ht="15" customHeight="1">
      <c r="B3363" s="38"/>
      <c r="C3363" s="3764"/>
      <c r="D3363" s="328" t="s">
        <v>725</v>
      </c>
      <c r="E3363" s="327" t="s">
        <v>1154</v>
      </c>
      <c r="F3363" s="1693"/>
      <c r="G3363" s="127"/>
      <c r="H3363" s="1546" t="str">
        <f t="shared" si="578"/>
        <v/>
      </c>
      <c r="I3363" s="559"/>
      <c r="J3363" s="540" t="str">
        <f>IF(C3355="","",IF(AND(C3355&lt;&gt;"&lt;Zone substation name&gt;",F3363=""),"X",""))</f>
        <v/>
      </c>
      <c r="K3363" s="560"/>
      <c r="L3363" s="1842"/>
      <c r="P3363" s="49"/>
      <c r="R3363" s="4"/>
    </row>
    <row r="3364" spans="2:18" s="15" customFormat="1" ht="15" customHeight="1">
      <c r="B3364" s="38"/>
      <c r="C3364" s="3764" t="s">
        <v>850</v>
      </c>
      <c r="D3364" s="328" t="s">
        <v>1152</v>
      </c>
      <c r="E3364" s="327" t="s">
        <v>1153</v>
      </c>
      <c r="F3364" s="1694"/>
      <c r="G3364" s="127"/>
      <c r="H3364" s="1546" t="str">
        <f t="shared" si="578"/>
        <v/>
      </c>
      <c r="I3364" s="559"/>
      <c r="J3364" s="540" t="str">
        <f>IF(C3355="","",IF(AND(C3355&lt;&gt;"&lt;Zone substation name&gt;",F3364=""),"X",""))</f>
        <v/>
      </c>
      <c r="K3364" s="560"/>
      <c r="L3364" s="1842"/>
      <c r="P3364" s="49"/>
      <c r="R3364" s="4"/>
    </row>
    <row r="3365" spans="2:18" s="15" customFormat="1" ht="15" customHeight="1">
      <c r="B3365" s="38"/>
      <c r="C3365" s="3764"/>
      <c r="D3365" s="328" t="s">
        <v>1152</v>
      </c>
      <c r="E3365" s="327" t="s">
        <v>1154</v>
      </c>
      <c r="F3365" s="1694"/>
      <c r="G3365" s="127"/>
      <c r="H3365" s="1546" t="str">
        <f t="shared" si="578"/>
        <v/>
      </c>
      <c r="I3365" s="559"/>
      <c r="J3365" s="540" t="str">
        <f>IF(C3355="","",IF(AND(C3355&lt;&gt;"&lt;Zone substation name&gt;",F3365=""),"X",""))</f>
        <v/>
      </c>
      <c r="K3365" s="560"/>
      <c r="L3365" s="1842"/>
      <c r="P3365" s="49"/>
      <c r="R3365" s="4"/>
    </row>
    <row r="3366" spans="2:18" s="15" customFormat="1" ht="15" customHeight="1">
      <c r="B3366" s="38"/>
      <c r="C3366" s="3764" t="s">
        <v>844</v>
      </c>
      <c r="D3366" s="328" t="s">
        <v>845</v>
      </c>
      <c r="E3366" s="327" t="s">
        <v>1153</v>
      </c>
      <c r="F3366" s="1692"/>
      <c r="G3366" s="127"/>
      <c r="H3366" s="1753"/>
      <c r="I3366" s="559"/>
      <c r="J3366" s="540" t="str">
        <f>IF(C3355="","",IF(AND(C3355&lt;&gt;"&lt;Zone substation name&gt;",F3366=""),"X",""))</f>
        <v/>
      </c>
      <c r="K3366" s="540" t="str">
        <f>IF(C3355="","",IF(LEFT(C3355,5)="&lt;Zone","",IF(OR(F3366="Winter",F3366="Summer"),"","X")))</f>
        <v/>
      </c>
      <c r="L3366" s="1842"/>
      <c r="P3366" s="49"/>
      <c r="R3366" s="4"/>
    </row>
    <row r="3367" spans="2:18" s="15" customFormat="1" ht="15" customHeight="1">
      <c r="B3367" s="38"/>
      <c r="C3367" s="3764"/>
      <c r="D3367" s="328" t="s">
        <v>845</v>
      </c>
      <c r="E3367" s="327" t="s">
        <v>1154</v>
      </c>
      <c r="F3367" s="1692"/>
      <c r="G3367" s="127"/>
      <c r="H3367" s="1753"/>
      <c r="I3367" s="559"/>
      <c r="J3367" s="540" t="str">
        <f>IF(C3355="","",IF(AND(C3355&lt;&gt;"&lt;Zone substation name&gt;",F3367=""),"X",""))</f>
        <v/>
      </c>
      <c r="K3367" s="540" t="str">
        <f>IF(C3355="","",IF(LEFT(C3355,5)="&lt;Zone","",IF(OR(F3367="Winter",F3367="Summer"),"","X")))</f>
        <v/>
      </c>
      <c r="L3367" s="1842"/>
      <c r="P3367" s="49"/>
      <c r="R3367" s="4"/>
    </row>
    <row r="3368" spans="2:18" s="15" customFormat="1" ht="15" customHeight="1">
      <c r="B3368" s="38"/>
      <c r="C3368" s="3764" t="s">
        <v>851</v>
      </c>
      <c r="D3368" s="328" t="s">
        <v>709</v>
      </c>
      <c r="E3368" s="327" t="s">
        <v>1153</v>
      </c>
      <c r="F3368" s="1692"/>
      <c r="G3368" s="127"/>
      <c r="H3368" s="1546" t="str">
        <f t="shared" ref="H3368:H3377" si="580">IF(ISNONTEXT(F3368)=TRUE,"","X")</f>
        <v/>
      </c>
      <c r="I3368" s="540" t="str">
        <f t="shared" ref="I3368:I3377" si="581">IF(AND(F3368&gt;=0)=TRUE,"","X")</f>
        <v/>
      </c>
      <c r="J3368" s="540" t="str">
        <f>IF(C3355="","",IF(AND(C3355&lt;&gt;"&lt;Zone substation name&gt;",F3368=""),"X",""))</f>
        <v/>
      </c>
      <c r="K3368" s="560"/>
      <c r="L3368" s="1842"/>
      <c r="P3368" s="49"/>
      <c r="R3368" s="4"/>
    </row>
    <row r="3369" spans="2:18" s="15" customFormat="1" ht="15" customHeight="1">
      <c r="B3369" s="38"/>
      <c r="C3369" s="3764"/>
      <c r="D3369" s="328" t="s">
        <v>709</v>
      </c>
      <c r="E3369" s="327" t="s">
        <v>1154</v>
      </c>
      <c r="F3369" s="1692"/>
      <c r="G3369" s="127"/>
      <c r="H3369" s="1546" t="str">
        <f t="shared" si="580"/>
        <v/>
      </c>
      <c r="I3369" s="540" t="str">
        <f t="shared" si="581"/>
        <v/>
      </c>
      <c r="J3369" s="540" t="str">
        <f>IF(C3355="","",IF(AND(C3355&lt;&gt;"&lt;Zone substation name&gt;",F3369=""),"X",""))</f>
        <v/>
      </c>
      <c r="K3369" s="560"/>
      <c r="L3369" s="1842"/>
      <c r="P3369" s="49"/>
      <c r="R3369" s="4"/>
    </row>
    <row r="3370" spans="2:18" s="15" customFormat="1" ht="15" customHeight="1">
      <c r="B3370" s="38"/>
      <c r="C3370" s="3764" t="s">
        <v>852</v>
      </c>
      <c r="D3370" s="328" t="s">
        <v>709</v>
      </c>
      <c r="E3370" s="327" t="s">
        <v>1153</v>
      </c>
      <c r="F3370" s="1692"/>
      <c r="G3370" s="127"/>
      <c r="H3370" s="1546" t="str">
        <f t="shared" si="580"/>
        <v/>
      </c>
      <c r="I3370" s="540" t="str">
        <f t="shared" si="581"/>
        <v/>
      </c>
      <c r="J3370" s="540" t="str">
        <f>IF(C3355="","",IF(AND(C3355&lt;&gt;"&lt;Zone substation name&gt;",F3370=""),"X",""))</f>
        <v/>
      </c>
      <c r="K3370" s="560"/>
      <c r="L3370" s="1541" t="str">
        <f>IF(AND(F3370&lt;=F3372),"","X")</f>
        <v/>
      </c>
      <c r="P3370" s="49"/>
      <c r="R3370" s="4"/>
    </row>
    <row r="3371" spans="2:18" s="15" customFormat="1" ht="15" customHeight="1">
      <c r="B3371" s="38"/>
      <c r="C3371" s="3764"/>
      <c r="D3371" s="328" t="s">
        <v>709</v>
      </c>
      <c r="E3371" s="327" t="s">
        <v>1154</v>
      </c>
      <c r="F3371" s="1692"/>
      <c r="G3371" s="127"/>
      <c r="H3371" s="1546" t="str">
        <f t="shared" si="580"/>
        <v/>
      </c>
      <c r="I3371" s="540" t="str">
        <f t="shared" si="581"/>
        <v/>
      </c>
      <c r="J3371" s="540" t="str">
        <f>IF(C3355="","",IF(AND(C3355&lt;&gt;"&lt;Zone substation name&gt;",F3371=""),"X",""))</f>
        <v/>
      </c>
      <c r="K3371" s="560"/>
      <c r="L3371" s="1541" t="str">
        <f>IF(AND(F3371&lt;=F3373),"","X")</f>
        <v/>
      </c>
      <c r="P3371" s="49"/>
      <c r="R3371" s="4"/>
    </row>
    <row r="3372" spans="2:18" s="15" customFormat="1" ht="15" customHeight="1">
      <c r="B3372" s="38"/>
      <c r="C3372" s="3764" t="s">
        <v>852</v>
      </c>
      <c r="D3372" s="328" t="s">
        <v>631</v>
      </c>
      <c r="E3372" s="327" t="s">
        <v>1153</v>
      </c>
      <c r="F3372" s="1692"/>
      <c r="G3372" s="127"/>
      <c r="H3372" s="1546" t="str">
        <f t="shared" si="580"/>
        <v/>
      </c>
      <c r="I3372" s="540" t="str">
        <f t="shared" si="581"/>
        <v/>
      </c>
      <c r="J3372" s="540" t="str">
        <f>IF(C3355="","",IF(AND(C3355&lt;&gt;"&lt;Zone substation name&gt;",F3372=""),"X",""))</f>
        <v/>
      </c>
      <c r="K3372" s="560"/>
      <c r="L3372" s="1541" t="str">
        <f>IF(AND(F3370&lt;=F3372),"","X")</f>
        <v/>
      </c>
      <c r="P3372" s="49"/>
      <c r="R3372" s="4"/>
    </row>
    <row r="3373" spans="2:18" s="15" customFormat="1" ht="15" customHeight="1">
      <c r="B3373" s="2072"/>
      <c r="C3373" s="3764"/>
      <c r="D3373" s="328" t="s">
        <v>631</v>
      </c>
      <c r="E3373" s="327" t="s">
        <v>1154</v>
      </c>
      <c r="F3373" s="1692"/>
      <c r="G3373" s="127"/>
      <c r="H3373" s="1546" t="str">
        <f t="shared" si="580"/>
        <v/>
      </c>
      <c r="I3373" s="540" t="str">
        <f t="shared" si="581"/>
        <v/>
      </c>
      <c r="J3373" s="540" t="str">
        <f>IF(C3355="","",IF(AND(C3355&lt;&gt;"&lt;Zone substation name&gt;",F3373=""),"X",""))</f>
        <v/>
      </c>
      <c r="K3373" s="560"/>
      <c r="L3373" s="1541" t="str">
        <f>IF(AND(F3371&lt;=F3373),"","X")</f>
        <v/>
      </c>
      <c r="P3373" s="49"/>
      <c r="R3373" s="4"/>
    </row>
    <row r="3374" spans="2:18" s="15" customFormat="1" ht="15" customHeight="1">
      <c r="C3374" s="3764" t="s">
        <v>853</v>
      </c>
      <c r="D3374" s="328" t="s">
        <v>709</v>
      </c>
      <c r="E3374" s="327" t="s">
        <v>1153</v>
      </c>
      <c r="F3374" s="1692"/>
      <c r="G3374" s="127"/>
      <c r="H3374" s="1546" t="str">
        <f t="shared" si="580"/>
        <v/>
      </c>
      <c r="I3374" s="540" t="str">
        <f t="shared" si="581"/>
        <v/>
      </c>
      <c r="J3374" s="540" t="str">
        <f>IF(C3355="","",IF(AND(C3355&lt;&gt;"&lt;Zone substation name&gt;",F3374=""),"X",""))</f>
        <v/>
      </c>
      <c r="K3374" s="560"/>
      <c r="L3374" s="1541" t="str">
        <f>IF(AND(F3374&lt;=F3376),"","X")</f>
        <v/>
      </c>
      <c r="P3374" s="49"/>
      <c r="R3374" s="4"/>
    </row>
    <row r="3375" spans="2:18" s="15" customFormat="1" ht="15" customHeight="1">
      <c r="B3375" s="38"/>
      <c r="C3375" s="3764"/>
      <c r="D3375" s="328" t="s">
        <v>709</v>
      </c>
      <c r="E3375" s="327" t="s">
        <v>1154</v>
      </c>
      <c r="F3375" s="1692"/>
      <c r="G3375" s="127"/>
      <c r="H3375" s="1546" t="str">
        <f t="shared" si="580"/>
        <v/>
      </c>
      <c r="I3375" s="540" t="str">
        <f t="shared" si="581"/>
        <v/>
      </c>
      <c r="J3375" s="540" t="str">
        <f>IF(C3355="","",IF(AND(C3355&lt;&gt;"&lt;Zone substation name&gt;",F3375=""),"X",""))</f>
        <v/>
      </c>
      <c r="K3375" s="560"/>
      <c r="L3375" s="1541" t="str">
        <f>IF(AND(F3375&lt;=F3377),"","X")</f>
        <v/>
      </c>
      <c r="P3375" s="49"/>
      <c r="R3375" s="4"/>
    </row>
    <row r="3376" spans="2:18" s="15" customFormat="1" ht="15" customHeight="1">
      <c r="B3376" s="38"/>
      <c r="C3376" s="3764" t="s">
        <v>853</v>
      </c>
      <c r="D3376" s="328" t="s">
        <v>631</v>
      </c>
      <c r="E3376" s="327" t="s">
        <v>1153</v>
      </c>
      <c r="F3376" s="1692"/>
      <c r="G3376" s="127"/>
      <c r="H3376" s="1546" t="str">
        <f t="shared" si="580"/>
        <v/>
      </c>
      <c r="I3376" s="540" t="str">
        <f t="shared" si="581"/>
        <v/>
      </c>
      <c r="J3376" s="540" t="str">
        <f>IF(C3355="","",IF(AND(C3355&lt;&gt;"&lt;Zone substation name&gt;",F3376=""),"X",""))</f>
        <v/>
      </c>
      <c r="K3376" s="560"/>
      <c r="L3376" s="1541" t="str">
        <f>IF(AND(F3374&lt;=F3376),"","X")</f>
        <v/>
      </c>
      <c r="P3376" s="49"/>
      <c r="R3376" s="4"/>
    </row>
    <row r="3377" spans="2:18" s="15" customFormat="1" ht="15" customHeight="1">
      <c r="B3377" s="38"/>
      <c r="C3377" s="3765"/>
      <c r="D3377" s="331" t="s">
        <v>631</v>
      </c>
      <c r="E3377" s="332" t="s">
        <v>1154</v>
      </c>
      <c r="F3377" s="1690"/>
      <c r="G3377" s="127"/>
      <c r="H3377" s="1547" t="str">
        <f t="shared" si="580"/>
        <v/>
      </c>
      <c r="I3377" s="1542" t="str">
        <f t="shared" si="581"/>
        <v/>
      </c>
      <c r="J3377" s="1542" t="str">
        <f>IF(C3355="","",IF(AND(C3355&lt;&gt;"&lt;Zone substation name&gt;",F3377=""),"X",""))</f>
        <v/>
      </c>
      <c r="K3377" s="1627"/>
      <c r="L3377" s="1544" t="str">
        <f>IF(AND(F3375&lt;=F3377),"","X")</f>
        <v/>
      </c>
      <c r="P3377" s="49"/>
      <c r="R3377" s="4"/>
    </row>
    <row r="3378" spans="2:18" s="15" customFormat="1" ht="15" customHeight="1">
      <c r="B3378" s="2072">
        <v>104</v>
      </c>
      <c r="C3378" s="631" t="s">
        <v>854</v>
      </c>
      <c r="D3378" s="127"/>
      <c r="E3378" s="127"/>
      <c r="F3378" s="127"/>
      <c r="G3378" s="127"/>
      <c r="H3378" s="4"/>
      <c r="P3378" s="49"/>
      <c r="R3378" s="4"/>
    </row>
    <row r="3379" spans="2:18" s="15" customFormat="1" ht="15" customHeight="1">
      <c r="B3379" s="38"/>
      <c r="C3379" s="3763" t="s">
        <v>848</v>
      </c>
      <c r="D3379" s="329" t="s">
        <v>631</v>
      </c>
      <c r="E3379" s="330" t="s">
        <v>1153</v>
      </c>
      <c r="F3379" s="1691"/>
      <c r="G3379" s="127"/>
      <c r="H3379" s="2149" t="str">
        <f>IF(ISNONTEXT(F3379)=TRUE,"","X")</f>
        <v/>
      </c>
      <c r="I3379" s="2150" t="str">
        <f>IF(AND(F3379&gt;=0)=TRUE,"","X")</f>
        <v/>
      </c>
      <c r="J3379" s="2150" t="str">
        <f>IF(C3378="","",IF(AND(C3378&lt;&gt;"&lt;Zone substation name&gt;",F3379=""),"X",""))</f>
        <v/>
      </c>
      <c r="K3379" s="2440"/>
      <c r="L3379" s="2260"/>
      <c r="P3379" s="49"/>
      <c r="R3379" s="4"/>
    </row>
    <row r="3380" spans="2:18" s="15" customFormat="1" ht="15" customHeight="1">
      <c r="B3380" s="38"/>
      <c r="C3380" s="3764"/>
      <c r="D3380" s="328" t="s">
        <v>631</v>
      </c>
      <c r="E3380" s="327" t="s">
        <v>1154</v>
      </c>
      <c r="F3380" s="1692"/>
      <c r="G3380" s="127"/>
      <c r="H3380" s="1546" t="str">
        <f>IF(ISNONTEXT(F3380)=TRUE,"","X")</f>
        <v/>
      </c>
      <c r="I3380" s="540" t="str">
        <f>IF(AND(F3380&gt;=0)=TRUE,"","X")</f>
        <v/>
      </c>
      <c r="J3380" s="540" t="str">
        <f>IF(C3378="","",IF(AND(C3378&lt;&gt;"&lt;Zone substation name&gt;",F3380=""),"X",""))</f>
        <v/>
      </c>
      <c r="K3380" s="560"/>
      <c r="L3380" s="1842"/>
      <c r="P3380" s="49"/>
      <c r="R3380" s="4"/>
    </row>
    <row r="3381" spans="2:18" s="15" customFormat="1" ht="15" customHeight="1">
      <c r="B3381" s="38"/>
      <c r="C3381" s="3764" t="s">
        <v>847</v>
      </c>
      <c r="D3381" s="328" t="s">
        <v>709</v>
      </c>
      <c r="E3381" s="327" t="s">
        <v>1153</v>
      </c>
      <c r="F3381" s="1692"/>
      <c r="G3381" s="127"/>
      <c r="H3381" s="1546" t="str">
        <f t="shared" ref="H3381:H3388" si="582">IF(ISNONTEXT(F3381)=TRUE,"","X")</f>
        <v/>
      </c>
      <c r="I3381" s="540" t="str">
        <f t="shared" ref="I3381:I3384" si="583">IF(AND(F3381&gt;=0)=TRUE,"","X")</f>
        <v/>
      </c>
      <c r="J3381" s="540" t="str">
        <f>IF(C3378="","",IF(AND(C3378&lt;&gt;"&lt;Zone substation name&gt;",F3381=""),"X",""))</f>
        <v/>
      </c>
      <c r="K3381" s="560"/>
      <c r="L3381" s="1541" t="str">
        <f>IF(AND(F3381&lt;=F3383),"","X")</f>
        <v/>
      </c>
      <c r="P3381" s="49"/>
      <c r="R3381" s="4"/>
    </row>
    <row r="3382" spans="2:18" s="15" customFormat="1" ht="15" customHeight="1">
      <c r="B3382" s="38"/>
      <c r="C3382" s="3764"/>
      <c r="D3382" s="328" t="s">
        <v>709</v>
      </c>
      <c r="E3382" s="327" t="s">
        <v>1154</v>
      </c>
      <c r="F3382" s="1692"/>
      <c r="G3382" s="127"/>
      <c r="H3382" s="1546" t="str">
        <f t="shared" si="582"/>
        <v/>
      </c>
      <c r="I3382" s="540" t="str">
        <f t="shared" si="583"/>
        <v/>
      </c>
      <c r="J3382" s="540" t="str">
        <f>IF(C3378="","",IF(AND(C3378&lt;&gt;"&lt;Zone substation name&gt;",F3382=""),"X",""))</f>
        <v/>
      </c>
      <c r="K3382" s="560"/>
      <c r="L3382" s="1541" t="str">
        <f>IF(AND(F3382&lt;=F3384),"","X")</f>
        <v/>
      </c>
      <c r="P3382" s="49"/>
      <c r="R3382" s="4"/>
    </row>
    <row r="3383" spans="2:18" s="15" customFormat="1" ht="15" customHeight="1">
      <c r="B3383" s="38"/>
      <c r="C3383" s="3764" t="s">
        <v>847</v>
      </c>
      <c r="D3383" s="328" t="s">
        <v>631</v>
      </c>
      <c r="E3383" s="327" t="s">
        <v>1153</v>
      </c>
      <c r="F3383" s="1692"/>
      <c r="G3383" s="127"/>
      <c r="H3383" s="1546" t="str">
        <f t="shared" si="582"/>
        <v/>
      </c>
      <c r="I3383" s="540" t="str">
        <f t="shared" si="583"/>
        <v/>
      </c>
      <c r="J3383" s="540" t="str">
        <f>IF(C3378="","",IF(AND(C3378&lt;&gt;"&lt;Zone substation name&gt;",F3383=""),"X",""))</f>
        <v/>
      </c>
      <c r="K3383" s="560"/>
      <c r="L3383" s="1541" t="str">
        <f>IF(AND(F3381&lt;=F3383),"","X")</f>
        <v/>
      </c>
      <c r="P3383" s="49"/>
      <c r="R3383" s="4"/>
    </row>
    <row r="3384" spans="2:18" s="15" customFormat="1" ht="15" customHeight="1">
      <c r="B3384" s="38"/>
      <c r="C3384" s="3764"/>
      <c r="D3384" s="328" t="s">
        <v>631</v>
      </c>
      <c r="E3384" s="327" t="s">
        <v>1154</v>
      </c>
      <c r="F3384" s="1692"/>
      <c r="G3384" s="127"/>
      <c r="H3384" s="1546" t="str">
        <f t="shared" si="582"/>
        <v/>
      </c>
      <c r="I3384" s="540" t="str">
        <f t="shared" si="583"/>
        <v/>
      </c>
      <c r="J3384" s="540" t="str">
        <f>IF(C3378="","",IF(AND(C3378&lt;&gt;"&lt;Zone substation name&gt;",F3384=""),"X",""))</f>
        <v/>
      </c>
      <c r="K3384" s="560"/>
      <c r="L3384" s="1541" t="str">
        <f>IF(AND(F3382&lt;=F3384),"","X")</f>
        <v/>
      </c>
      <c r="P3384" s="49"/>
      <c r="R3384" s="4"/>
    </row>
    <row r="3385" spans="2:18" s="15" customFormat="1" ht="15" customHeight="1">
      <c r="B3385" s="38"/>
      <c r="C3385" s="3764" t="s">
        <v>849</v>
      </c>
      <c r="D3385" s="328" t="s">
        <v>725</v>
      </c>
      <c r="E3385" s="327" t="s">
        <v>1153</v>
      </c>
      <c r="F3385" s="1693"/>
      <c r="G3385" s="127"/>
      <c r="H3385" s="1546" t="str">
        <f t="shared" si="582"/>
        <v/>
      </c>
      <c r="I3385" s="559"/>
      <c r="J3385" s="540" t="str">
        <f>IF(C3378="","",IF(AND(C3378&lt;&gt;"&lt;Zone substation name&gt;",F3385=""),"X",""))</f>
        <v/>
      </c>
      <c r="K3385" s="560"/>
      <c r="L3385" s="1842"/>
      <c r="P3385" s="49"/>
      <c r="R3385" s="4"/>
    </row>
    <row r="3386" spans="2:18" s="15" customFormat="1" ht="15" customHeight="1">
      <c r="B3386" s="38"/>
      <c r="C3386" s="3764"/>
      <c r="D3386" s="328" t="s">
        <v>725</v>
      </c>
      <c r="E3386" s="327" t="s">
        <v>1154</v>
      </c>
      <c r="F3386" s="1693"/>
      <c r="G3386" s="127"/>
      <c r="H3386" s="1546" t="str">
        <f t="shared" si="582"/>
        <v/>
      </c>
      <c r="I3386" s="559"/>
      <c r="J3386" s="540" t="str">
        <f>IF(C3378="","",IF(AND(C3378&lt;&gt;"&lt;Zone substation name&gt;",F3386=""),"X",""))</f>
        <v/>
      </c>
      <c r="K3386" s="560"/>
      <c r="L3386" s="1842"/>
      <c r="P3386" s="49"/>
      <c r="R3386" s="4"/>
    </row>
    <row r="3387" spans="2:18" s="15" customFormat="1" ht="15" customHeight="1">
      <c r="B3387" s="38"/>
      <c r="C3387" s="3764" t="s">
        <v>850</v>
      </c>
      <c r="D3387" s="328" t="s">
        <v>1152</v>
      </c>
      <c r="E3387" s="327" t="s">
        <v>1153</v>
      </c>
      <c r="F3387" s="1694"/>
      <c r="G3387" s="127"/>
      <c r="H3387" s="1546" t="str">
        <f t="shared" si="582"/>
        <v/>
      </c>
      <c r="I3387" s="559"/>
      <c r="J3387" s="540" t="str">
        <f>IF(C3378="","",IF(AND(C3378&lt;&gt;"&lt;Zone substation name&gt;",F3387=""),"X",""))</f>
        <v/>
      </c>
      <c r="K3387" s="560"/>
      <c r="L3387" s="1842"/>
      <c r="P3387" s="49"/>
      <c r="R3387" s="4"/>
    </row>
    <row r="3388" spans="2:18" s="15" customFormat="1" ht="15" customHeight="1">
      <c r="B3388" s="38"/>
      <c r="C3388" s="3764"/>
      <c r="D3388" s="328" t="s">
        <v>1152</v>
      </c>
      <c r="E3388" s="327" t="s">
        <v>1154</v>
      </c>
      <c r="F3388" s="1694"/>
      <c r="G3388" s="127"/>
      <c r="H3388" s="1546" t="str">
        <f t="shared" si="582"/>
        <v/>
      </c>
      <c r="I3388" s="559"/>
      <c r="J3388" s="540" t="str">
        <f>IF(C3378="","",IF(AND(C3378&lt;&gt;"&lt;Zone substation name&gt;",F3388=""),"X",""))</f>
        <v/>
      </c>
      <c r="K3388" s="560"/>
      <c r="L3388" s="1842"/>
      <c r="P3388" s="49"/>
      <c r="R3388" s="4"/>
    </row>
    <row r="3389" spans="2:18" s="15" customFormat="1" ht="15" customHeight="1">
      <c r="B3389" s="38"/>
      <c r="C3389" s="3764" t="s">
        <v>844</v>
      </c>
      <c r="D3389" s="328" t="s">
        <v>845</v>
      </c>
      <c r="E3389" s="327" t="s">
        <v>1153</v>
      </c>
      <c r="F3389" s="1692"/>
      <c r="G3389" s="127"/>
      <c r="H3389" s="1753"/>
      <c r="I3389" s="559"/>
      <c r="J3389" s="540" t="str">
        <f>IF(C3378="","",IF(AND(C3378&lt;&gt;"&lt;Zone substation name&gt;",F3389=""),"X",""))</f>
        <v/>
      </c>
      <c r="K3389" s="540" t="str">
        <f>IF(C3378="","",IF(LEFT(C3378,5)="&lt;Zone","",IF(OR(F3389="Winter",F3389="Summer"),"","X")))</f>
        <v/>
      </c>
      <c r="L3389" s="1842"/>
      <c r="P3389" s="49"/>
      <c r="R3389" s="4"/>
    </row>
    <row r="3390" spans="2:18" s="15" customFormat="1" ht="15" customHeight="1">
      <c r="B3390" s="38"/>
      <c r="C3390" s="3764"/>
      <c r="D3390" s="328" t="s">
        <v>845</v>
      </c>
      <c r="E3390" s="327" t="s">
        <v>1154</v>
      </c>
      <c r="F3390" s="1692"/>
      <c r="G3390" s="127"/>
      <c r="H3390" s="1753"/>
      <c r="I3390" s="559"/>
      <c r="J3390" s="540" t="str">
        <f>IF(C3378="","",IF(AND(C3378&lt;&gt;"&lt;Zone substation name&gt;",F3390=""),"X",""))</f>
        <v/>
      </c>
      <c r="K3390" s="540" t="str">
        <f>IF(C3378="","",IF(LEFT(C3378,5)="&lt;Zone","",IF(OR(F3390="Winter",F3390="Summer"),"","X")))</f>
        <v/>
      </c>
      <c r="L3390" s="1842"/>
      <c r="P3390" s="49"/>
      <c r="R3390" s="4"/>
    </row>
    <row r="3391" spans="2:18" s="15" customFormat="1" ht="15" customHeight="1">
      <c r="B3391" s="38"/>
      <c r="C3391" s="3764" t="s">
        <v>851</v>
      </c>
      <c r="D3391" s="328" t="s">
        <v>709</v>
      </c>
      <c r="E3391" s="327" t="s">
        <v>1153</v>
      </c>
      <c r="F3391" s="1692"/>
      <c r="G3391" s="127"/>
      <c r="H3391" s="1546" t="str">
        <f t="shared" ref="H3391:H3400" si="584">IF(ISNONTEXT(F3391)=TRUE,"","X")</f>
        <v/>
      </c>
      <c r="I3391" s="540" t="str">
        <f t="shared" ref="I3391:I3400" si="585">IF(AND(F3391&gt;=0)=TRUE,"","X")</f>
        <v/>
      </c>
      <c r="J3391" s="540" t="str">
        <f>IF(C3378="","",IF(AND(C3378&lt;&gt;"&lt;Zone substation name&gt;",F3391=""),"X",""))</f>
        <v/>
      </c>
      <c r="K3391" s="560"/>
      <c r="L3391" s="1842"/>
      <c r="P3391" s="49"/>
      <c r="R3391" s="4"/>
    </row>
    <row r="3392" spans="2:18" s="15" customFormat="1" ht="15" customHeight="1">
      <c r="B3392" s="38"/>
      <c r="C3392" s="3764"/>
      <c r="D3392" s="328" t="s">
        <v>709</v>
      </c>
      <c r="E3392" s="327" t="s">
        <v>1154</v>
      </c>
      <c r="F3392" s="1692"/>
      <c r="G3392" s="127"/>
      <c r="H3392" s="1546" t="str">
        <f t="shared" si="584"/>
        <v/>
      </c>
      <c r="I3392" s="540" t="str">
        <f t="shared" si="585"/>
        <v/>
      </c>
      <c r="J3392" s="540" t="str">
        <f>IF(C3378="","",IF(AND(C3378&lt;&gt;"&lt;Zone substation name&gt;",F3392=""),"X",""))</f>
        <v/>
      </c>
      <c r="K3392" s="560"/>
      <c r="L3392" s="1842"/>
      <c r="P3392" s="49"/>
      <c r="R3392" s="4"/>
    </row>
    <row r="3393" spans="2:18" s="15" customFormat="1" ht="15" customHeight="1">
      <c r="B3393" s="38"/>
      <c r="C3393" s="3764" t="s">
        <v>852</v>
      </c>
      <c r="D3393" s="328" t="s">
        <v>709</v>
      </c>
      <c r="E3393" s="327" t="s">
        <v>1153</v>
      </c>
      <c r="F3393" s="1692"/>
      <c r="G3393" s="127"/>
      <c r="H3393" s="1546" t="str">
        <f t="shared" si="584"/>
        <v/>
      </c>
      <c r="I3393" s="540" t="str">
        <f t="shared" si="585"/>
        <v/>
      </c>
      <c r="J3393" s="540" t="str">
        <f>IF(C3378="","",IF(AND(C3378&lt;&gt;"&lt;Zone substation name&gt;",F3393=""),"X",""))</f>
        <v/>
      </c>
      <c r="K3393" s="560"/>
      <c r="L3393" s="1541" t="str">
        <f>IF(AND(F3393&lt;=F3395),"","X")</f>
        <v/>
      </c>
      <c r="P3393" s="49"/>
      <c r="R3393" s="4"/>
    </row>
    <row r="3394" spans="2:18" s="15" customFormat="1" ht="15" customHeight="1">
      <c r="B3394" s="38"/>
      <c r="C3394" s="3764"/>
      <c r="D3394" s="328" t="s">
        <v>709</v>
      </c>
      <c r="E3394" s="327" t="s">
        <v>1154</v>
      </c>
      <c r="F3394" s="1692"/>
      <c r="G3394" s="127"/>
      <c r="H3394" s="1546" t="str">
        <f t="shared" si="584"/>
        <v/>
      </c>
      <c r="I3394" s="540" t="str">
        <f t="shared" si="585"/>
        <v/>
      </c>
      <c r="J3394" s="540" t="str">
        <f>IF(C3378="","",IF(AND(C3378&lt;&gt;"&lt;Zone substation name&gt;",F3394=""),"X",""))</f>
        <v/>
      </c>
      <c r="K3394" s="560"/>
      <c r="L3394" s="1541" t="str">
        <f>IF(AND(F3394&lt;=F3396),"","X")</f>
        <v/>
      </c>
      <c r="P3394" s="49"/>
      <c r="R3394" s="4"/>
    </row>
    <row r="3395" spans="2:18" s="15" customFormat="1" ht="15" customHeight="1">
      <c r="B3395" s="38"/>
      <c r="C3395" s="3764" t="s">
        <v>852</v>
      </c>
      <c r="D3395" s="328" t="s">
        <v>631</v>
      </c>
      <c r="E3395" s="327" t="s">
        <v>1153</v>
      </c>
      <c r="F3395" s="1692"/>
      <c r="G3395" s="127"/>
      <c r="H3395" s="1546" t="str">
        <f t="shared" si="584"/>
        <v/>
      </c>
      <c r="I3395" s="540" t="str">
        <f t="shared" si="585"/>
        <v/>
      </c>
      <c r="J3395" s="540" t="str">
        <f>IF(C3378="","",IF(AND(C3378&lt;&gt;"&lt;Zone substation name&gt;",F3395=""),"X",""))</f>
        <v/>
      </c>
      <c r="K3395" s="560"/>
      <c r="L3395" s="1541" t="str">
        <f>IF(AND(F3393&lt;=F3395),"","X")</f>
        <v/>
      </c>
      <c r="P3395" s="49"/>
      <c r="R3395" s="4"/>
    </row>
    <row r="3396" spans="2:18" s="15" customFormat="1" ht="15" customHeight="1">
      <c r="B3396" s="2072"/>
      <c r="C3396" s="3764"/>
      <c r="D3396" s="328" t="s">
        <v>631</v>
      </c>
      <c r="E3396" s="327" t="s">
        <v>1154</v>
      </c>
      <c r="F3396" s="1692"/>
      <c r="G3396" s="127"/>
      <c r="H3396" s="1546" t="str">
        <f t="shared" si="584"/>
        <v/>
      </c>
      <c r="I3396" s="540" t="str">
        <f t="shared" si="585"/>
        <v/>
      </c>
      <c r="J3396" s="540" t="str">
        <f>IF(C3378="","",IF(AND(C3378&lt;&gt;"&lt;Zone substation name&gt;",F3396=""),"X",""))</f>
        <v/>
      </c>
      <c r="K3396" s="560"/>
      <c r="L3396" s="1541" t="str">
        <f>IF(AND(F3394&lt;=F3396),"","X")</f>
        <v/>
      </c>
      <c r="P3396" s="49"/>
      <c r="R3396" s="4"/>
    </row>
    <row r="3397" spans="2:18" s="15" customFormat="1" ht="15" customHeight="1">
      <c r="C3397" s="3764" t="s">
        <v>853</v>
      </c>
      <c r="D3397" s="328" t="s">
        <v>709</v>
      </c>
      <c r="E3397" s="327" t="s">
        <v>1153</v>
      </c>
      <c r="F3397" s="1692"/>
      <c r="G3397" s="127"/>
      <c r="H3397" s="1546" t="str">
        <f t="shared" si="584"/>
        <v/>
      </c>
      <c r="I3397" s="540" t="str">
        <f t="shared" si="585"/>
        <v/>
      </c>
      <c r="J3397" s="540" t="str">
        <f>IF(C3378="","",IF(AND(C3378&lt;&gt;"&lt;Zone substation name&gt;",F3397=""),"X",""))</f>
        <v/>
      </c>
      <c r="K3397" s="560"/>
      <c r="L3397" s="1541" t="str">
        <f>IF(AND(F3397&lt;=F3399),"","X")</f>
        <v/>
      </c>
      <c r="P3397" s="49"/>
      <c r="R3397" s="4"/>
    </row>
    <row r="3398" spans="2:18" s="15" customFormat="1" ht="15" customHeight="1">
      <c r="B3398" s="38"/>
      <c r="C3398" s="3764"/>
      <c r="D3398" s="328" t="s">
        <v>709</v>
      </c>
      <c r="E3398" s="327" t="s">
        <v>1154</v>
      </c>
      <c r="F3398" s="1692"/>
      <c r="G3398" s="127"/>
      <c r="H3398" s="1546" t="str">
        <f t="shared" si="584"/>
        <v/>
      </c>
      <c r="I3398" s="540" t="str">
        <f t="shared" si="585"/>
        <v/>
      </c>
      <c r="J3398" s="540" t="str">
        <f>IF(C3378="","",IF(AND(C3378&lt;&gt;"&lt;Zone substation name&gt;",F3398=""),"X",""))</f>
        <v/>
      </c>
      <c r="K3398" s="560"/>
      <c r="L3398" s="1541" t="str">
        <f>IF(AND(F3398&lt;=F3400),"","X")</f>
        <v/>
      </c>
      <c r="P3398" s="49"/>
      <c r="R3398" s="4"/>
    </row>
    <row r="3399" spans="2:18" s="15" customFormat="1" ht="15" customHeight="1">
      <c r="B3399" s="38"/>
      <c r="C3399" s="3764" t="s">
        <v>853</v>
      </c>
      <c r="D3399" s="328" t="s">
        <v>631</v>
      </c>
      <c r="E3399" s="327" t="s">
        <v>1153</v>
      </c>
      <c r="F3399" s="1692"/>
      <c r="G3399" s="127"/>
      <c r="H3399" s="1546" t="str">
        <f t="shared" si="584"/>
        <v/>
      </c>
      <c r="I3399" s="540" t="str">
        <f t="shared" si="585"/>
        <v/>
      </c>
      <c r="J3399" s="540" t="str">
        <f>IF(C3378="","",IF(AND(C3378&lt;&gt;"&lt;Zone substation name&gt;",F3399=""),"X",""))</f>
        <v/>
      </c>
      <c r="K3399" s="560"/>
      <c r="L3399" s="1541" t="str">
        <f>IF(AND(F3397&lt;=F3399),"","X")</f>
        <v/>
      </c>
      <c r="P3399" s="49"/>
      <c r="R3399" s="4"/>
    </row>
    <row r="3400" spans="2:18" s="15" customFormat="1" ht="15" customHeight="1">
      <c r="B3400" s="38"/>
      <c r="C3400" s="3765"/>
      <c r="D3400" s="331" t="s">
        <v>631</v>
      </c>
      <c r="E3400" s="332" t="s">
        <v>1154</v>
      </c>
      <c r="F3400" s="1690"/>
      <c r="G3400" s="127"/>
      <c r="H3400" s="1547" t="str">
        <f t="shared" si="584"/>
        <v/>
      </c>
      <c r="I3400" s="1542" t="str">
        <f t="shared" si="585"/>
        <v/>
      </c>
      <c r="J3400" s="1542" t="str">
        <f>IF(C3378="","",IF(AND(C3378&lt;&gt;"&lt;Zone substation name&gt;",F3400=""),"X",""))</f>
        <v/>
      </c>
      <c r="K3400" s="1627"/>
      <c r="L3400" s="1544" t="str">
        <f>IF(AND(F3398&lt;=F3400),"","X")</f>
        <v/>
      </c>
      <c r="P3400" s="49"/>
      <c r="R3400" s="4"/>
    </row>
    <row r="3401" spans="2:18" s="15" customFormat="1" ht="15" customHeight="1">
      <c r="B3401" s="2072">
        <v>105</v>
      </c>
      <c r="C3401" s="631" t="s">
        <v>854</v>
      </c>
      <c r="D3401" s="127"/>
      <c r="E3401" s="127"/>
      <c r="F3401" s="127"/>
      <c r="G3401" s="127"/>
      <c r="H3401" s="4"/>
      <c r="P3401" s="49"/>
      <c r="R3401" s="4"/>
    </row>
    <row r="3402" spans="2:18" s="15" customFormat="1" ht="15" customHeight="1">
      <c r="B3402" s="38"/>
      <c r="C3402" s="3763" t="s">
        <v>848</v>
      </c>
      <c r="D3402" s="329" t="s">
        <v>631</v>
      </c>
      <c r="E3402" s="330" t="s">
        <v>1153</v>
      </c>
      <c r="F3402" s="1691"/>
      <c r="G3402" s="127"/>
      <c r="H3402" s="2149" t="str">
        <f>IF(ISNONTEXT(F3402)=TRUE,"","X")</f>
        <v/>
      </c>
      <c r="I3402" s="2150" t="str">
        <f>IF(AND(F3402&gt;=0)=TRUE,"","X")</f>
        <v/>
      </c>
      <c r="J3402" s="2150" t="str">
        <f>IF(C3401="","",IF(AND(C3401&lt;&gt;"&lt;Zone substation name&gt;",F3402=""),"X",""))</f>
        <v/>
      </c>
      <c r="K3402" s="2440"/>
      <c r="L3402" s="2260"/>
      <c r="P3402" s="49"/>
      <c r="R3402" s="4"/>
    </row>
    <row r="3403" spans="2:18" s="15" customFormat="1" ht="15" customHeight="1">
      <c r="B3403" s="38"/>
      <c r="C3403" s="3764"/>
      <c r="D3403" s="328" t="s">
        <v>631</v>
      </c>
      <c r="E3403" s="327" t="s">
        <v>1154</v>
      </c>
      <c r="F3403" s="1692"/>
      <c r="G3403" s="127"/>
      <c r="H3403" s="1546" t="str">
        <f>IF(ISNONTEXT(F3403)=TRUE,"","X")</f>
        <v/>
      </c>
      <c r="I3403" s="540" t="str">
        <f>IF(AND(F3403&gt;=0)=TRUE,"","X")</f>
        <v/>
      </c>
      <c r="J3403" s="540" t="str">
        <f>IF(C3401="","",IF(AND(C3401&lt;&gt;"&lt;Zone substation name&gt;",F3403=""),"X",""))</f>
        <v/>
      </c>
      <c r="K3403" s="560"/>
      <c r="L3403" s="1842"/>
      <c r="P3403" s="49"/>
      <c r="R3403" s="4"/>
    </row>
    <row r="3404" spans="2:18" s="15" customFormat="1" ht="15" customHeight="1">
      <c r="B3404" s="38"/>
      <c r="C3404" s="3764" t="s">
        <v>847</v>
      </c>
      <c r="D3404" s="328" t="s">
        <v>709</v>
      </c>
      <c r="E3404" s="327" t="s">
        <v>1153</v>
      </c>
      <c r="F3404" s="1692"/>
      <c r="G3404" s="127"/>
      <c r="H3404" s="1546" t="str">
        <f t="shared" ref="H3404:H3411" si="586">IF(ISNONTEXT(F3404)=TRUE,"","X")</f>
        <v/>
      </c>
      <c r="I3404" s="540" t="str">
        <f t="shared" ref="I3404:I3407" si="587">IF(AND(F3404&gt;=0)=TRUE,"","X")</f>
        <v/>
      </c>
      <c r="J3404" s="540" t="str">
        <f>IF(C3401="","",IF(AND(C3401&lt;&gt;"&lt;Zone substation name&gt;",F3404=""),"X",""))</f>
        <v/>
      </c>
      <c r="K3404" s="560"/>
      <c r="L3404" s="1541" t="str">
        <f>IF(AND(F3404&lt;=F3406),"","X")</f>
        <v/>
      </c>
      <c r="P3404" s="49"/>
      <c r="R3404" s="4"/>
    </row>
    <row r="3405" spans="2:18" s="15" customFormat="1" ht="15" customHeight="1">
      <c r="B3405" s="38"/>
      <c r="C3405" s="3764"/>
      <c r="D3405" s="328" t="s">
        <v>709</v>
      </c>
      <c r="E3405" s="327" t="s">
        <v>1154</v>
      </c>
      <c r="F3405" s="1692"/>
      <c r="G3405" s="127"/>
      <c r="H3405" s="1546" t="str">
        <f t="shared" si="586"/>
        <v/>
      </c>
      <c r="I3405" s="540" t="str">
        <f t="shared" si="587"/>
        <v/>
      </c>
      <c r="J3405" s="540" t="str">
        <f>IF(C3401="","",IF(AND(C3401&lt;&gt;"&lt;Zone substation name&gt;",F3405=""),"X",""))</f>
        <v/>
      </c>
      <c r="K3405" s="560"/>
      <c r="L3405" s="1541" t="str">
        <f>IF(AND(F3405&lt;=F3407),"","X")</f>
        <v/>
      </c>
      <c r="P3405" s="49"/>
      <c r="R3405" s="4"/>
    </row>
    <row r="3406" spans="2:18" s="15" customFormat="1" ht="15" customHeight="1">
      <c r="B3406" s="38"/>
      <c r="C3406" s="3764" t="s">
        <v>847</v>
      </c>
      <c r="D3406" s="328" t="s">
        <v>631</v>
      </c>
      <c r="E3406" s="327" t="s">
        <v>1153</v>
      </c>
      <c r="F3406" s="1692"/>
      <c r="G3406" s="127"/>
      <c r="H3406" s="1546" t="str">
        <f t="shared" si="586"/>
        <v/>
      </c>
      <c r="I3406" s="540" t="str">
        <f t="shared" si="587"/>
        <v/>
      </c>
      <c r="J3406" s="540" t="str">
        <f>IF(C3401="","",IF(AND(C3401&lt;&gt;"&lt;Zone substation name&gt;",F3406=""),"X",""))</f>
        <v/>
      </c>
      <c r="K3406" s="560"/>
      <c r="L3406" s="1541" t="str">
        <f>IF(AND(F3404&lt;=F3406),"","X")</f>
        <v/>
      </c>
      <c r="P3406" s="49"/>
      <c r="R3406" s="4"/>
    </row>
    <row r="3407" spans="2:18" s="15" customFormat="1" ht="15" customHeight="1">
      <c r="B3407" s="38"/>
      <c r="C3407" s="3764"/>
      <c r="D3407" s="328" t="s">
        <v>631</v>
      </c>
      <c r="E3407" s="327" t="s">
        <v>1154</v>
      </c>
      <c r="F3407" s="1692"/>
      <c r="G3407" s="127"/>
      <c r="H3407" s="1546" t="str">
        <f t="shared" si="586"/>
        <v/>
      </c>
      <c r="I3407" s="540" t="str">
        <f t="shared" si="587"/>
        <v/>
      </c>
      <c r="J3407" s="540" t="str">
        <f>IF(C3401="","",IF(AND(C3401&lt;&gt;"&lt;Zone substation name&gt;",F3407=""),"X",""))</f>
        <v/>
      </c>
      <c r="K3407" s="560"/>
      <c r="L3407" s="1541" t="str">
        <f>IF(AND(F3405&lt;=F3407),"","X")</f>
        <v/>
      </c>
      <c r="P3407" s="49"/>
      <c r="R3407" s="4"/>
    </row>
    <row r="3408" spans="2:18" s="15" customFormat="1" ht="15" customHeight="1">
      <c r="B3408" s="38"/>
      <c r="C3408" s="3764" t="s">
        <v>849</v>
      </c>
      <c r="D3408" s="328" t="s">
        <v>725</v>
      </c>
      <c r="E3408" s="327" t="s">
        <v>1153</v>
      </c>
      <c r="F3408" s="1693"/>
      <c r="G3408" s="127"/>
      <c r="H3408" s="1546" t="str">
        <f t="shared" si="586"/>
        <v/>
      </c>
      <c r="I3408" s="559"/>
      <c r="J3408" s="540" t="str">
        <f>IF(C3401="","",IF(AND(C3401&lt;&gt;"&lt;Zone substation name&gt;",F3408=""),"X",""))</f>
        <v/>
      </c>
      <c r="K3408" s="560"/>
      <c r="L3408" s="1842"/>
      <c r="P3408" s="49"/>
      <c r="R3408" s="4"/>
    </row>
    <row r="3409" spans="2:18" s="15" customFormat="1" ht="15" customHeight="1">
      <c r="B3409" s="38"/>
      <c r="C3409" s="3764"/>
      <c r="D3409" s="328" t="s">
        <v>725</v>
      </c>
      <c r="E3409" s="327" t="s">
        <v>1154</v>
      </c>
      <c r="F3409" s="1693"/>
      <c r="G3409" s="127"/>
      <c r="H3409" s="1546" t="str">
        <f t="shared" si="586"/>
        <v/>
      </c>
      <c r="I3409" s="559"/>
      <c r="J3409" s="540" t="str">
        <f>IF(C3401="","",IF(AND(C3401&lt;&gt;"&lt;Zone substation name&gt;",F3409=""),"X",""))</f>
        <v/>
      </c>
      <c r="K3409" s="560"/>
      <c r="L3409" s="1842"/>
      <c r="P3409" s="49"/>
      <c r="R3409" s="4"/>
    </row>
    <row r="3410" spans="2:18" s="15" customFormat="1" ht="15" customHeight="1">
      <c r="B3410" s="38"/>
      <c r="C3410" s="3764" t="s">
        <v>850</v>
      </c>
      <c r="D3410" s="328" t="s">
        <v>1152</v>
      </c>
      <c r="E3410" s="327" t="s">
        <v>1153</v>
      </c>
      <c r="F3410" s="1694"/>
      <c r="G3410" s="127"/>
      <c r="H3410" s="1546" t="str">
        <f t="shared" si="586"/>
        <v/>
      </c>
      <c r="I3410" s="559"/>
      <c r="J3410" s="540" t="str">
        <f>IF(C3401="","",IF(AND(C3401&lt;&gt;"&lt;Zone substation name&gt;",F3410=""),"X",""))</f>
        <v/>
      </c>
      <c r="K3410" s="560"/>
      <c r="L3410" s="1842"/>
      <c r="P3410" s="49"/>
      <c r="R3410" s="4"/>
    </row>
    <row r="3411" spans="2:18" s="15" customFormat="1" ht="15" customHeight="1">
      <c r="B3411" s="38"/>
      <c r="C3411" s="3764"/>
      <c r="D3411" s="328" t="s">
        <v>1152</v>
      </c>
      <c r="E3411" s="327" t="s">
        <v>1154</v>
      </c>
      <c r="F3411" s="1694"/>
      <c r="G3411" s="127"/>
      <c r="H3411" s="1546" t="str">
        <f t="shared" si="586"/>
        <v/>
      </c>
      <c r="I3411" s="559"/>
      <c r="J3411" s="540" t="str">
        <f>IF(C3401="","",IF(AND(C3401&lt;&gt;"&lt;Zone substation name&gt;",F3411=""),"X",""))</f>
        <v/>
      </c>
      <c r="K3411" s="560"/>
      <c r="L3411" s="1842"/>
      <c r="P3411" s="49"/>
      <c r="R3411" s="4"/>
    </row>
    <row r="3412" spans="2:18" s="15" customFormat="1" ht="15" customHeight="1">
      <c r="B3412" s="38"/>
      <c r="C3412" s="3764" t="s">
        <v>844</v>
      </c>
      <c r="D3412" s="328" t="s">
        <v>845</v>
      </c>
      <c r="E3412" s="327" t="s">
        <v>1153</v>
      </c>
      <c r="F3412" s="1692"/>
      <c r="G3412" s="127"/>
      <c r="H3412" s="1753"/>
      <c r="I3412" s="559"/>
      <c r="J3412" s="540" t="str">
        <f>IF(C3401="","",IF(AND(C3401&lt;&gt;"&lt;Zone substation name&gt;",F3412=""),"X",""))</f>
        <v/>
      </c>
      <c r="K3412" s="540" t="str">
        <f>IF(C3401="","",IF(LEFT(C3401,5)="&lt;Zone","",IF(OR(F3412="Winter",F3412="Summer"),"","X")))</f>
        <v/>
      </c>
      <c r="L3412" s="1842"/>
      <c r="P3412" s="49"/>
      <c r="R3412" s="4"/>
    </row>
    <row r="3413" spans="2:18" s="15" customFormat="1" ht="15" customHeight="1">
      <c r="B3413" s="38"/>
      <c r="C3413" s="3764"/>
      <c r="D3413" s="328" t="s">
        <v>845</v>
      </c>
      <c r="E3413" s="327" t="s">
        <v>1154</v>
      </c>
      <c r="F3413" s="1692"/>
      <c r="G3413" s="127"/>
      <c r="H3413" s="1753"/>
      <c r="I3413" s="559"/>
      <c r="J3413" s="540" t="str">
        <f>IF(C3401="","",IF(AND(C3401&lt;&gt;"&lt;Zone substation name&gt;",F3413=""),"X",""))</f>
        <v/>
      </c>
      <c r="K3413" s="540" t="str">
        <f>IF(C3401="","",IF(LEFT(C3401,5)="&lt;Zone","",IF(OR(F3413="Winter",F3413="Summer"),"","X")))</f>
        <v/>
      </c>
      <c r="L3413" s="1842"/>
      <c r="P3413" s="49"/>
      <c r="R3413" s="4"/>
    </row>
    <row r="3414" spans="2:18" s="15" customFormat="1" ht="15" customHeight="1">
      <c r="B3414" s="38"/>
      <c r="C3414" s="3764" t="s">
        <v>851</v>
      </c>
      <c r="D3414" s="328" t="s">
        <v>709</v>
      </c>
      <c r="E3414" s="327" t="s">
        <v>1153</v>
      </c>
      <c r="F3414" s="1692"/>
      <c r="G3414" s="127"/>
      <c r="H3414" s="1546" t="str">
        <f t="shared" ref="H3414:H3423" si="588">IF(ISNONTEXT(F3414)=TRUE,"","X")</f>
        <v/>
      </c>
      <c r="I3414" s="540" t="str">
        <f t="shared" ref="I3414:I3423" si="589">IF(AND(F3414&gt;=0)=TRUE,"","X")</f>
        <v/>
      </c>
      <c r="J3414" s="540" t="str">
        <f>IF(C3401="","",IF(AND(C3401&lt;&gt;"&lt;Zone substation name&gt;",F3414=""),"X",""))</f>
        <v/>
      </c>
      <c r="K3414" s="560"/>
      <c r="L3414" s="1842"/>
      <c r="P3414" s="49"/>
      <c r="R3414" s="4"/>
    </row>
    <row r="3415" spans="2:18" s="15" customFormat="1" ht="15" customHeight="1">
      <c r="B3415" s="38"/>
      <c r="C3415" s="3764"/>
      <c r="D3415" s="328" t="s">
        <v>709</v>
      </c>
      <c r="E3415" s="327" t="s">
        <v>1154</v>
      </c>
      <c r="F3415" s="1692"/>
      <c r="G3415" s="127"/>
      <c r="H3415" s="1546" t="str">
        <f t="shared" si="588"/>
        <v/>
      </c>
      <c r="I3415" s="540" t="str">
        <f t="shared" si="589"/>
        <v/>
      </c>
      <c r="J3415" s="540" t="str">
        <f>IF(C3401="","",IF(AND(C3401&lt;&gt;"&lt;Zone substation name&gt;",F3415=""),"X",""))</f>
        <v/>
      </c>
      <c r="K3415" s="560"/>
      <c r="L3415" s="1842"/>
      <c r="P3415" s="49"/>
      <c r="R3415" s="4"/>
    </row>
    <row r="3416" spans="2:18" s="15" customFormat="1" ht="15" customHeight="1">
      <c r="B3416" s="38"/>
      <c r="C3416" s="3764" t="s">
        <v>852</v>
      </c>
      <c r="D3416" s="328" t="s">
        <v>709</v>
      </c>
      <c r="E3416" s="327" t="s">
        <v>1153</v>
      </c>
      <c r="F3416" s="1692"/>
      <c r="G3416" s="127"/>
      <c r="H3416" s="1546" t="str">
        <f t="shared" si="588"/>
        <v/>
      </c>
      <c r="I3416" s="540" t="str">
        <f t="shared" si="589"/>
        <v/>
      </c>
      <c r="J3416" s="540" t="str">
        <f>IF(C3401="","",IF(AND(C3401&lt;&gt;"&lt;Zone substation name&gt;",F3416=""),"X",""))</f>
        <v/>
      </c>
      <c r="K3416" s="560"/>
      <c r="L3416" s="1541" t="str">
        <f>IF(AND(F3416&lt;=F3418),"","X")</f>
        <v/>
      </c>
      <c r="P3416" s="49"/>
      <c r="R3416" s="4"/>
    </row>
    <row r="3417" spans="2:18" s="15" customFormat="1" ht="15" customHeight="1">
      <c r="B3417" s="38"/>
      <c r="C3417" s="3764"/>
      <c r="D3417" s="328" t="s">
        <v>709</v>
      </c>
      <c r="E3417" s="327" t="s">
        <v>1154</v>
      </c>
      <c r="F3417" s="1692"/>
      <c r="G3417" s="127"/>
      <c r="H3417" s="1546" t="str">
        <f t="shared" si="588"/>
        <v/>
      </c>
      <c r="I3417" s="540" t="str">
        <f t="shared" si="589"/>
        <v/>
      </c>
      <c r="J3417" s="540" t="str">
        <f>IF(C3401="","",IF(AND(C3401&lt;&gt;"&lt;Zone substation name&gt;",F3417=""),"X",""))</f>
        <v/>
      </c>
      <c r="K3417" s="560"/>
      <c r="L3417" s="1541" t="str">
        <f>IF(AND(F3417&lt;=F3419),"","X")</f>
        <v/>
      </c>
      <c r="P3417" s="49"/>
      <c r="R3417" s="4"/>
    </row>
    <row r="3418" spans="2:18" s="15" customFormat="1" ht="15" customHeight="1">
      <c r="B3418" s="38"/>
      <c r="C3418" s="3764" t="s">
        <v>852</v>
      </c>
      <c r="D3418" s="328" t="s">
        <v>631</v>
      </c>
      <c r="E3418" s="327" t="s">
        <v>1153</v>
      </c>
      <c r="F3418" s="1692"/>
      <c r="G3418" s="127"/>
      <c r="H3418" s="1546" t="str">
        <f t="shared" si="588"/>
        <v/>
      </c>
      <c r="I3418" s="540" t="str">
        <f t="shared" si="589"/>
        <v/>
      </c>
      <c r="J3418" s="540" t="str">
        <f>IF(C3401="","",IF(AND(C3401&lt;&gt;"&lt;Zone substation name&gt;",F3418=""),"X",""))</f>
        <v/>
      </c>
      <c r="K3418" s="560"/>
      <c r="L3418" s="1541" t="str">
        <f>IF(AND(F3416&lt;=F3418),"","X")</f>
        <v/>
      </c>
      <c r="P3418" s="49"/>
      <c r="R3418" s="4"/>
    </row>
    <row r="3419" spans="2:18" s="15" customFormat="1" ht="15" customHeight="1">
      <c r="B3419" s="2072"/>
      <c r="C3419" s="3764"/>
      <c r="D3419" s="328" t="s">
        <v>631</v>
      </c>
      <c r="E3419" s="327" t="s">
        <v>1154</v>
      </c>
      <c r="F3419" s="1692"/>
      <c r="G3419" s="127"/>
      <c r="H3419" s="1546" t="str">
        <f t="shared" si="588"/>
        <v/>
      </c>
      <c r="I3419" s="540" t="str">
        <f t="shared" si="589"/>
        <v/>
      </c>
      <c r="J3419" s="540" t="str">
        <f>IF(C3401="","",IF(AND(C3401&lt;&gt;"&lt;Zone substation name&gt;",F3419=""),"X",""))</f>
        <v/>
      </c>
      <c r="K3419" s="560"/>
      <c r="L3419" s="1541" t="str">
        <f>IF(AND(F3417&lt;=F3419),"","X")</f>
        <v/>
      </c>
      <c r="P3419" s="49"/>
      <c r="R3419" s="4"/>
    </row>
    <row r="3420" spans="2:18" s="15" customFormat="1" ht="15" customHeight="1">
      <c r="B3420" s="38"/>
      <c r="C3420" s="3764" t="s">
        <v>853</v>
      </c>
      <c r="D3420" s="328" t="s">
        <v>709</v>
      </c>
      <c r="E3420" s="327" t="s">
        <v>1153</v>
      </c>
      <c r="F3420" s="1692"/>
      <c r="G3420" s="127"/>
      <c r="H3420" s="1546" t="str">
        <f t="shared" si="588"/>
        <v/>
      </c>
      <c r="I3420" s="540" t="str">
        <f t="shared" si="589"/>
        <v/>
      </c>
      <c r="J3420" s="540" t="str">
        <f>IF(C3401="","",IF(AND(C3401&lt;&gt;"&lt;Zone substation name&gt;",F3420=""),"X",""))</f>
        <v/>
      </c>
      <c r="K3420" s="560"/>
      <c r="L3420" s="1541" t="str">
        <f>IF(AND(F3420&lt;=F3422),"","X")</f>
        <v/>
      </c>
      <c r="P3420" s="49"/>
      <c r="R3420" s="4"/>
    </row>
    <row r="3421" spans="2:18" s="15" customFormat="1" ht="15" customHeight="1">
      <c r="B3421" s="38"/>
      <c r="C3421" s="3764"/>
      <c r="D3421" s="328" t="s">
        <v>709</v>
      </c>
      <c r="E3421" s="327" t="s">
        <v>1154</v>
      </c>
      <c r="F3421" s="1692"/>
      <c r="G3421" s="127"/>
      <c r="H3421" s="1546" t="str">
        <f t="shared" si="588"/>
        <v/>
      </c>
      <c r="I3421" s="540" t="str">
        <f t="shared" si="589"/>
        <v/>
      </c>
      <c r="J3421" s="540" t="str">
        <f>IF(C3401="","",IF(AND(C3401&lt;&gt;"&lt;Zone substation name&gt;",F3421=""),"X",""))</f>
        <v/>
      </c>
      <c r="K3421" s="560"/>
      <c r="L3421" s="1541" t="str">
        <f>IF(AND(F3421&lt;=F3423),"","X")</f>
        <v/>
      </c>
      <c r="P3421" s="49"/>
      <c r="R3421" s="4"/>
    </row>
    <row r="3422" spans="2:18" s="15" customFormat="1" ht="15" customHeight="1">
      <c r="B3422" s="38"/>
      <c r="C3422" s="3764" t="s">
        <v>853</v>
      </c>
      <c r="D3422" s="328" t="s">
        <v>631</v>
      </c>
      <c r="E3422" s="327" t="s">
        <v>1153</v>
      </c>
      <c r="F3422" s="1692"/>
      <c r="G3422" s="127"/>
      <c r="H3422" s="1546" t="str">
        <f t="shared" si="588"/>
        <v/>
      </c>
      <c r="I3422" s="540" t="str">
        <f t="shared" si="589"/>
        <v/>
      </c>
      <c r="J3422" s="540" t="str">
        <f>IF(C3401="","",IF(AND(C3401&lt;&gt;"&lt;Zone substation name&gt;",F3422=""),"X",""))</f>
        <v/>
      </c>
      <c r="K3422" s="560"/>
      <c r="L3422" s="1541" t="str">
        <f>IF(AND(F3420&lt;=F3422),"","X")</f>
        <v/>
      </c>
      <c r="P3422" s="49"/>
      <c r="R3422" s="4"/>
    </row>
    <row r="3423" spans="2:18" s="15" customFormat="1" ht="15" customHeight="1">
      <c r="B3423" s="38"/>
      <c r="C3423" s="3765"/>
      <c r="D3423" s="331" t="s">
        <v>631</v>
      </c>
      <c r="E3423" s="332" t="s">
        <v>1154</v>
      </c>
      <c r="F3423" s="1690"/>
      <c r="G3423" s="127"/>
      <c r="H3423" s="1547" t="str">
        <f t="shared" si="588"/>
        <v/>
      </c>
      <c r="I3423" s="1542" t="str">
        <f t="shared" si="589"/>
        <v/>
      </c>
      <c r="J3423" s="1542" t="str">
        <f>IF(C3401="","",IF(AND(C3401&lt;&gt;"&lt;Zone substation name&gt;",F3423=""),"X",""))</f>
        <v/>
      </c>
      <c r="K3423" s="1627"/>
      <c r="L3423" s="1544" t="str">
        <f>IF(AND(F3421&lt;=F3423),"","X")</f>
        <v/>
      </c>
      <c r="P3423" s="49"/>
      <c r="R3423" s="4"/>
    </row>
    <row r="3424" spans="2:18" s="15" customFormat="1" ht="15" customHeight="1">
      <c r="B3424" s="2072">
        <v>106</v>
      </c>
      <c r="C3424" s="631" t="s">
        <v>854</v>
      </c>
      <c r="D3424" s="127"/>
      <c r="E3424" s="127"/>
      <c r="F3424" s="127"/>
      <c r="G3424" s="127"/>
      <c r="H3424" s="4"/>
      <c r="P3424" s="49"/>
      <c r="R3424" s="4"/>
    </row>
    <row r="3425" spans="2:18" s="15" customFormat="1" ht="15" customHeight="1">
      <c r="B3425" s="38"/>
      <c r="C3425" s="3763" t="s">
        <v>848</v>
      </c>
      <c r="D3425" s="329" t="s">
        <v>631</v>
      </c>
      <c r="E3425" s="330" t="s">
        <v>1153</v>
      </c>
      <c r="F3425" s="1691"/>
      <c r="G3425" s="127"/>
      <c r="H3425" s="2149" t="str">
        <f>IF(ISNONTEXT(F3425)=TRUE,"","X")</f>
        <v/>
      </c>
      <c r="I3425" s="2150" t="str">
        <f>IF(AND(F3425&gt;=0)=TRUE,"","X")</f>
        <v/>
      </c>
      <c r="J3425" s="2150" t="str">
        <f>IF(C3424="","",IF(AND(C3424&lt;&gt;"&lt;Zone substation name&gt;",F3425=""),"X",""))</f>
        <v/>
      </c>
      <c r="K3425" s="2440"/>
      <c r="L3425" s="2260"/>
      <c r="P3425" s="49"/>
      <c r="R3425" s="4"/>
    </row>
    <row r="3426" spans="2:18" s="15" customFormat="1" ht="15" customHeight="1">
      <c r="B3426" s="38"/>
      <c r="C3426" s="3764"/>
      <c r="D3426" s="328" t="s">
        <v>631</v>
      </c>
      <c r="E3426" s="327" t="s">
        <v>1154</v>
      </c>
      <c r="F3426" s="1692"/>
      <c r="G3426" s="127"/>
      <c r="H3426" s="1546" t="str">
        <f>IF(ISNONTEXT(F3426)=TRUE,"","X")</f>
        <v/>
      </c>
      <c r="I3426" s="540" t="str">
        <f>IF(AND(F3426&gt;=0)=TRUE,"","X")</f>
        <v/>
      </c>
      <c r="J3426" s="540" t="str">
        <f>IF(C3424="","",IF(AND(C3424&lt;&gt;"&lt;Zone substation name&gt;",F3426=""),"X",""))</f>
        <v/>
      </c>
      <c r="K3426" s="560"/>
      <c r="L3426" s="1842"/>
      <c r="P3426" s="49"/>
      <c r="R3426" s="4"/>
    </row>
    <row r="3427" spans="2:18" s="15" customFormat="1" ht="15" customHeight="1">
      <c r="B3427" s="38"/>
      <c r="C3427" s="3764" t="s">
        <v>847</v>
      </c>
      <c r="D3427" s="328" t="s">
        <v>709</v>
      </c>
      <c r="E3427" s="327" t="s">
        <v>1153</v>
      </c>
      <c r="F3427" s="1692"/>
      <c r="G3427" s="127"/>
      <c r="H3427" s="1546" t="str">
        <f t="shared" ref="H3427:H3434" si="590">IF(ISNONTEXT(F3427)=TRUE,"","X")</f>
        <v/>
      </c>
      <c r="I3427" s="540" t="str">
        <f t="shared" ref="I3427:I3430" si="591">IF(AND(F3427&gt;=0)=TRUE,"","X")</f>
        <v/>
      </c>
      <c r="J3427" s="540" t="str">
        <f>IF(C3424="","",IF(AND(C3424&lt;&gt;"&lt;Zone substation name&gt;",F3427=""),"X",""))</f>
        <v/>
      </c>
      <c r="K3427" s="560"/>
      <c r="L3427" s="1541" t="str">
        <f>IF(AND(F3427&lt;=F3429),"","X")</f>
        <v/>
      </c>
      <c r="P3427" s="49"/>
      <c r="R3427" s="4"/>
    </row>
    <row r="3428" spans="2:18" s="15" customFormat="1" ht="15" customHeight="1">
      <c r="B3428" s="38"/>
      <c r="C3428" s="3764"/>
      <c r="D3428" s="328" t="s">
        <v>709</v>
      </c>
      <c r="E3428" s="327" t="s">
        <v>1154</v>
      </c>
      <c r="F3428" s="1692"/>
      <c r="G3428" s="127"/>
      <c r="H3428" s="1546" t="str">
        <f t="shared" si="590"/>
        <v/>
      </c>
      <c r="I3428" s="540" t="str">
        <f t="shared" si="591"/>
        <v/>
      </c>
      <c r="J3428" s="540" t="str">
        <f>IF(C3424="","",IF(AND(C3424&lt;&gt;"&lt;Zone substation name&gt;",F3428=""),"X",""))</f>
        <v/>
      </c>
      <c r="K3428" s="560"/>
      <c r="L3428" s="1541" t="str">
        <f>IF(AND(F3428&lt;=F3430),"","X")</f>
        <v/>
      </c>
      <c r="P3428" s="49"/>
      <c r="R3428" s="4"/>
    </row>
    <row r="3429" spans="2:18" s="15" customFormat="1" ht="15" customHeight="1">
      <c r="B3429" s="38"/>
      <c r="C3429" s="3764" t="s">
        <v>847</v>
      </c>
      <c r="D3429" s="328" t="s">
        <v>631</v>
      </c>
      <c r="E3429" s="327" t="s">
        <v>1153</v>
      </c>
      <c r="F3429" s="1692"/>
      <c r="G3429" s="127"/>
      <c r="H3429" s="1546" t="str">
        <f t="shared" si="590"/>
        <v/>
      </c>
      <c r="I3429" s="540" t="str">
        <f t="shared" si="591"/>
        <v/>
      </c>
      <c r="J3429" s="540" t="str">
        <f>IF(C3424="","",IF(AND(C3424&lt;&gt;"&lt;Zone substation name&gt;",F3429=""),"X",""))</f>
        <v/>
      </c>
      <c r="K3429" s="560"/>
      <c r="L3429" s="1541" t="str">
        <f>IF(AND(F3427&lt;=F3429),"","X")</f>
        <v/>
      </c>
      <c r="P3429" s="49"/>
      <c r="R3429" s="4"/>
    </row>
    <row r="3430" spans="2:18" s="15" customFormat="1" ht="15" customHeight="1">
      <c r="B3430" s="38"/>
      <c r="C3430" s="3764"/>
      <c r="D3430" s="328" t="s">
        <v>631</v>
      </c>
      <c r="E3430" s="327" t="s">
        <v>1154</v>
      </c>
      <c r="F3430" s="1692"/>
      <c r="G3430" s="127"/>
      <c r="H3430" s="1546" t="str">
        <f t="shared" si="590"/>
        <v/>
      </c>
      <c r="I3430" s="540" t="str">
        <f t="shared" si="591"/>
        <v/>
      </c>
      <c r="J3430" s="540" t="str">
        <f>IF(C3424="","",IF(AND(C3424&lt;&gt;"&lt;Zone substation name&gt;",F3430=""),"X",""))</f>
        <v/>
      </c>
      <c r="K3430" s="560"/>
      <c r="L3430" s="1541" t="str">
        <f>IF(AND(F3428&lt;=F3430),"","X")</f>
        <v/>
      </c>
      <c r="P3430" s="49"/>
      <c r="R3430" s="4"/>
    </row>
    <row r="3431" spans="2:18" s="15" customFormat="1" ht="15" customHeight="1">
      <c r="B3431" s="38"/>
      <c r="C3431" s="3764" t="s">
        <v>849</v>
      </c>
      <c r="D3431" s="328" t="s">
        <v>725</v>
      </c>
      <c r="E3431" s="327" t="s">
        <v>1153</v>
      </c>
      <c r="F3431" s="1693"/>
      <c r="G3431" s="127"/>
      <c r="H3431" s="1546" t="str">
        <f t="shared" si="590"/>
        <v/>
      </c>
      <c r="I3431" s="559"/>
      <c r="J3431" s="540" t="str">
        <f>IF(C3424="","",IF(AND(C3424&lt;&gt;"&lt;Zone substation name&gt;",F3431=""),"X",""))</f>
        <v/>
      </c>
      <c r="K3431" s="560"/>
      <c r="L3431" s="1842"/>
      <c r="P3431" s="49"/>
      <c r="R3431" s="4"/>
    </row>
    <row r="3432" spans="2:18" s="15" customFormat="1" ht="15" customHeight="1">
      <c r="B3432" s="38"/>
      <c r="C3432" s="3764"/>
      <c r="D3432" s="328" t="s">
        <v>725</v>
      </c>
      <c r="E3432" s="327" t="s">
        <v>1154</v>
      </c>
      <c r="F3432" s="1693"/>
      <c r="G3432" s="127"/>
      <c r="H3432" s="1546" t="str">
        <f t="shared" si="590"/>
        <v/>
      </c>
      <c r="I3432" s="559"/>
      <c r="J3432" s="540" t="str">
        <f>IF(C3424="","",IF(AND(C3424&lt;&gt;"&lt;Zone substation name&gt;",F3432=""),"X",""))</f>
        <v/>
      </c>
      <c r="K3432" s="560"/>
      <c r="L3432" s="1842"/>
      <c r="P3432" s="49"/>
      <c r="R3432" s="4"/>
    </row>
    <row r="3433" spans="2:18" s="15" customFormat="1" ht="15" customHeight="1">
      <c r="B3433" s="38"/>
      <c r="C3433" s="3764" t="s">
        <v>850</v>
      </c>
      <c r="D3433" s="328" t="s">
        <v>1152</v>
      </c>
      <c r="E3433" s="327" t="s">
        <v>1153</v>
      </c>
      <c r="F3433" s="1694"/>
      <c r="G3433" s="127"/>
      <c r="H3433" s="1546" t="str">
        <f t="shared" si="590"/>
        <v/>
      </c>
      <c r="I3433" s="559"/>
      <c r="J3433" s="540" t="str">
        <f>IF(C3424="","",IF(AND(C3424&lt;&gt;"&lt;Zone substation name&gt;",F3433=""),"X",""))</f>
        <v/>
      </c>
      <c r="K3433" s="560"/>
      <c r="L3433" s="1842"/>
      <c r="P3433" s="49"/>
      <c r="R3433" s="4"/>
    </row>
    <row r="3434" spans="2:18" s="15" customFormat="1" ht="15" customHeight="1">
      <c r="B3434" s="38"/>
      <c r="C3434" s="3764"/>
      <c r="D3434" s="328" t="s">
        <v>1152</v>
      </c>
      <c r="E3434" s="327" t="s">
        <v>1154</v>
      </c>
      <c r="F3434" s="1694"/>
      <c r="G3434" s="127"/>
      <c r="H3434" s="1546" t="str">
        <f t="shared" si="590"/>
        <v/>
      </c>
      <c r="I3434" s="559"/>
      <c r="J3434" s="540" t="str">
        <f>IF(C3424="","",IF(AND(C3424&lt;&gt;"&lt;Zone substation name&gt;",F3434=""),"X",""))</f>
        <v/>
      </c>
      <c r="K3434" s="560"/>
      <c r="L3434" s="1842"/>
      <c r="P3434" s="49"/>
      <c r="R3434" s="4"/>
    </row>
    <row r="3435" spans="2:18" s="15" customFormat="1" ht="15" customHeight="1">
      <c r="B3435" s="38"/>
      <c r="C3435" s="3764" t="s">
        <v>844</v>
      </c>
      <c r="D3435" s="328" t="s">
        <v>845</v>
      </c>
      <c r="E3435" s="327" t="s">
        <v>1153</v>
      </c>
      <c r="F3435" s="1692"/>
      <c r="G3435" s="127"/>
      <c r="H3435" s="1753"/>
      <c r="I3435" s="559"/>
      <c r="J3435" s="540" t="str">
        <f>IF(C3424="","",IF(AND(C3424&lt;&gt;"&lt;Zone substation name&gt;",F3435=""),"X",""))</f>
        <v/>
      </c>
      <c r="K3435" s="540" t="str">
        <f>IF(C3424="","",IF(LEFT(C3424,5)="&lt;Zone","",IF(OR(F3435="Winter",F3435="Summer"),"","X")))</f>
        <v/>
      </c>
      <c r="L3435" s="1842"/>
      <c r="P3435" s="49"/>
      <c r="R3435" s="4"/>
    </row>
    <row r="3436" spans="2:18" s="15" customFormat="1" ht="15" customHeight="1">
      <c r="B3436" s="38"/>
      <c r="C3436" s="3764"/>
      <c r="D3436" s="328" t="s">
        <v>845</v>
      </c>
      <c r="E3436" s="327" t="s">
        <v>1154</v>
      </c>
      <c r="F3436" s="1692"/>
      <c r="G3436" s="127"/>
      <c r="H3436" s="1753"/>
      <c r="I3436" s="559"/>
      <c r="J3436" s="540" t="str">
        <f>IF(C3424="","",IF(AND(C3424&lt;&gt;"&lt;Zone substation name&gt;",F3436=""),"X",""))</f>
        <v/>
      </c>
      <c r="K3436" s="540" t="str">
        <f>IF(C3424="","",IF(LEFT(C3424,5)="&lt;Zone","",IF(OR(F3436="Winter",F3436="Summer"),"","X")))</f>
        <v/>
      </c>
      <c r="L3436" s="1842"/>
      <c r="P3436" s="49"/>
      <c r="R3436" s="4"/>
    </row>
    <row r="3437" spans="2:18" s="15" customFormat="1" ht="15" customHeight="1">
      <c r="B3437" s="38"/>
      <c r="C3437" s="3764" t="s">
        <v>851</v>
      </c>
      <c r="D3437" s="328" t="s">
        <v>709</v>
      </c>
      <c r="E3437" s="327" t="s">
        <v>1153</v>
      </c>
      <c r="F3437" s="1692"/>
      <c r="G3437" s="127"/>
      <c r="H3437" s="1546" t="str">
        <f t="shared" ref="H3437:H3446" si="592">IF(ISNONTEXT(F3437)=TRUE,"","X")</f>
        <v/>
      </c>
      <c r="I3437" s="540" t="str">
        <f t="shared" ref="I3437:I3446" si="593">IF(AND(F3437&gt;=0)=TRUE,"","X")</f>
        <v/>
      </c>
      <c r="J3437" s="540" t="str">
        <f>IF(C3424="","",IF(AND(C3424&lt;&gt;"&lt;Zone substation name&gt;",F3437=""),"X",""))</f>
        <v/>
      </c>
      <c r="K3437" s="560"/>
      <c r="L3437" s="1842"/>
      <c r="P3437" s="49"/>
      <c r="R3437" s="4"/>
    </row>
    <row r="3438" spans="2:18" s="15" customFormat="1" ht="15" customHeight="1">
      <c r="B3438" s="38"/>
      <c r="C3438" s="3764"/>
      <c r="D3438" s="328" t="s">
        <v>709</v>
      </c>
      <c r="E3438" s="327" t="s">
        <v>1154</v>
      </c>
      <c r="F3438" s="1692"/>
      <c r="G3438" s="127"/>
      <c r="H3438" s="1546" t="str">
        <f t="shared" si="592"/>
        <v/>
      </c>
      <c r="I3438" s="540" t="str">
        <f t="shared" si="593"/>
        <v/>
      </c>
      <c r="J3438" s="540" t="str">
        <f>IF(C3424="","",IF(AND(C3424&lt;&gt;"&lt;Zone substation name&gt;",F3438=""),"X",""))</f>
        <v/>
      </c>
      <c r="K3438" s="560"/>
      <c r="L3438" s="1842"/>
      <c r="P3438" s="49"/>
      <c r="R3438" s="4"/>
    </row>
    <row r="3439" spans="2:18" s="15" customFormat="1" ht="15" customHeight="1">
      <c r="B3439" s="38"/>
      <c r="C3439" s="3764" t="s">
        <v>852</v>
      </c>
      <c r="D3439" s="328" t="s">
        <v>709</v>
      </c>
      <c r="E3439" s="327" t="s">
        <v>1153</v>
      </c>
      <c r="F3439" s="1692"/>
      <c r="G3439" s="127"/>
      <c r="H3439" s="1546" t="str">
        <f t="shared" si="592"/>
        <v/>
      </c>
      <c r="I3439" s="540" t="str">
        <f t="shared" si="593"/>
        <v/>
      </c>
      <c r="J3439" s="540" t="str">
        <f>IF(C3424="","",IF(AND(C3424&lt;&gt;"&lt;Zone substation name&gt;",F3439=""),"X",""))</f>
        <v/>
      </c>
      <c r="K3439" s="560"/>
      <c r="L3439" s="1541" t="str">
        <f>IF(AND(F3439&lt;=F3441),"","X")</f>
        <v/>
      </c>
      <c r="P3439" s="49"/>
      <c r="R3439" s="4"/>
    </row>
    <row r="3440" spans="2:18" s="15" customFormat="1" ht="15" customHeight="1">
      <c r="B3440" s="38"/>
      <c r="C3440" s="3764"/>
      <c r="D3440" s="328" t="s">
        <v>709</v>
      </c>
      <c r="E3440" s="327" t="s">
        <v>1154</v>
      </c>
      <c r="F3440" s="1692"/>
      <c r="G3440" s="127"/>
      <c r="H3440" s="1546" t="str">
        <f t="shared" si="592"/>
        <v/>
      </c>
      <c r="I3440" s="540" t="str">
        <f t="shared" si="593"/>
        <v/>
      </c>
      <c r="J3440" s="540" t="str">
        <f>IF(C3424="","",IF(AND(C3424&lt;&gt;"&lt;Zone substation name&gt;",F3440=""),"X",""))</f>
        <v/>
      </c>
      <c r="K3440" s="560"/>
      <c r="L3440" s="1541" t="str">
        <f>IF(AND(F3440&lt;=F3442),"","X")</f>
        <v/>
      </c>
      <c r="P3440" s="49"/>
      <c r="R3440" s="4"/>
    </row>
    <row r="3441" spans="2:18" s="15" customFormat="1" ht="15" customHeight="1">
      <c r="B3441" s="38"/>
      <c r="C3441" s="3764" t="s">
        <v>852</v>
      </c>
      <c r="D3441" s="328" t="s">
        <v>631</v>
      </c>
      <c r="E3441" s="327" t="s">
        <v>1153</v>
      </c>
      <c r="F3441" s="1692"/>
      <c r="G3441" s="127"/>
      <c r="H3441" s="1546" t="str">
        <f t="shared" si="592"/>
        <v/>
      </c>
      <c r="I3441" s="540" t="str">
        <f t="shared" si="593"/>
        <v/>
      </c>
      <c r="J3441" s="540" t="str">
        <f>IF(C3424="","",IF(AND(C3424&lt;&gt;"&lt;Zone substation name&gt;",F3441=""),"X",""))</f>
        <v/>
      </c>
      <c r="K3441" s="560"/>
      <c r="L3441" s="1541" t="str">
        <f>IF(AND(F3439&lt;=F3441),"","X")</f>
        <v/>
      </c>
      <c r="P3441" s="49"/>
      <c r="R3441" s="4"/>
    </row>
    <row r="3442" spans="2:18" s="15" customFormat="1" ht="15" customHeight="1">
      <c r="B3442" s="2072"/>
      <c r="C3442" s="3764"/>
      <c r="D3442" s="328" t="s">
        <v>631</v>
      </c>
      <c r="E3442" s="327" t="s">
        <v>1154</v>
      </c>
      <c r="F3442" s="1692"/>
      <c r="G3442" s="127"/>
      <c r="H3442" s="1546" t="str">
        <f t="shared" si="592"/>
        <v/>
      </c>
      <c r="I3442" s="540" t="str">
        <f t="shared" si="593"/>
        <v/>
      </c>
      <c r="J3442" s="540" t="str">
        <f>IF(C3424="","",IF(AND(C3424&lt;&gt;"&lt;Zone substation name&gt;",F3442=""),"X",""))</f>
        <v/>
      </c>
      <c r="K3442" s="560"/>
      <c r="L3442" s="1541" t="str">
        <f>IF(AND(F3440&lt;=F3442),"","X")</f>
        <v/>
      </c>
      <c r="P3442" s="49"/>
      <c r="R3442" s="4"/>
    </row>
    <row r="3443" spans="2:18" s="15" customFormat="1" ht="15" customHeight="1">
      <c r="C3443" s="3764" t="s">
        <v>853</v>
      </c>
      <c r="D3443" s="328" t="s">
        <v>709</v>
      </c>
      <c r="E3443" s="327" t="s">
        <v>1153</v>
      </c>
      <c r="F3443" s="1692"/>
      <c r="G3443" s="127"/>
      <c r="H3443" s="1546" t="str">
        <f t="shared" si="592"/>
        <v/>
      </c>
      <c r="I3443" s="540" t="str">
        <f t="shared" si="593"/>
        <v/>
      </c>
      <c r="J3443" s="540" t="str">
        <f>IF(C3424="","",IF(AND(C3424&lt;&gt;"&lt;Zone substation name&gt;",F3443=""),"X",""))</f>
        <v/>
      </c>
      <c r="K3443" s="560"/>
      <c r="L3443" s="1541" t="str">
        <f>IF(AND(F3443&lt;=F3445),"","X")</f>
        <v/>
      </c>
      <c r="P3443" s="49"/>
      <c r="R3443" s="4"/>
    </row>
    <row r="3444" spans="2:18" s="15" customFormat="1" ht="15" customHeight="1">
      <c r="B3444" s="38"/>
      <c r="C3444" s="3764"/>
      <c r="D3444" s="328" t="s">
        <v>709</v>
      </c>
      <c r="E3444" s="327" t="s">
        <v>1154</v>
      </c>
      <c r="F3444" s="1692"/>
      <c r="G3444" s="127"/>
      <c r="H3444" s="1546" t="str">
        <f t="shared" si="592"/>
        <v/>
      </c>
      <c r="I3444" s="540" t="str">
        <f t="shared" si="593"/>
        <v/>
      </c>
      <c r="J3444" s="540" t="str">
        <f>IF(C3424="","",IF(AND(C3424&lt;&gt;"&lt;Zone substation name&gt;",F3444=""),"X",""))</f>
        <v/>
      </c>
      <c r="K3444" s="560"/>
      <c r="L3444" s="1541" t="str">
        <f>IF(AND(F3444&lt;=F3446),"","X")</f>
        <v/>
      </c>
      <c r="P3444" s="49"/>
      <c r="R3444" s="4"/>
    </row>
    <row r="3445" spans="2:18" s="15" customFormat="1" ht="15" customHeight="1">
      <c r="B3445" s="38"/>
      <c r="C3445" s="3764" t="s">
        <v>853</v>
      </c>
      <c r="D3445" s="328" t="s">
        <v>631</v>
      </c>
      <c r="E3445" s="327" t="s">
        <v>1153</v>
      </c>
      <c r="F3445" s="1692"/>
      <c r="G3445" s="127"/>
      <c r="H3445" s="1546" t="str">
        <f t="shared" si="592"/>
        <v/>
      </c>
      <c r="I3445" s="540" t="str">
        <f t="shared" si="593"/>
        <v/>
      </c>
      <c r="J3445" s="540" t="str">
        <f>IF(C3424="","",IF(AND(C3424&lt;&gt;"&lt;Zone substation name&gt;",F3445=""),"X",""))</f>
        <v/>
      </c>
      <c r="K3445" s="560"/>
      <c r="L3445" s="1541" t="str">
        <f>IF(AND(F3443&lt;=F3445),"","X")</f>
        <v/>
      </c>
      <c r="P3445" s="49"/>
      <c r="R3445" s="4"/>
    </row>
    <row r="3446" spans="2:18" s="15" customFormat="1" ht="15" customHeight="1">
      <c r="B3446" s="38"/>
      <c r="C3446" s="3765"/>
      <c r="D3446" s="331" t="s">
        <v>631</v>
      </c>
      <c r="E3446" s="332" t="s">
        <v>1154</v>
      </c>
      <c r="F3446" s="1690"/>
      <c r="G3446" s="127"/>
      <c r="H3446" s="1547" t="str">
        <f t="shared" si="592"/>
        <v/>
      </c>
      <c r="I3446" s="1542" t="str">
        <f t="shared" si="593"/>
        <v/>
      </c>
      <c r="J3446" s="1542" t="str">
        <f>IF(C3424="","",IF(AND(C3424&lt;&gt;"&lt;Zone substation name&gt;",F3446=""),"X",""))</f>
        <v/>
      </c>
      <c r="K3446" s="1627"/>
      <c r="L3446" s="1544" t="str">
        <f>IF(AND(F3444&lt;=F3446),"","X")</f>
        <v/>
      </c>
      <c r="P3446" s="49"/>
      <c r="R3446" s="4"/>
    </row>
    <row r="3447" spans="2:18" s="15" customFormat="1" ht="15" customHeight="1">
      <c r="B3447" s="2072">
        <v>107</v>
      </c>
      <c r="C3447" s="631" t="s">
        <v>854</v>
      </c>
      <c r="D3447" s="127"/>
      <c r="E3447" s="127"/>
      <c r="F3447" s="127"/>
      <c r="G3447" s="127"/>
      <c r="H3447" s="1843"/>
      <c r="P3447" s="49"/>
    </row>
    <row r="3448" spans="2:18" s="15" customFormat="1" ht="15" customHeight="1">
      <c r="B3448" s="38"/>
      <c r="C3448" s="3763" t="s">
        <v>848</v>
      </c>
      <c r="D3448" s="329" t="s">
        <v>631</v>
      </c>
      <c r="E3448" s="330" t="s">
        <v>1153</v>
      </c>
      <c r="F3448" s="1691"/>
      <c r="G3448" s="127"/>
      <c r="H3448" s="2149" t="str">
        <f>IF(ISNONTEXT(F3448)=TRUE,"","X")</f>
        <v/>
      </c>
      <c r="I3448" s="2150" t="str">
        <f>IF(AND(F3448&gt;=0)=TRUE,"","X")</f>
        <v/>
      </c>
      <c r="J3448" s="2150" t="str">
        <f>IF(C3447="","",IF(AND(C3447&lt;&gt;"&lt;Zone substation name&gt;",F3448=""),"X",""))</f>
        <v/>
      </c>
      <c r="K3448" s="2440"/>
      <c r="L3448" s="2260"/>
      <c r="P3448" s="49"/>
      <c r="R3448" s="4"/>
    </row>
    <row r="3449" spans="2:18" s="15" customFormat="1" ht="15" customHeight="1">
      <c r="B3449" s="38"/>
      <c r="C3449" s="3764"/>
      <c r="D3449" s="328" t="s">
        <v>631</v>
      </c>
      <c r="E3449" s="327" t="s">
        <v>1154</v>
      </c>
      <c r="F3449" s="1692"/>
      <c r="G3449" s="127"/>
      <c r="H3449" s="1546" t="str">
        <f>IF(ISNONTEXT(F3449)=TRUE,"","X")</f>
        <v/>
      </c>
      <c r="I3449" s="540" t="str">
        <f>IF(AND(F3449&gt;=0)=TRUE,"","X")</f>
        <v/>
      </c>
      <c r="J3449" s="540" t="str">
        <f>IF(C3447="","",IF(AND(C3447&lt;&gt;"&lt;Zone substation name&gt;",F3449=""),"X",""))</f>
        <v/>
      </c>
      <c r="K3449" s="560"/>
      <c r="L3449" s="1842"/>
      <c r="P3449" s="49"/>
      <c r="R3449" s="4"/>
    </row>
    <row r="3450" spans="2:18" s="15" customFormat="1" ht="15" customHeight="1">
      <c r="B3450" s="38"/>
      <c r="C3450" s="3764" t="s">
        <v>847</v>
      </c>
      <c r="D3450" s="328" t="s">
        <v>709</v>
      </c>
      <c r="E3450" s="327" t="s">
        <v>1153</v>
      </c>
      <c r="F3450" s="1692"/>
      <c r="G3450" s="127"/>
      <c r="H3450" s="1546" t="str">
        <f t="shared" ref="H3450:H3457" si="594">IF(ISNONTEXT(F3450)=TRUE,"","X")</f>
        <v/>
      </c>
      <c r="I3450" s="540" t="str">
        <f t="shared" ref="I3450:I3453" si="595">IF(AND(F3450&gt;=0)=TRUE,"","X")</f>
        <v/>
      </c>
      <c r="J3450" s="540" t="str">
        <f>IF(C3447="","",IF(AND(C3447&lt;&gt;"&lt;Zone substation name&gt;",F3450=""),"X",""))</f>
        <v/>
      </c>
      <c r="K3450" s="560"/>
      <c r="L3450" s="1541" t="str">
        <f>IF(AND(F3450&lt;=F3452),"","X")</f>
        <v/>
      </c>
      <c r="P3450" s="49"/>
      <c r="R3450" s="4"/>
    </row>
    <row r="3451" spans="2:18" s="15" customFormat="1" ht="15" customHeight="1">
      <c r="B3451" s="38"/>
      <c r="C3451" s="3764"/>
      <c r="D3451" s="328" t="s">
        <v>709</v>
      </c>
      <c r="E3451" s="327" t="s">
        <v>1154</v>
      </c>
      <c r="F3451" s="1692"/>
      <c r="G3451" s="127"/>
      <c r="H3451" s="1546" t="str">
        <f t="shared" si="594"/>
        <v/>
      </c>
      <c r="I3451" s="540" t="str">
        <f t="shared" si="595"/>
        <v/>
      </c>
      <c r="J3451" s="540" t="str">
        <f>IF(C3447="","",IF(AND(C3447&lt;&gt;"&lt;Zone substation name&gt;",F3451=""),"X",""))</f>
        <v/>
      </c>
      <c r="K3451" s="560"/>
      <c r="L3451" s="1541" t="str">
        <f>IF(AND(F3451&lt;=F3453),"","X")</f>
        <v/>
      </c>
      <c r="P3451" s="49"/>
      <c r="R3451" s="4"/>
    </row>
    <row r="3452" spans="2:18" s="15" customFormat="1" ht="15" customHeight="1">
      <c r="B3452" s="38"/>
      <c r="C3452" s="3764" t="s">
        <v>847</v>
      </c>
      <c r="D3452" s="328" t="s">
        <v>631</v>
      </c>
      <c r="E3452" s="327" t="s">
        <v>1153</v>
      </c>
      <c r="F3452" s="1692"/>
      <c r="G3452" s="127"/>
      <c r="H3452" s="1546" t="str">
        <f t="shared" si="594"/>
        <v/>
      </c>
      <c r="I3452" s="540" t="str">
        <f t="shared" si="595"/>
        <v/>
      </c>
      <c r="J3452" s="540" t="str">
        <f>IF(C3447="","",IF(AND(C3447&lt;&gt;"&lt;Zone substation name&gt;",F3452=""),"X",""))</f>
        <v/>
      </c>
      <c r="K3452" s="560"/>
      <c r="L3452" s="1541" t="str">
        <f>IF(AND(F3450&lt;=F3452),"","X")</f>
        <v/>
      </c>
      <c r="P3452" s="49"/>
      <c r="R3452" s="4"/>
    </row>
    <row r="3453" spans="2:18" s="15" customFormat="1" ht="15" customHeight="1">
      <c r="B3453" s="38"/>
      <c r="C3453" s="3764"/>
      <c r="D3453" s="328" t="s">
        <v>631</v>
      </c>
      <c r="E3453" s="327" t="s">
        <v>1154</v>
      </c>
      <c r="F3453" s="1692"/>
      <c r="G3453" s="127"/>
      <c r="H3453" s="1546" t="str">
        <f t="shared" si="594"/>
        <v/>
      </c>
      <c r="I3453" s="540" t="str">
        <f t="shared" si="595"/>
        <v/>
      </c>
      <c r="J3453" s="540" t="str">
        <f>IF(C3447="","",IF(AND(C3447&lt;&gt;"&lt;Zone substation name&gt;",F3453=""),"X",""))</f>
        <v/>
      </c>
      <c r="K3453" s="560"/>
      <c r="L3453" s="1541" t="str">
        <f>IF(AND(F3451&lt;=F3453),"","X")</f>
        <v/>
      </c>
      <c r="P3453" s="49"/>
      <c r="R3453" s="4"/>
    </row>
    <row r="3454" spans="2:18" s="15" customFormat="1" ht="15" customHeight="1">
      <c r="B3454" s="38"/>
      <c r="C3454" s="3764" t="s">
        <v>849</v>
      </c>
      <c r="D3454" s="328" t="s">
        <v>725</v>
      </c>
      <c r="E3454" s="327" t="s">
        <v>1153</v>
      </c>
      <c r="F3454" s="1693"/>
      <c r="G3454" s="127"/>
      <c r="H3454" s="1546" t="str">
        <f t="shared" si="594"/>
        <v/>
      </c>
      <c r="I3454" s="559"/>
      <c r="J3454" s="540" t="str">
        <f>IF(C3447="","",IF(AND(C3447&lt;&gt;"&lt;Zone substation name&gt;",F3454=""),"X",""))</f>
        <v/>
      </c>
      <c r="K3454" s="560"/>
      <c r="L3454" s="1842"/>
      <c r="P3454" s="49"/>
      <c r="R3454" s="4"/>
    </row>
    <row r="3455" spans="2:18" s="15" customFormat="1" ht="15" customHeight="1">
      <c r="B3455" s="38"/>
      <c r="C3455" s="3764"/>
      <c r="D3455" s="328" t="s">
        <v>725</v>
      </c>
      <c r="E3455" s="327" t="s">
        <v>1154</v>
      </c>
      <c r="F3455" s="1693"/>
      <c r="G3455" s="127"/>
      <c r="H3455" s="1546" t="str">
        <f t="shared" si="594"/>
        <v/>
      </c>
      <c r="I3455" s="559"/>
      <c r="J3455" s="540" t="str">
        <f>IF(C3447="","",IF(AND(C3447&lt;&gt;"&lt;Zone substation name&gt;",F3455=""),"X",""))</f>
        <v/>
      </c>
      <c r="K3455" s="560"/>
      <c r="L3455" s="1842"/>
      <c r="P3455" s="49"/>
      <c r="R3455" s="4"/>
    </row>
    <row r="3456" spans="2:18" s="15" customFormat="1" ht="15" customHeight="1">
      <c r="B3456" s="38"/>
      <c r="C3456" s="3764" t="s">
        <v>850</v>
      </c>
      <c r="D3456" s="328" t="s">
        <v>1152</v>
      </c>
      <c r="E3456" s="327" t="s">
        <v>1153</v>
      </c>
      <c r="F3456" s="1694"/>
      <c r="G3456" s="127"/>
      <c r="H3456" s="1546" t="str">
        <f t="shared" si="594"/>
        <v/>
      </c>
      <c r="I3456" s="559"/>
      <c r="J3456" s="540" t="str">
        <f>IF(C3447="","",IF(AND(C3447&lt;&gt;"&lt;Zone substation name&gt;",F3456=""),"X",""))</f>
        <v/>
      </c>
      <c r="K3456" s="560"/>
      <c r="L3456" s="1842"/>
      <c r="P3456" s="49"/>
      <c r="R3456" s="4"/>
    </row>
    <row r="3457" spans="2:18" s="15" customFormat="1" ht="15" customHeight="1">
      <c r="B3457" s="38"/>
      <c r="C3457" s="3764"/>
      <c r="D3457" s="328" t="s">
        <v>1152</v>
      </c>
      <c r="E3457" s="327" t="s">
        <v>1154</v>
      </c>
      <c r="F3457" s="1694"/>
      <c r="G3457" s="127"/>
      <c r="H3457" s="1546" t="str">
        <f t="shared" si="594"/>
        <v/>
      </c>
      <c r="I3457" s="559"/>
      <c r="J3457" s="540" t="str">
        <f>IF(C3447="","",IF(AND(C3447&lt;&gt;"&lt;Zone substation name&gt;",F3457=""),"X",""))</f>
        <v/>
      </c>
      <c r="K3457" s="560"/>
      <c r="L3457" s="1842"/>
      <c r="P3457" s="49"/>
      <c r="R3457" s="4"/>
    </row>
    <row r="3458" spans="2:18" s="15" customFormat="1" ht="15" customHeight="1">
      <c r="B3458" s="38"/>
      <c r="C3458" s="3764" t="s">
        <v>844</v>
      </c>
      <c r="D3458" s="328" t="s">
        <v>845</v>
      </c>
      <c r="E3458" s="327" t="s">
        <v>1153</v>
      </c>
      <c r="F3458" s="1692"/>
      <c r="G3458" s="127"/>
      <c r="H3458" s="1753"/>
      <c r="I3458" s="559"/>
      <c r="J3458" s="540" t="str">
        <f>IF(C3447="","",IF(AND(C3447&lt;&gt;"&lt;Zone substation name&gt;",F3458=""),"X",""))</f>
        <v/>
      </c>
      <c r="K3458" s="540" t="str">
        <f>IF(C3447="","",IF(LEFT(C3447,5)="&lt;Zone","",IF(OR(F3458="Winter",F3458="Summer"),"","X")))</f>
        <v/>
      </c>
      <c r="L3458" s="1842"/>
      <c r="P3458" s="49"/>
      <c r="R3458" s="4"/>
    </row>
    <row r="3459" spans="2:18" s="15" customFormat="1" ht="15" customHeight="1">
      <c r="B3459" s="38"/>
      <c r="C3459" s="3764"/>
      <c r="D3459" s="328" t="s">
        <v>845</v>
      </c>
      <c r="E3459" s="327" t="s">
        <v>1154</v>
      </c>
      <c r="F3459" s="1692"/>
      <c r="G3459" s="127"/>
      <c r="H3459" s="1753"/>
      <c r="I3459" s="559"/>
      <c r="J3459" s="540" t="str">
        <f>IF(C3447="","",IF(AND(C3447&lt;&gt;"&lt;Zone substation name&gt;",F3459=""),"X",""))</f>
        <v/>
      </c>
      <c r="K3459" s="540" t="str">
        <f>IF(C3447="","",IF(LEFT(C3447,5)="&lt;Zone","",IF(OR(F3459="Winter",F3459="Summer"),"","X")))</f>
        <v/>
      </c>
      <c r="L3459" s="1842"/>
      <c r="P3459" s="49"/>
      <c r="R3459" s="4"/>
    </row>
    <row r="3460" spans="2:18" s="15" customFormat="1" ht="15" customHeight="1">
      <c r="B3460" s="38"/>
      <c r="C3460" s="3764" t="s">
        <v>851</v>
      </c>
      <c r="D3460" s="328" t="s">
        <v>709</v>
      </c>
      <c r="E3460" s="327" t="s">
        <v>1153</v>
      </c>
      <c r="F3460" s="1692"/>
      <c r="G3460" s="127"/>
      <c r="H3460" s="1546" t="str">
        <f t="shared" ref="H3460:H3469" si="596">IF(ISNONTEXT(F3460)=TRUE,"","X")</f>
        <v/>
      </c>
      <c r="I3460" s="540" t="str">
        <f t="shared" ref="I3460:I3469" si="597">IF(AND(F3460&gt;=0)=TRUE,"","X")</f>
        <v/>
      </c>
      <c r="J3460" s="540" t="str">
        <f>IF(C3447="","",IF(AND(C3447&lt;&gt;"&lt;Zone substation name&gt;",F3460=""),"X",""))</f>
        <v/>
      </c>
      <c r="K3460" s="560"/>
      <c r="L3460" s="1842"/>
      <c r="P3460" s="49"/>
      <c r="R3460" s="4"/>
    </row>
    <row r="3461" spans="2:18" s="15" customFormat="1" ht="15" customHeight="1">
      <c r="B3461" s="38"/>
      <c r="C3461" s="3764"/>
      <c r="D3461" s="328" t="s">
        <v>709</v>
      </c>
      <c r="E3461" s="327" t="s">
        <v>1154</v>
      </c>
      <c r="F3461" s="1692"/>
      <c r="G3461" s="127"/>
      <c r="H3461" s="1546" t="str">
        <f t="shared" si="596"/>
        <v/>
      </c>
      <c r="I3461" s="540" t="str">
        <f t="shared" si="597"/>
        <v/>
      </c>
      <c r="J3461" s="540" t="str">
        <f>IF(C3447="","",IF(AND(C3447&lt;&gt;"&lt;Zone substation name&gt;",F3461=""),"X",""))</f>
        <v/>
      </c>
      <c r="K3461" s="560"/>
      <c r="L3461" s="1842"/>
      <c r="P3461" s="49"/>
      <c r="R3461" s="4"/>
    </row>
    <row r="3462" spans="2:18" s="15" customFormat="1" ht="15" customHeight="1">
      <c r="B3462" s="38"/>
      <c r="C3462" s="3764" t="s">
        <v>852</v>
      </c>
      <c r="D3462" s="328" t="s">
        <v>709</v>
      </c>
      <c r="E3462" s="327" t="s">
        <v>1153</v>
      </c>
      <c r="F3462" s="1692"/>
      <c r="G3462" s="127"/>
      <c r="H3462" s="1546" t="str">
        <f t="shared" si="596"/>
        <v/>
      </c>
      <c r="I3462" s="540" t="str">
        <f t="shared" si="597"/>
        <v/>
      </c>
      <c r="J3462" s="540" t="str">
        <f>IF(C3447="","",IF(AND(C3447&lt;&gt;"&lt;Zone substation name&gt;",F3462=""),"X",""))</f>
        <v/>
      </c>
      <c r="K3462" s="560"/>
      <c r="L3462" s="1541" t="str">
        <f>IF(AND(F3462&lt;=F3464),"","X")</f>
        <v/>
      </c>
      <c r="P3462" s="49"/>
      <c r="R3462" s="4"/>
    </row>
    <row r="3463" spans="2:18" s="15" customFormat="1" ht="15" customHeight="1">
      <c r="B3463" s="38"/>
      <c r="C3463" s="3764"/>
      <c r="D3463" s="328" t="s">
        <v>709</v>
      </c>
      <c r="E3463" s="327" t="s">
        <v>1154</v>
      </c>
      <c r="F3463" s="1692"/>
      <c r="G3463" s="127"/>
      <c r="H3463" s="1546" t="str">
        <f t="shared" si="596"/>
        <v/>
      </c>
      <c r="I3463" s="540" t="str">
        <f t="shared" si="597"/>
        <v/>
      </c>
      <c r="J3463" s="540" t="str">
        <f>IF(C3447="","",IF(AND(C3447&lt;&gt;"&lt;Zone substation name&gt;",F3463=""),"X",""))</f>
        <v/>
      </c>
      <c r="K3463" s="560"/>
      <c r="L3463" s="1541" t="str">
        <f>IF(AND(F3463&lt;=F3465),"","X")</f>
        <v/>
      </c>
      <c r="P3463" s="49"/>
      <c r="R3463" s="4"/>
    </row>
    <row r="3464" spans="2:18" s="15" customFormat="1" ht="15" customHeight="1">
      <c r="B3464" s="38"/>
      <c r="C3464" s="3764" t="s">
        <v>852</v>
      </c>
      <c r="D3464" s="328" t="s">
        <v>631</v>
      </c>
      <c r="E3464" s="327" t="s">
        <v>1153</v>
      </c>
      <c r="F3464" s="1692"/>
      <c r="G3464" s="127"/>
      <c r="H3464" s="1546" t="str">
        <f t="shared" si="596"/>
        <v/>
      </c>
      <c r="I3464" s="540" t="str">
        <f t="shared" si="597"/>
        <v/>
      </c>
      <c r="J3464" s="540" t="str">
        <f>IF(C3447="","",IF(AND(C3447&lt;&gt;"&lt;Zone substation name&gt;",F3464=""),"X",""))</f>
        <v/>
      </c>
      <c r="K3464" s="560"/>
      <c r="L3464" s="1541" t="str">
        <f>IF(AND(F3462&lt;=F3464),"","X")</f>
        <v/>
      </c>
      <c r="P3464" s="49"/>
      <c r="R3464" s="4"/>
    </row>
    <row r="3465" spans="2:18" s="15" customFormat="1" ht="15" customHeight="1">
      <c r="B3465" s="2072"/>
      <c r="C3465" s="3764"/>
      <c r="D3465" s="328" t="s">
        <v>631</v>
      </c>
      <c r="E3465" s="327" t="s">
        <v>1154</v>
      </c>
      <c r="F3465" s="1692"/>
      <c r="G3465" s="127"/>
      <c r="H3465" s="1546" t="str">
        <f t="shared" si="596"/>
        <v/>
      </c>
      <c r="I3465" s="540" t="str">
        <f t="shared" si="597"/>
        <v/>
      </c>
      <c r="J3465" s="540" t="str">
        <f>IF(C3447="","",IF(AND(C3447&lt;&gt;"&lt;Zone substation name&gt;",F3465=""),"X",""))</f>
        <v/>
      </c>
      <c r="K3465" s="560"/>
      <c r="L3465" s="1541" t="str">
        <f>IF(AND(F3463&lt;=F3465),"","X")</f>
        <v/>
      </c>
      <c r="P3465" s="49"/>
      <c r="R3465" s="4"/>
    </row>
    <row r="3466" spans="2:18" s="15" customFormat="1" ht="15" customHeight="1">
      <c r="B3466" s="38"/>
      <c r="C3466" s="3764" t="s">
        <v>853</v>
      </c>
      <c r="D3466" s="328" t="s">
        <v>709</v>
      </c>
      <c r="E3466" s="327" t="s">
        <v>1153</v>
      </c>
      <c r="F3466" s="1692"/>
      <c r="G3466" s="127"/>
      <c r="H3466" s="1546" t="str">
        <f t="shared" si="596"/>
        <v/>
      </c>
      <c r="I3466" s="540" t="str">
        <f t="shared" si="597"/>
        <v/>
      </c>
      <c r="J3466" s="540" t="str">
        <f>IF(C3447="","",IF(AND(C3447&lt;&gt;"&lt;Zone substation name&gt;",F3466=""),"X",""))</f>
        <v/>
      </c>
      <c r="K3466" s="560"/>
      <c r="L3466" s="1541" t="str">
        <f>IF(AND(F3466&lt;=F3468),"","X")</f>
        <v/>
      </c>
      <c r="P3466" s="49"/>
      <c r="R3466" s="4"/>
    </row>
    <row r="3467" spans="2:18" s="15" customFormat="1" ht="15" customHeight="1">
      <c r="B3467" s="38"/>
      <c r="C3467" s="3764"/>
      <c r="D3467" s="328" t="s">
        <v>709</v>
      </c>
      <c r="E3467" s="327" t="s">
        <v>1154</v>
      </c>
      <c r="F3467" s="1692"/>
      <c r="G3467" s="127"/>
      <c r="H3467" s="1546" t="str">
        <f t="shared" si="596"/>
        <v/>
      </c>
      <c r="I3467" s="540" t="str">
        <f t="shared" si="597"/>
        <v/>
      </c>
      <c r="J3467" s="540" t="str">
        <f>IF(C3447="","",IF(AND(C3447&lt;&gt;"&lt;Zone substation name&gt;",F3467=""),"X",""))</f>
        <v/>
      </c>
      <c r="K3467" s="560"/>
      <c r="L3467" s="1541" t="str">
        <f>IF(AND(F3467&lt;=F3469),"","X")</f>
        <v/>
      </c>
      <c r="P3467" s="49"/>
      <c r="R3467" s="4"/>
    </row>
    <row r="3468" spans="2:18" s="15" customFormat="1" ht="15" customHeight="1">
      <c r="B3468" s="38"/>
      <c r="C3468" s="3764" t="s">
        <v>853</v>
      </c>
      <c r="D3468" s="328" t="s">
        <v>631</v>
      </c>
      <c r="E3468" s="327" t="s">
        <v>1153</v>
      </c>
      <c r="F3468" s="1692"/>
      <c r="G3468" s="127"/>
      <c r="H3468" s="1546" t="str">
        <f t="shared" si="596"/>
        <v/>
      </c>
      <c r="I3468" s="540" t="str">
        <f t="shared" si="597"/>
        <v/>
      </c>
      <c r="J3468" s="540" t="str">
        <f>IF(C3447="","",IF(AND(C3447&lt;&gt;"&lt;Zone substation name&gt;",F3468=""),"X",""))</f>
        <v/>
      </c>
      <c r="K3468" s="560"/>
      <c r="L3468" s="1541" t="str">
        <f>IF(AND(F3466&lt;=F3468),"","X")</f>
        <v/>
      </c>
      <c r="P3468" s="49"/>
      <c r="R3468" s="4"/>
    </row>
    <row r="3469" spans="2:18" s="15" customFormat="1" ht="15" customHeight="1">
      <c r="B3469" s="38"/>
      <c r="C3469" s="3765"/>
      <c r="D3469" s="331" t="s">
        <v>631</v>
      </c>
      <c r="E3469" s="332" t="s">
        <v>1154</v>
      </c>
      <c r="F3469" s="1690"/>
      <c r="G3469" s="127"/>
      <c r="H3469" s="1547" t="str">
        <f t="shared" si="596"/>
        <v/>
      </c>
      <c r="I3469" s="1542" t="str">
        <f t="shared" si="597"/>
        <v/>
      </c>
      <c r="J3469" s="1542" t="str">
        <f>IF(C3447="","",IF(AND(C3447&lt;&gt;"&lt;Zone substation name&gt;",F3469=""),"X",""))</f>
        <v/>
      </c>
      <c r="K3469" s="1627"/>
      <c r="L3469" s="1544" t="str">
        <f>IF(AND(F3467&lt;=F3469),"","X")</f>
        <v/>
      </c>
      <c r="P3469" s="49"/>
      <c r="R3469" s="4"/>
    </row>
    <row r="3470" spans="2:18" s="15" customFormat="1" ht="15" customHeight="1">
      <c r="B3470" s="2072">
        <v>108</v>
      </c>
      <c r="C3470" s="631" t="s">
        <v>854</v>
      </c>
      <c r="D3470" s="127"/>
      <c r="E3470" s="127"/>
      <c r="F3470" s="127"/>
      <c r="G3470" s="127"/>
      <c r="H3470" s="1843"/>
      <c r="P3470" s="49"/>
      <c r="R3470" s="4"/>
    </row>
    <row r="3471" spans="2:18" s="15" customFormat="1" ht="15" customHeight="1">
      <c r="B3471" s="38"/>
      <c r="C3471" s="3763" t="s">
        <v>848</v>
      </c>
      <c r="D3471" s="329" t="s">
        <v>631</v>
      </c>
      <c r="E3471" s="330" t="s">
        <v>1153</v>
      </c>
      <c r="F3471" s="1691"/>
      <c r="G3471" s="127"/>
      <c r="H3471" s="2149" t="str">
        <f>IF(ISNONTEXT(F3471)=TRUE,"","X")</f>
        <v/>
      </c>
      <c r="I3471" s="2150" t="str">
        <f>IF(AND(F3471&gt;=0)=TRUE,"","X")</f>
        <v/>
      </c>
      <c r="J3471" s="2150" t="str">
        <f>IF(C3470="","",IF(AND(C3470&lt;&gt;"&lt;Zone substation name&gt;",F3471=""),"X",""))</f>
        <v/>
      </c>
      <c r="K3471" s="2440"/>
      <c r="L3471" s="2260"/>
      <c r="P3471" s="49"/>
      <c r="R3471" s="4"/>
    </row>
    <row r="3472" spans="2:18" s="15" customFormat="1" ht="15" customHeight="1">
      <c r="B3472" s="38"/>
      <c r="C3472" s="3764"/>
      <c r="D3472" s="328" t="s">
        <v>631</v>
      </c>
      <c r="E3472" s="327" t="s">
        <v>1154</v>
      </c>
      <c r="F3472" s="1692"/>
      <c r="G3472" s="127"/>
      <c r="H3472" s="1546" t="str">
        <f>IF(ISNONTEXT(F3472)=TRUE,"","X")</f>
        <v/>
      </c>
      <c r="I3472" s="540" t="str">
        <f>IF(AND(F3472&gt;=0)=TRUE,"","X")</f>
        <v/>
      </c>
      <c r="J3472" s="540" t="str">
        <f>IF(C3470="","",IF(AND(C3470&lt;&gt;"&lt;Zone substation name&gt;",F3472=""),"X",""))</f>
        <v/>
      </c>
      <c r="K3472" s="560"/>
      <c r="L3472" s="1842"/>
      <c r="P3472" s="49"/>
      <c r="R3472" s="4"/>
    </row>
    <row r="3473" spans="2:18" s="15" customFormat="1" ht="15" customHeight="1">
      <c r="B3473" s="38"/>
      <c r="C3473" s="3764" t="s">
        <v>847</v>
      </c>
      <c r="D3473" s="328" t="s">
        <v>709</v>
      </c>
      <c r="E3473" s="327" t="s">
        <v>1153</v>
      </c>
      <c r="F3473" s="1692"/>
      <c r="G3473" s="127"/>
      <c r="H3473" s="1546" t="str">
        <f t="shared" ref="H3473:H3480" si="598">IF(ISNONTEXT(F3473)=TRUE,"","X")</f>
        <v/>
      </c>
      <c r="I3473" s="540" t="str">
        <f t="shared" ref="I3473:I3476" si="599">IF(AND(F3473&gt;=0)=TRUE,"","X")</f>
        <v/>
      </c>
      <c r="J3473" s="540" t="str">
        <f>IF(C3470="","",IF(AND(C3470&lt;&gt;"&lt;Zone substation name&gt;",F3473=""),"X",""))</f>
        <v/>
      </c>
      <c r="K3473" s="560"/>
      <c r="L3473" s="1541" t="str">
        <f>IF(AND(F3473&lt;=F3475),"","X")</f>
        <v/>
      </c>
      <c r="P3473" s="49"/>
      <c r="R3473" s="4"/>
    </row>
    <row r="3474" spans="2:18" s="15" customFormat="1" ht="15" customHeight="1">
      <c r="B3474" s="38"/>
      <c r="C3474" s="3764"/>
      <c r="D3474" s="328" t="s">
        <v>709</v>
      </c>
      <c r="E3474" s="327" t="s">
        <v>1154</v>
      </c>
      <c r="F3474" s="1692"/>
      <c r="G3474" s="127"/>
      <c r="H3474" s="1546" t="str">
        <f t="shared" si="598"/>
        <v/>
      </c>
      <c r="I3474" s="540" t="str">
        <f t="shared" si="599"/>
        <v/>
      </c>
      <c r="J3474" s="540" t="str">
        <f>IF(C3470="","",IF(AND(C3470&lt;&gt;"&lt;Zone substation name&gt;",F3474=""),"X",""))</f>
        <v/>
      </c>
      <c r="K3474" s="560"/>
      <c r="L3474" s="1541" t="str">
        <f>IF(AND(F3474&lt;=F3476),"","X")</f>
        <v/>
      </c>
      <c r="P3474" s="49"/>
      <c r="R3474" s="4"/>
    </row>
    <row r="3475" spans="2:18" s="15" customFormat="1" ht="15" customHeight="1">
      <c r="B3475" s="38"/>
      <c r="C3475" s="3764" t="s">
        <v>847</v>
      </c>
      <c r="D3475" s="328" t="s">
        <v>631</v>
      </c>
      <c r="E3475" s="327" t="s">
        <v>1153</v>
      </c>
      <c r="F3475" s="1692"/>
      <c r="G3475" s="127"/>
      <c r="H3475" s="1546" t="str">
        <f t="shared" si="598"/>
        <v/>
      </c>
      <c r="I3475" s="540" t="str">
        <f t="shared" si="599"/>
        <v/>
      </c>
      <c r="J3475" s="540" t="str">
        <f>IF(C3470="","",IF(AND(C3470&lt;&gt;"&lt;Zone substation name&gt;",F3475=""),"X",""))</f>
        <v/>
      </c>
      <c r="K3475" s="560"/>
      <c r="L3475" s="1541" t="str">
        <f>IF(AND(F3473&lt;=F3475),"","X")</f>
        <v/>
      </c>
      <c r="P3475" s="49"/>
      <c r="R3475" s="4"/>
    </row>
    <row r="3476" spans="2:18" s="15" customFormat="1" ht="15" customHeight="1">
      <c r="B3476" s="38"/>
      <c r="C3476" s="3764"/>
      <c r="D3476" s="328" t="s">
        <v>631</v>
      </c>
      <c r="E3476" s="327" t="s">
        <v>1154</v>
      </c>
      <c r="F3476" s="1692"/>
      <c r="G3476" s="127"/>
      <c r="H3476" s="1546" t="str">
        <f t="shared" si="598"/>
        <v/>
      </c>
      <c r="I3476" s="540" t="str">
        <f t="shared" si="599"/>
        <v/>
      </c>
      <c r="J3476" s="540" t="str">
        <f>IF(C3470="","",IF(AND(C3470&lt;&gt;"&lt;Zone substation name&gt;",F3476=""),"X",""))</f>
        <v/>
      </c>
      <c r="K3476" s="560"/>
      <c r="L3476" s="1541" t="str">
        <f>IF(AND(F3474&lt;=F3476),"","X")</f>
        <v/>
      </c>
      <c r="P3476" s="49"/>
      <c r="R3476" s="4"/>
    </row>
    <row r="3477" spans="2:18" s="15" customFormat="1" ht="15" customHeight="1">
      <c r="B3477" s="38"/>
      <c r="C3477" s="3764" t="s">
        <v>849</v>
      </c>
      <c r="D3477" s="328" t="s">
        <v>725</v>
      </c>
      <c r="E3477" s="327" t="s">
        <v>1153</v>
      </c>
      <c r="F3477" s="1693"/>
      <c r="G3477" s="127"/>
      <c r="H3477" s="1546" t="str">
        <f t="shared" si="598"/>
        <v/>
      </c>
      <c r="I3477" s="559"/>
      <c r="J3477" s="540" t="str">
        <f>IF(C3470="","",IF(AND(C3470&lt;&gt;"&lt;Zone substation name&gt;",F3477=""),"X",""))</f>
        <v/>
      </c>
      <c r="K3477" s="560"/>
      <c r="L3477" s="1842"/>
      <c r="P3477" s="49"/>
      <c r="R3477" s="4"/>
    </row>
    <row r="3478" spans="2:18" s="15" customFormat="1" ht="15" customHeight="1">
      <c r="B3478" s="38"/>
      <c r="C3478" s="3764"/>
      <c r="D3478" s="328" t="s">
        <v>725</v>
      </c>
      <c r="E3478" s="327" t="s">
        <v>1154</v>
      </c>
      <c r="F3478" s="1693"/>
      <c r="G3478" s="127"/>
      <c r="H3478" s="1546" t="str">
        <f t="shared" si="598"/>
        <v/>
      </c>
      <c r="I3478" s="559"/>
      <c r="J3478" s="540" t="str">
        <f>IF(C3470="","",IF(AND(C3470&lt;&gt;"&lt;Zone substation name&gt;",F3478=""),"X",""))</f>
        <v/>
      </c>
      <c r="K3478" s="560"/>
      <c r="L3478" s="1842"/>
      <c r="P3478" s="49"/>
      <c r="R3478" s="4"/>
    </row>
    <row r="3479" spans="2:18" s="15" customFormat="1" ht="15" customHeight="1">
      <c r="B3479" s="38"/>
      <c r="C3479" s="3764" t="s">
        <v>850</v>
      </c>
      <c r="D3479" s="328" t="s">
        <v>1152</v>
      </c>
      <c r="E3479" s="327" t="s">
        <v>1153</v>
      </c>
      <c r="F3479" s="1694"/>
      <c r="G3479" s="127"/>
      <c r="H3479" s="1546" t="str">
        <f t="shared" si="598"/>
        <v/>
      </c>
      <c r="I3479" s="559"/>
      <c r="J3479" s="540" t="str">
        <f>IF(C3470="","",IF(AND(C3470&lt;&gt;"&lt;Zone substation name&gt;",F3479=""),"X",""))</f>
        <v/>
      </c>
      <c r="K3479" s="560"/>
      <c r="L3479" s="1842"/>
      <c r="P3479" s="49"/>
      <c r="R3479" s="4"/>
    </row>
    <row r="3480" spans="2:18" s="15" customFormat="1" ht="15" customHeight="1">
      <c r="B3480" s="38"/>
      <c r="C3480" s="3764"/>
      <c r="D3480" s="328" t="s">
        <v>1152</v>
      </c>
      <c r="E3480" s="327" t="s">
        <v>1154</v>
      </c>
      <c r="F3480" s="1694"/>
      <c r="G3480" s="127"/>
      <c r="H3480" s="1546" t="str">
        <f t="shared" si="598"/>
        <v/>
      </c>
      <c r="I3480" s="559"/>
      <c r="J3480" s="540" t="str">
        <f>IF(C3470="","",IF(AND(C3470&lt;&gt;"&lt;Zone substation name&gt;",F3480=""),"X",""))</f>
        <v/>
      </c>
      <c r="K3480" s="560"/>
      <c r="L3480" s="1842"/>
      <c r="P3480" s="49"/>
      <c r="R3480" s="4"/>
    </row>
    <row r="3481" spans="2:18" s="15" customFormat="1" ht="15" customHeight="1">
      <c r="B3481" s="38"/>
      <c r="C3481" s="3764" t="s">
        <v>844</v>
      </c>
      <c r="D3481" s="328" t="s">
        <v>845</v>
      </c>
      <c r="E3481" s="327" t="s">
        <v>1153</v>
      </c>
      <c r="F3481" s="1692"/>
      <c r="G3481" s="127"/>
      <c r="H3481" s="1753"/>
      <c r="I3481" s="559"/>
      <c r="J3481" s="540" t="str">
        <f>IF(C3470="","",IF(AND(C3470&lt;&gt;"&lt;Zone substation name&gt;",F3481=""),"X",""))</f>
        <v/>
      </c>
      <c r="K3481" s="540" t="str">
        <f>IF(C3470="","",IF(LEFT(C3470,5)="&lt;Zone","",IF(OR(F3481="Winter",F3481="Summer"),"","X")))</f>
        <v/>
      </c>
      <c r="L3481" s="1842"/>
      <c r="P3481" s="49"/>
      <c r="R3481" s="4"/>
    </row>
    <row r="3482" spans="2:18" s="15" customFormat="1" ht="15" customHeight="1">
      <c r="B3482" s="38"/>
      <c r="C3482" s="3764"/>
      <c r="D3482" s="328" t="s">
        <v>845</v>
      </c>
      <c r="E3482" s="327" t="s">
        <v>1154</v>
      </c>
      <c r="F3482" s="1692"/>
      <c r="G3482" s="127"/>
      <c r="H3482" s="1753"/>
      <c r="I3482" s="559"/>
      <c r="J3482" s="540" t="str">
        <f>IF(C3470="","",IF(AND(C3470&lt;&gt;"&lt;Zone substation name&gt;",F3482=""),"X",""))</f>
        <v/>
      </c>
      <c r="K3482" s="540" t="str">
        <f>IF(C3470="","",IF(LEFT(C3470,5)="&lt;Zone","",IF(OR(F3482="Winter",F3482="Summer"),"","X")))</f>
        <v/>
      </c>
      <c r="L3482" s="1842"/>
      <c r="P3482" s="49"/>
      <c r="R3482" s="4"/>
    </row>
    <row r="3483" spans="2:18" s="15" customFormat="1" ht="15" customHeight="1">
      <c r="B3483" s="38"/>
      <c r="C3483" s="3764" t="s">
        <v>851</v>
      </c>
      <c r="D3483" s="328" t="s">
        <v>709</v>
      </c>
      <c r="E3483" s="327" t="s">
        <v>1153</v>
      </c>
      <c r="F3483" s="1692"/>
      <c r="G3483" s="127"/>
      <c r="H3483" s="1546" t="str">
        <f t="shared" ref="H3483:H3492" si="600">IF(ISNONTEXT(F3483)=TRUE,"","X")</f>
        <v/>
      </c>
      <c r="I3483" s="540" t="str">
        <f t="shared" ref="I3483:I3492" si="601">IF(AND(F3483&gt;=0)=TRUE,"","X")</f>
        <v/>
      </c>
      <c r="J3483" s="540" t="str">
        <f>IF(C3470="","",IF(AND(C3470&lt;&gt;"&lt;Zone substation name&gt;",F3483=""),"X",""))</f>
        <v/>
      </c>
      <c r="K3483" s="560"/>
      <c r="L3483" s="1842"/>
      <c r="P3483" s="49"/>
      <c r="R3483" s="4"/>
    </row>
    <row r="3484" spans="2:18" s="15" customFormat="1" ht="15" customHeight="1">
      <c r="B3484" s="38"/>
      <c r="C3484" s="3764"/>
      <c r="D3484" s="328" t="s">
        <v>709</v>
      </c>
      <c r="E3484" s="327" t="s">
        <v>1154</v>
      </c>
      <c r="F3484" s="1692"/>
      <c r="G3484" s="127"/>
      <c r="H3484" s="1546" t="str">
        <f t="shared" si="600"/>
        <v/>
      </c>
      <c r="I3484" s="540" t="str">
        <f t="shared" si="601"/>
        <v/>
      </c>
      <c r="J3484" s="540" t="str">
        <f>IF(C3470="","",IF(AND(C3470&lt;&gt;"&lt;Zone substation name&gt;",F3484=""),"X",""))</f>
        <v/>
      </c>
      <c r="K3484" s="560"/>
      <c r="L3484" s="1842"/>
      <c r="P3484" s="49"/>
      <c r="R3484" s="4"/>
    </row>
    <row r="3485" spans="2:18" s="15" customFormat="1" ht="15" customHeight="1">
      <c r="B3485" s="38"/>
      <c r="C3485" s="3764" t="s">
        <v>852</v>
      </c>
      <c r="D3485" s="328" t="s">
        <v>709</v>
      </c>
      <c r="E3485" s="327" t="s">
        <v>1153</v>
      </c>
      <c r="F3485" s="1692"/>
      <c r="G3485" s="127"/>
      <c r="H3485" s="1546" t="str">
        <f t="shared" si="600"/>
        <v/>
      </c>
      <c r="I3485" s="540" t="str">
        <f t="shared" si="601"/>
        <v/>
      </c>
      <c r="J3485" s="540" t="str">
        <f>IF(C3470="","",IF(AND(C3470&lt;&gt;"&lt;Zone substation name&gt;",F3485=""),"X",""))</f>
        <v/>
      </c>
      <c r="K3485" s="560"/>
      <c r="L3485" s="1541" t="str">
        <f>IF(AND(F3485&lt;=F3487),"","X")</f>
        <v/>
      </c>
      <c r="P3485" s="49"/>
      <c r="R3485" s="4"/>
    </row>
    <row r="3486" spans="2:18" s="15" customFormat="1" ht="15" customHeight="1">
      <c r="B3486" s="38"/>
      <c r="C3486" s="3764"/>
      <c r="D3486" s="328" t="s">
        <v>709</v>
      </c>
      <c r="E3486" s="327" t="s">
        <v>1154</v>
      </c>
      <c r="F3486" s="1692"/>
      <c r="G3486" s="127"/>
      <c r="H3486" s="1546" t="str">
        <f t="shared" si="600"/>
        <v/>
      </c>
      <c r="I3486" s="540" t="str">
        <f t="shared" si="601"/>
        <v/>
      </c>
      <c r="J3486" s="540" t="str">
        <f>IF(C3470="","",IF(AND(C3470&lt;&gt;"&lt;Zone substation name&gt;",F3486=""),"X",""))</f>
        <v/>
      </c>
      <c r="K3486" s="560"/>
      <c r="L3486" s="1541" t="str">
        <f>IF(AND(F3486&lt;=F3488),"","X")</f>
        <v/>
      </c>
      <c r="P3486" s="49"/>
      <c r="R3486" s="4"/>
    </row>
    <row r="3487" spans="2:18" s="15" customFormat="1" ht="15" customHeight="1">
      <c r="B3487" s="38"/>
      <c r="C3487" s="3764" t="s">
        <v>852</v>
      </c>
      <c r="D3487" s="328" t="s">
        <v>631</v>
      </c>
      <c r="E3487" s="327" t="s">
        <v>1153</v>
      </c>
      <c r="F3487" s="1692"/>
      <c r="G3487" s="127"/>
      <c r="H3487" s="1546" t="str">
        <f t="shared" si="600"/>
        <v/>
      </c>
      <c r="I3487" s="540" t="str">
        <f t="shared" si="601"/>
        <v/>
      </c>
      <c r="J3487" s="540" t="str">
        <f>IF(C3470="","",IF(AND(C3470&lt;&gt;"&lt;Zone substation name&gt;",F3487=""),"X",""))</f>
        <v/>
      </c>
      <c r="K3487" s="560"/>
      <c r="L3487" s="1541" t="str">
        <f>IF(AND(F3485&lt;=F3487),"","X")</f>
        <v/>
      </c>
      <c r="P3487" s="49"/>
      <c r="R3487" s="4"/>
    </row>
    <row r="3488" spans="2:18" s="15" customFormat="1" ht="15" customHeight="1">
      <c r="B3488" s="2072"/>
      <c r="C3488" s="3764"/>
      <c r="D3488" s="328" t="s">
        <v>631</v>
      </c>
      <c r="E3488" s="327" t="s">
        <v>1154</v>
      </c>
      <c r="F3488" s="1692"/>
      <c r="G3488" s="127"/>
      <c r="H3488" s="1546" t="str">
        <f t="shared" si="600"/>
        <v/>
      </c>
      <c r="I3488" s="540" t="str">
        <f t="shared" si="601"/>
        <v/>
      </c>
      <c r="J3488" s="540" t="str">
        <f>IF(C3470="","",IF(AND(C3470&lt;&gt;"&lt;Zone substation name&gt;",F3488=""),"X",""))</f>
        <v/>
      </c>
      <c r="K3488" s="560"/>
      <c r="L3488" s="1541" t="str">
        <f>IF(AND(F3486&lt;=F3488),"","X")</f>
        <v/>
      </c>
      <c r="P3488" s="49"/>
      <c r="R3488" s="4"/>
    </row>
    <row r="3489" spans="2:18" s="15" customFormat="1" ht="15" customHeight="1">
      <c r="B3489" s="127"/>
      <c r="C3489" s="3764" t="s">
        <v>853</v>
      </c>
      <c r="D3489" s="328" t="s">
        <v>709</v>
      </c>
      <c r="E3489" s="327" t="s">
        <v>1153</v>
      </c>
      <c r="F3489" s="1692"/>
      <c r="G3489" s="127"/>
      <c r="H3489" s="1546" t="str">
        <f t="shared" si="600"/>
        <v/>
      </c>
      <c r="I3489" s="540" t="str">
        <f t="shared" si="601"/>
        <v/>
      </c>
      <c r="J3489" s="540" t="str">
        <f>IF(C3470="","",IF(AND(C3470&lt;&gt;"&lt;Zone substation name&gt;",F3489=""),"X",""))</f>
        <v/>
      </c>
      <c r="K3489" s="560"/>
      <c r="L3489" s="1541" t="str">
        <f>IF(AND(F3489&lt;=F3491),"","X")</f>
        <v/>
      </c>
      <c r="P3489" s="49"/>
      <c r="R3489" s="4"/>
    </row>
    <row r="3490" spans="2:18" s="15" customFormat="1" ht="15" customHeight="1">
      <c r="B3490" s="38"/>
      <c r="C3490" s="3764"/>
      <c r="D3490" s="328" t="s">
        <v>709</v>
      </c>
      <c r="E3490" s="327" t="s">
        <v>1154</v>
      </c>
      <c r="F3490" s="1692"/>
      <c r="G3490" s="127"/>
      <c r="H3490" s="1546" t="str">
        <f t="shared" si="600"/>
        <v/>
      </c>
      <c r="I3490" s="540" t="str">
        <f t="shared" si="601"/>
        <v/>
      </c>
      <c r="J3490" s="540" t="str">
        <f>IF(C3470="","",IF(AND(C3470&lt;&gt;"&lt;Zone substation name&gt;",F3490=""),"X",""))</f>
        <v/>
      </c>
      <c r="K3490" s="560"/>
      <c r="L3490" s="1541" t="str">
        <f>IF(AND(F3490&lt;=F3492),"","X")</f>
        <v/>
      </c>
      <c r="P3490" s="49"/>
      <c r="R3490" s="4"/>
    </row>
    <row r="3491" spans="2:18" s="15" customFormat="1" ht="15" customHeight="1">
      <c r="B3491" s="38"/>
      <c r="C3491" s="3764" t="s">
        <v>853</v>
      </c>
      <c r="D3491" s="328" t="s">
        <v>631</v>
      </c>
      <c r="E3491" s="327" t="s">
        <v>1153</v>
      </c>
      <c r="F3491" s="1692"/>
      <c r="G3491" s="127"/>
      <c r="H3491" s="1546" t="str">
        <f t="shared" si="600"/>
        <v/>
      </c>
      <c r="I3491" s="540" t="str">
        <f t="shared" si="601"/>
        <v/>
      </c>
      <c r="J3491" s="540" t="str">
        <f>IF(C3470="","",IF(AND(C3470&lt;&gt;"&lt;Zone substation name&gt;",F3491=""),"X",""))</f>
        <v/>
      </c>
      <c r="K3491" s="560"/>
      <c r="L3491" s="1541" t="str">
        <f>IF(AND(F3489&lt;=F3491),"","X")</f>
        <v/>
      </c>
      <c r="P3491" s="49"/>
      <c r="R3491" s="4"/>
    </row>
    <row r="3492" spans="2:18" s="15" customFormat="1" ht="15" customHeight="1">
      <c r="B3492" s="38"/>
      <c r="C3492" s="3765"/>
      <c r="D3492" s="331" t="s">
        <v>631</v>
      </c>
      <c r="E3492" s="332" t="s">
        <v>1154</v>
      </c>
      <c r="F3492" s="1690"/>
      <c r="G3492" s="127"/>
      <c r="H3492" s="1547" t="str">
        <f t="shared" si="600"/>
        <v/>
      </c>
      <c r="I3492" s="1542" t="str">
        <f t="shared" si="601"/>
        <v/>
      </c>
      <c r="J3492" s="1542" t="str">
        <f>IF(C3470="","",IF(AND(C3470&lt;&gt;"&lt;Zone substation name&gt;",F3492=""),"X",""))</f>
        <v/>
      </c>
      <c r="K3492" s="1627"/>
      <c r="L3492" s="1544" t="str">
        <f>IF(AND(F3490&lt;=F3492),"","X")</f>
        <v/>
      </c>
      <c r="P3492" s="49"/>
      <c r="R3492" s="4"/>
    </row>
    <row r="3493" spans="2:18" s="15" customFormat="1" ht="15" customHeight="1">
      <c r="B3493" s="2072">
        <v>109</v>
      </c>
      <c r="C3493" s="631" t="s">
        <v>854</v>
      </c>
      <c r="D3493" s="127"/>
      <c r="E3493" s="127"/>
      <c r="F3493" s="127"/>
      <c r="G3493" s="127"/>
      <c r="H3493" s="4"/>
      <c r="P3493" s="49"/>
      <c r="R3493" s="4"/>
    </row>
    <row r="3494" spans="2:18" s="15" customFormat="1" ht="15" customHeight="1">
      <c r="B3494" s="38"/>
      <c r="C3494" s="3763" t="s">
        <v>848</v>
      </c>
      <c r="D3494" s="329" t="s">
        <v>631</v>
      </c>
      <c r="E3494" s="330" t="s">
        <v>1153</v>
      </c>
      <c r="F3494" s="1691"/>
      <c r="G3494" s="127"/>
      <c r="H3494" s="2149" t="str">
        <f>IF(ISNONTEXT(F3494)=TRUE,"","X")</f>
        <v/>
      </c>
      <c r="I3494" s="2150" t="str">
        <f>IF(AND(F3494&gt;=0)=TRUE,"","X")</f>
        <v/>
      </c>
      <c r="J3494" s="2150" t="str">
        <f>IF(C3493="","",IF(AND(C3493&lt;&gt;"&lt;Zone substation name&gt;",F3494=""),"X",""))</f>
        <v/>
      </c>
      <c r="K3494" s="2440"/>
      <c r="L3494" s="2260"/>
      <c r="P3494" s="49"/>
      <c r="R3494" s="4"/>
    </row>
    <row r="3495" spans="2:18" s="15" customFormat="1" ht="15" customHeight="1">
      <c r="B3495" s="38"/>
      <c r="C3495" s="3764"/>
      <c r="D3495" s="328" t="s">
        <v>631</v>
      </c>
      <c r="E3495" s="327" t="s">
        <v>1154</v>
      </c>
      <c r="F3495" s="1692"/>
      <c r="G3495" s="127"/>
      <c r="H3495" s="1546" t="str">
        <f>IF(ISNONTEXT(F3495)=TRUE,"","X")</f>
        <v/>
      </c>
      <c r="I3495" s="540" t="str">
        <f>IF(AND(F3495&gt;=0)=TRUE,"","X")</f>
        <v/>
      </c>
      <c r="J3495" s="540" t="str">
        <f>IF(C3493="","",IF(AND(C3493&lt;&gt;"&lt;Zone substation name&gt;",F3495=""),"X",""))</f>
        <v/>
      </c>
      <c r="K3495" s="560"/>
      <c r="L3495" s="1842"/>
      <c r="P3495" s="49"/>
      <c r="R3495" s="4"/>
    </row>
    <row r="3496" spans="2:18" s="15" customFormat="1" ht="15" customHeight="1">
      <c r="B3496" s="38"/>
      <c r="C3496" s="3764" t="s">
        <v>847</v>
      </c>
      <c r="D3496" s="328" t="s">
        <v>709</v>
      </c>
      <c r="E3496" s="327" t="s">
        <v>1153</v>
      </c>
      <c r="F3496" s="1692"/>
      <c r="G3496" s="127"/>
      <c r="H3496" s="1546" t="str">
        <f t="shared" ref="H3496:H3503" si="602">IF(ISNONTEXT(F3496)=TRUE,"","X")</f>
        <v/>
      </c>
      <c r="I3496" s="540" t="str">
        <f t="shared" ref="I3496:I3499" si="603">IF(AND(F3496&gt;=0)=TRUE,"","X")</f>
        <v/>
      </c>
      <c r="J3496" s="540" t="str">
        <f>IF(C3493="","",IF(AND(C3493&lt;&gt;"&lt;Zone substation name&gt;",F3496=""),"X",""))</f>
        <v/>
      </c>
      <c r="K3496" s="560"/>
      <c r="L3496" s="1541" t="str">
        <f>IF(AND(F3496&lt;=F3498),"","X")</f>
        <v/>
      </c>
      <c r="P3496" s="49"/>
      <c r="R3496" s="4"/>
    </row>
    <row r="3497" spans="2:18" s="15" customFormat="1" ht="15" customHeight="1">
      <c r="B3497" s="38"/>
      <c r="C3497" s="3764"/>
      <c r="D3497" s="328" t="s">
        <v>709</v>
      </c>
      <c r="E3497" s="327" t="s">
        <v>1154</v>
      </c>
      <c r="F3497" s="1692"/>
      <c r="G3497" s="127"/>
      <c r="H3497" s="1546" t="str">
        <f t="shared" si="602"/>
        <v/>
      </c>
      <c r="I3497" s="540" t="str">
        <f t="shared" si="603"/>
        <v/>
      </c>
      <c r="J3497" s="540" t="str">
        <f>IF(C3493="","",IF(AND(C3493&lt;&gt;"&lt;Zone substation name&gt;",F3497=""),"X",""))</f>
        <v/>
      </c>
      <c r="K3497" s="560"/>
      <c r="L3497" s="1541" t="str">
        <f>IF(AND(F3497&lt;=F3499),"","X")</f>
        <v/>
      </c>
      <c r="P3497" s="49"/>
      <c r="R3497" s="4"/>
    </row>
    <row r="3498" spans="2:18" s="15" customFormat="1" ht="15" customHeight="1">
      <c r="B3498" s="38"/>
      <c r="C3498" s="3764" t="s">
        <v>847</v>
      </c>
      <c r="D3498" s="328" t="s">
        <v>631</v>
      </c>
      <c r="E3498" s="327" t="s">
        <v>1153</v>
      </c>
      <c r="F3498" s="1692"/>
      <c r="G3498" s="127"/>
      <c r="H3498" s="1546" t="str">
        <f t="shared" si="602"/>
        <v/>
      </c>
      <c r="I3498" s="540" t="str">
        <f t="shared" si="603"/>
        <v/>
      </c>
      <c r="J3498" s="540" t="str">
        <f>IF(C3493="","",IF(AND(C3493&lt;&gt;"&lt;Zone substation name&gt;",F3498=""),"X",""))</f>
        <v/>
      </c>
      <c r="K3498" s="560"/>
      <c r="L3498" s="1541" t="str">
        <f>IF(AND(F3496&lt;=F3498),"","X")</f>
        <v/>
      </c>
      <c r="P3498" s="49"/>
      <c r="R3498" s="4"/>
    </row>
    <row r="3499" spans="2:18" s="15" customFormat="1" ht="15" customHeight="1">
      <c r="B3499" s="38"/>
      <c r="C3499" s="3764"/>
      <c r="D3499" s="328" t="s">
        <v>631</v>
      </c>
      <c r="E3499" s="327" t="s">
        <v>1154</v>
      </c>
      <c r="F3499" s="1692"/>
      <c r="G3499" s="127"/>
      <c r="H3499" s="1546" t="str">
        <f t="shared" si="602"/>
        <v/>
      </c>
      <c r="I3499" s="540" t="str">
        <f t="shared" si="603"/>
        <v/>
      </c>
      <c r="J3499" s="540" t="str">
        <f>IF(C3493="","",IF(AND(C3493&lt;&gt;"&lt;Zone substation name&gt;",F3499=""),"X",""))</f>
        <v/>
      </c>
      <c r="K3499" s="560"/>
      <c r="L3499" s="1541" t="str">
        <f>IF(AND(F3497&lt;=F3499),"","X")</f>
        <v/>
      </c>
      <c r="P3499" s="49"/>
      <c r="R3499" s="4"/>
    </row>
    <row r="3500" spans="2:18" s="15" customFormat="1" ht="15" customHeight="1">
      <c r="B3500" s="38"/>
      <c r="C3500" s="3764" t="s">
        <v>849</v>
      </c>
      <c r="D3500" s="328" t="s">
        <v>725</v>
      </c>
      <c r="E3500" s="327" t="s">
        <v>1153</v>
      </c>
      <c r="F3500" s="1693"/>
      <c r="G3500" s="127"/>
      <c r="H3500" s="1546" t="str">
        <f t="shared" si="602"/>
        <v/>
      </c>
      <c r="I3500" s="559"/>
      <c r="J3500" s="540" t="str">
        <f>IF(C3493="","",IF(AND(C3493&lt;&gt;"&lt;Zone substation name&gt;",F3500=""),"X",""))</f>
        <v/>
      </c>
      <c r="K3500" s="560"/>
      <c r="L3500" s="1842"/>
      <c r="P3500" s="49"/>
      <c r="R3500" s="4"/>
    </row>
    <row r="3501" spans="2:18" s="15" customFormat="1" ht="15" customHeight="1">
      <c r="B3501" s="38"/>
      <c r="C3501" s="3764"/>
      <c r="D3501" s="328" t="s">
        <v>725</v>
      </c>
      <c r="E3501" s="327" t="s">
        <v>1154</v>
      </c>
      <c r="F3501" s="1693"/>
      <c r="G3501" s="127"/>
      <c r="H3501" s="1546" t="str">
        <f t="shared" si="602"/>
        <v/>
      </c>
      <c r="I3501" s="559"/>
      <c r="J3501" s="540" t="str">
        <f>IF(C3493="","",IF(AND(C3493&lt;&gt;"&lt;Zone substation name&gt;",F3501=""),"X",""))</f>
        <v/>
      </c>
      <c r="K3501" s="560"/>
      <c r="L3501" s="1842"/>
      <c r="P3501" s="49"/>
      <c r="R3501" s="4"/>
    </row>
    <row r="3502" spans="2:18" s="15" customFormat="1" ht="15" customHeight="1">
      <c r="B3502" s="38"/>
      <c r="C3502" s="3764" t="s">
        <v>850</v>
      </c>
      <c r="D3502" s="328" t="s">
        <v>1152</v>
      </c>
      <c r="E3502" s="327" t="s">
        <v>1153</v>
      </c>
      <c r="F3502" s="1694"/>
      <c r="G3502" s="127"/>
      <c r="H3502" s="1546" t="str">
        <f t="shared" si="602"/>
        <v/>
      </c>
      <c r="I3502" s="559"/>
      <c r="J3502" s="540" t="str">
        <f>IF(C3493="","",IF(AND(C3493&lt;&gt;"&lt;Zone substation name&gt;",F3502=""),"X",""))</f>
        <v/>
      </c>
      <c r="K3502" s="560"/>
      <c r="L3502" s="1842"/>
      <c r="P3502" s="49"/>
      <c r="R3502" s="4"/>
    </row>
    <row r="3503" spans="2:18" s="15" customFormat="1" ht="15" customHeight="1">
      <c r="B3503" s="38"/>
      <c r="C3503" s="3764"/>
      <c r="D3503" s="328" t="s">
        <v>1152</v>
      </c>
      <c r="E3503" s="327" t="s">
        <v>1154</v>
      </c>
      <c r="F3503" s="1694"/>
      <c r="G3503" s="127"/>
      <c r="H3503" s="1546" t="str">
        <f t="shared" si="602"/>
        <v/>
      </c>
      <c r="I3503" s="559"/>
      <c r="J3503" s="540" t="str">
        <f>IF(C3493="","",IF(AND(C3493&lt;&gt;"&lt;Zone substation name&gt;",F3503=""),"X",""))</f>
        <v/>
      </c>
      <c r="K3503" s="560"/>
      <c r="L3503" s="1842"/>
      <c r="P3503" s="49"/>
      <c r="R3503" s="4"/>
    </row>
    <row r="3504" spans="2:18" s="15" customFormat="1" ht="15" customHeight="1">
      <c r="B3504" s="38"/>
      <c r="C3504" s="3764" t="s">
        <v>844</v>
      </c>
      <c r="D3504" s="328" t="s">
        <v>845</v>
      </c>
      <c r="E3504" s="327" t="s">
        <v>1153</v>
      </c>
      <c r="F3504" s="1692"/>
      <c r="G3504" s="127"/>
      <c r="H3504" s="1753"/>
      <c r="I3504" s="559"/>
      <c r="J3504" s="540" t="str">
        <f>IF(C3493="","",IF(AND(C3493&lt;&gt;"&lt;Zone substation name&gt;",F3504=""),"X",""))</f>
        <v/>
      </c>
      <c r="K3504" s="540" t="str">
        <f>IF(C3493="","",IF(LEFT(C3493,5)="&lt;Zone","",IF(OR(F3504="Winter",F3504="Summer"),"","X")))</f>
        <v/>
      </c>
      <c r="L3504" s="1842"/>
      <c r="P3504" s="49"/>
      <c r="R3504" s="4"/>
    </row>
    <row r="3505" spans="2:18" s="15" customFormat="1" ht="15" customHeight="1">
      <c r="B3505" s="38"/>
      <c r="C3505" s="3764"/>
      <c r="D3505" s="328" t="s">
        <v>845</v>
      </c>
      <c r="E3505" s="327" t="s">
        <v>1154</v>
      </c>
      <c r="F3505" s="1692"/>
      <c r="G3505" s="127"/>
      <c r="H3505" s="1753"/>
      <c r="I3505" s="559"/>
      <c r="J3505" s="540" t="str">
        <f>IF(C3493="","",IF(AND(C3493&lt;&gt;"&lt;Zone substation name&gt;",F3505=""),"X",""))</f>
        <v/>
      </c>
      <c r="K3505" s="540" t="str">
        <f>IF(C3493="","",IF(LEFT(C3493,5)="&lt;Zone","",IF(OR(F3505="Winter",F3505="Summer"),"","X")))</f>
        <v/>
      </c>
      <c r="L3505" s="1842"/>
      <c r="P3505" s="49"/>
      <c r="R3505" s="4"/>
    </row>
    <row r="3506" spans="2:18" s="15" customFormat="1" ht="15" customHeight="1">
      <c r="B3506" s="38"/>
      <c r="C3506" s="3764" t="s">
        <v>851</v>
      </c>
      <c r="D3506" s="328" t="s">
        <v>709</v>
      </c>
      <c r="E3506" s="327" t="s">
        <v>1153</v>
      </c>
      <c r="F3506" s="1692"/>
      <c r="G3506" s="127"/>
      <c r="H3506" s="1546" t="str">
        <f t="shared" ref="H3506:H3515" si="604">IF(ISNONTEXT(F3506)=TRUE,"","X")</f>
        <v/>
      </c>
      <c r="I3506" s="540" t="str">
        <f t="shared" ref="I3506:I3515" si="605">IF(AND(F3506&gt;=0)=TRUE,"","X")</f>
        <v/>
      </c>
      <c r="J3506" s="540" t="str">
        <f>IF(C3493="","",IF(AND(C3493&lt;&gt;"&lt;Zone substation name&gt;",F3506=""),"X",""))</f>
        <v/>
      </c>
      <c r="K3506" s="560"/>
      <c r="L3506" s="1842"/>
      <c r="P3506" s="49"/>
      <c r="R3506" s="4"/>
    </row>
    <row r="3507" spans="2:18" s="15" customFormat="1" ht="15" customHeight="1">
      <c r="B3507" s="38"/>
      <c r="C3507" s="3764"/>
      <c r="D3507" s="328" t="s">
        <v>709</v>
      </c>
      <c r="E3507" s="327" t="s">
        <v>1154</v>
      </c>
      <c r="F3507" s="1692"/>
      <c r="G3507" s="127"/>
      <c r="H3507" s="1546" t="str">
        <f t="shared" si="604"/>
        <v/>
      </c>
      <c r="I3507" s="540" t="str">
        <f t="shared" si="605"/>
        <v/>
      </c>
      <c r="J3507" s="540" t="str">
        <f>IF(C3493="","",IF(AND(C3493&lt;&gt;"&lt;Zone substation name&gt;",F3507=""),"X",""))</f>
        <v/>
      </c>
      <c r="K3507" s="560"/>
      <c r="L3507" s="1842"/>
      <c r="P3507" s="49"/>
      <c r="R3507" s="4"/>
    </row>
    <row r="3508" spans="2:18" s="15" customFormat="1" ht="15" customHeight="1">
      <c r="B3508" s="38"/>
      <c r="C3508" s="3764" t="s">
        <v>852</v>
      </c>
      <c r="D3508" s="328" t="s">
        <v>709</v>
      </c>
      <c r="E3508" s="327" t="s">
        <v>1153</v>
      </c>
      <c r="F3508" s="1692"/>
      <c r="G3508" s="127"/>
      <c r="H3508" s="1546" t="str">
        <f t="shared" si="604"/>
        <v/>
      </c>
      <c r="I3508" s="540" t="str">
        <f t="shared" si="605"/>
        <v/>
      </c>
      <c r="J3508" s="540" t="str">
        <f>IF(C3493="","",IF(AND(C3493&lt;&gt;"&lt;Zone substation name&gt;",F3508=""),"X",""))</f>
        <v/>
      </c>
      <c r="K3508" s="560"/>
      <c r="L3508" s="1541" t="str">
        <f>IF(AND(F3508&lt;=F3510),"","X")</f>
        <v/>
      </c>
      <c r="P3508" s="49"/>
      <c r="R3508" s="4"/>
    </row>
    <row r="3509" spans="2:18" s="15" customFormat="1" ht="15" customHeight="1">
      <c r="B3509" s="38"/>
      <c r="C3509" s="3764"/>
      <c r="D3509" s="328" t="s">
        <v>709</v>
      </c>
      <c r="E3509" s="327" t="s">
        <v>1154</v>
      </c>
      <c r="F3509" s="1692"/>
      <c r="G3509" s="127"/>
      <c r="H3509" s="1546" t="str">
        <f t="shared" si="604"/>
        <v/>
      </c>
      <c r="I3509" s="540" t="str">
        <f t="shared" si="605"/>
        <v/>
      </c>
      <c r="J3509" s="540" t="str">
        <f>IF(C3493="","",IF(AND(C3493&lt;&gt;"&lt;Zone substation name&gt;",F3509=""),"X",""))</f>
        <v/>
      </c>
      <c r="K3509" s="560"/>
      <c r="L3509" s="1541" t="str">
        <f>IF(AND(F3509&lt;=F3511),"","X")</f>
        <v/>
      </c>
      <c r="P3509" s="49"/>
      <c r="R3509" s="4"/>
    </row>
    <row r="3510" spans="2:18" s="15" customFormat="1" ht="15" customHeight="1">
      <c r="B3510" s="38"/>
      <c r="C3510" s="3764" t="s">
        <v>852</v>
      </c>
      <c r="D3510" s="328" t="s">
        <v>631</v>
      </c>
      <c r="E3510" s="327" t="s">
        <v>1153</v>
      </c>
      <c r="F3510" s="1692"/>
      <c r="G3510" s="127"/>
      <c r="H3510" s="1546" t="str">
        <f t="shared" si="604"/>
        <v/>
      </c>
      <c r="I3510" s="540" t="str">
        <f t="shared" si="605"/>
        <v/>
      </c>
      <c r="J3510" s="540" t="str">
        <f>IF(C3493="","",IF(AND(C3493&lt;&gt;"&lt;Zone substation name&gt;",F3510=""),"X",""))</f>
        <v/>
      </c>
      <c r="K3510" s="560"/>
      <c r="L3510" s="1541" t="str">
        <f>IF(AND(F3508&lt;=F3510),"","X")</f>
        <v/>
      </c>
      <c r="P3510" s="49"/>
      <c r="R3510" s="4"/>
    </row>
    <row r="3511" spans="2:18" s="15" customFormat="1" ht="15" customHeight="1">
      <c r="B3511" s="2072"/>
      <c r="C3511" s="3764"/>
      <c r="D3511" s="328" t="s">
        <v>631</v>
      </c>
      <c r="E3511" s="327" t="s">
        <v>1154</v>
      </c>
      <c r="F3511" s="1692"/>
      <c r="G3511" s="127"/>
      <c r="H3511" s="1546" t="str">
        <f t="shared" si="604"/>
        <v/>
      </c>
      <c r="I3511" s="540" t="str">
        <f t="shared" si="605"/>
        <v/>
      </c>
      <c r="J3511" s="540" t="str">
        <f>IF(C3493="","",IF(AND(C3493&lt;&gt;"&lt;Zone substation name&gt;",F3511=""),"X",""))</f>
        <v/>
      </c>
      <c r="K3511" s="560"/>
      <c r="L3511" s="1541" t="str">
        <f>IF(AND(F3509&lt;=F3511),"","X")</f>
        <v/>
      </c>
      <c r="P3511" s="49"/>
      <c r="R3511" s="4"/>
    </row>
    <row r="3512" spans="2:18" s="15" customFormat="1" ht="15" customHeight="1">
      <c r="C3512" s="3764" t="s">
        <v>853</v>
      </c>
      <c r="D3512" s="328" t="s">
        <v>709</v>
      </c>
      <c r="E3512" s="327" t="s">
        <v>1153</v>
      </c>
      <c r="F3512" s="1692"/>
      <c r="G3512" s="127"/>
      <c r="H3512" s="1546" t="str">
        <f t="shared" si="604"/>
        <v/>
      </c>
      <c r="I3512" s="540" t="str">
        <f t="shared" si="605"/>
        <v/>
      </c>
      <c r="J3512" s="540" t="str">
        <f>IF(C3493="","",IF(AND(C3493&lt;&gt;"&lt;Zone substation name&gt;",F3512=""),"X",""))</f>
        <v/>
      </c>
      <c r="K3512" s="560"/>
      <c r="L3512" s="1541" t="str">
        <f>IF(AND(F3512&lt;=F3514),"","X")</f>
        <v/>
      </c>
      <c r="P3512" s="49"/>
      <c r="R3512" s="4"/>
    </row>
    <row r="3513" spans="2:18" s="15" customFormat="1" ht="15" customHeight="1">
      <c r="B3513" s="38"/>
      <c r="C3513" s="3764"/>
      <c r="D3513" s="328" t="s">
        <v>709</v>
      </c>
      <c r="E3513" s="327" t="s">
        <v>1154</v>
      </c>
      <c r="F3513" s="1692"/>
      <c r="G3513" s="127"/>
      <c r="H3513" s="1546" t="str">
        <f t="shared" si="604"/>
        <v/>
      </c>
      <c r="I3513" s="540" t="str">
        <f t="shared" si="605"/>
        <v/>
      </c>
      <c r="J3513" s="540" t="str">
        <f>IF(C3493="","",IF(AND(C3493&lt;&gt;"&lt;Zone substation name&gt;",F3513=""),"X",""))</f>
        <v/>
      </c>
      <c r="K3513" s="560"/>
      <c r="L3513" s="1541" t="str">
        <f>IF(AND(F3513&lt;=F3515),"","X")</f>
        <v/>
      </c>
      <c r="P3513" s="49"/>
      <c r="R3513" s="4"/>
    </row>
    <row r="3514" spans="2:18" s="15" customFormat="1" ht="15" customHeight="1">
      <c r="B3514" s="38"/>
      <c r="C3514" s="3764" t="s">
        <v>853</v>
      </c>
      <c r="D3514" s="328" t="s">
        <v>631</v>
      </c>
      <c r="E3514" s="327" t="s">
        <v>1153</v>
      </c>
      <c r="F3514" s="1692"/>
      <c r="G3514" s="127"/>
      <c r="H3514" s="1546" t="str">
        <f t="shared" si="604"/>
        <v/>
      </c>
      <c r="I3514" s="540" t="str">
        <f t="shared" si="605"/>
        <v/>
      </c>
      <c r="J3514" s="540" t="str">
        <f>IF(C3493="","",IF(AND(C3493&lt;&gt;"&lt;Zone substation name&gt;",F3514=""),"X",""))</f>
        <v/>
      </c>
      <c r="K3514" s="560"/>
      <c r="L3514" s="1541" t="str">
        <f>IF(AND(F3512&lt;=F3514),"","X")</f>
        <v/>
      </c>
      <c r="P3514" s="49"/>
      <c r="R3514" s="4"/>
    </row>
    <row r="3515" spans="2:18" s="15" customFormat="1" ht="15" customHeight="1">
      <c r="B3515" s="38"/>
      <c r="C3515" s="3765"/>
      <c r="D3515" s="331" t="s">
        <v>631</v>
      </c>
      <c r="E3515" s="332" t="s">
        <v>1154</v>
      </c>
      <c r="F3515" s="1690"/>
      <c r="G3515" s="127"/>
      <c r="H3515" s="1547" t="str">
        <f t="shared" si="604"/>
        <v/>
      </c>
      <c r="I3515" s="1542" t="str">
        <f t="shared" si="605"/>
        <v/>
      </c>
      <c r="J3515" s="1542" t="str">
        <f>IF(C3493="","",IF(AND(C3493&lt;&gt;"&lt;Zone substation name&gt;",F3515=""),"X",""))</f>
        <v/>
      </c>
      <c r="K3515" s="1627"/>
      <c r="L3515" s="1544" t="str">
        <f>IF(AND(F3513&lt;=F3515),"","X")</f>
        <v/>
      </c>
      <c r="P3515" s="49"/>
      <c r="R3515" s="4"/>
    </row>
    <row r="3516" spans="2:18" s="15" customFormat="1" ht="15" customHeight="1">
      <c r="B3516" s="2072">
        <v>110</v>
      </c>
      <c r="C3516" s="631" t="s">
        <v>854</v>
      </c>
      <c r="D3516" s="127"/>
      <c r="E3516" s="127"/>
      <c r="F3516" s="127"/>
      <c r="G3516" s="127"/>
      <c r="H3516" s="4"/>
      <c r="P3516" s="49"/>
      <c r="R3516" s="4"/>
    </row>
    <row r="3517" spans="2:18" s="15" customFormat="1" ht="15" customHeight="1">
      <c r="B3517" s="38"/>
      <c r="C3517" s="3763" t="s">
        <v>848</v>
      </c>
      <c r="D3517" s="329" t="s">
        <v>631</v>
      </c>
      <c r="E3517" s="330" t="s">
        <v>1153</v>
      </c>
      <c r="F3517" s="1691"/>
      <c r="G3517" s="127"/>
      <c r="H3517" s="2149" t="str">
        <f>IF(ISNONTEXT(F3517)=TRUE,"","X")</f>
        <v/>
      </c>
      <c r="I3517" s="2150" t="str">
        <f>IF(AND(F3517&gt;=0)=TRUE,"","X")</f>
        <v/>
      </c>
      <c r="J3517" s="2150" t="str">
        <f>IF(C3516="","",IF(AND(C3516&lt;&gt;"&lt;Zone substation name&gt;",F3517=""),"X",""))</f>
        <v/>
      </c>
      <c r="K3517" s="2440"/>
      <c r="L3517" s="2260"/>
      <c r="P3517" s="49"/>
      <c r="R3517" s="4"/>
    </row>
    <row r="3518" spans="2:18" s="15" customFormat="1" ht="15" customHeight="1">
      <c r="B3518" s="38"/>
      <c r="C3518" s="3764"/>
      <c r="D3518" s="328" t="s">
        <v>631</v>
      </c>
      <c r="E3518" s="327" t="s">
        <v>1154</v>
      </c>
      <c r="F3518" s="1692"/>
      <c r="G3518" s="127"/>
      <c r="H3518" s="1546" t="str">
        <f>IF(ISNONTEXT(F3518)=TRUE,"","X")</f>
        <v/>
      </c>
      <c r="I3518" s="540" t="str">
        <f>IF(AND(F3518&gt;=0)=TRUE,"","X")</f>
        <v/>
      </c>
      <c r="J3518" s="540" t="str">
        <f>IF(C3516="","",IF(AND(C3516&lt;&gt;"&lt;Zone substation name&gt;",F3518=""),"X",""))</f>
        <v/>
      </c>
      <c r="K3518" s="560"/>
      <c r="L3518" s="1842"/>
      <c r="P3518" s="49"/>
      <c r="R3518" s="4"/>
    </row>
    <row r="3519" spans="2:18" s="15" customFormat="1" ht="15" customHeight="1">
      <c r="B3519" s="38"/>
      <c r="C3519" s="3764" t="s">
        <v>847</v>
      </c>
      <c r="D3519" s="328" t="s">
        <v>709</v>
      </c>
      <c r="E3519" s="327" t="s">
        <v>1153</v>
      </c>
      <c r="F3519" s="1692"/>
      <c r="G3519" s="127"/>
      <c r="H3519" s="1546" t="str">
        <f t="shared" ref="H3519:H3526" si="606">IF(ISNONTEXT(F3519)=TRUE,"","X")</f>
        <v/>
      </c>
      <c r="I3519" s="540" t="str">
        <f t="shared" ref="I3519:I3522" si="607">IF(AND(F3519&gt;=0)=TRUE,"","X")</f>
        <v/>
      </c>
      <c r="J3519" s="540" t="str">
        <f>IF(C3516="","",IF(AND(C3516&lt;&gt;"&lt;Zone substation name&gt;",F3519=""),"X",""))</f>
        <v/>
      </c>
      <c r="K3519" s="560"/>
      <c r="L3519" s="1541" t="str">
        <f>IF(AND(F3519&lt;=F3521),"","X")</f>
        <v/>
      </c>
      <c r="P3519" s="49"/>
      <c r="R3519" s="4"/>
    </row>
    <row r="3520" spans="2:18" s="15" customFormat="1" ht="15" customHeight="1">
      <c r="B3520" s="38"/>
      <c r="C3520" s="3764"/>
      <c r="D3520" s="328" t="s">
        <v>709</v>
      </c>
      <c r="E3520" s="327" t="s">
        <v>1154</v>
      </c>
      <c r="F3520" s="1692"/>
      <c r="G3520" s="127"/>
      <c r="H3520" s="1546" t="str">
        <f t="shared" si="606"/>
        <v/>
      </c>
      <c r="I3520" s="540" t="str">
        <f t="shared" si="607"/>
        <v/>
      </c>
      <c r="J3520" s="540" t="str">
        <f>IF(C3516="","",IF(AND(C3516&lt;&gt;"&lt;Zone substation name&gt;",F3520=""),"X",""))</f>
        <v/>
      </c>
      <c r="K3520" s="560"/>
      <c r="L3520" s="1541" t="str">
        <f>IF(AND(F3520&lt;=F3522),"","X")</f>
        <v/>
      </c>
      <c r="P3520" s="49"/>
      <c r="R3520" s="4"/>
    </row>
    <row r="3521" spans="2:18" s="15" customFormat="1" ht="15" customHeight="1">
      <c r="B3521" s="38"/>
      <c r="C3521" s="3764" t="s">
        <v>847</v>
      </c>
      <c r="D3521" s="328" t="s">
        <v>631</v>
      </c>
      <c r="E3521" s="327" t="s">
        <v>1153</v>
      </c>
      <c r="F3521" s="1692"/>
      <c r="G3521" s="127"/>
      <c r="H3521" s="1546" t="str">
        <f t="shared" si="606"/>
        <v/>
      </c>
      <c r="I3521" s="540" t="str">
        <f t="shared" si="607"/>
        <v/>
      </c>
      <c r="J3521" s="540" t="str">
        <f>IF(C3516="","",IF(AND(C3516&lt;&gt;"&lt;Zone substation name&gt;",F3521=""),"X",""))</f>
        <v/>
      </c>
      <c r="K3521" s="560"/>
      <c r="L3521" s="1541" t="str">
        <f>IF(AND(F3519&lt;=F3521),"","X")</f>
        <v/>
      </c>
      <c r="P3521" s="49"/>
      <c r="R3521" s="4"/>
    </row>
    <row r="3522" spans="2:18" s="15" customFormat="1" ht="15" customHeight="1">
      <c r="B3522" s="38"/>
      <c r="C3522" s="3764"/>
      <c r="D3522" s="328" t="s">
        <v>631</v>
      </c>
      <c r="E3522" s="327" t="s">
        <v>1154</v>
      </c>
      <c r="F3522" s="1692"/>
      <c r="G3522" s="127"/>
      <c r="H3522" s="1546" t="str">
        <f t="shared" si="606"/>
        <v/>
      </c>
      <c r="I3522" s="540" t="str">
        <f t="shared" si="607"/>
        <v/>
      </c>
      <c r="J3522" s="540" t="str">
        <f>IF(C3516="","",IF(AND(C3516&lt;&gt;"&lt;Zone substation name&gt;",F3522=""),"X",""))</f>
        <v/>
      </c>
      <c r="K3522" s="560"/>
      <c r="L3522" s="1541" t="str">
        <f>IF(AND(F3520&lt;=F3522),"","X")</f>
        <v/>
      </c>
      <c r="P3522" s="49"/>
      <c r="R3522" s="4"/>
    </row>
    <row r="3523" spans="2:18" s="15" customFormat="1" ht="15" customHeight="1">
      <c r="B3523" s="38"/>
      <c r="C3523" s="3764" t="s">
        <v>849</v>
      </c>
      <c r="D3523" s="328" t="s">
        <v>725</v>
      </c>
      <c r="E3523" s="327" t="s">
        <v>1153</v>
      </c>
      <c r="F3523" s="1693"/>
      <c r="G3523" s="127"/>
      <c r="H3523" s="1546" t="str">
        <f t="shared" si="606"/>
        <v/>
      </c>
      <c r="I3523" s="559"/>
      <c r="J3523" s="540" t="str">
        <f>IF(C3516="","",IF(AND(C3516&lt;&gt;"&lt;Zone substation name&gt;",F3523=""),"X",""))</f>
        <v/>
      </c>
      <c r="K3523" s="560"/>
      <c r="L3523" s="1842"/>
      <c r="P3523" s="49"/>
      <c r="R3523" s="4"/>
    </row>
    <row r="3524" spans="2:18" s="15" customFormat="1" ht="15" customHeight="1">
      <c r="B3524" s="38"/>
      <c r="C3524" s="3764"/>
      <c r="D3524" s="328" t="s">
        <v>725</v>
      </c>
      <c r="E3524" s="327" t="s">
        <v>1154</v>
      </c>
      <c r="F3524" s="1693"/>
      <c r="G3524" s="127"/>
      <c r="H3524" s="1546" t="str">
        <f t="shared" si="606"/>
        <v/>
      </c>
      <c r="I3524" s="559"/>
      <c r="J3524" s="540" t="str">
        <f>IF(C3516="","",IF(AND(C3516&lt;&gt;"&lt;Zone substation name&gt;",F3524=""),"X",""))</f>
        <v/>
      </c>
      <c r="K3524" s="560"/>
      <c r="L3524" s="1842"/>
      <c r="P3524" s="49"/>
      <c r="R3524" s="4"/>
    </row>
    <row r="3525" spans="2:18" s="15" customFormat="1" ht="15" customHeight="1">
      <c r="B3525" s="38"/>
      <c r="C3525" s="3764" t="s">
        <v>850</v>
      </c>
      <c r="D3525" s="328" t="s">
        <v>1152</v>
      </c>
      <c r="E3525" s="327" t="s">
        <v>1153</v>
      </c>
      <c r="F3525" s="1694"/>
      <c r="G3525" s="127"/>
      <c r="H3525" s="1546" t="str">
        <f t="shared" si="606"/>
        <v/>
      </c>
      <c r="I3525" s="559"/>
      <c r="J3525" s="540" t="str">
        <f>IF(C3516="","",IF(AND(C3516&lt;&gt;"&lt;Zone substation name&gt;",F3525=""),"X",""))</f>
        <v/>
      </c>
      <c r="K3525" s="560"/>
      <c r="L3525" s="1842"/>
      <c r="P3525" s="49"/>
      <c r="R3525" s="4"/>
    </row>
    <row r="3526" spans="2:18" s="15" customFormat="1" ht="15" customHeight="1">
      <c r="B3526" s="38"/>
      <c r="C3526" s="3764"/>
      <c r="D3526" s="328" t="s">
        <v>1152</v>
      </c>
      <c r="E3526" s="327" t="s">
        <v>1154</v>
      </c>
      <c r="F3526" s="1694"/>
      <c r="G3526" s="127"/>
      <c r="H3526" s="1546" t="str">
        <f t="shared" si="606"/>
        <v/>
      </c>
      <c r="I3526" s="559"/>
      <c r="J3526" s="540" t="str">
        <f>IF(C3516="","",IF(AND(C3516&lt;&gt;"&lt;Zone substation name&gt;",F3526=""),"X",""))</f>
        <v/>
      </c>
      <c r="K3526" s="560"/>
      <c r="L3526" s="1842"/>
      <c r="P3526" s="49"/>
      <c r="R3526" s="4"/>
    </row>
    <row r="3527" spans="2:18" s="15" customFormat="1" ht="15" customHeight="1">
      <c r="B3527" s="38"/>
      <c r="C3527" s="3764" t="s">
        <v>844</v>
      </c>
      <c r="D3527" s="328" t="s">
        <v>845</v>
      </c>
      <c r="E3527" s="327" t="s">
        <v>1153</v>
      </c>
      <c r="F3527" s="1692"/>
      <c r="G3527" s="127"/>
      <c r="H3527" s="1753"/>
      <c r="I3527" s="559"/>
      <c r="J3527" s="540" t="str">
        <f>IF(C3516="","",IF(AND(C3516&lt;&gt;"&lt;Zone substation name&gt;",F3527=""),"X",""))</f>
        <v/>
      </c>
      <c r="K3527" s="540" t="str">
        <f>IF(C3516="","",IF(LEFT(C3516,5)="&lt;Zone","",IF(OR(F3527="Winter",F3527="Summer"),"","X")))</f>
        <v/>
      </c>
      <c r="L3527" s="1842"/>
      <c r="P3527" s="49"/>
      <c r="R3527" s="4"/>
    </row>
    <row r="3528" spans="2:18" s="15" customFormat="1" ht="15" customHeight="1">
      <c r="B3528" s="38"/>
      <c r="C3528" s="3764"/>
      <c r="D3528" s="328" t="s">
        <v>845</v>
      </c>
      <c r="E3528" s="327" t="s">
        <v>1154</v>
      </c>
      <c r="F3528" s="1692"/>
      <c r="G3528" s="127"/>
      <c r="H3528" s="1753"/>
      <c r="I3528" s="559"/>
      <c r="J3528" s="540" t="str">
        <f>IF(C3516="","",IF(AND(C3516&lt;&gt;"&lt;Zone substation name&gt;",F3528=""),"X",""))</f>
        <v/>
      </c>
      <c r="K3528" s="540" t="str">
        <f>IF(C3516="","",IF(LEFT(C3516,5)="&lt;Zone","",IF(OR(F3528="Winter",F3528="Summer"),"","X")))</f>
        <v/>
      </c>
      <c r="L3528" s="1842"/>
      <c r="P3528" s="49"/>
      <c r="R3528" s="4"/>
    </row>
    <row r="3529" spans="2:18" s="15" customFormat="1" ht="15" customHeight="1">
      <c r="B3529" s="38"/>
      <c r="C3529" s="3764" t="s">
        <v>851</v>
      </c>
      <c r="D3529" s="328" t="s">
        <v>709</v>
      </c>
      <c r="E3529" s="327" t="s">
        <v>1153</v>
      </c>
      <c r="F3529" s="1692"/>
      <c r="G3529" s="127"/>
      <c r="H3529" s="1546" t="str">
        <f t="shared" ref="H3529:H3538" si="608">IF(ISNONTEXT(F3529)=TRUE,"","X")</f>
        <v/>
      </c>
      <c r="I3529" s="540" t="str">
        <f t="shared" ref="I3529:I3538" si="609">IF(AND(F3529&gt;=0)=TRUE,"","X")</f>
        <v/>
      </c>
      <c r="J3529" s="540" t="str">
        <f>IF(C3516="","",IF(AND(C3516&lt;&gt;"&lt;Zone substation name&gt;",F3529=""),"X",""))</f>
        <v/>
      </c>
      <c r="K3529" s="560"/>
      <c r="L3529" s="1842"/>
      <c r="P3529" s="49"/>
      <c r="R3529" s="4"/>
    </row>
    <row r="3530" spans="2:18" s="15" customFormat="1" ht="15" customHeight="1">
      <c r="B3530" s="38"/>
      <c r="C3530" s="3764"/>
      <c r="D3530" s="328" t="s">
        <v>709</v>
      </c>
      <c r="E3530" s="327" t="s">
        <v>1154</v>
      </c>
      <c r="F3530" s="1692"/>
      <c r="G3530" s="127"/>
      <c r="H3530" s="1546" t="str">
        <f t="shared" si="608"/>
        <v/>
      </c>
      <c r="I3530" s="540" t="str">
        <f t="shared" si="609"/>
        <v/>
      </c>
      <c r="J3530" s="540" t="str">
        <f>IF(C3516="","",IF(AND(C3516&lt;&gt;"&lt;Zone substation name&gt;",F3530=""),"X",""))</f>
        <v/>
      </c>
      <c r="K3530" s="560"/>
      <c r="L3530" s="1842"/>
      <c r="P3530" s="49"/>
      <c r="R3530" s="4"/>
    </row>
    <row r="3531" spans="2:18" s="15" customFormat="1" ht="15" customHeight="1">
      <c r="B3531" s="38"/>
      <c r="C3531" s="3764" t="s">
        <v>852</v>
      </c>
      <c r="D3531" s="328" t="s">
        <v>709</v>
      </c>
      <c r="E3531" s="327" t="s">
        <v>1153</v>
      </c>
      <c r="F3531" s="1692"/>
      <c r="G3531" s="127"/>
      <c r="H3531" s="1546" t="str">
        <f t="shared" si="608"/>
        <v/>
      </c>
      <c r="I3531" s="540" t="str">
        <f t="shared" si="609"/>
        <v/>
      </c>
      <c r="J3531" s="540" t="str">
        <f>IF(C3516="","",IF(AND(C3516&lt;&gt;"&lt;Zone substation name&gt;",F3531=""),"X",""))</f>
        <v/>
      </c>
      <c r="K3531" s="560"/>
      <c r="L3531" s="1541" t="str">
        <f>IF(AND(F3531&lt;=F3533),"","X")</f>
        <v/>
      </c>
      <c r="P3531" s="49"/>
      <c r="R3531" s="4"/>
    </row>
    <row r="3532" spans="2:18" s="15" customFormat="1" ht="15" customHeight="1">
      <c r="B3532" s="38"/>
      <c r="C3532" s="3764"/>
      <c r="D3532" s="328" t="s">
        <v>709</v>
      </c>
      <c r="E3532" s="327" t="s">
        <v>1154</v>
      </c>
      <c r="F3532" s="1692"/>
      <c r="G3532" s="127"/>
      <c r="H3532" s="1546" t="str">
        <f t="shared" si="608"/>
        <v/>
      </c>
      <c r="I3532" s="540" t="str">
        <f t="shared" si="609"/>
        <v/>
      </c>
      <c r="J3532" s="540" t="str">
        <f>IF(C3516="","",IF(AND(C3516&lt;&gt;"&lt;Zone substation name&gt;",F3532=""),"X",""))</f>
        <v/>
      </c>
      <c r="K3532" s="560"/>
      <c r="L3532" s="1541" t="str">
        <f>IF(AND(F3532&lt;=F3534),"","X")</f>
        <v/>
      </c>
      <c r="P3532" s="49"/>
      <c r="R3532" s="4"/>
    </row>
    <row r="3533" spans="2:18" s="15" customFormat="1" ht="15" customHeight="1">
      <c r="B3533" s="38"/>
      <c r="C3533" s="3764" t="s">
        <v>852</v>
      </c>
      <c r="D3533" s="328" t="s">
        <v>631</v>
      </c>
      <c r="E3533" s="327" t="s">
        <v>1153</v>
      </c>
      <c r="F3533" s="1692"/>
      <c r="G3533" s="127"/>
      <c r="H3533" s="1546" t="str">
        <f t="shared" si="608"/>
        <v/>
      </c>
      <c r="I3533" s="540" t="str">
        <f t="shared" si="609"/>
        <v/>
      </c>
      <c r="J3533" s="540" t="str">
        <f>IF(C3516="","",IF(AND(C3516&lt;&gt;"&lt;Zone substation name&gt;",F3533=""),"X",""))</f>
        <v/>
      </c>
      <c r="K3533" s="560"/>
      <c r="L3533" s="1541" t="str">
        <f>IF(AND(F3531&lt;=F3533),"","X")</f>
        <v/>
      </c>
      <c r="P3533" s="49"/>
      <c r="R3533" s="4"/>
    </row>
    <row r="3534" spans="2:18" s="15" customFormat="1" ht="15" customHeight="1">
      <c r="B3534" s="38"/>
      <c r="C3534" s="3764"/>
      <c r="D3534" s="328" t="s">
        <v>631</v>
      </c>
      <c r="E3534" s="327" t="s">
        <v>1154</v>
      </c>
      <c r="F3534" s="1692"/>
      <c r="G3534" s="127"/>
      <c r="H3534" s="1546" t="str">
        <f t="shared" si="608"/>
        <v/>
      </c>
      <c r="I3534" s="540" t="str">
        <f t="shared" si="609"/>
        <v/>
      </c>
      <c r="J3534" s="540" t="str">
        <f>IF(C3516="","",IF(AND(C3516&lt;&gt;"&lt;Zone substation name&gt;",F3534=""),"X",""))</f>
        <v/>
      </c>
      <c r="K3534" s="560"/>
      <c r="L3534" s="1541" t="str">
        <f>IF(AND(F3532&lt;=F3534),"","X")</f>
        <v/>
      </c>
      <c r="P3534" s="49"/>
      <c r="R3534" s="4"/>
    </row>
    <row r="3535" spans="2:18" s="15" customFormat="1" ht="15" customHeight="1">
      <c r="B3535" s="38"/>
      <c r="C3535" s="3764" t="s">
        <v>853</v>
      </c>
      <c r="D3535" s="328" t="s">
        <v>709</v>
      </c>
      <c r="E3535" s="327" t="s">
        <v>1153</v>
      </c>
      <c r="F3535" s="1692"/>
      <c r="G3535" s="127"/>
      <c r="H3535" s="1546" t="str">
        <f t="shared" si="608"/>
        <v/>
      </c>
      <c r="I3535" s="540" t="str">
        <f t="shared" si="609"/>
        <v/>
      </c>
      <c r="J3535" s="540" t="str">
        <f>IF(C3516="","",IF(AND(C3516&lt;&gt;"&lt;Zone substation name&gt;",F3535=""),"X",""))</f>
        <v/>
      </c>
      <c r="K3535" s="560"/>
      <c r="L3535" s="1541" t="str">
        <f>IF(AND(F3535&lt;=F3537),"","X")</f>
        <v/>
      </c>
      <c r="P3535" s="49"/>
      <c r="R3535" s="4"/>
    </row>
    <row r="3536" spans="2:18" s="15" customFormat="1" ht="15" customHeight="1">
      <c r="B3536" s="38"/>
      <c r="C3536" s="3764"/>
      <c r="D3536" s="328" t="s">
        <v>709</v>
      </c>
      <c r="E3536" s="327" t="s">
        <v>1154</v>
      </c>
      <c r="F3536" s="1692"/>
      <c r="G3536" s="127"/>
      <c r="H3536" s="1546" t="str">
        <f t="shared" si="608"/>
        <v/>
      </c>
      <c r="I3536" s="540" t="str">
        <f t="shared" si="609"/>
        <v/>
      </c>
      <c r="J3536" s="540" t="str">
        <f>IF(C3516="","",IF(AND(C3516&lt;&gt;"&lt;Zone substation name&gt;",F3536=""),"X",""))</f>
        <v/>
      </c>
      <c r="K3536" s="560"/>
      <c r="L3536" s="1541" t="str">
        <f>IF(AND(F3536&lt;=F3538),"","X")</f>
        <v/>
      </c>
      <c r="P3536" s="49"/>
      <c r="R3536" s="4"/>
    </row>
    <row r="3537" spans="2:18" s="15" customFormat="1" ht="15" customHeight="1">
      <c r="B3537" s="38"/>
      <c r="C3537" s="3764" t="s">
        <v>853</v>
      </c>
      <c r="D3537" s="328" t="s">
        <v>631</v>
      </c>
      <c r="E3537" s="327" t="s">
        <v>1153</v>
      </c>
      <c r="F3537" s="1692"/>
      <c r="G3537" s="127"/>
      <c r="H3537" s="1546" t="str">
        <f t="shared" si="608"/>
        <v/>
      </c>
      <c r="I3537" s="540" t="str">
        <f t="shared" si="609"/>
        <v/>
      </c>
      <c r="J3537" s="540" t="str">
        <f>IF(C3516="","",IF(AND(C3516&lt;&gt;"&lt;Zone substation name&gt;",F3537=""),"X",""))</f>
        <v/>
      </c>
      <c r="K3537" s="560"/>
      <c r="L3537" s="1541" t="str">
        <f>IF(AND(F3535&lt;=F3537),"","X")</f>
        <v/>
      </c>
      <c r="P3537" s="49"/>
      <c r="R3537" s="4"/>
    </row>
    <row r="3538" spans="2:18" s="15" customFormat="1" ht="15" customHeight="1">
      <c r="B3538" s="38"/>
      <c r="C3538" s="3765"/>
      <c r="D3538" s="331" t="s">
        <v>631</v>
      </c>
      <c r="E3538" s="332" t="s">
        <v>1154</v>
      </c>
      <c r="F3538" s="1690"/>
      <c r="G3538" s="127"/>
      <c r="H3538" s="1547" t="str">
        <f t="shared" si="608"/>
        <v/>
      </c>
      <c r="I3538" s="1542" t="str">
        <f t="shared" si="609"/>
        <v/>
      </c>
      <c r="J3538" s="1542" t="str">
        <f>IF(C3516="","",IF(AND(C3516&lt;&gt;"&lt;Zone substation name&gt;",F3538=""),"X",""))</f>
        <v/>
      </c>
      <c r="K3538" s="1627"/>
      <c r="L3538" s="1544" t="str">
        <f>IF(AND(F3536&lt;=F3538),"","X")</f>
        <v/>
      </c>
      <c r="P3538" s="49"/>
      <c r="R3538" s="4"/>
    </row>
    <row r="3539" spans="2:18" s="15" customFormat="1" ht="15" customHeight="1">
      <c r="B3539" s="2072">
        <v>111</v>
      </c>
      <c r="C3539" s="631" t="s">
        <v>854</v>
      </c>
      <c r="D3539" s="127"/>
      <c r="E3539" s="127"/>
      <c r="F3539" s="127"/>
      <c r="G3539" s="127"/>
      <c r="H3539" s="4"/>
      <c r="P3539" s="49"/>
    </row>
    <row r="3540" spans="2:18" s="15" customFormat="1" ht="15" customHeight="1">
      <c r="B3540" s="38"/>
      <c r="C3540" s="3763" t="s">
        <v>848</v>
      </c>
      <c r="D3540" s="329" t="s">
        <v>631</v>
      </c>
      <c r="E3540" s="330" t="s">
        <v>1153</v>
      </c>
      <c r="F3540" s="1691"/>
      <c r="G3540" s="127"/>
      <c r="H3540" s="2149" t="str">
        <f>IF(ISNONTEXT(F3540)=TRUE,"","X")</f>
        <v/>
      </c>
      <c r="I3540" s="2150" t="str">
        <f>IF(AND(F3540&gt;=0)=TRUE,"","X")</f>
        <v/>
      </c>
      <c r="J3540" s="2150" t="str">
        <f>IF(C3539="","",IF(AND(C3539&lt;&gt;"&lt;Zone substation name&gt;",F3540=""),"X",""))</f>
        <v/>
      </c>
      <c r="K3540" s="2440"/>
      <c r="L3540" s="2260"/>
      <c r="P3540" s="49"/>
      <c r="R3540" s="4"/>
    </row>
    <row r="3541" spans="2:18" s="15" customFormat="1" ht="15" customHeight="1">
      <c r="B3541" s="38"/>
      <c r="C3541" s="3764"/>
      <c r="D3541" s="328" t="s">
        <v>631</v>
      </c>
      <c r="E3541" s="327" t="s">
        <v>1154</v>
      </c>
      <c r="F3541" s="1692"/>
      <c r="G3541" s="127"/>
      <c r="H3541" s="1546" t="str">
        <f>IF(ISNONTEXT(F3541)=TRUE,"","X")</f>
        <v/>
      </c>
      <c r="I3541" s="540" t="str">
        <f>IF(AND(F3541&gt;=0)=TRUE,"","X")</f>
        <v/>
      </c>
      <c r="J3541" s="540" t="str">
        <f>IF(C3539="","",IF(AND(C3539&lt;&gt;"&lt;Zone substation name&gt;",F3541=""),"X",""))</f>
        <v/>
      </c>
      <c r="K3541" s="560"/>
      <c r="L3541" s="1842"/>
      <c r="P3541" s="49"/>
      <c r="R3541" s="4"/>
    </row>
    <row r="3542" spans="2:18" s="15" customFormat="1" ht="15" customHeight="1">
      <c r="B3542" s="38"/>
      <c r="C3542" s="3764" t="s">
        <v>847</v>
      </c>
      <c r="D3542" s="328" t="s">
        <v>709</v>
      </c>
      <c r="E3542" s="327" t="s">
        <v>1153</v>
      </c>
      <c r="F3542" s="1692"/>
      <c r="G3542" s="127"/>
      <c r="H3542" s="1546" t="str">
        <f t="shared" ref="H3542:H3549" si="610">IF(ISNONTEXT(F3542)=TRUE,"","X")</f>
        <v/>
      </c>
      <c r="I3542" s="540" t="str">
        <f t="shared" ref="I3542:I3545" si="611">IF(AND(F3542&gt;=0)=TRUE,"","X")</f>
        <v/>
      </c>
      <c r="J3542" s="540" t="str">
        <f>IF(C3539="","",IF(AND(C3539&lt;&gt;"&lt;Zone substation name&gt;",F3542=""),"X",""))</f>
        <v/>
      </c>
      <c r="K3542" s="560"/>
      <c r="L3542" s="1541" t="str">
        <f>IF(AND(F3542&lt;=F3544),"","X")</f>
        <v/>
      </c>
      <c r="P3542" s="49"/>
      <c r="R3542" s="4"/>
    </row>
    <row r="3543" spans="2:18" s="15" customFormat="1" ht="15" customHeight="1">
      <c r="B3543" s="38"/>
      <c r="C3543" s="3764"/>
      <c r="D3543" s="328" t="s">
        <v>709</v>
      </c>
      <c r="E3543" s="327" t="s">
        <v>1154</v>
      </c>
      <c r="F3543" s="1692"/>
      <c r="G3543" s="127"/>
      <c r="H3543" s="1546" t="str">
        <f t="shared" si="610"/>
        <v/>
      </c>
      <c r="I3543" s="540" t="str">
        <f t="shared" si="611"/>
        <v/>
      </c>
      <c r="J3543" s="540" t="str">
        <f>IF(C3539="","",IF(AND(C3539&lt;&gt;"&lt;Zone substation name&gt;",F3543=""),"X",""))</f>
        <v/>
      </c>
      <c r="K3543" s="560"/>
      <c r="L3543" s="1541" t="str">
        <f>IF(AND(F3543&lt;=F3545),"","X")</f>
        <v/>
      </c>
      <c r="P3543" s="49"/>
      <c r="R3543" s="4"/>
    </row>
    <row r="3544" spans="2:18" s="15" customFormat="1" ht="15" customHeight="1">
      <c r="B3544" s="38"/>
      <c r="C3544" s="3764" t="s">
        <v>847</v>
      </c>
      <c r="D3544" s="328" t="s">
        <v>631</v>
      </c>
      <c r="E3544" s="327" t="s">
        <v>1153</v>
      </c>
      <c r="F3544" s="1692"/>
      <c r="G3544" s="127"/>
      <c r="H3544" s="1546" t="str">
        <f t="shared" si="610"/>
        <v/>
      </c>
      <c r="I3544" s="540" t="str">
        <f t="shared" si="611"/>
        <v/>
      </c>
      <c r="J3544" s="540" t="str">
        <f>IF(C3539="","",IF(AND(C3539&lt;&gt;"&lt;Zone substation name&gt;",F3544=""),"X",""))</f>
        <v/>
      </c>
      <c r="K3544" s="560"/>
      <c r="L3544" s="1541" t="str">
        <f>IF(AND(F3542&lt;=F3544),"","X")</f>
        <v/>
      </c>
      <c r="P3544" s="49"/>
      <c r="R3544" s="4"/>
    </row>
    <row r="3545" spans="2:18" s="15" customFormat="1" ht="15" customHeight="1">
      <c r="B3545" s="38"/>
      <c r="C3545" s="3764"/>
      <c r="D3545" s="328" t="s">
        <v>631</v>
      </c>
      <c r="E3545" s="327" t="s">
        <v>1154</v>
      </c>
      <c r="F3545" s="1692"/>
      <c r="G3545" s="127"/>
      <c r="H3545" s="1546" t="str">
        <f t="shared" si="610"/>
        <v/>
      </c>
      <c r="I3545" s="540" t="str">
        <f t="shared" si="611"/>
        <v/>
      </c>
      <c r="J3545" s="540" t="str">
        <f>IF(C3539="","",IF(AND(C3539&lt;&gt;"&lt;Zone substation name&gt;",F3545=""),"X",""))</f>
        <v/>
      </c>
      <c r="K3545" s="560"/>
      <c r="L3545" s="1541" t="str">
        <f>IF(AND(F3543&lt;=F3545),"","X")</f>
        <v/>
      </c>
      <c r="P3545" s="49"/>
      <c r="R3545" s="4"/>
    </row>
    <row r="3546" spans="2:18" s="15" customFormat="1" ht="15" customHeight="1">
      <c r="B3546" s="38"/>
      <c r="C3546" s="3764" t="s">
        <v>849</v>
      </c>
      <c r="D3546" s="328" t="s">
        <v>725</v>
      </c>
      <c r="E3546" s="327" t="s">
        <v>1153</v>
      </c>
      <c r="F3546" s="1693"/>
      <c r="G3546" s="127"/>
      <c r="H3546" s="1546" t="str">
        <f t="shared" si="610"/>
        <v/>
      </c>
      <c r="I3546" s="559"/>
      <c r="J3546" s="540" t="str">
        <f>IF(C3539="","",IF(AND(C3539&lt;&gt;"&lt;Zone substation name&gt;",F3546=""),"X",""))</f>
        <v/>
      </c>
      <c r="K3546" s="560"/>
      <c r="L3546" s="1842"/>
      <c r="P3546" s="49"/>
      <c r="R3546" s="4"/>
    </row>
    <row r="3547" spans="2:18" s="15" customFormat="1" ht="15" customHeight="1">
      <c r="B3547" s="38"/>
      <c r="C3547" s="3764"/>
      <c r="D3547" s="328" t="s">
        <v>725</v>
      </c>
      <c r="E3547" s="327" t="s">
        <v>1154</v>
      </c>
      <c r="F3547" s="1693"/>
      <c r="G3547" s="127"/>
      <c r="H3547" s="1546" t="str">
        <f t="shared" si="610"/>
        <v/>
      </c>
      <c r="I3547" s="559"/>
      <c r="J3547" s="540" t="str">
        <f>IF(C3539="","",IF(AND(C3539&lt;&gt;"&lt;Zone substation name&gt;",F3547=""),"X",""))</f>
        <v/>
      </c>
      <c r="K3547" s="560"/>
      <c r="L3547" s="1842"/>
      <c r="P3547" s="49"/>
      <c r="R3547" s="4"/>
    </row>
    <row r="3548" spans="2:18" s="15" customFormat="1" ht="15" customHeight="1">
      <c r="B3548" s="38"/>
      <c r="C3548" s="3764" t="s">
        <v>850</v>
      </c>
      <c r="D3548" s="328" t="s">
        <v>1152</v>
      </c>
      <c r="E3548" s="327" t="s">
        <v>1153</v>
      </c>
      <c r="F3548" s="1694"/>
      <c r="G3548" s="127"/>
      <c r="H3548" s="1546" t="str">
        <f t="shared" si="610"/>
        <v/>
      </c>
      <c r="I3548" s="559"/>
      <c r="J3548" s="540" t="str">
        <f>IF(C3539="","",IF(AND(C3539&lt;&gt;"&lt;Zone substation name&gt;",F3548=""),"X",""))</f>
        <v/>
      </c>
      <c r="K3548" s="560"/>
      <c r="L3548" s="1842"/>
      <c r="P3548" s="49"/>
      <c r="R3548" s="4"/>
    </row>
    <row r="3549" spans="2:18" s="15" customFormat="1" ht="15" customHeight="1">
      <c r="B3549" s="38"/>
      <c r="C3549" s="3764"/>
      <c r="D3549" s="328" t="s">
        <v>1152</v>
      </c>
      <c r="E3549" s="327" t="s">
        <v>1154</v>
      </c>
      <c r="F3549" s="1694"/>
      <c r="G3549" s="127"/>
      <c r="H3549" s="1546" t="str">
        <f t="shared" si="610"/>
        <v/>
      </c>
      <c r="I3549" s="559"/>
      <c r="J3549" s="540" t="str">
        <f>IF(C3539="","",IF(AND(C3539&lt;&gt;"&lt;Zone substation name&gt;",F3549=""),"X",""))</f>
        <v/>
      </c>
      <c r="K3549" s="560"/>
      <c r="L3549" s="1842"/>
      <c r="P3549" s="49"/>
      <c r="R3549" s="4"/>
    </row>
    <row r="3550" spans="2:18" s="15" customFormat="1" ht="15" customHeight="1">
      <c r="B3550" s="38"/>
      <c r="C3550" s="3764" t="s">
        <v>844</v>
      </c>
      <c r="D3550" s="328" t="s">
        <v>845</v>
      </c>
      <c r="E3550" s="327" t="s">
        <v>1153</v>
      </c>
      <c r="F3550" s="1692"/>
      <c r="G3550" s="127"/>
      <c r="H3550" s="1753"/>
      <c r="I3550" s="559"/>
      <c r="J3550" s="540" t="str">
        <f>IF(C3539="","",IF(AND(C3539&lt;&gt;"&lt;Zone substation name&gt;",F3550=""),"X",""))</f>
        <v/>
      </c>
      <c r="K3550" s="540" t="str">
        <f>IF(C3539="","",IF(LEFT(C3539,5)="&lt;Zone","",IF(OR(F3550="Winter",F3550="Summer"),"","X")))</f>
        <v/>
      </c>
      <c r="L3550" s="1842"/>
      <c r="P3550" s="49"/>
      <c r="R3550" s="4"/>
    </row>
    <row r="3551" spans="2:18" s="15" customFormat="1" ht="15" customHeight="1">
      <c r="B3551" s="38"/>
      <c r="C3551" s="3764"/>
      <c r="D3551" s="328" t="s">
        <v>845</v>
      </c>
      <c r="E3551" s="327" t="s">
        <v>1154</v>
      </c>
      <c r="F3551" s="1692"/>
      <c r="G3551" s="127"/>
      <c r="H3551" s="1753"/>
      <c r="I3551" s="559"/>
      <c r="J3551" s="540" t="str">
        <f>IF(C3539="","",IF(AND(C3539&lt;&gt;"&lt;Zone substation name&gt;",F3551=""),"X",""))</f>
        <v/>
      </c>
      <c r="K3551" s="540" t="str">
        <f>IF(C3539="","",IF(LEFT(C3539,5)="&lt;Zone","",IF(OR(F3551="Winter",F3551="Summer"),"","X")))</f>
        <v/>
      </c>
      <c r="L3551" s="1842"/>
      <c r="P3551" s="49"/>
      <c r="R3551" s="4"/>
    </row>
    <row r="3552" spans="2:18" s="15" customFormat="1" ht="15" customHeight="1">
      <c r="B3552" s="38"/>
      <c r="C3552" s="3764" t="s">
        <v>851</v>
      </c>
      <c r="D3552" s="328" t="s">
        <v>709</v>
      </c>
      <c r="E3552" s="327" t="s">
        <v>1153</v>
      </c>
      <c r="F3552" s="1692"/>
      <c r="G3552" s="127"/>
      <c r="H3552" s="1546" t="str">
        <f t="shared" ref="H3552:H3561" si="612">IF(ISNONTEXT(F3552)=TRUE,"","X")</f>
        <v/>
      </c>
      <c r="I3552" s="540" t="str">
        <f t="shared" ref="I3552:I3561" si="613">IF(AND(F3552&gt;=0)=TRUE,"","X")</f>
        <v/>
      </c>
      <c r="J3552" s="540" t="str">
        <f>IF(C3539="","",IF(AND(C3539&lt;&gt;"&lt;Zone substation name&gt;",F3552=""),"X",""))</f>
        <v/>
      </c>
      <c r="K3552" s="560"/>
      <c r="L3552" s="1842"/>
      <c r="P3552" s="49"/>
      <c r="R3552" s="4"/>
    </row>
    <row r="3553" spans="2:18" s="15" customFormat="1" ht="15" customHeight="1">
      <c r="B3553" s="38"/>
      <c r="C3553" s="3764"/>
      <c r="D3553" s="328" t="s">
        <v>709</v>
      </c>
      <c r="E3553" s="327" t="s">
        <v>1154</v>
      </c>
      <c r="F3553" s="1692"/>
      <c r="G3553" s="127"/>
      <c r="H3553" s="1546" t="str">
        <f t="shared" si="612"/>
        <v/>
      </c>
      <c r="I3553" s="540" t="str">
        <f t="shared" si="613"/>
        <v/>
      </c>
      <c r="J3553" s="540" t="str">
        <f>IF(C3539="","",IF(AND(C3539&lt;&gt;"&lt;Zone substation name&gt;",F3553=""),"X",""))</f>
        <v/>
      </c>
      <c r="K3553" s="560"/>
      <c r="L3553" s="1842"/>
      <c r="P3553" s="49"/>
      <c r="R3553" s="4"/>
    </row>
    <row r="3554" spans="2:18" s="15" customFormat="1" ht="15" customHeight="1">
      <c r="B3554" s="38"/>
      <c r="C3554" s="3764" t="s">
        <v>852</v>
      </c>
      <c r="D3554" s="328" t="s">
        <v>709</v>
      </c>
      <c r="E3554" s="327" t="s">
        <v>1153</v>
      </c>
      <c r="F3554" s="1692"/>
      <c r="G3554" s="127"/>
      <c r="H3554" s="1546" t="str">
        <f t="shared" si="612"/>
        <v/>
      </c>
      <c r="I3554" s="540" t="str">
        <f t="shared" si="613"/>
        <v/>
      </c>
      <c r="J3554" s="540" t="str">
        <f>IF(C3539="","",IF(AND(C3539&lt;&gt;"&lt;Zone substation name&gt;",F3554=""),"X",""))</f>
        <v/>
      </c>
      <c r="K3554" s="560"/>
      <c r="L3554" s="1541" t="str">
        <f>IF(AND(F3554&lt;=F3556),"","X")</f>
        <v/>
      </c>
      <c r="P3554" s="49"/>
      <c r="R3554" s="4"/>
    </row>
    <row r="3555" spans="2:18" s="15" customFormat="1" ht="15" customHeight="1">
      <c r="B3555" s="38"/>
      <c r="C3555" s="3764"/>
      <c r="D3555" s="328" t="s">
        <v>709</v>
      </c>
      <c r="E3555" s="327" t="s">
        <v>1154</v>
      </c>
      <c r="F3555" s="1692"/>
      <c r="G3555" s="127"/>
      <c r="H3555" s="1546" t="str">
        <f t="shared" si="612"/>
        <v/>
      </c>
      <c r="I3555" s="540" t="str">
        <f t="shared" si="613"/>
        <v/>
      </c>
      <c r="J3555" s="540" t="str">
        <f>IF(C3539="","",IF(AND(C3539&lt;&gt;"&lt;Zone substation name&gt;",F3555=""),"X",""))</f>
        <v/>
      </c>
      <c r="K3555" s="560"/>
      <c r="L3555" s="1541" t="str">
        <f>IF(AND(F3555&lt;=F3557),"","X")</f>
        <v/>
      </c>
      <c r="P3555" s="49"/>
      <c r="R3555" s="4"/>
    </row>
    <row r="3556" spans="2:18" s="15" customFormat="1" ht="15" customHeight="1">
      <c r="B3556" s="38"/>
      <c r="C3556" s="3764" t="s">
        <v>852</v>
      </c>
      <c r="D3556" s="328" t="s">
        <v>631</v>
      </c>
      <c r="E3556" s="327" t="s">
        <v>1153</v>
      </c>
      <c r="F3556" s="1692"/>
      <c r="G3556" s="127"/>
      <c r="H3556" s="1546" t="str">
        <f t="shared" si="612"/>
        <v/>
      </c>
      <c r="I3556" s="540" t="str">
        <f t="shared" si="613"/>
        <v/>
      </c>
      <c r="J3556" s="540" t="str">
        <f>IF(C3539="","",IF(AND(C3539&lt;&gt;"&lt;Zone substation name&gt;",F3556=""),"X",""))</f>
        <v/>
      </c>
      <c r="K3556" s="560"/>
      <c r="L3556" s="1541" t="str">
        <f>IF(AND(F3554&lt;=F3556),"","X")</f>
        <v/>
      </c>
      <c r="P3556" s="49"/>
      <c r="R3556" s="4"/>
    </row>
    <row r="3557" spans="2:18" s="15" customFormat="1" ht="15" customHeight="1">
      <c r="B3557" s="2072"/>
      <c r="C3557" s="3764"/>
      <c r="D3557" s="328" t="s">
        <v>631</v>
      </c>
      <c r="E3557" s="327" t="s">
        <v>1154</v>
      </c>
      <c r="F3557" s="1692"/>
      <c r="G3557" s="127"/>
      <c r="H3557" s="1546" t="str">
        <f t="shared" si="612"/>
        <v/>
      </c>
      <c r="I3557" s="540" t="str">
        <f t="shared" si="613"/>
        <v/>
      </c>
      <c r="J3557" s="540" t="str">
        <f>IF(C3539="","",IF(AND(C3539&lt;&gt;"&lt;Zone substation name&gt;",F3557=""),"X",""))</f>
        <v/>
      </c>
      <c r="K3557" s="560"/>
      <c r="L3557" s="1541" t="str">
        <f>IF(AND(F3555&lt;=F3557),"","X")</f>
        <v/>
      </c>
      <c r="P3557" s="49"/>
      <c r="R3557" s="4"/>
    </row>
    <row r="3558" spans="2:18" s="15" customFormat="1" ht="15" customHeight="1">
      <c r="B3558" s="38"/>
      <c r="C3558" s="3764" t="s">
        <v>853</v>
      </c>
      <c r="D3558" s="328" t="s">
        <v>709</v>
      </c>
      <c r="E3558" s="327" t="s">
        <v>1153</v>
      </c>
      <c r="F3558" s="1692"/>
      <c r="G3558" s="127"/>
      <c r="H3558" s="1546" t="str">
        <f t="shared" si="612"/>
        <v/>
      </c>
      <c r="I3558" s="540" t="str">
        <f t="shared" si="613"/>
        <v/>
      </c>
      <c r="J3558" s="540" t="str">
        <f>IF(C3539="","",IF(AND(C3539&lt;&gt;"&lt;Zone substation name&gt;",F3558=""),"X",""))</f>
        <v/>
      </c>
      <c r="K3558" s="560"/>
      <c r="L3558" s="1541" t="str">
        <f>IF(AND(F3558&lt;=F3560),"","X")</f>
        <v/>
      </c>
      <c r="P3558" s="49"/>
      <c r="R3558" s="4"/>
    </row>
    <row r="3559" spans="2:18" s="15" customFormat="1" ht="15" customHeight="1">
      <c r="B3559" s="38"/>
      <c r="C3559" s="3764"/>
      <c r="D3559" s="328" t="s">
        <v>709</v>
      </c>
      <c r="E3559" s="327" t="s">
        <v>1154</v>
      </c>
      <c r="F3559" s="1692"/>
      <c r="G3559" s="127"/>
      <c r="H3559" s="1546" t="str">
        <f t="shared" si="612"/>
        <v/>
      </c>
      <c r="I3559" s="540" t="str">
        <f t="shared" si="613"/>
        <v/>
      </c>
      <c r="J3559" s="540" t="str">
        <f>IF(C3539="","",IF(AND(C3539&lt;&gt;"&lt;Zone substation name&gt;",F3559=""),"X",""))</f>
        <v/>
      </c>
      <c r="K3559" s="560"/>
      <c r="L3559" s="1541" t="str">
        <f>IF(AND(F3559&lt;=F3561),"","X")</f>
        <v/>
      </c>
      <c r="P3559" s="49"/>
      <c r="R3559" s="4"/>
    </row>
    <row r="3560" spans="2:18" s="15" customFormat="1" ht="15" customHeight="1">
      <c r="B3560" s="38"/>
      <c r="C3560" s="3764" t="s">
        <v>853</v>
      </c>
      <c r="D3560" s="328" t="s">
        <v>631</v>
      </c>
      <c r="E3560" s="327" t="s">
        <v>1153</v>
      </c>
      <c r="F3560" s="1692"/>
      <c r="G3560" s="127"/>
      <c r="H3560" s="1546" t="str">
        <f t="shared" si="612"/>
        <v/>
      </c>
      <c r="I3560" s="540" t="str">
        <f t="shared" si="613"/>
        <v/>
      </c>
      <c r="J3560" s="540" t="str">
        <f>IF(C3539="","",IF(AND(C3539&lt;&gt;"&lt;Zone substation name&gt;",F3560=""),"X",""))</f>
        <v/>
      </c>
      <c r="K3560" s="560"/>
      <c r="L3560" s="1541" t="str">
        <f>IF(AND(F3558&lt;=F3560),"","X")</f>
        <v/>
      </c>
      <c r="P3560" s="49"/>
      <c r="R3560" s="4"/>
    </row>
    <row r="3561" spans="2:18" s="15" customFormat="1" ht="15" customHeight="1">
      <c r="B3561" s="38"/>
      <c r="C3561" s="3765"/>
      <c r="D3561" s="331" t="s">
        <v>631</v>
      </c>
      <c r="E3561" s="332" t="s">
        <v>1154</v>
      </c>
      <c r="F3561" s="1690"/>
      <c r="G3561" s="127"/>
      <c r="H3561" s="1547" t="str">
        <f t="shared" si="612"/>
        <v/>
      </c>
      <c r="I3561" s="1542" t="str">
        <f t="shared" si="613"/>
        <v/>
      </c>
      <c r="J3561" s="1542" t="str">
        <f>IF(C3539="","",IF(AND(C3539&lt;&gt;"&lt;Zone substation name&gt;",F3561=""),"X",""))</f>
        <v/>
      </c>
      <c r="K3561" s="1627"/>
      <c r="L3561" s="1544" t="str">
        <f>IF(AND(F3559&lt;=F3561),"","X")</f>
        <v/>
      </c>
      <c r="P3561" s="49"/>
      <c r="R3561" s="4"/>
    </row>
    <row r="3562" spans="2:18" s="15" customFormat="1" ht="15" customHeight="1">
      <c r="B3562" s="2072">
        <v>112</v>
      </c>
      <c r="C3562" s="631" t="s">
        <v>854</v>
      </c>
      <c r="D3562" s="127"/>
      <c r="E3562" s="127"/>
      <c r="F3562" s="127"/>
      <c r="G3562" s="127"/>
      <c r="H3562" s="1843"/>
      <c r="P3562" s="49"/>
      <c r="R3562" s="4"/>
    </row>
    <row r="3563" spans="2:18" s="15" customFormat="1" ht="15" customHeight="1">
      <c r="B3563" s="38"/>
      <c r="C3563" s="3763" t="s">
        <v>848</v>
      </c>
      <c r="D3563" s="329" t="s">
        <v>631</v>
      </c>
      <c r="E3563" s="330" t="s">
        <v>1153</v>
      </c>
      <c r="F3563" s="1691"/>
      <c r="G3563" s="127"/>
      <c r="H3563" s="2149" t="str">
        <f>IF(ISNONTEXT(F3563)=TRUE,"","X")</f>
        <v/>
      </c>
      <c r="I3563" s="2150" t="str">
        <f>IF(AND(F3563&gt;=0)=TRUE,"","X")</f>
        <v/>
      </c>
      <c r="J3563" s="2150" t="str">
        <f>IF(C3562="","",IF(AND(C3562&lt;&gt;"&lt;Zone substation name&gt;",F3563=""),"X",""))</f>
        <v/>
      </c>
      <c r="K3563" s="2440"/>
      <c r="L3563" s="2260"/>
      <c r="P3563" s="49"/>
      <c r="R3563" s="4"/>
    </row>
    <row r="3564" spans="2:18" s="15" customFormat="1" ht="15" customHeight="1">
      <c r="B3564" s="38"/>
      <c r="C3564" s="3764"/>
      <c r="D3564" s="328" t="s">
        <v>631</v>
      </c>
      <c r="E3564" s="327" t="s">
        <v>1154</v>
      </c>
      <c r="F3564" s="1692"/>
      <c r="G3564" s="127"/>
      <c r="H3564" s="1546" t="str">
        <f>IF(ISNONTEXT(F3564)=TRUE,"","X")</f>
        <v/>
      </c>
      <c r="I3564" s="540" t="str">
        <f>IF(AND(F3564&gt;=0)=TRUE,"","X")</f>
        <v/>
      </c>
      <c r="J3564" s="540" t="str">
        <f>IF(C3562="","",IF(AND(C3562&lt;&gt;"&lt;Zone substation name&gt;",F3564=""),"X",""))</f>
        <v/>
      </c>
      <c r="K3564" s="560"/>
      <c r="L3564" s="1842"/>
      <c r="P3564" s="49"/>
      <c r="R3564" s="4"/>
    </row>
    <row r="3565" spans="2:18" s="15" customFormat="1" ht="15" customHeight="1">
      <c r="B3565" s="38"/>
      <c r="C3565" s="3764" t="s">
        <v>847</v>
      </c>
      <c r="D3565" s="328" t="s">
        <v>709</v>
      </c>
      <c r="E3565" s="327" t="s">
        <v>1153</v>
      </c>
      <c r="F3565" s="1692"/>
      <c r="G3565" s="127"/>
      <c r="H3565" s="1546" t="str">
        <f t="shared" ref="H3565:H3572" si="614">IF(ISNONTEXT(F3565)=TRUE,"","X")</f>
        <v/>
      </c>
      <c r="I3565" s="540" t="str">
        <f t="shared" ref="I3565:I3568" si="615">IF(AND(F3565&gt;=0)=TRUE,"","X")</f>
        <v/>
      </c>
      <c r="J3565" s="540" t="str">
        <f>IF(C3562="","",IF(AND(C3562&lt;&gt;"&lt;Zone substation name&gt;",F3565=""),"X",""))</f>
        <v/>
      </c>
      <c r="K3565" s="560"/>
      <c r="L3565" s="1541" t="str">
        <f>IF(AND(F3565&lt;=F3567),"","X")</f>
        <v/>
      </c>
      <c r="P3565" s="49"/>
      <c r="R3565" s="4"/>
    </row>
    <row r="3566" spans="2:18" s="15" customFormat="1" ht="15" customHeight="1">
      <c r="B3566" s="38"/>
      <c r="C3566" s="3764"/>
      <c r="D3566" s="328" t="s">
        <v>709</v>
      </c>
      <c r="E3566" s="327" t="s">
        <v>1154</v>
      </c>
      <c r="F3566" s="1692"/>
      <c r="G3566" s="127"/>
      <c r="H3566" s="1546" t="str">
        <f t="shared" si="614"/>
        <v/>
      </c>
      <c r="I3566" s="540" t="str">
        <f t="shared" si="615"/>
        <v/>
      </c>
      <c r="J3566" s="540" t="str">
        <f>IF(C3562="","",IF(AND(C3562&lt;&gt;"&lt;Zone substation name&gt;",F3566=""),"X",""))</f>
        <v/>
      </c>
      <c r="K3566" s="560"/>
      <c r="L3566" s="1541" t="str">
        <f>IF(AND(F3566&lt;=F3568),"","X")</f>
        <v/>
      </c>
      <c r="P3566" s="49"/>
      <c r="R3566" s="4"/>
    </row>
    <row r="3567" spans="2:18" s="15" customFormat="1" ht="15" customHeight="1">
      <c r="B3567" s="38"/>
      <c r="C3567" s="3764" t="s">
        <v>847</v>
      </c>
      <c r="D3567" s="328" t="s">
        <v>631</v>
      </c>
      <c r="E3567" s="327" t="s">
        <v>1153</v>
      </c>
      <c r="F3567" s="1692"/>
      <c r="G3567" s="127"/>
      <c r="H3567" s="1546" t="str">
        <f t="shared" si="614"/>
        <v/>
      </c>
      <c r="I3567" s="540" t="str">
        <f t="shared" si="615"/>
        <v/>
      </c>
      <c r="J3567" s="540" t="str">
        <f>IF(C3562="","",IF(AND(C3562&lt;&gt;"&lt;Zone substation name&gt;",F3567=""),"X",""))</f>
        <v/>
      </c>
      <c r="K3567" s="560"/>
      <c r="L3567" s="1541" t="str">
        <f>IF(AND(F3565&lt;=F3567),"","X")</f>
        <v/>
      </c>
      <c r="P3567" s="49"/>
      <c r="R3567" s="4"/>
    </row>
    <row r="3568" spans="2:18" s="15" customFormat="1" ht="15" customHeight="1">
      <c r="B3568" s="38"/>
      <c r="C3568" s="3764"/>
      <c r="D3568" s="328" t="s">
        <v>631</v>
      </c>
      <c r="E3568" s="327" t="s">
        <v>1154</v>
      </c>
      <c r="F3568" s="1692"/>
      <c r="G3568" s="127"/>
      <c r="H3568" s="1546" t="str">
        <f t="shared" si="614"/>
        <v/>
      </c>
      <c r="I3568" s="540" t="str">
        <f t="shared" si="615"/>
        <v/>
      </c>
      <c r="J3568" s="540" t="str">
        <f>IF(C3562="","",IF(AND(C3562&lt;&gt;"&lt;Zone substation name&gt;",F3568=""),"X",""))</f>
        <v/>
      </c>
      <c r="K3568" s="560"/>
      <c r="L3568" s="1541" t="str">
        <f>IF(AND(F3566&lt;=F3568),"","X")</f>
        <v/>
      </c>
      <c r="P3568" s="49"/>
      <c r="R3568" s="4"/>
    </row>
    <row r="3569" spans="2:18" s="15" customFormat="1" ht="15" customHeight="1">
      <c r="B3569" s="38"/>
      <c r="C3569" s="3764" t="s">
        <v>849</v>
      </c>
      <c r="D3569" s="328" t="s">
        <v>725</v>
      </c>
      <c r="E3569" s="327" t="s">
        <v>1153</v>
      </c>
      <c r="F3569" s="1693"/>
      <c r="G3569" s="127"/>
      <c r="H3569" s="1546" t="str">
        <f t="shared" si="614"/>
        <v/>
      </c>
      <c r="I3569" s="559"/>
      <c r="J3569" s="540" t="str">
        <f>IF(C3562="","",IF(AND(C3562&lt;&gt;"&lt;Zone substation name&gt;",F3569=""),"X",""))</f>
        <v/>
      </c>
      <c r="K3569" s="560"/>
      <c r="L3569" s="1842"/>
      <c r="P3569" s="49"/>
      <c r="R3569" s="4"/>
    </row>
    <row r="3570" spans="2:18" s="15" customFormat="1" ht="15" customHeight="1">
      <c r="B3570" s="38"/>
      <c r="C3570" s="3764"/>
      <c r="D3570" s="328" t="s">
        <v>725</v>
      </c>
      <c r="E3570" s="327" t="s">
        <v>1154</v>
      </c>
      <c r="F3570" s="1693"/>
      <c r="G3570" s="127"/>
      <c r="H3570" s="1546" t="str">
        <f t="shared" si="614"/>
        <v/>
      </c>
      <c r="I3570" s="559"/>
      <c r="J3570" s="540" t="str">
        <f>IF(C3562="","",IF(AND(C3562&lt;&gt;"&lt;Zone substation name&gt;",F3570=""),"X",""))</f>
        <v/>
      </c>
      <c r="K3570" s="560"/>
      <c r="L3570" s="1842"/>
      <c r="P3570" s="49"/>
      <c r="R3570" s="4"/>
    </row>
    <row r="3571" spans="2:18" s="15" customFormat="1" ht="15" customHeight="1">
      <c r="B3571" s="38"/>
      <c r="C3571" s="3764" t="s">
        <v>850</v>
      </c>
      <c r="D3571" s="328" t="s">
        <v>1152</v>
      </c>
      <c r="E3571" s="327" t="s">
        <v>1153</v>
      </c>
      <c r="F3571" s="1694"/>
      <c r="G3571" s="127"/>
      <c r="H3571" s="1546" t="str">
        <f t="shared" si="614"/>
        <v/>
      </c>
      <c r="I3571" s="559"/>
      <c r="J3571" s="540" t="str">
        <f>IF(C3562="","",IF(AND(C3562&lt;&gt;"&lt;Zone substation name&gt;",F3571=""),"X",""))</f>
        <v/>
      </c>
      <c r="K3571" s="560"/>
      <c r="L3571" s="1842"/>
      <c r="P3571" s="49"/>
      <c r="R3571" s="4"/>
    </row>
    <row r="3572" spans="2:18" s="15" customFormat="1" ht="15" customHeight="1">
      <c r="B3572" s="38"/>
      <c r="C3572" s="3764"/>
      <c r="D3572" s="328" t="s">
        <v>1152</v>
      </c>
      <c r="E3572" s="327" t="s">
        <v>1154</v>
      </c>
      <c r="F3572" s="1694"/>
      <c r="G3572" s="127"/>
      <c r="H3572" s="1546" t="str">
        <f t="shared" si="614"/>
        <v/>
      </c>
      <c r="I3572" s="559"/>
      <c r="J3572" s="540" t="str">
        <f>IF(C3562="","",IF(AND(C3562&lt;&gt;"&lt;Zone substation name&gt;",F3572=""),"X",""))</f>
        <v/>
      </c>
      <c r="K3572" s="560"/>
      <c r="L3572" s="1842"/>
      <c r="P3572" s="49"/>
      <c r="R3572" s="4"/>
    </row>
    <row r="3573" spans="2:18" s="15" customFormat="1" ht="15" customHeight="1">
      <c r="B3573" s="38"/>
      <c r="C3573" s="3764" t="s">
        <v>844</v>
      </c>
      <c r="D3573" s="328" t="s">
        <v>845</v>
      </c>
      <c r="E3573" s="327" t="s">
        <v>1153</v>
      </c>
      <c r="F3573" s="1692"/>
      <c r="G3573" s="127"/>
      <c r="H3573" s="1753"/>
      <c r="I3573" s="559"/>
      <c r="J3573" s="540" t="str">
        <f>IF(C3562="","",IF(AND(C3562&lt;&gt;"&lt;Zone substation name&gt;",F3573=""),"X",""))</f>
        <v/>
      </c>
      <c r="K3573" s="540" t="str">
        <f>IF(C3562="","",IF(LEFT(C3562,5)="&lt;Zone","",IF(OR(F3573="Winter",F3573="Summer"),"","X")))</f>
        <v/>
      </c>
      <c r="L3573" s="1842"/>
      <c r="P3573" s="49"/>
      <c r="R3573" s="4"/>
    </row>
    <row r="3574" spans="2:18" s="15" customFormat="1" ht="15" customHeight="1">
      <c r="B3574" s="38"/>
      <c r="C3574" s="3764"/>
      <c r="D3574" s="328" t="s">
        <v>845</v>
      </c>
      <c r="E3574" s="327" t="s">
        <v>1154</v>
      </c>
      <c r="F3574" s="1692"/>
      <c r="G3574" s="127"/>
      <c r="H3574" s="1753"/>
      <c r="I3574" s="559"/>
      <c r="J3574" s="540" t="str">
        <f>IF(C3562="","",IF(AND(C3562&lt;&gt;"&lt;Zone substation name&gt;",F3574=""),"X",""))</f>
        <v/>
      </c>
      <c r="K3574" s="540" t="str">
        <f>IF(C3562="","",IF(LEFT(C3562,5)="&lt;Zone","",IF(OR(F3574="Winter",F3574="Summer"),"","X")))</f>
        <v/>
      </c>
      <c r="L3574" s="1842"/>
      <c r="P3574" s="49"/>
      <c r="R3574" s="4"/>
    </row>
    <row r="3575" spans="2:18" s="15" customFormat="1" ht="15" customHeight="1">
      <c r="B3575" s="38"/>
      <c r="C3575" s="3764" t="s">
        <v>851</v>
      </c>
      <c r="D3575" s="328" t="s">
        <v>709</v>
      </c>
      <c r="E3575" s="327" t="s">
        <v>1153</v>
      </c>
      <c r="F3575" s="1692"/>
      <c r="G3575" s="127"/>
      <c r="H3575" s="1546" t="str">
        <f t="shared" ref="H3575:H3584" si="616">IF(ISNONTEXT(F3575)=TRUE,"","X")</f>
        <v/>
      </c>
      <c r="I3575" s="540" t="str">
        <f t="shared" ref="I3575:I3584" si="617">IF(AND(F3575&gt;=0)=TRUE,"","X")</f>
        <v/>
      </c>
      <c r="J3575" s="540" t="str">
        <f>IF(C3562="","",IF(AND(C3562&lt;&gt;"&lt;Zone substation name&gt;",F3575=""),"X",""))</f>
        <v/>
      </c>
      <c r="K3575" s="560"/>
      <c r="L3575" s="1842"/>
      <c r="P3575" s="49"/>
      <c r="R3575" s="4"/>
    </row>
    <row r="3576" spans="2:18" s="15" customFormat="1" ht="15" customHeight="1">
      <c r="B3576" s="38"/>
      <c r="C3576" s="3764"/>
      <c r="D3576" s="328" t="s">
        <v>709</v>
      </c>
      <c r="E3576" s="327" t="s">
        <v>1154</v>
      </c>
      <c r="F3576" s="1692"/>
      <c r="G3576" s="127"/>
      <c r="H3576" s="1546" t="str">
        <f t="shared" si="616"/>
        <v/>
      </c>
      <c r="I3576" s="540" t="str">
        <f t="shared" si="617"/>
        <v/>
      </c>
      <c r="J3576" s="540" t="str">
        <f>IF(C3562="","",IF(AND(C3562&lt;&gt;"&lt;Zone substation name&gt;",F3576=""),"X",""))</f>
        <v/>
      </c>
      <c r="K3576" s="560"/>
      <c r="L3576" s="1842"/>
      <c r="P3576" s="49"/>
      <c r="R3576" s="4"/>
    </row>
    <row r="3577" spans="2:18" s="15" customFormat="1" ht="15" customHeight="1">
      <c r="B3577" s="38"/>
      <c r="C3577" s="3764" t="s">
        <v>852</v>
      </c>
      <c r="D3577" s="328" t="s">
        <v>709</v>
      </c>
      <c r="E3577" s="327" t="s">
        <v>1153</v>
      </c>
      <c r="F3577" s="1692"/>
      <c r="G3577" s="127"/>
      <c r="H3577" s="1546" t="str">
        <f t="shared" si="616"/>
        <v/>
      </c>
      <c r="I3577" s="540" t="str">
        <f t="shared" si="617"/>
        <v/>
      </c>
      <c r="J3577" s="540" t="str">
        <f>IF(C3562="","",IF(AND(C3562&lt;&gt;"&lt;Zone substation name&gt;",F3577=""),"X",""))</f>
        <v/>
      </c>
      <c r="K3577" s="560"/>
      <c r="L3577" s="1541" t="str">
        <f>IF(AND(F3577&lt;=F3579),"","X")</f>
        <v/>
      </c>
      <c r="P3577" s="49"/>
      <c r="R3577" s="4"/>
    </row>
    <row r="3578" spans="2:18" s="15" customFormat="1" ht="15" customHeight="1">
      <c r="B3578" s="38"/>
      <c r="C3578" s="3764"/>
      <c r="D3578" s="328" t="s">
        <v>709</v>
      </c>
      <c r="E3578" s="327" t="s">
        <v>1154</v>
      </c>
      <c r="F3578" s="1692"/>
      <c r="G3578" s="127"/>
      <c r="H3578" s="1546" t="str">
        <f t="shared" si="616"/>
        <v/>
      </c>
      <c r="I3578" s="540" t="str">
        <f t="shared" si="617"/>
        <v/>
      </c>
      <c r="J3578" s="540" t="str">
        <f>IF(C3562="","",IF(AND(C3562&lt;&gt;"&lt;Zone substation name&gt;",F3578=""),"X",""))</f>
        <v/>
      </c>
      <c r="K3578" s="560"/>
      <c r="L3578" s="1541" t="str">
        <f>IF(AND(F3578&lt;=F3580),"","X")</f>
        <v/>
      </c>
      <c r="P3578" s="49"/>
      <c r="R3578" s="4"/>
    </row>
    <row r="3579" spans="2:18" s="15" customFormat="1" ht="15" customHeight="1">
      <c r="B3579" s="38"/>
      <c r="C3579" s="3764" t="s">
        <v>852</v>
      </c>
      <c r="D3579" s="328" t="s">
        <v>631</v>
      </c>
      <c r="E3579" s="327" t="s">
        <v>1153</v>
      </c>
      <c r="F3579" s="1692"/>
      <c r="G3579" s="127"/>
      <c r="H3579" s="1546" t="str">
        <f t="shared" si="616"/>
        <v/>
      </c>
      <c r="I3579" s="540" t="str">
        <f t="shared" si="617"/>
        <v/>
      </c>
      <c r="J3579" s="540" t="str">
        <f>IF(C3562="","",IF(AND(C3562&lt;&gt;"&lt;Zone substation name&gt;",F3579=""),"X",""))</f>
        <v/>
      </c>
      <c r="K3579" s="560"/>
      <c r="L3579" s="1541" t="str">
        <f>IF(AND(F3577&lt;=F3579),"","X")</f>
        <v/>
      </c>
      <c r="P3579" s="49"/>
      <c r="R3579" s="4"/>
    </row>
    <row r="3580" spans="2:18" s="15" customFormat="1" ht="15" customHeight="1">
      <c r="B3580" s="2072"/>
      <c r="C3580" s="3764"/>
      <c r="D3580" s="328" t="s">
        <v>631</v>
      </c>
      <c r="E3580" s="327" t="s">
        <v>1154</v>
      </c>
      <c r="F3580" s="1692"/>
      <c r="G3580" s="127"/>
      <c r="H3580" s="1546" t="str">
        <f t="shared" si="616"/>
        <v/>
      </c>
      <c r="I3580" s="540" t="str">
        <f t="shared" si="617"/>
        <v/>
      </c>
      <c r="J3580" s="540" t="str">
        <f>IF(C3562="","",IF(AND(C3562&lt;&gt;"&lt;Zone substation name&gt;",F3580=""),"X",""))</f>
        <v/>
      </c>
      <c r="K3580" s="560"/>
      <c r="L3580" s="1541" t="str">
        <f>IF(AND(F3578&lt;=F3580),"","X")</f>
        <v/>
      </c>
      <c r="P3580" s="49"/>
      <c r="R3580" s="4"/>
    </row>
    <row r="3581" spans="2:18" s="15" customFormat="1" ht="15" customHeight="1">
      <c r="C3581" s="3764" t="s">
        <v>853</v>
      </c>
      <c r="D3581" s="328" t="s">
        <v>709</v>
      </c>
      <c r="E3581" s="327" t="s">
        <v>1153</v>
      </c>
      <c r="F3581" s="1692"/>
      <c r="G3581" s="127"/>
      <c r="H3581" s="1546" t="str">
        <f t="shared" si="616"/>
        <v/>
      </c>
      <c r="I3581" s="540" t="str">
        <f t="shared" si="617"/>
        <v/>
      </c>
      <c r="J3581" s="540" t="str">
        <f>IF(C3562="","",IF(AND(C3562&lt;&gt;"&lt;Zone substation name&gt;",F3581=""),"X",""))</f>
        <v/>
      </c>
      <c r="K3581" s="560"/>
      <c r="L3581" s="1541" t="str">
        <f>IF(AND(F3581&lt;=F3583),"","X")</f>
        <v/>
      </c>
      <c r="P3581" s="49"/>
      <c r="R3581" s="4"/>
    </row>
    <row r="3582" spans="2:18" s="15" customFormat="1" ht="15" customHeight="1">
      <c r="B3582" s="38"/>
      <c r="C3582" s="3764"/>
      <c r="D3582" s="328" t="s">
        <v>709</v>
      </c>
      <c r="E3582" s="327" t="s">
        <v>1154</v>
      </c>
      <c r="F3582" s="1692"/>
      <c r="G3582" s="127"/>
      <c r="H3582" s="1546" t="str">
        <f t="shared" si="616"/>
        <v/>
      </c>
      <c r="I3582" s="540" t="str">
        <f t="shared" si="617"/>
        <v/>
      </c>
      <c r="J3582" s="540" t="str">
        <f>IF(C3562="","",IF(AND(C3562&lt;&gt;"&lt;Zone substation name&gt;",F3582=""),"X",""))</f>
        <v/>
      </c>
      <c r="K3582" s="560"/>
      <c r="L3582" s="1541" t="str">
        <f>IF(AND(F3582&lt;=F3584),"","X")</f>
        <v/>
      </c>
      <c r="P3582" s="49"/>
      <c r="R3582" s="4"/>
    </row>
    <row r="3583" spans="2:18" s="15" customFormat="1" ht="15" customHeight="1">
      <c r="B3583" s="38"/>
      <c r="C3583" s="3764" t="s">
        <v>853</v>
      </c>
      <c r="D3583" s="328" t="s">
        <v>631</v>
      </c>
      <c r="E3583" s="327" t="s">
        <v>1153</v>
      </c>
      <c r="F3583" s="1692"/>
      <c r="G3583" s="127"/>
      <c r="H3583" s="1546" t="str">
        <f t="shared" si="616"/>
        <v/>
      </c>
      <c r="I3583" s="540" t="str">
        <f t="shared" si="617"/>
        <v/>
      </c>
      <c r="J3583" s="540" t="str">
        <f>IF(C3562="","",IF(AND(C3562&lt;&gt;"&lt;Zone substation name&gt;",F3583=""),"X",""))</f>
        <v/>
      </c>
      <c r="K3583" s="560"/>
      <c r="L3583" s="1541" t="str">
        <f>IF(AND(F3581&lt;=F3583),"","X")</f>
        <v/>
      </c>
      <c r="P3583" s="49"/>
      <c r="R3583" s="4"/>
    </row>
    <row r="3584" spans="2:18" s="15" customFormat="1" ht="15" customHeight="1">
      <c r="B3584" s="38"/>
      <c r="C3584" s="3765"/>
      <c r="D3584" s="331" t="s">
        <v>631</v>
      </c>
      <c r="E3584" s="332" t="s">
        <v>1154</v>
      </c>
      <c r="F3584" s="1690"/>
      <c r="G3584" s="127"/>
      <c r="H3584" s="1547" t="str">
        <f t="shared" si="616"/>
        <v/>
      </c>
      <c r="I3584" s="1542" t="str">
        <f t="shared" si="617"/>
        <v/>
      </c>
      <c r="J3584" s="1542" t="str">
        <f>IF(C3562="","",IF(AND(C3562&lt;&gt;"&lt;Zone substation name&gt;",F3584=""),"X",""))</f>
        <v/>
      </c>
      <c r="K3584" s="1627"/>
      <c r="L3584" s="1544" t="str">
        <f>IF(AND(F3582&lt;=F3584),"","X")</f>
        <v/>
      </c>
      <c r="P3584" s="49"/>
      <c r="R3584" s="4"/>
    </row>
    <row r="3585" spans="2:18" s="15" customFormat="1" ht="15" customHeight="1">
      <c r="B3585" s="2072">
        <v>113</v>
      </c>
      <c r="C3585" s="631" t="s">
        <v>854</v>
      </c>
      <c r="D3585" s="127"/>
      <c r="E3585" s="127"/>
      <c r="F3585" s="127"/>
      <c r="G3585" s="127"/>
      <c r="H3585" s="1843"/>
      <c r="P3585" s="49"/>
      <c r="R3585" s="4"/>
    </row>
    <row r="3586" spans="2:18" s="15" customFormat="1" ht="15" customHeight="1">
      <c r="B3586" s="38"/>
      <c r="C3586" s="3763" t="s">
        <v>848</v>
      </c>
      <c r="D3586" s="329" t="s">
        <v>631</v>
      </c>
      <c r="E3586" s="330" t="s">
        <v>1153</v>
      </c>
      <c r="F3586" s="1691"/>
      <c r="G3586" s="127"/>
      <c r="H3586" s="2149" t="str">
        <f>IF(ISNONTEXT(F3586)=TRUE,"","X")</f>
        <v/>
      </c>
      <c r="I3586" s="2150" t="str">
        <f>IF(AND(F3586&gt;=0)=TRUE,"","X")</f>
        <v/>
      </c>
      <c r="J3586" s="2150" t="str">
        <f>IF(C3585="","",IF(AND(C3585&lt;&gt;"&lt;Zone substation name&gt;",F3586=""),"X",""))</f>
        <v/>
      </c>
      <c r="K3586" s="2440"/>
      <c r="L3586" s="2260"/>
      <c r="P3586" s="49"/>
      <c r="R3586" s="4"/>
    </row>
    <row r="3587" spans="2:18" s="15" customFormat="1" ht="15" customHeight="1">
      <c r="B3587" s="38"/>
      <c r="C3587" s="3764"/>
      <c r="D3587" s="328" t="s">
        <v>631</v>
      </c>
      <c r="E3587" s="327" t="s">
        <v>1154</v>
      </c>
      <c r="F3587" s="1692"/>
      <c r="G3587" s="127"/>
      <c r="H3587" s="1546" t="str">
        <f>IF(ISNONTEXT(F3587)=TRUE,"","X")</f>
        <v/>
      </c>
      <c r="I3587" s="540" t="str">
        <f>IF(AND(F3587&gt;=0)=TRUE,"","X")</f>
        <v/>
      </c>
      <c r="J3587" s="540" t="str">
        <f>IF(C3585="","",IF(AND(C3585&lt;&gt;"&lt;Zone substation name&gt;",F3587=""),"X",""))</f>
        <v/>
      </c>
      <c r="K3587" s="560"/>
      <c r="L3587" s="1842"/>
      <c r="P3587" s="49"/>
      <c r="R3587" s="4"/>
    </row>
    <row r="3588" spans="2:18" s="15" customFormat="1" ht="15" customHeight="1">
      <c r="B3588" s="38"/>
      <c r="C3588" s="3764" t="s">
        <v>847</v>
      </c>
      <c r="D3588" s="328" t="s">
        <v>709</v>
      </c>
      <c r="E3588" s="327" t="s">
        <v>1153</v>
      </c>
      <c r="F3588" s="1692"/>
      <c r="G3588" s="127"/>
      <c r="H3588" s="1546" t="str">
        <f t="shared" ref="H3588:H3595" si="618">IF(ISNONTEXT(F3588)=TRUE,"","X")</f>
        <v/>
      </c>
      <c r="I3588" s="540" t="str">
        <f t="shared" ref="I3588:I3591" si="619">IF(AND(F3588&gt;=0)=TRUE,"","X")</f>
        <v/>
      </c>
      <c r="J3588" s="540" t="str">
        <f>IF(C3585="","",IF(AND(C3585&lt;&gt;"&lt;Zone substation name&gt;",F3588=""),"X",""))</f>
        <v/>
      </c>
      <c r="K3588" s="560"/>
      <c r="L3588" s="1541" t="str">
        <f>IF(AND(F3588&lt;=F3590),"","X")</f>
        <v/>
      </c>
      <c r="P3588" s="49"/>
      <c r="R3588" s="4"/>
    </row>
    <row r="3589" spans="2:18" s="15" customFormat="1" ht="15" customHeight="1">
      <c r="B3589" s="38"/>
      <c r="C3589" s="3764"/>
      <c r="D3589" s="328" t="s">
        <v>709</v>
      </c>
      <c r="E3589" s="327" t="s">
        <v>1154</v>
      </c>
      <c r="F3589" s="1692"/>
      <c r="G3589" s="127"/>
      <c r="H3589" s="1546" t="str">
        <f t="shared" si="618"/>
        <v/>
      </c>
      <c r="I3589" s="540" t="str">
        <f t="shared" si="619"/>
        <v/>
      </c>
      <c r="J3589" s="540" t="str">
        <f>IF(C3585="","",IF(AND(C3585&lt;&gt;"&lt;Zone substation name&gt;",F3589=""),"X",""))</f>
        <v/>
      </c>
      <c r="K3589" s="560"/>
      <c r="L3589" s="1541" t="str">
        <f>IF(AND(F3589&lt;=F3591),"","X")</f>
        <v/>
      </c>
      <c r="P3589" s="49"/>
      <c r="R3589" s="4"/>
    </row>
    <row r="3590" spans="2:18" s="15" customFormat="1" ht="15" customHeight="1">
      <c r="B3590" s="38"/>
      <c r="C3590" s="3764" t="s">
        <v>847</v>
      </c>
      <c r="D3590" s="328" t="s">
        <v>631</v>
      </c>
      <c r="E3590" s="327" t="s">
        <v>1153</v>
      </c>
      <c r="F3590" s="1692"/>
      <c r="G3590" s="127"/>
      <c r="H3590" s="1546" t="str">
        <f t="shared" si="618"/>
        <v/>
      </c>
      <c r="I3590" s="540" t="str">
        <f t="shared" si="619"/>
        <v/>
      </c>
      <c r="J3590" s="540" t="str">
        <f>IF(C3585="","",IF(AND(C3585&lt;&gt;"&lt;Zone substation name&gt;",F3590=""),"X",""))</f>
        <v/>
      </c>
      <c r="K3590" s="560"/>
      <c r="L3590" s="1541" t="str">
        <f>IF(AND(F3588&lt;=F3590),"","X")</f>
        <v/>
      </c>
      <c r="P3590" s="49"/>
      <c r="R3590" s="4"/>
    </row>
    <row r="3591" spans="2:18" s="15" customFormat="1" ht="15" customHeight="1">
      <c r="B3591" s="38"/>
      <c r="C3591" s="3764"/>
      <c r="D3591" s="328" t="s">
        <v>631</v>
      </c>
      <c r="E3591" s="327" t="s">
        <v>1154</v>
      </c>
      <c r="F3591" s="1692"/>
      <c r="G3591" s="127"/>
      <c r="H3591" s="1546" t="str">
        <f t="shared" si="618"/>
        <v/>
      </c>
      <c r="I3591" s="540" t="str">
        <f t="shared" si="619"/>
        <v/>
      </c>
      <c r="J3591" s="540" t="str">
        <f>IF(C3585="","",IF(AND(C3585&lt;&gt;"&lt;Zone substation name&gt;",F3591=""),"X",""))</f>
        <v/>
      </c>
      <c r="K3591" s="560"/>
      <c r="L3591" s="1541" t="str">
        <f>IF(AND(F3589&lt;=F3591),"","X")</f>
        <v/>
      </c>
      <c r="P3591" s="49"/>
      <c r="R3591" s="4"/>
    </row>
    <row r="3592" spans="2:18" s="15" customFormat="1" ht="15" customHeight="1">
      <c r="B3592" s="38"/>
      <c r="C3592" s="3764" t="s">
        <v>849</v>
      </c>
      <c r="D3592" s="328" t="s">
        <v>725</v>
      </c>
      <c r="E3592" s="327" t="s">
        <v>1153</v>
      </c>
      <c r="F3592" s="1693"/>
      <c r="G3592" s="127"/>
      <c r="H3592" s="1546" t="str">
        <f t="shared" si="618"/>
        <v/>
      </c>
      <c r="I3592" s="559"/>
      <c r="J3592" s="540" t="str">
        <f>IF(C3585="","",IF(AND(C3585&lt;&gt;"&lt;Zone substation name&gt;",F3592=""),"X",""))</f>
        <v/>
      </c>
      <c r="K3592" s="560"/>
      <c r="L3592" s="1842"/>
      <c r="P3592" s="49"/>
      <c r="R3592" s="4"/>
    </row>
    <row r="3593" spans="2:18" s="15" customFormat="1" ht="15" customHeight="1">
      <c r="B3593" s="38"/>
      <c r="C3593" s="3764"/>
      <c r="D3593" s="328" t="s">
        <v>725</v>
      </c>
      <c r="E3593" s="327" t="s">
        <v>1154</v>
      </c>
      <c r="F3593" s="1693"/>
      <c r="G3593" s="127"/>
      <c r="H3593" s="1546" t="str">
        <f t="shared" si="618"/>
        <v/>
      </c>
      <c r="I3593" s="559"/>
      <c r="J3593" s="540" t="str">
        <f>IF(C3585="","",IF(AND(C3585&lt;&gt;"&lt;Zone substation name&gt;",F3593=""),"X",""))</f>
        <v/>
      </c>
      <c r="K3593" s="560"/>
      <c r="L3593" s="1842"/>
      <c r="P3593" s="49"/>
      <c r="R3593" s="4"/>
    </row>
    <row r="3594" spans="2:18" s="15" customFormat="1" ht="15" customHeight="1">
      <c r="B3594" s="38"/>
      <c r="C3594" s="3764" t="s">
        <v>850</v>
      </c>
      <c r="D3594" s="328" t="s">
        <v>1152</v>
      </c>
      <c r="E3594" s="327" t="s">
        <v>1153</v>
      </c>
      <c r="F3594" s="1694"/>
      <c r="G3594" s="127"/>
      <c r="H3594" s="1546" t="str">
        <f t="shared" si="618"/>
        <v/>
      </c>
      <c r="I3594" s="559"/>
      <c r="J3594" s="540" t="str">
        <f>IF(C3585="","",IF(AND(C3585&lt;&gt;"&lt;Zone substation name&gt;",F3594=""),"X",""))</f>
        <v/>
      </c>
      <c r="K3594" s="560"/>
      <c r="L3594" s="1842"/>
      <c r="P3594" s="49"/>
      <c r="R3594" s="4"/>
    </row>
    <row r="3595" spans="2:18" s="15" customFormat="1" ht="15" customHeight="1">
      <c r="B3595" s="38"/>
      <c r="C3595" s="3764"/>
      <c r="D3595" s="328" t="s">
        <v>1152</v>
      </c>
      <c r="E3595" s="327" t="s">
        <v>1154</v>
      </c>
      <c r="F3595" s="1694"/>
      <c r="G3595" s="127"/>
      <c r="H3595" s="1546" t="str">
        <f t="shared" si="618"/>
        <v/>
      </c>
      <c r="I3595" s="559"/>
      <c r="J3595" s="540" t="str">
        <f>IF(C3585="","",IF(AND(C3585&lt;&gt;"&lt;Zone substation name&gt;",F3595=""),"X",""))</f>
        <v/>
      </c>
      <c r="K3595" s="560"/>
      <c r="L3595" s="1842"/>
      <c r="P3595" s="49"/>
      <c r="R3595" s="4"/>
    </row>
    <row r="3596" spans="2:18" s="15" customFormat="1" ht="15" customHeight="1">
      <c r="B3596" s="38"/>
      <c r="C3596" s="3764" t="s">
        <v>844</v>
      </c>
      <c r="D3596" s="328" t="s">
        <v>845</v>
      </c>
      <c r="E3596" s="327" t="s">
        <v>1153</v>
      </c>
      <c r="F3596" s="1692"/>
      <c r="G3596" s="127"/>
      <c r="H3596" s="1753"/>
      <c r="I3596" s="559"/>
      <c r="J3596" s="540" t="str">
        <f>IF(C3585="","",IF(AND(C3585&lt;&gt;"&lt;Zone substation name&gt;",F3596=""),"X",""))</f>
        <v/>
      </c>
      <c r="K3596" s="540" t="str">
        <f>IF(C3585="","",IF(LEFT(C3585,5)="&lt;Zone","",IF(OR(F3596="Winter",F3596="Summer"),"","X")))</f>
        <v/>
      </c>
      <c r="L3596" s="1842"/>
      <c r="P3596" s="49"/>
      <c r="R3596" s="4"/>
    </row>
    <row r="3597" spans="2:18" s="15" customFormat="1" ht="15" customHeight="1">
      <c r="B3597" s="38"/>
      <c r="C3597" s="3764"/>
      <c r="D3597" s="328" t="s">
        <v>845</v>
      </c>
      <c r="E3597" s="327" t="s">
        <v>1154</v>
      </c>
      <c r="F3597" s="1692"/>
      <c r="G3597" s="127"/>
      <c r="H3597" s="1753"/>
      <c r="I3597" s="559"/>
      <c r="J3597" s="540" t="str">
        <f>IF(C3585="","",IF(AND(C3585&lt;&gt;"&lt;Zone substation name&gt;",F3597=""),"X",""))</f>
        <v/>
      </c>
      <c r="K3597" s="540" t="str">
        <f>IF(C3585="","",IF(LEFT(C3585,5)="&lt;Zone","",IF(OR(F3597="Winter",F3597="Summer"),"","X")))</f>
        <v/>
      </c>
      <c r="L3597" s="1842"/>
      <c r="P3597" s="49"/>
      <c r="R3597" s="4"/>
    </row>
    <row r="3598" spans="2:18" s="15" customFormat="1" ht="15" customHeight="1">
      <c r="B3598" s="38"/>
      <c r="C3598" s="3764" t="s">
        <v>851</v>
      </c>
      <c r="D3598" s="328" t="s">
        <v>709</v>
      </c>
      <c r="E3598" s="327" t="s">
        <v>1153</v>
      </c>
      <c r="F3598" s="1692"/>
      <c r="G3598" s="127"/>
      <c r="H3598" s="1546" t="str">
        <f t="shared" ref="H3598:H3607" si="620">IF(ISNONTEXT(F3598)=TRUE,"","X")</f>
        <v/>
      </c>
      <c r="I3598" s="540" t="str">
        <f t="shared" ref="I3598:I3607" si="621">IF(AND(F3598&gt;=0)=TRUE,"","X")</f>
        <v/>
      </c>
      <c r="J3598" s="540" t="str">
        <f>IF(C3585="","",IF(AND(C3585&lt;&gt;"&lt;Zone substation name&gt;",F3598=""),"X",""))</f>
        <v/>
      </c>
      <c r="K3598" s="560"/>
      <c r="L3598" s="1842"/>
      <c r="P3598" s="49"/>
      <c r="R3598" s="4"/>
    </row>
    <row r="3599" spans="2:18" s="15" customFormat="1" ht="15" customHeight="1">
      <c r="B3599" s="38"/>
      <c r="C3599" s="3764"/>
      <c r="D3599" s="328" t="s">
        <v>709</v>
      </c>
      <c r="E3599" s="327" t="s">
        <v>1154</v>
      </c>
      <c r="F3599" s="1692"/>
      <c r="G3599" s="127"/>
      <c r="H3599" s="1546" t="str">
        <f t="shared" si="620"/>
        <v/>
      </c>
      <c r="I3599" s="540" t="str">
        <f t="shared" si="621"/>
        <v/>
      </c>
      <c r="J3599" s="540" t="str">
        <f>IF(C3585="","",IF(AND(C3585&lt;&gt;"&lt;Zone substation name&gt;",F3599=""),"X",""))</f>
        <v/>
      </c>
      <c r="K3599" s="560"/>
      <c r="L3599" s="1842"/>
      <c r="P3599" s="49"/>
      <c r="R3599" s="4"/>
    </row>
    <row r="3600" spans="2:18" s="15" customFormat="1" ht="15" customHeight="1">
      <c r="B3600" s="38"/>
      <c r="C3600" s="3764" t="s">
        <v>852</v>
      </c>
      <c r="D3600" s="328" t="s">
        <v>709</v>
      </c>
      <c r="E3600" s="327" t="s">
        <v>1153</v>
      </c>
      <c r="F3600" s="1692"/>
      <c r="G3600" s="127"/>
      <c r="H3600" s="1546" t="str">
        <f t="shared" si="620"/>
        <v/>
      </c>
      <c r="I3600" s="540" t="str">
        <f t="shared" si="621"/>
        <v/>
      </c>
      <c r="J3600" s="540" t="str">
        <f>IF(C3585="","",IF(AND(C3585&lt;&gt;"&lt;Zone substation name&gt;",F3600=""),"X",""))</f>
        <v/>
      </c>
      <c r="K3600" s="560"/>
      <c r="L3600" s="1541" t="str">
        <f>IF(AND(F3600&lt;=F3602),"","X")</f>
        <v/>
      </c>
      <c r="P3600" s="49"/>
      <c r="R3600" s="4"/>
    </row>
    <row r="3601" spans="2:18" s="15" customFormat="1" ht="15" customHeight="1">
      <c r="B3601" s="38"/>
      <c r="C3601" s="3764"/>
      <c r="D3601" s="328" t="s">
        <v>709</v>
      </c>
      <c r="E3601" s="327" t="s">
        <v>1154</v>
      </c>
      <c r="F3601" s="1692"/>
      <c r="G3601" s="127"/>
      <c r="H3601" s="1546" t="str">
        <f t="shared" si="620"/>
        <v/>
      </c>
      <c r="I3601" s="540" t="str">
        <f t="shared" si="621"/>
        <v/>
      </c>
      <c r="J3601" s="540" t="str">
        <f>IF(C3585="","",IF(AND(C3585&lt;&gt;"&lt;Zone substation name&gt;",F3601=""),"X",""))</f>
        <v/>
      </c>
      <c r="K3601" s="560"/>
      <c r="L3601" s="1541" t="str">
        <f>IF(AND(F3601&lt;=F3603),"","X")</f>
        <v/>
      </c>
      <c r="P3601" s="49"/>
      <c r="R3601" s="4"/>
    </row>
    <row r="3602" spans="2:18" s="15" customFormat="1" ht="15" customHeight="1">
      <c r="B3602" s="38"/>
      <c r="C3602" s="3764" t="s">
        <v>852</v>
      </c>
      <c r="D3602" s="328" t="s">
        <v>631</v>
      </c>
      <c r="E3602" s="327" t="s">
        <v>1153</v>
      </c>
      <c r="F3602" s="1692"/>
      <c r="G3602" s="127"/>
      <c r="H3602" s="1546" t="str">
        <f t="shared" si="620"/>
        <v/>
      </c>
      <c r="I3602" s="540" t="str">
        <f t="shared" si="621"/>
        <v/>
      </c>
      <c r="J3602" s="540" t="str">
        <f>IF(C3585="","",IF(AND(C3585&lt;&gt;"&lt;Zone substation name&gt;",F3602=""),"X",""))</f>
        <v/>
      </c>
      <c r="K3602" s="560"/>
      <c r="L3602" s="1541" t="str">
        <f>IF(AND(F3600&lt;=F3602),"","X")</f>
        <v/>
      </c>
      <c r="P3602" s="49"/>
      <c r="R3602" s="4"/>
    </row>
    <row r="3603" spans="2:18" s="15" customFormat="1" ht="15" customHeight="1">
      <c r="B3603" s="2072"/>
      <c r="C3603" s="3764"/>
      <c r="D3603" s="328" t="s">
        <v>631</v>
      </c>
      <c r="E3603" s="327" t="s">
        <v>1154</v>
      </c>
      <c r="F3603" s="1692"/>
      <c r="G3603" s="127"/>
      <c r="H3603" s="1546" t="str">
        <f t="shared" si="620"/>
        <v/>
      </c>
      <c r="I3603" s="540" t="str">
        <f t="shared" si="621"/>
        <v/>
      </c>
      <c r="J3603" s="540" t="str">
        <f>IF(C3585="","",IF(AND(C3585&lt;&gt;"&lt;Zone substation name&gt;",F3603=""),"X",""))</f>
        <v/>
      </c>
      <c r="K3603" s="560"/>
      <c r="L3603" s="1541" t="str">
        <f>IF(AND(F3601&lt;=F3603),"","X")</f>
        <v/>
      </c>
      <c r="P3603" s="49"/>
      <c r="R3603" s="4"/>
    </row>
    <row r="3604" spans="2:18" s="15" customFormat="1" ht="15" customHeight="1">
      <c r="C3604" s="3764" t="s">
        <v>853</v>
      </c>
      <c r="D3604" s="328" t="s">
        <v>709</v>
      </c>
      <c r="E3604" s="327" t="s">
        <v>1153</v>
      </c>
      <c r="F3604" s="1692"/>
      <c r="G3604" s="127"/>
      <c r="H3604" s="1546" t="str">
        <f t="shared" si="620"/>
        <v/>
      </c>
      <c r="I3604" s="540" t="str">
        <f t="shared" si="621"/>
        <v/>
      </c>
      <c r="J3604" s="540" t="str">
        <f>IF(C3585="","",IF(AND(C3585&lt;&gt;"&lt;Zone substation name&gt;",F3604=""),"X",""))</f>
        <v/>
      </c>
      <c r="K3604" s="560"/>
      <c r="L3604" s="1541" t="str">
        <f>IF(AND(F3604&lt;=F3606),"","X")</f>
        <v/>
      </c>
      <c r="P3604" s="49"/>
      <c r="R3604" s="4"/>
    </row>
    <row r="3605" spans="2:18" s="15" customFormat="1" ht="15" customHeight="1">
      <c r="B3605" s="38"/>
      <c r="C3605" s="3764"/>
      <c r="D3605" s="328" t="s">
        <v>709</v>
      </c>
      <c r="E3605" s="327" t="s">
        <v>1154</v>
      </c>
      <c r="F3605" s="1692"/>
      <c r="G3605" s="127"/>
      <c r="H3605" s="1546" t="str">
        <f t="shared" si="620"/>
        <v/>
      </c>
      <c r="I3605" s="540" t="str">
        <f t="shared" si="621"/>
        <v/>
      </c>
      <c r="J3605" s="540" t="str">
        <f>IF(C3585="","",IF(AND(C3585&lt;&gt;"&lt;Zone substation name&gt;",F3605=""),"X",""))</f>
        <v/>
      </c>
      <c r="K3605" s="560"/>
      <c r="L3605" s="1541" t="str">
        <f>IF(AND(F3605&lt;=F3607),"","X")</f>
        <v/>
      </c>
      <c r="P3605" s="49"/>
      <c r="R3605" s="4"/>
    </row>
    <row r="3606" spans="2:18" s="15" customFormat="1" ht="15" customHeight="1">
      <c r="B3606" s="38"/>
      <c r="C3606" s="3764" t="s">
        <v>853</v>
      </c>
      <c r="D3606" s="328" t="s">
        <v>631</v>
      </c>
      <c r="E3606" s="327" t="s">
        <v>1153</v>
      </c>
      <c r="F3606" s="1692"/>
      <c r="G3606" s="127"/>
      <c r="H3606" s="1546" t="str">
        <f t="shared" si="620"/>
        <v/>
      </c>
      <c r="I3606" s="540" t="str">
        <f t="shared" si="621"/>
        <v/>
      </c>
      <c r="J3606" s="540" t="str">
        <f>IF(C3585="","",IF(AND(C3585&lt;&gt;"&lt;Zone substation name&gt;",F3606=""),"X",""))</f>
        <v/>
      </c>
      <c r="K3606" s="560"/>
      <c r="L3606" s="1541" t="str">
        <f>IF(AND(F3604&lt;=F3606),"","X")</f>
        <v/>
      </c>
      <c r="P3606" s="49"/>
      <c r="R3606" s="4"/>
    </row>
    <row r="3607" spans="2:18" s="15" customFormat="1" ht="15" customHeight="1">
      <c r="B3607" s="38"/>
      <c r="C3607" s="3765"/>
      <c r="D3607" s="331" t="s">
        <v>631</v>
      </c>
      <c r="E3607" s="332" t="s">
        <v>1154</v>
      </c>
      <c r="F3607" s="1690"/>
      <c r="G3607" s="127"/>
      <c r="H3607" s="1547" t="str">
        <f t="shared" si="620"/>
        <v/>
      </c>
      <c r="I3607" s="1542" t="str">
        <f t="shared" si="621"/>
        <v/>
      </c>
      <c r="J3607" s="1542" t="str">
        <f>IF(C3585="","",IF(AND(C3585&lt;&gt;"&lt;Zone substation name&gt;",F3607=""),"X",""))</f>
        <v/>
      </c>
      <c r="K3607" s="1627"/>
      <c r="L3607" s="1544" t="str">
        <f>IF(AND(F3605&lt;=F3607),"","X")</f>
        <v/>
      </c>
      <c r="P3607" s="49"/>
      <c r="R3607" s="4"/>
    </row>
    <row r="3608" spans="2:18" s="15" customFormat="1" ht="15" customHeight="1">
      <c r="B3608" s="2072">
        <v>114</v>
      </c>
      <c r="C3608" s="631" t="s">
        <v>854</v>
      </c>
      <c r="D3608" s="127"/>
      <c r="E3608" s="127"/>
      <c r="F3608" s="127"/>
      <c r="G3608" s="127"/>
      <c r="H3608" s="1843"/>
      <c r="P3608" s="49"/>
      <c r="R3608" s="4"/>
    </row>
    <row r="3609" spans="2:18" s="15" customFormat="1" ht="15" customHeight="1">
      <c r="B3609" s="38"/>
      <c r="C3609" s="3763" t="s">
        <v>848</v>
      </c>
      <c r="D3609" s="329" t="s">
        <v>631</v>
      </c>
      <c r="E3609" s="330" t="s">
        <v>1153</v>
      </c>
      <c r="F3609" s="1691"/>
      <c r="G3609" s="127"/>
      <c r="H3609" s="2149" t="str">
        <f>IF(ISNONTEXT(F3609)=TRUE,"","X")</f>
        <v/>
      </c>
      <c r="I3609" s="2150" t="str">
        <f>IF(AND(F3609&gt;=0)=TRUE,"","X")</f>
        <v/>
      </c>
      <c r="J3609" s="2150" t="str">
        <f>IF(C3608="","",IF(AND(C3608&lt;&gt;"&lt;Zone substation name&gt;",F3609=""),"X",""))</f>
        <v/>
      </c>
      <c r="K3609" s="2440"/>
      <c r="L3609" s="2260"/>
      <c r="P3609" s="49"/>
      <c r="R3609" s="4"/>
    </row>
    <row r="3610" spans="2:18" s="15" customFormat="1" ht="15" customHeight="1">
      <c r="B3610" s="38"/>
      <c r="C3610" s="3764"/>
      <c r="D3610" s="328" t="s">
        <v>631</v>
      </c>
      <c r="E3610" s="327" t="s">
        <v>1154</v>
      </c>
      <c r="F3610" s="1692"/>
      <c r="G3610" s="127"/>
      <c r="H3610" s="1546" t="str">
        <f>IF(ISNONTEXT(F3610)=TRUE,"","X")</f>
        <v/>
      </c>
      <c r="I3610" s="540" t="str">
        <f>IF(AND(F3610&gt;=0)=TRUE,"","X")</f>
        <v/>
      </c>
      <c r="J3610" s="540" t="str">
        <f>IF(C3608="","",IF(AND(C3608&lt;&gt;"&lt;Zone substation name&gt;",F3610=""),"X",""))</f>
        <v/>
      </c>
      <c r="K3610" s="560"/>
      <c r="L3610" s="1842"/>
      <c r="P3610" s="49"/>
      <c r="R3610" s="4"/>
    </row>
    <row r="3611" spans="2:18" s="15" customFormat="1" ht="15" customHeight="1">
      <c r="B3611" s="38"/>
      <c r="C3611" s="3764" t="s">
        <v>847</v>
      </c>
      <c r="D3611" s="328" t="s">
        <v>709</v>
      </c>
      <c r="E3611" s="327" t="s">
        <v>1153</v>
      </c>
      <c r="F3611" s="1692"/>
      <c r="G3611" s="127"/>
      <c r="H3611" s="1546" t="str">
        <f t="shared" ref="H3611:H3618" si="622">IF(ISNONTEXT(F3611)=TRUE,"","X")</f>
        <v/>
      </c>
      <c r="I3611" s="540" t="str">
        <f t="shared" ref="I3611:I3614" si="623">IF(AND(F3611&gt;=0)=TRUE,"","X")</f>
        <v/>
      </c>
      <c r="J3611" s="540" t="str">
        <f>IF(C3608="","",IF(AND(C3608&lt;&gt;"&lt;Zone substation name&gt;",F3611=""),"X",""))</f>
        <v/>
      </c>
      <c r="K3611" s="560"/>
      <c r="L3611" s="1541" t="str">
        <f>IF(AND(F3611&lt;=F3613),"","X")</f>
        <v/>
      </c>
      <c r="P3611" s="49"/>
      <c r="R3611" s="4"/>
    </row>
    <row r="3612" spans="2:18" s="15" customFormat="1" ht="15" customHeight="1">
      <c r="B3612" s="38"/>
      <c r="C3612" s="3764"/>
      <c r="D3612" s="328" t="s">
        <v>709</v>
      </c>
      <c r="E3612" s="327" t="s">
        <v>1154</v>
      </c>
      <c r="F3612" s="1692"/>
      <c r="G3612" s="127"/>
      <c r="H3612" s="1546" t="str">
        <f t="shared" si="622"/>
        <v/>
      </c>
      <c r="I3612" s="540" t="str">
        <f t="shared" si="623"/>
        <v/>
      </c>
      <c r="J3612" s="540" t="str">
        <f>IF(C3608="","",IF(AND(C3608&lt;&gt;"&lt;Zone substation name&gt;",F3612=""),"X",""))</f>
        <v/>
      </c>
      <c r="K3612" s="560"/>
      <c r="L3612" s="1541" t="str">
        <f>IF(AND(F3612&lt;=F3614),"","X")</f>
        <v/>
      </c>
      <c r="P3612" s="49"/>
      <c r="R3612" s="4"/>
    </row>
    <row r="3613" spans="2:18" s="15" customFormat="1" ht="15" customHeight="1">
      <c r="B3613" s="38"/>
      <c r="C3613" s="3764" t="s">
        <v>847</v>
      </c>
      <c r="D3613" s="328" t="s">
        <v>631</v>
      </c>
      <c r="E3613" s="327" t="s">
        <v>1153</v>
      </c>
      <c r="F3613" s="1692"/>
      <c r="G3613" s="127"/>
      <c r="H3613" s="1546" t="str">
        <f t="shared" si="622"/>
        <v/>
      </c>
      <c r="I3613" s="540" t="str">
        <f t="shared" si="623"/>
        <v/>
      </c>
      <c r="J3613" s="540" t="str">
        <f>IF(C3608="","",IF(AND(C3608&lt;&gt;"&lt;Zone substation name&gt;",F3613=""),"X",""))</f>
        <v/>
      </c>
      <c r="K3613" s="560"/>
      <c r="L3613" s="1541" t="str">
        <f>IF(AND(F3611&lt;=F3613),"","X")</f>
        <v/>
      </c>
      <c r="P3613" s="49"/>
      <c r="R3613" s="4"/>
    </row>
    <row r="3614" spans="2:18" s="15" customFormat="1" ht="15" customHeight="1">
      <c r="B3614" s="38"/>
      <c r="C3614" s="3764"/>
      <c r="D3614" s="328" t="s">
        <v>631</v>
      </c>
      <c r="E3614" s="327" t="s">
        <v>1154</v>
      </c>
      <c r="F3614" s="1692"/>
      <c r="G3614" s="127"/>
      <c r="H3614" s="1546" t="str">
        <f t="shared" si="622"/>
        <v/>
      </c>
      <c r="I3614" s="540" t="str">
        <f t="shared" si="623"/>
        <v/>
      </c>
      <c r="J3614" s="540" t="str">
        <f>IF(C3608="","",IF(AND(C3608&lt;&gt;"&lt;Zone substation name&gt;",F3614=""),"X",""))</f>
        <v/>
      </c>
      <c r="K3614" s="560"/>
      <c r="L3614" s="1541" t="str">
        <f>IF(AND(F3612&lt;=F3614),"","X")</f>
        <v/>
      </c>
      <c r="P3614" s="49"/>
      <c r="R3614" s="4"/>
    </row>
    <row r="3615" spans="2:18" s="15" customFormat="1" ht="15" customHeight="1">
      <c r="B3615" s="38"/>
      <c r="C3615" s="3764" t="s">
        <v>849</v>
      </c>
      <c r="D3615" s="328" t="s">
        <v>725</v>
      </c>
      <c r="E3615" s="327" t="s">
        <v>1153</v>
      </c>
      <c r="F3615" s="1693"/>
      <c r="G3615" s="127"/>
      <c r="H3615" s="1546" t="str">
        <f t="shared" si="622"/>
        <v/>
      </c>
      <c r="I3615" s="559"/>
      <c r="J3615" s="540" t="str">
        <f>IF(C3608="","",IF(AND(C3608&lt;&gt;"&lt;Zone substation name&gt;",F3615=""),"X",""))</f>
        <v/>
      </c>
      <c r="K3615" s="560"/>
      <c r="L3615" s="1842"/>
      <c r="P3615" s="49"/>
      <c r="R3615" s="4"/>
    </row>
    <row r="3616" spans="2:18" s="15" customFormat="1" ht="15" customHeight="1">
      <c r="B3616" s="38"/>
      <c r="C3616" s="3764"/>
      <c r="D3616" s="328" t="s">
        <v>725</v>
      </c>
      <c r="E3616" s="327" t="s">
        <v>1154</v>
      </c>
      <c r="F3616" s="1693"/>
      <c r="G3616" s="127"/>
      <c r="H3616" s="1546" t="str">
        <f t="shared" si="622"/>
        <v/>
      </c>
      <c r="I3616" s="559"/>
      <c r="J3616" s="540" t="str">
        <f>IF(C3608="","",IF(AND(C3608&lt;&gt;"&lt;Zone substation name&gt;",F3616=""),"X",""))</f>
        <v/>
      </c>
      <c r="K3616" s="560"/>
      <c r="L3616" s="1842"/>
      <c r="P3616" s="49"/>
      <c r="R3616" s="4"/>
    </row>
    <row r="3617" spans="2:18" s="15" customFormat="1" ht="15" customHeight="1">
      <c r="B3617" s="38"/>
      <c r="C3617" s="3764" t="s">
        <v>850</v>
      </c>
      <c r="D3617" s="328" t="s">
        <v>1152</v>
      </c>
      <c r="E3617" s="327" t="s">
        <v>1153</v>
      </c>
      <c r="F3617" s="1694"/>
      <c r="G3617" s="127"/>
      <c r="H3617" s="1546" t="str">
        <f t="shared" si="622"/>
        <v/>
      </c>
      <c r="I3617" s="559"/>
      <c r="J3617" s="540" t="str">
        <f>IF(C3608="","",IF(AND(C3608&lt;&gt;"&lt;Zone substation name&gt;",F3617=""),"X",""))</f>
        <v/>
      </c>
      <c r="K3617" s="560"/>
      <c r="L3617" s="1842"/>
      <c r="P3617" s="49"/>
      <c r="R3617" s="4"/>
    </row>
    <row r="3618" spans="2:18" s="15" customFormat="1" ht="15" customHeight="1">
      <c r="B3618" s="38"/>
      <c r="C3618" s="3764"/>
      <c r="D3618" s="328" t="s">
        <v>1152</v>
      </c>
      <c r="E3618" s="327" t="s">
        <v>1154</v>
      </c>
      <c r="F3618" s="1694"/>
      <c r="G3618" s="127"/>
      <c r="H3618" s="1546" t="str">
        <f t="shared" si="622"/>
        <v/>
      </c>
      <c r="I3618" s="559"/>
      <c r="J3618" s="540" t="str">
        <f>IF(C3608="","",IF(AND(C3608&lt;&gt;"&lt;Zone substation name&gt;",F3618=""),"X",""))</f>
        <v/>
      </c>
      <c r="K3618" s="560"/>
      <c r="L3618" s="1842"/>
      <c r="P3618" s="49"/>
      <c r="R3618" s="4"/>
    </row>
    <row r="3619" spans="2:18" s="15" customFormat="1" ht="15" customHeight="1">
      <c r="B3619" s="38"/>
      <c r="C3619" s="3764" t="s">
        <v>844</v>
      </c>
      <c r="D3619" s="328" t="s">
        <v>845</v>
      </c>
      <c r="E3619" s="327" t="s">
        <v>1153</v>
      </c>
      <c r="F3619" s="1692"/>
      <c r="G3619" s="127"/>
      <c r="H3619" s="1753"/>
      <c r="I3619" s="559"/>
      <c r="J3619" s="540" t="str">
        <f>IF(C3608="","",IF(AND(C3608&lt;&gt;"&lt;Zone substation name&gt;",F3619=""),"X",""))</f>
        <v/>
      </c>
      <c r="K3619" s="540" t="str">
        <f>IF(C3608="","",IF(LEFT(C3608,5)="&lt;Zone","",IF(OR(F3619="Winter",F3619="Summer"),"","X")))</f>
        <v/>
      </c>
      <c r="L3619" s="1842"/>
      <c r="P3619" s="49"/>
      <c r="R3619" s="4"/>
    </row>
    <row r="3620" spans="2:18" s="15" customFormat="1" ht="15" customHeight="1">
      <c r="B3620" s="38"/>
      <c r="C3620" s="3764"/>
      <c r="D3620" s="328" t="s">
        <v>845</v>
      </c>
      <c r="E3620" s="327" t="s">
        <v>1154</v>
      </c>
      <c r="F3620" s="1692"/>
      <c r="G3620" s="127"/>
      <c r="H3620" s="1753"/>
      <c r="I3620" s="559"/>
      <c r="J3620" s="540" t="str">
        <f>IF(C3608="","",IF(AND(C3608&lt;&gt;"&lt;Zone substation name&gt;",F3620=""),"X",""))</f>
        <v/>
      </c>
      <c r="K3620" s="540" t="str">
        <f>IF(C3608="","",IF(LEFT(C3608,5)="&lt;Zone","",IF(OR(F3620="Winter",F3620="Summer"),"","X")))</f>
        <v/>
      </c>
      <c r="L3620" s="1842"/>
      <c r="P3620" s="49"/>
      <c r="R3620" s="4"/>
    </row>
    <row r="3621" spans="2:18" s="15" customFormat="1" ht="15" customHeight="1">
      <c r="B3621" s="38"/>
      <c r="C3621" s="3764" t="s">
        <v>851</v>
      </c>
      <c r="D3621" s="328" t="s">
        <v>709</v>
      </c>
      <c r="E3621" s="327" t="s">
        <v>1153</v>
      </c>
      <c r="F3621" s="1692"/>
      <c r="G3621" s="127"/>
      <c r="H3621" s="1546" t="str">
        <f t="shared" ref="H3621:H3630" si="624">IF(ISNONTEXT(F3621)=TRUE,"","X")</f>
        <v/>
      </c>
      <c r="I3621" s="540" t="str">
        <f t="shared" ref="I3621:I3630" si="625">IF(AND(F3621&gt;=0)=TRUE,"","X")</f>
        <v/>
      </c>
      <c r="J3621" s="540" t="str">
        <f>IF(C3608="","",IF(AND(C3608&lt;&gt;"&lt;Zone substation name&gt;",F3621=""),"X",""))</f>
        <v/>
      </c>
      <c r="K3621" s="560"/>
      <c r="L3621" s="1842"/>
      <c r="P3621" s="49"/>
      <c r="R3621" s="4"/>
    </row>
    <row r="3622" spans="2:18" s="15" customFormat="1" ht="15" customHeight="1">
      <c r="B3622" s="38"/>
      <c r="C3622" s="3764"/>
      <c r="D3622" s="328" t="s">
        <v>709</v>
      </c>
      <c r="E3622" s="327" t="s">
        <v>1154</v>
      </c>
      <c r="F3622" s="1692"/>
      <c r="G3622" s="127"/>
      <c r="H3622" s="1546" t="str">
        <f t="shared" si="624"/>
        <v/>
      </c>
      <c r="I3622" s="540" t="str">
        <f t="shared" si="625"/>
        <v/>
      </c>
      <c r="J3622" s="540" t="str">
        <f>IF(C3608="","",IF(AND(C3608&lt;&gt;"&lt;Zone substation name&gt;",F3622=""),"X",""))</f>
        <v/>
      </c>
      <c r="K3622" s="560"/>
      <c r="L3622" s="1842"/>
      <c r="P3622" s="49"/>
      <c r="R3622" s="4"/>
    </row>
    <row r="3623" spans="2:18" s="15" customFormat="1" ht="15" customHeight="1">
      <c r="B3623" s="38"/>
      <c r="C3623" s="3764" t="s">
        <v>852</v>
      </c>
      <c r="D3623" s="328" t="s">
        <v>709</v>
      </c>
      <c r="E3623" s="327" t="s">
        <v>1153</v>
      </c>
      <c r="F3623" s="1692"/>
      <c r="G3623" s="127"/>
      <c r="H3623" s="1546" t="str">
        <f t="shared" si="624"/>
        <v/>
      </c>
      <c r="I3623" s="540" t="str">
        <f t="shared" si="625"/>
        <v/>
      </c>
      <c r="J3623" s="540" t="str">
        <f>IF(C3608="","",IF(AND(C3608&lt;&gt;"&lt;Zone substation name&gt;",F3623=""),"X",""))</f>
        <v/>
      </c>
      <c r="K3623" s="560"/>
      <c r="L3623" s="1541" t="str">
        <f>IF(AND(F3623&lt;=F3625),"","X")</f>
        <v/>
      </c>
      <c r="P3623" s="49"/>
      <c r="R3623" s="4"/>
    </row>
    <row r="3624" spans="2:18" s="15" customFormat="1" ht="15" customHeight="1">
      <c r="B3624" s="38"/>
      <c r="C3624" s="3764"/>
      <c r="D3624" s="328" t="s">
        <v>709</v>
      </c>
      <c r="E3624" s="327" t="s">
        <v>1154</v>
      </c>
      <c r="F3624" s="1692"/>
      <c r="G3624" s="127"/>
      <c r="H3624" s="1546" t="str">
        <f t="shared" si="624"/>
        <v/>
      </c>
      <c r="I3624" s="540" t="str">
        <f t="shared" si="625"/>
        <v/>
      </c>
      <c r="J3624" s="540" t="str">
        <f>IF(C3608="","",IF(AND(C3608&lt;&gt;"&lt;Zone substation name&gt;",F3624=""),"X",""))</f>
        <v/>
      </c>
      <c r="K3624" s="560"/>
      <c r="L3624" s="1541" t="str">
        <f>IF(AND(F3624&lt;=F3626),"","X")</f>
        <v/>
      </c>
      <c r="P3624" s="49"/>
      <c r="R3624" s="4"/>
    </row>
    <row r="3625" spans="2:18" s="15" customFormat="1" ht="15" customHeight="1">
      <c r="B3625" s="38"/>
      <c r="C3625" s="3764" t="s">
        <v>852</v>
      </c>
      <c r="D3625" s="328" t="s">
        <v>631</v>
      </c>
      <c r="E3625" s="327" t="s">
        <v>1153</v>
      </c>
      <c r="F3625" s="1692"/>
      <c r="G3625" s="127"/>
      <c r="H3625" s="1546" t="str">
        <f t="shared" si="624"/>
        <v/>
      </c>
      <c r="I3625" s="540" t="str">
        <f t="shared" si="625"/>
        <v/>
      </c>
      <c r="J3625" s="540" t="str">
        <f>IF(C3608="","",IF(AND(C3608&lt;&gt;"&lt;Zone substation name&gt;",F3625=""),"X",""))</f>
        <v/>
      </c>
      <c r="K3625" s="560"/>
      <c r="L3625" s="1541" t="str">
        <f>IF(AND(F3623&lt;=F3625),"","X")</f>
        <v/>
      </c>
      <c r="P3625" s="49"/>
      <c r="R3625" s="4"/>
    </row>
    <row r="3626" spans="2:18" s="15" customFormat="1" ht="15" customHeight="1">
      <c r="B3626" s="2072"/>
      <c r="C3626" s="3764"/>
      <c r="D3626" s="328" t="s">
        <v>631</v>
      </c>
      <c r="E3626" s="327" t="s">
        <v>1154</v>
      </c>
      <c r="F3626" s="1692"/>
      <c r="G3626" s="127"/>
      <c r="H3626" s="1546" t="str">
        <f t="shared" si="624"/>
        <v/>
      </c>
      <c r="I3626" s="540" t="str">
        <f t="shared" si="625"/>
        <v/>
      </c>
      <c r="J3626" s="540" t="str">
        <f>IF(C3608="","",IF(AND(C3608&lt;&gt;"&lt;Zone substation name&gt;",F3626=""),"X",""))</f>
        <v/>
      </c>
      <c r="K3626" s="560"/>
      <c r="L3626" s="1541" t="str">
        <f>IF(AND(F3624&lt;=F3626),"","X")</f>
        <v/>
      </c>
      <c r="P3626" s="49"/>
      <c r="R3626" s="4"/>
    </row>
    <row r="3627" spans="2:18" s="15" customFormat="1" ht="15" customHeight="1">
      <c r="C3627" s="3764" t="s">
        <v>853</v>
      </c>
      <c r="D3627" s="328" t="s">
        <v>709</v>
      </c>
      <c r="E3627" s="327" t="s">
        <v>1153</v>
      </c>
      <c r="F3627" s="1692"/>
      <c r="G3627" s="127"/>
      <c r="H3627" s="1546" t="str">
        <f t="shared" si="624"/>
        <v/>
      </c>
      <c r="I3627" s="540" t="str">
        <f t="shared" si="625"/>
        <v/>
      </c>
      <c r="J3627" s="540" t="str">
        <f>IF(C3608="","",IF(AND(C3608&lt;&gt;"&lt;Zone substation name&gt;",F3627=""),"X",""))</f>
        <v/>
      </c>
      <c r="K3627" s="560"/>
      <c r="L3627" s="1541" t="str">
        <f>IF(AND(F3627&lt;=F3629),"","X")</f>
        <v/>
      </c>
      <c r="P3627" s="49"/>
      <c r="R3627" s="4"/>
    </row>
    <row r="3628" spans="2:18" s="15" customFormat="1" ht="15" customHeight="1">
      <c r="B3628" s="38"/>
      <c r="C3628" s="3764"/>
      <c r="D3628" s="328" t="s">
        <v>709</v>
      </c>
      <c r="E3628" s="327" t="s">
        <v>1154</v>
      </c>
      <c r="F3628" s="1692"/>
      <c r="G3628" s="127"/>
      <c r="H3628" s="1546" t="str">
        <f t="shared" si="624"/>
        <v/>
      </c>
      <c r="I3628" s="540" t="str">
        <f t="shared" si="625"/>
        <v/>
      </c>
      <c r="J3628" s="540" t="str">
        <f>IF(C3608="","",IF(AND(C3608&lt;&gt;"&lt;Zone substation name&gt;",F3628=""),"X",""))</f>
        <v/>
      </c>
      <c r="K3628" s="560"/>
      <c r="L3628" s="1541" t="str">
        <f>IF(AND(F3628&lt;=F3630),"","X")</f>
        <v/>
      </c>
      <c r="P3628" s="49"/>
      <c r="R3628" s="4"/>
    </row>
    <row r="3629" spans="2:18" s="15" customFormat="1" ht="15" customHeight="1">
      <c r="B3629" s="38"/>
      <c r="C3629" s="3764" t="s">
        <v>853</v>
      </c>
      <c r="D3629" s="328" t="s">
        <v>631</v>
      </c>
      <c r="E3629" s="327" t="s">
        <v>1153</v>
      </c>
      <c r="F3629" s="1692"/>
      <c r="G3629" s="127"/>
      <c r="H3629" s="1546" t="str">
        <f t="shared" si="624"/>
        <v/>
      </c>
      <c r="I3629" s="540" t="str">
        <f t="shared" si="625"/>
        <v/>
      </c>
      <c r="J3629" s="540" t="str">
        <f>IF(C3608="","",IF(AND(C3608&lt;&gt;"&lt;Zone substation name&gt;",F3629=""),"X",""))</f>
        <v/>
      </c>
      <c r="K3629" s="560"/>
      <c r="L3629" s="1541" t="str">
        <f>IF(AND(F3627&lt;=F3629),"","X")</f>
        <v/>
      </c>
      <c r="P3629" s="49"/>
      <c r="R3629" s="4"/>
    </row>
    <row r="3630" spans="2:18" s="15" customFormat="1" ht="15" customHeight="1">
      <c r="B3630" s="38"/>
      <c r="C3630" s="3765"/>
      <c r="D3630" s="331" t="s">
        <v>631</v>
      </c>
      <c r="E3630" s="332" t="s">
        <v>1154</v>
      </c>
      <c r="F3630" s="1690"/>
      <c r="G3630" s="127"/>
      <c r="H3630" s="1547" t="str">
        <f t="shared" si="624"/>
        <v/>
      </c>
      <c r="I3630" s="1542" t="str">
        <f t="shared" si="625"/>
        <v/>
      </c>
      <c r="J3630" s="1542" t="str">
        <f>IF(C3608="","",IF(AND(C3608&lt;&gt;"&lt;Zone substation name&gt;",F3630=""),"X",""))</f>
        <v/>
      </c>
      <c r="K3630" s="1627"/>
      <c r="L3630" s="1544" t="str">
        <f>IF(AND(F3628&lt;=F3630),"","X")</f>
        <v/>
      </c>
      <c r="P3630" s="49"/>
      <c r="R3630" s="4"/>
    </row>
    <row r="3631" spans="2:18" s="15" customFormat="1" ht="15" customHeight="1">
      <c r="B3631" s="2072">
        <v>115</v>
      </c>
      <c r="C3631" s="631" t="s">
        <v>854</v>
      </c>
      <c r="D3631" s="127"/>
      <c r="E3631" s="127"/>
      <c r="F3631" s="127"/>
      <c r="G3631" s="127"/>
      <c r="H3631" s="1843"/>
      <c r="P3631" s="49"/>
    </row>
    <row r="3632" spans="2:18" s="15" customFormat="1" ht="15" customHeight="1">
      <c r="B3632" s="38"/>
      <c r="C3632" s="3763" t="s">
        <v>848</v>
      </c>
      <c r="D3632" s="329" t="s">
        <v>631</v>
      </c>
      <c r="E3632" s="330" t="s">
        <v>1153</v>
      </c>
      <c r="F3632" s="1691"/>
      <c r="G3632" s="127"/>
      <c r="H3632" s="2149" t="str">
        <f>IF(ISNONTEXT(F3632)=TRUE,"","X")</f>
        <v/>
      </c>
      <c r="I3632" s="2150" t="str">
        <f>IF(AND(F3632&gt;=0)=TRUE,"","X")</f>
        <v/>
      </c>
      <c r="J3632" s="2150" t="str">
        <f>IF(C3631="","",IF(AND(C3631&lt;&gt;"&lt;Zone substation name&gt;",F3632=""),"X",""))</f>
        <v/>
      </c>
      <c r="K3632" s="2440"/>
      <c r="L3632" s="2260"/>
      <c r="P3632" s="49"/>
      <c r="R3632" s="4"/>
    </row>
    <row r="3633" spans="2:18" s="15" customFormat="1" ht="15" customHeight="1">
      <c r="B3633" s="38"/>
      <c r="C3633" s="3764"/>
      <c r="D3633" s="328" t="s">
        <v>631</v>
      </c>
      <c r="E3633" s="327" t="s">
        <v>1154</v>
      </c>
      <c r="F3633" s="1692"/>
      <c r="G3633" s="127"/>
      <c r="H3633" s="1546" t="str">
        <f>IF(ISNONTEXT(F3633)=TRUE,"","X")</f>
        <v/>
      </c>
      <c r="I3633" s="540" t="str">
        <f>IF(AND(F3633&gt;=0)=TRUE,"","X")</f>
        <v/>
      </c>
      <c r="J3633" s="540" t="str">
        <f>IF(C3631="","",IF(AND(C3631&lt;&gt;"&lt;Zone substation name&gt;",F3633=""),"X",""))</f>
        <v/>
      </c>
      <c r="K3633" s="560"/>
      <c r="L3633" s="1842"/>
      <c r="P3633" s="49"/>
      <c r="R3633" s="4"/>
    </row>
    <row r="3634" spans="2:18" s="15" customFormat="1" ht="15" customHeight="1">
      <c r="B3634" s="38"/>
      <c r="C3634" s="3764" t="s">
        <v>847</v>
      </c>
      <c r="D3634" s="328" t="s">
        <v>709</v>
      </c>
      <c r="E3634" s="327" t="s">
        <v>1153</v>
      </c>
      <c r="F3634" s="1692"/>
      <c r="G3634" s="127"/>
      <c r="H3634" s="1546" t="str">
        <f t="shared" ref="H3634:H3641" si="626">IF(ISNONTEXT(F3634)=TRUE,"","X")</f>
        <v/>
      </c>
      <c r="I3634" s="540" t="str">
        <f t="shared" ref="I3634:I3637" si="627">IF(AND(F3634&gt;=0)=TRUE,"","X")</f>
        <v/>
      </c>
      <c r="J3634" s="540" t="str">
        <f>IF(C3631="","",IF(AND(C3631&lt;&gt;"&lt;Zone substation name&gt;",F3634=""),"X",""))</f>
        <v/>
      </c>
      <c r="K3634" s="560"/>
      <c r="L3634" s="1541" t="str">
        <f>IF(AND(F3634&lt;=F3636),"","X")</f>
        <v/>
      </c>
      <c r="P3634" s="49"/>
      <c r="R3634" s="4"/>
    </row>
    <row r="3635" spans="2:18" s="15" customFormat="1" ht="15" customHeight="1">
      <c r="B3635" s="38"/>
      <c r="C3635" s="3764"/>
      <c r="D3635" s="328" t="s">
        <v>709</v>
      </c>
      <c r="E3635" s="327" t="s">
        <v>1154</v>
      </c>
      <c r="F3635" s="1692"/>
      <c r="G3635" s="127"/>
      <c r="H3635" s="1546" t="str">
        <f t="shared" si="626"/>
        <v/>
      </c>
      <c r="I3635" s="540" t="str">
        <f t="shared" si="627"/>
        <v/>
      </c>
      <c r="J3635" s="540" t="str">
        <f>IF(C3631="","",IF(AND(C3631&lt;&gt;"&lt;Zone substation name&gt;",F3635=""),"X",""))</f>
        <v/>
      </c>
      <c r="K3635" s="560"/>
      <c r="L3635" s="1541" t="str">
        <f>IF(AND(F3635&lt;=F3637),"","X")</f>
        <v/>
      </c>
      <c r="P3635" s="49"/>
      <c r="R3635" s="4"/>
    </row>
    <row r="3636" spans="2:18" s="15" customFormat="1" ht="15" customHeight="1">
      <c r="B3636" s="38"/>
      <c r="C3636" s="3764" t="s">
        <v>847</v>
      </c>
      <c r="D3636" s="328" t="s">
        <v>631</v>
      </c>
      <c r="E3636" s="327" t="s">
        <v>1153</v>
      </c>
      <c r="F3636" s="1692"/>
      <c r="G3636" s="127"/>
      <c r="H3636" s="1546" t="str">
        <f t="shared" si="626"/>
        <v/>
      </c>
      <c r="I3636" s="540" t="str">
        <f t="shared" si="627"/>
        <v/>
      </c>
      <c r="J3636" s="540" t="str">
        <f>IF(C3631="","",IF(AND(C3631&lt;&gt;"&lt;Zone substation name&gt;",F3636=""),"X",""))</f>
        <v/>
      </c>
      <c r="K3636" s="560"/>
      <c r="L3636" s="1541" t="str">
        <f>IF(AND(F3634&lt;=F3636),"","X")</f>
        <v/>
      </c>
      <c r="P3636" s="49"/>
      <c r="R3636" s="4"/>
    </row>
    <row r="3637" spans="2:18" s="15" customFormat="1" ht="15" customHeight="1">
      <c r="B3637" s="38"/>
      <c r="C3637" s="3764"/>
      <c r="D3637" s="328" t="s">
        <v>631</v>
      </c>
      <c r="E3637" s="327" t="s">
        <v>1154</v>
      </c>
      <c r="F3637" s="1692"/>
      <c r="G3637" s="127"/>
      <c r="H3637" s="1546" t="str">
        <f t="shared" si="626"/>
        <v/>
      </c>
      <c r="I3637" s="540" t="str">
        <f t="shared" si="627"/>
        <v/>
      </c>
      <c r="J3637" s="540" t="str">
        <f>IF(C3631="","",IF(AND(C3631&lt;&gt;"&lt;Zone substation name&gt;",F3637=""),"X",""))</f>
        <v/>
      </c>
      <c r="K3637" s="560"/>
      <c r="L3637" s="1541" t="str">
        <f>IF(AND(F3635&lt;=F3637),"","X")</f>
        <v/>
      </c>
      <c r="P3637" s="49"/>
      <c r="R3637" s="4"/>
    </row>
    <row r="3638" spans="2:18" s="15" customFormat="1" ht="15" customHeight="1">
      <c r="B3638" s="38"/>
      <c r="C3638" s="3764" t="s">
        <v>849</v>
      </c>
      <c r="D3638" s="328" t="s">
        <v>725</v>
      </c>
      <c r="E3638" s="327" t="s">
        <v>1153</v>
      </c>
      <c r="F3638" s="1693"/>
      <c r="G3638" s="127"/>
      <c r="H3638" s="1546" t="str">
        <f t="shared" si="626"/>
        <v/>
      </c>
      <c r="I3638" s="559"/>
      <c r="J3638" s="540" t="str">
        <f>IF(C3631="","",IF(AND(C3631&lt;&gt;"&lt;Zone substation name&gt;",F3638=""),"X",""))</f>
        <v/>
      </c>
      <c r="K3638" s="560"/>
      <c r="L3638" s="1842"/>
      <c r="P3638" s="49"/>
      <c r="R3638" s="4"/>
    </row>
    <row r="3639" spans="2:18" s="15" customFormat="1" ht="15" customHeight="1">
      <c r="B3639" s="38"/>
      <c r="C3639" s="3764"/>
      <c r="D3639" s="328" t="s">
        <v>725</v>
      </c>
      <c r="E3639" s="327" t="s">
        <v>1154</v>
      </c>
      <c r="F3639" s="1693"/>
      <c r="G3639" s="127"/>
      <c r="H3639" s="1546" t="str">
        <f t="shared" si="626"/>
        <v/>
      </c>
      <c r="I3639" s="559"/>
      <c r="J3639" s="540" t="str">
        <f>IF(C3631="","",IF(AND(C3631&lt;&gt;"&lt;Zone substation name&gt;",F3639=""),"X",""))</f>
        <v/>
      </c>
      <c r="K3639" s="560"/>
      <c r="L3639" s="1842"/>
      <c r="P3639" s="49"/>
      <c r="R3639" s="4"/>
    </row>
    <row r="3640" spans="2:18" s="15" customFormat="1" ht="15" customHeight="1">
      <c r="B3640" s="38"/>
      <c r="C3640" s="3764" t="s">
        <v>850</v>
      </c>
      <c r="D3640" s="328" t="s">
        <v>1152</v>
      </c>
      <c r="E3640" s="327" t="s">
        <v>1153</v>
      </c>
      <c r="F3640" s="1694"/>
      <c r="G3640" s="127"/>
      <c r="H3640" s="1546" t="str">
        <f t="shared" si="626"/>
        <v/>
      </c>
      <c r="I3640" s="559"/>
      <c r="J3640" s="540" t="str">
        <f>IF(C3631="","",IF(AND(C3631&lt;&gt;"&lt;Zone substation name&gt;",F3640=""),"X",""))</f>
        <v/>
      </c>
      <c r="K3640" s="560"/>
      <c r="L3640" s="1842"/>
      <c r="P3640" s="49"/>
      <c r="R3640" s="4"/>
    </row>
    <row r="3641" spans="2:18" s="15" customFormat="1" ht="15" customHeight="1">
      <c r="B3641" s="38"/>
      <c r="C3641" s="3764"/>
      <c r="D3641" s="328" t="s">
        <v>1152</v>
      </c>
      <c r="E3641" s="327" t="s">
        <v>1154</v>
      </c>
      <c r="F3641" s="1694"/>
      <c r="G3641" s="127"/>
      <c r="H3641" s="1546" t="str">
        <f t="shared" si="626"/>
        <v/>
      </c>
      <c r="I3641" s="559"/>
      <c r="J3641" s="540" t="str">
        <f>IF(C3631="","",IF(AND(C3631&lt;&gt;"&lt;Zone substation name&gt;",F3641=""),"X",""))</f>
        <v/>
      </c>
      <c r="K3641" s="560"/>
      <c r="L3641" s="1842"/>
      <c r="P3641" s="49"/>
      <c r="R3641" s="4"/>
    </row>
    <row r="3642" spans="2:18" s="15" customFormat="1" ht="15" customHeight="1">
      <c r="B3642" s="38"/>
      <c r="C3642" s="3764" t="s">
        <v>844</v>
      </c>
      <c r="D3642" s="328" t="s">
        <v>845</v>
      </c>
      <c r="E3642" s="327" t="s">
        <v>1153</v>
      </c>
      <c r="F3642" s="1692"/>
      <c r="G3642" s="127"/>
      <c r="H3642" s="1753"/>
      <c r="I3642" s="559"/>
      <c r="J3642" s="540" t="str">
        <f>IF(C3631="","",IF(AND(C3631&lt;&gt;"&lt;Zone substation name&gt;",F3642=""),"X",""))</f>
        <v/>
      </c>
      <c r="K3642" s="540" t="str">
        <f>IF(C3631="","",IF(LEFT(C3631,5)="&lt;Zone","",IF(OR(F3642="Winter",F3642="Summer"),"","X")))</f>
        <v/>
      </c>
      <c r="L3642" s="1842"/>
      <c r="P3642" s="49"/>
      <c r="R3642" s="4"/>
    </row>
    <row r="3643" spans="2:18" s="15" customFormat="1" ht="15" customHeight="1">
      <c r="B3643" s="38"/>
      <c r="C3643" s="3764"/>
      <c r="D3643" s="328" t="s">
        <v>845</v>
      </c>
      <c r="E3643" s="327" t="s">
        <v>1154</v>
      </c>
      <c r="F3643" s="1692"/>
      <c r="G3643" s="127"/>
      <c r="H3643" s="1753"/>
      <c r="I3643" s="559"/>
      <c r="J3643" s="540" t="str">
        <f>IF(C3631="","",IF(AND(C3631&lt;&gt;"&lt;Zone substation name&gt;",F3643=""),"X",""))</f>
        <v/>
      </c>
      <c r="K3643" s="540" t="str">
        <f>IF(C3631="","",IF(LEFT(C3631,5)="&lt;Zone","",IF(OR(F3643="Winter",F3643="Summer"),"","X")))</f>
        <v/>
      </c>
      <c r="L3643" s="1842"/>
      <c r="P3643" s="49"/>
      <c r="R3643" s="4"/>
    </row>
    <row r="3644" spans="2:18" s="15" customFormat="1" ht="15" customHeight="1">
      <c r="B3644" s="38"/>
      <c r="C3644" s="3764" t="s">
        <v>851</v>
      </c>
      <c r="D3644" s="328" t="s">
        <v>709</v>
      </c>
      <c r="E3644" s="327" t="s">
        <v>1153</v>
      </c>
      <c r="F3644" s="1692"/>
      <c r="G3644" s="127"/>
      <c r="H3644" s="1546" t="str">
        <f t="shared" ref="H3644:H3653" si="628">IF(ISNONTEXT(F3644)=TRUE,"","X")</f>
        <v/>
      </c>
      <c r="I3644" s="540" t="str">
        <f t="shared" ref="I3644:I3653" si="629">IF(AND(F3644&gt;=0)=TRUE,"","X")</f>
        <v/>
      </c>
      <c r="J3644" s="540" t="str">
        <f>IF(C3631="","",IF(AND(C3631&lt;&gt;"&lt;Zone substation name&gt;",F3644=""),"X",""))</f>
        <v/>
      </c>
      <c r="K3644" s="560"/>
      <c r="L3644" s="1842"/>
      <c r="P3644" s="49"/>
      <c r="R3644" s="4"/>
    </row>
    <row r="3645" spans="2:18" s="15" customFormat="1" ht="15" customHeight="1">
      <c r="B3645" s="38"/>
      <c r="C3645" s="3764"/>
      <c r="D3645" s="328" t="s">
        <v>709</v>
      </c>
      <c r="E3645" s="327" t="s">
        <v>1154</v>
      </c>
      <c r="F3645" s="1692"/>
      <c r="G3645" s="127"/>
      <c r="H3645" s="1546" t="str">
        <f t="shared" si="628"/>
        <v/>
      </c>
      <c r="I3645" s="540" t="str">
        <f t="shared" si="629"/>
        <v/>
      </c>
      <c r="J3645" s="540" t="str">
        <f>IF(C3631="","",IF(AND(C3631&lt;&gt;"&lt;Zone substation name&gt;",F3645=""),"X",""))</f>
        <v/>
      </c>
      <c r="K3645" s="560"/>
      <c r="L3645" s="1842"/>
      <c r="P3645" s="49"/>
      <c r="R3645" s="4"/>
    </row>
    <row r="3646" spans="2:18" s="15" customFormat="1" ht="15" customHeight="1">
      <c r="B3646" s="38"/>
      <c r="C3646" s="3764" t="s">
        <v>852</v>
      </c>
      <c r="D3646" s="328" t="s">
        <v>709</v>
      </c>
      <c r="E3646" s="327" t="s">
        <v>1153</v>
      </c>
      <c r="F3646" s="1692"/>
      <c r="G3646" s="127"/>
      <c r="H3646" s="1546" t="str">
        <f t="shared" si="628"/>
        <v/>
      </c>
      <c r="I3646" s="540" t="str">
        <f t="shared" si="629"/>
        <v/>
      </c>
      <c r="J3646" s="540" t="str">
        <f>IF(C3631="","",IF(AND(C3631&lt;&gt;"&lt;Zone substation name&gt;",F3646=""),"X",""))</f>
        <v/>
      </c>
      <c r="K3646" s="560"/>
      <c r="L3646" s="1541" t="str">
        <f>IF(AND(F3646&lt;=F3648),"","X")</f>
        <v/>
      </c>
      <c r="P3646" s="49"/>
      <c r="R3646" s="4"/>
    </row>
    <row r="3647" spans="2:18" s="15" customFormat="1" ht="15" customHeight="1">
      <c r="B3647" s="38"/>
      <c r="C3647" s="3764"/>
      <c r="D3647" s="328" t="s">
        <v>709</v>
      </c>
      <c r="E3647" s="327" t="s">
        <v>1154</v>
      </c>
      <c r="F3647" s="1692"/>
      <c r="G3647" s="127"/>
      <c r="H3647" s="1546" t="str">
        <f t="shared" si="628"/>
        <v/>
      </c>
      <c r="I3647" s="540" t="str">
        <f t="shared" si="629"/>
        <v/>
      </c>
      <c r="J3647" s="540" t="str">
        <f>IF(C3631="","",IF(AND(C3631&lt;&gt;"&lt;Zone substation name&gt;",F3647=""),"X",""))</f>
        <v/>
      </c>
      <c r="K3647" s="560"/>
      <c r="L3647" s="1541" t="str">
        <f>IF(AND(F3647&lt;=F3649),"","X")</f>
        <v/>
      </c>
      <c r="P3647" s="49"/>
      <c r="R3647" s="4"/>
    </row>
    <row r="3648" spans="2:18" s="15" customFormat="1" ht="15" customHeight="1">
      <c r="B3648" s="38"/>
      <c r="C3648" s="3764" t="s">
        <v>852</v>
      </c>
      <c r="D3648" s="328" t="s">
        <v>631</v>
      </c>
      <c r="E3648" s="327" t="s">
        <v>1153</v>
      </c>
      <c r="F3648" s="1692"/>
      <c r="G3648" s="127"/>
      <c r="H3648" s="1546" t="str">
        <f t="shared" si="628"/>
        <v/>
      </c>
      <c r="I3648" s="540" t="str">
        <f t="shared" si="629"/>
        <v/>
      </c>
      <c r="J3648" s="540" t="str">
        <f>IF(C3631="","",IF(AND(C3631&lt;&gt;"&lt;Zone substation name&gt;",F3648=""),"X",""))</f>
        <v/>
      </c>
      <c r="K3648" s="560"/>
      <c r="L3648" s="1541" t="str">
        <f>IF(AND(F3646&lt;=F3648),"","X")</f>
        <v/>
      </c>
      <c r="P3648" s="49"/>
      <c r="R3648" s="4"/>
    </row>
    <row r="3649" spans="2:18" s="15" customFormat="1" ht="15" customHeight="1">
      <c r="B3649" s="2072"/>
      <c r="C3649" s="3764"/>
      <c r="D3649" s="328" t="s">
        <v>631</v>
      </c>
      <c r="E3649" s="327" t="s">
        <v>1154</v>
      </c>
      <c r="F3649" s="1692"/>
      <c r="G3649" s="127"/>
      <c r="H3649" s="1546" t="str">
        <f t="shared" si="628"/>
        <v/>
      </c>
      <c r="I3649" s="540" t="str">
        <f t="shared" si="629"/>
        <v/>
      </c>
      <c r="J3649" s="540" t="str">
        <f>IF(C3631="","",IF(AND(C3631&lt;&gt;"&lt;Zone substation name&gt;",F3649=""),"X",""))</f>
        <v/>
      </c>
      <c r="K3649" s="560"/>
      <c r="L3649" s="1541" t="str">
        <f>IF(AND(F3647&lt;=F3649),"","X")</f>
        <v/>
      </c>
      <c r="P3649" s="49"/>
      <c r="R3649" s="4"/>
    </row>
    <row r="3650" spans="2:18" s="15" customFormat="1" ht="15" customHeight="1">
      <c r="B3650" s="38"/>
      <c r="C3650" s="3764" t="s">
        <v>853</v>
      </c>
      <c r="D3650" s="328" t="s">
        <v>709</v>
      </c>
      <c r="E3650" s="327" t="s">
        <v>1153</v>
      </c>
      <c r="F3650" s="1692"/>
      <c r="G3650" s="127"/>
      <c r="H3650" s="1546" t="str">
        <f t="shared" si="628"/>
        <v/>
      </c>
      <c r="I3650" s="540" t="str">
        <f t="shared" si="629"/>
        <v/>
      </c>
      <c r="J3650" s="540" t="str">
        <f>IF(C3631="","",IF(AND(C3631&lt;&gt;"&lt;Zone substation name&gt;",F3650=""),"X",""))</f>
        <v/>
      </c>
      <c r="K3650" s="560"/>
      <c r="L3650" s="1541" t="str">
        <f>IF(AND(F3650&lt;=F3652),"","X")</f>
        <v/>
      </c>
      <c r="P3650" s="49"/>
      <c r="R3650" s="4"/>
    </row>
    <row r="3651" spans="2:18" s="15" customFormat="1" ht="15" customHeight="1">
      <c r="B3651" s="38"/>
      <c r="C3651" s="3764"/>
      <c r="D3651" s="328" t="s">
        <v>709</v>
      </c>
      <c r="E3651" s="327" t="s">
        <v>1154</v>
      </c>
      <c r="F3651" s="1692"/>
      <c r="G3651" s="127"/>
      <c r="H3651" s="1546" t="str">
        <f t="shared" si="628"/>
        <v/>
      </c>
      <c r="I3651" s="540" t="str">
        <f t="shared" si="629"/>
        <v/>
      </c>
      <c r="J3651" s="540" t="str">
        <f>IF(C3631="","",IF(AND(C3631&lt;&gt;"&lt;Zone substation name&gt;",F3651=""),"X",""))</f>
        <v/>
      </c>
      <c r="K3651" s="560"/>
      <c r="L3651" s="1541" t="str">
        <f>IF(AND(F3651&lt;=F3653),"","X")</f>
        <v/>
      </c>
      <c r="P3651" s="49"/>
      <c r="R3651" s="4"/>
    </row>
    <row r="3652" spans="2:18" s="15" customFormat="1" ht="15" customHeight="1">
      <c r="B3652" s="38"/>
      <c r="C3652" s="3764" t="s">
        <v>853</v>
      </c>
      <c r="D3652" s="328" t="s">
        <v>631</v>
      </c>
      <c r="E3652" s="327" t="s">
        <v>1153</v>
      </c>
      <c r="F3652" s="1692"/>
      <c r="G3652" s="127"/>
      <c r="H3652" s="1546" t="str">
        <f t="shared" si="628"/>
        <v/>
      </c>
      <c r="I3652" s="540" t="str">
        <f t="shared" si="629"/>
        <v/>
      </c>
      <c r="J3652" s="540" t="str">
        <f>IF(C3631="","",IF(AND(C3631&lt;&gt;"&lt;Zone substation name&gt;",F3652=""),"X",""))</f>
        <v/>
      </c>
      <c r="K3652" s="560"/>
      <c r="L3652" s="1541" t="str">
        <f>IF(AND(F3650&lt;=F3652),"","X")</f>
        <v/>
      </c>
      <c r="P3652" s="49"/>
      <c r="R3652" s="4"/>
    </row>
    <row r="3653" spans="2:18" s="15" customFormat="1" ht="15" customHeight="1">
      <c r="B3653" s="38"/>
      <c r="C3653" s="3765"/>
      <c r="D3653" s="331" t="s">
        <v>631</v>
      </c>
      <c r="E3653" s="332" t="s">
        <v>1154</v>
      </c>
      <c r="F3653" s="1690"/>
      <c r="G3653" s="127"/>
      <c r="H3653" s="1547" t="str">
        <f t="shared" si="628"/>
        <v/>
      </c>
      <c r="I3653" s="1542" t="str">
        <f t="shared" si="629"/>
        <v/>
      </c>
      <c r="J3653" s="1542" t="str">
        <f>IF(C3631="","",IF(AND(C3631&lt;&gt;"&lt;Zone substation name&gt;",F3653=""),"X",""))</f>
        <v/>
      </c>
      <c r="K3653" s="1627"/>
      <c r="L3653" s="1544" t="str">
        <f>IF(AND(F3651&lt;=F3653),"","X")</f>
        <v/>
      </c>
      <c r="P3653" s="49"/>
      <c r="R3653" s="4"/>
    </row>
    <row r="3654" spans="2:18" s="15" customFormat="1" ht="15" customHeight="1">
      <c r="B3654" s="2072">
        <v>116</v>
      </c>
      <c r="C3654" s="631" t="s">
        <v>854</v>
      </c>
      <c r="D3654" s="127"/>
      <c r="E3654" s="127"/>
      <c r="F3654" s="127"/>
      <c r="G3654" s="127"/>
      <c r="H3654" s="4"/>
      <c r="P3654" s="49"/>
      <c r="R3654" s="4"/>
    </row>
    <row r="3655" spans="2:18" s="15" customFormat="1" ht="15" customHeight="1">
      <c r="B3655" s="38"/>
      <c r="C3655" s="3763" t="s">
        <v>848</v>
      </c>
      <c r="D3655" s="329" t="s">
        <v>631</v>
      </c>
      <c r="E3655" s="330" t="s">
        <v>1153</v>
      </c>
      <c r="F3655" s="1691"/>
      <c r="G3655" s="127"/>
      <c r="H3655" s="2149" t="str">
        <f>IF(ISNONTEXT(F3655)=TRUE,"","X")</f>
        <v/>
      </c>
      <c r="I3655" s="2150" t="str">
        <f>IF(AND(F3655&gt;=0)=TRUE,"","X")</f>
        <v/>
      </c>
      <c r="J3655" s="2150" t="str">
        <f>IF(C3654="","",IF(AND(C3654&lt;&gt;"&lt;Zone substation name&gt;",F3655=""),"X",""))</f>
        <v/>
      </c>
      <c r="K3655" s="2440"/>
      <c r="L3655" s="2260"/>
      <c r="P3655" s="49"/>
      <c r="R3655" s="4"/>
    </row>
    <row r="3656" spans="2:18" s="15" customFormat="1" ht="15" customHeight="1">
      <c r="B3656" s="38"/>
      <c r="C3656" s="3764"/>
      <c r="D3656" s="328" t="s">
        <v>631</v>
      </c>
      <c r="E3656" s="327" t="s">
        <v>1154</v>
      </c>
      <c r="F3656" s="1692"/>
      <c r="G3656" s="127"/>
      <c r="H3656" s="1546" t="str">
        <f>IF(ISNONTEXT(F3656)=TRUE,"","X")</f>
        <v/>
      </c>
      <c r="I3656" s="540" t="str">
        <f>IF(AND(F3656&gt;=0)=TRUE,"","X")</f>
        <v/>
      </c>
      <c r="J3656" s="540" t="str">
        <f>IF(C3654="","",IF(AND(C3654&lt;&gt;"&lt;Zone substation name&gt;",F3656=""),"X",""))</f>
        <v/>
      </c>
      <c r="K3656" s="560"/>
      <c r="L3656" s="1842"/>
      <c r="P3656" s="49"/>
      <c r="R3656" s="4"/>
    </row>
    <row r="3657" spans="2:18" s="15" customFormat="1" ht="15" customHeight="1">
      <c r="B3657" s="38"/>
      <c r="C3657" s="3764" t="s">
        <v>847</v>
      </c>
      <c r="D3657" s="328" t="s">
        <v>709</v>
      </c>
      <c r="E3657" s="327" t="s">
        <v>1153</v>
      </c>
      <c r="F3657" s="1692"/>
      <c r="G3657" s="127"/>
      <c r="H3657" s="1546" t="str">
        <f t="shared" ref="H3657:H3664" si="630">IF(ISNONTEXT(F3657)=TRUE,"","X")</f>
        <v/>
      </c>
      <c r="I3657" s="540" t="str">
        <f t="shared" ref="I3657:I3660" si="631">IF(AND(F3657&gt;=0)=TRUE,"","X")</f>
        <v/>
      </c>
      <c r="J3657" s="540" t="str">
        <f>IF(C3654="","",IF(AND(C3654&lt;&gt;"&lt;Zone substation name&gt;",F3657=""),"X",""))</f>
        <v/>
      </c>
      <c r="K3657" s="560"/>
      <c r="L3657" s="1541" t="str">
        <f>IF(AND(F3657&lt;=F3659),"","X")</f>
        <v/>
      </c>
      <c r="P3657" s="49"/>
      <c r="R3657" s="4"/>
    </row>
    <row r="3658" spans="2:18" s="15" customFormat="1" ht="15" customHeight="1">
      <c r="B3658" s="38"/>
      <c r="C3658" s="3764"/>
      <c r="D3658" s="328" t="s">
        <v>709</v>
      </c>
      <c r="E3658" s="327" t="s">
        <v>1154</v>
      </c>
      <c r="F3658" s="1692"/>
      <c r="G3658" s="127"/>
      <c r="H3658" s="1546" t="str">
        <f t="shared" si="630"/>
        <v/>
      </c>
      <c r="I3658" s="540" t="str">
        <f t="shared" si="631"/>
        <v/>
      </c>
      <c r="J3658" s="540" t="str">
        <f>IF(C3654="","",IF(AND(C3654&lt;&gt;"&lt;Zone substation name&gt;",F3658=""),"X",""))</f>
        <v/>
      </c>
      <c r="K3658" s="560"/>
      <c r="L3658" s="1541" t="str">
        <f>IF(AND(F3658&lt;=F3660),"","X")</f>
        <v/>
      </c>
      <c r="P3658" s="49"/>
      <c r="R3658" s="4"/>
    </row>
    <row r="3659" spans="2:18" s="15" customFormat="1" ht="15" customHeight="1">
      <c r="B3659" s="38"/>
      <c r="C3659" s="3764" t="s">
        <v>847</v>
      </c>
      <c r="D3659" s="328" t="s">
        <v>631</v>
      </c>
      <c r="E3659" s="327" t="s">
        <v>1153</v>
      </c>
      <c r="F3659" s="1692"/>
      <c r="G3659" s="127"/>
      <c r="H3659" s="1546" t="str">
        <f t="shared" si="630"/>
        <v/>
      </c>
      <c r="I3659" s="540" t="str">
        <f t="shared" si="631"/>
        <v/>
      </c>
      <c r="J3659" s="540" t="str">
        <f>IF(C3654="","",IF(AND(C3654&lt;&gt;"&lt;Zone substation name&gt;",F3659=""),"X",""))</f>
        <v/>
      </c>
      <c r="K3659" s="560"/>
      <c r="L3659" s="1541" t="str">
        <f>IF(AND(F3657&lt;=F3659),"","X")</f>
        <v/>
      </c>
      <c r="P3659" s="49"/>
      <c r="R3659" s="4"/>
    </row>
    <row r="3660" spans="2:18" s="15" customFormat="1" ht="15" customHeight="1">
      <c r="B3660" s="38"/>
      <c r="C3660" s="3764"/>
      <c r="D3660" s="328" t="s">
        <v>631</v>
      </c>
      <c r="E3660" s="327" t="s">
        <v>1154</v>
      </c>
      <c r="F3660" s="1692"/>
      <c r="G3660" s="127"/>
      <c r="H3660" s="1546" t="str">
        <f t="shared" si="630"/>
        <v/>
      </c>
      <c r="I3660" s="540" t="str">
        <f t="shared" si="631"/>
        <v/>
      </c>
      <c r="J3660" s="540" t="str">
        <f>IF(C3654="","",IF(AND(C3654&lt;&gt;"&lt;Zone substation name&gt;",F3660=""),"X",""))</f>
        <v/>
      </c>
      <c r="K3660" s="560"/>
      <c r="L3660" s="1541" t="str">
        <f>IF(AND(F3658&lt;=F3660),"","X")</f>
        <v/>
      </c>
      <c r="P3660" s="49"/>
      <c r="R3660" s="4"/>
    </row>
    <row r="3661" spans="2:18" s="15" customFormat="1" ht="15" customHeight="1">
      <c r="B3661" s="38"/>
      <c r="C3661" s="3764" t="s">
        <v>849</v>
      </c>
      <c r="D3661" s="328" t="s">
        <v>725</v>
      </c>
      <c r="E3661" s="327" t="s">
        <v>1153</v>
      </c>
      <c r="F3661" s="1693"/>
      <c r="G3661" s="127"/>
      <c r="H3661" s="1546" t="str">
        <f t="shared" si="630"/>
        <v/>
      </c>
      <c r="I3661" s="559"/>
      <c r="J3661" s="540" t="str">
        <f>IF(C3654="","",IF(AND(C3654&lt;&gt;"&lt;Zone substation name&gt;",F3661=""),"X",""))</f>
        <v/>
      </c>
      <c r="K3661" s="560"/>
      <c r="L3661" s="1842"/>
      <c r="P3661" s="49"/>
      <c r="R3661" s="4"/>
    </row>
    <row r="3662" spans="2:18" s="15" customFormat="1" ht="15" customHeight="1">
      <c r="B3662" s="38"/>
      <c r="C3662" s="3764"/>
      <c r="D3662" s="328" t="s">
        <v>725</v>
      </c>
      <c r="E3662" s="327" t="s">
        <v>1154</v>
      </c>
      <c r="F3662" s="1693"/>
      <c r="G3662" s="127"/>
      <c r="H3662" s="1546" t="str">
        <f t="shared" si="630"/>
        <v/>
      </c>
      <c r="I3662" s="559"/>
      <c r="J3662" s="540" t="str">
        <f>IF(C3654="","",IF(AND(C3654&lt;&gt;"&lt;Zone substation name&gt;",F3662=""),"X",""))</f>
        <v/>
      </c>
      <c r="K3662" s="560"/>
      <c r="L3662" s="1842"/>
      <c r="P3662" s="49"/>
      <c r="R3662" s="4"/>
    </row>
    <row r="3663" spans="2:18" s="15" customFormat="1" ht="15" customHeight="1">
      <c r="B3663" s="38"/>
      <c r="C3663" s="3764" t="s">
        <v>850</v>
      </c>
      <c r="D3663" s="328" t="s">
        <v>1152</v>
      </c>
      <c r="E3663" s="327" t="s">
        <v>1153</v>
      </c>
      <c r="F3663" s="1694"/>
      <c r="G3663" s="127"/>
      <c r="H3663" s="1546" t="str">
        <f t="shared" si="630"/>
        <v/>
      </c>
      <c r="I3663" s="559"/>
      <c r="J3663" s="540" t="str">
        <f>IF(C3654="","",IF(AND(C3654&lt;&gt;"&lt;Zone substation name&gt;",F3663=""),"X",""))</f>
        <v/>
      </c>
      <c r="K3663" s="560"/>
      <c r="L3663" s="1842"/>
      <c r="P3663" s="49"/>
      <c r="R3663" s="4"/>
    </row>
    <row r="3664" spans="2:18" s="15" customFormat="1" ht="15" customHeight="1">
      <c r="B3664" s="38"/>
      <c r="C3664" s="3764"/>
      <c r="D3664" s="328" t="s">
        <v>1152</v>
      </c>
      <c r="E3664" s="327" t="s">
        <v>1154</v>
      </c>
      <c r="F3664" s="1694"/>
      <c r="G3664" s="127"/>
      <c r="H3664" s="1546" t="str">
        <f t="shared" si="630"/>
        <v/>
      </c>
      <c r="I3664" s="559"/>
      <c r="J3664" s="540" t="str">
        <f>IF(C3654="","",IF(AND(C3654&lt;&gt;"&lt;Zone substation name&gt;",F3664=""),"X",""))</f>
        <v/>
      </c>
      <c r="K3664" s="560"/>
      <c r="L3664" s="1842"/>
      <c r="P3664" s="49"/>
      <c r="R3664" s="4"/>
    </row>
    <row r="3665" spans="2:18" s="15" customFormat="1" ht="15" customHeight="1">
      <c r="B3665" s="38"/>
      <c r="C3665" s="3764" t="s">
        <v>844</v>
      </c>
      <c r="D3665" s="328" t="s">
        <v>845</v>
      </c>
      <c r="E3665" s="327" t="s">
        <v>1153</v>
      </c>
      <c r="F3665" s="1692"/>
      <c r="G3665" s="127"/>
      <c r="H3665" s="1753"/>
      <c r="I3665" s="559"/>
      <c r="J3665" s="540" t="str">
        <f>IF(C3654="","",IF(AND(C3654&lt;&gt;"&lt;Zone substation name&gt;",F3665=""),"X",""))</f>
        <v/>
      </c>
      <c r="K3665" s="540" t="str">
        <f>IF(C3654="","",IF(LEFT(C3654,5)="&lt;Zone","",IF(OR(F3665="Winter",F3665="Summer"),"","X")))</f>
        <v/>
      </c>
      <c r="L3665" s="1842"/>
      <c r="P3665" s="49"/>
      <c r="R3665" s="4"/>
    </row>
    <row r="3666" spans="2:18" s="15" customFormat="1" ht="15" customHeight="1">
      <c r="B3666" s="38"/>
      <c r="C3666" s="3764"/>
      <c r="D3666" s="328" t="s">
        <v>845</v>
      </c>
      <c r="E3666" s="327" t="s">
        <v>1154</v>
      </c>
      <c r="F3666" s="1692"/>
      <c r="G3666" s="127"/>
      <c r="H3666" s="1753"/>
      <c r="I3666" s="559"/>
      <c r="J3666" s="540" t="str">
        <f>IF(C3654="","",IF(AND(C3654&lt;&gt;"&lt;Zone substation name&gt;",F3666=""),"X",""))</f>
        <v/>
      </c>
      <c r="K3666" s="540" t="str">
        <f>IF(C3654="","",IF(LEFT(C3654,5)="&lt;Zone","",IF(OR(F3666="Winter",F3666="Summer"),"","X")))</f>
        <v/>
      </c>
      <c r="L3666" s="1842"/>
      <c r="P3666" s="49"/>
      <c r="R3666" s="4"/>
    </row>
    <row r="3667" spans="2:18" s="15" customFormat="1" ht="15" customHeight="1">
      <c r="B3667" s="38"/>
      <c r="C3667" s="3764" t="s">
        <v>851</v>
      </c>
      <c r="D3667" s="328" t="s">
        <v>709</v>
      </c>
      <c r="E3667" s="327" t="s">
        <v>1153</v>
      </c>
      <c r="F3667" s="1692"/>
      <c r="G3667" s="127"/>
      <c r="H3667" s="1546" t="str">
        <f t="shared" ref="H3667:H3676" si="632">IF(ISNONTEXT(F3667)=TRUE,"","X")</f>
        <v/>
      </c>
      <c r="I3667" s="540" t="str">
        <f t="shared" ref="I3667:I3676" si="633">IF(AND(F3667&gt;=0)=TRUE,"","X")</f>
        <v/>
      </c>
      <c r="J3667" s="540" t="str">
        <f>IF(C3654="","",IF(AND(C3654&lt;&gt;"&lt;Zone substation name&gt;",F3667=""),"X",""))</f>
        <v/>
      </c>
      <c r="K3667" s="560"/>
      <c r="L3667" s="1842"/>
      <c r="P3667" s="49"/>
      <c r="R3667" s="4"/>
    </row>
    <row r="3668" spans="2:18" s="15" customFormat="1" ht="15" customHeight="1">
      <c r="B3668" s="38"/>
      <c r="C3668" s="3764"/>
      <c r="D3668" s="328" t="s">
        <v>709</v>
      </c>
      <c r="E3668" s="327" t="s">
        <v>1154</v>
      </c>
      <c r="F3668" s="1692"/>
      <c r="G3668" s="127"/>
      <c r="H3668" s="1546" t="str">
        <f t="shared" si="632"/>
        <v/>
      </c>
      <c r="I3668" s="540" t="str">
        <f t="shared" si="633"/>
        <v/>
      </c>
      <c r="J3668" s="540" t="str">
        <f>IF(C3654="","",IF(AND(C3654&lt;&gt;"&lt;Zone substation name&gt;",F3668=""),"X",""))</f>
        <v/>
      </c>
      <c r="K3668" s="560"/>
      <c r="L3668" s="1842"/>
      <c r="P3668" s="49"/>
      <c r="R3668" s="4"/>
    </row>
    <row r="3669" spans="2:18" s="15" customFormat="1" ht="15" customHeight="1">
      <c r="B3669" s="38"/>
      <c r="C3669" s="3764" t="s">
        <v>852</v>
      </c>
      <c r="D3669" s="328" t="s">
        <v>709</v>
      </c>
      <c r="E3669" s="327" t="s">
        <v>1153</v>
      </c>
      <c r="F3669" s="1692"/>
      <c r="G3669" s="127"/>
      <c r="H3669" s="1546" t="str">
        <f t="shared" si="632"/>
        <v/>
      </c>
      <c r="I3669" s="540" t="str">
        <f t="shared" si="633"/>
        <v/>
      </c>
      <c r="J3669" s="540" t="str">
        <f>IF(C3654="","",IF(AND(C3654&lt;&gt;"&lt;Zone substation name&gt;",F3669=""),"X",""))</f>
        <v/>
      </c>
      <c r="K3669" s="560"/>
      <c r="L3669" s="1541" t="str">
        <f>IF(AND(F3669&lt;=F3671),"","X")</f>
        <v/>
      </c>
      <c r="P3669" s="49"/>
      <c r="R3669" s="4"/>
    </row>
    <row r="3670" spans="2:18" s="15" customFormat="1" ht="15" customHeight="1">
      <c r="B3670" s="38"/>
      <c r="C3670" s="3764"/>
      <c r="D3670" s="328" t="s">
        <v>709</v>
      </c>
      <c r="E3670" s="327" t="s">
        <v>1154</v>
      </c>
      <c r="F3670" s="1692"/>
      <c r="G3670" s="127"/>
      <c r="H3670" s="1546" t="str">
        <f t="shared" si="632"/>
        <v/>
      </c>
      <c r="I3670" s="540" t="str">
        <f t="shared" si="633"/>
        <v/>
      </c>
      <c r="J3670" s="540" t="str">
        <f>IF(C3654="","",IF(AND(C3654&lt;&gt;"&lt;Zone substation name&gt;",F3670=""),"X",""))</f>
        <v/>
      </c>
      <c r="K3670" s="560"/>
      <c r="L3670" s="1541" t="str">
        <f>IF(AND(F3670&lt;=F3672),"","X")</f>
        <v/>
      </c>
      <c r="P3670" s="49"/>
      <c r="R3670" s="4"/>
    </row>
    <row r="3671" spans="2:18" s="15" customFormat="1" ht="15" customHeight="1">
      <c r="B3671" s="38"/>
      <c r="C3671" s="3764" t="s">
        <v>852</v>
      </c>
      <c r="D3671" s="328" t="s">
        <v>631</v>
      </c>
      <c r="E3671" s="327" t="s">
        <v>1153</v>
      </c>
      <c r="F3671" s="1692"/>
      <c r="G3671" s="127"/>
      <c r="H3671" s="1546" t="str">
        <f t="shared" si="632"/>
        <v/>
      </c>
      <c r="I3671" s="540" t="str">
        <f t="shared" si="633"/>
        <v/>
      </c>
      <c r="J3671" s="540" t="str">
        <f>IF(C3654="","",IF(AND(C3654&lt;&gt;"&lt;Zone substation name&gt;",F3671=""),"X",""))</f>
        <v/>
      </c>
      <c r="K3671" s="560"/>
      <c r="L3671" s="1541" t="str">
        <f>IF(AND(F3669&lt;=F3671),"","X")</f>
        <v/>
      </c>
      <c r="P3671" s="49"/>
      <c r="R3671" s="4"/>
    </row>
    <row r="3672" spans="2:18" s="15" customFormat="1" ht="15" customHeight="1">
      <c r="B3672" s="2072"/>
      <c r="C3672" s="3764"/>
      <c r="D3672" s="328" t="s">
        <v>631</v>
      </c>
      <c r="E3672" s="327" t="s">
        <v>1154</v>
      </c>
      <c r="F3672" s="1692"/>
      <c r="G3672" s="127"/>
      <c r="H3672" s="1546" t="str">
        <f t="shared" si="632"/>
        <v/>
      </c>
      <c r="I3672" s="540" t="str">
        <f t="shared" si="633"/>
        <v/>
      </c>
      <c r="J3672" s="540" t="str">
        <f>IF(C3654="","",IF(AND(C3654&lt;&gt;"&lt;Zone substation name&gt;",F3672=""),"X",""))</f>
        <v/>
      </c>
      <c r="K3672" s="560"/>
      <c r="L3672" s="1541" t="str">
        <f>IF(AND(F3670&lt;=F3672),"","X")</f>
        <v/>
      </c>
      <c r="P3672" s="49"/>
      <c r="R3672" s="4"/>
    </row>
    <row r="3673" spans="2:18" s="15" customFormat="1" ht="15" customHeight="1">
      <c r="C3673" s="3764" t="s">
        <v>853</v>
      </c>
      <c r="D3673" s="328" t="s">
        <v>709</v>
      </c>
      <c r="E3673" s="327" t="s">
        <v>1153</v>
      </c>
      <c r="F3673" s="1692"/>
      <c r="G3673" s="127"/>
      <c r="H3673" s="1546" t="str">
        <f t="shared" si="632"/>
        <v/>
      </c>
      <c r="I3673" s="540" t="str">
        <f t="shared" si="633"/>
        <v/>
      </c>
      <c r="J3673" s="540" t="str">
        <f>IF(C3654="","",IF(AND(C3654&lt;&gt;"&lt;Zone substation name&gt;",F3673=""),"X",""))</f>
        <v/>
      </c>
      <c r="K3673" s="560"/>
      <c r="L3673" s="1541" t="str">
        <f>IF(AND(F3673&lt;=F3675),"","X")</f>
        <v/>
      </c>
      <c r="P3673" s="49"/>
      <c r="R3673" s="4"/>
    </row>
    <row r="3674" spans="2:18" s="15" customFormat="1" ht="15" customHeight="1">
      <c r="B3674" s="38"/>
      <c r="C3674" s="3764"/>
      <c r="D3674" s="328" t="s">
        <v>709</v>
      </c>
      <c r="E3674" s="327" t="s">
        <v>1154</v>
      </c>
      <c r="F3674" s="1692"/>
      <c r="G3674" s="127"/>
      <c r="H3674" s="1546" t="str">
        <f t="shared" si="632"/>
        <v/>
      </c>
      <c r="I3674" s="540" t="str">
        <f t="shared" si="633"/>
        <v/>
      </c>
      <c r="J3674" s="540" t="str">
        <f>IF(C3654="","",IF(AND(C3654&lt;&gt;"&lt;Zone substation name&gt;",F3674=""),"X",""))</f>
        <v/>
      </c>
      <c r="K3674" s="560"/>
      <c r="L3674" s="1541" t="str">
        <f>IF(AND(F3674&lt;=F3676),"","X")</f>
        <v/>
      </c>
      <c r="P3674" s="49"/>
      <c r="R3674" s="4"/>
    </row>
    <row r="3675" spans="2:18" s="15" customFormat="1" ht="15" customHeight="1">
      <c r="B3675" s="38"/>
      <c r="C3675" s="3764" t="s">
        <v>853</v>
      </c>
      <c r="D3675" s="328" t="s">
        <v>631</v>
      </c>
      <c r="E3675" s="327" t="s">
        <v>1153</v>
      </c>
      <c r="F3675" s="1692"/>
      <c r="G3675" s="127"/>
      <c r="H3675" s="1546" t="str">
        <f t="shared" si="632"/>
        <v/>
      </c>
      <c r="I3675" s="540" t="str">
        <f t="shared" si="633"/>
        <v/>
      </c>
      <c r="J3675" s="540" t="str">
        <f>IF(C3654="","",IF(AND(C3654&lt;&gt;"&lt;Zone substation name&gt;",F3675=""),"X",""))</f>
        <v/>
      </c>
      <c r="K3675" s="560"/>
      <c r="L3675" s="1541" t="str">
        <f>IF(AND(F3673&lt;=F3675),"","X")</f>
        <v/>
      </c>
      <c r="P3675" s="49"/>
      <c r="R3675" s="4"/>
    </row>
    <row r="3676" spans="2:18" s="15" customFormat="1" ht="15" customHeight="1">
      <c r="B3676" s="38"/>
      <c r="C3676" s="3765"/>
      <c r="D3676" s="331" t="s">
        <v>631</v>
      </c>
      <c r="E3676" s="332" t="s">
        <v>1154</v>
      </c>
      <c r="F3676" s="1690"/>
      <c r="G3676" s="127"/>
      <c r="H3676" s="1547" t="str">
        <f t="shared" si="632"/>
        <v/>
      </c>
      <c r="I3676" s="1542" t="str">
        <f t="shared" si="633"/>
        <v/>
      </c>
      <c r="J3676" s="1542" t="str">
        <f>IF(C3654="","",IF(AND(C3654&lt;&gt;"&lt;Zone substation name&gt;",F3676=""),"X",""))</f>
        <v/>
      </c>
      <c r="K3676" s="1627"/>
      <c r="L3676" s="1544" t="str">
        <f>IF(AND(F3674&lt;=F3676),"","X")</f>
        <v/>
      </c>
      <c r="P3676" s="49"/>
      <c r="R3676" s="4"/>
    </row>
    <row r="3677" spans="2:18" s="15" customFormat="1" ht="15" customHeight="1">
      <c r="B3677" s="2072">
        <v>117</v>
      </c>
      <c r="C3677" s="631" t="s">
        <v>854</v>
      </c>
      <c r="D3677" s="127"/>
      <c r="E3677" s="127"/>
      <c r="F3677" s="127"/>
      <c r="G3677" s="127"/>
      <c r="H3677" s="4"/>
      <c r="P3677" s="49"/>
      <c r="R3677" s="4"/>
    </row>
    <row r="3678" spans="2:18" s="15" customFormat="1" ht="15" customHeight="1">
      <c r="B3678" s="38"/>
      <c r="C3678" s="3763" t="s">
        <v>848</v>
      </c>
      <c r="D3678" s="329" t="s">
        <v>631</v>
      </c>
      <c r="E3678" s="330" t="s">
        <v>1153</v>
      </c>
      <c r="F3678" s="1691"/>
      <c r="G3678" s="127"/>
      <c r="H3678" s="2149" t="str">
        <f>IF(ISNONTEXT(F3678)=TRUE,"","X")</f>
        <v/>
      </c>
      <c r="I3678" s="2150" t="str">
        <f>IF(AND(F3678&gt;=0)=TRUE,"","X")</f>
        <v/>
      </c>
      <c r="J3678" s="2150" t="str">
        <f>IF(C3677="","",IF(AND(C3677&lt;&gt;"&lt;Zone substation name&gt;",F3678=""),"X",""))</f>
        <v/>
      </c>
      <c r="K3678" s="2440"/>
      <c r="L3678" s="2260"/>
      <c r="P3678" s="49"/>
      <c r="R3678" s="4"/>
    </row>
    <row r="3679" spans="2:18" s="15" customFormat="1" ht="15" customHeight="1">
      <c r="B3679" s="38"/>
      <c r="C3679" s="3764"/>
      <c r="D3679" s="328" t="s">
        <v>631</v>
      </c>
      <c r="E3679" s="327" t="s">
        <v>1154</v>
      </c>
      <c r="F3679" s="1692"/>
      <c r="G3679" s="127"/>
      <c r="H3679" s="1546" t="str">
        <f>IF(ISNONTEXT(F3679)=TRUE,"","X")</f>
        <v/>
      </c>
      <c r="I3679" s="540" t="str">
        <f>IF(AND(F3679&gt;=0)=TRUE,"","X")</f>
        <v/>
      </c>
      <c r="J3679" s="540" t="str">
        <f>IF(C3677="","",IF(AND(C3677&lt;&gt;"&lt;Zone substation name&gt;",F3679=""),"X",""))</f>
        <v/>
      </c>
      <c r="K3679" s="560"/>
      <c r="L3679" s="1842"/>
      <c r="P3679" s="49"/>
      <c r="R3679" s="4"/>
    </row>
    <row r="3680" spans="2:18" s="15" customFormat="1" ht="15" customHeight="1">
      <c r="B3680" s="38"/>
      <c r="C3680" s="3764" t="s">
        <v>847</v>
      </c>
      <c r="D3680" s="328" t="s">
        <v>709</v>
      </c>
      <c r="E3680" s="327" t="s">
        <v>1153</v>
      </c>
      <c r="F3680" s="1692"/>
      <c r="G3680" s="127"/>
      <c r="H3680" s="1546" t="str">
        <f t="shared" ref="H3680:H3687" si="634">IF(ISNONTEXT(F3680)=TRUE,"","X")</f>
        <v/>
      </c>
      <c r="I3680" s="540" t="str">
        <f t="shared" ref="I3680:I3683" si="635">IF(AND(F3680&gt;=0)=TRUE,"","X")</f>
        <v/>
      </c>
      <c r="J3680" s="540" t="str">
        <f>IF(C3677="","",IF(AND(C3677&lt;&gt;"&lt;Zone substation name&gt;",F3680=""),"X",""))</f>
        <v/>
      </c>
      <c r="K3680" s="560"/>
      <c r="L3680" s="1541" t="str">
        <f>IF(AND(F3680&lt;=F3682),"","X")</f>
        <v/>
      </c>
      <c r="P3680" s="49"/>
      <c r="R3680" s="4"/>
    </row>
    <row r="3681" spans="2:18" s="15" customFormat="1" ht="15" customHeight="1">
      <c r="B3681" s="38"/>
      <c r="C3681" s="3764"/>
      <c r="D3681" s="328" t="s">
        <v>709</v>
      </c>
      <c r="E3681" s="327" t="s">
        <v>1154</v>
      </c>
      <c r="F3681" s="1692"/>
      <c r="G3681" s="127"/>
      <c r="H3681" s="1546" t="str">
        <f t="shared" si="634"/>
        <v/>
      </c>
      <c r="I3681" s="540" t="str">
        <f t="shared" si="635"/>
        <v/>
      </c>
      <c r="J3681" s="540" t="str">
        <f>IF(C3677="","",IF(AND(C3677&lt;&gt;"&lt;Zone substation name&gt;",F3681=""),"X",""))</f>
        <v/>
      </c>
      <c r="K3681" s="560"/>
      <c r="L3681" s="1541" t="str">
        <f>IF(AND(F3681&lt;=F3683),"","X")</f>
        <v/>
      </c>
      <c r="P3681" s="49"/>
      <c r="R3681" s="4"/>
    </row>
    <row r="3682" spans="2:18" s="15" customFormat="1" ht="15" customHeight="1">
      <c r="B3682" s="38"/>
      <c r="C3682" s="3764" t="s">
        <v>847</v>
      </c>
      <c r="D3682" s="328" t="s">
        <v>631</v>
      </c>
      <c r="E3682" s="327" t="s">
        <v>1153</v>
      </c>
      <c r="F3682" s="1692"/>
      <c r="G3682" s="127"/>
      <c r="H3682" s="1546" t="str">
        <f t="shared" si="634"/>
        <v/>
      </c>
      <c r="I3682" s="540" t="str">
        <f t="shared" si="635"/>
        <v/>
      </c>
      <c r="J3682" s="540" t="str">
        <f>IF(C3677="","",IF(AND(C3677&lt;&gt;"&lt;Zone substation name&gt;",F3682=""),"X",""))</f>
        <v/>
      </c>
      <c r="K3682" s="560"/>
      <c r="L3682" s="1541" t="str">
        <f>IF(AND(F3680&lt;=F3682),"","X")</f>
        <v/>
      </c>
      <c r="P3682" s="49"/>
      <c r="R3682" s="4"/>
    </row>
    <row r="3683" spans="2:18" s="15" customFormat="1" ht="15" customHeight="1">
      <c r="B3683" s="38"/>
      <c r="C3683" s="3764"/>
      <c r="D3683" s="328" t="s">
        <v>631</v>
      </c>
      <c r="E3683" s="327" t="s">
        <v>1154</v>
      </c>
      <c r="F3683" s="1692"/>
      <c r="G3683" s="127"/>
      <c r="H3683" s="1546" t="str">
        <f t="shared" si="634"/>
        <v/>
      </c>
      <c r="I3683" s="540" t="str">
        <f t="shared" si="635"/>
        <v/>
      </c>
      <c r="J3683" s="540" t="str">
        <f>IF(C3677="","",IF(AND(C3677&lt;&gt;"&lt;Zone substation name&gt;",F3683=""),"X",""))</f>
        <v/>
      </c>
      <c r="K3683" s="560"/>
      <c r="L3683" s="1541" t="str">
        <f>IF(AND(F3681&lt;=F3683),"","X")</f>
        <v/>
      </c>
      <c r="P3683" s="49"/>
      <c r="R3683" s="4"/>
    </row>
    <row r="3684" spans="2:18" s="15" customFormat="1" ht="15" customHeight="1">
      <c r="B3684" s="38"/>
      <c r="C3684" s="3764" t="s">
        <v>849</v>
      </c>
      <c r="D3684" s="328" t="s">
        <v>725</v>
      </c>
      <c r="E3684" s="327" t="s">
        <v>1153</v>
      </c>
      <c r="F3684" s="1693"/>
      <c r="G3684" s="127"/>
      <c r="H3684" s="1546" t="str">
        <f t="shared" si="634"/>
        <v/>
      </c>
      <c r="I3684" s="559"/>
      <c r="J3684" s="540" t="str">
        <f>IF(C3677="","",IF(AND(C3677&lt;&gt;"&lt;Zone substation name&gt;",F3684=""),"X",""))</f>
        <v/>
      </c>
      <c r="K3684" s="560"/>
      <c r="L3684" s="1842"/>
      <c r="P3684" s="49"/>
      <c r="R3684" s="4"/>
    </row>
    <row r="3685" spans="2:18" s="15" customFormat="1" ht="15" customHeight="1">
      <c r="B3685" s="38"/>
      <c r="C3685" s="3764"/>
      <c r="D3685" s="328" t="s">
        <v>725</v>
      </c>
      <c r="E3685" s="327" t="s">
        <v>1154</v>
      </c>
      <c r="F3685" s="1693"/>
      <c r="G3685" s="127"/>
      <c r="H3685" s="1546" t="str">
        <f t="shared" si="634"/>
        <v/>
      </c>
      <c r="I3685" s="559"/>
      <c r="J3685" s="540" t="str">
        <f>IF(C3677="","",IF(AND(C3677&lt;&gt;"&lt;Zone substation name&gt;",F3685=""),"X",""))</f>
        <v/>
      </c>
      <c r="K3685" s="560"/>
      <c r="L3685" s="1842"/>
      <c r="P3685" s="49"/>
      <c r="R3685" s="4"/>
    </row>
    <row r="3686" spans="2:18" s="15" customFormat="1" ht="15" customHeight="1">
      <c r="B3686" s="38"/>
      <c r="C3686" s="3764" t="s">
        <v>850</v>
      </c>
      <c r="D3686" s="328" t="s">
        <v>1152</v>
      </c>
      <c r="E3686" s="327" t="s">
        <v>1153</v>
      </c>
      <c r="F3686" s="1694"/>
      <c r="G3686" s="127"/>
      <c r="H3686" s="1546" t="str">
        <f t="shared" si="634"/>
        <v/>
      </c>
      <c r="I3686" s="559"/>
      <c r="J3686" s="540" t="str">
        <f>IF(C3677="","",IF(AND(C3677&lt;&gt;"&lt;Zone substation name&gt;",F3686=""),"X",""))</f>
        <v/>
      </c>
      <c r="K3686" s="560"/>
      <c r="L3686" s="1842"/>
      <c r="P3686" s="49"/>
      <c r="R3686" s="4"/>
    </row>
    <row r="3687" spans="2:18" s="15" customFormat="1" ht="15" customHeight="1">
      <c r="B3687" s="38"/>
      <c r="C3687" s="3764"/>
      <c r="D3687" s="328" t="s">
        <v>1152</v>
      </c>
      <c r="E3687" s="327" t="s">
        <v>1154</v>
      </c>
      <c r="F3687" s="1694"/>
      <c r="G3687" s="127"/>
      <c r="H3687" s="1546" t="str">
        <f t="shared" si="634"/>
        <v/>
      </c>
      <c r="I3687" s="559"/>
      <c r="J3687" s="540" t="str">
        <f>IF(C3677="","",IF(AND(C3677&lt;&gt;"&lt;Zone substation name&gt;",F3687=""),"X",""))</f>
        <v/>
      </c>
      <c r="K3687" s="560"/>
      <c r="L3687" s="1842"/>
      <c r="P3687" s="49"/>
      <c r="R3687" s="4"/>
    </row>
    <row r="3688" spans="2:18" s="15" customFormat="1" ht="15" customHeight="1">
      <c r="B3688" s="38"/>
      <c r="C3688" s="3764" t="s">
        <v>844</v>
      </c>
      <c r="D3688" s="328" t="s">
        <v>845</v>
      </c>
      <c r="E3688" s="327" t="s">
        <v>1153</v>
      </c>
      <c r="F3688" s="1692"/>
      <c r="G3688" s="127"/>
      <c r="H3688" s="1753"/>
      <c r="I3688" s="559"/>
      <c r="J3688" s="540" t="str">
        <f>IF(C3677="","",IF(AND(C3677&lt;&gt;"&lt;Zone substation name&gt;",F3688=""),"X",""))</f>
        <v/>
      </c>
      <c r="K3688" s="540" t="str">
        <f>IF(C3677="","",IF(LEFT(C3677,5)="&lt;Zone","",IF(OR(F3688="Winter",F3688="Summer"),"","X")))</f>
        <v/>
      </c>
      <c r="L3688" s="1842"/>
      <c r="P3688" s="49"/>
      <c r="R3688" s="4"/>
    </row>
    <row r="3689" spans="2:18" s="15" customFormat="1" ht="15" customHeight="1">
      <c r="B3689" s="38"/>
      <c r="C3689" s="3764"/>
      <c r="D3689" s="328" t="s">
        <v>845</v>
      </c>
      <c r="E3689" s="327" t="s">
        <v>1154</v>
      </c>
      <c r="F3689" s="1692"/>
      <c r="G3689" s="127"/>
      <c r="H3689" s="1753"/>
      <c r="I3689" s="559"/>
      <c r="J3689" s="540" t="str">
        <f>IF(C3677="","",IF(AND(C3677&lt;&gt;"&lt;Zone substation name&gt;",F3689=""),"X",""))</f>
        <v/>
      </c>
      <c r="K3689" s="540" t="str">
        <f>IF(C3677="","",IF(LEFT(C3677,5)="&lt;Zone","",IF(OR(F3689="Winter",F3689="Summer"),"","X")))</f>
        <v/>
      </c>
      <c r="L3689" s="1842"/>
      <c r="P3689" s="49"/>
      <c r="R3689" s="4"/>
    </row>
    <row r="3690" spans="2:18" s="15" customFormat="1" ht="15" customHeight="1">
      <c r="B3690" s="38"/>
      <c r="C3690" s="3764" t="s">
        <v>851</v>
      </c>
      <c r="D3690" s="328" t="s">
        <v>709</v>
      </c>
      <c r="E3690" s="327" t="s">
        <v>1153</v>
      </c>
      <c r="F3690" s="1692"/>
      <c r="G3690" s="127"/>
      <c r="H3690" s="1546" t="str">
        <f t="shared" ref="H3690:H3699" si="636">IF(ISNONTEXT(F3690)=TRUE,"","X")</f>
        <v/>
      </c>
      <c r="I3690" s="540" t="str">
        <f t="shared" ref="I3690:I3699" si="637">IF(AND(F3690&gt;=0)=TRUE,"","X")</f>
        <v/>
      </c>
      <c r="J3690" s="540" t="str">
        <f>IF(C3677="","",IF(AND(C3677&lt;&gt;"&lt;Zone substation name&gt;",F3690=""),"X",""))</f>
        <v/>
      </c>
      <c r="K3690" s="560"/>
      <c r="L3690" s="1842"/>
      <c r="P3690" s="49"/>
      <c r="R3690" s="4"/>
    </row>
    <row r="3691" spans="2:18" s="15" customFormat="1" ht="15" customHeight="1">
      <c r="B3691" s="38"/>
      <c r="C3691" s="3764"/>
      <c r="D3691" s="328" t="s">
        <v>709</v>
      </c>
      <c r="E3691" s="327" t="s">
        <v>1154</v>
      </c>
      <c r="F3691" s="1692"/>
      <c r="G3691" s="127"/>
      <c r="H3691" s="1546" t="str">
        <f t="shared" si="636"/>
        <v/>
      </c>
      <c r="I3691" s="540" t="str">
        <f t="shared" si="637"/>
        <v/>
      </c>
      <c r="J3691" s="540" t="str">
        <f>IF(C3677="","",IF(AND(C3677&lt;&gt;"&lt;Zone substation name&gt;",F3691=""),"X",""))</f>
        <v/>
      </c>
      <c r="K3691" s="560"/>
      <c r="L3691" s="1842"/>
      <c r="P3691" s="49"/>
      <c r="R3691" s="4"/>
    </row>
    <row r="3692" spans="2:18" s="15" customFormat="1" ht="15" customHeight="1">
      <c r="B3692" s="38"/>
      <c r="C3692" s="3764" t="s">
        <v>852</v>
      </c>
      <c r="D3692" s="328" t="s">
        <v>709</v>
      </c>
      <c r="E3692" s="327" t="s">
        <v>1153</v>
      </c>
      <c r="F3692" s="1692"/>
      <c r="G3692" s="127"/>
      <c r="H3692" s="1546" t="str">
        <f t="shared" si="636"/>
        <v/>
      </c>
      <c r="I3692" s="540" t="str">
        <f t="shared" si="637"/>
        <v/>
      </c>
      <c r="J3692" s="540" t="str">
        <f>IF(C3677="","",IF(AND(C3677&lt;&gt;"&lt;Zone substation name&gt;",F3692=""),"X",""))</f>
        <v/>
      </c>
      <c r="K3692" s="560"/>
      <c r="L3692" s="1541" t="str">
        <f>IF(AND(F3692&lt;=F3694),"","X")</f>
        <v/>
      </c>
      <c r="P3692" s="49"/>
      <c r="R3692" s="4"/>
    </row>
    <row r="3693" spans="2:18" s="15" customFormat="1" ht="15" customHeight="1">
      <c r="B3693" s="38"/>
      <c r="C3693" s="3764"/>
      <c r="D3693" s="328" t="s">
        <v>709</v>
      </c>
      <c r="E3693" s="327" t="s">
        <v>1154</v>
      </c>
      <c r="F3693" s="1692"/>
      <c r="G3693" s="127"/>
      <c r="H3693" s="1546" t="str">
        <f t="shared" si="636"/>
        <v/>
      </c>
      <c r="I3693" s="540" t="str">
        <f t="shared" si="637"/>
        <v/>
      </c>
      <c r="J3693" s="540" t="str">
        <f>IF(C3677="","",IF(AND(C3677&lt;&gt;"&lt;Zone substation name&gt;",F3693=""),"X",""))</f>
        <v/>
      </c>
      <c r="K3693" s="560"/>
      <c r="L3693" s="1541" t="str">
        <f>IF(AND(F3693&lt;=F3695),"","X")</f>
        <v/>
      </c>
      <c r="P3693" s="49"/>
      <c r="R3693" s="4"/>
    </row>
    <row r="3694" spans="2:18" s="15" customFormat="1" ht="15" customHeight="1">
      <c r="B3694" s="38"/>
      <c r="C3694" s="3764" t="s">
        <v>852</v>
      </c>
      <c r="D3694" s="328" t="s">
        <v>631</v>
      </c>
      <c r="E3694" s="327" t="s">
        <v>1153</v>
      </c>
      <c r="F3694" s="1692"/>
      <c r="G3694" s="127"/>
      <c r="H3694" s="1546" t="str">
        <f t="shared" si="636"/>
        <v/>
      </c>
      <c r="I3694" s="540" t="str">
        <f t="shared" si="637"/>
        <v/>
      </c>
      <c r="J3694" s="540" t="str">
        <f>IF(C3677="","",IF(AND(C3677&lt;&gt;"&lt;Zone substation name&gt;",F3694=""),"X",""))</f>
        <v/>
      </c>
      <c r="K3694" s="560"/>
      <c r="L3694" s="1541" t="str">
        <f>IF(AND(F3692&lt;=F3694),"","X")</f>
        <v/>
      </c>
      <c r="P3694" s="49"/>
      <c r="R3694" s="4"/>
    </row>
    <row r="3695" spans="2:18" s="15" customFormat="1" ht="15" customHeight="1">
      <c r="B3695" s="2072"/>
      <c r="C3695" s="3764"/>
      <c r="D3695" s="328" t="s">
        <v>631</v>
      </c>
      <c r="E3695" s="327" t="s">
        <v>1154</v>
      </c>
      <c r="F3695" s="1692"/>
      <c r="G3695" s="127"/>
      <c r="H3695" s="1546" t="str">
        <f t="shared" si="636"/>
        <v/>
      </c>
      <c r="I3695" s="540" t="str">
        <f t="shared" si="637"/>
        <v/>
      </c>
      <c r="J3695" s="540" t="str">
        <f>IF(C3677="","",IF(AND(C3677&lt;&gt;"&lt;Zone substation name&gt;",F3695=""),"X",""))</f>
        <v/>
      </c>
      <c r="K3695" s="560"/>
      <c r="L3695" s="1541" t="str">
        <f>IF(AND(F3693&lt;=F3695),"","X")</f>
        <v/>
      </c>
      <c r="P3695" s="49"/>
      <c r="R3695" s="4"/>
    </row>
    <row r="3696" spans="2:18" s="15" customFormat="1" ht="15" customHeight="1">
      <c r="B3696" s="38"/>
      <c r="C3696" s="3764" t="s">
        <v>853</v>
      </c>
      <c r="D3696" s="328" t="s">
        <v>709</v>
      </c>
      <c r="E3696" s="327" t="s">
        <v>1153</v>
      </c>
      <c r="F3696" s="1692"/>
      <c r="G3696" s="127"/>
      <c r="H3696" s="1546" t="str">
        <f t="shared" si="636"/>
        <v/>
      </c>
      <c r="I3696" s="540" t="str">
        <f t="shared" si="637"/>
        <v/>
      </c>
      <c r="J3696" s="540" t="str">
        <f>IF(C3677="","",IF(AND(C3677&lt;&gt;"&lt;Zone substation name&gt;",F3696=""),"X",""))</f>
        <v/>
      </c>
      <c r="K3696" s="560"/>
      <c r="L3696" s="1541" t="str">
        <f>IF(AND(F3696&lt;=F3698),"","X")</f>
        <v/>
      </c>
      <c r="P3696" s="49"/>
      <c r="R3696" s="4"/>
    </row>
    <row r="3697" spans="2:18" s="15" customFormat="1" ht="15" customHeight="1">
      <c r="B3697" s="38"/>
      <c r="C3697" s="3764"/>
      <c r="D3697" s="328" t="s">
        <v>709</v>
      </c>
      <c r="E3697" s="327" t="s">
        <v>1154</v>
      </c>
      <c r="F3697" s="1692"/>
      <c r="G3697" s="127"/>
      <c r="H3697" s="1546" t="str">
        <f t="shared" si="636"/>
        <v/>
      </c>
      <c r="I3697" s="540" t="str">
        <f t="shared" si="637"/>
        <v/>
      </c>
      <c r="J3697" s="540" t="str">
        <f>IF(C3677="","",IF(AND(C3677&lt;&gt;"&lt;Zone substation name&gt;",F3697=""),"X",""))</f>
        <v/>
      </c>
      <c r="K3697" s="560"/>
      <c r="L3697" s="1541" t="str">
        <f>IF(AND(F3697&lt;=F3699),"","X")</f>
        <v/>
      </c>
      <c r="P3697" s="49"/>
      <c r="R3697" s="4"/>
    </row>
    <row r="3698" spans="2:18" s="15" customFormat="1" ht="15" customHeight="1">
      <c r="B3698" s="38"/>
      <c r="C3698" s="3764" t="s">
        <v>853</v>
      </c>
      <c r="D3698" s="328" t="s">
        <v>631</v>
      </c>
      <c r="E3698" s="327" t="s">
        <v>1153</v>
      </c>
      <c r="F3698" s="1692"/>
      <c r="G3698" s="127"/>
      <c r="H3698" s="1546" t="str">
        <f t="shared" si="636"/>
        <v/>
      </c>
      <c r="I3698" s="540" t="str">
        <f t="shared" si="637"/>
        <v/>
      </c>
      <c r="J3698" s="540" t="str">
        <f>IF(C3677="","",IF(AND(C3677&lt;&gt;"&lt;Zone substation name&gt;",F3698=""),"X",""))</f>
        <v/>
      </c>
      <c r="K3698" s="560"/>
      <c r="L3698" s="1541" t="str">
        <f>IF(AND(F3696&lt;=F3698),"","X")</f>
        <v/>
      </c>
      <c r="P3698" s="49"/>
      <c r="R3698" s="4"/>
    </row>
    <row r="3699" spans="2:18" s="15" customFormat="1" ht="15" customHeight="1">
      <c r="B3699" s="38"/>
      <c r="C3699" s="3765"/>
      <c r="D3699" s="331" t="s">
        <v>631</v>
      </c>
      <c r="E3699" s="332" t="s">
        <v>1154</v>
      </c>
      <c r="F3699" s="1690"/>
      <c r="G3699" s="127"/>
      <c r="H3699" s="1547" t="str">
        <f t="shared" si="636"/>
        <v/>
      </c>
      <c r="I3699" s="1542" t="str">
        <f t="shared" si="637"/>
        <v/>
      </c>
      <c r="J3699" s="1542" t="str">
        <f>IF(C3677="","",IF(AND(C3677&lt;&gt;"&lt;Zone substation name&gt;",F3699=""),"X",""))</f>
        <v/>
      </c>
      <c r="K3699" s="1627"/>
      <c r="L3699" s="1544" t="str">
        <f>IF(AND(F3697&lt;=F3699),"","X")</f>
        <v/>
      </c>
      <c r="P3699" s="49"/>
      <c r="R3699" s="4"/>
    </row>
    <row r="3700" spans="2:18" s="15" customFormat="1" ht="15" customHeight="1">
      <c r="B3700" s="2072">
        <v>118</v>
      </c>
      <c r="C3700" s="631" t="s">
        <v>854</v>
      </c>
      <c r="D3700" s="127"/>
      <c r="E3700" s="127"/>
      <c r="F3700" s="127"/>
      <c r="G3700" s="127"/>
      <c r="H3700" s="4"/>
      <c r="P3700" s="49"/>
      <c r="R3700" s="4"/>
    </row>
    <row r="3701" spans="2:18" s="15" customFormat="1" ht="15" customHeight="1">
      <c r="B3701" s="38"/>
      <c r="C3701" s="3763" t="s">
        <v>848</v>
      </c>
      <c r="D3701" s="329" t="s">
        <v>631</v>
      </c>
      <c r="E3701" s="330" t="s">
        <v>1153</v>
      </c>
      <c r="F3701" s="1691"/>
      <c r="G3701" s="127"/>
      <c r="H3701" s="2149" t="str">
        <f>IF(ISNONTEXT(F3701)=TRUE,"","X")</f>
        <v/>
      </c>
      <c r="I3701" s="2150" t="str">
        <f>IF(AND(F3701&gt;=0)=TRUE,"","X")</f>
        <v/>
      </c>
      <c r="J3701" s="2150" t="str">
        <f>IF(C3700="","",IF(AND(C3700&lt;&gt;"&lt;Zone substation name&gt;",F3701=""),"X",""))</f>
        <v/>
      </c>
      <c r="K3701" s="2440"/>
      <c r="L3701" s="2260"/>
      <c r="P3701" s="49"/>
      <c r="R3701" s="4"/>
    </row>
    <row r="3702" spans="2:18" s="15" customFormat="1" ht="15" customHeight="1">
      <c r="B3702" s="38"/>
      <c r="C3702" s="3764"/>
      <c r="D3702" s="328" t="s">
        <v>631</v>
      </c>
      <c r="E3702" s="327" t="s">
        <v>1154</v>
      </c>
      <c r="F3702" s="1692"/>
      <c r="G3702" s="127"/>
      <c r="H3702" s="1546" t="str">
        <f>IF(ISNONTEXT(F3702)=TRUE,"","X")</f>
        <v/>
      </c>
      <c r="I3702" s="540" t="str">
        <f>IF(AND(F3702&gt;=0)=TRUE,"","X")</f>
        <v/>
      </c>
      <c r="J3702" s="540" t="str">
        <f>IF(C3700="","",IF(AND(C3700&lt;&gt;"&lt;Zone substation name&gt;",F3702=""),"X",""))</f>
        <v/>
      </c>
      <c r="K3702" s="560"/>
      <c r="L3702" s="1842"/>
      <c r="P3702" s="49"/>
      <c r="R3702" s="4"/>
    </row>
    <row r="3703" spans="2:18" s="15" customFormat="1" ht="15" customHeight="1">
      <c r="B3703" s="38"/>
      <c r="C3703" s="3764" t="s">
        <v>847</v>
      </c>
      <c r="D3703" s="328" t="s">
        <v>709</v>
      </c>
      <c r="E3703" s="327" t="s">
        <v>1153</v>
      </c>
      <c r="F3703" s="1692"/>
      <c r="G3703" s="127"/>
      <c r="H3703" s="1546" t="str">
        <f t="shared" ref="H3703:H3710" si="638">IF(ISNONTEXT(F3703)=TRUE,"","X")</f>
        <v/>
      </c>
      <c r="I3703" s="540" t="str">
        <f t="shared" ref="I3703:I3706" si="639">IF(AND(F3703&gt;=0)=TRUE,"","X")</f>
        <v/>
      </c>
      <c r="J3703" s="540" t="str">
        <f>IF(C3700="","",IF(AND(C3700&lt;&gt;"&lt;Zone substation name&gt;",F3703=""),"X",""))</f>
        <v/>
      </c>
      <c r="K3703" s="560"/>
      <c r="L3703" s="1541" t="str">
        <f>IF(AND(F3703&lt;=F3705),"","X")</f>
        <v/>
      </c>
      <c r="P3703" s="49"/>
      <c r="R3703" s="4"/>
    </row>
    <row r="3704" spans="2:18" s="15" customFormat="1" ht="15" customHeight="1">
      <c r="B3704" s="38"/>
      <c r="C3704" s="3764"/>
      <c r="D3704" s="328" t="s">
        <v>709</v>
      </c>
      <c r="E3704" s="327" t="s">
        <v>1154</v>
      </c>
      <c r="F3704" s="1692"/>
      <c r="G3704" s="127"/>
      <c r="H3704" s="1546" t="str">
        <f t="shared" si="638"/>
        <v/>
      </c>
      <c r="I3704" s="540" t="str">
        <f t="shared" si="639"/>
        <v/>
      </c>
      <c r="J3704" s="540" t="str">
        <f>IF(C3700="","",IF(AND(C3700&lt;&gt;"&lt;Zone substation name&gt;",F3704=""),"X",""))</f>
        <v/>
      </c>
      <c r="K3704" s="560"/>
      <c r="L3704" s="1541" t="str">
        <f>IF(AND(F3704&lt;=F3706),"","X")</f>
        <v/>
      </c>
      <c r="P3704" s="49"/>
      <c r="R3704" s="4"/>
    </row>
    <row r="3705" spans="2:18" s="15" customFormat="1" ht="15" customHeight="1">
      <c r="B3705" s="38"/>
      <c r="C3705" s="3764" t="s">
        <v>847</v>
      </c>
      <c r="D3705" s="328" t="s">
        <v>631</v>
      </c>
      <c r="E3705" s="327" t="s">
        <v>1153</v>
      </c>
      <c r="F3705" s="1692"/>
      <c r="G3705" s="127"/>
      <c r="H3705" s="1546" t="str">
        <f t="shared" si="638"/>
        <v/>
      </c>
      <c r="I3705" s="540" t="str">
        <f t="shared" si="639"/>
        <v/>
      </c>
      <c r="J3705" s="540" t="str">
        <f>IF(C3700="","",IF(AND(C3700&lt;&gt;"&lt;Zone substation name&gt;",F3705=""),"X",""))</f>
        <v/>
      </c>
      <c r="K3705" s="560"/>
      <c r="L3705" s="1541" t="str">
        <f>IF(AND(F3703&lt;=F3705),"","X")</f>
        <v/>
      </c>
      <c r="P3705" s="49"/>
      <c r="R3705" s="4"/>
    </row>
    <row r="3706" spans="2:18" s="15" customFormat="1" ht="15" customHeight="1">
      <c r="B3706" s="38"/>
      <c r="C3706" s="3764"/>
      <c r="D3706" s="328" t="s">
        <v>631</v>
      </c>
      <c r="E3706" s="327" t="s">
        <v>1154</v>
      </c>
      <c r="F3706" s="1692"/>
      <c r="G3706" s="127"/>
      <c r="H3706" s="1546" t="str">
        <f t="shared" si="638"/>
        <v/>
      </c>
      <c r="I3706" s="540" t="str">
        <f t="shared" si="639"/>
        <v/>
      </c>
      <c r="J3706" s="540" t="str">
        <f>IF(C3700="","",IF(AND(C3700&lt;&gt;"&lt;Zone substation name&gt;",F3706=""),"X",""))</f>
        <v/>
      </c>
      <c r="K3706" s="560"/>
      <c r="L3706" s="1541" t="str">
        <f>IF(AND(F3704&lt;=F3706),"","X")</f>
        <v/>
      </c>
      <c r="P3706" s="49"/>
      <c r="R3706" s="4"/>
    </row>
    <row r="3707" spans="2:18" s="15" customFormat="1" ht="15" customHeight="1">
      <c r="B3707" s="38"/>
      <c r="C3707" s="3764" t="s">
        <v>849</v>
      </c>
      <c r="D3707" s="328" t="s">
        <v>725</v>
      </c>
      <c r="E3707" s="327" t="s">
        <v>1153</v>
      </c>
      <c r="F3707" s="1693"/>
      <c r="G3707" s="127"/>
      <c r="H3707" s="1546" t="str">
        <f t="shared" si="638"/>
        <v/>
      </c>
      <c r="I3707" s="559"/>
      <c r="J3707" s="540" t="str">
        <f>IF(C3700="","",IF(AND(C3700&lt;&gt;"&lt;Zone substation name&gt;",F3707=""),"X",""))</f>
        <v/>
      </c>
      <c r="K3707" s="560"/>
      <c r="L3707" s="1842"/>
      <c r="P3707" s="49"/>
      <c r="R3707" s="4"/>
    </row>
    <row r="3708" spans="2:18" s="15" customFormat="1" ht="15" customHeight="1">
      <c r="B3708" s="38"/>
      <c r="C3708" s="3764"/>
      <c r="D3708" s="328" t="s">
        <v>725</v>
      </c>
      <c r="E3708" s="327" t="s">
        <v>1154</v>
      </c>
      <c r="F3708" s="1693"/>
      <c r="G3708" s="127"/>
      <c r="H3708" s="1546" t="str">
        <f t="shared" si="638"/>
        <v/>
      </c>
      <c r="I3708" s="559"/>
      <c r="J3708" s="540" t="str">
        <f>IF(C3700="","",IF(AND(C3700&lt;&gt;"&lt;Zone substation name&gt;",F3708=""),"X",""))</f>
        <v/>
      </c>
      <c r="K3708" s="560"/>
      <c r="L3708" s="1842"/>
      <c r="P3708" s="49"/>
      <c r="R3708" s="4"/>
    </row>
    <row r="3709" spans="2:18" s="15" customFormat="1" ht="15" customHeight="1">
      <c r="B3709" s="38"/>
      <c r="C3709" s="3764" t="s">
        <v>850</v>
      </c>
      <c r="D3709" s="328" t="s">
        <v>1152</v>
      </c>
      <c r="E3709" s="327" t="s">
        <v>1153</v>
      </c>
      <c r="F3709" s="1694"/>
      <c r="G3709" s="127"/>
      <c r="H3709" s="1546" t="str">
        <f t="shared" si="638"/>
        <v/>
      </c>
      <c r="I3709" s="559"/>
      <c r="J3709" s="540" t="str">
        <f>IF(C3700="","",IF(AND(C3700&lt;&gt;"&lt;Zone substation name&gt;",F3709=""),"X",""))</f>
        <v/>
      </c>
      <c r="K3709" s="560"/>
      <c r="L3709" s="1842"/>
      <c r="P3709" s="49"/>
      <c r="R3709" s="4"/>
    </row>
    <row r="3710" spans="2:18" s="15" customFormat="1" ht="15" customHeight="1">
      <c r="B3710" s="38"/>
      <c r="C3710" s="3764"/>
      <c r="D3710" s="328" t="s">
        <v>1152</v>
      </c>
      <c r="E3710" s="327" t="s">
        <v>1154</v>
      </c>
      <c r="F3710" s="1694"/>
      <c r="G3710" s="127"/>
      <c r="H3710" s="1546" t="str">
        <f t="shared" si="638"/>
        <v/>
      </c>
      <c r="I3710" s="559"/>
      <c r="J3710" s="540" t="str">
        <f>IF(C3700="","",IF(AND(C3700&lt;&gt;"&lt;Zone substation name&gt;",F3710=""),"X",""))</f>
        <v/>
      </c>
      <c r="K3710" s="560"/>
      <c r="L3710" s="1842"/>
      <c r="P3710" s="49"/>
      <c r="R3710" s="4"/>
    </row>
    <row r="3711" spans="2:18" s="15" customFormat="1" ht="15" customHeight="1">
      <c r="B3711" s="38"/>
      <c r="C3711" s="3764" t="s">
        <v>844</v>
      </c>
      <c r="D3711" s="328" t="s">
        <v>845</v>
      </c>
      <c r="E3711" s="327" t="s">
        <v>1153</v>
      </c>
      <c r="F3711" s="1692"/>
      <c r="G3711" s="127"/>
      <c r="H3711" s="1753"/>
      <c r="I3711" s="559"/>
      <c r="J3711" s="540" t="str">
        <f>IF(C3700="","",IF(AND(C3700&lt;&gt;"&lt;Zone substation name&gt;",F3711=""),"X",""))</f>
        <v/>
      </c>
      <c r="K3711" s="540" t="str">
        <f>IF(C3700="","",IF(LEFT(C3700,5)="&lt;Zone","",IF(OR(F3711="Winter",F3711="Summer"),"","X")))</f>
        <v/>
      </c>
      <c r="L3711" s="1842"/>
      <c r="P3711" s="49"/>
      <c r="R3711" s="4"/>
    </row>
    <row r="3712" spans="2:18" s="15" customFormat="1" ht="15" customHeight="1">
      <c r="B3712" s="38"/>
      <c r="C3712" s="3764"/>
      <c r="D3712" s="328" t="s">
        <v>845</v>
      </c>
      <c r="E3712" s="327" t="s">
        <v>1154</v>
      </c>
      <c r="F3712" s="1692"/>
      <c r="G3712" s="127"/>
      <c r="H3712" s="1753"/>
      <c r="I3712" s="559"/>
      <c r="J3712" s="540" t="str">
        <f>IF(C3700="","",IF(AND(C3700&lt;&gt;"&lt;Zone substation name&gt;",F3712=""),"X",""))</f>
        <v/>
      </c>
      <c r="K3712" s="540" t="str">
        <f>IF(C3700="","",IF(LEFT(C3700,5)="&lt;Zone","",IF(OR(F3712="Winter",F3712="Summer"),"","X")))</f>
        <v/>
      </c>
      <c r="L3712" s="1842"/>
      <c r="P3712" s="49"/>
      <c r="R3712" s="4"/>
    </row>
    <row r="3713" spans="2:18" s="15" customFormat="1" ht="15" customHeight="1">
      <c r="B3713" s="38"/>
      <c r="C3713" s="3764" t="s">
        <v>851</v>
      </c>
      <c r="D3713" s="328" t="s">
        <v>709</v>
      </c>
      <c r="E3713" s="327" t="s">
        <v>1153</v>
      </c>
      <c r="F3713" s="1692"/>
      <c r="G3713" s="127"/>
      <c r="H3713" s="1546" t="str">
        <f t="shared" ref="H3713:H3722" si="640">IF(ISNONTEXT(F3713)=TRUE,"","X")</f>
        <v/>
      </c>
      <c r="I3713" s="540" t="str">
        <f t="shared" ref="I3713:I3722" si="641">IF(AND(F3713&gt;=0)=TRUE,"","X")</f>
        <v/>
      </c>
      <c r="J3713" s="540" t="str">
        <f>IF(C3700="","",IF(AND(C3700&lt;&gt;"&lt;Zone substation name&gt;",F3713=""),"X",""))</f>
        <v/>
      </c>
      <c r="K3713" s="560"/>
      <c r="L3713" s="1842"/>
      <c r="P3713" s="49"/>
      <c r="R3713" s="4"/>
    </row>
    <row r="3714" spans="2:18" s="15" customFormat="1" ht="15" customHeight="1">
      <c r="B3714" s="38"/>
      <c r="C3714" s="3764"/>
      <c r="D3714" s="328" t="s">
        <v>709</v>
      </c>
      <c r="E3714" s="327" t="s">
        <v>1154</v>
      </c>
      <c r="F3714" s="1692"/>
      <c r="G3714" s="127"/>
      <c r="H3714" s="1546" t="str">
        <f t="shared" si="640"/>
        <v/>
      </c>
      <c r="I3714" s="540" t="str">
        <f t="shared" si="641"/>
        <v/>
      </c>
      <c r="J3714" s="540" t="str">
        <f>IF(C3700="","",IF(AND(C3700&lt;&gt;"&lt;Zone substation name&gt;",F3714=""),"X",""))</f>
        <v/>
      </c>
      <c r="K3714" s="560"/>
      <c r="L3714" s="1842"/>
      <c r="P3714" s="49"/>
      <c r="R3714" s="4"/>
    </row>
    <row r="3715" spans="2:18" s="15" customFormat="1" ht="15" customHeight="1">
      <c r="B3715" s="38"/>
      <c r="C3715" s="3764" t="s">
        <v>852</v>
      </c>
      <c r="D3715" s="328" t="s">
        <v>709</v>
      </c>
      <c r="E3715" s="327" t="s">
        <v>1153</v>
      </c>
      <c r="F3715" s="1692"/>
      <c r="G3715" s="127"/>
      <c r="H3715" s="1546" t="str">
        <f t="shared" si="640"/>
        <v/>
      </c>
      <c r="I3715" s="540" t="str">
        <f t="shared" si="641"/>
        <v/>
      </c>
      <c r="J3715" s="540" t="str">
        <f>IF(C3700="","",IF(AND(C3700&lt;&gt;"&lt;Zone substation name&gt;",F3715=""),"X",""))</f>
        <v/>
      </c>
      <c r="K3715" s="560"/>
      <c r="L3715" s="1541" t="str">
        <f>IF(AND(F3715&lt;=F3717),"","X")</f>
        <v/>
      </c>
      <c r="P3715" s="49"/>
      <c r="R3715" s="4"/>
    </row>
    <row r="3716" spans="2:18" s="15" customFormat="1" ht="15" customHeight="1">
      <c r="B3716" s="38"/>
      <c r="C3716" s="3764"/>
      <c r="D3716" s="328" t="s">
        <v>709</v>
      </c>
      <c r="E3716" s="327" t="s">
        <v>1154</v>
      </c>
      <c r="F3716" s="1692"/>
      <c r="G3716" s="127"/>
      <c r="H3716" s="1546" t="str">
        <f t="shared" si="640"/>
        <v/>
      </c>
      <c r="I3716" s="540" t="str">
        <f t="shared" si="641"/>
        <v/>
      </c>
      <c r="J3716" s="540" t="str">
        <f>IF(C3700="","",IF(AND(C3700&lt;&gt;"&lt;Zone substation name&gt;",F3716=""),"X",""))</f>
        <v/>
      </c>
      <c r="K3716" s="560"/>
      <c r="L3716" s="1541" t="str">
        <f>IF(AND(F3716&lt;=F3718),"","X")</f>
        <v/>
      </c>
      <c r="P3716" s="49"/>
      <c r="R3716" s="4"/>
    </row>
    <row r="3717" spans="2:18" s="15" customFormat="1" ht="15" customHeight="1">
      <c r="B3717" s="38"/>
      <c r="C3717" s="3764" t="s">
        <v>852</v>
      </c>
      <c r="D3717" s="328" t="s">
        <v>631</v>
      </c>
      <c r="E3717" s="327" t="s">
        <v>1153</v>
      </c>
      <c r="F3717" s="1692"/>
      <c r="G3717" s="127"/>
      <c r="H3717" s="1546" t="str">
        <f t="shared" si="640"/>
        <v/>
      </c>
      <c r="I3717" s="540" t="str">
        <f t="shared" si="641"/>
        <v/>
      </c>
      <c r="J3717" s="540" t="str">
        <f>IF(C3700="","",IF(AND(C3700&lt;&gt;"&lt;Zone substation name&gt;",F3717=""),"X",""))</f>
        <v/>
      </c>
      <c r="K3717" s="560"/>
      <c r="L3717" s="1541" t="str">
        <f>IF(AND(F3715&lt;=F3717),"","X")</f>
        <v/>
      </c>
      <c r="P3717" s="49"/>
      <c r="R3717" s="4"/>
    </row>
    <row r="3718" spans="2:18" s="15" customFormat="1" ht="15" customHeight="1">
      <c r="B3718" s="2072"/>
      <c r="C3718" s="3764"/>
      <c r="D3718" s="328" t="s">
        <v>631</v>
      </c>
      <c r="E3718" s="327" t="s">
        <v>1154</v>
      </c>
      <c r="F3718" s="1692"/>
      <c r="G3718" s="127"/>
      <c r="H3718" s="1546" t="str">
        <f t="shared" si="640"/>
        <v/>
      </c>
      <c r="I3718" s="540" t="str">
        <f t="shared" si="641"/>
        <v/>
      </c>
      <c r="J3718" s="540" t="str">
        <f>IF(C3700="","",IF(AND(C3700&lt;&gt;"&lt;Zone substation name&gt;",F3718=""),"X",""))</f>
        <v/>
      </c>
      <c r="K3718" s="560"/>
      <c r="L3718" s="1541" t="str">
        <f>IF(AND(F3716&lt;=F3718),"","X")</f>
        <v/>
      </c>
      <c r="P3718" s="49"/>
      <c r="R3718" s="4"/>
    </row>
    <row r="3719" spans="2:18" s="15" customFormat="1" ht="15" customHeight="1">
      <c r="B3719" s="127"/>
      <c r="C3719" s="3764" t="s">
        <v>853</v>
      </c>
      <c r="D3719" s="328" t="s">
        <v>709</v>
      </c>
      <c r="E3719" s="327" t="s">
        <v>1153</v>
      </c>
      <c r="F3719" s="1692"/>
      <c r="G3719" s="127"/>
      <c r="H3719" s="1546" t="str">
        <f t="shared" si="640"/>
        <v/>
      </c>
      <c r="I3719" s="540" t="str">
        <f t="shared" si="641"/>
        <v/>
      </c>
      <c r="J3719" s="540" t="str">
        <f>IF(C3700="","",IF(AND(C3700&lt;&gt;"&lt;Zone substation name&gt;",F3719=""),"X",""))</f>
        <v/>
      </c>
      <c r="K3719" s="560"/>
      <c r="L3719" s="1541" t="str">
        <f>IF(AND(F3719&lt;=F3721),"","X")</f>
        <v/>
      </c>
      <c r="P3719" s="49"/>
      <c r="R3719" s="4"/>
    </row>
    <row r="3720" spans="2:18" s="15" customFormat="1" ht="15" customHeight="1">
      <c r="B3720" s="38"/>
      <c r="C3720" s="3764"/>
      <c r="D3720" s="328" t="s">
        <v>709</v>
      </c>
      <c r="E3720" s="327" t="s">
        <v>1154</v>
      </c>
      <c r="F3720" s="1692"/>
      <c r="G3720" s="127"/>
      <c r="H3720" s="1546" t="str">
        <f t="shared" si="640"/>
        <v/>
      </c>
      <c r="I3720" s="540" t="str">
        <f t="shared" si="641"/>
        <v/>
      </c>
      <c r="J3720" s="540" t="str">
        <f>IF(C3700="","",IF(AND(C3700&lt;&gt;"&lt;Zone substation name&gt;",F3720=""),"X",""))</f>
        <v/>
      </c>
      <c r="K3720" s="560"/>
      <c r="L3720" s="1541" t="str">
        <f>IF(AND(F3720&lt;=F3722),"","X")</f>
        <v/>
      </c>
      <c r="P3720" s="49"/>
      <c r="R3720" s="4"/>
    </row>
    <row r="3721" spans="2:18" s="15" customFormat="1" ht="15" customHeight="1">
      <c r="B3721" s="38"/>
      <c r="C3721" s="3764" t="s">
        <v>853</v>
      </c>
      <c r="D3721" s="328" t="s">
        <v>631</v>
      </c>
      <c r="E3721" s="327" t="s">
        <v>1153</v>
      </c>
      <c r="F3721" s="1692"/>
      <c r="G3721" s="127"/>
      <c r="H3721" s="1546" t="str">
        <f t="shared" si="640"/>
        <v/>
      </c>
      <c r="I3721" s="540" t="str">
        <f t="shared" si="641"/>
        <v/>
      </c>
      <c r="J3721" s="540" t="str">
        <f>IF(C3700="","",IF(AND(C3700&lt;&gt;"&lt;Zone substation name&gt;",F3721=""),"X",""))</f>
        <v/>
      </c>
      <c r="K3721" s="560"/>
      <c r="L3721" s="1541" t="str">
        <f>IF(AND(F3719&lt;=F3721),"","X")</f>
        <v/>
      </c>
      <c r="P3721" s="49"/>
      <c r="R3721" s="4"/>
    </row>
    <row r="3722" spans="2:18" s="15" customFormat="1" ht="15" customHeight="1">
      <c r="B3722" s="38"/>
      <c r="C3722" s="3765"/>
      <c r="D3722" s="331" t="s">
        <v>631</v>
      </c>
      <c r="E3722" s="332" t="s">
        <v>1154</v>
      </c>
      <c r="F3722" s="1690"/>
      <c r="G3722" s="127"/>
      <c r="H3722" s="1547" t="str">
        <f t="shared" si="640"/>
        <v/>
      </c>
      <c r="I3722" s="1542" t="str">
        <f t="shared" si="641"/>
        <v/>
      </c>
      <c r="J3722" s="1542" t="str">
        <f>IF(C3700="","",IF(AND(C3700&lt;&gt;"&lt;Zone substation name&gt;",F3722=""),"X",""))</f>
        <v/>
      </c>
      <c r="K3722" s="1627"/>
      <c r="L3722" s="1544" t="str">
        <f>IF(AND(F3720&lt;=F3722),"","X")</f>
        <v/>
      </c>
      <c r="P3722" s="49"/>
      <c r="R3722" s="4"/>
    </row>
    <row r="3723" spans="2:18" s="15" customFormat="1" ht="15" customHeight="1">
      <c r="B3723" s="2072">
        <v>119</v>
      </c>
      <c r="C3723" s="631" t="s">
        <v>854</v>
      </c>
      <c r="D3723" s="127"/>
      <c r="E3723" s="127"/>
      <c r="F3723" s="127"/>
      <c r="G3723" s="127"/>
      <c r="H3723" s="1843"/>
      <c r="P3723" s="49"/>
    </row>
    <row r="3724" spans="2:18" s="15" customFormat="1" ht="15" customHeight="1">
      <c r="B3724" s="38"/>
      <c r="C3724" s="3763" t="s">
        <v>848</v>
      </c>
      <c r="D3724" s="329" t="s">
        <v>631</v>
      </c>
      <c r="E3724" s="330" t="s">
        <v>1153</v>
      </c>
      <c r="F3724" s="1691"/>
      <c r="G3724" s="127"/>
      <c r="H3724" s="2149" t="str">
        <f>IF(ISNONTEXT(F3724)=TRUE,"","X")</f>
        <v/>
      </c>
      <c r="I3724" s="2150" t="str">
        <f>IF(AND(F3724&gt;=0)=TRUE,"","X")</f>
        <v/>
      </c>
      <c r="J3724" s="2150" t="str">
        <f>IF(C3723="","",IF(AND(C3723&lt;&gt;"&lt;Zone substation name&gt;",F3724=""),"X",""))</f>
        <v/>
      </c>
      <c r="K3724" s="2440"/>
      <c r="L3724" s="2260"/>
      <c r="P3724" s="49"/>
      <c r="R3724" s="4"/>
    </row>
    <row r="3725" spans="2:18" s="15" customFormat="1" ht="15" customHeight="1">
      <c r="B3725" s="38"/>
      <c r="C3725" s="3764"/>
      <c r="D3725" s="328" t="s">
        <v>631</v>
      </c>
      <c r="E3725" s="327" t="s">
        <v>1154</v>
      </c>
      <c r="F3725" s="1692"/>
      <c r="G3725" s="127"/>
      <c r="H3725" s="1546" t="str">
        <f>IF(ISNONTEXT(F3725)=TRUE,"","X")</f>
        <v/>
      </c>
      <c r="I3725" s="540" t="str">
        <f>IF(AND(F3725&gt;=0)=TRUE,"","X")</f>
        <v/>
      </c>
      <c r="J3725" s="540" t="str">
        <f>IF(C3723="","",IF(AND(C3723&lt;&gt;"&lt;Zone substation name&gt;",F3725=""),"X",""))</f>
        <v/>
      </c>
      <c r="K3725" s="560"/>
      <c r="L3725" s="1842"/>
      <c r="P3725" s="49"/>
      <c r="R3725" s="4"/>
    </row>
    <row r="3726" spans="2:18" s="15" customFormat="1" ht="15" customHeight="1">
      <c r="B3726" s="38"/>
      <c r="C3726" s="3764" t="s">
        <v>847</v>
      </c>
      <c r="D3726" s="328" t="s">
        <v>709</v>
      </c>
      <c r="E3726" s="327" t="s">
        <v>1153</v>
      </c>
      <c r="F3726" s="1692"/>
      <c r="G3726" s="127"/>
      <c r="H3726" s="1546" t="str">
        <f t="shared" ref="H3726:H3733" si="642">IF(ISNONTEXT(F3726)=TRUE,"","X")</f>
        <v/>
      </c>
      <c r="I3726" s="540" t="str">
        <f t="shared" ref="I3726:I3729" si="643">IF(AND(F3726&gt;=0)=TRUE,"","X")</f>
        <v/>
      </c>
      <c r="J3726" s="540" t="str">
        <f>IF(C3723="","",IF(AND(C3723&lt;&gt;"&lt;Zone substation name&gt;",F3726=""),"X",""))</f>
        <v/>
      </c>
      <c r="K3726" s="560"/>
      <c r="L3726" s="1541" t="str">
        <f>IF(AND(F3726&lt;=F3728),"","X")</f>
        <v/>
      </c>
      <c r="P3726" s="49"/>
      <c r="R3726" s="4"/>
    </row>
    <row r="3727" spans="2:18" s="15" customFormat="1" ht="15" customHeight="1">
      <c r="B3727" s="38"/>
      <c r="C3727" s="3764"/>
      <c r="D3727" s="328" t="s">
        <v>709</v>
      </c>
      <c r="E3727" s="327" t="s">
        <v>1154</v>
      </c>
      <c r="F3727" s="1692"/>
      <c r="G3727" s="127"/>
      <c r="H3727" s="1546" t="str">
        <f t="shared" si="642"/>
        <v/>
      </c>
      <c r="I3727" s="540" t="str">
        <f t="shared" si="643"/>
        <v/>
      </c>
      <c r="J3727" s="540" t="str">
        <f>IF(C3723="","",IF(AND(C3723&lt;&gt;"&lt;Zone substation name&gt;",F3727=""),"X",""))</f>
        <v/>
      </c>
      <c r="K3727" s="560"/>
      <c r="L3727" s="1541" t="str">
        <f>IF(AND(F3727&lt;=F3729),"","X")</f>
        <v/>
      </c>
      <c r="P3727" s="49"/>
      <c r="R3727" s="4"/>
    </row>
    <row r="3728" spans="2:18" s="15" customFormat="1" ht="15" customHeight="1">
      <c r="B3728" s="38"/>
      <c r="C3728" s="3764" t="s">
        <v>847</v>
      </c>
      <c r="D3728" s="328" t="s">
        <v>631</v>
      </c>
      <c r="E3728" s="327" t="s">
        <v>1153</v>
      </c>
      <c r="F3728" s="1692"/>
      <c r="G3728" s="127"/>
      <c r="H3728" s="1546" t="str">
        <f t="shared" si="642"/>
        <v/>
      </c>
      <c r="I3728" s="540" t="str">
        <f t="shared" si="643"/>
        <v/>
      </c>
      <c r="J3728" s="540" t="str">
        <f>IF(C3723="","",IF(AND(C3723&lt;&gt;"&lt;Zone substation name&gt;",F3728=""),"X",""))</f>
        <v/>
      </c>
      <c r="K3728" s="560"/>
      <c r="L3728" s="1541" t="str">
        <f>IF(AND(F3726&lt;=F3728),"","X")</f>
        <v/>
      </c>
      <c r="P3728" s="49"/>
      <c r="R3728" s="4"/>
    </row>
    <row r="3729" spans="2:18" s="15" customFormat="1" ht="15" customHeight="1">
      <c r="B3729" s="38"/>
      <c r="C3729" s="3764"/>
      <c r="D3729" s="328" t="s">
        <v>631</v>
      </c>
      <c r="E3729" s="327" t="s">
        <v>1154</v>
      </c>
      <c r="F3729" s="1692"/>
      <c r="G3729" s="127"/>
      <c r="H3729" s="1546" t="str">
        <f t="shared" si="642"/>
        <v/>
      </c>
      <c r="I3729" s="540" t="str">
        <f t="shared" si="643"/>
        <v/>
      </c>
      <c r="J3729" s="540" t="str">
        <f>IF(C3723="","",IF(AND(C3723&lt;&gt;"&lt;Zone substation name&gt;",F3729=""),"X",""))</f>
        <v/>
      </c>
      <c r="K3729" s="560"/>
      <c r="L3729" s="1541" t="str">
        <f>IF(AND(F3727&lt;=F3729),"","X")</f>
        <v/>
      </c>
      <c r="P3729" s="49"/>
      <c r="R3729" s="4"/>
    </row>
    <row r="3730" spans="2:18" s="15" customFormat="1" ht="15" customHeight="1">
      <c r="B3730" s="38"/>
      <c r="C3730" s="3764" t="s">
        <v>849</v>
      </c>
      <c r="D3730" s="328" t="s">
        <v>725</v>
      </c>
      <c r="E3730" s="327" t="s">
        <v>1153</v>
      </c>
      <c r="F3730" s="1693"/>
      <c r="G3730" s="127"/>
      <c r="H3730" s="1546" t="str">
        <f t="shared" si="642"/>
        <v/>
      </c>
      <c r="I3730" s="559"/>
      <c r="J3730" s="540" t="str">
        <f>IF(C3723="","",IF(AND(C3723&lt;&gt;"&lt;Zone substation name&gt;",F3730=""),"X",""))</f>
        <v/>
      </c>
      <c r="K3730" s="560"/>
      <c r="L3730" s="1842"/>
      <c r="P3730" s="49"/>
      <c r="R3730" s="4"/>
    </row>
    <row r="3731" spans="2:18" s="15" customFormat="1" ht="15" customHeight="1">
      <c r="B3731" s="38"/>
      <c r="C3731" s="3764"/>
      <c r="D3731" s="328" t="s">
        <v>725</v>
      </c>
      <c r="E3731" s="327" t="s">
        <v>1154</v>
      </c>
      <c r="F3731" s="1693"/>
      <c r="G3731" s="127"/>
      <c r="H3731" s="1546" t="str">
        <f t="shared" si="642"/>
        <v/>
      </c>
      <c r="I3731" s="559"/>
      <c r="J3731" s="540" t="str">
        <f>IF(C3723="","",IF(AND(C3723&lt;&gt;"&lt;Zone substation name&gt;",F3731=""),"X",""))</f>
        <v/>
      </c>
      <c r="K3731" s="560"/>
      <c r="L3731" s="1842"/>
      <c r="P3731" s="49"/>
      <c r="R3731" s="4"/>
    </row>
    <row r="3732" spans="2:18" s="15" customFormat="1" ht="15" customHeight="1">
      <c r="B3732" s="38"/>
      <c r="C3732" s="3764" t="s">
        <v>850</v>
      </c>
      <c r="D3732" s="328" t="s">
        <v>1152</v>
      </c>
      <c r="E3732" s="327" t="s">
        <v>1153</v>
      </c>
      <c r="F3732" s="1694"/>
      <c r="G3732" s="127"/>
      <c r="H3732" s="1546" t="str">
        <f t="shared" si="642"/>
        <v/>
      </c>
      <c r="I3732" s="559"/>
      <c r="J3732" s="540" t="str">
        <f>IF(C3723="","",IF(AND(C3723&lt;&gt;"&lt;Zone substation name&gt;",F3732=""),"X",""))</f>
        <v/>
      </c>
      <c r="K3732" s="560"/>
      <c r="L3732" s="1842"/>
      <c r="P3732" s="49"/>
      <c r="R3732" s="4"/>
    </row>
    <row r="3733" spans="2:18" s="15" customFormat="1" ht="15" customHeight="1">
      <c r="B3733" s="38"/>
      <c r="C3733" s="3764"/>
      <c r="D3733" s="328" t="s">
        <v>1152</v>
      </c>
      <c r="E3733" s="327" t="s">
        <v>1154</v>
      </c>
      <c r="F3733" s="1694"/>
      <c r="G3733" s="127"/>
      <c r="H3733" s="1546" t="str">
        <f t="shared" si="642"/>
        <v/>
      </c>
      <c r="I3733" s="559"/>
      <c r="J3733" s="540" t="str">
        <f>IF(C3723="","",IF(AND(C3723&lt;&gt;"&lt;Zone substation name&gt;",F3733=""),"X",""))</f>
        <v/>
      </c>
      <c r="K3733" s="560"/>
      <c r="L3733" s="1842"/>
      <c r="P3733" s="49"/>
      <c r="R3733" s="4"/>
    </row>
    <row r="3734" spans="2:18" s="15" customFormat="1" ht="15" customHeight="1">
      <c r="B3734" s="38"/>
      <c r="C3734" s="3764" t="s">
        <v>844</v>
      </c>
      <c r="D3734" s="328" t="s">
        <v>845</v>
      </c>
      <c r="E3734" s="327" t="s">
        <v>1153</v>
      </c>
      <c r="F3734" s="1692"/>
      <c r="G3734" s="127"/>
      <c r="H3734" s="1753"/>
      <c r="I3734" s="559"/>
      <c r="J3734" s="540" t="str">
        <f>IF(C3723="","",IF(AND(C3723&lt;&gt;"&lt;Zone substation name&gt;",F3734=""),"X",""))</f>
        <v/>
      </c>
      <c r="K3734" s="540" t="str">
        <f>IF(C3723="","",IF(LEFT(C3723,5)="&lt;Zone","",IF(OR(F3734="Winter",F3734="Summer"),"","X")))</f>
        <v/>
      </c>
      <c r="L3734" s="1842"/>
      <c r="P3734" s="49"/>
      <c r="R3734" s="4"/>
    </row>
    <row r="3735" spans="2:18" s="15" customFormat="1" ht="15" customHeight="1">
      <c r="B3735" s="38"/>
      <c r="C3735" s="3764"/>
      <c r="D3735" s="328" t="s">
        <v>845</v>
      </c>
      <c r="E3735" s="327" t="s">
        <v>1154</v>
      </c>
      <c r="F3735" s="1692"/>
      <c r="G3735" s="127"/>
      <c r="H3735" s="1753"/>
      <c r="I3735" s="559"/>
      <c r="J3735" s="540" t="str">
        <f>IF(C3723="","",IF(AND(C3723&lt;&gt;"&lt;Zone substation name&gt;",F3735=""),"X",""))</f>
        <v/>
      </c>
      <c r="K3735" s="540" t="str">
        <f>IF(C3723="","",IF(LEFT(C3723,5)="&lt;Zone","",IF(OR(F3735="Winter",F3735="Summer"),"","X")))</f>
        <v/>
      </c>
      <c r="L3735" s="1842"/>
      <c r="P3735" s="49"/>
      <c r="R3735" s="4"/>
    </row>
    <row r="3736" spans="2:18" s="15" customFormat="1" ht="15" customHeight="1">
      <c r="B3736" s="38"/>
      <c r="C3736" s="3764" t="s">
        <v>851</v>
      </c>
      <c r="D3736" s="328" t="s">
        <v>709</v>
      </c>
      <c r="E3736" s="327" t="s">
        <v>1153</v>
      </c>
      <c r="F3736" s="1692"/>
      <c r="G3736" s="127"/>
      <c r="H3736" s="1546" t="str">
        <f t="shared" ref="H3736:H3745" si="644">IF(ISNONTEXT(F3736)=TRUE,"","X")</f>
        <v/>
      </c>
      <c r="I3736" s="540" t="str">
        <f t="shared" ref="I3736:I3745" si="645">IF(AND(F3736&gt;=0)=TRUE,"","X")</f>
        <v/>
      </c>
      <c r="J3736" s="540" t="str">
        <f>IF(C3723="","",IF(AND(C3723&lt;&gt;"&lt;Zone substation name&gt;",F3736=""),"X",""))</f>
        <v/>
      </c>
      <c r="K3736" s="560"/>
      <c r="L3736" s="1842"/>
      <c r="P3736" s="49"/>
      <c r="R3736" s="4"/>
    </row>
    <row r="3737" spans="2:18" s="15" customFormat="1" ht="15" customHeight="1">
      <c r="B3737" s="38"/>
      <c r="C3737" s="3764"/>
      <c r="D3737" s="328" t="s">
        <v>709</v>
      </c>
      <c r="E3737" s="327" t="s">
        <v>1154</v>
      </c>
      <c r="F3737" s="1692"/>
      <c r="G3737" s="127"/>
      <c r="H3737" s="1546" t="str">
        <f t="shared" si="644"/>
        <v/>
      </c>
      <c r="I3737" s="540" t="str">
        <f t="shared" si="645"/>
        <v/>
      </c>
      <c r="J3737" s="540" t="str">
        <f>IF(C3723="","",IF(AND(C3723&lt;&gt;"&lt;Zone substation name&gt;",F3737=""),"X",""))</f>
        <v/>
      </c>
      <c r="K3737" s="560"/>
      <c r="L3737" s="1842"/>
      <c r="P3737" s="49"/>
      <c r="R3737" s="4"/>
    </row>
    <row r="3738" spans="2:18" s="15" customFormat="1" ht="15" customHeight="1">
      <c r="B3738" s="38"/>
      <c r="C3738" s="3764" t="s">
        <v>852</v>
      </c>
      <c r="D3738" s="328" t="s">
        <v>709</v>
      </c>
      <c r="E3738" s="327" t="s">
        <v>1153</v>
      </c>
      <c r="F3738" s="1692"/>
      <c r="G3738" s="127"/>
      <c r="H3738" s="1546" t="str">
        <f t="shared" si="644"/>
        <v/>
      </c>
      <c r="I3738" s="540" t="str">
        <f t="shared" si="645"/>
        <v/>
      </c>
      <c r="J3738" s="540" t="str">
        <f>IF(C3723="","",IF(AND(C3723&lt;&gt;"&lt;Zone substation name&gt;",F3738=""),"X",""))</f>
        <v/>
      </c>
      <c r="K3738" s="560"/>
      <c r="L3738" s="1541" t="str">
        <f>IF(AND(F3738&lt;=F3740),"","X")</f>
        <v/>
      </c>
      <c r="P3738" s="49"/>
      <c r="R3738" s="4"/>
    </row>
    <row r="3739" spans="2:18" s="15" customFormat="1" ht="15" customHeight="1">
      <c r="B3739" s="38"/>
      <c r="C3739" s="3764"/>
      <c r="D3739" s="328" t="s">
        <v>709</v>
      </c>
      <c r="E3739" s="327" t="s">
        <v>1154</v>
      </c>
      <c r="F3739" s="1692"/>
      <c r="G3739" s="127"/>
      <c r="H3739" s="1546" t="str">
        <f t="shared" si="644"/>
        <v/>
      </c>
      <c r="I3739" s="540" t="str">
        <f t="shared" si="645"/>
        <v/>
      </c>
      <c r="J3739" s="540" t="str">
        <f>IF(C3723="","",IF(AND(C3723&lt;&gt;"&lt;Zone substation name&gt;",F3739=""),"X",""))</f>
        <v/>
      </c>
      <c r="K3739" s="560"/>
      <c r="L3739" s="1541" t="str">
        <f>IF(AND(F3739&lt;=F3741),"","X")</f>
        <v/>
      </c>
      <c r="P3739" s="49"/>
      <c r="R3739" s="4"/>
    </row>
    <row r="3740" spans="2:18" s="15" customFormat="1" ht="15" customHeight="1">
      <c r="B3740" s="38"/>
      <c r="C3740" s="3764" t="s">
        <v>852</v>
      </c>
      <c r="D3740" s="328" t="s">
        <v>631</v>
      </c>
      <c r="E3740" s="327" t="s">
        <v>1153</v>
      </c>
      <c r="F3740" s="1692"/>
      <c r="G3740" s="127"/>
      <c r="H3740" s="1546" t="str">
        <f t="shared" si="644"/>
        <v/>
      </c>
      <c r="I3740" s="540" t="str">
        <f t="shared" si="645"/>
        <v/>
      </c>
      <c r="J3740" s="540" t="str">
        <f>IF(C3723="","",IF(AND(C3723&lt;&gt;"&lt;Zone substation name&gt;",F3740=""),"X",""))</f>
        <v/>
      </c>
      <c r="K3740" s="560"/>
      <c r="L3740" s="1541" t="str">
        <f>IF(AND(F3738&lt;=F3740),"","X")</f>
        <v/>
      </c>
      <c r="P3740" s="49"/>
      <c r="R3740" s="4"/>
    </row>
    <row r="3741" spans="2:18" s="15" customFormat="1" ht="15" customHeight="1">
      <c r="B3741" s="2072"/>
      <c r="C3741" s="3764"/>
      <c r="D3741" s="328" t="s">
        <v>631</v>
      </c>
      <c r="E3741" s="327" t="s">
        <v>1154</v>
      </c>
      <c r="F3741" s="1692"/>
      <c r="G3741" s="127"/>
      <c r="H3741" s="1546" t="str">
        <f t="shared" si="644"/>
        <v/>
      </c>
      <c r="I3741" s="540" t="str">
        <f t="shared" si="645"/>
        <v/>
      </c>
      <c r="J3741" s="540" t="str">
        <f>IF(C3723="","",IF(AND(C3723&lt;&gt;"&lt;Zone substation name&gt;",F3741=""),"X",""))</f>
        <v/>
      </c>
      <c r="K3741" s="560"/>
      <c r="L3741" s="1541" t="str">
        <f>IF(AND(F3739&lt;=F3741),"","X")</f>
        <v/>
      </c>
      <c r="P3741" s="49"/>
      <c r="R3741" s="4"/>
    </row>
    <row r="3742" spans="2:18" s="15" customFormat="1" ht="15" customHeight="1">
      <c r="C3742" s="3764" t="s">
        <v>853</v>
      </c>
      <c r="D3742" s="328" t="s">
        <v>709</v>
      </c>
      <c r="E3742" s="327" t="s">
        <v>1153</v>
      </c>
      <c r="F3742" s="1692"/>
      <c r="G3742" s="127"/>
      <c r="H3742" s="1546" t="str">
        <f t="shared" si="644"/>
        <v/>
      </c>
      <c r="I3742" s="540" t="str">
        <f t="shared" si="645"/>
        <v/>
      </c>
      <c r="J3742" s="540" t="str">
        <f>IF(C3723="","",IF(AND(C3723&lt;&gt;"&lt;Zone substation name&gt;",F3742=""),"X",""))</f>
        <v/>
      </c>
      <c r="K3742" s="560"/>
      <c r="L3742" s="1541" t="str">
        <f>IF(AND(F3742&lt;=F3744),"","X")</f>
        <v/>
      </c>
      <c r="P3742" s="49"/>
      <c r="R3742" s="4"/>
    </row>
    <row r="3743" spans="2:18" s="15" customFormat="1" ht="15" customHeight="1">
      <c r="B3743" s="38"/>
      <c r="C3743" s="3764"/>
      <c r="D3743" s="328" t="s">
        <v>709</v>
      </c>
      <c r="E3743" s="327" t="s">
        <v>1154</v>
      </c>
      <c r="F3743" s="1692"/>
      <c r="G3743" s="127"/>
      <c r="H3743" s="1546" t="str">
        <f t="shared" si="644"/>
        <v/>
      </c>
      <c r="I3743" s="540" t="str">
        <f t="shared" si="645"/>
        <v/>
      </c>
      <c r="J3743" s="540" t="str">
        <f>IF(C3723="","",IF(AND(C3723&lt;&gt;"&lt;Zone substation name&gt;",F3743=""),"X",""))</f>
        <v/>
      </c>
      <c r="K3743" s="560"/>
      <c r="L3743" s="1541" t="str">
        <f>IF(AND(F3743&lt;=F3745),"","X")</f>
        <v/>
      </c>
      <c r="P3743" s="49"/>
      <c r="R3743" s="4"/>
    </row>
    <row r="3744" spans="2:18" s="15" customFormat="1" ht="15" customHeight="1">
      <c r="B3744" s="38"/>
      <c r="C3744" s="3764" t="s">
        <v>853</v>
      </c>
      <c r="D3744" s="328" t="s">
        <v>631</v>
      </c>
      <c r="E3744" s="327" t="s">
        <v>1153</v>
      </c>
      <c r="F3744" s="1692"/>
      <c r="G3744" s="127"/>
      <c r="H3744" s="1546" t="str">
        <f t="shared" si="644"/>
        <v/>
      </c>
      <c r="I3744" s="540" t="str">
        <f t="shared" si="645"/>
        <v/>
      </c>
      <c r="J3744" s="540" t="str">
        <f>IF(C3723="","",IF(AND(C3723&lt;&gt;"&lt;Zone substation name&gt;",F3744=""),"X",""))</f>
        <v/>
      </c>
      <c r="K3744" s="560"/>
      <c r="L3744" s="1541" t="str">
        <f>IF(AND(F3742&lt;=F3744),"","X")</f>
        <v/>
      </c>
      <c r="P3744" s="49"/>
      <c r="R3744" s="4"/>
    </row>
    <row r="3745" spans="2:18" s="15" customFormat="1" ht="15" customHeight="1">
      <c r="B3745" s="38"/>
      <c r="C3745" s="3765"/>
      <c r="D3745" s="331" t="s">
        <v>631</v>
      </c>
      <c r="E3745" s="332" t="s">
        <v>1154</v>
      </c>
      <c r="F3745" s="1690"/>
      <c r="G3745" s="127"/>
      <c r="H3745" s="1547" t="str">
        <f t="shared" si="644"/>
        <v/>
      </c>
      <c r="I3745" s="1542" t="str">
        <f t="shared" si="645"/>
        <v/>
      </c>
      <c r="J3745" s="1542" t="str">
        <f>IF(C3723="","",IF(AND(C3723&lt;&gt;"&lt;Zone substation name&gt;",F3745=""),"X",""))</f>
        <v/>
      </c>
      <c r="K3745" s="1627"/>
      <c r="L3745" s="1544" t="str">
        <f>IF(AND(F3743&lt;=F3745),"","X")</f>
        <v/>
      </c>
      <c r="P3745" s="49"/>
      <c r="R3745" s="4"/>
    </row>
    <row r="3746" spans="2:18" s="15" customFormat="1" ht="15" customHeight="1">
      <c r="B3746" s="2072">
        <v>120</v>
      </c>
      <c r="C3746" s="631" t="s">
        <v>854</v>
      </c>
      <c r="D3746" s="127"/>
      <c r="E3746" s="127"/>
      <c r="F3746" s="127"/>
      <c r="G3746" s="127"/>
      <c r="H3746" s="1843"/>
      <c r="P3746" s="49"/>
      <c r="R3746" s="4"/>
    </row>
    <row r="3747" spans="2:18" s="15" customFormat="1" ht="15" customHeight="1">
      <c r="B3747" s="127"/>
      <c r="C3747" s="3763" t="s">
        <v>848</v>
      </c>
      <c r="D3747" s="329" t="s">
        <v>631</v>
      </c>
      <c r="E3747" s="330" t="s">
        <v>1153</v>
      </c>
      <c r="F3747" s="1691"/>
      <c r="G3747" s="127"/>
      <c r="H3747" s="2149" t="str">
        <f>IF(ISNONTEXT(F3747)=TRUE,"","X")</f>
        <v/>
      </c>
      <c r="I3747" s="2150" t="str">
        <f>IF(AND(F3747&gt;=0)=TRUE,"","X")</f>
        <v/>
      </c>
      <c r="J3747" s="2150" t="str">
        <f>IF(C3746="","",IF(AND(C3746&lt;&gt;"&lt;Zone substation name&gt;",F3747=""),"X",""))</f>
        <v/>
      </c>
      <c r="K3747" s="2440"/>
      <c r="L3747" s="2260"/>
      <c r="P3747" s="49"/>
      <c r="R3747" s="4"/>
    </row>
    <row r="3748" spans="2:18" s="15" customFormat="1" ht="15" customHeight="1">
      <c r="B3748" s="38"/>
      <c r="C3748" s="3764"/>
      <c r="D3748" s="328" t="s">
        <v>631</v>
      </c>
      <c r="E3748" s="327" t="s">
        <v>1154</v>
      </c>
      <c r="F3748" s="1692"/>
      <c r="G3748" s="127"/>
      <c r="H3748" s="1546" t="str">
        <f>IF(ISNONTEXT(F3748)=TRUE,"","X")</f>
        <v/>
      </c>
      <c r="I3748" s="540" t="str">
        <f>IF(AND(F3748&gt;=0)=TRUE,"","X")</f>
        <v/>
      </c>
      <c r="J3748" s="540" t="str">
        <f>IF(C3746="","",IF(AND(C3746&lt;&gt;"&lt;Zone substation name&gt;",F3748=""),"X",""))</f>
        <v/>
      </c>
      <c r="K3748" s="560"/>
      <c r="L3748" s="1842"/>
      <c r="P3748" s="49"/>
      <c r="R3748" s="4"/>
    </row>
    <row r="3749" spans="2:18" s="15" customFormat="1" ht="15" customHeight="1">
      <c r="B3749" s="38"/>
      <c r="C3749" s="3764" t="s">
        <v>847</v>
      </c>
      <c r="D3749" s="328" t="s">
        <v>709</v>
      </c>
      <c r="E3749" s="327" t="s">
        <v>1153</v>
      </c>
      <c r="F3749" s="1692"/>
      <c r="G3749" s="127"/>
      <c r="H3749" s="1546" t="str">
        <f t="shared" ref="H3749:H3756" si="646">IF(ISNONTEXT(F3749)=TRUE,"","X")</f>
        <v/>
      </c>
      <c r="I3749" s="540" t="str">
        <f t="shared" ref="I3749:I3752" si="647">IF(AND(F3749&gt;=0)=TRUE,"","X")</f>
        <v/>
      </c>
      <c r="J3749" s="540" t="str">
        <f>IF(C3746="","",IF(AND(C3746&lt;&gt;"&lt;Zone substation name&gt;",F3749=""),"X",""))</f>
        <v/>
      </c>
      <c r="K3749" s="560"/>
      <c r="L3749" s="1541" t="str">
        <f>IF(AND(F3749&lt;=F3751),"","X")</f>
        <v/>
      </c>
      <c r="P3749" s="49"/>
      <c r="R3749" s="4"/>
    </row>
    <row r="3750" spans="2:18" s="15" customFormat="1" ht="15" customHeight="1">
      <c r="B3750" s="38"/>
      <c r="C3750" s="3764"/>
      <c r="D3750" s="328" t="s">
        <v>709</v>
      </c>
      <c r="E3750" s="327" t="s">
        <v>1154</v>
      </c>
      <c r="F3750" s="1692"/>
      <c r="G3750" s="127"/>
      <c r="H3750" s="1546" t="str">
        <f t="shared" si="646"/>
        <v/>
      </c>
      <c r="I3750" s="540" t="str">
        <f t="shared" si="647"/>
        <v/>
      </c>
      <c r="J3750" s="540" t="str">
        <f>IF(C3746="","",IF(AND(C3746&lt;&gt;"&lt;Zone substation name&gt;",F3750=""),"X",""))</f>
        <v/>
      </c>
      <c r="K3750" s="560"/>
      <c r="L3750" s="1541" t="str">
        <f>IF(AND(F3750&lt;=F3752),"","X")</f>
        <v/>
      </c>
      <c r="P3750" s="49"/>
      <c r="R3750" s="4"/>
    </row>
    <row r="3751" spans="2:18" s="15" customFormat="1" ht="15" customHeight="1">
      <c r="B3751" s="38"/>
      <c r="C3751" s="3764" t="s">
        <v>847</v>
      </c>
      <c r="D3751" s="328" t="s">
        <v>631</v>
      </c>
      <c r="E3751" s="327" t="s">
        <v>1153</v>
      </c>
      <c r="F3751" s="1692"/>
      <c r="G3751" s="127"/>
      <c r="H3751" s="1546" t="str">
        <f t="shared" si="646"/>
        <v/>
      </c>
      <c r="I3751" s="540" t="str">
        <f t="shared" si="647"/>
        <v/>
      </c>
      <c r="J3751" s="540" t="str">
        <f>IF(C3746="","",IF(AND(C3746&lt;&gt;"&lt;Zone substation name&gt;",F3751=""),"X",""))</f>
        <v/>
      </c>
      <c r="K3751" s="560"/>
      <c r="L3751" s="1541" t="str">
        <f>IF(AND(F3749&lt;=F3751),"","X")</f>
        <v/>
      </c>
      <c r="P3751" s="49"/>
      <c r="R3751" s="4"/>
    </row>
    <row r="3752" spans="2:18" s="15" customFormat="1" ht="15" customHeight="1">
      <c r="B3752" s="38"/>
      <c r="C3752" s="3764"/>
      <c r="D3752" s="328" t="s">
        <v>631</v>
      </c>
      <c r="E3752" s="327" t="s">
        <v>1154</v>
      </c>
      <c r="F3752" s="1692"/>
      <c r="G3752" s="127"/>
      <c r="H3752" s="1546" t="str">
        <f t="shared" si="646"/>
        <v/>
      </c>
      <c r="I3752" s="540" t="str">
        <f t="shared" si="647"/>
        <v/>
      </c>
      <c r="J3752" s="540" t="str">
        <f>IF(C3746="","",IF(AND(C3746&lt;&gt;"&lt;Zone substation name&gt;",F3752=""),"X",""))</f>
        <v/>
      </c>
      <c r="K3752" s="560"/>
      <c r="L3752" s="1541" t="str">
        <f>IF(AND(F3750&lt;=F3752),"","X")</f>
        <v/>
      </c>
      <c r="P3752" s="49"/>
      <c r="R3752" s="4"/>
    </row>
    <row r="3753" spans="2:18" s="15" customFormat="1" ht="15" customHeight="1">
      <c r="B3753" s="38"/>
      <c r="C3753" s="3764" t="s">
        <v>849</v>
      </c>
      <c r="D3753" s="328" t="s">
        <v>725</v>
      </c>
      <c r="E3753" s="327" t="s">
        <v>1153</v>
      </c>
      <c r="F3753" s="1693"/>
      <c r="G3753" s="127"/>
      <c r="H3753" s="1546" t="str">
        <f t="shared" si="646"/>
        <v/>
      </c>
      <c r="I3753" s="559"/>
      <c r="J3753" s="540" t="str">
        <f>IF(C3746="","",IF(AND(C3746&lt;&gt;"&lt;Zone substation name&gt;",F3753=""),"X",""))</f>
        <v/>
      </c>
      <c r="K3753" s="560"/>
      <c r="L3753" s="1842"/>
      <c r="P3753" s="49"/>
      <c r="R3753" s="4"/>
    </row>
    <row r="3754" spans="2:18" s="15" customFormat="1" ht="15" customHeight="1">
      <c r="B3754" s="38"/>
      <c r="C3754" s="3764"/>
      <c r="D3754" s="328" t="s">
        <v>725</v>
      </c>
      <c r="E3754" s="327" t="s">
        <v>1154</v>
      </c>
      <c r="F3754" s="1693"/>
      <c r="G3754" s="127"/>
      <c r="H3754" s="1546" t="str">
        <f t="shared" si="646"/>
        <v/>
      </c>
      <c r="I3754" s="559"/>
      <c r="J3754" s="540" t="str">
        <f>IF(C3746="","",IF(AND(C3746&lt;&gt;"&lt;Zone substation name&gt;",F3754=""),"X",""))</f>
        <v/>
      </c>
      <c r="K3754" s="560"/>
      <c r="L3754" s="1842"/>
      <c r="P3754" s="49"/>
      <c r="R3754" s="4"/>
    </row>
    <row r="3755" spans="2:18" s="15" customFormat="1" ht="15" customHeight="1">
      <c r="B3755" s="38"/>
      <c r="C3755" s="3764" t="s">
        <v>850</v>
      </c>
      <c r="D3755" s="328" t="s">
        <v>1152</v>
      </c>
      <c r="E3755" s="327" t="s">
        <v>1153</v>
      </c>
      <c r="F3755" s="1694"/>
      <c r="G3755" s="127"/>
      <c r="H3755" s="1546" t="str">
        <f t="shared" si="646"/>
        <v/>
      </c>
      <c r="I3755" s="559"/>
      <c r="J3755" s="540" t="str">
        <f>IF(C3746="","",IF(AND(C3746&lt;&gt;"&lt;Zone substation name&gt;",F3755=""),"X",""))</f>
        <v/>
      </c>
      <c r="K3755" s="560"/>
      <c r="L3755" s="1842"/>
      <c r="P3755" s="49"/>
      <c r="R3755" s="4"/>
    </row>
    <row r="3756" spans="2:18" s="15" customFormat="1" ht="15" customHeight="1">
      <c r="B3756" s="38"/>
      <c r="C3756" s="3764"/>
      <c r="D3756" s="328" t="s">
        <v>1152</v>
      </c>
      <c r="E3756" s="327" t="s">
        <v>1154</v>
      </c>
      <c r="F3756" s="1694"/>
      <c r="G3756" s="127"/>
      <c r="H3756" s="1546" t="str">
        <f t="shared" si="646"/>
        <v/>
      </c>
      <c r="I3756" s="559"/>
      <c r="J3756" s="540" t="str">
        <f>IF(C3746="","",IF(AND(C3746&lt;&gt;"&lt;Zone substation name&gt;",F3756=""),"X",""))</f>
        <v/>
      </c>
      <c r="K3756" s="560"/>
      <c r="L3756" s="1842"/>
      <c r="P3756" s="49"/>
      <c r="R3756" s="4"/>
    </row>
    <row r="3757" spans="2:18" s="15" customFormat="1" ht="15" customHeight="1">
      <c r="B3757" s="38"/>
      <c r="C3757" s="3764" t="s">
        <v>844</v>
      </c>
      <c r="D3757" s="328" t="s">
        <v>845</v>
      </c>
      <c r="E3757" s="327" t="s">
        <v>1153</v>
      </c>
      <c r="F3757" s="1692"/>
      <c r="G3757" s="127"/>
      <c r="H3757" s="1753"/>
      <c r="I3757" s="559"/>
      <c r="J3757" s="540" t="str">
        <f>IF(C3746="","",IF(AND(C3746&lt;&gt;"&lt;Zone substation name&gt;",F3757=""),"X",""))</f>
        <v/>
      </c>
      <c r="K3757" s="540" t="str">
        <f>IF(C3746="","",IF(LEFT(C3746,5)="&lt;Zone","",IF(OR(F3757="Winter",F3757="Summer"),"","X")))</f>
        <v/>
      </c>
      <c r="L3757" s="1842"/>
      <c r="P3757" s="49"/>
      <c r="R3757" s="4"/>
    </row>
    <row r="3758" spans="2:18" s="15" customFormat="1" ht="15" customHeight="1">
      <c r="B3758" s="38"/>
      <c r="C3758" s="3764"/>
      <c r="D3758" s="328" t="s">
        <v>845</v>
      </c>
      <c r="E3758" s="327" t="s">
        <v>1154</v>
      </c>
      <c r="F3758" s="1692"/>
      <c r="G3758" s="127"/>
      <c r="H3758" s="1753"/>
      <c r="I3758" s="559"/>
      <c r="J3758" s="540" t="str">
        <f>IF(C3746="","",IF(AND(C3746&lt;&gt;"&lt;Zone substation name&gt;",F3758=""),"X",""))</f>
        <v/>
      </c>
      <c r="K3758" s="540" t="str">
        <f>IF(C3746="","",IF(LEFT(C3746,5)="&lt;Zone","",IF(OR(F3758="Winter",F3758="Summer"),"","X")))</f>
        <v/>
      </c>
      <c r="L3758" s="1842"/>
      <c r="P3758" s="49"/>
      <c r="R3758" s="4"/>
    </row>
    <row r="3759" spans="2:18" s="15" customFormat="1" ht="15" customHeight="1">
      <c r="B3759" s="38"/>
      <c r="C3759" s="3764" t="s">
        <v>851</v>
      </c>
      <c r="D3759" s="328" t="s">
        <v>709</v>
      </c>
      <c r="E3759" s="327" t="s">
        <v>1153</v>
      </c>
      <c r="F3759" s="1692"/>
      <c r="G3759" s="127"/>
      <c r="H3759" s="1546" t="str">
        <f t="shared" ref="H3759:H3768" si="648">IF(ISNONTEXT(F3759)=TRUE,"","X")</f>
        <v/>
      </c>
      <c r="I3759" s="540" t="str">
        <f t="shared" ref="I3759:I3768" si="649">IF(AND(F3759&gt;=0)=TRUE,"","X")</f>
        <v/>
      </c>
      <c r="J3759" s="540" t="str">
        <f>IF(C3746="","",IF(AND(C3746&lt;&gt;"&lt;Zone substation name&gt;",F3759=""),"X",""))</f>
        <v/>
      </c>
      <c r="K3759" s="560"/>
      <c r="L3759" s="1842"/>
      <c r="P3759" s="49"/>
      <c r="R3759" s="4"/>
    </row>
    <row r="3760" spans="2:18" s="15" customFormat="1" ht="15" customHeight="1">
      <c r="B3760" s="38"/>
      <c r="C3760" s="3764"/>
      <c r="D3760" s="328" t="s">
        <v>709</v>
      </c>
      <c r="E3760" s="327" t="s">
        <v>1154</v>
      </c>
      <c r="F3760" s="1692"/>
      <c r="G3760" s="127"/>
      <c r="H3760" s="1546" t="str">
        <f t="shared" si="648"/>
        <v/>
      </c>
      <c r="I3760" s="540" t="str">
        <f t="shared" si="649"/>
        <v/>
      </c>
      <c r="J3760" s="540" t="str">
        <f>IF(C3746="","",IF(AND(C3746&lt;&gt;"&lt;Zone substation name&gt;",F3760=""),"X",""))</f>
        <v/>
      </c>
      <c r="K3760" s="560"/>
      <c r="L3760" s="1842"/>
      <c r="P3760" s="49"/>
      <c r="R3760" s="4"/>
    </row>
    <row r="3761" spans="2:18" s="15" customFormat="1" ht="15" customHeight="1">
      <c r="B3761" s="38"/>
      <c r="C3761" s="3764" t="s">
        <v>852</v>
      </c>
      <c r="D3761" s="328" t="s">
        <v>709</v>
      </c>
      <c r="E3761" s="327" t="s">
        <v>1153</v>
      </c>
      <c r="F3761" s="1692"/>
      <c r="G3761" s="127"/>
      <c r="H3761" s="1546" t="str">
        <f t="shared" si="648"/>
        <v/>
      </c>
      <c r="I3761" s="540" t="str">
        <f t="shared" si="649"/>
        <v/>
      </c>
      <c r="J3761" s="540" t="str">
        <f>IF(C3746="","",IF(AND(C3746&lt;&gt;"&lt;Zone substation name&gt;",F3761=""),"X",""))</f>
        <v/>
      </c>
      <c r="K3761" s="560"/>
      <c r="L3761" s="1541" t="str">
        <f>IF(AND(F3761&lt;=F3763),"","X")</f>
        <v/>
      </c>
      <c r="P3761" s="49"/>
      <c r="R3761" s="4"/>
    </row>
    <row r="3762" spans="2:18" s="15" customFormat="1" ht="15" customHeight="1">
      <c r="B3762" s="38"/>
      <c r="C3762" s="3764"/>
      <c r="D3762" s="328" t="s">
        <v>709</v>
      </c>
      <c r="E3762" s="327" t="s">
        <v>1154</v>
      </c>
      <c r="F3762" s="1692"/>
      <c r="G3762" s="127"/>
      <c r="H3762" s="1546" t="str">
        <f t="shared" si="648"/>
        <v/>
      </c>
      <c r="I3762" s="540" t="str">
        <f t="shared" si="649"/>
        <v/>
      </c>
      <c r="J3762" s="540" t="str">
        <f>IF(C3746="","",IF(AND(C3746&lt;&gt;"&lt;Zone substation name&gt;",F3762=""),"X",""))</f>
        <v/>
      </c>
      <c r="K3762" s="560"/>
      <c r="L3762" s="1541" t="str">
        <f>IF(AND(F3762&lt;=F3764),"","X")</f>
        <v/>
      </c>
      <c r="P3762" s="49"/>
      <c r="R3762" s="4"/>
    </row>
    <row r="3763" spans="2:18" s="15" customFormat="1" ht="15" customHeight="1">
      <c r="B3763" s="38"/>
      <c r="C3763" s="3764" t="s">
        <v>852</v>
      </c>
      <c r="D3763" s="328" t="s">
        <v>631</v>
      </c>
      <c r="E3763" s="327" t="s">
        <v>1153</v>
      </c>
      <c r="F3763" s="1692"/>
      <c r="G3763" s="127"/>
      <c r="H3763" s="1546" t="str">
        <f t="shared" si="648"/>
        <v/>
      </c>
      <c r="I3763" s="540" t="str">
        <f t="shared" si="649"/>
        <v/>
      </c>
      <c r="J3763" s="540" t="str">
        <f>IF(C3746="","",IF(AND(C3746&lt;&gt;"&lt;Zone substation name&gt;",F3763=""),"X",""))</f>
        <v/>
      </c>
      <c r="K3763" s="560"/>
      <c r="L3763" s="1541" t="str">
        <f>IF(AND(F3761&lt;=F3763),"","X")</f>
        <v/>
      </c>
      <c r="P3763" s="49"/>
      <c r="R3763" s="4"/>
    </row>
    <row r="3764" spans="2:18" s="15" customFormat="1" ht="15" customHeight="1">
      <c r="B3764" s="38"/>
      <c r="C3764" s="3764"/>
      <c r="D3764" s="328" t="s">
        <v>631</v>
      </c>
      <c r="E3764" s="327" t="s">
        <v>1154</v>
      </c>
      <c r="F3764" s="1692"/>
      <c r="G3764" s="127"/>
      <c r="H3764" s="1546" t="str">
        <f t="shared" si="648"/>
        <v/>
      </c>
      <c r="I3764" s="540" t="str">
        <f t="shared" si="649"/>
        <v/>
      </c>
      <c r="J3764" s="540" t="str">
        <f>IF(C3746="","",IF(AND(C3746&lt;&gt;"&lt;Zone substation name&gt;",F3764=""),"X",""))</f>
        <v/>
      </c>
      <c r="K3764" s="560"/>
      <c r="L3764" s="1541" t="str">
        <f>IF(AND(F3762&lt;=F3764),"","X")</f>
        <v/>
      </c>
      <c r="P3764" s="49"/>
      <c r="R3764" s="4"/>
    </row>
    <row r="3765" spans="2:18" s="15" customFormat="1" ht="15" customHeight="1">
      <c r="B3765" s="38"/>
      <c r="C3765" s="3764" t="s">
        <v>853</v>
      </c>
      <c r="D3765" s="328" t="s">
        <v>709</v>
      </c>
      <c r="E3765" s="327" t="s">
        <v>1153</v>
      </c>
      <c r="F3765" s="1692"/>
      <c r="G3765" s="127"/>
      <c r="H3765" s="1546" t="str">
        <f t="shared" si="648"/>
        <v/>
      </c>
      <c r="I3765" s="540" t="str">
        <f t="shared" si="649"/>
        <v/>
      </c>
      <c r="J3765" s="540" t="str">
        <f>IF(C3746="","",IF(AND(C3746&lt;&gt;"&lt;Zone substation name&gt;",F3765=""),"X",""))</f>
        <v/>
      </c>
      <c r="K3765" s="560"/>
      <c r="L3765" s="1541" t="str">
        <f>IF(AND(F3765&lt;=F3767),"","X")</f>
        <v/>
      </c>
      <c r="P3765" s="49"/>
      <c r="R3765" s="4"/>
    </row>
    <row r="3766" spans="2:18" s="15" customFormat="1" ht="15" customHeight="1">
      <c r="B3766" s="38"/>
      <c r="C3766" s="3764"/>
      <c r="D3766" s="328" t="s">
        <v>709</v>
      </c>
      <c r="E3766" s="327" t="s">
        <v>1154</v>
      </c>
      <c r="F3766" s="1692"/>
      <c r="G3766" s="127"/>
      <c r="H3766" s="1546" t="str">
        <f t="shared" si="648"/>
        <v/>
      </c>
      <c r="I3766" s="540" t="str">
        <f t="shared" si="649"/>
        <v/>
      </c>
      <c r="J3766" s="540" t="str">
        <f>IF(C3746="","",IF(AND(C3746&lt;&gt;"&lt;Zone substation name&gt;",F3766=""),"X",""))</f>
        <v/>
      </c>
      <c r="K3766" s="560"/>
      <c r="L3766" s="1541" t="str">
        <f>IF(AND(F3766&lt;=F3768),"","X")</f>
        <v/>
      </c>
      <c r="P3766" s="49"/>
      <c r="R3766" s="4"/>
    </row>
    <row r="3767" spans="2:18" s="15" customFormat="1" ht="15" customHeight="1">
      <c r="B3767" s="38"/>
      <c r="C3767" s="3764" t="s">
        <v>853</v>
      </c>
      <c r="D3767" s="328" t="s">
        <v>631</v>
      </c>
      <c r="E3767" s="327" t="s">
        <v>1153</v>
      </c>
      <c r="F3767" s="1692"/>
      <c r="G3767" s="127"/>
      <c r="H3767" s="1546" t="str">
        <f t="shared" si="648"/>
        <v/>
      </c>
      <c r="I3767" s="540" t="str">
        <f t="shared" si="649"/>
        <v/>
      </c>
      <c r="J3767" s="540" t="str">
        <f>IF(C3746="","",IF(AND(C3746&lt;&gt;"&lt;Zone substation name&gt;",F3767=""),"X",""))</f>
        <v/>
      </c>
      <c r="K3767" s="560"/>
      <c r="L3767" s="1541" t="str">
        <f>IF(AND(F3765&lt;=F3767),"","X")</f>
        <v/>
      </c>
      <c r="P3767" s="49"/>
      <c r="R3767" s="4"/>
    </row>
    <row r="3768" spans="2:18" s="15" customFormat="1" ht="15" customHeight="1">
      <c r="B3768" s="38"/>
      <c r="C3768" s="3765"/>
      <c r="D3768" s="331" t="s">
        <v>631</v>
      </c>
      <c r="E3768" s="332" t="s">
        <v>1154</v>
      </c>
      <c r="F3768" s="1690"/>
      <c r="G3768" s="127"/>
      <c r="H3768" s="1547" t="str">
        <f t="shared" si="648"/>
        <v/>
      </c>
      <c r="I3768" s="1542" t="str">
        <f t="shared" si="649"/>
        <v/>
      </c>
      <c r="J3768" s="1542" t="str">
        <f>IF(C3746="","",IF(AND(C3746&lt;&gt;"&lt;Zone substation name&gt;",F3768=""),"X",""))</f>
        <v/>
      </c>
      <c r="K3768" s="1627"/>
      <c r="L3768" s="1544" t="str">
        <f>IF(AND(F3766&lt;=F3768),"","X")</f>
        <v/>
      </c>
      <c r="P3768" s="49"/>
      <c r="R3768" s="4"/>
    </row>
    <row r="3769" spans="2:18" s="15" customFormat="1" ht="15" customHeight="1">
      <c r="B3769" s="2072">
        <v>121</v>
      </c>
      <c r="C3769" s="631" t="s">
        <v>854</v>
      </c>
      <c r="D3769" s="127"/>
      <c r="E3769" s="127"/>
      <c r="F3769" s="127"/>
      <c r="G3769" s="127"/>
      <c r="H3769" s="4"/>
      <c r="P3769" s="49"/>
      <c r="R3769" s="4"/>
    </row>
    <row r="3770" spans="2:18" s="15" customFormat="1" ht="15" customHeight="1">
      <c r="B3770" s="38"/>
      <c r="C3770" s="3763" t="s">
        <v>848</v>
      </c>
      <c r="D3770" s="329" t="s">
        <v>631</v>
      </c>
      <c r="E3770" s="330" t="s">
        <v>1153</v>
      </c>
      <c r="F3770" s="1691"/>
      <c r="G3770" s="127"/>
      <c r="H3770" s="2149" t="str">
        <f>IF(ISNONTEXT(F3770)=TRUE,"","X")</f>
        <v/>
      </c>
      <c r="I3770" s="2150" t="str">
        <f>IF(AND(F3770&gt;=0)=TRUE,"","X")</f>
        <v/>
      </c>
      <c r="J3770" s="2150" t="str">
        <f>IF(C3769="","",IF(AND(C3769&lt;&gt;"&lt;Zone substation name&gt;",F3770=""),"X",""))</f>
        <v/>
      </c>
      <c r="K3770" s="2440"/>
      <c r="L3770" s="2260"/>
      <c r="P3770" s="49"/>
      <c r="R3770" s="4"/>
    </row>
    <row r="3771" spans="2:18" s="15" customFormat="1" ht="15" customHeight="1">
      <c r="B3771" s="38"/>
      <c r="C3771" s="3764"/>
      <c r="D3771" s="328" t="s">
        <v>631</v>
      </c>
      <c r="E3771" s="327" t="s">
        <v>1154</v>
      </c>
      <c r="F3771" s="1692"/>
      <c r="G3771" s="127"/>
      <c r="H3771" s="1546" t="str">
        <f>IF(ISNONTEXT(F3771)=TRUE,"","X")</f>
        <v/>
      </c>
      <c r="I3771" s="540" t="str">
        <f>IF(AND(F3771&gt;=0)=TRUE,"","X")</f>
        <v/>
      </c>
      <c r="J3771" s="540" t="str">
        <f>IF(C3769="","",IF(AND(C3769&lt;&gt;"&lt;Zone substation name&gt;",F3771=""),"X",""))</f>
        <v/>
      </c>
      <c r="K3771" s="560"/>
      <c r="L3771" s="1842"/>
      <c r="P3771" s="49"/>
      <c r="R3771" s="4"/>
    </row>
    <row r="3772" spans="2:18" s="15" customFormat="1" ht="15" customHeight="1">
      <c r="B3772" s="38"/>
      <c r="C3772" s="3764" t="s">
        <v>847</v>
      </c>
      <c r="D3772" s="328" t="s">
        <v>709</v>
      </c>
      <c r="E3772" s="327" t="s">
        <v>1153</v>
      </c>
      <c r="F3772" s="1692"/>
      <c r="G3772" s="127"/>
      <c r="H3772" s="1546" t="str">
        <f t="shared" ref="H3772:H3779" si="650">IF(ISNONTEXT(F3772)=TRUE,"","X")</f>
        <v/>
      </c>
      <c r="I3772" s="540" t="str">
        <f t="shared" ref="I3772:I3775" si="651">IF(AND(F3772&gt;=0)=TRUE,"","X")</f>
        <v/>
      </c>
      <c r="J3772" s="540" t="str">
        <f>IF(C3769="","",IF(AND(C3769&lt;&gt;"&lt;Zone substation name&gt;",F3772=""),"X",""))</f>
        <v/>
      </c>
      <c r="K3772" s="560"/>
      <c r="L3772" s="1541" t="str">
        <f>IF(AND(F3772&lt;=F3774),"","X")</f>
        <v/>
      </c>
      <c r="P3772" s="49"/>
      <c r="R3772" s="4"/>
    </row>
    <row r="3773" spans="2:18" s="15" customFormat="1" ht="15" customHeight="1">
      <c r="B3773" s="38"/>
      <c r="C3773" s="3764"/>
      <c r="D3773" s="328" t="s">
        <v>709</v>
      </c>
      <c r="E3773" s="327" t="s">
        <v>1154</v>
      </c>
      <c r="F3773" s="1692"/>
      <c r="G3773" s="127"/>
      <c r="H3773" s="1546" t="str">
        <f t="shared" si="650"/>
        <v/>
      </c>
      <c r="I3773" s="540" t="str">
        <f t="shared" si="651"/>
        <v/>
      </c>
      <c r="J3773" s="540" t="str">
        <f>IF(C3769="","",IF(AND(C3769&lt;&gt;"&lt;Zone substation name&gt;",F3773=""),"X",""))</f>
        <v/>
      </c>
      <c r="K3773" s="560"/>
      <c r="L3773" s="1541" t="str">
        <f>IF(AND(F3773&lt;=F3775),"","X")</f>
        <v/>
      </c>
      <c r="P3773" s="49"/>
      <c r="R3773" s="4"/>
    </row>
    <row r="3774" spans="2:18" s="15" customFormat="1" ht="15" customHeight="1">
      <c r="B3774" s="38"/>
      <c r="C3774" s="3764" t="s">
        <v>847</v>
      </c>
      <c r="D3774" s="328" t="s">
        <v>631</v>
      </c>
      <c r="E3774" s="327" t="s">
        <v>1153</v>
      </c>
      <c r="F3774" s="1692"/>
      <c r="G3774" s="127"/>
      <c r="H3774" s="1546" t="str">
        <f t="shared" si="650"/>
        <v/>
      </c>
      <c r="I3774" s="540" t="str">
        <f t="shared" si="651"/>
        <v/>
      </c>
      <c r="J3774" s="540" t="str">
        <f>IF(C3769="","",IF(AND(C3769&lt;&gt;"&lt;Zone substation name&gt;",F3774=""),"X",""))</f>
        <v/>
      </c>
      <c r="K3774" s="560"/>
      <c r="L3774" s="1541" t="str">
        <f>IF(AND(F3772&lt;=F3774),"","X")</f>
        <v/>
      </c>
      <c r="P3774" s="49"/>
      <c r="R3774" s="4"/>
    </row>
    <row r="3775" spans="2:18" s="15" customFormat="1" ht="15" customHeight="1">
      <c r="B3775" s="38"/>
      <c r="C3775" s="3764"/>
      <c r="D3775" s="328" t="s">
        <v>631</v>
      </c>
      <c r="E3775" s="327" t="s">
        <v>1154</v>
      </c>
      <c r="F3775" s="1692"/>
      <c r="G3775" s="127"/>
      <c r="H3775" s="1546" t="str">
        <f t="shared" si="650"/>
        <v/>
      </c>
      <c r="I3775" s="540" t="str">
        <f t="shared" si="651"/>
        <v/>
      </c>
      <c r="J3775" s="540" t="str">
        <f>IF(C3769="","",IF(AND(C3769&lt;&gt;"&lt;Zone substation name&gt;",F3775=""),"X",""))</f>
        <v/>
      </c>
      <c r="K3775" s="560"/>
      <c r="L3775" s="1541" t="str">
        <f>IF(AND(F3773&lt;=F3775),"","X")</f>
        <v/>
      </c>
      <c r="P3775" s="49"/>
      <c r="R3775" s="4"/>
    </row>
    <row r="3776" spans="2:18" s="15" customFormat="1" ht="15" customHeight="1">
      <c r="B3776" s="38"/>
      <c r="C3776" s="3764" t="s">
        <v>849</v>
      </c>
      <c r="D3776" s="328" t="s">
        <v>725</v>
      </c>
      <c r="E3776" s="327" t="s">
        <v>1153</v>
      </c>
      <c r="F3776" s="1693"/>
      <c r="G3776" s="127"/>
      <c r="H3776" s="1546" t="str">
        <f t="shared" si="650"/>
        <v/>
      </c>
      <c r="I3776" s="559"/>
      <c r="J3776" s="540" t="str">
        <f>IF(C3769="","",IF(AND(C3769&lt;&gt;"&lt;Zone substation name&gt;",F3776=""),"X",""))</f>
        <v/>
      </c>
      <c r="K3776" s="560"/>
      <c r="L3776" s="1842"/>
      <c r="P3776" s="49"/>
      <c r="R3776" s="4"/>
    </row>
    <row r="3777" spans="2:18" s="15" customFormat="1" ht="15" customHeight="1">
      <c r="B3777" s="38"/>
      <c r="C3777" s="3764"/>
      <c r="D3777" s="328" t="s">
        <v>725</v>
      </c>
      <c r="E3777" s="327" t="s">
        <v>1154</v>
      </c>
      <c r="F3777" s="1693"/>
      <c r="G3777" s="127"/>
      <c r="H3777" s="1546" t="str">
        <f t="shared" si="650"/>
        <v/>
      </c>
      <c r="I3777" s="559"/>
      <c r="J3777" s="540" t="str">
        <f>IF(C3769="","",IF(AND(C3769&lt;&gt;"&lt;Zone substation name&gt;",F3777=""),"X",""))</f>
        <v/>
      </c>
      <c r="K3777" s="560"/>
      <c r="L3777" s="1842"/>
      <c r="P3777" s="49"/>
      <c r="R3777" s="4"/>
    </row>
    <row r="3778" spans="2:18" s="15" customFormat="1" ht="15" customHeight="1">
      <c r="B3778" s="38"/>
      <c r="C3778" s="3764" t="s">
        <v>850</v>
      </c>
      <c r="D3778" s="328" t="s">
        <v>1152</v>
      </c>
      <c r="E3778" s="327" t="s">
        <v>1153</v>
      </c>
      <c r="F3778" s="1694"/>
      <c r="G3778" s="127"/>
      <c r="H3778" s="1546" t="str">
        <f t="shared" si="650"/>
        <v/>
      </c>
      <c r="I3778" s="559"/>
      <c r="J3778" s="540" t="str">
        <f>IF(C3769="","",IF(AND(C3769&lt;&gt;"&lt;Zone substation name&gt;",F3778=""),"X",""))</f>
        <v/>
      </c>
      <c r="K3778" s="560"/>
      <c r="L3778" s="1842"/>
      <c r="P3778" s="49"/>
      <c r="R3778" s="4"/>
    </row>
    <row r="3779" spans="2:18" s="15" customFormat="1" ht="15" customHeight="1">
      <c r="B3779" s="38"/>
      <c r="C3779" s="3764"/>
      <c r="D3779" s="328" t="s">
        <v>1152</v>
      </c>
      <c r="E3779" s="327" t="s">
        <v>1154</v>
      </c>
      <c r="F3779" s="1694"/>
      <c r="G3779" s="127"/>
      <c r="H3779" s="1546" t="str">
        <f t="shared" si="650"/>
        <v/>
      </c>
      <c r="I3779" s="559"/>
      <c r="J3779" s="540" t="str">
        <f>IF(C3769="","",IF(AND(C3769&lt;&gt;"&lt;Zone substation name&gt;",F3779=""),"X",""))</f>
        <v/>
      </c>
      <c r="K3779" s="560"/>
      <c r="L3779" s="1842"/>
      <c r="P3779" s="49"/>
      <c r="R3779" s="4"/>
    </row>
    <row r="3780" spans="2:18" s="15" customFormat="1" ht="15" customHeight="1">
      <c r="B3780" s="38"/>
      <c r="C3780" s="3764" t="s">
        <v>844</v>
      </c>
      <c r="D3780" s="328" t="s">
        <v>845</v>
      </c>
      <c r="E3780" s="327" t="s">
        <v>1153</v>
      </c>
      <c r="F3780" s="1692"/>
      <c r="G3780" s="127"/>
      <c r="H3780" s="1753"/>
      <c r="I3780" s="559"/>
      <c r="J3780" s="540" t="str">
        <f>IF(C3769="","",IF(AND(C3769&lt;&gt;"&lt;Zone substation name&gt;",F3780=""),"X",""))</f>
        <v/>
      </c>
      <c r="K3780" s="540" t="str">
        <f>IF(C3769="","",IF(LEFT(C3769,5)="&lt;Zone","",IF(OR(F3780="Winter",F3780="Summer"),"","X")))</f>
        <v/>
      </c>
      <c r="L3780" s="1842"/>
      <c r="P3780" s="49"/>
      <c r="R3780" s="4"/>
    </row>
    <row r="3781" spans="2:18" s="15" customFormat="1" ht="15" customHeight="1">
      <c r="B3781" s="38"/>
      <c r="C3781" s="3764"/>
      <c r="D3781" s="328" t="s">
        <v>845</v>
      </c>
      <c r="E3781" s="327" t="s">
        <v>1154</v>
      </c>
      <c r="F3781" s="1692"/>
      <c r="G3781" s="127"/>
      <c r="H3781" s="1753"/>
      <c r="I3781" s="559"/>
      <c r="J3781" s="540" t="str">
        <f>IF(C3769="","",IF(AND(C3769&lt;&gt;"&lt;Zone substation name&gt;",F3781=""),"X",""))</f>
        <v/>
      </c>
      <c r="K3781" s="540" t="str">
        <f>IF(C3769="","",IF(LEFT(C3769,5)="&lt;Zone","",IF(OR(F3781="Winter",F3781="Summer"),"","X")))</f>
        <v/>
      </c>
      <c r="L3781" s="1842"/>
      <c r="P3781" s="49"/>
      <c r="R3781" s="4"/>
    </row>
    <row r="3782" spans="2:18" s="15" customFormat="1" ht="15" customHeight="1">
      <c r="B3782" s="38"/>
      <c r="C3782" s="3764" t="s">
        <v>851</v>
      </c>
      <c r="D3782" s="328" t="s">
        <v>709</v>
      </c>
      <c r="E3782" s="327" t="s">
        <v>1153</v>
      </c>
      <c r="F3782" s="1692"/>
      <c r="G3782" s="127"/>
      <c r="H3782" s="1546" t="str">
        <f t="shared" ref="H3782:H3791" si="652">IF(ISNONTEXT(F3782)=TRUE,"","X")</f>
        <v/>
      </c>
      <c r="I3782" s="540" t="str">
        <f t="shared" ref="I3782:I3791" si="653">IF(AND(F3782&gt;=0)=TRUE,"","X")</f>
        <v/>
      </c>
      <c r="J3782" s="540" t="str">
        <f>IF(C3769="","",IF(AND(C3769&lt;&gt;"&lt;Zone substation name&gt;",F3782=""),"X",""))</f>
        <v/>
      </c>
      <c r="K3782" s="560"/>
      <c r="L3782" s="1842"/>
      <c r="P3782" s="49"/>
      <c r="R3782" s="4"/>
    </row>
    <row r="3783" spans="2:18" s="15" customFormat="1" ht="15" customHeight="1">
      <c r="B3783" s="38"/>
      <c r="C3783" s="3764"/>
      <c r="D3783" s="328" t="s">
        <v>709</v>
      </c>
      <c r="E3783" s="327" t="s">
        <v>1154</v>
      </c>
      <c r="F3783" s="1692"/>
      <c r="G3783" s="127"/>
      <c r="H3783" s="1546" t="str">
        <f t="shared" si="652"/>
        <v/>
      </c>
      <c r="I3783" s="540" t="str">
        <f t="shared" si="653"/>
        <v/>
      </c>
      <c r="J3783" s="540" t="str">
        <f>IF(C3769="","",IF(AND(C3769&lt;&gt;"&lt;Zone substation name&gt;",F3783=""),"X",""))</f>
        <v/>
      </c>
      <c r="K3783" s="560"/>
      <c r="L3783" s="1842"/>
      <c r="P3783" s="49"/>
      <c r="R3783" s="4"/>
    </row>
    <row r="3784" spans="2:18" s="15" customFormat="1" ht="15" customHeight="1">
      <c r="B3784" s="38"/>
      <c r="C3784" s="3764" t="s">
        <v>852</v>
      </c>
      <c r="D3784" s="328" t="s">
        <v>709</v>
      </c>
      <c r="E3784" s="327" t="s">
        <v>1153</v>
      </c>
      <c r="F3784" s="1692"/>
      <c r="G3784" s="127"/>
      <c r="H3784" s="1546" t="str">
        <f t="shared" si="652"/>
        <v/>
      </c>
      <c r="I3784" s="540" t="str">
        <f t="shared" si="653"/>
        <v/>
      </c>
      <c r="J3784" s="540" t="str">
        <f>IF(C3769="","",IF(AND(C3769&lt;&gt;"&lt;Zone substation name&gt;",F3784=""),"X",""))</f>
        <v/>
      </c>
      <c r="K3784" s="560"/>
      <c r="L3784" s="1541" t="str">
        <f>IF(AND(F3784&lt;=F3786),"","X")</f>
        <v/>
      </c>
      <c r="P3784" s="49"/>
      <c r="R3784" s="4"/>
    </row>
    <row r="3785" spans="2:18" s="15" customFormat="1" ht="15" customHeight="1">
      <c r="B3785" s="38"/>
      <c r="C3785" s="3764"/>
      <c r="D3785" s="328" t="s">
        <v>709</v>
      </c>
      <c r="E3785" s="327" t="s">
        <v>1154</v>
      </c>
      <c r="F3785" s="1692"/>
      <c r="G3785" s="127"/>
      <c r="H3785" s="1546" t="str">
        <f t="shared" si="652"/>
        <v/>
      </c>
      <c r="I3785" s="540" t="str">
        <f t="shared" si="653"/>
        <v/>
      </c>
      <c r="J3785" s="540" t="str">
        <f>IF(C3769="","",IF(AND(C3769&lt;&gt;"&lt;Zone substation name&gt;",F3785=""),"X",""))</f>
        <v/>
      </c>
      <c r="K3785" s="560"/>
      <c r="L3785" s="1541" t="str">
        <f>IF(AND(F3785&lt;=F3787),"","X")</f>
        <v/>
      </c>
      <c r="P3785" s="49"/>
      <c r="R3785" s="4"/>
    </row>
    <row r="3786" spans="2:18" s="15" customFormat="1" ht="15" customHeight="1">
      <c r="B3786" s="38"/>
      <c r="C3786" s="3764" t="s">
        <v>852</v>
      </c>
      <c r="D3786" s="328" t="s">
        <v>631</v>
      </c>
      <c r="E3786" s="327" t="s">
        <v>1153</v>
      </c>
      <c r="F3786" s="1692"/>
      <c r="G3786" s="127"/>
      <c r="H3786" s="1546" t="str">
        <f t="shared" si="652"/>
        <v/>
      </c>
      <c r="I3786" s="540" t="str">
        <f t="shared" si="653"/>
        <v/>
      </c>
      <c r="J3786" s="540" t="str">
        <f>IF(C3769="","",IF(AND(C3769&lt;&gt;"&lt;Zone substation name&gt;",F3786=""),"X",""))</f>
        <v/>
      </c>
      <c r="K3786" s="560"/>
      <c r="L3786" s="1541" t="str">
        <f>IF(AND(F3784&lt;=F3786),"","X")</f>
        <v/>
      </c>
      <c r="P3786" s="49"/>
      <c r="R3786" s="4"/>
    </row>
    <row r="3787" spans="2:18" s="15" customFormat="1" ht="15" customHeight="1">
      <c r="B3787" s="2072"/>
      <c r="C3787" s="3764"/>
      <c r="D3787" s="328" t="s">
        <v>631</v>
      </c>
      <c r="E3787" s="327" t="s">
        <v>1154</v>
      </c>
      <c r="F3787" s="1692"/>
      <c r="G3787" s="127"/>
      <c r="H3787" s="1546" t="str">
        <f t="shared" si="652"/>
        <v/>
      </c>
      <c r="I3787" s="540" t="str">
        <f t="shared" si="653"/>
        <v/>
      </c>
      <c r="J3787" s="540" t="str">
        <f>IF(C3769="","",IF(AND(C3769&lt;&gt;"&lt;Zone substation name&gt;",F3787=""),"X",""))</f>
        <v/>
      </c>
      <c r="K3787" s="560"/>
      <c r="L3787" s="1541" t="str">
        <f>IF(AND(F3785&lt;=F3787),"","X")</f>
        <v/>
      </c>
      <c r="P3787" s="49"/>
      <c r="R3787" s="4"/>
    </row>
    <row r="3788" spans="2:18" s="15" customFormat="1" ht="15" customHeight="1">
      <c r="B3788" s="38"/>
      <c r="C3788" s="3764" t="s">
        <v>853</v>
      </c>
      <c r="D3788" s="328" t="s">
        <v>709</v>
      </c>
      <c r="E3788" s="327" t="s">
        <v>1153</v>
      </c>
      <c r="F3788" s="1692"/>
      <c r="G3788" s="127"/>
      <c r="H3788" s="1546" t="str">
        <f t="shared" si="652"/>
        <v/>
      </c>
      <c r="I3788" s="540" t="str">
        <f t="shared" si="653"/>
        <v/>
      </c>
      <c r="J3788" s="540" t="str">
        <f>IF(C3769="","",IF(AND(C3769&lt;&gt;"&lt;Zone substation name&gt;",F3788=""),"X",""))</f>
        <v/>
      </c>
      <c r="K3788" s="560"/>
      <c r="L3788" s="1541" t="str">
        <f>IF(AND(F3788&lt;=F3790),"","X")</f>
        <v/>
      </c>
      <c r="P3788" s="49"/>
      <c r="R3788" s="4"/>
    </row>
    <row r="3789" spans="2:18" s="15" customFormat="1" ht="15" customHeight="1">
      <c r="B3789" s="38"/>
      <c r="C3789" s="3764"/>
      <c r="D3789" s="328" t="s">
        <v>709</v>
      </c>
      <c r="E3789" s="327" t="s">
        <v>1154</v>
      </c>
      <c r="F3789" s="1692"/>
      <c r="G3789" s="127"/>
      <c r="H3789" s="1546" t="str">
        <f t="shared" si="652"/>
        <v/>
      </c>
      <c r="I3789" s="540" t="str">
        <f t="shared" si="653"/>
        <v/>
      </c>
      <c r="J3789" s="540" t="str">
        <f>IF(C3769="","",IF(AND(C3769&lt;&gt;"&lt;Zone substation name&gt;",F3789=""),"X",""))</f>
        <v/>
      </c>
      <c r="K3789" s="560"/>
      <c r="L3789" s="1541" t="str">
        <f>IF(AND(F3789&lt;=F3791),"","X")</f>
        <v/>
      </c>
      <c r="P3789" s="49"/>
      <c r="R3789" s="4"/>
    </row>
    <row r="3790" spans="2:18" s="15" customFormat="1" ht="15" customHeight="1">
      <c r="B3790" s="38"/>
      <c r="C3790" s="3764" t="s">
        <v>853</v>
      </c>
      <c r="D3790" s="328" t="s">
        <v>631</v>
      </c>
      <c r="E3790" s="327" t="s">
        <v>1153</v>
      </c>
      <c r="F3790" s="1692"/>
      <c r="G3790" s="127"/>
      <c r="H3790" s="1546" t="str">
        <f t="shared" si="652"/>
        <v/>
      </c>
      <c r="I3790" s="540" t="str">
        <f t="shared" si="653"/>
        <v/>
      </c>
      <c r="J3790" s="540" t="str">
        <f>IF(C3769="","",IF(AND(C3769&lt;&gt;"&lt;Zone substation name&gt;",F3790=""),"X",""))</f>
        <v/>
      </c>
      <c r="K3790" s="560"/>
      <c r="L3790" s="1541" t="str">
        <f>IF(AND(F3788&lt;=F3790),"","X")</f>
        <v/>
      </c>
      <c r="P3790" s="49"/>
      <c r="R3790" s="4"/>
    </row>
    <row r="3791" spans="2:18" s="15" customFormat="1" ht="15" customHeight="1">
      <c r="B3791" s="38"/>
      <c r="C3791" s="3765"/>
      <c r="D3791" s="331" t="s">
        <v>631</v>
      </c>
      <c r="E3791" s="332" t="s">
        <v>1154</v>
      </c>
      <c r="F3791" s="1690"/>
      <c r="G3791" s="127"/>
      <c r="H3791" s="1547" t="str">
        <f t="shared" si="652"/>
        <v/>
      </c>
      <c r="I3791" s="1542" t="str">
        <f t="shared" si="653"/>
        <v/>
      </c>
      <c r="J3791" s="1542" t="str">
        <f>IF(C3769="","",IF(AND(C3769&lt;&gt;"&lt;Zone substation name&gt;",F3791=""),"X",""))</f>
        <v/>
      </c>
      <c r="K3791" s="1627"/>
      <c r="L3791" s="1544" t="str">
        <f>IF(AND(F3789&lt;=F3791),"","X")</f>
        <v/>
      </c>
      <c r="P3791" s="49"/>
      <c r="R3791" s="4"/>
    </row>
    <row r="3792" spans="2:18" s="15" customFormat="1" ht="15" customHeight="1">
      <c r="B3792" s="2072">
        <v>122</v>
      </c>
      <c r="C3792" s="631" t="s">
        <v>854</v>
      </c>
      <c r="D3792" s="127"/>
      <c r="E3792" s="127"/>
      <c r="F3792" s="127"/>
      <c r="G3792" s="127"/>
      <c r="H3792" s="4"/>
      <c r="P3792" s="49"/>
      <c r="R3792" s="4"/>
    </row>
    <row r="3793" spans="2:18" s="15" customFormat="1" ht="15" customHeight="1">
      <c r="B3793" s="38"/>
      <c r="C3793" s="3763" t="s">
        <v>848</v>
      </c>
      <c r="D3793" s="329" t="s">
        <v>631</v>
      </c>
      <c r="E3793" s="330" t="s">
        <v>1153</v>
      </c>
      <c r="F3793" s="1691"/>
      <c r="G3793" s="127"/>
      <c r="H3793" s="2149" t="str">
        <f>IF(ISNONTEXT(F3793)=TRUE,"","X")</f>
        <v/>
      </c>
      <c r="I3793" s="2150" t="str">
        <f>IF(AND(F3793&gt;=0)=TRUE,"","X")</f>
        <v/>
      </c>
      <c r="J3793" s="2150" t="str">
        <f>IF(C3792="","",IF(AND(C3792&lt;&gt;"&lt;Zone substation name&gt;",F3793=""),"X",""))</f>
        <v/>
      </c>
      <c r="K3793" s="2440"/>
      <c r="L3793" s="2260"/>
      <c r="P3793" s="49"/>
      <c r="R3793" s="4"/>
    </row>
    <row r="3794" spans="2:18" s="15" customFormat="1" ht="15" customHeight="1">
      <c r="B3794" s="38"/>
      <c r="C3794" s="3764"/>
      <c r="D3794" s="328" t="s">
        <v>631</v>
      </c>
      <c r="E3794" s="327" t="s">
        <v>1154</v>
      </c>
      <c r="F3794" s="1692"/>
      <c r="G3794" s="127"/>
      <c r="H3794" s="1546" t="str">
        <f>IF(ISNONTEXT(F3794)=TRUE,"","X")</f>
        <v/>
      </c>
      <c r="I3794" s="540" t="str">
        <f>IF(AND(F3794&gt;=0)=TRUE,"","X")</f>
        <v/>
      </c>
      <c r="J3794" s="540" t="str">
        <f>IF(C3792="","",IF(AND(C3792&lt;&gt;"&lt;Zone substation name&gt;",F3794=""),"X",""))</f>
        <v/>
      </c>
      <c r="K3794" s="560"/>
      <c r="L3794" s="1842"/>
      <c r="P3794" s="49"/>
      <c r="R3794" s="4"/>
    </row>
    <row r="3795" spans="2:18" s="15" customFormat="1" ht="15" customHeight="1">
      <c r="B3795" s="38"/>
      <c r="C3795" s="3764" t="s">
        <v>847</v>
      </c>
      <c r="D3795" s="328" t="s">
        <v>709</v>
      </c>
      <c r="E3795" s="327" t="s">
        <v>1153</v>
      </c>
      <c r="F3795" s="1692"/>
      <c r="G3795" s="127"/>
      <c r="H3795" s="1546" t="str">
        <f t="shared" ref="H3795:H3802" si="654">IF(ISNONTEXT(F3795)=TRUE,"","X")</f>
        <v/>
      </c>
      <c r="I3795" s="540" t="str">
        <f t="shared" ref="I3795:I3798" si="655">IF(AND(F3795&gt;=0)=TRUE,"","X")</f>
        <v/>
      </c>
      <c r="J3795" s="540" t="str">
        <f>IF(C3792="","",IF(AND(C3792&lt;&gt;"&lt;Zone substation name&gt;",F3795=""),"X",""))</f>
        <v/>
      </c>
      <c r="K3795" s="560"/>
      <c r="L3795" s="1541" t="str">
        <f>IF(AND(F3795&lt;=F3797),"","X")</f>
        <v/>
      </c>
      <c r="P3795" s="49"/>
      <c r="R3795" s="4"/>
    </row>
    <row r="3796" spans="2:18" s="15" customFormat="1" ht="15" customHeight="1">
      <c r="B3796" s="38"/>
      <c r="C3796" s="3764"/>
      <c r="D3796" s="328" t="s">
        <v>709</v>
      </c>
      <c r="E3796" s="327" t="s">
        <v>1154</v>
      </c>
      <c r="F3796" s="1692"/>
      <c r="G3796" s="127"/>
      <c r="H3796" s="1546" t="str">
        <f t="shared" si="654"/>
        <v/>
      </c>
      <c r="I3796" s="540" t="str">
        <f t="shared" si="655"/>
        <v/>
      </c>
      <c r="J3796" s="540" t="str">
        <f>IF(C3792="","",IF(AND(C3792&lt;&gt;"&lt;Zone substation name&gt;",F3796=""),"X",""))</f>
        <v/>
      </c>
      <c r="K3796" s="560"/>
      <c r="L3796" s="1541" t="str">
        <f>IF(AND(F3796&lt;=F3798),"","X")</f>
        <v/>
      </c>
      <c r="P3796" s="49"/>
      <c r="R3796" s="4"/>
    </row>
    <row r="3797" spans="2:18" s="15" customFormat="1" ht="15" customHeight="1">
      <c r="B3797" s="38"/>
      <c r="C3797" s="3764" t="s">
        <v>847</v>
      </c>
      <c r="D3797" s="328" t="s">
        <v>631</v>
      </c>
      <c r="E3797" s="327" t="s">
        <v>1153</v>
      </c>
      <c r="F3797" s="1692"/>
      <c r="G3797" s="127"/>
      <c r="H3797" s="1546" t="str">
        <f t="shared" si="654"/>
        <v/>
      </c>
      <c r="I3797" s="540" t="str">
        <f t="shared" si="655"/>
        <v/>
      </c>
      <c r="J3797" s="540" t="str">
        <f>IF(C3792="","",IF(AND(C3792&lt;&gt;"&lt;Zone substation name&gt;",F3797=""),"X",""))</f>
        <v/>
      </c>
      <c r="K3797" s="560"/>
      <c r="L3797" s="1541" t="str">
        <f>IF(AND(F3795&lt;=F3797),"","X")</f>
        <v/>
      </c>
      <c r="P3797" s="49"/>
      <c r="R3797" s="4"/>
    </row>
    <row r="3798" spans="2:18" s="15" customFormat="1" ht="15" customHeight="1">
      <c r="B3798" s="38"/>
      <c r="C3798" s="3764"/>
      <c r="D3798" s="328" t="s">
        <v>631</v>
      </c>
      <c r="E3798" s="327" t="s">
        <v>1154</v>
      </c>
      <c r="F3798" s="1692"/>
      <c r="G3798" s="127"/>
      <c r="H3798" s="1546" t="str">
        <f t="shared" si="654"/>
        <v/>
      </c>
      <c r="I3798" s="540" t="str">
        <f t="shared" si="655"/>
        <v/>
      </c>
      <c r="J3798" s="540" t="str">
        <f>IF(C3792="","",IF(AND(C3792&lt;&gt;"&lt;Zone substation name&gt;",F3798=""),"X",""))</f>
        <v/>
      </c>
      <c r="K3798" s="560"/>
      <c r="L3798" s="1541" t="str">
        <f>IF(AND(F3796&lt;=F3798),"","X")</f>
        <v/>
      </c>
      <c r="P3798" s="49"/>
      <c r="R3798" s="4"/>
    </row>
    <row r="3799" spans="2:18" s="15" customFormat="1" ht="15" customHeight="1">
      <c r="B3799" s="38"/>
      <c r="C3799" s="3764" t="s">
        <v>849</v>
      </c>
      <c r="D3799" s="328" t="s">
        <v>725</v>
      </c>
      <c r="E3799" s="327" t="s">
        <v>1153</v>
      </c>
      <c r="F3799" s="1693"/>
      <c r="G3799" s="127"/>
      <c r="H3799" s="1546" t="str">
        <f t="shared" si="654"/>
        <v/>
      </c>
      <c r="I3799" s="559"/>
      <c r="J3799" s="540" t="str">
        <f>IF(C3792="","",IF(AND(C3792&lt;&gt;"&lt;Zone substation name&gt;",F3799=""),"X",""))</f>
        <v/>
      </c>
      <c r="K3799" s="560"/>
      <c r="L3799" s="1842"/>
      <c r="P3799" s="49"/>
      <c r="R3799" s="4"/>
    </row>
    <row r="3800" spans="2:18" s="15" customFormat="1" ht="15" customHeight="1">
      <c r="B3800" s="38"/>
      <c r="C3800" s="3764"/>
      <c r="D3800" s="328" t="s">
        <v>725</v>
      </c>
      <c r="E3800" s="327" t="s">
        <v>1154</v>
      </c>
      <c r="F3800" s="1693"/>
      <c r="G3800" s="127"/>
      <c r="H3800" s="1546" t="str">
        <f t="shared" si="654"/>
        <v/>
      </c>
      <c r="I3800" s="559"/>
      <c r="J3800" s="540" t="str">
        <f>IF(C3792="","",IF(AND(C3792&lt;&gt;"&lt;Zone substation name&gt;",F3800=""),"X",""))</f>
        <v/>
      </c>
      <c r="K3800" s="560"/>
      <c r="L3800" s="1842"/>
      <c r="P3800" s="49"/>
      <c r="R3800" s="4"/>
    </row>
    <row r="3801" spans="2:18" s="15" customFormat="1" ht="15" customHeight="1">
      <c r="B3801" s="38"/>
      <c r="C3801" s="3764" t="s">
        <v>850</v>
      </c>
      <c r="D3801" s="328" t="s">
        <v>1152</v>
      </c>
      <c r="E3801" s="327" t="s">
        <v>1153</v>
      </c>
      <c r="F3801" s="1694"/>
      <c r="G3801" s="127"/>
      <c r="H3801" s="1546" t="str">
        <f t="shared" si="654"/>
        <v/>
      </c>
      <c r="I3801" s="559"/>
      <c r="J3801" s="540" t="str">
        <f>IF(C3792="","",IF(AND(C3792&lt;&gt;"&lt;Zone substation name&gt;",F3801=""),"X",""))</f>
        <v/>
      </c>
      <c r="K3801" s="560"/>
      <c r="L3801" s="1842"/>
      <c r="P3801" s="49"/>
      <c r="R3801" s="4"/>
    </row>
    <row r="3802" spans="2:18" s="15" customFormat="1" ht="15" customHeight="1">
      <c r="B3802" s="38"/>
      <c r="C3802" s="3764"/>
      <c r="D3802" s="328" t="s">
        <v>1152</v>
      </c>
      <c r="E3802" s="327" t="s">
        <v>1154</v>
      </c>
      <c r="F3802" s="1694"/>
      <c r="G3802" s="127"/>
      <c r="H3802" s="1546" t="str">
        <f t="shared" si="654"/>
        <v/>
      </c>
      <c r="I3802" s="559"/>
      <c r="J3802" s="540" t="str">
        <f>IF(C3792="","",IF(AND(C3792&lt;&gt;"&lt;Zone substation name&gt;",F3802=""),"X",""))</f>
        <v/>
      </c>
      <c r="K3802" s="560"/>
      <c r="L3802" s="1842"/>
      <c r="P3802" s="49"/>
      <c r="R3802" s="4"/>
    </row>
    <row r="3803" spans="2:18" s="15" customFormat="1" ht="15" customHeight="1">
      <c r="B3803" s="38"/>
      <c r="C3803" s="3764" t="s">
        <v>844</v>
      </c>
      <c r="D3803" s="328" t="s">
        <v>845</v>
      </c>
      <c r="E3803" s="327" t="s">
        <v>1153</v>
      </c>
      <c r="F3803" s="1692"/>
      <c r="G3803" s="127"/>
      <c r="H3803" s="1753"/>
      <c r="I3803" s="559"/>
      <c r="J3803" s="540" t="str">
        <f>IF(C3792="","",IF(AND(C3792&lt;&gt;"&lt;Zone substation name&gt;",F3803=""),"X",""))</f>
        <v/>
      </c>
      <c r="K3803" s="540" t="str">
        <f>IF(C3792="","",IF(LEFT(C3792,5)="&lt;Zone","",IF(OR(F3803="Winter",F3803="Summer"),"","X")))</f>
        <v/>
      </c>
      <c r="L3803" s="1842"/>
      <c r="P3803" s="49"/>
      <c r="R3803" s="4"/>
    </row>
    <row r="3804" spans="2:18" s="15" customFormat="1" ht="15" customHeight="1">
      <c r="B3804" s="38"/>
      <c r="C3804" s="3764"/>
      <c r="D3804" s="328" t="s">
        <v>845</v>
      </c>
      <c r="E3804" s="327" t="s">
        <v>1154</v>
      </c>
      <c r="F3804" s="1692"/>
      <c r="G3804" s="127"/>
      <c r="H3804" s="1753"/>
      <c r="I3804" s="559"/>
      <c r="J3804" s="540" t="str">
        <f>IF(C3792="","",IF(AND(C3792&lt;&gt;"&lt;Zone substation name&gt;",F3804=""),"X",""))</f>
        <v/>
      </c>
      <c r="K3804" s="540" t="str">
        <f>IF(C3792="","",IF(LEFT(C3792,5)="&lt;Zone","",IF(OR(F3804="Winter",F3804="Summer"),"","X")))</f>
        <v/>
      </c>
      <c r="L3804" s="1842"/>
      <c r="P3804" s="49"/>
      <c r="R3804" s="4"/>
    </row>
    <row r="3805" spans="2:18" s="15" customFormat="1" ht="15" customHeight="1">
      <c r="B3805" s="38"/>
      <c r="C3805" s="3764" t="s">
        <v>851</v>
      </c>
      <c r="D3805" s="328" t="s">
        <v>709</v>
      </c>
      <c r="E3805" s="327" t="s">
        <v>1153</v>
      </c>
      <c r="F3805" s="1692"/>
      <c r="G3805" s="127"/>
      <c r="H3805" s="1546" t="str">
        <f t="shared" ref="H3805:H3814" si="656">IF(ISNONTEXT(F3805)=TRUE,"","X")</f>
        <v/>
      </c>
      <c r="I3805" s="540" t="str">
        <f t="shared" ref="I3805:I3814" si="657">IF(AND(F3805&gt;=0)=TRUE,"","X")</f>
        <v/>
      </c>
      <c r="J3805" s="540" t="str">
        <f>IF(C3792="","",IF(AND(C3792&lt;&gt;"&lt;Zone substation name&gt;",F3805=""),"X",""))</f>
        <v/>
      </c>
      <c r="K3805" s="560"/>
      <c r="L3805" s="1842"/>
      <c r="P3805" s="49"/>
      <c r="R3805" s="4"/>
    </row>
    <row r="3806" spans="2:18" s="15" customFormat="1" ht="15" customHeight="1">
      <c r="B3806" s="38"/>
      <c r="C3806" s="3764"/>
      <c r="D3806" s="328" t="s">
        <v>709</v>
      </c>
      <c r="E3806" s="327" t="s">
        <v>1154</v>
      </c>
      <c r="F3806" s="1692"/>
      <c r="G3806" s="127"/>
      <c r="H3806" s="1546" t="str">
        <f t="shared" si="656"/>
        <v/>
      </c>
      <c r="I3806" s="540" t="str">
        <f t="shared" si="657"/>
        <v/>
      </c>
      <c r="J3806" s="540" t="str">
        <f>IF(C3792="","",IF(AND(C3792&lt;&gt;"&lt;Zone substation name&gt;",F3806=""),"X",""))</f>
        <v/>
      </c>
      <c r="K3806" s="560"/>
      <c r="L3806" s="1842"/>
      <c r="P3806" s="49"/>
      <c r="R3806" s="4"/>
    </row>
    <row r="3807" spans="2:18" s="15" customFormat="1" ht="15" customHeight="1">
      <c r="B3807" s="38"/>
      <c r="C3807" s="3764" t="s">
        <v>852</v>
      </c>
      <c r="D3807" s="328" t="s">
        <v>709</v>
      </c>
      <c r="E3807" s="327" t="s">
        <v>1153</v>
      </c>
      <c r="F3807" s="1692"/>
      <c r="G3807" s="127"/>
      <c r="H3807" s="1546" t="str">
        <f t="shared" si="656"/>
        <v/>
      </c>
      <c r="I3807" s="540" t="str">
        <f t="shared" si="657"/>
        <v/>
      </c>
      <c r="J3807" s="540" t="str">
        <f>IF(C3792="","",IF(AND(C3792&lt;&gt;"&lt;Zone substation name&gt;",F3807=""),"X",""))</f>
        <v/>
      </c>
      <c r="K3807" s="560"/>
      <c r="L3807" s="1541" t="str">
        <f>IF(AND(F3807&lt;=F3809),"","X")</f>
        <v/>
      </c>
      <c r="P3807" s="49"/>
      <c r="R3807" s="4"/>
    </row>
    <row r="3808" spans="2:18" s="15" customFormat="1" ht="15" customHeight="1">
      <c r="B3808" s="38"/>
      <c r="C3808" s="3764"/>
      <c r="D3808" s="328" t="s">
        <v>709</v>
      </c>
      <c r="E3808" s="327" t="s">
        <v>1154</v>
      </c>
      <c r="F3808" s="1692"/>
      <c r="G3808" s="127"/>
      <c r="H3808" s="1546" t="str">
        <f t="shared" si="656"/>
        <v/>
      </c>
      <c r="I3808" s="540" t="str">
        <f t="shared" si="657"/>
        <v/>
      </c>
      <c r="J3808" s="540" t="str">
        <f>IF(C3792="","",IF(AND(C3792&lt;&gt;"&lt;Zone substation name&gt;",F3808=""),"X",""))</f>
        <v/>
      </c>
      <c r="K3808" s="560"/>
      <c r="L3808" s="1541" t="str">
        <f>IF(AND(F3808&lt;=F3810),"","X")</f>
        <v/>
      </c>
      <c r="P3808" s="49"/>
      <c r="R3808" s="4"/>
    </row>
    <row r="3809" spans="2:18" s="15" customFormat="1" ht="15" customHeight="1">
      <c r="B3809" s="38"/>
      <c r="C3809" s="3764" t="s">
        <v>852</v>
      </c>
      <c r="D3809" s="328" t="s">
        <v>631</v>
      </c>
      <c r="E3809" s="327" t="s">
        <v>1153</v>
      </c>
      <c r="F3809" s="1692"/>
      <c r="G3809" s="127"/>
      <c r="H3809" s="1546" t="str">
        <f t="shared" si="656"/>
        <v/>
      </c>
      <c r="I3809" s="540" t="str">
        <f t="shared" si="657"/>
        <v/>
      </c>
      <c r="J3809" s="540" t="str">
        <f>IF(C3792="","",IF(AND(C3792&lt;&gt;"&lt;Zone substation name&gt;",F3809=""),"X",""))</f>
        <v/>
      </c>
      <c r="K3809" s="560"/>
      <c r="L3809" s="1541" t="str">
        <f>IF(AND(F3807&lt;=F3809),"","X")</f>
        <v/>
      </c>
      <c r="P3809" s="49"/>
      <c r="R3809" s="4"/>
    </row>
    <row r="3810" spans="2:18" s="15" customFormat="1" ht="15" customHeight="1">
      <c r="B3810" s="2072"/>
      <c r="C3810" s="3764"/>
      <c r="D3810" s="328" t="s">
        <v>631</v>
      </c>
      <c r="E3810" s="327" t="s">
        <v>1154</v>
      </c>
      <c r="F3810" s="1692"/>
      <c r="G3810" s="127"/>
      <c r="H3810" s="1546" t="str">
        <f t="shared" si="656"/>
        <v/>
      </c>
      <c r="I3810" s="540" t="str">
        <f t="shared" si="657"/>
        <v/>
      </c>
      <c r="J3810" s="540" t="str">
        <f>IF(C3792="","",IF(AND(C3792&lt;&gt;"&lt;Zone substation name&gt;",F3810=""),"X",""))</f>
        <v/>
      </c>
      <c r="K3810" s="560"/>
      <c r="L3810" s="1541" t="str">
        <f>IF(AND(F3808&lt;=F3810),"","X")</f>
        <v/>
      </c>
      <c r="P3810" s="49"/>
      <c r="R3810" s="4"/>
    </row>
    <row r="3811" spans="2:18" s="15" customFormat="1" ht="15" customHeight="1">
      <c r="C3811" s="3764" t="s">
        <v>853</v>
      </c>
      <c r="D3811" s="328" t="s">
        <v>709</v>
      </c>
      <c r="E3811" s="327" t="s">
        <v>1153</v>
      </c>
      <c r="F3811" s="1692"/>
      <c r="G3811" s="127"/>
      <c r="H3811" s="1546" t="str">
        <f t="shared" si="656"/>
        <v/>
      </c>
      <c r="I3811" s="540" t="str">
        <f t="shared" si="657"/>
        <v/>
      </c>
      <c r="J3811" s="540" t="str">
        <f>IF(C3792="","",IF(AND(C3792&lt;&gt;"&lt;Zone substation name&gt;",F3811=""),"X",""))</f>
        <v/>
      </c>
      <c r="K3811" s="560"/>
      <c r="L3811" s="1541" t="str">
        <f>IF(AND(F3811&lt;=F3813),"","X")</f>
        <v/>
      </c>
      <c r="P3811" s="49"/>
      <c r="R3811" s="4"/>
    </row>
    <row r="3812" spans="2:18" s="15" customFormat="1" ht="15" customHeight="1">
      <c r="B3812" s="38"/>
      <c r="C3812" s="3764"/>
      <c r="D3812" s="328" t="s">
        <v>709</v>
      </c>
      <c r="E3812" s="327" t="s">
        <v>1154</v>
      </c>
      <c r="F3812" s="1692"/>
      <c r="G3812" s="127"/>
      <c r="H3812" s="1546" t="str">
        <f t="shared" si="656"/>
        <v/>
      </c>
      <c r="I3812" s="540" t="str">
        <f t="shared" si="657"/>
        <v/>
      </c>
      <c r="J3812" s="540" t="str">
        <f>IF(C3792="","",IF(AND(C3792&lt;&gt;"&lt;Zone substation name&gt;",F3812=""),"X",""))</f>
        <v/>
      </c>
      <c r="K3812" s="560"/>
      <c r="L3812" s="1541" t="str">
        <f>IF(AND(F3812&lt;=F3814),"","X")</f>
        <v/>
      </c>
      <c r="P3812" s="49"/>
      <c r="R3812" s="4"/>
    </row>
    <row r="3813" spans="2:18" s="15" customFormat="1" ht="15" customHeight="1">
      <c r="B3813" s="38"/>
      <c r="C3813" s="3764" t="s">
        <v>853</v>
      </c>
      <c r="D3813" s="328" t="s">
        <v>631</v>
      </c>
      <c r="E3813" s="327" t="s">
        <v>1153</v>
      </c>
      <c r="F3813" s="1692"/>
      <c r="G3813" s="127"/>
      <c r="H3813" s="1546" t="str">
        <f t="shared" si="656"/>
        <v/>
      </c>
      <c r="I3813" s="540" t="str">
        <f t="shared" si="657"/>
        <v/>
      </c>
      <c r="J3813" s="540" t="str">
        <f>IF(C3792="","",IF(AND(C3792&lt;&gt;"&lt;Zone substation name&gt;",F3813=""),"X",""))</f>
        <v/>
      </c>
      <c r="K3813" s="560"/>
      <c r="L3813" s="1541" t="str">
        <f>IF(AND(F3811&lt;=F3813),"","X")</f>
        <v/>
      </c>
      <c r="P3813" s="49"/>
      <c r="R3813" s="4"/>
    </row>
    <row r="3814" spans="2:18" s="15" customFormat="1" ht="15" customHeight="1">
      <c r="B3814" s="38"/>
      <c r="C3814" s="3765"/>
      <c r="D3814" s="331" t="s">
        <v>631</v>
      </c>
      <c r="E3814" s="332" t="s">
        <v>1154</v>
      </c>
      <c r="F3814" s="1690"/>
      <c r="G3814" s="127"/>
      <c r="H3814" s="1547" t="str">
        <f t="shared" si="656"/>
        <v/>
      </c>
      <c r="I3814" s="1542" t="str">
        <f t="shared" si="657"/>
        <v/>
      </c>
      <c r="J3814" s="1542" t="str">
        <f>IF(C3792="","",IF(AND(C3792&lt;&gt;"&lt;Zone substation name&gt;",F3814=""),"X",""))</f>
        <v/>
      </c>
      <c r="K3814" s="1627"/>
      <c r="L3814" s="1544" t="str">
        <f>IF(AND(F3812&lt;=F3814),"","X")</f>
        <v/>
      </c>
      <c r="P3814" s="49"/>
      <c r="R3814" s="4"/>
    </row>
    <row r="3815" spans="2:18" s="15" customFormat="1" ht="15" customHeight="1">
      <c r="B3815" s="2072">
        <v>123</v>
      </c>
      <c r="C3815" s="631" t="s">
        <v>854</v>
      </c>
      <c r="D3815" s="127"/>
      <c r="E3815" s="127"/>
      <c r="F3815" s="127"/>
      <c r="G3815" s="127"/>
      <c r="H3815" s="4"/>
      <c r="P3815" s="49"/>
    </row>
    <row r="3816" spans="2:18" s="15" customFormat="1" ht="15" customHeight="1">
      <c r="B3816" s="38"/>
      <c r="C3816" s="3763" t="s">
        <v>848</v>
      </c>
      <c r="D3816" s="329" t="s">
        <v>631</v>
      </c>
      <c r="E3816" s="330" t="s">
        <v>1153</v>
      </c>
      <c r="F3816" s="1691"/>
      <c r="G3816" s="127"/>
      <c r="H3816" s="2149" t="str">
        <f>IF(ISNONTEXT(F3816)=TRUE,"","X")</f>
        <v/>
      </c>
      <c r="I3816" s="2150" t="str">
        <f>IF(AND(F3816&gt;=0)=TRUE,"","X")</f>
        <v/>
      </c>
      <c r="J3816" s="2150" t="str">
        <f>IF(C3815="","",IF(AND(C3815&lt;&gt;"&lt;Zone substation name&gt;",F3816=""),"X",""))</f>
        <v/>
      </c>
      <c r="K3816" s="2440"/>
      <c r="L3816" s="2260"/>
      <c r="P3816" s="49"/>
      <c r="R3816" s="4"/>
    </row>
    <row r="3817" spans="2:18" s="15" customFormat="1" ht="15" customHeight="1">
      <c r="B3817" s="38"/>
      <c r="C3817" s="3764"/>
      <c r="D3817" s="328" t="s">
        <v>631</v>
      </c>
      <c r="E3817" s="327" t="s">
        <v>1154</v>
      </c>
      <c r="F3817" s="1692"/>
      <c r="G3817" s="127"/>
      <c r="H3817" s="1546" t="str">
        <f>IF(ISNONTEXT(F3817)=TRUE,"","X")</f>
        <v/>
      </c>
      <c r="I3817" s="540" t="str">
        <f>IF(AND(F3817&gt;=0)=TRUE,"","X")</f>
        <v/>
      </c>
      <c r="J3817" s="540" t="str">
        <f>IF(C3815="","",IF(AND(C3815&lt;&gt;"&lt;Zone substation name&gt;",F3817=""),"X",""))</f>
        <v/>
      </c>
      <c r="K3817" s="560"/>
      <c r="L3817" s="1842"/>
      <c r="P3817" s="49"/>
      <c r="R3817" s="4"/>
    </row>
    <row r="3818" spans="2:18" s="15" customFormat="1" ht="15" customHeight="1">
      <c r="B3818" s="38"/>
      <c r="C3818" s="3764" t="s">
        <v>847</v>
      </c>
      <c r="D3818" s="328" t="s">
        <v>709</v>
      </c>
      <c r="E3818" s="327" t="s">
        <v>1153</v>
      </c>
      <c r="F3818" s="1692"/>
      <c r="G3818" s="127"/>
      <c r="H3818" s="1546" t="str">
        <f t="shared" ref="H3818:H3825" si="658">IF(ISNONTEXT(F3818)=TRUE,"","X")</f>
        <v/>
      </c>
      <c r="I3818" s="540" t="str">
        <f t="shared" ref="I3818:I3821" si="659">IF(AND(F3818&gt;=0)=TRUE,"","X")</f>
        <v/>
      </c>
      <c r="J3818" s="540" t="str">
        <f>IF(C3815="","",IF(AND(C3815&lt;&gt;"&lt;Zone substation name&gt;",F3818=""),"X",""))</f>
        <v/>
      </c>
      <c r="K3818" s="560"/>
      <c r="L3818" s="1541" t="str">
        <f>IF(AND(F3818&lt;=F3820),"","X")</f>
        <v/>
      </c>
      <c r="P3818" s="49"/>
      <c r="R3818" s="4"/>
    </row>
    <row r="3819" spans="2:18" s="15" customFormat="1" ht="15" customHeight="1">
      <c r="B3819" s="38"/>
      <c r="C3819" s="3764"/>
      <c r="D3819" s="328" t="s">
        <v>709</v>
      </c>
      <c r="E3819" s="327" t="s">
        <v>1154</v>
      </c>
      <c r="F3819" s="1692"/>
      <c r="G3819" s="127"/>
      <c r="H3819" s="1546" t="str">
        <f t="shared" si="658"/>
        <v/>
      </c>
      <c r="I3819" s="540" t="str">
        <f t="shared" si="659"/>
        <v/>
      </c>
      <c r="J3819" s="540" t="str">
        <f>IF(C3815="","",IF(AND(C3815&lt;&gt;"&lt;Zone substation name&gt;",F3819=""),"X",""))</f>
        <v/>
      </c>
      <c r="K3819" s="560"/>
      <c r="L3819" s="1541" t="str">
        <f>IF(AND(F3819&lt;=F3821),"","X")</f>
        <v/>
      </c>
      <c r="P3819" s="49"/>
      <c r="R3819" s="4"/>
    </row>
    <row r="3820" spans="2:18" s="15" customFormat="1" ht="15" customHeight="1">
      <c r="B3820" s="38"/>
      <c r="C3820" s="3764" t="s">
        <v>847</v>
      </c>
      <c r="D3820" s="328" t="s">
        <v>631</v>
      </c>
      <c r="E3820" s="327" t="s">
        <v>1153</v>
      </c>
      <c r="F3820" s="1692"/>
      <c r="G3820" s="127"/>
      <c r="H3820" s="1546" t="str">
        <f t="shared" si="658"/>
        <v/>
      </c>
      <c r="I3820" s="540" t="str">
        <f t="shared" si="659"/>
        <v/>
      </c>
      <c r="J3820" s="540" t="str">
        <f>IF(C3815="","",IF(AND(C3815&lt;&gt;"&lt;Zone substation name&gt;",F3820=""),"X",""))</f>
        <v/>
      </c>
      <c r="K3820" s="560"/>
      <c r="L3820" s="1541" t="str">
        <f>IF(AND(F3818&lt;=F3820),"","X")</f>
        <v/>
      </c>
      <c r="P3820" s="49"/>
      <c r="R3820" s="4"/>
    </row>
    <row r="3821" spans="2:18" s="15" customFormat="1" ht="15" customHeight="1">
      <c r="B3821" s="38"/>
      <c r="C3821" s="3764"/>
      <c r="D3821" s="328" t="s">
        <v>631</v>
      </c>
      <c r="E3821" s="327" t="s">
        <v>1154</v>
      </c>
      <c r="F3821" s="1692"/>
      <c r="G3821" s="127"/>
      <c r="H3821" s="1546" t="str">
        <f t="shared" si="658"/>
        <v/>
      </c>
      <c r="I3821" s="540" t="str">
        <f t="shared" si="659"/>
        <v/>
      </c>
      <c r="J3821" s="540" t="str">
        <f>IF(C3815="","",IF(AND(C3815&lt;&gt;"&lt;Zone substation name&gt;",F3821=""),"X",""))</f>
        <v/>
      </c>
      <c r="K3821" s="560"/>
      <c r="L3821" s="1541" t="str">
        <f>IF(AND(F3819&lt;=F3821),"","X")</f>
        <v/>
      </c>
      <c r="P3821" s="49"/>
      <c r="R3821" s="4"/>
    </row>
    <row r="3822" spans="2:18" s="15" customFormat="1" ht="15" customHeight="1">
      <c r="B3822" s="38"/>
      <c r="C3822" s="3764" t="s">
        <v>849</v>
      </c>
      <c r="D3822" s="328" t="s">
        <v>725</v>
      </c>
      <c r="E3822" s="327" t="s">
        <v>1153</v>
      </c>
      <c r="F3822" s="1693"/>
      <c r="G3822" s="127"/>
      <c r="H3822" s="1546" t="str">
        <f t="shared" si="658"/>
        <v/>
      </c>
      <c r="I3822" s="559"/>
      <c r="J3822" s="540" t="str">
        <f>IF(C3815="","",IF(AND(C3815&lt;&gt;"&lt;Zone substation name&gt;",F3822=""),"X",""))</f>
        <v/>
      </c>
      <c r="K3822" s="560"/>
      <c r="L3822" s="1842"/>
      <c r="P3822" s="49"/>
      <c r="R3822" s="4"/>
    </row>
    <row r="3823" spans="2:18" s="15" customFormat="1" ht="15" customHeight="1">
      <c r="B3823" s="38"/>
      <c r="C3823" s="3764"/>
      <c r="D3823" s="328" t="s">
        <v>725</v>
      </c>
      <c r="E3823" s="327" t="s">
        <v>1154</v>
      </c>
      <c r="F3823" s="1693"/>
      <c r="G3823" s="127"/>
      <c r="H3823" s="1546" t="str">
        <f t="shared" si="658"/>
        <v/>
      </c>
      <c r="I3823" s="559"/>
      <c r="J3823" s="540" t="str">
        <f>IF(C3815="","",IF(AND(C3815&lt;&gt;"&lt;Zone substation name&gt;",F3823=""),"X",""))</f>
        <v/>
      </c>
      <c r="K3823" s="560"/>
      <c r="L3823" s="1842"/>
      <c r="P3823" s="49"/>
      <c r="R3823" s="4"/>
    </row>
    <row r="3824" spans="2:18" s="15" customFormat="1" ht="15" customHeight="1">
      <c r="B3824" s="38"/>
      <c r="C3824" s="3764" t="s">
        <v>850</v>
      </c>
      <c r="D3824" s="328" t="s">
        <v>1152</v>
      </c>
      <c r="E3824" s="327" t="s">
        <v>1153</v>
      </c>
      <c r="F3824" s="1694"/>
      <c r="G3824" s="127"/>
      <c r="H3824" s="1546" t="str">
        <f t="shared" si="658"/>
        <v/>
      </c>
      <c r="I3824" s="559"/>
      <c r="J3824" s="540" t="str">
        <f>IF(C3815="","",IF(AND(C3815&lt;&gt;"&lt;Zone substation name&gt;",F3824=""),"X",""))</f>
        <v/>
      </c>
      <c r="K3824" s="560"/>
      <c r="L3824" s="1842"/>
      <c r="P3824" s="49"/>
      <c r="R3824" s="4"/>
    </row>
    <row r="3825" spans="2:18" s="15" customFormat="1" ht="15" customHeight="1">
      <c r="B3825" s="38"/>
      <c r="C3825" s="3764"/>
      <c r="D3825" s="328" t="s">
        <v>1152</v>
      </c>
      <c r="E3825" s="327" t="s">
        <v>1154</v>
      </c>
      <c r="F3825" s="1694"/>
      <c r="G3825" s="127"/>
      <c r="H3825" s="1546" t="str">
        <f t="shared" si="658"/>
        <v/>
      </c>
      <c r="I3825" s="559"/>
      <c r="J3825" s="540" t="str">
        <f>IF(C3815="","",IF(AND(C3815&lt;&gt;"&lt;Zone substation name&gt;",F3825=""),"X",""))</f>
        <v/>
      </c>
      <c r="K3825" s="560"/>
      <c r="L3825" s="1842"/>
      <c r="P3825" s="49"/>
      <c r="R3825" s="4"/>
    </row>
    <row r="3826" spans="2:18" s="15" customFormat="1" ht="15" customHeight="1">
      <c r="B3826" s="38"/>
      <c r="C3826" s="3764" t="s">
        <v>844</v>
      </c>
      <c r="D3826" s="328" t="s">
        <v>845</v>
      </c>
      <c r="E3826" s="327" t="s">
        <v>1153</v>
      </c>
      <c r="F3826" s="1692"/>
      <c r="G3826" s="127"/>
      <c r="H3826" s="1753"/>
      <c r="I3826" s="559"/>
      <c r="J3826" s="540" t="str">
        <f>IF(C3815="","",IF(AND(C3815&lt;&gt;"&lt;Zone substation name&gt;",F3826=""),"X",""))</f>
        <v/>
      </c>
      <c r="K3826" s="540" t="str">
        <f>IF(C3815="","",IF(LEFT(C3815,5)="&lt;Zone","",IF(OR(F3826="Winter",F3826="Summer"),"","X")))</f>
        <v/>
      </c>
      <c r="L3826" s="1842"/>
      <c r="P3826" s="49"/>
      <c r="R3826" s="4"/>
    </row>
    <row r="3827" spans="2:18" s="15" customFormat="1" ht="15" customHeight="1">
      <c r="B3827" s="38"/>
      <c r="C3827" s="3764"/>
      <c r="D3827" s="328" t="s">
        <v>845</v>
      </c>
      <c r="E3827" s="327" t="s">
        <v>1154</v>
      </c>
      <c r="F3827" s="1692"/>
      <c r="G3827" s="127"/>
      <c r="H3827" s="1753"/>
      <c r="I3827" s="559"/>
      <c r="J3827" s="540" t="str">
        <f>IF(C3815="","",IF(AND(C3815&lt;&gt;"&lt;Zone substation name&gt;",F3827=""),"X",""))</f>
        <v/>
      </c>
      <c r="K3827" s="540" t="str">
        <f>IF(C3815="","",IF(LEFT(C3815,5)="&lt;Zone","",IF(OR(F3827="Winter",F3827="Summer"),"","X")))</f>
        <v/>
      </c>
      <c r="L3827" s="1842"/>
      <c r="P3827" s="49"/>
      <c r="R3827" s="4"/>
    </row>
    <row r="3828" spans="2:18" s="15" customFormat="1" ht="15" customHeight="1">
      <c r="B3828" s="38"/>
      <c r="C3828" s="3764" t="s">
        <v>851</v>
      </c>
      <c r="D3828" s="328" t="s">
        <v>709</v>
      </c>
      <c r="E3828" s="327" t="s">
        <v>1153</v>
      </c>
      <c r="F3828" s="1692"/>
      <c r="G3828" s="127"/>
      <c r="H3828" s="1546" t="str">
        <f t="shared" ref="H3828:H3837" si="660">IF(ISNONTEXT(F3828)=TRUE,"","X")</f>
        <v/>
      </c>
      <c r="I3828" s="540" t="str">
        <f t="shared" ref="I3828:I3837" si="661">IF(AND(F3828&gt;=0)=TRUE,"","X")</f>
        <v/>
      </c>
      <c r="J3828" s="540" t="str">
        <f>IF(C3815="","",IF(AND(C3815&lt;&gt;"&lt;Zone substation name&gt;",F3828=""),"X",""))</f>
        <v/>
      </c>
      <c r="K3828" s="560"/>
      <c r="L3828" s="1842"/>
      <c r="P3828" s="49"/>
      <c r="R3828" s="4"/>
    </row>
    <row r="3829" spans="2:18" s="15" customFormat="1" ht="15" customHeight="1">
      <c r="B3829" s="38"/>
      <c r="C3829" s="3764"/>
      <c r="D3829" s="328" t="s">
        <v>709</v>
      </c>
      <c r="E3829" s="327" t="s">
        <v>1154</v>
      </c>
      <c r="F3829" s="1692"/>
      <c r="G3829" s="127"/>
      <c r="H3829" s="1546" t="str">
        <f t="shared" si="660"/>
        <v/>
      </c>
      <c r="I3829" s="540" t="str">
        <f t="shared" si="661"/>
        <v/>
      </c>
      <c r="J3829" s="540" t="str">
        <f>IF(C3815="","",IF(AND(C3815&lt;&gt;"&lt;Zone substation name&gt;",F3829=""),"X",""))</f>
        <v/>
      </c>
      <c r="K3829" s="560"/>
      <c r="L3829" s="1842"/>
      <c r="P3829" s="49"/>
      <c r="R3829" s="4"/>
    </row>
    <row r="3830" spans="2:18" s="15" customFormat="1" ht="15" customHeight="1">
      <c r="B3830" s="38"/>
      <c r="C3830" s="3764" t="s">
        <v>852</v>
      </c>
      <c r="D3830" s="328" t="s">
        <v>709</v>
      </c>
      <c r="E3830" s="327" t="s">
        <v>1153</v>
      </c>
      <c r="F3830" s="1692"/>
      <c r="G3830" s="127"/>
      <c r="H3830" s="1546" t="str">
        <f t="shared" si="660"/>
        <v/>
      </c>
      <c r="I3830" s="540" t="str">
        <f t="shared" si="661"/>
        <v/>
      </c>
      <c r="J3830" s="540" t="str">
        <f>IF(C3815="","",IF(AND(C3815&lt;&gt;"&lt;Zone substation name&gt;",F3830=""),"X",""))</f>
        <v/>
      </c>
      <c r="K3830" s="560"/>
      <c r="L3830" s="1541" t="str">
        <f>IF(AND(F3830&lt;=F3832),"","X")</f>
        <v/>
      </c>
      <c r="P3830" s="49"/>
      <c r="R3830" s="4"/>
    </row>
    <row r="3831" spans="2:18" s="15" customFormat="1" ht="15" customHeight="1">
      <c r="B3831" s="38"/>
      <c r="C3831" s="3764"/>
      <c r="D3831" s="328" t="s">
        <v>709</v>
      </c>
      <c r="E3831" s="327" t="s">
        <v>1154</v>
      </c>
      <c r="F3831" s="1692"/>
      <c r="G3831" s="127"/>
      <c r="H3831" s="1546" t="str">
        <f t="shared" si="660"/>
        <v/>
      </c>
      <c r="I3831" s="540" t="str">
        <f t="shared" si="661"/>
        <v/>
      </c>
      <c r="J3831" s="540" t="str">
        <f>IF(C3815="","",IF(AND(C3815&lt;&gt;"&lt;Zone substation name&gt;",F3831=""),"X",""))</f>
        <v/>
      </c>
      <c r="K3831" s="560"/>
      <c r="L3831" s="1541" t="str">
        <f>IF(AND(F3831&lt;=F3833),"","X")</f>
        <v/>
      </c>
      <c r="P3831" s="49"/>
      <c r="R3831" s="4"/>
    </row>
    <row r="3832" spans="2:18" s="15" customFormat="1" ht="15" customHeight="1">
      <c r="B3832" s="38"/>
      <c r="C3832" s="3764" t="s">
        <v>852</v>
      </c>
      <c r="D3832" s="328" t="s">
        <v>631</v>
      </c>
      <c r="E3832" s="327" t="s">
        <v>1153</v>
      </c>
      <c r="F3832" s="1692"/>
      <c r="G3832" s="127"/>
      <c r="H3832" s="1546" t="str">
        <f t="shared" si="660"/>
        <v/>
      </c>
      <c r="I3832" s="540" t="str">
        <f t="shared" si="661"/>
        <v/>
      </c>
      <c r="J3832" s="540" t="str">
        <f>IF(C3815="","",IF(AND(C3815&lt;&gt;"&lt;Zone substation name&gt;",F3832=""),"X",""))</f>
        <v/>
      </c>
      <c r="K3832" s="560"/>
      <c r="L3832" s="1541" t="str">
        <f>IF(AND(F3830&lt;=F3832),"","X")</f>
        <v/>
      </c>
      <c r="P3832" s="49"/>
      <c r="R3832" s="4"/>
    </row>
    <row r="3833" spans="2:18" s="15" customFormat="1" ht="15" customHeight="1">
      <c r="B3833" s="2072"/>
      <c r="C3833" s="3764"/>
      <c r="D3833" s="328" t="s">
        <v>631</v>
      </c>
      <c r="E3833" s="327" t="s">
        <v>1154</v>
      </c>
      <c r="F3833" s="1692"/>
      <c r="G3833" s="127"/>
      <c r="H3833" s="1546" t="str">
        <f t="shared" si="660"/>
        <v/>
      </c>
      <c r="I3833" s="540" t="str">
        <f t="shared" si="661"/>
        <v/>
      </c>
      <c r="J3833" s="540" t="str">
        <f>IF(C3815="","",IF(AND(C3815&lt;&gt;"&lt;Zone substation name&gt;",F3833=""),"X",""))</f>
        <v/>
      </c>
      <c r="K3833" s="560"/>
      <c r="L3833" s="1541" t="str">
        <f>IF(AND(F3831&lt;=F3833),"","X")</f>
        <v/>
      </c>
      <c r="P3833" s="49"/>
      <c r="R3833" s="4"/>
    </row>
    <row r="3834" spans="2:18" s="15" customFormat="1" ht="15" customHeight="1">
      <c r="C3834" s="3764" t="s">
        <v>853</v>
      </c>
      <c r="D3834" s="328" t="s">
        <v>709</v>
      </c>
      <c r="E3834" s="327" t="s">
        <v>1153</v>
      </c>
      <c r="F3834" s="1692"/>
      <c r="G3834" s="127"/>
      <c r="H3834" s="1546" t="str">
        <f t="shared" si="660"/>
        <v/>
      </c>
      <c r="I3834" s="540" t="str">
        <f t="shared" si="661"/>
        <v/>
      </c>
      <c r="J3834" s="540" t="str">
        <f>IF(C3815="","",IF(AND(C3815&lt;&gt;"&lt;Zone substation name&gt;",F3834=""),"X",""))</f>
        <v/>
      </c>
      <c r="K3834" s="560"/>
      <c r="L3834" s="1541" t="str">
        <f>IF(AND(F3834&lt;=F3836),"","X")</f>
        <v/>
      </c>
      <c r="P3834" s="49"/>
      <c r="R3834" s="4"/>
    </row>
    <row r="3835" spans="2:18" s="15" customFormat="1" ht="15" customHeight="1">
      <c r="B3835" s="38"/>
      <c r="C3835" s="3764"/>
      <c r="D3835" s="328" t="s">
        <v>709</v>
      </c>
      <c r="E3835" s="327" t="s">
        <v>1154</v>
      </c>
      <c r="F3835" s="1692"/>
      <c r="G3835" s="127"/>
      <c r="H3835" s="1546" t="str">
        <f t="shared" si="660"/>
        <v/>
      </c>
      <c r="I3835" s="540" t="str">
        <f t="shared" si="661"/>
        <v/>
      </c>
      <c r="J3835" s="540" t="str">
        <f>IF(C3815="","",IF(AND(C3815&lt;&gt;"&lt;Zone substation name&gt;",F3835=""),"X",""))</f>
        <v/>
      </c>
      <c r="K3835" s="560"/>
      <c r="L3835" s="1541" t="str">
        <f>IF(AND(F3835&lt;=F3837),"","X")</f>
        <v/>
      </c>
      <c r="P3835" s="49"/>
      <c r="R3835" s="4"/>
    </row>
    <row r="3836" spans="2:18" s="15" customFormat="1" ht="15" customHeight="1">
      <c r="B3836" s="38"/>
      <c r="C3836" s="3764" t="s">
        <v>853</v>
      </c>
      <c r="D3836" s="328" t="s">
        <v>631</v>
      </c>
      <c r="E3836" s="327" t="s">
        <v>1153</v>
      </c>
      <c r="F3836" s="1692"/>
      <c r="G3836" s="127"/>
      <c r="H3836" s="1546" t="str">
        <f t="shared" si="660"/>
        <v/>
      </c>
      <c r="I3836" s="540" t="str">
        <f t="shared" si="661"/>
        <v/>
      </c>
      <c r="J3836" s="540" t="str">
        <f>IF(C3815="","",IF(AND(C3815&lt;&gt;"&lt;Zone substation name&gt;",F3836=""),"X",""))</f>
        <v/>
      </c>
      <c r="K3836" s="560"/>
      <c r="L3836" s="1541" t="str">
        <f>IF(AND(F3834&lt;=F3836),"","X")</f>
        <v/>
      </c>
      <c r="P3836" s="49"/>
      <c r="R3836" s="4"/>
    </row>
    <row r="3837" spans="2:18" s="15" customFormat="1" ht="15" customHeight="1">
      <c r="B3837" s="38"/>
      <c r="C3837" s="3765"/>
      <c r="D3837" s="331" t="s">
        <v>631</v>
      </c>
      <c r="E3837" s="332" t="s">
        <v>1154</v>
      </c>
      <c r="F3837" s="1690"/>
      <c r="G3837" s="127"/>
      <c r="H3837" s="1547" t="str">
        <f t="shared" si="660"/>
        <v/>
      </c>
      <c r="I3837" s="1542" t="str">
        <f t="shared" si="661"/>
        <v/>
      </c>
      <c r="J3837" s="1542" t="str">
        <f>IF(C3815="","",IF(AND(C3815&lt;&gt;"&lt;Zone substation name&gt;",F3837=""),"X",""))</f>
        <v/>
      </c>
      <c r="K3837" s="1627"/>
      <c r="L3837" s="1544" t="str">
        <f>IF(AND(F3835&lt;=F3837),"","X")</f>
        <v/>
      </c>
      <c r="P3837" s="49"/>
      <c r="R3837" s="4"/>
    </row>
    <row r="3838" spans="2:18" s="15" customFormat="1" ht="15" customHeight="1">
      <c r="B3838" s="2072">
        <v>124</v>
      </c>
      <c r="C3838" s="631" t="s">
        <v>854</v>
      </c>
      <c r="D3838" s="127"/>
      <c r="E3838" s="127"/>
      <c r="F3838" s="127"/>
      <c r="G3838" s="127"/>
      <c r="H3838" s="1843"/>
      <c r="P3838" s="49"/>
    </row>
    <row r="3839" spans="2:18" s="15" customFormat="1" ht="15" customHeight="1">
      <c r="B3839" s="38"/>
      <c r="C3839" s="3763" t="s">
        <v>848</v>
      </c>
      <c r="D3839" s="329" t="s">
        <v>631</v>
      </c>
      <c r="E3839" s="330" t="s">
        <v>1153</v>
      </c>
      <c r="F3839" s="1691"/>
      <c r="G3839" s="127"/>
      <c r="H3839" s="2149" t="str">
        <f>IF(ISNONTEXT(F3839)=TRUE,"","X")</f>
        <v/>
      </c>
      <c r="I3839" s="2150" t="str">
        <f>IF(AND(F3839&gt;=0)=TRUE,"","X")</f>
        <v/>
      </c>
      <c r="J3839" s="2150" t="str">
        <f>IF(C3838="","",IF(AND(C3838&lt;&gt;"&lt;Zone substation name&gt;",F3839=""),"X",""))</f>
        <v/>
      </c>
      <c r="K3839" s="2440"/>
      <c r="L3839" s="2260"/>
      <c r="P3839" s="49"/>
      <c r="R3839" s="4"/>
    </row>
    <row r="3840" spans="2:18" s="15" customFormat="1" ht="15" customHeight="1">
      <c r="B3840" s="38"/>
      <c r="C3840" s="3764"/>
      <c r="D3840" s="328" t="s">
        <v>631</v>
      </c>
      <c r="E3840" s="327" t="s">
        <v>1154</v>
      </c>
      <c r="F3840" s="1692"/>
      <c r="G3840" s="127"/>
      <c r="H3840" s="1546" t="str">
        <f>IF(ISNONTEXT(F3840)=TRUE,"","X")</f>
        <v/>
      </c>
      <c r="I3840" s="540" t="str">
        <f>IF(AND(F3840&gt;=0)=TRUE,"","X")</f>
        <v/>
      </c>
      <c r="J3840" s="540" t="str">
        <f>IF(C3838="","",IF(AND(C3838&lt;&gt;"&lt;Zone substation name&gt;",F3840=""),"X",""))</f>
        <v/>
      </c>
      <c r="K3840" s="560"/>
      <c r="L3840" s="1842"/>
      <c r="P3840" s="49"/>
      <c r="R3840" s="4"/>
    </row>
    <row r="3841" spans="2:18" s="15" customFormat="1" ht="15" customHeight="1">
      <c r="B3841" s="38"/>
      <c r="C3841" s="3764" t="s">
        <v>847</v>
      </c>
      <c r="D3841" s="328" t="s">
        <v>709</v>
      </c>
      <c r="E3841" s="327" t="s">
        <v>1153</v>
      </c>
      <c r="F3841" s="1692"/>
      <c r="G3841" s="127"/>
      <c r="H3841" s="1546" t="str">
        <f t="shared" ref="H3841:H3848" si="662">IF(ISNONTEXT(F3841)=TRUE,"","X")</f>
        <v/>
      </c>
      <c r="I3841" s="540" t="str">
        <f t="shared" ref="I3841:I3844" si="663">IF(AND(F3841&gt;=0)=TRUE,"","X")</f>
        <v/>
      </c>
      <c r="J3841" s="540" t="str">
        <f>IF(C3838="","",IF(AND(C3838&lt;&gt;"&lt;Zone substation name&gt;",F3841=""),"X",""))</f>
        <v/>
      </c>
      <c r="K3841" s="560"/>
      <c r="L3841" s="1541" t="str">
        <f>IF(AND(F3841&lt;=F3843),"","X")</f>
        <v/>
      </c>
      <c r="P3841" s="49"/>
      <c r="R3841" s="4"/>
    </row>
    <row r="3842" spans="2:18" s="15" customFormat="1" ht="15" customHeight="1">
      <c r="B3842" s="38"/>
      <c r="C3842" s="3764"/>
      <c r="D3842" s="328" t="s">
        <v>709</v>
      </c>
      <c r="E3842" s="327" t="s">
        <v>1154</v>
      </c>
      <c r="F3842" s="1692"/>
      <c r="G3842" s="127"/>
      <c r="H3842" s="1546" t="str">
        <f t="shared" si="662"/>
        <v/>
      </c>
      <c r="I3842" s="540" t="str">
        <f t="shared" si="663"/>
        <v/>
      </c>
      <c r="J3842" s="540" t="str">
        <f>IF(C3838="","",IF(AND(C3838&lt;&gt;"&lt;Zone substation name&gt;",F3842=""),"X",""))</f>
        <v/>
      </c>
      <c r="K3842" s="560"/>
      <c r="L3842" s="1541" t="str">
        <f>IF(AND(F3842&lt;=F3844),"","X")</f>
        <v/>
      </c>
      <c r="P3842" s="49"/>
      <c r="R3842" s="4"/>
    </row>
    <row r="3843" spans="2:18" s="15" customFormat="1" ht="15" customHeight="1">
      <c r="B3843" s="38"/>
      <c r="C3843" s="3764" t="s">
        <v>847</v>
      </c>
      <c r="D3843" s="328" t="s">
        <v>631</v>
      </c>
      <c r="E3843" s="327" t="s">
        <v>1153</v>
      </c>
      <c r="F3843" s="1692"/>
      <c r="G3843" s="127"/>
      <c r="H3843" s="1546" t="str">
        <f t="shared" si="662"/>
        <v/>
      </c>
      <c r="I3843" s="540" t="str">
        <f t="shared" si="663"/>
        <v/>
      </c>
      <c r="J3843" s="540" t="str">
        <f>IF(C3838="","",IF(AND(C3838&lt;&gt;"&lt;Zone substation name&gt;",F3843=""),"X",""))</f>
        <v/>
      </c>
      <c r="K3843" s="560"/>
      <c r="L3843" s="1541" t="str">
        <f>IF(AND(F3841&lt;=F3843),"","X")</f>
        <v/>
      </c>
      <c r="P3843" s="49"/>
      <c r="R3843" s="4"/>
    </row>
    <row r="3844" spans="2:18" s="15" customFormat="1" ht="15" customHeight="1">
      <c r="B3844" s="38"/>
      <c r="C3844" s="3764"/>
      <c r="D3844" s="328" t="s">
        <v>631</v>
      </c>
      <c r="E3844" s="327" t="s">
        <v>1154</v>
      </c>
      <c r="F3844" s="1692"/>
      <c r="G3844" s="127"/>
      <c r="H3844" s="1546" t="str">
        <f t="shared" si="662"/>
        <v/>
      </c>
      <c r="I3844" s="540" t="str">
        <f t="shared" si="663"/>
        <v/>
      </c>
      <c r="J3844" s="540" t="str">
        <f>IF(C3838="","",IF(AND(C3838&lt;&gt;"&lt;Zone substation name&gt;",F3844=""),"X",""))</f>
        <v/>
      </c>
      <c r="K3844" s="560"/>
      <c r="L3844" s="1541" t="str">
        <f>IF(AND(F3842&lt;=F3844),"","X")</f>
        <v/>
      </c>
      <c r="P3844" s="49"/>
      <c r="R3844" s="4"/>
    </row>
    <row r="3845" spans="2:18" s="15" customFormat="1" ht="15" customHeight="1">
      <c r="B3845" s="38"/>
      <c r="C3845" s="3764" t="s">
        <v>849</v>
      </c>
      <c r="D3845" s="328" t="s">
        <v>725</v>
      </c>
      <c r="E3845" s="327" t="s">
        <v>1153</v>
      </c>
      <c r="F3845" s="1693"/>
      <c r="G3845" s="127"/>
      <c r="H3845" s="1546" t="str">
        <f t="shared" si="662"/>
        <v/>
      </c>
      <c r="I3845" s="559"/>
      <c r="J3845" s="540" t="str">
        <f>IF(C3838="","",IF(AND(C3838&lt;&gt;"&lt;Zone substation name&gt;",F3845=""),"X",""))</f>
        <v/>
      </c>
      <c r="K3845" s="560"/>
      <c r="L3845" s="1842"/>
      <c r="P3845" s="49"/>
      <c r="R3845" s="4"/>
    </row>
    <row r="3846" spans="2:18" s="15" customFormat="1" ht="15" customHeight="1">
      <c r="B3846" s="38"/>
      <c r="C3846" s="3764"/>
      <c r="D3846" s="328" t="s">
        <v>725</v>
      </c>
      <c r="E3846" s="327" t="s">
        <v>1154</v>
      </c>
      <c r="F3846" s="1693"/>
      <c r="G3846" s="127"/>
      <c r="H3846" s="1546" t="str">
        <f t="shared" si="662"/>
        <v/>
      </c>
      <c r="I3846" s="559"/>
      <c r="J3846" s="540" t="str">
        <f>IF(C3838="","",IF(AND(C3838&lt;&gt;"&lt;Zone substation name&gt;",F3846=""),"X",""))</f>
        <v/>
      </c>
      <c r="K3846" s="560"/>
      <c r="L3846" s="1842"/>
      <c r="P3846" s="49"/>
      <c r="R3846" s="4"/>
    </row>
    <row r="3847" spans="2:18" s="15" customFormat="1" ht="15" customHeight="1">
      <c r="B3847" s="38"/>
      <c r="C3847" s="3764" t="s">
        <v>850</v>
      </c>
      <c r="D3847" s="328" t="s">
        <v>1152</v>
      </c>
      <c r="E3847" s="327" t="s">
        <v>1153</v>
      </c>
      <c r="F3847" s="1694"/>
      <c r="G3847" s="127"/>
      <c r="H3847" s="1546" t="str">
        <f t="shared" si="662"/>
        <v/>
      </c>
      <c r="I3847" s="559"/>
      <c r="J3847" s="540" t="str">
        <f>IF(C3838="","",IF(AND(C3838&lt;&gt;"&lt;Zone substation name&gt;",F3847=""),"X",""))</f>
        <v/>
      </c>
      <c r="K3847" s="560"/>
      <c r="L3847" s="1842"/>
      <c r="P3847" s="49"/>
      <c r="R3847" s="4"/>
    </row>
    <row r="3848" spans="2:18" s="15" customFormat="1" ht="15" customHeight="1">
      <c r="B3848" s="38"/>
      <c r="C3848" s="3764"/>
      <c r="D3848" s="328" t="s">
        <v>1152</v>
      </c>
      <c r="E3848" s="327" t="s">
        <v>1154</v>
      </c>
      <c r="F3848" s="1694"/>
      <c r="G3848" s="127"/>
      <c r="H3848" s="1546" t="str">
        <f t="shared" si="662"/>
        <v/>
      </c>
      <c r="I3848" s="559"/>
      <c r="J3848" s="540" t="str">
        <f>IF(C3838="","",IF(AND(C3838&lt;&gt;"&lt;Zone substation name&gt;",F3848=""),"X",""))</f>
        <v/>
      </c>
      <c r="K3848" s="560"/>
      <c r="L3848" s="1842"/>
      <c r="P3848" s="49"/>
      <c r="R3848" s="4"/>
    </row>
    <row r="3849" spans="2:18" s="15" customFormat="1" ht="15" customHeight="1">
      <c r="B3849" s="38"/>
      <c r="C3849" s="3764" t="s">
        <v>844</v>
      </c>
      <c r="D3849" s="328" t="s">
        <v>845</v>
      </c>
      <c r="E3849" s="327" t="s">
        <v>1153</v>
      </c>
      <c r="F3849" s="1692"/>
      <c r="G3849" s="127"/>
      <c r="H3849" s="1753"/>
      <c r="I3849" s="559"/>
      <c r="J3849" s="540" t="str">
        <f>IF(C3838="","",IF(AND(C3838&lt;&gt;"&lt;Zone substation name&gt;",F3849=""),"X",""))</f>
        <v/>
      </c>
      <c r="K3849" s="540" t="str">
        <f>IF(C3838="","",IF(LEFT(C3838,5)="&lt;Zone","",IF(OR(F3849="Winter",F3849="Summer"),"","X")))</f>
        <v/>
      </c>
      <c r="L3849" s="1842"/>
      <c r="P3849" s="49"/>
      <c r="R3849" s="4"/>
    </row>
    <row r="3850" spans="2:18" s="15" customFormat="1" ht="15" customHeight="1">
      <c r="B3850" s="38"/>
      <c r="C3850" s="3764"/>
      <c r="D3850" s="328" t="s">
        <v>845</v>
      </c>
      <c r="E3850" s="327" t="s">
        <v>1154</v>
      </c>
      <c r="F3850" s="1692"/>
      <c r="G3850" s="127"/>
      <c r="H3850" s="1753"/>
      <c r="I3850" s="559"/>
      <c r="J3850" s="540" t="str">
        <f>IF(C3838="","",IF(AND(C3838&lt;&gt;"&lt;Zone substation name&gt;",F3850=""),"X",""))</f>
        <v/>
      </c>
      <c r="K3850" s="540" t="str">
        <f>IF(C3838="","",IF(LEFT(C3838,5)="&lt;Zone","",IF(OR(F3850="Winter",F3850="Summer"),"","X")))</f>
        <v/>
      </c>
      <c r="L3850" s="1842"/>
      <c r="P3850" s="49"/>
      <c r="R3850" s="4"/>
    </row>
    <row r="3851" spans="2:18" s="15" customFormat="1" ht="15" customHeight="1">
      <c r="B3851" s="38"/>
      <c r="C3851" s="3764" t="s">
        <v>851</v>
      </c>
      <c r="D3851" s="328" t="s">
        <v>709</v>
      </c>
      <c r="E3851" s="327" t="s">
        <v>1153</v>
      </c>
      <c r="F3851" s="1692"/>
      <c r="G3851" s="127"/>
      <c r="H3851" s="1546" t="str">
        <f t="shared" ref="H3851:H3860" si="664">IF(ISNONTEXT(F3851)=TRUE,"","X")</f>
        <v/>
      </c>
      <c r="I3851" s="540" t="str">
        <f t="shared" ref="I3851:I3860" si="665">IF(AND(F3851&gt;=0)=TRUE,"","X")</f>
        <v/>
      </c>
      <c r="J3851" s="540" t="str">
        <f>IF(C3838="","",IF(AND(C3838&lt;&gt;"&lt;Zone substation name&gt;",F3851=""),"X",""))</f>
        <v/>
      </c>
      <c r="K3851" s="560"/>
      <c r="L3851" s="1842"/>
      <c r="P3851" s="49"/>
      <c r="R3851" s="4"/>
    </row>
    <row r="3852" spans="2:18" s="15" customFormat="1" ht="15" customHeight="1">
      <c r="B3852" s="38"/>
      <c r="C3852" s="3764"/>
      <c r="D3852" s="328" t="s">
        <v>709</v>
      </c>
      <c r="E3852" s="327" t="s">
        <v>1154</v>
      </c>
      <c r="F3852" s="1692"/>
      <c r="G3852" s="127"/>
      <c r="H3852" s="1546" t="str">
        <f t="shared" si="664"/>
        <v/>
      </c>
      <c r="I3852" s="540" t="str">
        <f t="shared" si="665"/>
        <v/>
      </c>
      <c r="J3852" s="540" t="str">
        <f>IF(C3838="","",IF(AND(C3838&lt;&gt;"&lt;Zone substation name&gt;",F3852=""),"X",""))</f>
        <v/>
      </c>
      <c r="K3852" s="560"/>
      <c r="L3852" s="1842"/>
      <c r="P3852" s="49"/>
      <c r="R3852" s="4"/>
    </row>
    <row r="3853" spans="2:18" s="15" customFormat="1" ht="15" customHeight="1">
      <c r="B3853" s="38"/>
      <c r="C3853" s="3764" t="s">
        <v>852</v>
      </c>
      <c r="D3853" s="328" t="s">
        <v>709</v>
      </c>
      <c r="E3853" s="327" t="s">
        <v>1153</v>
      </c>
      <c r="F3853" s="1692"/>
      <c r="G3853" s="127"/>
      <c r="H3853" s="1546" t="str">
        <f t="shared" si="664"/>
        <v/>
      </c>
      <c r="I3853" s="540" t="str">
        <f t="shared" si="665"/>
        <v/>
      </c>
      <c r="J3853" s="540" t="str">
        <f>IF(C3838="","",IF(AND(C3838&lt;&gt;"&lt;Zone substation name&gt;",F3853=""),"X",""))</f>
        <v/>
      </c>
      <c r="K3853" s="560"/>
      <c r="L3853" s="1541" t="str">
        <f>IF(AND(F3853&lt;=F3855),"","X")</f>
        <v/>
      </c>
      <c r="P3853" s="49"/>
      <c r="R3853" s="4"/>
    </row>
    <row r="3854" spans="2:18" s="15" customFormat="1" ht="15" customHeight="1">
      <c r="B3854" s="38"/>
      <c r="C3854" s="3764"/>
      <c r="D3854" s="328" t="s">
        <v>709</v>
      </c>
      <c r="E3854" s="327" t="s">
        <v>1154</v>
      </c>
      <c r="F3854" s="1692"/>
      <c r="G3854" s="127"/>
      <c r="H3854" s="1546" t="str">
        <f t="shared" si="664"/>
        <v/>
      </c>
      <c r="I3854" s="540" t="str">
        <f t="shared" si="665"/>
        <v/>
      </c>
      <c r="J3854" s="540" t="str">
        <f>IF(C3838="","",IF(AND(C3838&lt;&gt;"&lt;Zone substation name&gt;",F3854=""),"X",""))</f>
        <v/>
      </c>
      <c r="K3854" s="560"/>
      <c r="L3854" s="1541" t="str">
        <f>IF(AND(F3854&lt;=F3856),"","X")</f>
        <v/>
      </c>
      <c r="P3854" s="49"/>
      <c r="R3854" s="4"/>
    </row>
    <row r="3855" spans="2:18" s="15" customFormat="1" ht="15" customHeight="1">
      <c r="B3855" s="38"/>
      <c r="C3855" s="3764" t="s">
        <v>852</v>
      </c>
      <c r="D3855" s="328" t="s">
        <v>631</v>
      </c>
      <c r="E3855" s="327" t="s">
        <v>1153</v>
      </c>
      <c r="F3855" s="1692"/>
      <c r="G3855" s="127"/>
      <c r="H3855" s="1546" t="str">
        <f t="shared" si="664"/>
        <v/>
      </c>
      <c r="I3855" s="540" t="str">
        <f t="shared" si="665"/>
        <v/>
      </c>
      <c r="J3855" s="540" t="str">
        <f>IF(C3838="","",IF(AND(C3838&lt;&gt;"&lt;Zone substation name&gt;",F3855=""),"X",""))</f>
        <v/>
      </c>
      <c r="K3855" s="560"/>
      <c r="L3855" s="1541" t="str">
        <f>IF(AND(F3853&lt;=F3855),"","X")</f>
        <v/>
      </c>
      <c r="P3855" s="49"/>
      <c r="R3855" s="4"/>
    </row>
    <row r="3856" spans="2:18" s="15" customFormat="1" ht="15" customHeight="1">
      <c r="B3856" s="2072"/>
      <c r="C3856" s="3764"/>
      <c r="D3856" s="328" t="s">
        <v>631</v>
      </c>
      <c r="E3856" s="327" t="s">
        <v>1154</v>
      </c>
      <c r="F3856" s="1692"/>
      <c r="G3856" s="127"/>
      <c r="H3856" s="1546" t="str">
        <f t="shared" si="664"/>
        <v/>
      </c>
      <c r="I3856" s="540" t="str">
        <f t="shared" si="665"/>
        <v/>
      </c>
      <c r="J3856" s="540" t="str">
        <f>IF(C3838="","",IF(AND(C3838&lt;&gt;"&lt;Zone substation name&gt;",F3856=""),"X",""))</f>
        <v/>
      </c>
      <c r="K3856" s="560"/>
      <c r="L3856" s="1541" t="str">
        <f>IF(AND(F3854&lt;=F3856),"","X")</f>
        <v/>
      </c>
      <c r="P3856" s="49"/>
      <c r="R3856" s="4"/>
    </row>
    <row r="3857" spans="2:18" s="15" customFormat="1" ht="15" customHeight="1">
      <c r="C3857" s="3764" t="s">
        <v>853</v>
      </c>
      <c r="D3857" s="328" t="s">
        <v>709</v>
      </c>
      <c r="E3857" s="327" t="s">
        <v>1153</v>
      </c>
      <c r="F3857" s="1692"/>
      <c r="G3857" s="127"/>
      <c r="H3857" s="1546" t="str">
        <f t="shared" si="664"/>
        <v/>
      </c>
      <c r="I3857" s="540" t="str">
        <f t="shared" si="665"/>
        <v/>
      </c>
      <c r="J3857" s="540" t="str">
        <f>IF(C3838="","",IF(AND(C3838&lt;&gt;"&lt;Zone substation name&gt;",F3857=""),"X",""))</f>
        <v/>
      </c>
      <c r="K3857" s="560"/>
      <c r="L3857" s="1541" t="str">
        <f>IF(AND(F3857&lt;=F3859),"","X")</f>
        <v/>
      </c>
      <c r="P3857" s="49"/>
      <c r="R3857" s="4"/>
    </row>
    <row r="3858" spans="2:18" s="15" customFormat="1" ht="15" customHeight="1">
      <c r="B3858" s="38"/>
      <c r="C3858" s="3764"/>
      <c r="D3858" s="328" t="s">
        <v>709</v>
      </c>
      <c r="E3858" s="327" t="s">
        <v>1154</v>
      </c>
      <c r="F3858" s="1692"/>
      <c r="G3858" s="127"/>
      <c r="H3858" s="1546" t="str">
        <f t="shared" si="664"/>
        <v/>
      </c>
      <c r="I3858" s="540" t="str">
        <f t="shared" si="665"/>
        <v/>
      </c>
      <c r="J3858" s="540" t="str">
        <f>IF(C3838="","",IF(AND(C3838&lt;&gt;"&lt;Zone substation name&gt;",F3858=""),"X",""))</f>
        <v/>
      </c>
      <c r="K3858" s="560"/>
      <c r="L3858" s="1541" t="str">
        <f>IF(AND(F3858&lt;=F3860),"","X")</f>
        <v/>
      </c>
      <c r="P3858" s="49"/>
      <c r="R3858" s="4"/>
    </row>
    <row r="3859" spans="2:18" s="15" customFormat="1" ht="15" customHeight="1">
      <c r="B3859" s="38"/>
      <c r="C3859" s="3764" t="s">
        <v>853</v>
      </c>
      <c r="D3859" s="328" t="s">
        <v>631</v>
      </c>
      <c r="E3859" s="327" t="s">
        <v>1153</v>
      </c>
      <c r="F3859" s="1692"/>
      <c r="G3859" s="127"/>
      <c r="H3859" s="1546" t="str">
        <f t="shared" si="664"/>
        <v/>
      </c>
      <c r="I3859" s="540" t="str">
        <f t="shared" si="665"/>
        <v/>
      </c>
      <c r="J3859" s="540" t="str">
        <f>IF(C3838="","",IF(AND(C3838&lt;&gt;"&lt;Zone substation name&gt;",F3859=""),"X",""))</f>
        <v/>
      </c>
      <c r="K3859" s="560"/>
      <c r="L3859" s="1541" t="str">
        <f>IF(AND(F3857&lt;=F3859),"","X")</f>
        <v/>
      </c>
      <c r="P3859" s="49"/>
      <c r="R3859" s="4"/>
    </row>
    <row r="3860" spans="2:18" s="15" customFormat="1" ht="15" customHeight="1">
      <c r="B3860" s="38"/>
      <c r="C3860" s="3765"/>
      <c r="D3860" s="331" t="s">
        <v>631</v>
      </c>
      <c r="E3860" s="332" t="s">
        <v>1154</v>
      </c>
      <c r="F3860" s="1690"/>
      <c r="G3860" s="127"/>
      <c r="H3860" s="1547" t="str">
        <f t="shared" si="664"/>
        <v/>
      </c>
      <c r="I3860" s="1542" t="str">
        <f t="shared" si="665"/>
        <v/>
      </c>
      <c r="J3860" s="1542" t="str">
        <f>IF(C3838="","",IF(AND(C3838&lt;&gt;"&lt;Zone substation name&gt;",F3860=""),"X",""))</f>
        <v/>
      </c>
      <c r="K3860" s="1627"/>
      <c r="L3860" s="1544" t="str">
        <f>IF(AND(F3858&lt;=F3860),"","X")</f>
        <v/>
      </c>
      <c r="P3860" s="49"/>
      <c r="R3860" s="4"/>
    </row>
    <row r="3861" spans="2:18" s="15" customFormat="1" ht="15" customHeight="1">
      <c r="B3861" s="2072">
        <v>125</v>
      </c>
      <c r="C3861" s="631" t="s">
        <v>854</v>
      </c>
      <c r="D3861" s="127"/>
      <c r="E3861" s="127"/>
      <c r="F3861" s="127"/>
      <c r="G3861" s="127"/>
      <c r="H3861" s="1843"/>
      <c r="P3861" s="49"/>
      <c r="R3861" s="4"/>
    </row>
    <row r="3862" spans="2:18" s="15" customFormat="1" ht="15" customHeight="1">
      <c r="B3862" s="38"/>
      <c r="C3862" s="3763" t="s">
        <v>848</v>
      </c>
      <c r="D3862" s="329" t="s">
        <v>631</v>
      </c>
      <c r="E3862" s="330" t="s">
        <v>1153</v>
      </c>
      <c r="F3862" s="1691"/>
      <c r="G3862" s="127"/>
      <c r="H3862" s="2149" t="str">
        <f>IF(ISNONTEXT(F3862)=TRUE,"","X")</f>
        <v/>
      </c>
      <c r="I3862" s="2150" t="str">
        <f>IF(AND(F3862&gt;=0)=TRUE,"","X")</f>
        <v/>
      </c>
      <c r="J3862" s="2150" t="str">
        <f>IF(C3861="","",IF(AND(C3861&lt;&gt;"&lt;Zone substation name&gt;",F3862=""),"X",""))</f>
        <v/>
      </c>
      <c r="K3862" s="2440"/>
      <c r="L3862" s="2260"/>
      <c r="P3862" s="49"/>
      <c r="R3862" s="4"/>
    </row>
    <row r="3863" spans="2:18" s="15" customFormat="1" ht="15" customHeight="1">
      <c r="B3863" s="38"/>
      <c r="C3863" s="3764"/>
      <c r="D3863" s="328" t="s">
        <v>631</v>
      </c>
      <c r="E3863" s="327" t="s">
        <v>1154</v>
      </c>
      <c r="F3863" s="1692"/>
      <c r="G3863" s="127"/>
      <c r="H3863" s="1546" t="str">
        <f>IF(ISNONTEXT(F3863)=TRUE,"","X")</f>
        <v/>
      </c>
      <c r="I3863" s="540" t="str">
        <f>IF(AND(F3863&gt;=0)=TRUE,"","X")</f>
        <v/>
      </c>
      <c r="J3863" s="540" t="str">
        <f>IF(C3861="","",IF(AND(C3861&lt;&gt;"&lt;Zone substation name&gt;",F3863=""),"X",""))</f>
        <v/>
      </c>
      <c r="K3863" s="560"/>
      <c r="L3863" s="1842"/>
      <c r="P3863" s="49"/>
      <c r="R3863" s="4"/>
    </row>
    <row r="3864" spans="2:18" s="15" customFormat="1" ht="15" customHeight="1">
      <c r="B3864" s="38"/>
      <c r="C3864" s="3764" t="s">
        <v>847</v>
      </c>
      <c r="D3864" s="328" t="s">
        <v>709</v>
      </c>
      <c r="E3864" s="327" t="s">
        <v>1153</v>
      </c>
      <c r="F3864" s="1692"/>
      <c r="G3864" s="127"/>
      <c r="H3864" s="1546" t="str">
        <f t="shared" ref="H3864:H3871" si="666">IF(ISNONTEXT(F3864)=TRUE,"","X")</f>
        <v/>
      </c>
      <c r="I3864" s="540" t="str">
        <f t="shared" ref="I3864:I3867" si="667">IF(AND(F3864&gt;=0)=TRUE,"","X")</f>
        <v/>
      </c>
      <c r="J3864" s="540" t="str">
        <f>IF(C3861="","",IF(AND(C3861&lt;&gt;"&lt;Zone substation name&gt;",F3864=""),"X",""))</f>
        <v/>
      </c>
      <c r="K3864" s="560"/>
      <c r="L3864" s="1541" t="str">
        <f>IF(AND(F3864&lt;=F3866),"","X")</f>
        <v/>
      </c>
      <c r="P3864" s="49"/>
      <c r="R3864" s="4"/>
    </row>
    <row r="3865" spans="2:18" s="15" customFormat="1" ht="15" customHeight="1">
      <c r="B3865" s="38"/>
      <c r="C3865" s="3764"/>
      <c r="D3865" s="328" t="s">
        <v>709</v>
      </c>
      <c r="E3865" s="327" t="s">
        <v>1154</v>
      </c>
      <c r="F3865" s="1692"/>
      <c r="G3865" s="127"/>
      <c r="H3865" s="1546" t="str">
        <f t="shared" si="666"/>
        <v/>
      </c>
      <c r="I3865" s="540" t="str">
        <f t="shared" si="667"/>
        <v/>
      </c>
      <c r="J3865" s="540" t="str">
        <f>IF(C3861="","",IF(AND(C3861&lt;&gt;"&lt;Zone substation name&gt;",F3865=""),"X",""))</f>
        <v/>
      </c>
      <c r="K3865" s="560"/>
      <c r="L3865" s="1541" t="str">
        <f>IF(AND(F3865&lt;=F3867),"","X")</f>
        <v/>
      </c>
      <c r="P3865" s="49"/>
      <c r="R3865" s="4"/>
    </row>
    <row r="3866" spans="2:18" s="15" customFormat="1" ht="15" customHeight="1">
      <c r="B3866" s="38"/>
      <c r="C3866" s="3764" t="s">
        <v>847</v>
      </c>
      <c r="D3866" s="328" t="s">
        <v>631</v>
      </c>
      <c r="E3866" s="327" t="s">
        <v>1153</v>
      </c>
      <c r="F3866" s="1692"/>
      <c r="G3866" s="127"/>
      <c r="H3866" s="1546" t="str">
        <f t="shared" si="666"/>
        <v/>
      </c>
      <c r="I3866" s="540" t="str">
        <f t="shared" si="667"/>
        <v/>
      </c>
      <c r="J3866" s="540" t="str">
        <f>IF(C3861="","",IF(AND(C3861&lt;&gt;"&lt;Zone substation name&gt;",F3866=""),"X",""))</f>
        <v/>
      </c>
      <c r="K3866" s="560"/>
      <c r="L3866" s="1541" t="str">
        <f>IF(AND(F3864&lt;=F3866),"","X")</f>
        <v/>
      </c>
      <c r="P3866" s="49"/>
      <c r="R3866" s="4"/>
    </row>
    <row r="3867" spans="2:18" s="15" customFormat="1" ht="15" customHeight="1">
      <c r="B3867" s="38"/>
      <c r="C3867" s="3764"/>
      <c r="D3867" s="328" t="s">
        <v>631</v>
      </c>
      <c r="E3867" s="327" t="s">
        <v>1154</v>
      </c>
      <c r="F3867" s="1692"/>
      <c r="G3867" s="127"/>
      <c r="H3867" s="1546" t="str">
        <f t="shared" si="666"/>
        <v/>
      </c>
      <c r="I3867" s="540" t="str">
        <f t="shared" si="667"/>
        <v/>
      </c>
      <c r="J3867" s="540" t="str">
        <f>IF(C3861="","",IF(AND(C3861&lt;&gt;"&lt;Zone substation name&gt;",F3867=""),"X",""))</f>
        <v/>
      </c>
      <c r="K3867" s="560"/>
      <c r="L3867" s="1541" t="str">
        <f>IF(AND(F3865&lt;=F3867),"","X")</f>
        <v/>
      </c>
      <c r="P3867" s="49"/>
      <c r="R3867" s="4"/>
    </row>
    <row r="3868" spans="2:18" s="15" customFormat="1" ht="15" customHeight="1">
      <c r="B3868" s="38"/>
      <c r="C3868" s="3764" t="s">
        <v>849</v>
      </c>
      <c r="D3868" s="328" t="s">
        <v>725</v>
      </c>
      <c r="E3868" s="327" t="s">
        <v>1153</v>
      </c>
      <c r="F3868" s="1693"/>
      <c r="G3868" s="127"/>
      <c r="H3868" s="1546" t="str">
        <f t="shared" si="666"/>
        <v/>
      </c>
      <c r="I3868" s="559"/>
      <c r="J3868" s="540" t="str">
        <f>IF(C3861="","",IF(AND(C3861&lt;&gt;"&lt;Zone substation name&gt;",F3868=""),"X",""))</f>
        <v/>
      </c>
      <c r="K3868" s="560"/>
      <c r="L3868" s="1842"/>
      <c r="P3868" s="49"/>
      <c r="R3868" s="4"/>
    </row>
    <row r="3869" spans="2:18" s="15" customFormat="1" ht="15" customHeight="1">
      <c r="B3869" s="38"/>
      <c r="C3869" s="3764"/>
      <c r="D3869" s="328" t="s">
        <v>725</v>
      </c>
      <c r="E3869" s="327" t="s">
        <v>1154</v>
      </c>
      <c r="F3869" s="1693"/>
      <c r="G3869" s="127"/>
      <c r="H3869" s="1546" t="str">
        <f t="shared" si="666"/>
        <v/>
      </c>
      <c r="I3869" s="559"/>
      <c r="J3869" s="540" t="str">
        <f>IF(C3861="","",IF(AND(C3861&lt;&gt;"&lt;Zone substation name&gt;",F3869=""),"X",""))</f>
        <v/>
      </c>
      <c r="K3869" s="560"/>
      <c r="L3869" s="1842"/>
      <c r="P3869" s="49"/>
      <c r="R3869" s="4"/>
    </row>
    <row r="3870" spans="2:18" s="15" customFormat="1" ht="15" customHeight="1">
      <c r="B3870" s="38"/>
      <c r="C3870" s="3764" t="s">
        <v>850</v>
      </c>
      <c r="D3870" s="328" t="s">
        <v>1152</v>
      </c>
      <c r="E3870" s="327" t="s">
        <v>1153</v>
      </c>
      <c r="F3870" s="1694"/>
      <c r="G3870" s="127"/>
      <c r="H3870" s="1546" t="str">
        <f t="shared" si="666"/>
        <v/>
      </c>
      <c r="I3870" s="559"/>
      <c r="J3870" s="540" t="str">
        <f>IF(C3861="","",IF(AND(C3861&lt;&gt;"&lt;Zone substation name&gt;",F3870=""),"X",""))</f>
        <v/>
      </c>
      <c r="K3870" s="560"/>
      <c r="L3870" s="1842"/>
      <c r="P3870" s="49"/>
      <c r="R3870" s="4"/>
    </row>
    <row r="3871" spans="2:18" s="15" customFormat="1" ht="15" customHeight="1">
      <c r="B3871" s="38"/>
      <c r="C3871" s="3764"/>
      <c r="D3871" s="328" t="s">
        <v>1152</v>
      </c>
      <c r="E3871" s="327" t="s">
        <v>1154</v>
      </c>
      <c r="F3871" s="1694"/>
      <c r="G3871" s="127"/>
      <c r="H3871" s="1546" t="str">
        <f t="shared" si="666"/>
        <v/>
      </c>
      <c r="I3871" s="559"/>
      <c r="J3871" s="540" t="str">
        <f>IF(C3861="","",IF(AND(C3861&lt;&gt;"&lt;Zone substation name&gt;",F3871=""),"X",""))</f>
        <v/>
      </c>
      <c r="K3871" s="560"/>
      <c r="L3871" s="1842"/>
      <c r="P3871" s="49"/>
      <c r="R3871" s="4"/>
    </row>
    <row r="3872" spans="2:18" s="15" customFormat="1" ht="15" customHeight="1">
      <c r="B3872" s="38"/>
      <c r="C3872" s="3764" t="s">
        <v>844</v>
      </c>
      <c r="D3872" s="328" t="s">
        <v>845</v>
      </c>
      <c r="E3872" s="327" t="s">
        <v>1153</v>
      </c>
      <c r="F3872" s="1692"/>
      <c r="G3872" s="127"/>
      <c r="H3872" s="1753"/>
      <c r="I3872" s="559"/>
      <c r="J3872" s="540" t="str">
        <f>IF(C3861="","",IF(AND(C3861&lt;&gt;"&lt;Zone substation name&gt;",F3872=""),"X",""))</f>
        <v/>
      </c>
      <c r="K3872" s="540" t="str">
        <f>IF(C3861="","",IF(LEFT(C3861,5)="&lt;Zone","",IF(OR(F3872="Winter",F3872="Summer"),"","X")))</f>
        <v/>
      </c>
      <c r="L3872" s="1842"/>
      <c r="P3872" s="49"/>
      <c r="R3872" s="4"/>
    </row>
    <row r="3873" spans="2:18" s="15" customFormat="1" ht="15" customHeight="1">
      <c r="B3873" s="38"/>
      <c r="C3873" s="3764"/>
      <c r="D3873" s="328" t="s">
        <v>845</v>
      </c>
      <c r="E3873" s="327" t="s">
        <v>1154</v>
      </c>
      <c r="F3873" s="1692"/>
      <c r="G3873" s="127"/>
      <c r="H3873" s="1753"/>
      <c r="I3873" s="559"/>
      <c r="J3873" s="540" t="str">
        <f>IF(C3861="","",IF(AND(C3861&lt;&gt;"&lt;Zone substation name&gt;",F3873=""),"X",""))</f>
        <v/>
      </c>
      <c r="K3873" s="540" t="str">
        <f>IF(C3861="","",IF(LEFT(C3861,5)="&lt;Zone","",IF(OR(F3873="Winter",F3873="Summer"),"","X")))</f>
        <v/>
      </c>
      <c r="L3873" s="1842"/>
      <c r="P3873" s="49"/>
      <c r="R3873" s="4"/>
    </row>
    <row r="3874" spans="2:18" s="15" customFormat="1" ht="15" customHeight="1">
      <c r="B3874" s="38"/>
      <c r="C3874" s="3764" t="s">
        <v>851</v>
      </c>
      <c r="D3874" s="328" t="s">
        <v>709</v>
      </c>
      <c r="E3874" s="327" t="s">
        <v>1153</v>
      </c>
      <c r="F3874" s="1692"/>
      <c r="G3874" s="127"/>
      <c r="H3874" s="1546" t="str">
        <f t="shared" ref="H3874:H3883" si="668">IF(ISNONTEXT(F3874)=TRUE,"","X")</f>
        <v/>
      </c>
      <c r="I3874" s="540" t="str">
        <f t="shared" ref="I3874:I3883" si="669">IF(AND(F3874&gt;=0)=TRUE,"","X")</f>
        <v/>
      </c>
      <c r="J3874" s="540" t="str">
        <f>IF(C3861="","",IF(AND(C3861&lt;&gt;"&lt;Zone substation name&gt;",F3874=""),"X",""))</f>
        <v/>
      </c>
      <c r="K3874" s="560"/>
      <c r="L3874" s="1842"/>
      <c r="P3874" s="49"/>
      <c r="R3874" s="4"/>
    </row>
    <row r="3875" spans="2:18" s="15" customFormat="1" ht="15" customHeight="1">
      <c r="B3875" s="38"/>
      <c r="C3875" s="3764"/>
      <c r="D3875" s="328" t="s">
        <v>709</v>
      </c>
      <c r="E3875" s="327" t="s">
        <v>1154</v>
      </c>
      <c r="F3875" s="1692"/>
      <c r="G3875" s="127"/>
      <c r="H3875" s="1546" t="str">
        <f t="shared" si="668"/>
        <v/>
      </c>
      <c r="I3875" s="540" t="str">
        <f t="shared" si="669"/>
        <v/>
      </c>
      <c r="J3875" s="540" t="str">
        <f>IF(C3861="","",IF(AND(C3861&lt;&gt;"&lt;Zone substation name&gt;",F3875=""),"X",""))</f>
        <v/>
      </c>
      <c r="K3875" s="560"/>
      <c r="L3875" s="1842"/>
      <c r="P3875" s="49"/>
      <c r="R3875" s="4"/>
    </row>
    <row r="3876" spans="2:18" s="15" customFormat="1" ht="15" customHeight="1">
      <c r="B3876" s="38"/>
      <c r="C3876" s="3764" t="s">
        <v>852</v>
      </c>
      <c r="D3876" s="328" t="s">
        <v>709</v>
      </c>
      <c r="E3876" s="327" t="s">
        <v>1153</v>
      </c>
      <c r="F3876" s="1692"/>
      <c r="G3876" s="127"/>
      <c r="H3876" s="1546" t="str">
        <f t="shared" si="668"/>
        <v/>
      </c>
      <c r="I3876" s="540" t="str">
        <f t="shared" si="669"/>
        <v/>
      </c>
      <c r="J3876" s="540" t="str">
        <f>IF(C3861="","",IF(AND(C3861&lt;&gt;"&lt;Zone substation name&gt;",F3876=""),"X",""))</f>
        <v/>
      </c>
      <c r="K3876" s="560"/>
      <c r="L3876" s="1541" t="str">
        <f>IF(AND(F3876&lt;=F3878),"","X")</f>
        <v/>
      </c>
      <c r="P3876" s="49"/>
      <c r="R3876" s="4"/>
    </row>
    <row r="3877" spans="2:18" s="15" customFormat="1" ht="15" customHeight="1">
      <c r="B3877" s="38"/>
      <c r="C3877" s="3764"/>
      <c r="D3877" s="328" t="s">
        <v>709</v>
      </c>
      <c r="E3877" s="327" t="s">
        <v>1154</v>
      </c>
      <c r="F3877" s="1692"/>
      <c r="G3877" s="127"/>
      <c r="H3877" s="1546" t="str">
        <f t="shared" si="668"/>
        <v/>
      </c>
      <c r="I3877" s="540" t="str">
        <f t="shared" si="669"/>
        <v/>
      </c>
      <c r="J3877" s="540" t="str">
        <f>IF(C3861="","",IF(AND(C3861&lt;&gt;"&lt;Zone substation name&gt;",F3877=""),"X",""))</f>
        <v/>
      </c>
      <c r="K3877" s="560"/>
      <c r="L3877" s="1541" t="str">
        <f>IF(AND(F3877&lt;=F3879),"","X")</f>
        <v/>
      </c>
      <c r="P3877" s="49"/>
      <c r="R3877" s="4"/>
    </row>
    <row r="3878" spans="2:18" s="15" customFormat="1" ht="15" customHeight="1">
      <c r="B3878" s="38"/>
      <c r="C3878" s="3764" t="s">
        <v>852</v>
      </c>
      <c r="D3878" s="328" t="s">
        <v>631</v>
      </c>
      <c r="E3878" s="327" t="s">
        <v>1153</v>
      </c>
      <c r="F3878" s="1692"/>
      <c r="G3878" s="127"/>
      <c r="H3878" s="1546" t="str">
        <f t="shared" si="668"/>
        <v/>
      </c>
      <c r="I3878" s="540" t="str">
        <f t="shared" si="669"/>
        <v/>
      </c>
      <c r="J3878" s="540" t="str">
        <f>IF(C3861="","",IF(AND(C3861&lt;&gt;"&lt;Zone substation name&gt;",F3878=""),"X",""))</f>
        <v/>
      </c>
      <c r="K3878" s="560"/>
      <c r="L3878" s="1541" t="str">
        <f>IF(AND(F3876&lt;=F3878),"","X")</f>
        <v/>
      </c>
      <c r="P3878" s="49"/>
      <c r="R3878" s="4"/>
    </row>
    <row r="3879" spans="2:18" s="15" customFormat="1" ht="15" customHeight="1">
      <c r="B3879" s="2072"/>
      <c r="C3879" s="3764"/>
      <c r="D3879" s="328" t="s">
        <v>631</v>
      </c>
      <c r="E3879" s="327" t="s">
        <v>1154</v>
      </c>
      <c r="F3879" s="1692"/>
      <c r="G3879" s="127"/>
      <c r="H3879" s="1546" t="str">
        <f t="shared" si="668"/>
        <v/>
      </c>
      <c r="I3879" s="540" t="str">
        <f t="shared" si="669"/>
        <v/>
      </c>
      <c r="J3879" s="540" t="str">
        <f>IF(C3861="","",IF(AND(C3861&lt;&gt;"&lt;Zone substation name&gt;",F3879=""),"X",""))</f>
        <v/>
      </c>
      <c r="K3879" s="560"/>
      <c r="L3879" s="1541" t="str">
        <f>IF(AND(F3877&lt;=F3879),"","X")</f>
        <v/>
      </c>
      <c r="P3879" s="49"/>
      <c r="R3879" s="4"/>
    </row>
    <row r="3880" spans="2:18" s="15" customFormat="1" ht="15" customHeight="1">
      <c r="B3880" s="38"/>
      <c r="C3880" s="3764" t="s">
        <v>853</v>
      </c>
      <c r="D3880" s="328" t="s">
        <v>709</v>
      </c>
      <c r="E3880" s="327" t="s">
        <v>1153</v>
      </c>
      <c r="F3880" s="1692"/>
      <c r="G3880" s="127"/>
      <c r="H3880" s="1546" t="str">
        <f t="shared" si="668"/>
        <v/>
      </c>
      <c r="I3880" s="540" t="str">
        <f t="shared" si="669"/>
        <v/>
      </c>
      <c r="J3880" s="540" t="str">
        <f>IF(C3861="","",IF(AND(C3861&lt;&gt;"&lt;Zone substation name&gt;",F3880=""),"X",""))</f>
        <v/>
      </c>
      <c r="K3880" s="560"/>
      <c r="L3880" s="1541" t="str">
        <f>IF(AND(F3880&lt;=F3882),"","X")</f>
        <v/>
      </c>
      <c r="P3880" s="49"/>
      <c r="R3880" s="4"/>
    </row>
    <row r="3881" spans="2:18" s="15" customFormat="1" ht="15" customHeight="1">
      <c r="B3881" s="38"/>
      <c r="C3881" s="3764"/>
      <c r="D3881" s="328" t="s">
        <v>709</v>
      </c>
      <c r="E3881" s="327" t="s">
        <v>1154</v>
      </c>
      <c r="F3881" s="1692"/>
      <c r="G3881" s="127"/>
      <c r="H3881" s="1546" t="str">
        <f t="shared" si="668"/>
        <v/>
      </c>
      <c r="I3881" s="540" t="str">
        <f t="shared" si="669"/>
        <v/>
      </c>
      <c r="J3881" s="540" t="str">
        <f>IF(C3861="","",IF(AND(C3861&lt;&gt;"&lt;Zone substation name&gt;",F3881=""),"X",""))</f>
        <v/>
      </c>
      <c r="K3881" s="560"/>
      <c r="L3881" s="1541" t="str">
        <f>IF(AND(F3881&lt;=F3883),"","X")</f>
        <v/>
      </c>
      <c r="P3881" s="49"/>
      <c r="R3881" s="4"/>
    </row>
    <row r="3882" spans="2:18" s="15" customFormat="1" ht="15" customHeight="1">
      <c r="B3882" s="38"/>
      <c r="C3882" s="3764" t="s">
        <v>853</v>
      </c>
      <c r="D3882" s="328" t="s">
        <v>631</v>
      </c>
      <c r="E3882" s="327" t="s">
        <v>1153</v>
      </c>
      <c r="F3882" s="1692"/>
      <c r="G3882" s="127"/>
      <c r="H3882" s="1546" t="str">
        <f t="shared" si="668"/>
        <v/>
      </c>
      <c r="I3882" s="540" t="str">
        <f t="shared" si="669"/>
        <v/>
      </c>
      <c r="J3882" s="540" t="str">
        <f>IF(C3861="","",IF(AND(C3861&lt;&gt;"&lt;Zone substation name&gt;",F3882=""),"X",""))</f>
        <v/>
      </c>
      <c r="K3882" s="560"/>
      <c r="L3882" s="1541" t="str">
        <f>IF(AND(F3880&lt;=F3882),"","X")</f>
        <v/>
      </c>
      <c r="P3882" s="49"/>
      <c r="R3882" s="4"/>
    </row>
    <row r="3883" spans="2:18" s="15" customFormat="1" ht="15" customHeight="1">
      <c r="B3883" s="38"/>
      <c r="C3883" s="3765"/>
      <c r="D3883" s="331" t="s">
        <v>631</v>
      </c>
      <c r="E3883" s="332" t="s">
        <v>1154</v>
      </c>
      <c r="F3883" s="1690"/>
      <c r="G3883" s="127"/>
      <c r="H3883" s="1547" t="str">
        <f t="shared" si="668"/>
        <v/>
      </c>
      <c r="I3883" s="1542" t="str">
        <f t="shared" si="669"/>
        <v/>
      </c>
      <c r="J3883" s="1542" t="str">
        <f>IF(C3861="","",IF(AND(C3861&lt;&gt;"&lt;Zone substation name&gt;",F3883=""),"X",""))</f>
        <v/>
      </c>
      <c r="K3883" s="1627"/>
      <c r="L3883" s="1544" t="str">
        <f>IF(AND(F3881&lt;=F3883),"","X")</f>
        <v/>
      </c>
      <c r="P3883" s="49"/>
      <c r="R3883" s="4"/>
    </row>
    <row r="3884" spans="2:18" s="15" customFormat="1" ht="15" customHeight="1">
      <c r="B3884" s="2072">
        <v>126</v>
      </c>
      <c r="C3884" s="631" t="s">
        <v>854</v>
      </c>
      <c r="D3884" s="127"/>
      <c r="E3884" s="127"/>
      <c r="F3884" s="127"/>
      <c r="G3884" s="127"/>
      <c r="H3884" s="4"/>
      <c r="P3884" s="49"/>
      <c r="R3884" s="4"/>
    </row>
    <row r="3885" spans="2:18" s="15" customFormat="1" ht="15" customHeight="1">
      <c r="B3885" s="38"/>
      <c r="C3885" s="3763" t="s">
        <v>848</v>
      </c>
      <c r="D3885" s="329" t="s">
        <v>631</v>
      </c>
      <c r="E3885" s="330" t="s">
        <v>1153</v>
      </c>
      <c r="F3885" s="1691"/>
      <c r="G3885" s="127"/>
      <c r="H3885" s="2149" t="str">
        <f>IF(ISNONTEXT(F3885)=TRUE,"","X")</f>
        <v/>
      </c>
      <c r="I3885" s="2150" t="str">
        <f>IF(AND(F3885&gt;=0)=TRUE,"","X")</f>
        <v/>
      </c>
      <c r="J3885" s="2150" t="str">
        <f>IF(C3884="","",IF(AND(C3884&lt;&gt;"&lt;Zone substation name&gt;",F3885=""),"X",""))</f>
        <v/>
      </c>
      <c r="K3885" s="2440"/>
      <c r="L3885" s="2260"/>
      <c r="P3885" s="49"/>
      <c r="R3885" s="4"/>
    </row>
    <row r="3886" spans="2:18" s="15" customFormat="1" ht="15" customHeight="1">
      <c r="B3886" s="38"/>
      <c r="C3886" s="3764"/>
      <c r="D3886" s="328" t="s">
        <v>631</v>
      </c>
      <c r="E3886" s="327" t="s">
        <v>1154</v>
      </c>
      <c r="F3886" s="1692"/>
      <c r="G3886" s="127"/>
      <c r="H3886" s="1546" t="str">
        <f>IF(ISNONTEXT(F3886)=TRUE,"","X")</f>
        <v/>
      </c>
      <c r="I3886" s="540" t="str">
        <f>IF(AND(F3886&gt;=0)=TRUE,"","X")</f>
        <v/>
      </c>
      <c r="J3886" s="540" t="str">
        <f>IF(C3884="","",IF(AND(C3884&lt;&gt;"&lt;Zone substation name&gt;",F3886=""),"X",""))</f>
        <v/>
      </c>
      <c r="K3886" s="560"/>
      <c r="L3886" s="1842"/>
      <c r="P3886" s="49"/>
      <c r="R3886" s="4"/>
    </row>
    <row r="3887" spans="2:18" s="15" customFormat="1" ht="15" customHeight="1">
      <c r="B3887" s="38"/>
      <c r="C3887" s="3764" t="s">
        <v>847</v>
      </c>
      <c r="D3887" s="328" t="s">
        <v>709</v>
      </c>
      <c r="E3887" s="327" t="s">
        <v>1153</v>
      </c>
      <c r="F3887" s="1692"/>
      <c r="G3887" s="127"/>
      <c r="H3887" s="1546" t="str">
        <f t="shared" ref="H3887:H3894" si="670">IF(ISNONTEXT(F3887)=TRUE,"","X")</f>
        <v/>
      </c>
      <c r="I3887" s="540" t="str">
        <f t="shared" ref="I3887:I3890" si="671">IF(AND(F3887&gt;=0)=TRUE,"","X")</f>
        <v/>
      </c>
      <c r="J3887" s="540" t="str">
        <f>IF(C3884="","",IF(AND(C3884&lt;&gt;"&lt;Zone substation name&gt;",F3887=""),"X",""))</f>
        <v/>
      </c>
      <c r="K3887" s="560"/>
      <c r="L3887" s="1541" t="str">
        <f>IF(AND(F3887&lt;=F3889),"","X")</f>
        <v/>
      </c>
      <c r="P3887" s="49"/>
      <c r="R3887" s="4"/>
    </row>
    <row r="3888" spans="2:18" s="15" customFormat="1" ht="15" customHeight="1">
      <c r="B3888" s="38"/>
      <c r="C3888" s="3764"/>
      <c r="D3888" s="328" t="s">
        <v>709</v>
      </c>
      <c r="E3888" s="327" t="s">
        <v>1154</v>
      </c>
      <c r="F3888" s="1692"/>
      <c r="G3888" s="127"/>
      <c r="H3888" s="1546" t="str">
        <f t="shared" si="670"/>
        <v/>
      </c>
      <c r="I3888" s="540" t="str">
        <f t="shared" si="671"/>
        <v/>
      </c>
      <c r="J3888" s="540" t="str">
        <f>IF(C3884="","",IF(AND(C3884&lt;&gt;"&lt;Zone substation name&gt;",F3888=""),"X",""))</f>
        <v/>
      </c>
      <c r="K3888" s="560"/>
      <c r="L3888" s="1541" t="str">
        <f>IF(AND(F3888&lt;=F3890),"","X")</f>
        <v/>
      </c>
      <c r="P3888" s="49"/>
      <c r="R3888" s="4"/>
    </row>
    <row r="3889" spans="2:18" s="15" customFormat="1" ht="15" customHeight="1">
      <c r="B3889" s="38"/>
      <c r="C3889" s="3764" t="s">
        <v>847</v>
      </c>
      <c r="D3889" s="328" t="s">
        <v>631</v>
      </c>
      <c r="E3889" s="327" t="s">
        <v>1153</v>
      </c>
      <c r="F3889" s="1692"/>
      <c r="G3889" s="127"/>
      <c r="H3889" s="1546" t="str">
        <f t="shared" si="670"/>
        <v/>
      </c>
      <c r="I3889" s="540" t="str">
        <f t="shared" si="671"/>
        <v/>
      </c>
      <c r="J3889" s="540" t="str">
        <f>IF(C3884="","",IF(AND(C3884&lt;&gt;"&lt;Zone substation name&gt;",F3889=""),"X",""))</f>
        <v/>
      </c>
      <c r="K3889" s="560"/>
      <c r="L3889" s="1541" t="str">
        <f>IF(AND(F3887&lt;=F3889),"","X")</f>
        <v/>
      </c>
      <c r="P3889" s="49"/>
      <c r="R3889" s="4"/>
    </row>
    <row r="3890" spans="2:18" s="15" customFormat="1" ht="15" customHeight="1">
      <c r="B3890" s="38"/>
      <c r="C3890" s="3764"/>
      <c r="D3890" s="328" t="s">
        <v>631</v>
      </c>
      <c r="E3890" s="327" t="s">
        <v>1154</v>
      </c>
      <c r="F3890" s="1692"/>
      <c r="G3890" s="127"/>
      <c r="H3890" s="1546" t="str">
        <f t="shared" si="670"/>
        <v/>
      </c>
      <c r="I3890" s="540" t="str">
        <f t="shared" si="671"/>
        <v/>
      </c>
      <c r="J3890" s="540" t="str">
        <f>IF(C3884="","",IF(AND(C3884&lt;&gt;"&lt;Zone substation name&gt;",F3890=""),"X",""))</f>
        <v/>
      </c>
      <c r="K3890" s="560"/>
      <c r="L3890" s="1541" t="str">
        <f>IF(AND(F3888&lt;=F3890),"","X")</f>
        <v/>
      </c>
      <c r="P3890" s="49"/>
      <c r="R3890" s="4"/>
    </row>
    <row r="3891" spans="2:18" s="15" customFormat="1" ht="15" customHeight="1">
      <c r="B3891" s="38"/>
      <c r="C3891" s="3764" t="s">
        <v>849</v>
      </c>
      <c r="D3891" s="328" t="s">
        <v>725</v>
      </c>
      <c r="E3891" s="327" t="s">
        <v>1153</v>
      </c>
      <c r="F3891" s="1693"/>
      <c r="G3891" s="127"/>
      <c r="H3891" s="1546" t="str">
        <f t="shared" si="670"/>
        <v/>
      </c>
      <c r="I3891" s="559"/>
      <c r="J3891" s="540" t="str">
        <f>IF(C3884="","",IF(AND(C3884&lt;&gt;"&lt;Zone substation name&gt;",F3891=""),"X",""))</f>
        <v/>
      </c>
      <c r="K3891" s="560"/>
      <c r="L3891" s="1842"/>
      <c r="P3891" s="49"/>
      <c r="R3891" s="4"/>
    </row>
    <row r="3892" spans="2:18" s="15" customFormat="1" ht="15" customHeight="1">
      <c r="B3892" s="38"/>
      <c r="C3892" s="3764"/>
      <c r="D3892" s="328" t="s">
        <v>725</v>
      </c>
      <c r="E3892" s="327" t="s">
        <v>1154</v>
      </c>
      <c r="F3892" s="1693"/>
      <c r="G3892" s="127"/>
      <c r="H3892" s="1546" t="str">
        <f t="shared" si="670"/>
        <v/>
      </c>
      <c r="I3892" s="559"/>
      <c r="J3892" s="540" t="str">
        <f>IF(C3884="","",IF(AND(C3884&lt;&gt;"&lt;Zone substation name&gt;",F3892=""),"X",""))</f>
        <v/>
      </c>
      <c r="K3892" s="560"/>
      <c r="L3892" s="1842"/>
      <c r="P3892" s="49"/>
      <c r="R3892" s="4"/>
    </row>
    <row r="3893" spans="2:18" s="15" customFormat="1" ht="15" customHeight="1">
      <c r="B3893" s="38"/>
      <c r="C3893" s="3764" t="s">
        <v>850</v>
      </c>
      <c r="D3893" s="328" t="s">
        <v>1152</v>
      </c>
      <c r="E3893" s="327" t="s">
        <v>1153</v>
      </c>
      <c r="F3893" s="1694"/>
      <c r="G3893" s="127"/>
      <c r="H3893" s="1546" t="str">
        <f t="shared" si="670"/>
        <v/>
      </c>
      <c r="I3893" s="559"/>
      <c r="J3893" s="540" t="str">
        <f>IF(C3884="","",IF(AND(C3884&lt;&gt;"&lt;Zone substation name&gt;",F3893=""),"X",""))</f>
        <v/>
      </c>
      <c r="K3893" s="560"/>
      <c r="L3893" s="1842"/>
      <c r="P3893" s="49"/>
      <c r="R3893" s="4"/>
    </row>
    <row r="3894" spans="2:18" s="15" customFormat="1" ht="15" customHeight="1">
      <c r="B3894" s="38"/>
      <c r="C3894" s="3764"/>
      <c r="D3894" s="328" t="s">
        <v>1152</v>
      </c>
      <c r="E3894" s="327" t="s">
        <v>1154</v>
      </c>
      <c r="F3894" s="1694"/>
      <c r="G3894" s="127"/>
      <c r="H3894" s="1546" t="str">
        <f t="shared" si="670"/>
        <v/>
      </c>
      <c r="I3894" s="559"/>
      <c r="J3894" s="540" t="str">
        <f>IF(C3884="","",IF(AND(C3884&lt;&gt;"&lt;Zone substation name&gt;",F3894=""),"X",""))</f>
        <v/>
      </c>
      <c r="K3894" s="560"/>
      <c r="L3894" s="1842"/>
      <c r="P3894" s="49"/>
      <c r="R3894" s="4"/>
    </row>
    <row r="3895" spans="2:18" s="15" customFormat="1" ht="15" customHeight="1">
      <c r="B3895" s="38"/>
      <c r="C3895" s="3764" t="s">
        <v>844</v>
      </c>
      <c r="D3895" s="328" t="s">
        <v>845</v>
      </c>
      <c r="E3895" s="327" t="s">
        <v>1153</v>
      </c>
      <c r="F3895" s="1692"/>
      <c r="G3895" s="127"/>
      <c r="H3895" s="1753"/>
      <c r="I3895" s="559"/>
      <c r="J3895" s="540" t="str">
        <f>IF(C3884="","",IF(AND(C3884&lt;&gt;"&lt;Zone substation name&gt;",F3895=""),"X",""))</f>
        <v/>
      </c>
      <c r="K3895" s="540" t="str">
        <f>IF(C3884="","",IF(LEFT(C3884,5)="&lt;Zone","",IF(OR(F3895="Winter",F3895="Summer"),"","X")))</f>
        <v/>
      </c>
      <c r="L3895" s="1842"/>
      <c r="P3895" s="49"/>
      <c r="R3895" s="4"/>
    </row>
    <row r="3896" spans="2:18" s="15" customFormat="1" ht="15" customHeight="1">
      <c r="B3896" s="38"/>
      <c r="C3896" s="3764"/>
      <c r="D3896" s="328" t="s">
        <v>845</v>
      </c>
      <c r="E3896" s="327" t="s">
        <v>1154</v>
      </c>
      <c r="F3896" s="1692"/>
      <c r="G3896" s="127"/>
      <c r="H3896" s="1753"/>
      <c r="I3896" s="559"/>
      <c r="J3896" s="540" t="str">
        <f>IF(C3884="","",IF(AND(C3884&lt;&gt;"&lt;Zone substation name&gt;",F3896=""),"X",""))</f>
        <v/>
      </c>
      <c r="K3896" s="540" t="str">
        <f>IF(C3884="","",IF(LEFT(C3884,5)="&lt;Zone","",IF(OR(F3896="Winter",F3896="Summer"),"","X")))</f>
        <v/>
      </c>
      <c r="L3896" s="1842"/>
      <c r="P3896" s="49"/>
      <c r="R3896" s="4"/>
    </row>
    <row r="3897" spans="2:18" s="15" customFormat="1" ht="15" customHeight="1">
      <c r="B3897" s="38"/>
      <c r="C3897" s="3764" t="s">
        <v>851</v>
      </c>
      <c r="D3897" s="328" t="s">
        <v>709</v>
      </c>
      <c r="E3897" s="327" t="s">
        <v>1153</v>
      </c>
      <c r="F3897" s="1692"/>
      <c r="G3897" s="127"/>
      <c r="H3897" s="1546" t="str">
        <f t="shared" ref="H3897:H3906" si="672">IF(ISNONTEXT(F3897)=TRUE,"","X")</f>
        <v/>
      </c>
      <c r="I3897" s="540" t="str">
        <f t="shared" ref="I3897:I3906" si="673">IF(AND(F3897&gt;=0)=TRUE,"","X")</f>
        <v/>
      </c>
      <c r="J3897" s="540" t="str">
        <f>IF(C3884="","",IF(AND(C3884&lt;&gt;"&lt;Zone substation name&gt;",F3897=""),"X",""))</f>
        <v/>
      </c>
      <c r="K3897" s="560"/>
      <c r="L3897" s="1842"/>
      <c r="P3897" s="49"/>
      <c r="R3897" s="4"/>
    </row>
    <row r="3898" spans="2:18" s="15" customFormat="1" ht="15" customHeight="1">
      <c r="B3898" s="38"/>
      <c r="C3898" s="3764"/>
      <c r="D3898" s="328" t="s">
        <v>709</v>
      </c>
      <c r="E3898" s="327" t="s">
        <v>1154</v>
      </c>
      <c r="F3898" s="1692"/>
      <c r="G3898" s="127"/>
      <c r="H3898" s="1546" t="str">
        <f t="shared" si="672"/>
        <v/>
      </c>
      <c r="I3898" s="540" t="str">
        <f t="shared" si="673"/>
        <v/>
      </c>
      <c r="J3898" s="540" t="str">
        <f>IF(C3884="","",IF(AND(C3884&lt;&gt;"&lt;Zone substation name&gt;",F3898=""),"X",""))</f>
        <v/>
      </c>
      <c r="K3898" s="560"/>
      <c r="L3898" s="1842"/>
      <c r="P3898" s="49"/>
      <c r="R3898" s="4"/>
    </row>
    <row r="3899" spans="2:18" s="15" customFormat="1" ht="15" customHeight="1">
      <c r="B3899" s="38"/>
      <c r="C3899" s="3764" t="s">
        <v>852</v>
      </c>
      <c r="D3899" s="328" t="s">
        <v>709</v>
      </c>
      <c r="E3899" s="327" t="s">
        <v>1153</v>
      </c>
      <c r="F3899" s="1692"/>
      <c r="G3899" s="127"/>
      <c r="H3899" s="1546" t="str">
        <f t="shared" si="672"/>
        <v/>
      </c>
      <c r="I3899" s="540" t="str">
        <f t="shared" si="673"/>
        <v/>
      </c>
      <c r="J3899" s="540" t="str">
        <f>IF(C3884="","",IF(AND(C3884&lt;&gt;"&lt;Zone substation name&gt;",F3899=""),"X",""))</f>
        <v/>
      </c>
      <c r="K3899" s="560"/>
      <c r="L3899" s="1541" t="str">
        <f>IF(AND(F3899&lt;=F3901),"","X")</f>
        <v/>
      </c>
      <c r="P3899" s="49"/>
      <c r="R3899" s="4"/>
    </row>
    <row r="3900" spans="2:18" s="15" customFormat="1" ht="15" customHeight="1">
      <c r="B3900" s="38"/>
      <c r="C3900" s="3764"/>
      <c r="D3900" s="328" t="s">
        <v>709</v>
      </c>
      <c r="E3900" s="327" t="s">
        <v>1154</v>
      </c>
      <c r="F3900" s="1692"/>
      <c r="G3900" s="127"/>
      <c r="H3900" s="1546" t="str">
        <f t="shared" si="672"/>
        <v/>
      </c>
      <c r="I3900" s="540" t="str">
        <f t="shared" si="673"/>
        <v/>
      </c>
      <c r="J3900" s="540" t="str">
        <f>IF(C3884="","",IF(AND(C3884&lt;&gt;"&lt;Zone substation name&gt;",F3900=""),"X",""))</f>
        <v/>
      </c>
      <c r="K3900" s="560"/>
      <c r="L3900" s="1541" t="str">
        <f>IF(AND(F3900&lt;=F3902),"","X")</f>
        <v/>
      </c>
      <c r="P3900" s="49"/>
      <c r="R3900" s="4"/>
    </row>
    <row r="3901" spans="2:18" s="15" customFormat="1" ht="15" customHeight="1">
      <c r="B3901" s="38"/>
      <c r="C3901" s="3764" t="s">
        <v>852</v>
      </c>
      <c r="D3901" s="328" t="s">
        <v>631</v>
      </c>
      <c r="E3901" s="327" t="s">
        <v>1153</v>
      </c>
      <c r="F3901" s="1692"/>
      <c r="G3901" s="127"/>
      <c r="H3901" s="1546" t="str">
        <f t="shared" si="672"/>
        <v/>
      </c>
      <c r="I3901" s="540" t="str">
        <f t="shared" si="673"/>
        <v/>
      </c>
      <c r="J3901" s="540" t="str">
        <f>IF(C3884="","",IF(AND(C3884&lt;&gt;"&lt;Zone substation name&gt;",F3901=""),"X",""))</f>
        <v/>
      </c>
      <c r="K3901" s="560"/>
      <c r="L3901" s="1541" t="str">
        <f>IF(AND(F3899&lt;=F3901),"","X")</f>
        <v/>
      </c>
      <c r="P3901" s="49"/>
      <c r="R3901" s="4"/>
    </row>
    <row r="3902" spans="2:18" s="15" customFormat="1" ht="15" customHeight="1">
      <c r="B3902" s="2072"/>
      <c r="C3902" s="3764"/>
      <c r="D3902" s="328" t="s">
        <v>631</v>
      </c>
      <c r="E3902" s="327" t="s">
        <v>1154</v>
      </c>
      <c r="F3902" s="1692"/>
      <c r="G3902" s="127"/>
      <c r="H3902" s="1546" t="str">
        <f t="shared" si="672"/>
        <v/>
      </c>
      <c r="I3902" s="540" t="str">
        <f t="shared" si="673"/>
        <v/>
      </c>
      <c r="J3902" s="540" t="str">
        <f>IF(C3884="","",IF(AND(C3884&lt;&gt;"&lt;Zone substation name&gt;",F3902=""),"X",""))</f>
        <v/>
      </c>
      <c r="K3902" s="560"/>
      <c r="L3902" s="1541" t="str">
        <f>IF(AND(F3900&lt;=F3902),"","X")</f>
        <v/>
      </c>
      <c r="P3902" s="49"/>
      <c r="R3902" s="4"/>
    </row>
    <row r="3903" spans="2:18" s="15" customFormat="1" ht="15" customHeight="1">
      <c r="C3903" s="3764" t="s">
        <v>853</v>
      </c>
      <c r="D3903" s="328" t="s">
        <v>709</v>
      </c>
      <c r="E3903" s="327" t="s">
        <v>1153</v>
      </c>
      <c r="F3903" s="1692"/>
      <c r="G3903" s="127"/>
      <c r="H3903" s="1546" t="str">
        <f t="shared" si="672"/>
        <v/>
      </c>
      <c r="I3903" s="540" t="str">
        <f t="shared" si="673"/>
        <v/>
      </c>
      <c r="J3903" s="540" t="str">
        <f>IF(C3884="","",IF(AND(C3884&lt;&gt;"&lt;Zone substation name&gt;",F3903=""),"X",""))</f>
        <v/>
      </c>
      <c r="K3903" s="560"/>
      <c r="L3903" s="1541" t="str">
        <f>IF(AND(F3903&lt;=F3905),"","X")</f>
        <v/>
      </c>
      <c r="P3903" s="49"/>
      <c r="R3903" s="4"/>
    </row>
    <row r="3904" spans="2:18" s="15" customFormat="1" ht="15" customHeight="1">
      <c r="B3904" s="38"/>
      <c r="C3904" s="3764"/>
      <c r="D3904" s="328" t="s">
        <v>709</v>
      </c>
      <c r="E3904" s="327" t="s">
        <v>1154</v>
      </c>
      <c r="F3904" s="1692"/>
      <c r="G3904" s="127"/>
      <c r="H3904" s="1546" t="str">
        <f t="shared" si="672"/>
        <v/>
      </c>
      <c r="I3904" s="540" t="str">
        <f t="shared" si="673"/>
        <v/>
      </c>
      <c r="J3904" s="540" t="str">
        <f>IF(C3884="","",IF(AND(C3884&lt;&gt;"&lt;Zone substation name&gt;",F3904=""),"X",""))</f>
        <v/>
      </c>
      <c r="K3904" s="560"/>
      <c r="L3904" s="1541" t="str">
        <f>IF(AND(F3904&lt;=F3906),"","X")</f>
        <v/>
      </c>
      <c r="P3904" s="49"/>
      <c r="R3904" s="4"/>
    </row>
    <row r="3905" spans="2:18" s="15" customFormat="1" ht="15" customHeight="1">
      <c r="B3905" s="38"/>
      <c r="C3905" s="3764" t="s">
        <v>853</v>
      </c>
      <c r="D3905" s="328" t="s">
        <v>631</v>
      </c>
      <c r="E3905" s="327" t="s">
        <v>1153</v>
      </c>
      <c r="F3905" s="1692"/>
      <c r="G3905" s="127"/>
      <c r="H3905" s="1546" t="str">
        <f t="shared" si="672"/>
        <v/>
      </c>
      <c r="I3905" s="540" t="str">
        <f t="shared" si="673"/>
        <v/>
      </c>
      <c r="J3905" s="540" t="str">
        <f>IF(C3884="","",IF(AND(C3884&lt;&gt;"&lt;Zone substation name&gt;",F3905=""),"X",""))</f>
        <v/>
      </c>
      <c r="K3905" s="560"/>
      <c r="L3905" s="1541" t="str">
        <f>IF(AND(F3903&lt;=F3905),"","X")</f>
        <v/>
      </c>
      <c r="P3905" s="49"/>
      <c r="R3905" s="4"/>
    </row>
    <row r="3906" spans="2:18" s="15" customFormat="1" ht="15" customHeight="1">
      <c r="B3906" s="38"/>
      <c r="C3906" s="3765"/>
      <c r="D3906" s="331" t="s">
        <v>631</v>
      </c>
      <c r="E3906" s="332" t="s">
        <v>1154</v>
      </c>
      <c r="F3906" s="1690"/>
      <c r="G3906" s="127"/>
      <c r="H3906" s="1547" t="str">
        <f t="shared" si="672"/>
        <v/>
      </c>
      <c r="I3906" s="1542" t="str">
        <f t="shared" si="673"/>
        <v/>
      </c>
      <c r="J3906" s="1542" t="str">
        <f>IF(C3884="","",IF(AND(C3884&lt;&gt;"&lt;Zone substation name&gt;",F3906=""),"X",""))</f>
        <v/>
      </c>
      <c r="K3906" s="1627"/>
      <c r="L3906" s="1544" t="str">
        <f>IF(AND(F3904&lt;=F3906),"","X")</f>
        <v/>
      </c>
      <c r="P3906" s="49"/>
      <c r="R3906" s="4"/>
    </row>
    <row r="3907" spans="2:18" s="15" customFormat="1" ht="15" customHeight="1">
      <c r="B3907" s="2072">
        <v>127</v>
      </c>
      <c r="C3907" s="631" t="s">
        <v>854</v>
      </c>
      <c r="D3907" s="127"/>
      <c r="E3907" s="127"/>
      <c r="F3907" s="127"/>
      <c r="G3907" s="127"/>
      <c r="H3907" s="4"/>
      <c r="P3907" s="49"/>
      <c r="R3907" s="4"/>
    </row>
    <row r="3908" spans="2:18" s="15" customFormat="1" ht="15" customHeight="1">
      <c r="B3908" s="38"/>
      <c r="C3908" s="3763" t="s">
        <v>848</v>
      </c>
      <c r="D3908" s="329" t="s">
        <v>631</v>
      </c>
      <c r="E3908" s="330" t="s">
        <v>1153</v>
      </c>
      <c r="F3908" s="1691"/>
      <c r="G3908" s="127"/>
      <c r="H3908" s="2149" t="str">
        <f>IF(ISNONTEXT(F3908)=TRUE,"","X")</f>
        <v/>
      </c>
      <c r="I3908" s="2150" t="str">
        <f>IF(AND(F3908&gt;=0)=TRUE,"","X")</f>
        <v/>
      </c>
      <c r="J3908" s="2150" t="str">
        <f>IF(C3907="","",IF(AND(C3907&lt;&gt;"&lt;Zone substation name&gt;",F3908=""),"X",""))</f>
        <v/>
      </c>
      <c r="K3908" s="2440"/>
      <c r="L3908" s="2260"/>
      <c r="P3908" s="49"/>
      <c r="R3908" s="4"/>
    </row>
    <row r="3909" spans="2:18" s="15" customFormat="1" ht="15" customHeight="1">
      <c r="B3909" s="38"/>
      <c r="C3909" s="3764"/>
      <c r="D3909" s="328" t="s">
        <v>631</v>
      </c>
      <c r="E3909" s="327" t="s">
        <v>1154</v>
      </c>
      <c r="F3909" s="1692"/>
      <c r="G3909" s="127"/>
      <c r="H3909" s="1546" t="str">
        <f>IF(ISNONTEXT(F3909)=TRUE,"","X")</f>
        <v/>
      </c>
      <c r="I3909" s="540" t="str">
        <f>IF(AND(F3909&gt;=0)=TRUE,"","X")</f>
        <v/>
      </c>
      <c r="J3909" s="540" t="str">
        <f>IF(C3907="","",IF(AND(C3907&lt;&gt;"&lt;Zone substation name&gt;",F3909=""),"X",""))</f>
        <v/>
      </c>
      <c r="K3909" s="560"/>
      <c r="L3909" s="1842"/>
      <c r="P3909" s="49"/>
      <c r="R3909" s="4"/>
    </row>
    <row r="3910" spans="2:18" s="15" customFormat="1" ht="15" customHeight="1">
      <c r="B3910" s="38"/>
      <c r="C3910" s="3764" t="s">
        <v>847</v>
      </c>
      <c r="D3910" s="328" t="s">
        <v>709</v>
      </c>
      <c r="E3910" s="327" t="s">
        <v>1153</v>
      </c>
      <c r="F3910" s="1692"/>
      <c r="G3910" s="127"/>
      <c r="H3910" s="1546" t="str">
        <f t="shared" ref="H3910:H3917" si="674">IF(ISNONTEXT(F3910)=TRUE,"","X")</f>
        <v/>
      </c>
      <c r="I3910" s="540" t="str">
        <f t="shared" ref="I3910:I3913" si="675">IF(AND(F3910&gt;=0)=TRUE,"","X")</f>
        <v/>
      </c>
      <c r="J3910" s="540" t="str">
        <f>IF(C3907="","",IF(AND(C3907&lt;&gt;"&lt;Zone substation name&gt;",F3910=""),"X",""))</f>
        <v/>
      </c>
      <c r="K3910" s="560"/>
      <c r="L3910" s="1541" t="str">
        <f>IF(AND(F3910&lt;=F3912),"","X")</f>
        <v/>
      </c>
      <c r="P3910" s="49"/>
      <c r="R3910" s="4"/>
    </row>
    <row r="3911" spans="2:18" s="15" customFormat="1" ht="15" customHeight="1">
      <c r="B3911" s="38"/>
      <c r="C3911" s="3764"/>
      <c r="D3911" s="328" t="s">
        <v>709</v>
      </c>
      <c r="E3911" s="327" t="s">
        <v>1154</v>
      </c>
      <c r="F3911" s="1692"/>
      <c r="G3911" s="127"/>
      <c r="H3911" s="1546" t="str">
        <f t="shared" si="674"/>
        <v/>
      </c>
      <c r="I3911" s="540" t="str">
        <f t="shared" si="675"/>
        <v/>
      </c>
      <c r="J3911" s="540" t="str">
        <f>IF(C3907="","",IF(AND(C3907&lt;&gt;"&lt;Zone substation name&gt;",F3911=""),"X",""))</f>
        <v/>
      </c>
      <c r="K3911" s="560"/>
      <c r="L3911" s="1541" t="str">
        <f>IF(AND(F3911&lt;=F3913),"","X")</f>
        <v/>
      </c>
      <c r="P3911" s="49"/>
      <c r="R3911" s="4"/>
    </row>
    <row r="3912" spans="2:18" s="15" customFormat="1" ht="15" customHeight="1">
      <c r="B3912" s="38"/>
      <c r="C3912" s="3764" t="s">
        <v>847</v>
      </c>
      <c r="D3912" s="328" t="s">
        <v>631</v>
      </c>
      <c r="E3912" s="327" t="s">
        <v>1153</v>
      </c>
      <c r="F3912" s="1692"/>
      <c r="G3912" s="127"/>
      <c r="H3912" s="1546" t="str">
        <f t="shared" si="674"/>
        <v/>
      </c>
      <c r="I3912" s="540" t="str">
        <f t="shared" si="675"/>
        <v/>
      </c>
      <c r="J3912" s="540" t="str">
        <f>IF(C3907="","",IF(AND(C3907&lt;&gt;"&lt;Zone substation name&gt;",F3912=""),"X",""))</f>
        <v/>
      </c>
      <c r="K3912" s="560"/>
      <c r="L3912" s="1541" t="str">
        <f>IF(AND(F3910&lt;=F3912),"","X")</f>
        <v/>
      </c>
      <c r="P3912" s="49"/>
      <c r="R3912" s="4"/>
    </row>
    <row r="3913" spans="2:18" s="15" customFormat="1" ht="15" customHeight="1">
      <c r="B3913" s="38"/>
      <c r="C3913" s="3764"/>
      <c r="D3913" s="328" t="s">
        <v>631</v>
      </c>
      <c r="E3913" s="327" t="s">
        <v>1154</v>
      </c>
      <c r="F3913" s="1692"/>
      <c r="G3913" s="127"/>
      <c r="H3913" s="1546" t="str">
        <f t="shared" si="674"/>
        <v/>
      </c>
      <c r="I3913" s="540" t="str">
        <f t="shared" si="675"/>
        <v/>
      </c>
      <c r="J3913" s="540" t="str">
        <f>IF(C3907="","",IF(AND(C3907&lt;&gt;"&lt;Zone substation name&gt;",F3913=""),"X",""))</f>
        <v/>
      </c>
      <c r="K3913" s="560"/>
      <c r="L3913" s="1541" t="str">
        <f>IF(AND(F3911&lt;=F3913),"","X")</f>
        <v/>
      </c>
      <c r="P3913" s="49"/>
      <c r="R3913" s="4"/>
    </row>
    <row r="3914" spans="2:18" s="15" customFormat="1" ht="15" customHeight="1">
      <c r="B3914" s="38"/>
      <c r="C3914" s="3764" t="s">
        <v>849</v>
      </c>
      <c r="D3914" s="328" t="s">
        <v>725</v>
      </c>
      <c r="E3914" s="327" t="s">
        <v>1153</v>
      </c>
      <c r="F3914" s="1693"/>
      <c r="G3914" s="127"/>
      <c r="H3914" s="1546" t="str">
        <f t="shared" si="674"/>
        <v/>
      </c>
      <c r="I3914" s="559"/>
      <c r="J3914" s="540" t="str">
        <f>IF(C3907="","",IF(AND(C3907&lt;&gt;"&lt;Zone substation name&gt;",F3914=""),"X",""))</f>
        <v/>
      </c>
      <c r="K3914" s="560"/>
      <c r="L3914" s="1842"/>
      <c r="P3914" s="49"/>
      <c r="R3914" s="4"/>
    </row>
    <row r="3915" spans="2:18" s="15" customFormat="1" ht="15" customHeight="1">
      <c r="B3915" s="38"/>
      <c r="C3915" s="3764"/>
      <c r="D3915" s="328" t="s">
        <v>725</v>
      </c>
      <c r="E3915" s="327" t="s">
        <v>1154</v>
      </c>
      <c r="F3915" s="1693"/>
      <c r="G3915" s="127"/>
      <c r="H3915" s="1546" t="str">
        <f t="shared" si="674"/>
        <v/>
      </c>
      <c r="I3915" s="559"/>
      <c r="J3915" s="540" t="str">
        <f>IF(C3907="","",IF(AND(C3907&lt;&gt;"&lt;Zone substation name&gt;",F3915=""),"X",""))</f>
        <v/>
      </c>
      <c r="K3915" s="560"/>
      <c r="L3915" s="1842"/>
      <c r="P3915" s="49"/>
      <c r="R3915" s="4"/>
    </row>
    <row r="3916" spans="2:18" s="15" customFormat="1" ht="15" customHeight="1">
      <c r="B3916" s="38"/>
      <c r="C3916" s="3764" t="s">
        <v>850</v>
      </c>
      <c r="D3916" s="328" t="s">
        <v>1152</v>
      </c>
      <c r="E3916" s="327" t="s">
        <v>1153</v>
      </c>
      <c r="F3916" s="1694"/>
      <c r="G3916" s="127"/>
      <c r="H3916" s="1546" t="str">
        <f t="shared" si="674"/>
        <v/>
      </c>
      <c r="I3916" s="559"/>
      <c r="J3916" s="540" t="str">
        <f>IF(C3907="","",IF(AND(C3907&lt;&gt;"&lt;Zone substation name&gt;",F3916=""),"X",""))</f>
        <v/>
      </c>
      <c r="K3916" s="560"/>
      <c r="L3916" s="1842"/>
      <c r="P3916" s="49"/>
      <c r="R3916" s="4"/>
    </row>
    <row r="3917" spans="2:18" s="15" customFormat="1" ht="15" customHeight="1">
      <c r="B3917" s="38"/>
      <c r="C3917" s="3764"/>
      <c r="D3917" s="328" t="s">
        <v>1152</v>
      </c>
      <c r="E3917" s="327" t="s">
        <v>1154</v>
      </c>
      <c r="F3917" s="1694"/>
      <c r="G3917" s="127"/>
      <c r="H3917" s="1546" t="str">
        <f t="shared" si="674"/>
        <v/>
      </c>
      <c r="I3917" s="559"/>
      <c r="J3917" s="540" t="str">
        <f>IF(C3907="","",IF(AND(C3907&lt;&gt;"&lt;Zone substation name&gt;",F3917=""),"X",""))</f>
        <v/>
      </c>
      <c r="K3917" s="560"/>
      <c r="L3917" s="1842"/>
      <c r="P3917" s="49"/>
      <c r="R3917" s="4"/>
    </row>
    <row r="3918" spans="2:18" s="15" customFormat="1" ht="15" customHeight="1">
      <c r="B3918" s="38"/>
      <c r="C3918" s="3764" t="s">
        <v>844</v>
      </c>
      <c r="D3918" s="328" t="s">
        <v>845</v>
      </c>
      <c r="E3918" s="327" t="s">
        <v>1153</v>
      </c>
      <c r="F3918" s="1692"/>
      <c r="G3918" s="127"/>
      <c r="H3918" s="1753"/>
      <c r="I3918" s="559"/>
      <c r="J3918" s="540" t="str">
        <f>IF(C3907="","",IF(AND(C3907&lt;&gt;"&lt;Zone substation name&gt;",F3918=""),"X",""))</f>
        <v/>
      </c>
      <c r="K3918" s="540" t="str">
        <f>IF(C3907="","",IF(LEFT(C3907,5)="&lt;Zone","",IF(OR(F3918="Winter",F3918="Summer"),"","X")))</f>
        <v/>
      </c>
      <c r="L3918" s="1842"/>
      <c r="P3918" s="49"/>
      <c r="R3918" s="4"/>
    </row>
    <row r="3919" spans="2:18" s="15" customFormat="1" ht="15" customHeight="1">
      <c r="B3919" s="38"/>
      <c r="C3919" s="3764"/>
      <c r="D3919" s="328" t="s">
        <v>845</v>
      </c>
      <c r="E3919" s="327" t="s">
        <v>1154</v>
      </c>
      <c r="F3919" s="1692"/>
      <c r="G3919" s="127"/>
      <c r="H3919" s="1753"/>
      <c r="I3919" s="559"/>
      <c r="J3919" s="540" t="str">
        <f>IF(C3907="","",IF(AND(C3907&lt;&gt;"&lt;Zone substation name&gt;",F3919=""),"X",""))</f>
        <v/>
      </c>
      <c r="K3919" s="540" t="str">
        <f>IF(C3907="","",IF(LEFT(C3907,5)="&lt;Zone","",IF(OR(F3919="Winter",F3919="Summer"),"","X")))</f>
        <v/>
      </c>
      <c r="L3919" s="1842"/>
      <c r="P3919" s="49"/>
      <c r="R3919" s="4"/>
    </row>
    <row r="3920" spans="2:18" s="15" customFormat="1" ht="15" customHeight="1">
      <c r="B3920" s="38"/>
      <c r="C3920" s="3764" t="s">
        <v>851</v>
      </c>
      <c r="D3920" s="328" t="s">
        <v>709</v>
      </c>
      <c r="E3920" s="327" t="s">
        <v>1153</v>
      </c>
      <c r="F3920" s="1692"/>
      <c r="G3920" s="127"/>
      <c r="H3920" s="1546" t="str">
        <f t="shared" ref="H3920:H3929" si="676">IF(ISNONTEXT(F3920)=TRUE,"","X")</f>
        <v/>
      </c>
      <c r="I3920" s="540" t="str">
        <f t="shared" ref="I3920:I3929" si="677">IF(AND(F3920&gt;=0)=TRUE,"","X")</f>
        <v/>
      </c>
      <c r="J3920" s="540" t="str">
        <f>IF(C3907="","",IF(AND(C3907&lt;&gt;"&lt;Zone substation name&gt;",F3920=""),"X",""))</f>
        <v/>
      </c>
      <c r="K3920" s="560"/>
      <c r="L3920" s="1842"/>
      <c r="P3920" s="49"/>
      <c r="R3920" s="4"/>
    </row>
    <row r="3921" spans="2:18" s="15" customFormat="1" ht="15" customHeight="1">
      <c r="B3921" s="38"/>
      <c r="C3921" s="3764"/>
      <c r="D3921" s="328" t="s">
        <v>709</v>
      </c>
      <c r="E3921" s="327" t="s">
        <v>1154</v>
      </c>
      <c r="F3921" s="1692"/>
      <c r="G3921" s="127"/>
      <c r="H3921" s="1546" t="str">
        <f t="shared" si="676"/>
        <v/>
      </c>
      <c r="I3921" s="540" t="str">
        <f t="shared" si="677"/>
        <v/>
      </c>
      <c r="J3921" s="540" t="str">
        <f>IF(C3907="","",IF(AND(C3907&lt;&gt;"&lt;Zone substation name&gt;",F3921=""),"X",""))</f>
        <v/>
      </c>
      <c r="K3921" s="560"/>
      <c r="L3921" s="1842"/>
      <c r="P3921" s="49"/>
      <c r="R3921" s="4"/>
    </row>
    <row r="3922" spans="2:18" s="15" customFormat="1" ht="15" customHeight="1">
      <c r="B3922" s="38"/>
      <c r="C3922" s="3764" t="s">
        <v>852</v>
      </c>
      <c r="D3922" s="328" t="s">
        <v>709</v>
      </c>
      <c r="E3922" s="327" t="s">
        <v>1153</v>
      </c>
      <c r="F3922" s="1692"/>
      <c r="G3922" s="127"/>
      <c r="H3922" s="1546" t="str">
        <f t="shared" si="676"/>
        <v/>
      </c>
      <c r="I3922" s="540" t="str">
        <f t="shared" si="677"/>
        <v/>
      </c>
      <c r="J3922" s="540" t="str">
        <f>IF(C3907="","",IF(AND(C3907&lt;&gt;"&lt;Zone substation name&gt;",F3922=""),"X",""))</f>
        <v/>
      </c>
      <c r="K3922" s="560"/>
      <c r="L3922" s="1541" t="str">
        <f>IF(AND(F3922&lt;=F3924),"","X")</f>
        <v/>
      </c>
      <c r="P3922" s="49"/>
      <c r="R3922" s="4"/>
    </row>
    <row r="3923" spans="2:18" s="15" customFormat="1" ht="15" customHeight="1">
      <c r="B3923" s="38"/>
      <c r="C3923" s="3764"/>
      <c r="D3923" s="328" t="s">
        <v>709</v>
      </c>
      <c r="E3923" s="327" t="s">
        <v>1154</v>
      </c>
      <c r="F3923" s="1692"/>
      <c r="G3923" s="127"/>
      <c r="H3923" s="1546" t="str">
        <f t="shared" si="676"/>
        <v/>
      </c>
      <c r="I3923" s="540" t="str">
        <f t="shared" si="677"/>
        <v/>
      </c>
      <c r="J3923" s="540" t="str">
        <f>IF(C3907="","",IF(AND(C3907&lt;&gt;"&lt;Zone substation name&gt;",F3923=""),"X",""))</f>
        <v/>
      </c>
      <c r="K3923" s="560"/>
      <c r="L3923" s="1541" t="str">
        <f>IF(AND(F3923&lt;=F3925),"","X")</f>
        <v/>
      </c>
      <c r="P3923" s="49"/>
      <c r="R3923" s="4"/>
    </row>
    <row r="3924" spans="2:18" s="15" customFormat="1" ht="15" customHeight="1">
      <c r="B3924" s="38"/>
      <c r="C3924" s="3764" t="s">
        <v>852</v>
      </c>
      <c r="D3924" s="328" t="s">
        <v>631</v>
      </c>
      <c r="E3924" s="327" t="s">
        <v>1153</v>
      </c>
      <c r="F3924" s="1692"/>
      <c r="G3924" s="127"/>
      <c r="H3924" s="1546" t="str">
        <f t="shared" si="676"/>
        <v/>
      </c>
      <c r="I3924" s="540" t="str">
        <f t="shared" si="677"/>
        <v/>
      </c>
      <c r="J3924" s="540" t="str">
        <f>IF(C3907="","",IF(AND(C3907&lt;&gt;"&lt;Zone substation name&gt;",F3924=""),"X",""))</f>
        <v/>
      </c>
      <c r="K3924" s="560"/>
      <c r="L3924" s="1541" t="str">
        <f>IF(AND(F3922&lt;=F3924),"","X")</f>
        <v/>
      </c>
      <c r="P3924" s="49"/>
      <c r="R3924" s="4"/>
    </row>
    <row r="3925" spans="2:18" s="15" customFormat="1" ht="15" customHeight="1">
      <c r="B3925" s="2072"/>
      <c r="C3925" s="3764"/>
      <c r="D3925" s="328" t="s">
        <v>631</v>
      </c>
      <c r="E3925" s="327" t="s">
        <v>1154</v>
      </c>
      <c r="F3925" s="1692"/>
      <c r="G3925" s="127"/>
      <c r="H3925" s="1546" t="str">
        <f t="shared" si="676"/>
        <v/>
      </c>
      <c r="I3925" s="540" t="str">
        <f t="shared" si="677"/>
        <v/>
      </c>
      <c r="J3925" s="540" t="str">
        <f>IF(C3907="","",IF(AND(C3907&lt;&gt;"&lt;Zone substation name&gt;",F3925=""),"X",""))</f>
        <v/>
      </c>
      <c r="K3925" s="560"/>
      <c r="L3925" s="1541" t="str">
        <f>IF(AND(F3923&lt;=F3925),"","X")</f>
        <v/>
      </c>
      <c r="P3925" s="49"/>
      <c r="R3925" s="4"/>
    </row>
    <row r="3926" spans="2:18" s="15" customFormat="1" ht="15" customHeight="1">
      <c r="B3926" s="38"/>
      <c r="C3926" s="3764" t="s">
        <v>853</v>
      </c>
      <c r="D3926" s="328" t="s">
        <v>709</v>
      </c>
      <c r="E3926" s="327" t="s">
        <v>1153</v>
      </c>
      <c r="F3926" s="1692"/>
      <c r="G3926" s="127"/>
      <c r="H3926" s="1546" t="str">
        <f t="shared" si="676"/>
        <v/>
      </c>
      <c r="I3926" s="540" t="str">
        <f t="shared" si="677"/>
        <v/>
      </c>
      <c r="J3926" s="540" t="str">
        <f>IF(C3907="","",IF(AND(C3907&lt;&gt;"&lt;Zone substation name&gt;",F3926=""),"X",""))</f>
        <v/>
      </c>
      <c r="K3926" s="560"/>
      <c r="L3926" s="1541" t="str">
        <f>IF(AND(F3926&lt;=F3928),"","X")</f>
        <v/>
      </c>
      <c r="P3926" s="49"/>
      <c r="R3926" s="4"/>
    </row>
    <row r="3927" spans="2:18" s="15" customFormat="1" ht="15" customHeight="1">
      <c r="B3927" s="38"/>
      <c r="C3927" s="3764"/>
      <c r="D3927" s="328" t="s">
        <v>709</v>
      </c>
      <c r="E3927" s="327" t="s">
        <v>1154</v>
      </c>
      <c r="F3927" s="1692"/>
      <c r="G3927" s="127"/>
      <c r="H3927" s="1546" t="str">
        <f t="shared" si="676"/>
        <v/>
      </c>
      <c r="I3927" s="540" t="str">
        <f t="shared" si="677"/>
        <v/>
      </c>
      <c r="J3927" s="540" t="str">
        <f>IF(C3907="","",IF(AND(C3907&lt;&gt;"&lt;Zone substation name&gt;",F3927=""),"X",""))</f>
        <v/>
      </c>
      <c r="K3927" s="560"/>
      <c r="L3927" s="1541" t="str">
        <f>IF(AND(F3927&lt;=F3929),"","X")</f>
        <v/>
      </c>
      <c r="P3927" s="49"/>
      <c r="R3927" s="4"/>
    </row>
    <row r="3928" spans="2:18" s="15" customFormat="1" ht="15" customHeight="1">
      <c r="B3928" s="38"/>
      <c r="C3928" s="3764" t="s">
        <v>853</v>
      </c>
      <c r="D3928" s="328" t="s">
        <v>631</v>
      </c>
      <c r="E3928" s="327" t="s">
        <v>1153</v>
      </c>
      <c r="F3928" s="1692"/>
      <c r="G3928" s="127"/>
      <c r="H3928" s="1546" t="str">
        <f t="shared" si="676"/>
        <v/>
      </c>
      <c r="I3928" s="540" t="str">
        <f t="shared" si="677"/>
        <v/>
      </c>
      <c r="J3928" s="540" t="str">
        <f>IF(C3907="","",IF(AND(C3907&lt;&gt;"&lt;Zone substation name&gt;",F3928=""),"X",""))</f>
        <v/>
      </c>
      <c r="K3928" s="560"/>
      <c r="L3928" s="1541" t="str">
        <f>IF(AND(F3926&lt;=F3928),"","X")</f>
        <v/>
      </c>
      <c r="P3928" s="49"/>
      <c r="R3928" s="4"/>
    </row>
    <row r="3929" spans="2:18" s="15" customFormat="1" ht="15" customHeight="1">
      <c r="B3929" s="38"/>
      <c r="C3929" s="3765"/>
      <c r="D3929" s="331" t="s">
        <v>631</v>
      </c>
      <c r="E3929" s="332" t="s">
        <v>1154</v>
      </c>
      <c r="F3929" s="1690"/>
      <c r="G3929" s="127"/>
      <c r="H3929" s="1547" t="str">
        <f t="shared" si="676"/>
        <v/>
      </c>
      <c r="I3929" s="1542" t="str">
        <f t="shared" si="677"/>
        <v/>
      </c>
      <c r="J3929" s="1542" t="str">
        <f>IF(C3907="","",IF(AND(C3907&lt;&gt;"&lt;Zone substation name&gt;",F3929=""),"X",""))</f>
        <v/>
      </c>
      <c r="K3929" s="1627"/>
      <c r="L3929" s="1544" t="str">
        <f>IF(AND(F3927&lt;=F3929),"","X")</f>
        <v/>
      </c>
      <c r="P3929" s="49"/>
      <c r="R3929" s="4"/>
    </row>
    <row r="3930" spans="2:18" s="15" customFormat="1" ht="15" customHeight="1">
      <c r="B3930" s="2072">
        <v>128</v>
      </c>
      <c r="C3930" s="631" t="s">
        <v>854</v>
      </c>
      <c r="D3930" s="127"/>
      <c r="E3930" s="127"/>
      <c r="F3930" s="127"/>
      <c r="G3930" s="127"/>
      <c r="H3930" s="4"/>
      <c r="P3930" s="49"/>
    </row>
    <row r="3931" spans="2:18" s="15" customFormat="1" ht="15" customHeight="1">
      <c r="B3931" s="38"/>
      <c r="C3931" s="3763" t="s">
        <v>848</v>
      </c>
      <c r="D3931" s="329" t="s">
        <v>631</v>
      </c>
      <c r="E3931" s="330" t="s">
        <v>1153</v>
      </c>
      <c r="F3931" s="1691"/>
      <c r="G3931" s="127"/>
      <c r="H3931" s="2149" t="str">
        <f>IF(ISNONTEXT(F3931)=TRUE,"","X")</f>
        <v/>
      </c>
      <c r="I3931" s="2150" t="str">
        <f>IF(AND(F3931&gt;=0)=TRUE,"","X")</f>
        <v/>
      </c>
      <c r="J3931" s="2150" t="str">
        <f>IF(C3930="","",IF(AND(C3930&lt;&gt;"&lt;Zone substation name&gt;",F3931=""),"X",""))</f>
        <v/>
      </c>
      <c r="K3931" s="2440"/>
      <c r="L3931" s="2260"/>
      <c r="P3931" s="49"/>
      <c r="R3931" s="4"/>
    </row>
    <row r="3932" spans="2:18" s="15" customFormat="1" ht="15" customHeight="1">
      <c r="B3932" s="38"/>
      <c r="C3932" s="3764"/>
      <c r="D3932" s="328" t="s">
        <v>631</v>
      </c>
      <c r="E3932" s="327" t="s">
        <v>1154</v>
      </c>
      <c r="F3932" s="1692"/>
      <c r="G3932" s="127"/>
      <c r="H3932" s="1546" t="str">
        <f>IF(ISNONTEXT(F3932)=TRUE,"","X")</f>
        <v/>
      </c>
      <c r="I3932" s="540" t="str">
        <f>IF(AND(F3932&gt;=0)=TRUE,"","X")</f>
        <v/>
      </c>
      <c r="J3932" s="540" t="str">
        <f>IF(C3930="","",IF(AND(C3930&lt;&gt;"&lt;Zone substation name&gt;",F3932=""),"X",""))</f>
        <v/>
      </c>
      <c r="K3932" s="560"/>
      <c r="L3932" s="1842"/>
      <c r="P3932" s="49"/>
      <c r="R3932" s="4"/>
    </row>
    <row r="3933" spans="2:18" s="15" customFormat="1" ht="15" customHeight="1">
      <c r="B3933" s="38"/>
      <c r="C3933" s="3764" t="s">
        <v>847</v>
      </c>
      <c r="D3933" s="328" t="s">
        <v>709</v>
      </c>
      <c r="E3933" s="327" t="s">
        <v>1153</v>
      </c>
      <c r="F3933" s="1692"/>
      <c r="G3933" s="127"/>
      <c r="H3933" s="1546" t="str">
        <f t="shared" ref="H3933:H3940" si="678">IF(ISNONTEXT(F3933)=TRUE,"","X")</f>
        <v/>
      </c>
      <c r="I3933" s="540" t="str">
        <f t="shared" ref="I3933:I3936" si="679">IF(AND(F3933&gt;=0)=TRUE,"","X")</f>
        <v/>
      </c>
      <c r="J3933" s="540" t="str">
        <f>IF(C3930="","",IF(AND(C3930&lt;&gt;"&lt;Zone substation name&gt;",F3933=""),"X",""))</f>
        <v/>
      </c>
      <c r="K3933" s="560"/>
      <c r="L3933" s="1541" t="str">
        <f>IF(AND(F3933&lt;=F3935),"","X")</f>
        <v/>
      </c>
      <c r="P3933" s="49"/>
      <c r="R3933" s="4"/>
    </row>
    <row r="3934" spans="2:18" s="15" customFormat="1" ht="15" customHeight="1">
      <c r="B3934" s="38"/>
      <c r="C3934" s="3764"/>
      <c r="D3934" s="328" t="s">
        <v>709</v>
      </c>
      <c r="E3934" s="327" t="s">
        <v>1154</v>
      </c>
      <c r="F3934" s="1692"/>
      <c r="G3934" s="127"/>
      <c r="H3934" s="1546" t="str">
        <f t="shared" si="678"/>
        <v/>
      </c>
      <c r="I3934" s="540" t="str">
        <f t="shared" si="679"/>
        <v/>
      </c>
      <c r="J3934" s="540" t="str">
        <f>IF(C3930="","",IF(AND(C3930&lt;&gt;"&lt;Zone substation name&gt;",F3934=""),"X",""))</f>
        <v/>
      </c>
      <c r="K3934" s="560"/>
      <c r="L3934" s="1541" t="str">
        <f>IF(AND(F3934&lt;=F3936),"","X")</f>
        <v/>
      </c>
      <c r="P3934" s="49"/>
      <c r="R3934" s="4"/>
    </row>
    <row r="3935" spans="2:18" s="15" customFormat="1" ht="15" customHeight="1">
      <c r="B3935" s="38"/>
      <c r="C3935" s="3764" t="s">
        <v>847</v>
      </c>
      <c r="D3935" s="328" t="s">
        <v>631</v>
      </c>
      <c r="E3935" s="327" t="s">
        <v>1153</v>
      </c>
      <c r="F3935" s="1692"/>
      <c r="G3935" s="127"/>
      <c r="H3935" s="1546" t="str">
        <f t="shared" si="678"/>
        <v/>
      </c>
      <c r="I3935" s="540" t="str">
        <f t="shared" si="679"/>
        <v/>
      </c>
      <c r="J3935" s="540" t="str">
        <f>IF(C3930="","",IF(AND(C3930&lt;&gt;"&lt;Zone substation name&gt;",F3935=""),"X",""))</f>
        <v/>
      </c>
      <c r="K3935" s="560"/>
      <c r="L3935" s="1541" t="str">
        <f>IF(AND(F3933&lt;=F3935),"","X")</f>
        <v/>
      </c>
      <c r="P3935" s="49"/>
      <c r="R3935" s="4"/>
    </row>
    <row r="3936" spans="2:18" s="15" customFormat="1" ht="15" customHeight="1">
      <c r="B3936" s="38"/>
      <c r="C3936" s="3764"/>
      <c r="D3936" s="328" t="s">
        <v>631</v>
      </c>
      <c r="E3936" s="327" t="s">
        <v>1154</v>
      </c>
      <c r="F3936" s="1692"/>
      <c r="G3936" s="127"/>
      <c r="H3936" s="1546" t="str">
        <f t="shared" si="678"/>
        <v/>
      </c>
      <c r="I3936" s="540" t="str">
        <f t="shared" si="679"/>
        <v/>
      </c>
      <c r="J3936" s="540" t="str">
        <f>IF(C3930="","",IF(AND(C3930&lt;&gt;"&lt;Zone substation name&gt;",F3936=""),"X",""))</f>
        <v/>
      </c>
      <c r="K3936" s="560"/>
      <c r="L3936" s="1541" t="str">
        <f>IF(AND(F3934&lt;=F3936),"","X")</f>
        <v/>
      </c>
      <c r="P3936" s="49"/>
      <c r="R3936" s="4"/>
    </row>
    <row r="3937" spans="2:18" s="15" customFormat="1" ht="15" customHeight="1">
      <c r="B3937" s="38"/>
      <c r="C3937" s="3764" t="s">
        <v>849</v>
      </c>
      <c r="D3937" s="328" t="s">
        <v>725</v>
      </c>
      <c r="E3937" s="327" t="s">
        <v>1153</v>
      </c>
      <c r="F3937" s="1693"/>
      <c r="G3937" s="127"/>
      <c r="H3937" s="1546" t="str">
        <f t="shared" si="678"/>
        <v/>
      </c>
      <c r="I3937" s="559"/>
      <c r="J3937" s="540" t="str">
        <f>IF(C3930="","",IF(AND(C3930&lt;&gt;"&lt;Zone substation name&gt;",F3937=""),"X",""))</f>
        <v/>
      </c>
      <c r="K3937" s="560"/>
      <c r="L3937" s="1842"/>
      <c r="P3937" s="49"/>
      <c r="R3937" s="4"/>
    </row>
    <row r="3938" spans="2:18" s="15" customFormat="1" ht="15" customHeight="1">
      <c r="B3938" s="38"/>
      <c r="C3938" s="3764"/>
      <c r="D3938" s="328" t="s">
        <v>725</v>
      </c>
      <c r="E3938" s="327" t="s">
        <v>1154</v>
      </c>
      <c r="F3938" s="1693"/>
      <c r="G3938" s="127"/>
      <c r="H3938" s="1546" t="str">
        <f t="shared" si="678"/>
        <v/>
      </c>
      <c r="I3938" s="559"/>
      <c r="J3938" s="540" t="str">
        <f>IF(C3930="","",IF(AND(C3930&lt;&gt;"&lt;Zone substation name&gt;",F3938=""),"X",""))</f>
        <v/>
      </c>
      <c r="K3938" s="560"/>
      <c r="L3938" s="1842"/>
      <c r="P3938" s="49"/>
      <c r="R3938" s="4"/>
    </row>
    <row r="3939" spans="2:18" s="15" customFormat="1" ht="15" customHeight="1">
      <c r="B3939" s="38"/>
      <c r="C3939" s="3764" t="s">
        <v>850</v>
      </c>
      <c r="D3939" s="328" t="s">
        <v>1152</v>
      </c>
      <c r="E3939" s="327" t="s">
        <v>1153</v>
      </c>
      <c r="F3939" s="1694"/>
      <c r="G3939" s="127"/>
      <c r="H3939" s="1546" t="str">
        <f t="shared" si="678"/>
        <v/>
      </c>
      <c r="I3939" s="559"/>
      <c r="J3939" s="540" t="str">
        <f>IF(C3930="","",IF(AND(C3930&lt;&gt;"&lt;Zone substation name&gt;",F3939=""),"X",""))</f>
        <v/>
      </c>
      <c r="K3939" s="560"/>
      <c r="L3939" s="1842"/>
      <c r="P3939" s="49"/>
      <c r="R3939" s="4"/>
    </row>
    <row r="3940" spans="2:18" s="15" customFormat="1" ht="15" customHeight="1">
      <c r="B3940" s="38"/>
      <c r="C3940" s="3764"/>
      <c r="D3940" s="328" t="s">
        <v>1152</v>
      </c>
      <c r="E3940" s="327" t="s">
        <v>1154</v>
      </c>
      <c r="F3940" s="1694"/>
      <c r="G3940" s="127"/>
      <c r="H3940" s="1546" t="str">
        <f t="shared" si="678"/>
        <v/>
      </c>
      <c r="I3940" s="559"/>
      <c r="J3940" s="540" t="str">
        <f>IF(C3930="","",IF(AND(C3930&lt;&gt;"&lt;Zone substation name&gt;",F3940=""),"X",""))</f>
        <v/>
      </c>
      <c r="K3940" s="560"/>
      <c r="L3940" s="1842"/>
      <c r="P3940" s="49"/>
      <c r="R3940" s="4"/>
    </row>
    <row r="3941" spans="2:18" s="15" customFormat="1" ht="15" customHeight="1">
      <c r="B3941" s="38"/>
      <c r="C3941" s="3764" t="s">
        <v>844</v>
      </c>
      <c r="D3941" s="328" t="s">
        <v>845</v>
      </c>
      <c r="E3941" s="327" t="s">
        <v>1153</v>
      </c>
      <c r="F3941" s="1692"/>
      <c r="G3941" s="127"/>
      <c r="H3941" s="1753"/>
      <c r="I3941" s="559"/>
      <c r="J3941" s="540" t="str">
        <f>IF(C3930="","",IF(AND(C3930&lt;&gt;"&lt;Zone substation name&gt;",F3941=""),"X",""))</f>
        <v/>
      </c>
      <c r="K3941" s="540" t="str">
        <f>IF(C3930="","",IF(LEFT(C3930,5)="&lt;Zone","",IF(OR(F3941="Winter",F3941="Summer"),"","X")))</f>
        <v/>
      </c>
      <c r="L3941" s="1842"/>
      <c r="P3941" s="49"/>
      <c r="R3941" s="4"/>
    </row>
    <row r="3942" spans="2:18" s="15" customFormat="1" ht="15" customHeight="1">
      <c r="B3942" s="38"/>
      <c r="C3942" s="3764"/>
      <c r="D3942" s="328" t="s">
        <v>845</v>
      </c>
      <c r="E3942" s="327" t="s">
        <v>1154</v>
      </c>
      <c r="F3942" s="1692"/>
      <c r="G3942" s="127"/>
      <c r="H3942" s="1753"/>
      <c r="I3942" s="559"/>
      <c r="J3942" s="540" t="str">
        <f>IF(C3930="","",IF(AND(C3930&lt;&gt;"&lt;Zone substation name&gt;",F3942=""),"X",""))</f>
        <v/>
      </c>
      <c r="K3942" s="540" t="str">
        <f>IF(C3930="","",IF(LEFT(C3930,5)="&lt;Zone","",IF(OR(F3942="Winter",F3942="Summer"),"","X")))</f>
        <v/>
      </c>
      <c r="L3942" s="1842"/>
      <c r="P3942" s="49"/>
      <c r="R3942" s="4"/>
    </row>
    <row r="3943" spans="2:18" s="15" customFormat="1" ht="15" customHeight="1">
      <c r="B3943" s="38"/>
      <c r="C3943" s="3764" t="s">
        <v>851</v>
      </c>
      <c r="D3943" s="328" t="s">
        <v>709</v>
      </c>
      <c r="E3943" s="327" t="s">
        <v>1153</v>
      </c>
      <c r="F3943" s="1692"/>
      <c r="G3943" s="127"/>
      <c r="H3943" s="1546" t="str">
        <f t="shared" ref="H3943:H3952" si="680">IF(ISNONTEXT(F3943)=TRUE,"","X")</f>
        <v/>
      </c>
      <c r="I3943" s="540" t="str">
        <f t="shared" ref="I3943:I3952" si="681">IF(AND(F3943&gt;=0)=TRUE,"","X")</f>
        <v/>
      </c>
      <c r="J3943" s="540" t="str">
        <f>IF(C3930="","",IF(AND(C3930&lt;&gt;"&lt;Zone substation name&gt;",F3943=""),"X",""))</f>
        <v/>
      </c>
      <c r="K3943" s="560"/>
      <c r="L3943" s="1842"/>
      <c r="P3943" s="49"/>
      <c r="R3943" s="4"/>
    </row>
    <row r="3944" spans="2:18" s="15" customFormat="1" ht="15" customHeight="1">
      <c r="B3944" s="38"/>
      <c r="C3944" s="3764"/>
      <c r="D3944" s="328" t="s">
        <v>709</v>
      </c>
      <c r="E3944" s="327" t="s">
        <v>1154</v>
      </c>
      <c r="F3944" s="1692"/>
      <c r="G3944" s="127"/>
      <c r="H3944" s="1546" t="str">
        <f t="shared" si="680"/>
        <v/>
      </c>
      <c r="I3944" s="540" t="str">
        <f t="shared" si="681"/>
        <v/>
      </c>
      <c r="J3944" s="540" t="str">
        <f>IF(C3930="","",IF(AND(C3930&lt;&gt;"&lt;Zone substation name&gt;",F3944=""),"X",""))</f>
        <v/>
      </c>
      <c r="K3944" s="560"/>
      <c r="L3944" s="1842"/>
      <c r="P3944" s="49"/>
      <c r="R3944" s="4"/>
    </row>
    <row r="3945" spans="2:18" s="15" customFormat="1" ht="15" customHeight="1">
      <c r="B3945" s="38"/>
      <c r="C3945" s="3764" t="s">
        <v>852</v>
      </c>
      <c r="D3945" s="328" t="s">
        <v>709</v>
      </c>
      <c r="E3945" s="327" t="s">
        <v>1153</v>
      </c>
      <c r="F3945" s="1692"/>
      <c r="G3945" s="127"/>
      <c r="H3945" s="1546" t="str">
        <f t="shared" si="680"/>
        <v/>
      </c>
      <c r="I3945" s="540" t="str">
        <f t="shared" si="681"/>
        <v/>
      </c>
      <c r="J3945" s="540" t="str">
        <f>IF(C3930="","",IF(AND(C3930&lt;&gt;"&lt;Zone substation name&gt;",F3945=""),"X",""))</f>
        <v/>
      </c>
      <c r="K3945" s="560"/>
      <c r="L3945" s="1541" t="str">
        <f>IF(AND(F3945&lt;=F3947),"","X")</f>
        <v/>
      </c>
      <c r="P3945" s="49"/>
      <c r="R3945" s="4"/>
    </row>
    <row r="3946" spans="2:18" s="15" customFormat="1" ht="15" customHeight="1">
      <c r="B3946" s="38"/>
      <c r="C3946" s="3764"/>
      <c r="D3946" s="328" t="s">
        <v>709</v>
      </c>
      <c r="E3946" s="327" t="s">
        <v>1154</v>
      </c>
      <c r="F3946" s="1692"/>
      <c r="G3946" s="127"/>
      <c r="H3946" s="1546" t="str">
        <f t="shared" si="680"/>
        <v/>
      </c>
      <c r="I3946" s="540" t="str">
        <f t="shared" si="681"/>
        <v/>
      </c>
      <c r="J3946" s="540" t="str">
        <f>IF(C3930="","",IF(AND(C3930&lt;&gt;"&lt;Zone substation name&gt;",F3946=""),"X",""))</f>
        <v/>
      </c>
      <c r="K3946" s="560"/>
      <c r="L3946" s="1541" t="str">
        <f>IF(AND(F3946&lt;=F3948),"","X")</f>
        <v/>
      </c>
      <c r="P3946" s="49"/>
      <c r="R3946" s="4"/>
    </row>
    <row r="3947" spans="2:18" s="15" customFormat="1" ht="15" customHeight="1">
      <c r="B3947" s="38"/>
      <c r="C3947" s="3764" t="s">
        <v>852</v>
      </c>
      <c r="D3947" s="328" t="s">
        <v>631</v>
      </c>
      <c r="E3947" s="327" t="s">
        <v>1153</v>
      </c>
      <c r="F3947" s="1692"/>
      <c r="G3947" s="127"/>
      <c r="H3947" s="1546" t="str">
        <f t="shared" si="680"/>
        <v/>
      </c>
      <c r="I3947" s="540" t="str">
        <f t="shared" si="681"/>
        <v/>
      </c>
      <c r="J3947" s="540" t="str">
        <f>IF(C3930="","",IF(AND(C3930&lt;&gt;"&lt;Zone substation name&gt;",F3947=""),"X",""))</f>
        <v/>
      </c>
      <c r="K3947" s="560"/>
      <c r="L3947" s="1541" t="str">
        <f>IF(AND(F3945&lt;=F3947),"","X")</f>
        <v/>
      </c>
      <c r="P3947" s="49"/>
      <c r="R3947" s="4"/>
    </row>
    <row r="3948" spans="2:18" s="15" customFormat="1" ht="15" customHeight="1">
      <c r="B3948" s="2072"/>
      <c r="C3948" s="3764"/>
      <c r="D3948" s="328" t="s">
        <v>631</v>
      </c>
      <c r="E3948" s="327" t="s">
        <v>1154</v>
      </c>
      <c r="F3948" s="1692"/>
      <c r="G3948" s="127"/>
      <c r="H3948" s="1546" t="str">
        <f t="shared" si="680"/>
        <v/>
      </c>
      <c r="I3948" s="540" t="str">
        <f t="shared" si="681"/>
        <v/>
      </c>
      <c r="J3948" s="540" t="str">
        <f>IF(C3930="","",IF(AND(C3930&lt;&gt;"&lt;Zone substation name&gt;",F3948=""),"X",""))</f>
        <v/>
      </c>
      <c r="K3948" s="560"/>
      <c r="L3948" s="1541" t="str">
        <f>IF(AND(F3946&lt;=F3948),"","X")</f>
        <v/>
      </c>
      <c r="P3948" s="49"/>
      <c r="R3948" s="4"/>
    </row>
    <row r="3949" spans="2:18" s="15" customFormat="1" ht="15" customHeight="1">
      <c r="B3949" s="127"/>
      <c r="C3949" s="3764" t="s">
        <v>853</v>
      </c>
      <c r="D3949" s="328" t="s">
        <v>709</v>
      </c>
      <c r="E3949" s="327" t="s">
        <v>1153</v>
      </c>
      <c r="F3949" s="1692"/>
      <c r="G3949" s="127"/>
      <c r="H3949" s="1546" t="str">
        <f t="shared" si="680"/>
        <v/>
      </c>
      <c r="I3949" s="540" t="str">
        <f t="shared" si="681"/>
        <v/>
      </c>
      <c r="J3949" s="540" t="str">
        <f>IF(C3930="","",IF(AND(C3930&lt;&gt;"&lt;Zone substation name&gt;",F3949=""),"X",""))</f>
        <v/>
      </c>
      <c r="K3949" s="560"/>
      <c r="L3949" s="1541" t="str">
        <f>IF(AND(F3949&lt;=F3951),"","X")</f>
        <v/>
      </c>
      <c r="P3949" s="49"/>
      <c r="R3949" s="4"/>
    </row>
    <row r="3950" spans="2:18" s="15" customFormat="1" ht="15" customHeight="1">
      <c r="B3950" s="38"/>
      <c r="C3950" s="3764"/>
      <c r="D3950" s="328" t="s">
        <v>709</v>
      </c>
      <c r="E3950" s="327" t="s">
        <v>1154</v>
      </c>
      <c r="F3950" s="1692"/>
      <c r="G3950" s="127"/>
      <c r="H3950" s="1546" t="str">
        <f t="shared" si="680"/>
        <v/>
      </c>
      <c r="I3950" s="540" t="str">
        <f t="shared" si="681"/>
        <v/>
      </c>
      <c r="J3950" s="540" t="str">
        <f>IF(C3930="","",IF(AND(C3930&lt;&gt;"&lt;Zone substation name&gt;",F3950=""),"X",""))</f>
        <v/>
      </c>
      <c r="K3950" s="560"/>
      <c r="L3950" s="1541" t="str">
        <f>IF(AND(F3950&lt;=F3952),"","X")</f>
        <v/>
      </c>
      <c r="P3950" s="49"/>
      <c r="R3950" s="4"/>
    </row>
    <row r="3951" spans="2:18" s="15" customFormat="1" ht="15" customHeight="1">
      <c r="B3951" s="38"/>
      <c r="C3951" s="3764" t="s">
        <v>853</v>
      </c>
      <c r="D3951" s="328" t="s">
        <v>631</v>
      </c>
      <c r="E3951" s="327" t="s">
        <v>1153</v>
      </c>
      <c r="F3951" s="1692"/>
      <c r="G3951" s="127"/>
      <c r="H3951" s="1546" t="str">
        <f t="shared" si="680"/>
        <v/>
      </c>
      <c r="I3951" s="540" t="str">
        <f t="shared" si="681"/>
        <v/>
      </c>
      <c r="J3951" s="540" t="str">
        <f>IF(C3930="","",IF(AND(C3930&lt;&gt;"&lt;Zone substation name&gt;",F3951=""),"X",""))</f>
        <v/>
      </c>
      <c r="K3951" s="560"/>
      <c r="L3951" s="1541" t="str">
        <f>IF(AND(F3949&lt;=F3951),"","X")</f>
        <v/>
      </c>
      <c r="P3951" s="49"/>
      <c r="R3951" s="4"/>
    </row>
    <row r="3952" spans="2:18" s="15" customFormat="1" ht="15" customHeight="1">
      <c r="B3952" s="38"/>
      <c r="C3952" s="3765"/>
      <c r="D3952" s="331" t="s">
        <v>631</v>
      </c>
      <c r="E3952" s="332" t="s">
        <v>1154</v>
      </c>
      <c r="F3952" s="1690"/>
      <c r="G3952" s="127"/>
      <c r="H3952" s="1547" t="str">
        <f t="shared" si="680"/>
        <v/>
      </c>
      <c r="I3952" s="1542" t="str">
        <f t="shared" si="681"/>
        <v/>
      </c>
      <c r="J3952" s="1542" t="str">
        <f>IF(C3930="","",IF(AND(C3930&lt;&gt;"&lt;Zone substation name&gt;",F3952=""),"X",""))</f>
        <v/>
      </c>
      <c r="K3952" s="1627"/>
      <c r="L3952" s="1544" t="str">
        <f>IF(AND(F3950&lt;=F3952),"","X")</f>
        <v/>
      </c>
      <c r="P3952" s="49"/>
      <c r="R3952" s="4"/>
    </row>
    <row r="3953" spans="2:18" s="15" customFormat="1" ht="15" customHeight="1">
      <c r="B3953" s="2072">
        <v>129</v>
      </c>
      <c r="C3953" s="631" t="s">
        <v>854</v>
      </c>
      <c r="D3953" s="127"/>
      <c r="E3953" s="127"/>
      <c r="F3953" s="127"/>
      <c r="G3953" s="127"/>
      <c r="H3953" s="1843"/>
      <c r="P3953" s="49"/>
      <c r="R3953" s="4"/>
    </row>
    <row r="3954" spans="2:18" s="15" customFormat="1" ht="15" customHeight="1">
      <c r="B3954" s="38"/>
      <c r="C3954" s="3763" t="s">
        <v>848</v>
      </c>
      <c r="D3954" s="329" t="s">
        <v>631</v>
      </c>
      <c r="E3954" s="330" t="s">
        <v>1153</v>
      </c>
      <c r="F3954" s="1691"/>
      <c r="G3954" s="127"/>
      <c r="H3954" s="2149" t="str">
        <f>IF(ISNONTEXT(F3954)=TRUE,"","X")</f>
        <v/>
      </c>
      <c r="I3954" s="2150" t="str">
        <f>IF(AND(F3954&gt;=0)=TRUE,"","X")</f>
        <v/>
      </c>
      <c r="J3954" s="2150" t="str">
        <f>IF(C3953="","",IF(AND(C3953&lt;&gt;"&lt;Zone substation name&gt;",F3954=""),"X",""))</f>
        <v/>
      </c>
      <c r="K3954" s="2440"/>
      <c r="L3954" s="2260"/>
      <c r="P3954" s="49"/>
      <c r="R3954" s="4"/>
    </row>
    <row r="3955" spans="2:18" s="15" customFormat="1" ht="15" customHeight="1">
      <c r="B3955" s="38"/>
      <c r="C3955" s="3764"/>
      <c r="D3955" s="328" t="s">
        <v>631</v>
      </c>
      <c r="E3955" s="327" t="s">
        <v>1154</v>
      </c>
      <c r="F3955" s="1692"/>
      <c r="G3955" s="127"/>
      <c r="H3955" s="1546" t="str">
        <f>IF(ISNONTEXT(F3955)=TRUE,"","X")</f>
        <v/>
      </c>
      <c r="I3955" s="540" t="str">
        <f>IF(AND(F3955&gt;=0)=TRUE,"","X")</f>
        <v/>
      </c>
      <c r="J3955" s="540" t="str">
        <f>IF(C3953="","",IF(AND(C3953&lt;&gt;"&lt;Zone substation name&gt;",F3955=""),"X",""))</f>
        <v/>
      </c>
      <c r="K3955" s="560"/>
      <c r="L3955" s="1842"/>
      <c r="P3955" s="49"/>
      <c r="R3955" s="4"/>
    </row>
    <row r="3956" spans="2:18" s="15" customFormat="1" ht="15" customHeight="1">
      <c r="B3956" s="38"/>
      <c r="C3956" s="3764" t="s">
        <v>847</v>
      </c>
      <c r="D3956" s="328" t="s">
        <v>709</v>
      </c>
      <c r="E3956" s="327" t="s">
        <v>1153</v>
      </c>
      <c r="F3956" s="1692"/>
      <c r="G3956" s="127"/>
      <c r="H3956" s="1546" t="str">
        <f t="shared" ref="H3956:H3963" si="682">IF(ISNONTEXT(F3956)=TRUE,"","X")</f>
        <v/>
      </c>
      <c r="I3956" s="540" t="str">
        <f t="shared" ref="I3956:I3959" si="683">IF(AND(F3956&gt;=0)=TRUE,"","X")</f>
        <v/>
      </c>
      <c r="J3956" s="540" t="str">
        <f>IF(C3953="","",IF(AND(C3953&lt;&gt;"&lt;Zone substation name&gt;",F3956=""),"X",""))</f>
        <v/>
      </c>
      <c r="K3956" s="560"/>
      <c r="L3956" s="1541" t="str">
        <f>IF(AND(F3956&lt;=F3958),"","X")</f>
        <v/>
      </c>
      <c r="P3956" s="49"/>
      <c r="R3956" s="4"/>
    </row>
    <row r="3957" spans="2:18" s="15" customFormat="1" ht="15" customHeight="1">
      <c r="B3957" s="38"/>
      <c r="C3957" s="3764"/>
      <c r="D3957" s="328" t="s">
        <v>709</v>
      </c>
      <c r="E3957" s="327" t="s">
        <v>1154</v>
      </c>
      <c r="F3957" s="1692"/>
      <c r="G3957" s="127"/>
      <c r="H3957" s="1546" t="str">
        <f t="shared" si="682"/>
        <v/>
      </c>
      <c r="I3957" s="540" t="str">
        <f t="shared" si="683"/>
        <v/>
      </c>
      <c r="J3957" s="540" t="str">
        <f>IF(C3953="","",IF(AND(C3953&lt;&gt;"&lt;Zone substation name&gt;",F3957=""),"X",""))</f>
        <v/>
      </c>
      <c r="K3957" s="560"/>
      <c r="L3957" s="1541" t="str">
        <f>IF(AND(F3957&lt;=F3959),"","X")</f>
        <v/>
      </c>
      <c r="P3957" s="49"/>
      <c r="R3957" s="4"/>
    </row>
    <row r="3958" spans="2:18" s="15" customFormat="1" ht="15" customHeight="1">
      <c r="B3958" s="38"/>
      <c r="C3958" s="3764" t="s">
        <v>847</v>
      </c>
      <c r="D3958" s="328" t="s">
        <v>631</v>
      </c>
      <c r="E3958" s="327" t="s">
        <v>1153</v>
      </c>
      <c r="F3958" s="1692"/>
      <c r="G3958" s="127"/>
      <c r="H3958" s="1546" t="str">
        <f t="shared" si="682"/>
        <v/>
      </c>
      <c r="I3958" s="540" t="str">
        <f t="shared" si="683"/>
        <v/>
      </c>
      <c r="J3958" s="540" t="str">
        <f>IF(C3953="","",IF(AND(C3953&lt;&gt;"&lt;Zone substation name&gt;",F3958=""),"X",""))</f>
        <v/>
      </c>
      <c r="K3958" s="560"/>
      <c r="L3958" s="1541" t="str">
        <f>IF(AND(F3956&lt;=F3958),"","X")</f>
        <v/>
      </c>
      <c r="P3958" s="49"/>
      <c r="R3958" s="4"/>
    </row>
    <row r="3959" spans="2:18" s="15" customFormat="1" ht="15" customHeight="1">
      <c r="B3959" s="38"/>
      <c r="C3959" s="3764"/>
      <c r="D3959" s="328" t="s">
        <v>631</v>
      </c>
      <c r="E3959" s="327" t="s">
        <v>1154</v>
      </c>
      <c r="F3959" s="1692"/>
      <c r="G3959" s="127"/>
      <c r="H3959" s="1546" t="str">
        <f t="shared" si="682"/>
        <v/>
      </c>
      <c r="I3959" s="540" t="str">
        <f t="shared" si="683"/>
        <v/>
      </c>
      <c r="J3959" s="540" t="str">
        <f>IF(C3953="","",IF(AND(C3953&lt;&gt;"&lt;Zone substation name&gt;",F3959=""),"X",""))</f>
        <v/>
      </c>
      <c r="K3959" s="560"/>
      <c r="L3959" s="1541" t="str">
        <f>IF(AND(F3957&lt;=F3959),"","X")</f>
        <v/>
      </c>
      <c r="P3959" s="49"/>
      <c r="R3959" s="4"/>
    </row>
    <row r="3960" spans="2:18" s="15" customFormat="1" ht="15" customHeight="1">
      <c r="B3960" s="38"/>
      <c r="C3960" s="3764" t="s">
        <v>849</v>
      </c>
      <c r="D3960" s="328" t="s">
        <v>725</v>
      </c>
      <c r="E3960" s="327" t="s">
        <v>1153</v>
      </c>
      <c r="F3960" s="1693"/>
      <c r="G3960" s="127"/>
      <c r="H3960" s="1546" t="str">
        <f t="shared" si="682"/>
        <v/>
      </c>
      <c r="I3960" s="559"/>
      <c r="J3960" s="540" t="str">
        <f>IF(C3953="","",IF(AND(C3953&lt;&gt;"&lt;Zone substation name&gt;",F3960=""),"X",""))</f>
        <v/>
      </c>
      <c r="K3960" s="560"/>
      <c r="L3960" s="1842"/>
      <c r="P3960" s="49"/>
      <c r="R3960" s="4"/>
    </row>
    <row r="3961" spans="2:18" s="15" customFormat="1" ht="15" customHeight="1">
      <c r="B3961" s="38"/>
      <c r="C3961" s="3764"/>
      <c r="D3961" s="328" t="s">
        <v>725</v>
      </c>
      <c r="E3961" s="327" t="s">
        <v>1154</v>
      </c>
      <c r="F3961" s="1693"/>
      <c r="G3961" s="127"/>
      <c r="H3961" s="1546" t="str">
        <f t="shared" si="682"/>
        <v/>
      </c>
      <c r="I3961" s="559"/>
      <c r="J3961" s="540" t="str">
        <f>IF(C3953="","",IF(AND(C3953&lt;&gt;"&lt;Zone substation name&gt;",F3961=""),"X",""))</f>
        <v/>
      </c>
      <c r="K3961" s="560"/>
      <c r="L3961" s="1842"/>
      <c r="P3961" s="49"/>
      <c r="R3961" s="4"/>
    </row>
    <row r="3962" spans="2:18" s="15" customFormat="1" ht="15" customHeight="1">
      <c r="B3962" s="38"/>
      <c r="C3962" s="3764" t="s">
        <v>850</v>
      </c>
      <c r="D3962" s="328" t="s">
        <v>1152</v>
      </c>
      <c r="E3962" s="327" t="s">
        <v>1153</v>
      </c>
      <c r="F3962" s="1694"/>
      <c r="G3962" s="127"/>
      <c r="H3962" s="1546" t="str">
        <f t="shared" si="682"/>
        <v/>
      </c>
      <c r="I3962" s="559"/>
      <c r="J3962" s="540" t="str">
        <f>IF(C3953="","",IF(AND(C3953&lt;&gt;"&lt;Zone substation name&gt;",F3962=""),"X",""))</f>
        <v/>
      </c>
      <c r="K3962" s="560"/>
      <c r="L3962" s="1842"/>
      <c r="P3962" s="49"/>
      <c r="R3962" s="4"/>
    </row>
    <row r="3963" spans="2:18" s="15" customFormat="1" ht="15" customHeight="1">
      <c r="B3963" s="38"/>
      <c r="C3963" s="3764"/>
      <c r="D3963" s="328" t="s">
        <v>1152</v>
      </c>
      <c r="E3963" s="327" t="s">
        <v>1154</v>
      </c>
      <c r="F3963" s="1694"/>
      <c r="G3963" s="127"/>
      <c r="H3963" s="1546" t="str">
        <f t="shared" si="682"/>
        <v/>
      </c>
      <c r="I3963" s="559"/>
      <c r="J3963" s="540" t="str">
        <f>IF(C3953="","",IF(AND(C3953&lt;&gt;"&lt;Zone substation name&gt;",F3963=""),"X",""))</f>
        <v/>
      </c>
      <c r="K3963" s="560"/>
      <c r="L3963" s="1842"/>
      <c r="P3963" s="49"/>
      <c r="R3963" s="4"/>
    </row>
    <row r="3964" spans="2:18" s="15" customFormat="1" ht="15" customHeight="1">
      <c r="B3964" s="38"/>
      <c r="C3964" s="3764" t="s">
        <v>844</v>
      </c>
      <c r="D3964" s="328" t="s">
        <v>845</v>
      </c>
      <c r="E3964" s="327" t="s">
        <v>1153</v>
      </c>
      <c r="F3964" s="1692"/>
      <c r="G3964" s="127"/>
      <c r="H3964" s="1753"/>
      <c r="I3964" s="559"/>
      <c r="J3964" s="540" t="str">
        <f>IF(C3953="","",IF(AND(C3953&lt;&gt;"&lt;Zone substation name&gt;",F3964=""),"X",""))</f>
        <v/>
      </c>
      <c r="K3964" s="540" t="str">
        <f>IF(C3953="","",IF(LEFT(C3953,5)="&lt;Zone","",IF(OR(F3964="Winter",F3964="Summer"),"","X")))</f>
        <v/>
      </c>
      <c r="L3964" s="1842"/>
      <c r="P3964" s="49"/>
      <c r="R3964" s="4"/>
    </row>
    <row r="3965" spans="2:18" s="15" customFormat="1" ht="15" customHeight="1">
      <c r="B3965" s="38"/>
      <c r="C3965" s="3764"/>
      <c r="D3965" s="328" t="s">
        <v>845</v>
      </c>
      <c r="E3965" s="327" t="s">
        <v>1154</v>
      </c>
      <c r="F3965" s="1692"/>
      <c r="G3965" s="127"/>
      <c r="H3965" s="1753"/>
      <c r="I3965" s="559"/>
      <c r="J3965" s="540" t="str">
        <f>IF(C3953="","",IF(AND(C3953&lt;&gt;"&lt;Zone substation name&gt;",F3965=""),"X",""))</f>
        <v/>
      </c>
      <c r="K3965" s="540" t="str">
        <f>IF(C3953="","",IF(LEFT(C3953,5)="&lt;Zone","",IF(OR(F3965="Winter",F3965="Summer"),"","X")))</f>
        <v/>
      </c>
      <c r="L3965" s="1842"/>
      <c r="P3965" s="49"/>
      <c r="R3965" s="4"/>
    </row>
    <row r="3966" spans="2:18" s="15" customFormat="1" ht="15" customHeight="1">
      <c r="B3966" s="38"/>
      <c r="C3966" s="3764" t="s">
        <v>851</v>
      </c>
      <c r="D3966" s="328" t="s">
        <v>709</v>
      </c>
      <c r="E3966" s="327" t="s">
        <v>1153</v>
      </c>
      <c r="F3966" s="1692"/>
      <c r="G3966" s="127"/>
      <c r="H3966" s="1546" t="str">
        <f t="shared" ref="H3966:H3975" si="684">IF(ISNONTEXT(F3966)=TRUE,"","X")</f>
        <v/>
      </c>
      <c r="I3966" s="540" t="str">
        <f t="shared" ref="I3966:I3975" si="685">IF(AND(F3966&gt;=0)=TRUE,"","X")</f>
        <v/>
      </c>
      <c r="J3966" s="540" t="str">
        <f>IF(C3953="","",IF(AND(C3953&lt;&gt;"&lt;Zone substation name&gt;",F3966=""),"X",""))</f>
        <v/>
      </c>
      <c r="K3966" s="560"/>
      <c r="L3966" s="1842"/>
      <c r="P3966" s="49"/>
      <c r="R3966" s="4"/>
    </row>
    <row r="3967" spans="2:18" s="15" customFormat="1" ht="15" customHeight="1">
      <c r="B3967" s="38"/>
      <c r="C3967" s="3764"/>
      <c r="D3967" s="328" t="s">
        <v>709</v>
      </c>
      <c r="E3967" s="327" t="s">
        <v>1154</v>
      </c>
      <c r="F3967" s="1692"/>
      <c r="G3967" s="127"/>
      <c r="H3967" s="1546" t="str">
        <f t="shared" si="684"/>
        <v/>
      </c>
      <c r="I3967" s="540" t="str">
        <f t="shared" si="685"/>
        <v/>
      </c>
      <c r="J3967" s="540" t="str">
        <f>IF(C3953="","",IF(AND(C3953&lt;&gt;"&lt;Zone substation name&gt;",F3967=""),"X",""))</f>
        <v/>
      </c>
      <c r="K3967" s="560"/>
      <c r="L3967" s="1842"/>
      <c r="P3967" s="49"/>
      <c r="R3967" s="4"/>
    </row>
    <row r="3968" spans="2:18" s="15" customFormat="1" ht="15" customHeight="1">
      <c r="B3968" s="38"/>
      <c r="C3968" s="3764" t="s">
        <v>852</v>
      </c>
      <c r="D3968" s="328" t="s">
        <v>709</v>
      </c>
      <c r="E3968" s="327" t="s">
        <v>1153</v>
      </c>
      <c r="F3968" s="1692"/>
      <c r="G3968" s="127"/>
      <c r="H3968" s="1546" t="str">
        <f t="shared" si="684"/>
        <v/>
      </c>
      <c r="I3968" s="540" t="str">
        <f t="shared" si="685"/>
        <v/>
      </c>
      <c r="J3968" s="540" t="str">
        <f>IF(C3953="","",IF(AND(C3953&lt;&gt;"&lt;Zone substation name&gt;",F3968=""),"X",""))</f>
        <v/>
      </c>
      <c r="K3968" s="560"/>
      <c r="L3968" s="1541" t="str">
        <f>IF(AND(F3968&lt;=F3970),"","X")</f>
        <v/>
      </c>
      <c r="P3968" s="49"/>
      <c r="R3968" s="4"/>
    </row>
    <row r="3969" spans="2:18" s="15" customFormat="1" ht="15" customHeight="1">
      <c r="B3969" s="38"/>
      <c r="C3969" s="3764"/>
      <c r="D3969" s="328" t="s">
        <v>709</v>
      </c>
      <c r="E3969" s="327" t="s">
        <v>1154</v>
      </c>
      <c r="F3969" s="1692"/>
      <c r="G3969" s="127"/>
      <c r="H3969" s="1546" t="str">
        <f t="shared" si="684"/>
        <v/>
      </c>
      <c r="I3969" s="540" t="str">
        <f t="shared" si="685"/>
        <v/>
      </c>
      <c r="J3969" s="540" t="str">
        <f>IF(C3953="","",IF(AND(C3953&lt;&gt;"&lt;Zone substation name&gt;",F3969=""),"X",""))</f>
        <v/>
      </c>
      <c r="K3969" s="560"/>
      <c r="L3969" s="1541" t="str">
        <f>IF(AND(F3969&lt;=F3971),"","X")</f>
        <v/>
      </c>
      <c r="P3969" s="49"/>
      <c r="R3969" s="4"/>
    </row>
    <row r="3970" spans="2:18" s="15" customFormat="1" ht="15" customHeight="1">
      <c r="B3970" s="38"/>
      <c r="C3970" s="3764" t="s">
        <v>852</v>
      </c>
      <c r="D3970" s="328" t="s">
        <v>631</v>
      </c>
      <c r="E3970" s="327" t="s">
        <v>1153</v>
      </c>
      <c r="F3970" s="1692"/>
      <c r="G3970" s="127"/>
      <c r="H3970" s="1546" t="str">
        <f t="shared" si="684"/>
        <v/>
      </c>
      <c r="I3970" s="540" t="str">
        <f t="shared" si="685"/>
        <v/>
      </c>
      <c r="J3970" s="540" t="str">
        <f>IF(C3953="","",IF(AND(C3953&lt;&gt;"&lt;Zone substation name&gt;",F3970=""),"X",""))</f>
        <v/>
      </c>
      <c r="K3970" s="560"/>
      <c r="L3970" s="1541" t="str">
        <f>IF(AND(F3968&lt;=F3970),"","X")</f>
        <v/>
      </c>
      <c r="P3970" s="49"/>
      <c r="R3970" s="4"/>
    </row>
    <row r="3971" spans="2:18" s="15" customFormat="1" ht="15" customHeight="1">
      <c r="B3971" s="2072"/>
      <c r="C3971" s="3764"/>
      <c r="D3971" s="328" t="s">
        <v>631</v>
      </c>
      <c r="E3971" s="327" t="s">
        <v>1154</v>
      </c>
      <c r="F3971" s="1692"/>
      <c r="G3971" s="127"/>
      <c r="H3971" s="1546" t="str">
        <f t="shared" si="684"/>
        <v/>
      </c>
      <c r="I3971" s="540" t="str">
        <f t="shared" si="685"/>
        <v/>
      </c>
      <c r="J3971" s="540" t="str">
        <f>IF(C3953="","",IF(AND(C3953&lt;&gt;"&lt;Zone substation name&gt;",F3971=""),"X",""))</f>
        <v/>
      </c>
      <c r="K3971" s="560"/>
      <c r="L3971" s="1541" t="str">
        <f>IF(AND(F3969&lt;=F3971),"","X")</f>
        <v/>
      </c>
      <c r="P3971" s="49"/>
      <c r="R3971" s="4"/>
    </row>
    <row r="3972" spans="2:18" s="15" customFormat="1" ht="15" customHeight="1">
      <c r="C3972" s="3764" t="s">
        <v>853</v>
      </c>
      <c r="D3972" s="328" t="s">
        <v>709</v>
      </c>
      <c r="E3972" s="327" t="s">
        <v>1153</v>
      </c>
      <c r="F3972" s="1692"/>
      <c r="G3972" s="127"/>
      <c r="H3972" s="1546" t="str">
        <f t="shared" si="684"/>
        <v/>
      </c>
      <c r="I3972" s="540" t="str">
        <f t="shared" si="685"/>
        <v/>
      </c>
      <c r="J3972" s="540" t="str">
        <f>IF(C3953="","",IF(AND(C3953&lt;&gt;"&lt;Zone substation name&gt;",F3972=""),"X",""))</f>
        <v/>
      </c>
      <c r="K3972" s="560"/>
      <c r="L3972" s="1541" t="str">
        <f>IF(AND(F3972&lt;=F3974),"","X")</f>
        <v/>
      </c>
      <c r="P3972" s="49"/>
      <c r="R3972" s="4"/>
    </row>
    <row r="3973" spans="2:18" s="15" customFormat="1" ht="15" customHeight="1">
      <c r="B3973" s="38"/>
      <c r="C3973" s="3764"/>
      <c r="D3973" s="328" t="s">
        <v>709</v>
      </c>
      <c r="E3973" s="327" t="s">
        <v>1154</v>
      </c>
      <c r="F3973" s="1692"/>
      <c r="G3973" s="127"/>
      <c r="H3973" s="1546" t="str">
        <f t="shared" si="684"/>
        <v/>
      </c>
      <c r="I3973" s="540" t="str">
        <f t="shared" si="685"/>
        <v/>
      </c>
      <c r="J3973" s="540" t="str">
        <f>IF(C3953="","",IF(AND(C3953&lt;&gt;"&lt;Zone substation name&gt;",F3973=""),"X",""))</f>
        <v/>
      </c>
      <c r="K3973" s="560"/>
      <c r="L3973" s="1541" t="str">
        <f>IF(AND(F3973&lt;=F3975),"","X")</f>
        <v/>
      </c>
      <c r="P3973" s="49"/>
      <c r="R3973" s="4"/>
    </row>
    <row r="3974" spans="2:18" s="15" customFormat="1" ht="15" customHeight="1">
      <c r="B3974" s="38"/>
      <c r="C3974" s="3764" t="s">
        <v>853</v>
      </c>
      <c r="D3974" s="328" t="s">
        <v>631</v>
      </c>
      <c r="E3974" s="327" t="s">
        <v>1153</v>
      </c>
      <c r="F3974" s="1692"/>
      <c r="G3974" s="127"/>
      <c r="H3974" s="1546" t="str">
        <f t="shared" si="684"/>
        <v/>
      </c>
      <c r="I3974" s="540" t="str">
        <f t="shared" si="685"/>
        <v/>
      </c>
      <c r="J3974" s="540" t="str">
        <f>IF(C3953="","",IF(AND(C3953&lt;&gt;"&lt;Zone substation name&gt;",F3974=""),"X",""))</f>
        <v/>
      </c>
      <c r="K3974" s="560"/>
      <c r="L3974" s="1541" t="str">
        <f>IF(AND(F3972&lt;=F3974),"","X")</f>
        <v/>
      </c>
      <c r="P3974" s="49"/>
      <c r="R3974" s="4"/>
    </row>
    <row r="3975" spans="2:18" s="15" customFormat="1" ht="15" customHeight="1">
      <c r="B3975" s="38"/>
      <c r="C3975" s="3765"/>
      <c r="D3975" s="331" t="s">
        <v>631</v>
      </c>
      <c r="E3975" s="332" t="s">
        <v>1154</v>
      </c>
      <c r="F3975" s="1690"/>
      <c r="G3975" s="127"/>
      <c r="H3975" s="1547" t="str">
        <f t="shared" si="684"/>
        <v/>
      </c>
      <c r="I3975" s="1542" t="str">
        <f t="shared" si="685"/>
        <v/>
      </c>
      <c r="J3975" s="1542" t="str">
        <f>IF(C3953="","",IF(AND(C3953&lt;&gt;"&lt;Zone substation name&gt;",F3975=""),"X",""))</f>
        <v/>
      </c>
      <c r="K3975" s="1627"/>
      <c r="L3975" s="1544" t="str">
        <f>IF(AND(F3973&lt;=F3975),"","X")</f>
        <v/>
      </c>
      <c r="P3975" s="49"/>
      <c r="R3975" s="4"/>
    </row>
    <row r="3976" spans="2:18" s="15" customFormat="1" ht="15" customHeight="1">
      <c r="B3976" s="2072">
        <v>130</v>
      </c>
      <c r="C3976" s="631" t="s">
        <v>854</v>
      </c>
      <c r="D3976" s="127"/>
      <c r="E3976" s="127"/>
      <c r="F3976" s="127"/>
      <c r="G3976" s="127"/>
      <c r="H3976" s="1843"/>
      <c r="P3976" s="49"/>
      <c r="R3976" s="4"/>
    </row>
    <row r="3977" spans="2:18" s="15" customFormat="1" ht="15" customHeight="1">
      <c r="B3977" s="127"/>
      <c r="C3977" s="3763" t="s">
        <v>848</v>
      </c>
      <c r="D3977" s="329" t="s">
        <v>631</v>
      </c>
      <c r="E3977" s="330" t="s">
        <v>1153</v>
      </c>
      <c r="F3977" s="1691"/>
      <c r="G3977" s="127"/>
      <c r="H3977" s="2149" t="str">
        <f>IF(ISNONTEXT(F3977)=TRUE,"","X")</f>
        <v/>
      </c>
      <c r="I3977" s="2150" t="str">
        <f>IF(AND(F3977&gt;=0)=TRUE,"","X")</f>
        <v/>
      </c>
      <c r="J3977" s="2150" t="str">
        <f>IF(C3976="","",IF(AND(C3976&lt;&gt;"&lt;Zone substation name&gt;",F3977=""),"X",""))</f>
        <v/>
      </c>
      <c r="K3977" s="2440"/>
      <c r="L3977" s="2260"/>
      <c r="P3977" s="49"/>
      <c r="R3977" s="4"/>
    </row>
    <row r="3978" spans="2:18" s="15" customFormat="1" ht="15" customHeight="1">
      <c r="B3978" s="38"/>
      <c r="C3978" s="3764"/>
      <c r="D3978" s="328" t="s">
        <v>631</v>
      </c>
      <c r="E3978" s="327" t="s">
        <v>1154</v>
      </c>
      <c r="F3978" s="1692"/>
      <c r="G3978" s="127"/>
      <c r="H3978" s="1546" t="str">
        <f>IF(ISNONTEXT(F3978)=TRUE,"","X")</f>
        <v/>
      </c>
      <c r="I3978" s="540" t="str">
        <f>IF(AND(F3978&gt;=0)=TRUE,"","X")</f>
        <v/>
      </c>
      <c r="J3978" s="540" t="str">
        <f>IF(C3976="","",IF(AND(C3976&lt;&gt;"&lt;Zone substation name&gt;",F3978=""),"X",""))</f>
        <v/>
      </c>
      <c r="K3978" s="560"/>
      <c r="L3978" s="1842"/>
      <c r="P3978" s="49"/>
      <c r="R3978" s="4"/>
    </row>
    <row r="3979" spans="2:18" s="15" customFormat="1" ht="15" customHeight="1">
      <c r="B3979" s="38"/>
      <c r="C3979" s="3764" t="s">
        <v>847</v>
      </c>
      <c r="D3979" s="328" t="s">
        <v>709</v>
      </c>
      <c r="E3979" s="327" t="s">
        <v>1153</v>
      </c>
      <c r="F3979" s="1692"/>
      <c r="G3979" s="127"/>
      <c r="H3979" s="1546" t="str">
        <f t="shared" ref="H3979:H3986" si="686">IF(ISNONTEXT(F3979)=TRUE,"","X")</f>
        <v/>
      </c>
      <c r="I3979" s="540" t="str">
        <f t="shared" ref="I3979:I3982" si="687">IF(AND(F3979&gt;=0)=TRUE,"","X")</f>
        <v/>
      </c>
      <c r="J3979" s="540" t="str">
        <f>IF(C3976="","",IF(AND(C3976&lt;&gt;"&lt;Zone substation name&gt;",F3979=""),"X",""))</f>
        <v/>
      </c>
      <c r="K3979" s="560"/>
      <c r="L3979" s="1541" t="str">
        <f>IF(AND(F3979&lt;=F3981),"","X")</f>
        <v/>
      </c>
      <c r="P3979" s="49"/>
      <c r="R3979" s="4"/>
    </row>
    <row r="3980" spans="2:18" s="15" customFormat="1" ht="15" customHeight="1">
      <c r="B3980" s="38"/>
      <c r="C3980" s="3764"/>
      <c r="D3980" s="328" t="s">
        <v>709</v>
      </c>
      <c r="E3980" s="327" t="s">
        <v>1154</v>
      </c>
      <c r="F3980" s="1692"/>
      <c r="G3980" s="127"/>
      <c r="H3980" s="1546" t="str">
        <f t="shared" si="686"/>
        <v/>
      </c>
      <c r="I3980" s="540" t="str">
        <f t="shared" si="687"/>
        <v/>
      </c>
      <c r="J3980" s="540" t="str">
        <f>IF(C3976="","",IF(AND(C3976&lt;&gt;"&lt;Zone substation name&gt;",F3980=""),"X",""))</f>
        <v/>
      </c>
      <c r="K3980" s="560"/>
      <c r="L3980" s="1541" t="str">
        <f>IF(AND(F3980&lt;=F3982),"","X")</f>
        <v/>
      </c>
      <c r="P3980" s="49"/>
      <c r="R3980" s="4"/>
    </row>
    <row r="3981" spans="2:18" s="15" customFormat="1" ht="15" customHeight="1">
      <c r="B3981" s="38"/>
      <c r="C3981" s="3764" t="s">
        <v>847</v>
      </c>
      <c r="D3981" s="328" t="s">
        <v>631</v>
      </c>
      <c r="E3981" s="327" t="s">
        <v>1153</v>
      </c>
      <c r="F3981" s="1692"/>
      <c r="G3981" s="127"/>
      <c r="H3981" s="1546" t="str">
        <f t="shared" si="686"/>
        <v/>
      </c>
      <c r="I3981" s="540" t="str">
        <f t="shared" si="687"/>
        <v/>
      </c>
      <c r="J3981" s="540" t="str">
        <f>IF(C3976="","",IF(AND(C3976&lt;&gt;"&lt;Zone substation name&gt;",F3981=""),"X",""))</f>
        <v/>
      </c>
      <c r="K3981" s="560"/>
      <c r="L3981" s="1541" t="str">
        <f>IF(AND(F3979&lt;=F3981),"","X")</f>
        <v/>
      </c>
      <c r="P3981" s="49"/>
      <c r="R3981" s="4"/>
    </row>
    <row r="3982" spans="2:18" s="15" customFormat="1" ht="15" customHeight="1">
      <c r="B3982" s="38"/>
      <c r="C3982" s="3764"/>
      <c r="D3982" s="328" t="s">
        <v>631</v>
      </c>
      <c r="E3982" s="327" t="s">
        <v>1154</v>
      </c>
      <c r="F3982" s="1692"/>
      <c r="G3982" s="127"/>
      <c r="H3982" s="1546" t="str">
        <f t="shared" si="686"/>
        <v/>
      </c>
      <c r="I3982" s="540" t="str">
        <f t="shared" si="687"/>
        <v/>
      </c>
      <c r="J3982" s="540" t="str">
        <f>IF(C3976="","",IF(AND(C3976&lt;&gt;"&lt;Zone substation name&gt;",F3982=""),"X",""))</f>
        <v/>
      </c>
      <c r="K3982" s="560"/>
      <c r="L3982" s="1541" t="str">
        <f>IF(AND(F3980&lt;=F3982),"","X")</f>
        <v/>
      </c>
      <c r="P3982" s="49"/>
      <c r="R3982" s="4"/>
    </row>
    <row r="3983" spans="2:18" s="15" customFormat="1" ht="15" customHeight="1">
      <c r="B3983" s="38"/>
      <c r="C3983" s="3764" t="s">
        <v>849</v>
      </c>
      <c r="D3983" s="328" t="s">
        <v>725</v>
      </c>
      <c r="E3983" s="327" t="s">
        <v>1153</v>
      </c>
      <c r="F3983" s="1693"/>
      <c r="G3983" s="127"/>
      <c r="H3983" s="1546" t="str">
        <f t="shared" si="686"/>
        <v/>
      </c>
      <c r="I3983" s="559"/>
      <c r="J3983" s="540" t="str">
        <f>IF(C3976="","",IF(AND(C3976&lt;&gt;"&lt;Zone substation name&gt;",F3983=""),"X",""))</f>
        <v/>
      </c>
      <c r="K3983" s="560"/>
      <c r="L3983" s="1842"/>
      <c r="P3983" s="49"/>
      <c r="R3983" s="4"/>
    </row>
    <row r="3984" spans="2:18" s="15" customFormat="1" ht="15" customHeight="1">
      <c r="B3984" s="38"/>
      <c r="C3984" s="3764"/>
      <c r="D3984" s="328" t="s">
        <v>725</v>
      </c>
      <c r="E3984" s="327" t="s">
        <v>1154</v>
      </c>
      <c r="F3984" s="1693"/>
      <c r="G3984" s="127"/>
      <c r="H3984" s="1546" t="str">
        <f t="shared" si="686"/>
        <v/>
      </c>
      <c r="I3984" s="559"/>
      <c r="J3984" s="540" t="str">
        <f>IF(C3976="","",IF(AND(C3976&lt;&gt;"&lt;Zone substation name&gt;",F3984=""),"X",""))</f>
        <v/>
      </c>
      <c r="K3984" s="560"/>
      <c r="L3984" s="1842"/>
      <c r="P3984" s="49"/>
      <c r="R3984" s="4"/>
    </row>
    <row r="3985" spans="2:18" s="15" customFormat="1" ht="15" customHeight="1">
      <c r="B3985" s="38"/>
      <c r="C3985" s="3764" t="s">
        <v>850</v>
      </c>
      <c r="D3985" s="328" t="s">
        <v>1152</v>
      </c>
      <c r="E3985" s="327" t="s">
        <v>1153</v>
      </c>
      <c r="F3985" s="1694"/>
      <c r="G3985" s="127"/>
      <c r="H3985" s="1546" t="str">
        <f t="shared" si="686"/>
        <v/>
      </c>
      <c r="I3985" s="559"/>
      <c r="J3985" s="540" t="str">
        <f>IF(C3976="","",IF(AND(C3976&lt;&gt;"&lt;Zone substation name&gt;",F3985=""),"X",""))</f>
        <v/>
      </c>
      <c r="K3985" s="560"/>
      <c r="L3985" s="1842"/>
      <c r="P3985" s="49"/>
      <c r="R3985" s="4"/>
    </row>
    <row r="3986" spans="2:18" s="15" customFormat="1" ht="15" customHeight="1">
      <c r="B3986" s="38"/>
      <c r="C3986" s="3764"/>
      <c r="D3986" s="328" t="s">
        <v>1152</v>
      </c>
      <c r="E3986" s="327" t="s">
        <v>1154</v>
      </c>
      <c r="F3986" s="1694"/>
      <c r="G3986" s="127"/>
      <c r="H3986" s="1546" t="str">
        <f t="shared" si="686"/>
        <v/>
      </c>
      <c r="I3986" s="559"/>
      <c r="J3986" s="540" t="str">
        <f>IF(C3976="","",IF(AND(C3976&lt;&gt;"&lt;Zone substation name&gt;",F3986=""),"X",""))</f>
        <v/>
      </c>
      <c r="K3986" s="560"/>
      <c r="L3986" s="1842"/>
      <c r="P3986" s="49"/>
      <c r="R3986" s="4"/>
    </row>
    <row r="3987" spans="2:18" s="15" customFormat="1" ht="15" customHeight="1">
      <c r="B3987" s="38"/>
      <c r="C3987" s="3764" t="s">
        <v>844</v>
      </c>
      <c r="D3987" s="328" t="s">
        <v>845</v>
      </c>
      <c r="E3987" s="327" t="s">
        <v>1153</v>
      </c>
      <c r="F3987" s="1692"/>
      <c r="G3987" s="127"/>
      <c r="H3987" s="1753"/>
      <c r="I3987" s="559"/>
      <c r="J3987" s="540" t="str">
        <f>IF(C3976="","",IF(AND(C3976&lt;&gt;"&lt;Zone substation name&gt;",F3987=""),"X",""))</f>
        <v/>
      </c>
      <c r="K3987" s="540" t="str">
        <f>IF(C3976="","",IF(LEFT(C3976,5)="&lt;Zone","",IF(OR(F3987="Winter",F3987="Summer"),"","X")))</f>
        <v/>
      </c>
      <c r="L3987" s="1842"/>
      <c r="P3987" s="49"/>
      <c r="R3987" s="4"/>
    </row>
    <row r="3988" spans="2:18" s="15" customFormat="1" ht="15" customHeight="1">
      <c r="B3988" s="38"/>
      <c r="C3988" s="3764"/>
      <c r="D3988" s="328" t="s">
        <v>845</v>
      </c>
      <c r="E3988" s="327" t="s">
        <v>1154</v>
      </c>
      <c r="F3988" s="1692"/>
      <c r="G3988" s="127"/>
      <c r="H3988" s="1753"/>
      <c r="I3988" s="559"/>
      <c r="J3988" s="540" t="str">
        <f>IF(C3976="","",IF(AND(C3976&lt;&gt;"&lt;Zone substation name&gt;",F3988=""),"X",""))</f>
        <v/>
      </c>
      <c r="K3988" s="540" t="str">
        <f>IF(C3976="","",IF(LEFT(C3976,5)="&lt;Zone","",IF(OR(F3988="Winter",F3988="Summer"),"","X")))</f>
        <v/>
      </c>
      <c r="L3988" s="1842"/>
      <c r="P3988" s="49"/>
      <c r="R3988" s="4"/>
    </row>
    <row r="3989" spans="2:18" s="15" customFormat="1" ht="15" customHeight="1">
      <c r="B3989" s="38"/>
      <c r="C3989" s="3764" t="s">
        <v>851</v>
      </c>
      <c r="D3989" s="328" t="s">
        <v>709</v>
      </c>
      <c r="E3989" s="327" t="s">
        <v>1153</v>
      </c>
      <c r="F3989" s="1692"/>
      <c r="G3989" s="127"/>
      <c r="H3989" s="1546" t="str">
        <f t="shared" ref="H3989:H3998" si="688">IF(ISNONTEXT(F3989)=TRUE,"","X")</f>
        <v/>
      </c>
      <c r="I3989" s="540" t="str">
        <f t="shared" ref="I3989:I3998" si="689">IF(AND(F3989&gt;=0)=TRUE,"","X")</f>
        <v/>
      </c>
      <c r="J3989" s="540" t="str">
        <f>IF(C3976="","",IF(AND(C3976&lt;&gt;"&lt;Zone substation name&gt;",F3989=""),"X",""))</f>
        <v/>
      </c>
      <c r="K3989" s="560"/>
      <c r="L3989" s="1842"/>
      <c r="P3989" s="49"/>
      <c r="R3989" s="4"/>
    </row>
    <row r="3990" spans="2:18" s="15" customFormat="1" ht="15" customHeight="1">
      <c r="B3990" s="38"/>
      <c r="C3990" s="3764"/>
      <c r="D3990" s="328" t="s">
        <v>709</v>
      </c>
      <c r="E3990" s="327" t="s">
        <v>1154</v>
      </c>
      <c r="F3990" s="1692"/>
      <c r="G3990" s="127"/>
      <c r="H3990" s="1546" t="str">
        <f t="shared" si="688"/>
        <v/>
      </c>
      <c r="I3990" s="540" t="str">
        <f t="shared" si="689"/>
        <v/>
      </c>
      <c r="J3990" s="540" t="str">
        <f>IF(C3976="","",IF(AND(C3976&lt;&gt;"&lt;Zone substation name&gt;",F3990=""),"X",""))</f>
        <v/>
      </c>
      <c r="K3990" s="560"/>
      <c r="L3990" s="1842"/>
      <c r="P3990" s="49"/>
      <c r="R3990" s="4"/>
    </row>
    <row r="3991" spans="2:18" s="15" customFormat="1" ht="15" customHeight="1">
      <c r="B3991" s="38"/>
      <c r="C3991" s="3764" t="s">
        <v>852</v>
      </c>
      <c r="D3991" s="328" t="s">
        <v>709</v>
      </c>
      <c r="E3991" s="327" t="s">
        <v>1153</v>
      </c>
      <c r="F3991" s="1692"/>
      <c r="G3991" s="127"/>
      <c r="H3991" s="1546" t="str">
        <f t="shared" si="688"/>
        <v/>
      </c>
      <c r="I3991" s="540" t="str">
        <f t="shared" si="689"/>
        <v/>
      </c>
      <c r="J3991" s="540" t="str">
        <f>IF(C3976="","",IF(AND(C3976&lt;&gt;"&lt;Zone substation name&gt;",F3991=""),"X",""))</f>
        <v/>
      </c>
      <c r="K3991" s="560"/>
      <c r="L3991" s="1541" t="str">
        <f>IF(AND(F3991&lt;=F3993),"","X")</f>
        <v/>
      </c>
      <c r="P3991" s="49"/>
      <c r="R3991" s="4"/>
    </row>
    <row r="3992" spans="2:18" s="15" customFormat="1" ht="15" customHeight="1">
      <c r="B3992" s="38"/>
      <c r="C3992" s="3764"/>
      <c r="D3992" s="328" t="s">
        <v>709</v>
      </c>
      <c r="E3992" s="327" t="s">
        <v>1154</v>
      </c>
      <c r="F3992" s="1692"/>
      <c r="G3992" s="127"/>
      <c r="H3992" s="1546" t="str">
        <f t="shared" si="688"/>
        <v/>
      </c>
      <c r="I3992" s="540" t="str">
        <f t="shared" si="689"/>
        <v/>
      </c>
      <c r="J3992" s="540" t="str">
        <f>IF(C3976="","",IF(AND(C3976&lt;&gt;"&lt;Zone substation name&gt;",F3992=""),"X",""))</f>
        <v/>
      </c>
      <c r="K3992" s="560"/>
      <c r="L3992" s="1541" t="str">
        <f>IF(AND(F3992&lt;=F3994),"","X")</f>
        <v/>
      </c>
      <c r="P3992" s="49"/>
      <c r="R3992" s="4"/>
    </row>
    <row r="3993" spans="2:18" s="15" customFormat="1" ht="15" customHeight="1">
      <c r="B3993" s="38"/>
      <c r="C3993" s="3764" t="s">
        <v>852</v>
      </c>
      <c r="D3993" s="328" t="s">
        <v>631</v>
      </c>
      <c r="E3993" s="327" t="s">
        <v>1153</v>
      </c>
      <c r="F3993" s="1692"/>
      <c r="G3993" s="127"/>
      <c r="H3993" s="1546" t="str">
        <f t="shared" si="688"/>
        <v/>
      </c>
      <c r="I3993" s="540" t="str">
        <f t="shared" si="689"/>
        <v/>
      </c>
      <c r="J3993" s="540" t="str">
        <f>IF(C3976="","",IF(AND(C3976&lt;&gt;"&lt;Zone substation name&gt;",F3993=""),"X",""))</f>
        <v/>
      </c>
      <c r="K3993" s="560"/>
      <c r="L3993" s="1541" t="str">
        <f>IF(AND(F3991&lt;=F3993),"","X")</f>
        <v/>
      </c>
      <c r="P3993" s="49"/>
      <c r="R3993" s="4"/>
    </row>
    <row r="3994" spans="2:18" s="15" customFormat="1" ht="15" customHeight="1">
      <c r="B3994" s="38"/>
      <c r="C3994" s="3764"/>
      <c r="D3994" s="328" t="s">
        <v>631</v>
      </c>
      <c r="E3994" s="327" t="s">
        <v>1154</v>
      </c>
      <c r="F3994" s="1692"/>
      <c r="G3994" s="127"/>
      <c r="H3994" s="1546" t="str">
        <f t="shared" si="688"/>
        <v/>
      </c>
      <c r="I3994" s="540" t="str">
        <f t="shared" si="689"/>
        <v/>
      </c>
      <c r="J3994" s="540" t="str">
        <f>IF(C3976="","",IF(AND(C3976&lt;&gt;"&lt;Zone substation name&gt;",F3994=""),"X",""))</f>
        <v/>
      </c>
      <c r="K3994" s="560"/>
      <c r="L3994" s="1541" t="str">
        <f>IF(AND(F3992&lt;=F3994),"","X")</f>
        <v/>
      </c>
      <c r="P3994" s="49"/>
      <c r="R3994" s="4"/>
    </row>
    <row r="3995" spans="2:18" s="15" customFormat="1" ht="15" customHeight="1">
      <c r="B3995" s="38"/>
      <c r="C3995" s="3764" t="s">
        <v>853</v>
      </c>
      <c r="D3995" s="328" t="s">
        <v>709</v>
      </c>
      <c r="E3995" s="327" t="s">
        <v>1153</v>
      </c>
      <c r="F3995" s="1692"/>
      <c r="G3995" s="127"/>
      <c r="H3995" s="1546" t="str">
        <f t="shared" si="688"/>
        <v/>
      </c>
      <c r="I3995" s="540" t="str">
        <f t="shared" si="689"/>
        <v/>
      </c>
      <c r="J3995" s="540" t="str">
        <f>IF(C3976="","",IF(AND(C3976&lt;&gt;"&lt;Zone substation name&gt;",F3995=""),"X",""))</f>
        <v/>
      </c>
      <c r="K3995" s="560"/>
      <c r="L3995" s="1541" t="str">
        <f>IF(AND(F3995&lt;=F3997),"","X")</f>
        <v/>
      </c>
      <c r="P3995" s="49"/>
      <c r="R3995" s="4"/>
    </row>
    <row r="3996" spans="2:18" s="15" customFormat="1" ht="15" customHeight="1">
      <c r="B3996" s="38"/>
      <c r="C3996" s="3764"/>
      <c r="D3996" s="328" t="s">
        <v>709</v>
      </c>
      <c r="E3996" s="327" t="s">
        <v>1154</v>
      </c>
      <c r="F3996" s="1692"/>
      <c r="G3996" s="127"/>
      <c r="H3996" s="1546" t="str">
        <f t="shared" si="688"/>
        <v/>
      </c>
      <c r="I3996" s="540" t="str">
        <f t="shared" si="689"/>
        <v/>
      </c>
      <c r="J3996" s="540" t="str">
        <f>IF(C3976="","",IF(AND(C3976&lt;&gt;"&lt;Zone substation name&gt;",F3996=""),"X",""))</f>
        <v/>
      </c>
      <c r="K3996" s="560"/>
      <c r="L3996" s="1541" t="str">
        <f>IF(AND(F3996&lt;=F3998),"","X")</f>
        <v/>
      </c>
      <c r="P3996" s="49"/>
      <c r="R3996" s="4"/>
    </row>
    <row r="3997" spans="2:18" s="15" customFormat="1" ht="15" customHeight="1">
      <c r="B3997" s="38"/>
      <c r="C3997" s="3764" t="s">
        <v>853</v>
      </c>
      <c r="D3997" s="328" t="s">
        <v>631</v>
      </c>
      <c r="E3997" s="327" t="s">
        <v>1153</v>
      </c>
      <c r="F3997" s="1692"/>
      <c r="G3997" s="127"/>
      <c r="H3997" s="1546" t="str">
        <f t="shared" si="688"/>
        <v/>
      </c>
      <c r="I3997" s="540" t="str">
        <f t="shared" si="689"/>
        <v/>
      </c>
      <c r="J3997" s="540" t="str">
        <f>IF(C3976="","",IF(AND(C3976&lt;&gt;"&lt;Zone substation name&gt;",F3997=""),"X",""))</f>
        <v/>
      </c>
      <c r="K3997" s="560"/>
      <c r="L3997" s="1541" t="str">
        <f>IF(AND(F3995&lt;=F3997),"","X")</f>
        <v/>
      </c>
      <c r="P3997" s="49"/>
      <c r="R3997" s="4"/>
    </row>
    <row r="3998" spans="2:18" s="15" customFormat="1" ht="15" customHeight="1">
      <c r="B3998" s="38"/>
      <c r="C3998" s="3765"/>
      <c r="D3998" s="331" t="s">
        <v>631</v>
      </c>
      <c r="E3998" s="332" t="s">
        <v>1154</v>
      </c>
      <c r="F3998" s="1690"/>
      <c r="G3998" s="127"/>
      <c r="H3998" s="1547" t="str">
        <f t="shared" si="688"/>
        <v/>
      </c>
      <c r="I3998" s="1542" t="str">
        <f t="shared" si="689"/>
        <v/>
      </c>
      <c r="J3998" s="1542" t="str">
        <f>IF(C3976="","",IF(AND(C3976&lt;&gt;"&lt;Zone substation name&gt;",F3998=""),"X",""))</f>
        <v/>
      </c>
      <c r="K3998" s="1627"/>
      <c r="L3998" s="1544" t="str">
        <f>IF(AND(F3996&lt;=F3998),"","X")</f>
        <v/>
      </c>
      <c r="P3998" s="49"/>
      <c r="R3998" s="4"/>
    </row>
    <row r="3999" spans="2:18" s="15" customFormat="1" ht="15" customHeight="1">
      <c r="B3999" s="2072">
        <v>131</v>
      </c>
      <c r="C3999" s="631" t="s">
        <v>854</v>
      </c>
      <c r="D3999" s="127"/>
      <c r="E3999" s="127"/>
      <c r="F3999" s="127"/>
      <c r="G3999" s="127"/>
      <c r="H3999" s="4"/>
      <c r="P3999" s="49"/>
      <c r="R3999" s="4"/>
    </row>
    <row r="4000" spans="2:18" s="15" customFormat="1" ht="15" customHeight="1">
      <c r="B4000" s="38"/>
      <c r="C4000" s="3763" t="s">
        <v>848</v>
      </c>
      <c r="D4000" s="329" t="s">
        <v>631</v>
      </c>
      <c r="E4000" s="330" t="s">
        <v>1153</v>
      </c>
      <c r="F4000" s="1691"/>
      <c r="G4000" s="127"/>
      <c r="H4000" s="2149" t="str">
        <f>IF(ISNONTEXT(F4000)=TRUE,"","X")</f>
        <v/>
      </c>
      <c r="I4000" s="2150" t="str">
        <f>IF(AND(F4000&gt;=0)=TRUE,"","X")</f>
        <v/>
      </c>
      <c r="J4000" s="2150" t="str">
        <f>IF(C3999="","",IF(AND(C3999&lt;&gt;"&lt;Zone substation name&gt;",F4000=""),"X",""))</f>
        <v/>
      </c>
      <c r="K4000" s="2440"/>
      <c r="L4000" s="2260"/>
      <c r="P4000" s="49"/>
      <c r="R4000" s="4"/>
    </row>
    <row r="4001" spans="2:18" s="15" customFormat="1" ht="15" customHeight="1">
      <c r="B4001" s="38"/>
      <c r="C4001" s="3764"/>
      <c r="D4001" s="328" t="s">
        <v>631</v>
      </c>
      <c r="E4001" s="327" t="s">
        <v>1154</v>
      </c>
      <c r="F4001" s="1692"/>
      <c r="G4001" s="127"/>
      <c r="H4001" s="1546" t="str">
        <f>IF(ISNONTEXT(F4001)=TRUE,"","X")</f>
        <v/>
      </c>
      <c r="I4001" s="540" t="str">
        <f>IF(AND(F4001&gt;=0)=TRUE,"","X")</f>
        <v/>
      </c>
      <c r="J4001" s="540" t="str">
        <f>IF(C3999="","",IF(AND(C3999&lt;&gt;"&lt;Zone substation name&gt;",F4001=""),"X",""))</f>
        <v/>
      </c>
      <c r="K4001" s="560"/>
      <c r="L4001" s="1842"/>
      <c r="P4001" s="49"/>
      <c r="R4001" s="4"/>
    </row>
    <row r="4002" spans="2:18" s="15" customFormat="1" ht="15" customHeight="1">
      <c r="B4002" s="38"/>
      <c r="C4002" s="3764" t="s">
        <v>847</v>
      </c>
      <c r="D4002" s="328" t="s">
        <v>709</v>
      </c>
      <c r="E4002" s="327" t="s">
        <v>1153</v>
      </c>
      <c r="F4002" s="1692"/>
      <c r="G4002" s="127"/>
      <c r="H4002" s="1546" t="str">
        <f t="shared" ref="H4002:H4009" si="690">IF(ISNONTEXT(F4002)=TRUE,"","X")</f>
        <v/>
      </c>
      <c r="I4002" s="540" t="str">
        <f t="shared" ref="I4002:I4005" si="691">IF(AND(F4002&gt;=0)=TRUE,"","X")</f>
        <v/>
      </c>
      <c r="J4002" s="540" t="str">
        <f>IF(C3999="","",IF(AND(C3999&lt;&gt;"&lt;Zone substation name&gt;",F4002=""),"X",""))</f>
        <v/>
      </c>
      <c r="K4002" s="560"/>
      <c r="L4002" s="1541" t="str">
        <f>IF(AND(F4002&lt;=F4004),"","X")</f>
        <v/>
      </c>
      <c r="P4002" s="49"/>
      <c r="R4002" s="4"/>
    </row>
    <row r="4003" spans="2:18" s="15" customFormat="1" ht="15" customHeight="1">
      <c r="B4003" s="38"/>
      <c r="C4003" s="3764"/>
      <c r="D4003" s="328" t="s">
        <v>709</v>
      </c>
      <c r="E4003" s="327" t="s">
        <v>1154</v>
      </c>
      <c r="F4003" s="1692"/>
      <c r="G4003" s="127"/>
      <c r="H4003" s="1546" t="str">
        <f t="shared" si="690"/>
        <v/>
      </c>
      <c r="I4003" s="540" t="str">
        <f t="shared" si="691"/>
        <v/>
      </c>
      <c r="J4003" s="540" t="str">
        <f>IF(C3999="","",IF(AND(C3999&lt;&gt;"&lt;Zone substation name&gt;",F4003=""),"X",""))</f>
        <v/>
      </c>
      <c r="K4003" s="560"/>
      <c r="L4003" s="1541" t="str">
        <f>IF(AND(F4003&lt;=F4005),"","X")</f>
        <v/>
      </c>
      <c r="P4003" s="49"/>
      <c r="R4003" s="4"/>
    </row>
    <row r="4004" spans="2:18" s="15" customFormat="1" ht="15" customHeight="1">
      <c r="B4004" s="38"/>
      <c r="C4004" s="3764" t="s">
        <v>847</v>
      </c>
      <c r="D4004" s="328" t="s">
        <v>631</v>
      </c>
      <c r="E4004" s="327" t="s">
        <v>1153</v>
      </c>
      <c r="F4004" s="1692"/>
      <c r="G4004" s="127"/>
      <c r="H4004" s="1546" t="str">
        <f t="shared" si="690"/>
        <v/>
      </c>
      <c r="I4004" s="540" t="str">
        <f t="shared" si="691"/>
        <v/>
      </c>
      <c r="J4004" s="540" t="str">
        <f>IF(C3999="","",IF(AND(C3999&lt;&gt;"&lt;Zone substation name&gt;",F4004=""),"X",""))</f>
        <v/>
      </c>
      <c r="K4004" s="560"/>
      <c r="L4004" s="1541" t="str">
        <f>IF(AND(F4002&lt;=F4004),"","X")</f>
        <v/>
      </c>
      <c r="P4004" s="49"/>
      <c r="R4004" s="4"/>
    </row>
    <row r="4005" spans="2:18" s="15" customFormat="1" ht="15" customHeight="1">
      <c r="B4005" s="38"/>
      <c r="C4005" s="3764"/>
      <c r="D4005" s="328" t="s">
        <v>631</v>
      </c>
      <c r="E4005" s="327" t="s">
        <v>1154</v>
      </c>
      <c r="F4005" s="1692"/>
      <c r="G4005" s="127"/>
      <c r="H4005" s="1546" t="str">
        <f t="shared" si="690"/>
        <v/>
      </c>
      <c r="I4005" s="540" t="str">
        <f t="shared" si="691"/>
        <v/>
      </c>
      <c r="J4005" s="540" t="str">
        <f>IF(C3999="","",IF(AND(C3999&lt;&gt;"&lt;Zone substation name&gt;",F4005=""),"X",""))</f>
        <v/>
      </c>
      <c r="K4005" s="560"/>
      <c r="L4005" s="1541" t="str">
        <f>IF(AND(F4003&lt;=F4005),"","X")</f>
        <v/>
      </c>
      <c r="P4005" s="49"/>
      <c r="R4005" s="4"/>
    </row>
    <row r="4006" spans="2:18" s="15" customFormat="1" ht="15" customHeight="1">
      <c r="B4006" s="38"/>
      <c r="C4006" s="3764" t="s">
        <v>849</v>
      </c>
      <c r="D4006" s="328" t="s">
        <v>725</v>
      </c>
      <c r="E4006" s="327" t="s">
        <v>1153</v>
      </c>
      <c r="F4006" s="1693"/>
      <c r="G4006" s="127"/>
      <c r="H4006" s="1546" t="str">
        <f t="shared" si="690"/>
        <v/>
      </c>
      <c r="I4006" s="559"/>
      <c r="J4006" s="540" t="str">
        <f>IF(C3999="","",IF(AND(C3999&lt;&gt;"&lt;Zone substation name&gt;",F4006=""),"X",""))</f>
        <v/>
      </c>
      <c r="K4006" s="560"/>
      <c r="L4006" s="1842"/>
      <c r="P4006" s="49"/>
      <c r="R4006" s="4"/>
    </row>
    <row r="4007" spans="2:18" s="15" customFormat="1" ht="15" customHeight="1">
      <c r="B4007" s="38"/>
      <c r="C4007" s="3764"/>
      <c r="D4007" s="328" t="s">
        <v>725</v>
      </c>
      <c r="E4007" s="327" t="s">
        <v>1154</v>
      </c>
      <c r="F4007" s="1693"/>
      <c r="G4007" s="127"/>
      <c r="H4007" s="1546" t="str">
        <f t="shared" si="690"/>
        <v/>
      </c>
      <c r="I4007" s="559"/>
      <c r="J4007" s="540" t="str">
        <f>IF(C3999="","",IF(AND(C3999&lt;&gt;"&lt;Zone substation name&gt;",F4007=""),"X",""))</f>
        <v/>
      </c>
      <c r="K4007" s="560"/>
      <c r="L4007" s="1842"/>
      <c r="P4007" s="49"/>
      <c r="R4007" s="4"/>
    </row>
    <row r="4008" spans="2:18" s="15" customFormat="1" ht="15" customHeight="1">
      <c r="B4008" s="38"/>
      <c r="C4008" s="3764" t="s">
        <v>850</v>
      </c>
      <c r="D4008" s="328" t="s">
        <v>1152</v>
      </c>
      <c r="E4008" s="327" t="s">
        <v>1153</v>
      </c>
      <c r="F4008" s="1694"/>
      <c r="G4008" s="127"/>
      <c r="H4008" s="1546" t="str">
        <f t="shared" si="690"/>
        <v/>
      </c>
      <c r="I4008" s="559"/>
      <c r="J4008" s="540" t="str">
        <f>IF(C3999="","",IF(AND(C3999&lt;&gt;"&lt;Zone substation name&gt;",F4008=""),"X",""))</f>
        <v/>
      </c>
      <c r="K4008" s="560"/>
      <c r="L4008" s="1842"/>
      <c r="P4008" s="49"/>
      <c r="R4008" s="4"/>
    </row>
    <row r="4009" spans="2:18" s="15" customFormat="1" ht="15" customHeight="1">
      <c r="B4009" s="38"/>
      <c r="C4009" s="3764"/>
      <c r="D4009" s="328" t="s">
        <v>1152</v>
      </c>
      <c r="E4009" s="327" t="s">
        <v>1154</v>
      </c>
      <c r="F4009" s="1694"/>
      <c r="G4009" s="127"/>
      <c r="H4009" s="1546" t="str">
        <f t="shared" si="690"/>
        <v/>
      </c>
      <c r="I4009" s="559"/>
      <c r="J4009" s="540" t="str">
        <f>IF(C3999="","",IF(AND(C3999&lt;&gt;"&lt;Zone substation name&gt;",F4009=""),"X",""))</f>
        <v/>
      </c>
      <c r="K4009" s="560"/>
      <c r="L4009" s="1842"/>
      <c r="P4009" s="49"/>
      <c r="R4009" s="4"/>
    </row>
    <row r="4010" spans="2:18" s="15" customFormat="1" ht="15" customHeight="1">
      <c r="B4010" s="38"/>
      <c r="C4010" s="3764" t="s">
        <v>844</v>
      </c>
      <c r="D4010" s="328" t="s">
        <v>845</v>
      </c>
      <c r="E4010" s="327" t="s">
        <v>1153</v>
      </c>
      <c r="F4010" s="1692"/>
      <c r="G4010" s="127"/>
      <c r="H4010" s="1753"/>
      <c r="I4010" s="559"/>
      <c r="J4010" s="540" t="str">
        <f>IF(C3999="","",IF(AND(C3999&lt;&gt;"&lt;Zone substation name&gt;",F4010=""),"X",""))</f>
        <v/>
      </c>
      <c r="K4010" s="540" t="str">
        <f>IF(C3999="","",IF(LEFT(C3999,5)="&lt;Zone","",IF(OR(F4010="Winter",F4010="Summer"),"","X")))</f>
        <v/>
      </c>
      <c r="L4010" s="1842"/>
      <c r="P4010" s="49"/>
      <c r="R4010" s="4"/>
    </row>
    <row r="4011" spans="2:18" s="15" customFormat="1" ht="15" customHeight="1">
      <c r="B4011" s="38"/>
      <c r="C4011" s="3764"/>
      <c r="D4011" s="328" t="s">
        <v>845</v>
      </c>
      <c r="E4011" s="327" t="s">
        <v>1154</v>
      </c>
      <c r="F4011" s="1692"/>
      <c r="G4011" s="127"/>
      <c r="H4011" s="1753"/>
      <c r="I4011" s="559"/>
      <c r="J4011" s="540" t="str">
        <f>IF(C3999="","",IF(AND(C3999&lt;&gt;"&lt;Zone substation name&gt;",F4011=""),"X",""))</f>
        <v/>
      </c>
      <c r="K4011" s="540" t="str">
        <f>IF(C3999="","",IF(LEFT(C3999,5)="&lt;Zone","",IF(OR(F4011="Winter",F4011="Summer"),"","X")))</f>
        <v/>
      </c>
      <c r="L4011" s="1842"/>
      <c r="P4011" s="49"/>
      <c r="R4011" s="4"/>
    </row>
    <row r="4012" spans="2:18" s="15" customFormat="1" ht="15" customHeight="1">
      <c r="B4012" s="38"/>
      <c r="C4012" s="3764" t="s">
        <v>851</v>
      </c>
      <c r="D4012" s="328" t="s">
        <v>709</v>
      </c>
      <c r="E4012" s="327" t="s">
        <v>1153</v>
      </c>
      <c r="F4012" s="1692"/>
      <c r="G4012" s="127"/>
      <c r="H4012" s="1546" t="str">
        <f t="shared" ref="H4012:H4021" si="692">IF(ISNONTEXT(F4012)=TRUE,"","X")</f>
        <v/>
      </c>
      <c r="I4012" s="540" t="str">
        <f t="shared" ref="I4012:I4021" si="693">IF(AND(F4012&gt;=0)=TRUE,"","X")</f>
        <v/>
      </c>
      <c r="J4012" s="540" t="str">
        <f>IF(C3999="","",IF(AND(C3999&lt;&gt;"&lt;Zone substation name&gt;",F4012=""),"X",""))</f>
        <v/>
      </c>
      <c r="K4012" s="560"/>
      <c r="L4012" s="1842"/>
      <c r="P4012" s="49"/>
      <c r="R4012" s="4"/>
    </row>
    <row r="4013" spans="2:18" s="15" customFormat="1" ht="15" customHeight="1">
      <c r="B4013" s="38"/>
      <c r="C4013" s="3764"/>
      <c r="D4013" s="328" t="s">
        <v>709</v>
      </c>
      <c r="E4013" s="327" t="s">
        <v>1154</v>
      </c>
      <c r="F4013" s="1692"/>
      <c r="G4013" s="127"/>
      <c r="H4013" s="1546" t="str">
        <f t="shared" si="692"/>
        <v/>
      </c>
      <c r="I4013" s="540" t="str">
        <f t="shared" si="693"/>
        <v/>
      </c>
      <c r="J4013" s="540" t="str">
        <f>IF(C3999="","",IF(AND(C3999&lt;&gt;"&lt;Zone substation name&gt;",F4013=""),"X",""))</f>
        <v/>
      </c>
      <c r="K4013" s="560"/>
      <c r="L4013" s="1842"/>
      <c r="P4013" s="49"/>
      <c r="R4013" s="4"/>
    </row>
    <row r="4014" spans="2:18" s="15" customFormat="1" ht="15" customHeight="1">
      <c r="B4014" s="38"/>
      <c r="C4014" s="3764" t="s">
        <v>852</v>
      </c>
      <c r="D4014" s="328" t="s">
        <v>709</v>
      </c>
      <c r="E4014" s="327" t="s">
        <v>1153</v>
      </c>
      <c r="F4014" s="1692"/>
      <c r="G4014" s="127"/>
      <c r="H4014" s="1546" t="str">
        <f t="shared" si="692"/>
        <v/>
      </c>
      <c r="I4014" s="540" t="str">
        <f t="shared" si="693"/>
        <v/>
      </c>
      <c r="J4014" s="540" t="str">
        <f>IF(C3999="","",IF(AND(C3999&lt;&gt;"&lt;Zone substation name&gt;",F4014=""),"X",""))</f>
        <v/>
      </c>
      <c r="K4014" s="560"/>
      <c r="L4014" s="1541" t="str">
        <f>IF(AND(F4014&lt;=F4016),"","X")</f>
        <v/>
      </c>
      <c r="P4014" s="49"/>
      <c r="R4014" s="4"/>
    </row>
    <row r="4015" spans="2:18" s="15" customFormat="1" ht="15" customHeight="1">
      <c r="B4015" s="38"/>
      <c r="C4015" s="3764"/>
      <c r="D4015" s="328" t="s">
        <v>709</v>
      </c>
      <c r="E4015" s="327" t="s">
        <v>1154</v>
      </c>
      <c r="F4015" s="1692"/>
      <c r="G4015" s="127"/>
      <c r="H4015" s="1546" t="str">
        <f t="shared" si="692"/>
        <v/>
      </c>
      <c r="I4015" s="540" t="str">
        <f t="shared" si="693"/>
        <v/>
      </c>
      <c r="J4015" s="540" t="str">
        <f>IF(C3999="","",IF(AND(C3999&lt;&gt;"&lt;Zone substation name&gt;",F4015=""),"X",""))</f>
        <v/>
      </c>
      <c r="K4015" s="560"/>
      <c r="L4015" s="1541" t="str">
        <f>IF(AND(F4015&lt;=F4017),"","X")</f>
        <v/>
      </c>
      <c r="P4015" s="49"/>
      <c r="R4015" s="4"/>
    </row>
    <row r="4016" spans="2:18" s="15" customFormat="1" ht="15" customHeight="1">
      <c r="B4016" s="38"/>
      <c r="C4016" s="3764" t="s">
        <v>852</v>
      </c>
      <c r="D4016" s="328" t="s">
        <v>631</v>
      </c>
      <c r="E4016" s="327" t="s">
        <v>1153</v>
      </c>
      <c r="F4016" s="1692"/>
      <c r="G4016" s="127"/>
      <c r="H4016" s="1546" t="str">
        <f t="shared" si="692"/>
        <v/>
      </c>
      <c r="I4016" s="540" t="str">
        <f t="shared" si="693"/>
        <v/>
      </c>
      <c r="J4016" s="540" t="str">
        <f>IF(C3999="","",IF(AND(C3999&lt;&gt;"&lt;Zone substation name&gt;",F4016=""),"X",""))</f>
        <v/>
      </c>
      <c r="K4016" s="560"/>
      <c r="L4016" s="1541" t="str">
        <f>IF(AND(F4014&lt;=F4016),"","X")</f>
        <v/>
      </c>
      <c r="P4016" s="49"/>
      <c r="R4016" s="4"/>
    </row>
    <row r="4017" spans="2:18" s="15" customFormat="1" ht="15" customHeight="1">
      <c r="B4017" s="2072"/>
      <c r="C4017" s="3764"/>
      <c r="D4017" s="328" t="s">
        <v>631</v>
      </c>
      <c r="E4017" s="327" t="s">
        <v>1154</v>
      </c>
      <c r="F4017" s="1692"/>
      <c r="G4017" s="127"/>
      <c r="H4017" s="1546" t="str">
        <f t="shared" si="692"/>
        <v/>
      </c>
      <c r="I4017" s="540" t="str">
        <f t="shared" si="693"/>
        <v/>
      </c>
      <c r="J4017" s="540" t="str">
        <f>IF(C3999="","",IF(AND(C3999&lt;&gt;"&lt;Zone substation name&gt;",F4017=""),"X",""))</f>
        <v/>
      </c>
      <c r="K4017" s="560"/>
      <c r="L4017" s="1541" t="str">
        <f>IF(AND(F4015&lt;=F4017),"","X")</f>
        <v/>
      </c>
      <c r="P4017" s="49"/>
      <c r="R4017" s="4"/>
    </row>
    <row r="4018" spans="2:18" s="15" customFormat="1" ht="15" customHeight="1">
      <c r="B4018" s="38"/>
      <c r="C4018" s="3764" t="s">
        <v>853</v>
      </c>
      <c r="D4018" s="328" t="s">
        <v>709</v>
      </c>
      <c r="E4018" s="327" t="s">
        <v>1153</v>
      </c>
      <c r="F4018" s="1692"/>
      <c r="G4018" s="127"/>
      <c r="H4018" s="1546" t="str">
        <f t="shared" si="692"/>
        <v/>
      </c>
      <c r="I4018" s="540" t="str">
        <f t="shared" si="693"/>
        <v/>
      </c>
      <c r="J4018" s="540" t="str">
        <f>IF(C3999="","",IF(AND(C3999&lt;&gt;"&lt;Zone substation name&gt;",F4018=""),"X",""))</f>
        <v/>
      </c>
      <c r="K4018" s="560"/>
      <c r="L4018" s="1541" t="str">
        <f>IF(AND(F4018&lt;=F4020),"","X")</f>
        <v/>
      </c>
      <c r="P4018" s="49"/>
      <c r="R4018" s="4"/>
    </row>
    <row r="4019" spans="2:18" s="15" customFormat="1" ht="15" customHeight="1">
      <c r="B4019" s="38"/>
      <c r="C4019" s="3764"/>
      <c r="D4019" s="328" t="s">
        <v>709</v>
      </c>
      <c r="E4019" s="327" t="s">
        <v>1154</v>
      </c>
      <c r="F4019" s="1692"/>
      <c r="G4019" s="127"/>
      <c r="H4019" s="1546" t="str">
        <f t="shared" si="692"/>
        <v/>
      </c>
      <c r="I4019" s="540" t="str">
        <f t="shared" si="693"/>
        <v/>
      </c>
      <c r="J4019" s="540" t="str">
        <f>IF(C3999="","",IF(AND(C3999&lt;&gt;"&lt;Zone substation name&gt;",F4019=""),"X",""))</f>
        <v/>
      </c>
      <c r="K4019" s="560"/>
      <c r="L4019" s="1541" t="str">
        <f>IF(AND(F4019&lt;=F4021),"","X")</f>
        <v/>
      </c>
      <c r="P4019" s="49"/>
      <c r="R4019" s="4"/>
    </row>
    <row r="4020" spans="2:18" s="15" customFormat="1" ht="15" customHeight="1">
      <c r="B4020" s="38"/>
      <c r="C4020" s="3764" t="s">
        <v>853</v>
      </c>
      <c r="D4020" s="328" t="s">
        <v>631</v>
      </c>
      <c r="E4020" s="327" t="s">
        <v>1153</v>
      </c>
      <c r="F4020" s="1692"/>
      <c r="G4020" s="127"/>
      <c r="H4020" s="1546" t="str">
        <f t="shared" si="692"/>
        <v/>
      </c>
      <c r="I4020" s="540" t="str">
        <f t="shared" si="693"/>
        <v/>
      </c>
      <c r="J4020" s="540" t="str">
        <f>IF(C3999="","",IF(AND(C3999&lt;&gt;"&lt;Zone substation name&gt;",F4020=""),"X",""))</f>
        <v/>
      </c>
      <c r="K4020" s="560"/>
      <c r="L4020" s="1541" t="str">
        <f>IF(AND(F4018&lt;=F4020),"","X")</f>
        <v/>
      </c>
      <c r="P4020" s="49"/>
      <c r="R4020" s="4"/>
    </row>
    <row r="4021" spans="2:18" s="15" customFormat="1" ht="15" customHeight="1">
      <c r="B4021" s="38"/>
      <c r="C4021" s="3765"/>
      <c r="D4021" s="331" t="s">
        <v>631</v>
      </c>
      <c r="E4021" s="332" t="s">
        <v>1154</v>
      </c>
      <c r="F4021" s="1690"/>
      <c r="G4021" s="127"/>
      <c r="H4021" s="1547" t="str">
        <f t="shared" si="692"/>
        <v/>
      </c>
      <c r="I4021" s="1542" t="str">
        <f t="shared" si="693"/>
        <v/>
      </c>
      <c r="J4021" s="1542" t="str">
        <f>IF(C3999="","",IF(AND(C3999&lt;&gt;"&lt;Zone substation name&gt;",F4021=""),"X",""))</f>
        <v/>
      </c>
      <c r="K4021" s="1627"/>
      <c r="L4021" s="1544" t="str">
        <f>IF(AND(F4019&lt;=F4021),"","X")</f>
        <v/>
      </c>
      <c r="P4021" s="49"/>
      <c r="R4021" s="4"/>
    </row>
    <row r="4022" spans="2:18" s="15" customFormat="1" ht="15" customHeight="1">
      <c r="B4022" s="2072">
        <v>132</v>
      </c>
      <c r="C4022" s="631" t="s">
        <v>854</v>
      </c>
      <c r="D4022" s="127"/>
      <c r="E4022" s="127"/>
      <c r="F4022" s="127"/>
      <c r="G4022" s="127"/>
      <c r="H4022" s="4"/>
      <c r="P4022" s="49"/>
    </row>
    <row r="4023" spans="2:18" s="15" customFormat="1" ht="15" customHeight="1">
      <c r="B4023" s="38"/>
      <c r="C4023" s="3763" t="s">
        <v>848</v>
      </c>
      <c r="D4023" s="329" t="s">
        <v>631</v>
      </c>
      <c r="E4023" s="330" t="s">
        <v>1153</v>
      </c>
      <c r="F4023" s="1691"/>
      <c r="G4023" s="127"/>
      <c r="H4023" s="2149" t="str">
        <f>IF(ISNONTEXT(F4023)=TRUE,"","X")</f>
        <v/>
      </c>
      <c r="I4023" s="2150" t="str">
        <f>IF(AND(F4023&gt;=0)=TRUE,"","X")</f>
        <v/>
      </c>
      <c r="J4023" s="2150" t="str">
        <f>IF(C4022="","",IF(AND(C4022&lt;&gt;"&lt;Zone substation name&gt;",F4023=""),"X",""))</f>
        <v/>
      </c>
      <c r="K4023" s="2440"/>
      <c r="L4023" s="2260"/>
      <c r="P4023" s="49"/>
      <c r="R4023" s="4"/>
    </row>
    <row r="4024" spans="2:18" s="15" customFormat="1" ht="15" customHeight="1">
      <c r="B4024" s="38"/>
      <c r="C4024" s="3764"/>
      <c r="D4024" s="328" t="s">
        <v>631</v>
      </c>
      <c r="E4024" s="327" t="s">
        <v>1154</v>
      </c>
      <c r="F4024" s="1692"/>
      <c r="G4024" s="127"/>
      <c r="H4024" s="1546" t="str">
        <f>IF(ISNONTEXT(F4024)=TRUE,"","X")</f>
        <v/>
      </c>
      <c r="I4024" s="540" t="str">
        <f>IF(AND(F4024&gt;=0)=TRUE,"","X")</f>
        <v/>
      </c>
      <c r="J4024" s="540" t="str">
        <f>IF(C4022="","",IF(AND(C4022&lt;&gt;"&lt;Zone substation name&gt;",F4024=""),"X",""))</f>
        <v/>
      </c>
      <c r="K4024" s="560"/>
      <c r="L4024" s="1842"/>
      <c r="P4024" s="49"/>
      <c r="R4024" s="4"/>
    </row>
    <row r="4025" spans="2:18" s="15" customFormat="1" ht="15" customHeight="1">
      <c r="B4025" s="38"/>
      <c r="C4025" s="3764" t="s">
        <v>847</v>
      </c>
      <c r="D4025" s="328" t="s">
        <v>709</v>
      </c>
      <c r="E4025" s="327" t="s">
        <v>1153</v>
      </c>
      <c r="F4025" s="1692"/>
      <c r="G4025" s="127"/>
      <c r="H4025" s="1546" t="str">
        <f t="shared" ref="H4025:H4032" si="694">IF(ISNONTEXT(F4025)=TRUE,"","X")</f>
        <v/>
      </c>
      <c r="I4025" s="540" t="str">
        <f t="shared" ref="I4025:I4028" si="695">IF(AND(F4025&gt;=0)=TRUE,"","X")</f>
        <v/>
      </c>
      <c r="J4025" s="540" t="str">
        <f>IF(C4022="","",IF(AND(C4022&lt;&gt;"&lt;Zone substation name&gt;",F4025=""),"X",""))</f>
        <v/>
      </c>
      <c r="K4025" s="560"/>
      <c r="L4025" s="1541" t="str">
        <f>IF(AND(F4025&lt;=F4027),"","X")</f>
        <v/>
      </c>
      <c r="P4025" s="49"/>
      <c r="R4025" s="4"/>
    </row>
    <row r="4026" spans="2:18" s="15" customFormat="1" ht="15" customHeight="1">
      <c r="B4026" s="38"/>
      <c r="C4026" s="3764"/>
      <c r="D4026" s="328" t="s">
        <v>709</v>
      </c>
      <c r="E4026" s="327" t="s">
        <v>1154</v>
      </c>
      <c r="F4026" s="1692"/>
      <c r="G4026" s="127"/>
      <c r="H4026" s="1546" t="str">
        <f t="shared" si="694"/>
        <v/>
      </c>
      <c r="I4026" s="540" t="str">
        <f t="shared" si="695"/>
        <v/>
      </c>
      <c r="J4026" s="540" t="str">
        <f>IF(C4022="","",IF(AND(C4022&lt;&gt;"&lt;Zone substation name&gt;",F4026=""),"X",""))</f>
        <v/>
      </c>
      <c r="K4026" s="560"/>
      <c r="L4026" s="1541" t="str">
        <f>IF(AND(F4026&lt;=F4028),"","X")</f>
        <v/>
      </c>
      <c r="P4026" s="49"/>
      <c r="R4026" s="4"/>
    </row>
    <row r="4027" spans="2:18" s="15" customFormat="1" ht="15" customHeight="1">
      <c r="B4027" s="38"/>
      <c r="C4027" s="3764" t="s">
        <v>847</v>
      </c>
      <c r="D4027" s="328" t="s">
        <v>631</v>
      </c>
      <c r="E4027" s="327" t="s">
        <v>1153</v>
      </c>
      <c r="F4027" s="1692"/>
      <c r="G4027" s="127"/>
      <c r="H4027" s="1546" t="str">
        <f t="shared" si="694"/>
        <v/>
      </c>
      <c r="I4027" s="540" t="str">
        <f t="shared" si="695"/>
        <v/>
      </c>
      <c r="J4027" s="540" t="str">
        <f>IF(C4022="","",IF(AND(C4022&lt;&gt;"&lt;Zone substation name&gt;",F4027=""),"X",""))</f>
        <v/>
      </c>
      <c r="K4027" s="560"/>
      <c r="L4027" s="1541" t="str">
        <f>IF(AND(F4025&lt;=F4027),"","X")</f>
        <v/>
      </c>
      <c r="P4027" s="49"/>
      <c r="R4027" s="4"/>
    </row>
    <row r="4028" spans="2:18" s="15" customFormat="1" ht="15" customHeight="1">
      <c r="B4028" s="38"/>
      <c r="C4028" s="3764"/>
      <c r="D4028" s="328" t="s">
        <v>631</v>
      </c>
      <c r="E4028" s="327" t="s">
        <v>1154</v>
      </c>
      <c r="F4028" s="1692"/>
      <c r="G4028" s="127"/>
      <c r="H4028" s="1546" t="str">
        <f t="shared" si="694"/>
        <v/>
      </c>
      <c r="I4028" s="540" t="str">
        <f t="shared" si="695"/>
        <v/>
      </c>
      <c r="J4028" s="540" t="str">
        <f>IF(C4022="","",IF(AND(C4022&lt;&gt;"&lt;Zone substation name&gt;",F4028=""),"X",""))</f>
        <v/>
      </c>
      <c r="K4028" s="560"/>
      <c r="L4028" s="1541" t="str">
        <f>IF(AND(F4026&lt;=F4028),"","X")</f>
        <v/>
      </c>
      <c r="P4028" s="49"/>
      <c r="R4028" s="4"/>
    </row>
    <row r="4029" spans="2:18" s="15" customFormat="1" ht="15" customHeight="1">
      <c r="B4029" s="38"/>
      <c r="C4029" s="3764" t="s">
        <v>849</v>
      </c>
      <c r="D4029" s="328" t="s">
        <v>725</v>
      </c>
      <c r="E4029" s="327" t="s">
        <v>1153</v>
      </c>
      <c r="F4029" s="1693"/>
      <c r="G4029" s="127"/>
      <c r="H4029" s="1546" t="str">
        <f t="shared" si="694"/>
        <v/>
      </c>
      <c r="I4029" s="559"/>
      <c r="J4029" s="540" t="str">
        <f>IF(C4022="","",IF(AND(C4022&lt;&gt;"&lt;Zone substation name&gt;",F4029=""),"X",""))</f>
        <v/>
      </c>
      <c r="K4029" s="560"/>
      <c r="L4029" s="1842"/>
      <c r="P4029" s="49"/>
      <c r="R4029" s="4"/>
    </row>
    <row r="4030" spans="2:18" s="15" customFormat="1" ht="15" customHeight="1">
      <c r="B4030" s="38"/>
      <c r="C4030" s="3764"/>
      <c r="D4030" s="328" t="s">
        <v>725</v>
      </c>
      <c r="E4030" s="327" t="s">
        <v>1154</v>
      </c>
      <c r="F4030" s="1693"/>
      <c r="G4030" s="127"/>
      <c r="H4030" s="1546" t="str">
        <f t="shared" si="694"/>
        <v/>
      </c>
      <c r="I4030" s="559"/>
      <c r="J4030" s="540" t="str">
        <f>IF(C4022="","",IF(AND(C4022&lt;&gt;"&lt;Zone substation name&gt;",F4030=""),"X",""))</f>
        <v/>
      </c>
      <c r="K4030" s="560"/>
      <c r="L4030" s="1842"/>
      <c r="P4030" s="49"/>
      <c r="R4030" s="4"/>
    </row>
    <row r="4031" spans="2:18" s="15" customFormat="1" ht="15" customHeight="1">
      <c r="B4031" s="38"/>
      <c r="C4031" s="3764" t="s">
        <v>850</v>
      </c>
      <c r="D4031" s="328" t="s">
        <v>1152</v>
      </c>
      <c r="E4031" s="327" t="s">
        <v>1153</v>
      </c>
      <c r="F4031" s="1694"/>
      <c r="G4031" s="127"/>
      <c r="H4031" s="1546" t="str">
        <f t="shared" si="694"/>
        <v/>
      </c>
      <c r="I4031" s="559"/>
      <c r="J4031" s="540" t="str">
        <f>IF(C4022="","",IF(AND(C4022&lt;&gt;"&lt;Zone substation name&gt;",F4031=""),"X",""))</f>
        <v/>
      </c>
      <c r="K4031" s="560"/>
      <c r="L4031" s="1842"/>
      <c r="P4031" s="49"/>
      <c r="R4031" s="4"/>
    </row>
    <row r="4032" spans="2:18" s="15" customFormat="1" ht="15" customHeight="1">
      <c r="B4032" s="38"/>
      <c r="C4032" s="3764"/>
      <c r="D4032" s="328" t="s">
        <v>1152</v>
      </c>
      <c r="E4032" s="327" t="s">
        <v>1154</v>
      </c>
      <c r="F4032" s="1694"/>
      <c r="G4032" s="127"/>
      <c r="H4032" s="1546" t="str">
        <f t="shared" si="694"/>
        <v/>
      </c>
      <c r="I4032" s="559"/>
      <c r="J4032" s="540" t="str">
        <f>IF(C4022="","",IF(AND(C4022&lt;&gt;"&lt;Zone substation name&gt;",F4032=""),"X",""))</f>
        <v/>
      </c>
      <c r="K4032" s="560"/>
      <c r="L4032" s="1842"/>
      <c r="P4032" s="49"/>
      <c r="R4032" s="4"/>
    </row>
    <row r="4033" spans="2:18" s="15" customFormat="1" ht="15" customHeight="1">
      <c r="B4033" s="38"/>
      <c r="C4033" s="3764" t="s">
        <v>844</v>
      </c>
      <c r="D4033" s="328" t="s">
        <v>845</v>
      </c>
      <c r="E4033" s="327" t="s">
        <v>1153</v>
      </c>
      <c r="F4033" s="1692"/>
      <c r="G4033" s="127"/>
      <c r="H4033" s="1753"/>
      <c r="I4033" s="559"/>
      <c r="J4033" s="540" t="str">
        <f>IF(C4022="","",IF(AND(C4022&lt;&gt;"&lt;Zone substation name&gt;",F4033=""),"X",""))</f>
        <v/>
      </c>
      <c r="K4033" s="540" t="str">
        <f>IF(C4022="","",IF(LEFT(C4022,5)="&lt;Zone","",IF(OR(F4033="Winter",F4033="Summer"),"","X")))</f>
        <v/>
      </c>
      <c r="L4033" s="1842"/>
      <c r="P4033" s="49"/>
      <c r="R4033" s="4"/>
    </row>
    <row r="4034" spans="2:18" s="15" customFormat="1" ht="15" customHeight="1">
      <c r="B4034" s="38"/>
      <c r="C4034" s="3764"/>
      <c r="D4034" s="328" t="s">
        <v>845</v>
      </c>
      <c r="E4034" s="327" t="s">
        <v>1154</v>
      </c>
      <c r="F4034" s="1692"/>
      <c r="G4034" s="127"/>
      <c r="H4034" s="1753"/>
      <c r="I4034" s="559"/>
      <c r="J4034" s="540" t="str">
        <f>IF(C4022="","",IF(AND(C4022&lt;&gt;"&lt;Zone substation name&gt;",F4034=""),"X",""))</f>
        <v/>
      </c>
      <c r="K4034" s="540" t="str">
        <f>IF(C4022="","",IF(LEFT(C4022,5)="&lt;Zone","",IF(OR(F4034="Winter",F4034="Summer"),"","X")))</f>
        <v/>
      </c>
      <c r="L4034" s="1842"/>
      <c r="P4034" s="49"/>
      <c r="R4034" s="4"/>
    </row>
    <row r="4035" spans="2:18" s="15" customFormat="1" ht="15" customHeight="1">
      <c r="B4035" s="38"/>
      <c r="C4035" s="3764" t="s">
        <v>851</v>
      </c>
      <c r="D4035" s="328" t="s">
        <v>709</v>
      </c>
      <c r="E4035" s="327" t="s">
        <v>1153</v>
      </c>
      <c r="F4035" s="1692"/>
      <c r="G4035" s="127"/>
      <c r="H4035" s="1546" t="str">
        <f t="shared" ref="H4035:H4044" si="696">IF(ISNONTEXT(F4035)=TRUE,"","X")</f>
        <v/>
      </c>
      <c r="I4035" s="540" t="str">
        <f t="shared" ref="I4035:I4044" si="697">IF(AND(F4035&gt;=0)=TRUE,"","X")</f>
        <v/>
      </c>
      <c r="J4035" s="540" t="str">
        <f>IF(C4022="","",IF(AND(C4022&lt;&gt;"&lt;Zone substation name&gt;",F4035=""),"X",""))</f>
        <v/>
      </c>
      <c r="K4035" s="560"/>
      <c r="L4035" s="1842"/>
      <c r="P4035" s="49"/>
      <c r="R4035" s="4"/>
    </row>
    <row r="4036" spans="2:18" s="15" customFormat="1" ht="15" customHeight="1">
      <c r="B4036" s="38"/>
      <c r="C4036" s="3764"/>
      <c r="D4036" s="328" t="s">
        <v>709</v>
      </c>
      <c r="E4036" s="327" t="s">
        <v>1154</v>
      </c>
      <c r="F4036" s="1692"/>
      <c r="G4036" s="127"/>
      <c r="H4036" s="1546" t="str">
        <f t="shared" si="696"/>
        <v/>
      </c>
      <c r="I4036" s="540" t="str">
        <f t="shared" si="697"/>
        <v/>
      </c>
      <c r="J4036" s="540" t="str">
        <f>IF(C4022="","",IF(AND(C4022&lt;&gt;"&lt;Zone substation name&gt;",F4036=""),"X",""))</f>
        <v/>
      </c>
      <c r="K4036" s="560"/>
      <c r="L4036" s="1842"/>
      <c r="P4036" s="49"/>
      <c r="R4036" s="4"/>
    </row>
    <row r="4037" spans="2:18" s="15" customFormat="1" ht="15" customHeight="1">
      <c r="B4037" s="38"/>
      <c r="C4037" s="3764" t="s">
        <v>852</v>
      </c>
      <c r="D4037" s="328" t="s">
        <v>709</v>
      </c>
      <c r="E4037" s="327" t="s">
        <v>1153</v>
      </c>
      <c r="F4037" s="1692"/>
      <c r="G4037" s="127"/>
      <c r="H4037" s="1546" t="str">
        <f t="shared" si="696"/>
        <v/>
      </c>
      <c r="I4037" s="540" t="str">
        <f t="shared" si="697"/>
        <v/>
      </c>
      <c r="J4037" s="540" t="str">
        <f>IF(C4022="","",IF(AND(C4022&lt;&gt;"&lt;Zone substation name&gt;",F4037=""),"X",""))</f>
        <v/>
      </c>
      <c r="K4037" s="560"/>
      <c r="L4037" s="1541" t="str">
        <f>IF(AND(F4037&lt;=F4039),"","X")</f>
        <v/>
      </c>
      <c r="P4037" s="49"/>
      <c r="R4037" s="4"/>
    </row>
    <row r="4038" spans="2:18" s="15" customFormat="1" ht="15" customHeight="1">
      <c r="B4038" s="38"/>
      <c r="C4038" s="3764"/>
      <c r="D4038" s="328" t="s">
        <v>709</v>
      </c>
      <c r="E4038" s="327" t="s">
        <v>1154</v>
      </c>
      <c r="F4038" s="1692"/>
      <c r="G4038" s="127"/>
      <c r="H4038" s="1546" t="str">
        <f t="shared" si="696"/>
        <v/>
      </c>
      <c r="I4038" s="540" t="str">
        <f t="shared" si="697"/>
        <v/>
      </c>
      <c r="J4038" s="540" t="str">
        <f>IF(C4022="","",IF(AND(C4022&lt;&gt;"&lt;Zone substation name&gt;",F4038=""),"X",""))</f>
        <v/>
      </c>
      <c r="K4038" s="560"/>
      <c r="L4038" s="1541" t="str">
        <f>IF(AND(F4038&lt;=F4040),"","X")</f>
        <v/>
      </c>
      <c r="P4038" s="49"/>
      <c r="R4038" s="4"/>
    </row>
    <row r="4039" spans="2:18" s="15" customFormat="1" ht="15" customHeight="1">
      <c r="B4039" s="38"/>
      <c r="C4039" s="3764" t="s">
        <v>852</v>
      </c>
      <c r="D4039" s="328" t="s">
        <v>631</v>
      </c>
      <c r="E4039" s="327" t="s">
        <v>1153</v>
      </c>
      <c r="F4039" s="1692"/>
      <c r="G4039" s="127"/>
      <c r="H4039" s="1546" t="str">
        <f t="shared" si="696"/>
        <v/>
      </c>
      <c r="I4039" s="540" t="str">
        <f t="shared" si="697"/>
        <v/>
      </c>
      <c r="J4039" s="540" t="str">
        <f>IF(C4022="","",IF(AND(C4022&lt;&gt;"&lt;Zone substation name&gt;",F4039=""),"X",""))</f>
        <v/>
      </c>
      <c r="K4039" s="560"/>
      <c r="L4039" s="1541" t="str">
        <f>IF(AND(F4037&lt;=F4039),"","X")</f>
        <v/>
      </c>
      <c r="P4039" s="49"/>
      <c r="R4039" s="4"/>
    </row>
    <row r="4040" spans="2:18" s="15" customFormat="1" ht="15" customHeight="1">
      <c r="B4040" s="2072"/>
      <c r="C4040" s="3764"/>
      <c r="D4040" s="328" t="s">
        <v>631</v>
      </c>
      <c r="E4040" s="327" t="s">
        <v>1154</v>
      </c>
      <c r="F4040" s="1692"/>
      <c r="G4040" s="127"/>
      <c r="H4040" s="1546" t="str">
        <f t="shared" si="696"/>
        <v/>
      </c>
      <c r="I4040" s="540" t="str">
        <f t="shared" si="697"/>
        <v/>
      </c>
      <c r="J4040" s="540" t="str">
        <f>IF(C4022="","",IF(AND(C4022&lt;&gt;"&lt;Zone substation name&gt;",F4040=""),"X",""))</f>
        <v/>
      </c>
      <c r="K4040" s="560"/>
      <c r="L4040" s="1541" t="str">
        <f>IF(AND(F4038&lt;=F4040),"","X")</f>
        <v/>
      </c>
      <c r="P4040" s="49"/>
      <c r="R4040" s="4"/>
    </row>
    <row r="4041" spans="2:18" s="15" customFormat="1" ht="15" customHeight="1">
      <c r="C4041" s="3764" t="s">
        <v>853</v>
      </c>
      <c r="D4041" s="328" t="s">
        <v>709</v>
      </c>
      <c r="E4041" s="327" t="s">
        <v>1153</v>
      </c>
      <c r="F4041" s="1692"/>
      <c r="G4041" s="127"/>
      <c r="H4041" s="1546" t="str">
        <f t="shared" si="696"/>
        <v/>
      </c>
      <c r="I4041" s="540" t="str">
        <f t="shared" si="697"/>
        <v/>
      </c>
      <c r="J4041" s="540" t="str">
        <f>IF(C4022="","",IF(AND(C4022&lt;&gt;"&lt;Zone substation name&gt;",F4041=""),"X",""))</f>
        <v/>
      </c>
      <c r="K4041" s="560"/>
      <c r="L4041" s="1541" t="str">
        <f>IF(AND(F4041&lt;=F4043),"","X")</f>
        <v/>
      </c>
      <c r="P4041" s="49"/>
      <c r="R4041" s="4"/>
    </row>
    <row r="4042" spans="2:18" s="15" customFormat="1" ht="15" customHeight="1">
      <c r="B4042" s="38"/>
      <c r="C4042" s="3764"/>
      <c r="D4042" s="328" t="s">
        <v>709</v>
      </c>
      <c r="E4042" s="327" t="s">
        <v>1154</v>
      </c>
      <c r="F4042" s="1692"/>
      <c r="G4042" s="127"/>
      <c r="H4042" s="1546" t="str">
        <f t="shared" si="696"/>
        <v/>
      </c>
      <c r="I4042" s="540" t="str">
        <f t="shared" si="697"/>
        <v/>
      </c>
      <c r="J4042" s="540" t="str">
        <f>IF(C4022="","",IF(AND(C4022&lt;&gt;"&lt;Zone substation name&gt;",F4042=""),"X",""))</f>
        <v/>
      </c>
      <c r="K4042" s="560"/>
      <c r="L4042" s="1541" t="str">
        <f>IF(AND(F4042&lt;=F4044),"","X")</f>
        <v/>
      </c>
      <c r="P4042" s="49"/>
      <c r="R4042" s="4"/>
    </row>
    <row r="4043" spans="2:18" s="15" customFormat="1" ht="15" customHeight="1">
      <c r="B4043" s="38"/>
      <c r="C4043" s="3764" t="s">
        <v>853</v>
      </c>
      <c r="D4043" s="328" t="s">
        <v>631</v>
      </c>
      <c r="E4043" s="327" t="s">
        <v>1153</v>
      </c>
      <c r="F4043" s="1692"/>
      <c r="G4043" s="127"/>
      <c r="H4043" s="1546" t="str">
        <f t="shared" si="696"/>
        <v/>
      </c>
      <c r="I4043" s="540" t="str">
        <f t="shared" si="697"/>
        <v/>
      </c>
      <c r="J4043" s="540" t="str">
        <f>IF(C4022="","",IF(AND(C4022&lt;&gt;"&lt;Zone substation name&gt;",F4043=""),"X",""))</f>
        <v/>
      </c>
      <c r="K4043" s="560"/>
      <c r="L4043" s="1541" t="str">
        <f>IF(AND(F4041&lt;=F4043),"","X")</f>
        <v/>
      </c>
      <c r="P4043" s="49"/>
      <c r="R4043" s="4"/>
    </row>
    <row r="4044" spans="2:18" s="15" customFormat="1" ht="15" customHeight="1">
      <c r="B4044" s="38"/>
      <c r="C4044" s="3765"/>
      <c r="D4044" s="331" t="s">
        <v>631</v>
      </c>
      <c r="E4044" s="332" t="s">
        <v>1154</v>
      </c>
      <c r="F4044" s="1690"/>
      <c r="G4044" s="127"/>
      <c r="H4044" s="1547" t="str">
        <f t="shared" si="696"/>
        <v/>
      </c>
      <c r="I4044" s="1542" t="str">
        <f t="shared" si="697"/>
        <v/>
      </c>
      <c r="J4044" s="1542" t="str">
        <f>IF(C4022="","",IF(AND(C4022&lt;&gt;"&lt;Zone substation name&gt;",F4044=""),"X",""))</f>
        <v/>
      </c>
      <c r="K4044" s="1627"/>
      <c r="L4044" s="1544" t="str">
        <f>IF(AND(F4042&lt;=F4044),"","X")</f>
        <v/>
      </c>
      <c r="P4044" s="49"/>
      <c r="R4044" s="4"/>
    </row>
    <row r="4045" spans="2:18" s="15" customFormat="1" ht="15" customHeight="1">
      <c r="B4045" s="2072">
        <v>133</v>
      </c>
      <c r="C4045" s="631" t="s">
        <v>854</v>
      </c>
      <c r="D4045" s="127"/>
      <c r="E4045" s="127"/>
      <c r="F4045" s="127"/>
      <c r="G4045" s="127"/>
      <c r="H4045" s="4"/>
      <c r="P4045" s="49"/>
      <c r="R4045" s="4"/>
    </row>
    <row r="4046" spans="2:18" s="15" customFormat="1" ht="15" customHeight="1">
      <c r="B4046" s="38"/>
      <c r="C4046" s="3763" t="s">
        <v>848</v>
      </c>
      <c r="D4046" s="329" t="s">
        <v>631</v>
      </c>
      <c r="E4046" s="330" t="s">
        <v>1153</v>
      </c>
      <c r="F4046" s="1691"/>
      <c r="G4046" s="127"/>
      <c r="H4046" s="2149" t="str">
        <f>IF(ISNONTEXT(F4046)=TRUE,"","X")</f>
        <v/>
      </c>
      <c r="I4046" s="2150" t="str">
        <f>IF(AND(F4046&gt;=0)=TRUE,"","X")</f>
        <v/>
      </c>
      <c r="J4046" s="2150" t="str">
        <f>IF(C4045="","",IF(AND(C4045&lt;&gt;"&lt;Zone substation name&gt;",F4046=""),"X",""))</f>
        <v/>
      </c>
      <c r="K4046" s="2440"/>
      <c r="L4046" s="2260"/>
      <c r="P4046" s="49"/>
      <c r="R4046" s="4"/>
    </row>
    <row r="4047" spans="2:18" s="15" customFormat="1" ht="15" customHeight="1">
      <c r="B4047" s="38"/>
      <c r="C4047" s="3764"/>
      <c r="D4047" s="328" t="s">
        <v>631</v>
      </c>
      <c r="E4047" s="327" t="s">
        <v>1154</v>
      </c>
      <c r="F4047" s="1692"/>
      <c r="G4047" s="127"/>
      <c r="H4047" s="1546" t="str">
        <f>IF(ISNONTEXT(F4047)=TRUE,"","X")</f>
        <v/>
      </c>
      <c r="I4047" s="540" t="str">
        <f>IF(AND(F4047&gt;=0)=TRUE,"","X")</f>
        <v/>
      </c>
      <c r="J4047" s="540" t="str">
        <f>IF(C4045="","",IF(AND(C4045&lt;&gt;"&lt;Zone substation name&gt;",F4047=""),"X",""))</f>
        <v/>
      </c>
      <c r="K4047" s="560"/>
      <c r="L4047" s="1842"/>
      <c r="P4047" s="49"/>
      <c r="R4047" s="4"/>
    </row>
    <row r="4048" spans="2:18" s="15" customFormat="1" ht="15" customHeight="1">
      <c r="B4048" s="38"/>
      <c r="C4048" s="3764" t="s">
        <v>847</v>
      </c>
      <c r="D4048" s="328" t="s">
        <v>709</v>
      </c>
      <c r="E4048" s="327" t="s">
        <v>1153</v>
      </c>
      <c r="F4048" s="1692"/>
      <c r="G4048" s="127"/>
      <c r="H4048" s="1546" t="str">
        <f t="shared" ref="H4048:H4055" si="698">IF(ISNONTEXT(F4048)=TRUE,"","X")</f>
        <v/>
      </c>
      <c r="I4048" s="540" t="str">
        <f t="shared" ref="I4048:I4051" si="699">IF(AND(F4048&gt;=0)=TRUE,"","X")</f>
        <v/>
      </c>
      <c r="J4048" s="540" t="str">
        <f>IF(C4045="","",IF(AND(C4045&lt;&gt;"&lt;Zone substation name&gt;",F4048=""),"X",""))</f>
        <v/>
      </c>
      <c r="K4048" s="560"/>
      <c r="L4048" s="1541" t="str">
        <f>IF(AND(F4048&lt;=F4050),"","X")</f>
        <v/>
      </c>
      <c r="P4048" s="49"/>
      <c r="R4048" s="4"/>
    </row>
    <row r="4049" spans="2:18" s="15" customFormat="1" ht="15" customHeight="1">
      <c r="B4049" s="38"/>
      <c r="C4049" s="3764"/>
      <c r="D4049" s="328" t="s">
        <v>709</v>
      </c>
      <c r="E4049" s="327" t="s">
        <v>1154</v>
      </c>
      <c r="F4049" s="1692"/>
      <c r="G4049" s="127"/>
      <c r="H4049" s="1546" t="str">
        <f t="shared" si="698"/>
        <v/>
      </c>
      <c r="I4049" s="540" t="str">
        <f t="shared" si="699"/>
        <v/>
      </c>
      <c r="J4049" s="540" t="str">
        <f>IF(C4045="","",IF(AND(C4045&lt;&gt;"&lt;Zone substation name&gt;",F4049=""),"X",""))</f>
        <v/>
      </c>
      <c r="K4049" s="560"/>
      <c r="L4049" s="1541" t="str">
        <f>IF(AND(F4049&lt;=F4051),"","X")</f>
        <v/>
      </c>
      <c r="P4049" s="49"/>
      <c r="R4049" s="4"/>
    </row>
    <row r="4050" spans="2:18" s="15" customFormat="1" ht="15" customHeight="1">
      <c r="B4050" s="38"/>
      <c r="C4050" s="3764" t="s">
        <v>847</v>
      </c>
      <c r="D4050" s="328" t="s">
        <v>631</v>
      </c>
      <c r="E4050" s="327" t="s">
        <v>1153</v>
      </c>
      <c r="F4050" s="1692"/>
      <c r="G4050" s="127"/>
      <c r="H4050" s="1546" t="str">
        <f t="shared" si="698"/>
        <v/>
      </c>
      <c r="I4050" s="540" t="str">
        <f t="shared" si="699"/>
        <v/>
      </c>
      <c r="J4050" s="540" t="str">
        <f>IF(C4045="","",IF(AND(C4045&lt;&gt;"&lt;Zone substation name&gt;",F4050=""),"X",""))</f>
        <v/>
      </c>
      <c r="K4050" s="560"/>
      <c r="L4050" s="1541" t="str">
        <f>IF(AND(F4048&lt;=F4050),"","X")</f>
        <v/>
      </c>
      <c r="P4050" s="49"/>
      <c r="R4050" s="4"/>
    </row>
    <row r="4051" spans="2:18" s="15" customFormat="1" ht="15" customHeight="1">
      <c r="B4051" s="38"/>
      <c r="C4051" s="3764"/>
      <c r="D4051" s="328" t="s">
        <v>631</v>
      </c>
      <c r="E4051" s="327" t="s">
        <v>1154</v>
      </c>
      <c r="F4051" s="1692"/>
      <c r="G4051" s="127"/>
      <c r="H4051" s="1546" t="str">
        <f t="shared" si="698"/>
        <v/>
      </c>
      <c r="I4051" s="540" t="str">
        <f t="shared" si="699"/>
        <v/>
      </c>
      <c r="J4051" s="540" t="str">
        <f>IF(C4045="","",IF(AND(C4045&lt;&gt;"&lt;Zone substation name&gt;",F4051=""),"X",""))</f>
        <v/>
      </c>
      <c r="K4051" s="560"/>
      <c r="L4051" s="1541" t="str">
        <f>IF(AND(F4049&lt;=F4051),"","X")</f>
        <v/>
      </c>
      <c r="P4051" s="49"/>
      <c r="R4051" s="4"/>
    </row>
    <row r="4052" spans="2:18" s="15" customFormat="1" ht="15" customHeight="1">
      <c r="B4052" s="38"/>
      <c r="C4052" s="3764" t="s">
        <v>849</v>
      </c>
      <c r="D4052" s="328" t="s">
        <v>725</v>
      </c>
      <c r="E4052" s="327" t="s">
        <v>1153</v>
      </c>
      <c r="F4052" s="1693"/>
      <c r="G4052" s="127"/>
      <c r="H4052" s="1546" t="str">
        <f t="shared" si="698"/>
        <v/>
      </c>
      <c r="I4052" s="559"/>
      <c r="J4052" s="540" t="str">
        <f>IF(C4045="","",IF(AND(C4045&lt;&gt;"&lt;Zone substation name&gt;",F4052=""),"X",""))</f>
        <v/>
      </c>
      <c r="K4052" s="560"/>
      <c r="L4052" s="1842"/>
      <c r="P4052" s="49"/>
      <c r="R4052" s="4"/>
    </row>
    <row r="4053" spans="2:18" s="15" customFormat="1" ht="15" customHeight="1">
      <c r="B4053" s="38"/>
      <c r="C4053" s="3764"/>
      <c r="D4053" s="328" t="s">
        <v>725</v>
      </c>
      <c r="E4053" s="327" t="s">
        <v>1154</v>
      </c>
      <c r="F4053" s="1693"/>
      <c r="G4053" s="127"/>
      <c r="H4053" s="1546" t="str">
        <f t="shared" si="698"/>
        <v/>
      </c>
      <c r="I4053" s="559"/>
      <c r="J4053" s="540" t="str">
        <f>IF(C4045="","",IF(AND(C4045&lt;&gt;"&lt;Zone substation name&gt;",F4053=""),"X",""))</f>
        <v/>
      </c>
      <c r="K4053" s="560"/>
      <c r="L4053" s="1842"/>
      <c r="P4053" s="49"/>
      <c r="R4053" s="4"/>
    </row>
    <row r="4054" spans="2:18" s="15" customFormat="1" ht="15" customHeight="1">
      <c r="B4054" s="38"/>
      <c r="C4054" s="3764" t="s">
        <v>850</v>
      </c>
      <c r="D4054" s="328" t="s">
        <v>1152</v>
      </c>
      <c r="E4054" s="327" t="s">
        <v>1153</v>
      </c>
      <c r="F4054" s="1694"/>
      <c r="G4054" s="127"/>
      <c r="H4054" s="1546" t="str">
        <f t="shared" si="698"/>
        <v/>
      </c>
      <c r="I4054" s="559"/>
      <c r="J4054" s="540" t="str">
        <f>IF(C4045="","",IF(AND(C4045&lt;&gt;"&lt;Zone substation name&gt;",F4054=""),"X",""))</f>
        <v/>
      </c>
      <c r="K4054" s="560"/>
      <c r="L4054" s="1842"/>
      <c r="P4054" s="49"/>
      <c r="R4054" s="4"/>
    </row>
    <row r="4055" spans="2:18" s="15" customFormat="1" ht="15" customHeight="1">
      <c r="B4055" s="38"/>
      <c r="C4055" s="3764"/>
      <c r="D4055" s="328" t="s">
        <v>1152</v>
      </c>
      <c r="E4055" s="327" t="s">
        <v>1154</v>
      </c>
      <c r="F4055" s="1694"/>
      <c r="G4055" s="127"/>
      <c r="H4055" s="1546" t="str">
        <f t="shared" si="698"/>
        <v/>
      </c>
      <c r="I4055" s="559"/>
      <c r="J4055" s="540" t="str">
        <f>IF(C4045="","",IF(AND(C4045&lt;&gt;"&lt;Zone substation name&gt;",F4055=""),"X",""))</f>
        <v/>
      </c>
      <c r="K4055" s="560"/>
      <c r="L4055" s="1842"/>
      <c r="P4055" s="49"/>
      <c r="R4055" s="4"/>
    </row>
    <row r="4056" spans="2:18" s="15" customFormat="1" ht="15" customHeight="1">
      <c r="B4056" s="38"/>
      <c r="C4056" s="3764" t="s">
        <v>844</v>
      </c>
      <c r="D4056" s="328" t="s">
        <v>845</v>
      </c>
      <c r="E4056" s="327" t="s">
        <v>1153</v>
      </c>
      <c r="F4056" s="1692"/>
      <c r="G4056" s="127"/>
      <c r="H4056" s="1753"/>
      <c r="I4056" s="559"/>
      <c r="J4056" s="540" t="str">
        <f>IF(C4045="","",IF(AND(C4045&lt;&gt;"&lt;Zone substation name&gt;",F4056=""),"X",""))</f>
        <v/>
      </c>
      <c r="K4056" s="540" t="str">
        <f>IF(C4045="","",IF(LEFT(C4045,5)="&lt;Zone","",IF(OR(F4056="Winter",F4056="Summer"),"","X")))</f>
        <v/>
      </c>
      <c r="L4056" s="1842"/>
      <c r="P4056" s="49"/>
      <c r="R4056" s="4"/>
    </row>
    <row r="4057" spans="2:18" s="15" customFormat="1" ht="15" customHeight="1">
      <c r="B4057" s="38"/>
      <c r="C4057" s="3764"/>
      <c r="D4057" s="328" t="s">
        <v>845</v>
      </c>
      <c r="E4057" s="327" t="s">
        <v>1154</v>
      </c>
      <c r="F4057" s="1692"/>
      <c r="G4057" s="127"/>
      <c r="H4057" s="1753"/>
      <c r="I4057" s="559"/>
      <c r="J4057" s="540" t="str">
        <f>IF(C4045="","",IF(AND(C4045&lt;&gt;"&lt;Zone substation name&gt;",F4057=""),"X",""))</f>
        <v/>
      </c>
      <c r="K4057" s="540" t="str">
        <f>IF(C4045="","",IF(LEFT(C4045,5)="&lt;Zone","",IF(OR(F4057="Winter",F4057="Summer"),"","X")))</f>
        <v/>
      </c>
      <c r="L4057" s="1842"/>
      <c r="P4057" s="49"/>
      <c r="R4057" s="4"/>
    </row>
    <row r="4058" spans="2:18" s="15" customFormat="1" ht="15" customHeight="1">
      <c r="B4058" s="38"/>
      <c r="C4058" s="3764" t="s">
        <v>851</v>
      </c>
      <c r="D4058" s="328" t="s">
        <v>709</v>
      </c>
      <c r="E4058" s="327" t="s">
        <v>1153</v>
      </c>
      <c r="F4058" s="1692"/>
      <c r="G4058" s="127"/>
      <c r="H4058" s="1546" t="str">
        <f t="shared" ref="H4058:H4067" si="700">IF(ISNONTEXT(F4058)=TRUE,"","X")</f>
        <v/>
      </c>
      <c r="I4058" s="540" t="str">
        <f t="shared" ref="I4058:I4067" si="701">IF(AND(F4058&gt;=0)=TRUE,"","X")</f>
        <v/>
      </c>
      <c r="J4058" s="540" t="str">
        <f>IF(C4045="","",IF(AND(C4045&lt;&gt;"&lt;Zone substation name&gt;",F4058=""),"X",""))</f>
        <v/>
      </c>
      <c r="K4058" s="560"/>
      <c r="L4058" s="1842"/>
      <c r="P4058" s="49"/>
      <c r="R4058" s="4"/>
    </row>
    <row r="4059" spans="2:18" s="15" customFormat="1" ht="15" customHeight="1">
      <c r="B4059" s="38"/>
      <c r="C4059" s="3764"/>
      <c r="D4059" s="328" t="s">
        <v>709</v>
      </c>
      <c r="E4059" s="327" t="s">
        <v>1154</v>
      </c>
      <c r="F4059" s="1692"/>
      <c r="G4059" s="127"/>
      <c r="H4059" s="1546" t="str">
        <f t="shared" si="700"/>
        <v/>
      </c>
      <c r="I4059" s="540" t="str">
        <f t="shared" si="701"/>
        <v/>
      </c>
      <c r="J4059" s="540" t="str">
        <f>IF(C4045="","",IF(AND(C4045&lt;&gt;"&lt;Zone substation name&gt;",F4059=""),"X",""))</f>
        <v/>
      </c>
      <c r="K4059" s="560"/>
      <c r="L4059" s="1842"/>
      <c r="P4059" s="49"/>
      <c r="R4059" s="4"/>
    </row>
    <row r="4060" spans="2:18" s="15" customFormat="1" ht="15" customHeight="1">
      <c r="B4060" s="38"/>
      <c r="C4060" s="3764" t="s">
        <v>852</v>
      </c>
      <c r="D4060" s="328" t="s">
        <v>709</v>
      </c>
      <c r="E4060" s="327" t="s">
        <v>1153</v>
      </c>
      <c r="F4060" s="1692"/>
      <c r="G4060" s="127"/>
      <c r="H4060" s="1546" t="str">
        <f t="shared" si="700"/>
        <v/>
      </c>
      <c r="I4060" s="540" t="str">
        <f t="shared" si="701"/>
        <v/>
      </c>
      <c r="J4060" s="540" t="str">
        <f>IF(C4045="","",IF(AND(C4045&lt;&gt;"&lt;Zone substation name&gt;",F4060=""),"X",""))</f>
        <v/>
      </c>
      <c r="K4060" s="560"/>
      <c r="L4060" s="1541" t="str">
        <f>IF(AND(F4060&lt;=F4062),"","X")</f>
        <v/>
      </c>
      <c r="P4060" s="49"/>
      <c r="R4060" s="4"/>
    </row>
    <row r="4061" spans="2:18" s="15" customFormat="1" ht="15" customHeight="1">
      <c r="B4061" s="38"/>
      <c r="C4061" s="3764"/>
      <c r="D4061" s="328" t="s">
        <v>709</v>
      </c>
      <c r="E4061" s="327" t="s">
        <v>1154</v>
      </c>
      <c r="F4061" s="1692"/>
      <c r="G4061" s="127"/>
      <c r="H4061" s="1546" t="str">
        <f t="shared" si="700"/>
        <v/>
      </c>
      <c r="I4061" s="540" t="str">
        <f t="shared" si="701"/>
        <v/>
      </c>
      <c r="J4061" s="540" t="str">
        <f>IF(C4045="","",IF(AND(C4045&lt;&gt;"&lt;Zone substation name&gt;",F4061=""),"X",""))</f>
        <v/>
      </c>
      <c r="K4061" s="560"/>
      <c r="L4061" s="1541" t="str">
        <f>IF(AND(F4061&lt;=F4063),"","X")</f>
        <v/>
      </c>
      <c r="P4061" s="49"/>
      <c r="R4061" s="4"/>
    </row>
    <row r="4062" spans="2:18" s="15" customFormat="1" ht="15" customHeight="1">
      <c r="B4062" s="38"/>
      <c r="C4062" s="3764" t="s">
        <v>852</v>
      </c>
      <c r="D4062" s="328" t="s">
        <v>631</v>
      </c>
      <c r="E4062" s="327" t="s">
        <v>1153</v>
      </c>
      <c r="F4062" s="1692"/>
      <c r="G4062" s="127"/>
      <c r="H4062" s="1546" t="str">
        <f t="shared" si="700"/>
        <v/>
      </c>
      <c r="I4062" s="540" t="str">
        <f t="shared" si="701"/>
        <v/>
      </c>
      <c r="J4062" s="540" t="str">
        <f>IF(C4045="","",IF(AND(C4045&lt;&gt;"&lt;Zone substation name&gt;",F4062=""),"X",""))</f>
        <v/>
      </c>
      <c r="K4062" s="560"/>
      <c r="L4062" s="1541" t="str">
        <f>IF(AND(F4060&lt;=F4062),"","X")</f>
        <v/>
      </c>
      <c r="P4062" s="49"/>
      <c r="R4062" s="4"/>
    </row>
    <row r="4063" spans="2:18" s="15" customFormat="1" ht="15" customHeight="1">
      <c r="B4063" s="2072"/>
      <c r="C4063" s="3764"/>
      <c r="D4063" s="328" t="s">
        <v>631</v>
      </c>
      <c r="E4063" s="327" t="s">
        <v>1154</v>
      </c>
      <c r="F4063" s="1692"/>
      <c r="G4063" s="127"/>
      <c r="H4063" s="1546" t="str">
        <f t="shared" si="700"/>
        <v/>
      </c>
      <c r="I4063" s="540" t="str">
        <f t="shared" si="701"/>
        <v/>
      </c>
      <c r="J4063" s="540" t="str">
        <f>IF(C4045="","",IF(AND(C4045&lt;&gt;"&lt;Zone substation name&gt;",F4063=""),"X",""))</f>
        <v/>
      </c>
      <c r="K4063" s="560"/>
      <c r="L4063" s="1541" t="str">
        <f>IF(AND(F4061&lt;=F4063),"","X")</f>
        <v/>
      </c>
      <c r="P4063" s="49"/>
      <c r="R4063" s="4"/>
    </row>
    <row r="4064" spans="2:18" s="15" customFormat="1" ht="15" customHeight="1">
      <c r="C4064" s="3764" t="s">
        <v>853</v>
      </c>
      <c r="D4064" s="328" t="s">
        <v>709</v>
      </c>
      <c r="E4064" s="327" t="s">
        <v>1153</v>
      </c>
      <c r="F4064" s="1692"/>
      <c r="G4064" s="127"/>
      <c r="H4064" s="1546" t="str">
        <f t="shared" si="700"/>
        <v/>
      </c>
      <c r="I4064" s="540" t="str">
        <f t="shared" si="701"/>
        <v/>
      </c>
      <c r="J4064" s="540" t="str">
        <f>IF(C4045="","",IF(AND(C4045&lt;&gt;"&lt;Zone substation name&gt;",F4064=""),"X",""))</f>
        <v/>
      </c>
      <c r="K4064" s="560"/>
      <c r="L4064" s="1541" t="str">
        <f>IF(AND(F4064&lt;=F4066),"","X")</f>
        <v/>
      </c>
      <c r="P4064" s="49"/>
      <c r="R4064" s="4"/>
    </row>
    <row r="4065" spans="2:18" s="15" customFormat="1" ht="15" customHeight="1">
      <c r="B4065" s="38"/>
      <c r="C4065" s="3764"/>
      <c r="D4065" s="328" t="s">
        <v>709</v>
      </c>
      <c r="E4065" s="327" t="s">
        <v>1154</v>
      </c>
      <c r="F4065" s="1692"/>
      <c r="G4065" s="127"/>
      <c r="H4065" s="1546" t="str">
        <f t="shared" si="700"/>
        <v/>
      </c>
      <c r="I4065" s="540" t="str">
        <f t="shared" si="701"/>
        <v/>
      </c>
      <c r="J4065" s="540" t="str">
        <f>IF(C4045="","",IF(AND(C4045&lt;&gt;"&lt;Zone substation name&gt;",F4065=""),"X",""))</f>
        <v/>
      </c>
      <c r="K4065" s="560"/>
      <c r="L4065" s="1541" t="str">
        <f>IF(AND(F4065&lt;=F4067),"","X")</f>
        <v/>
      </c>
      <c r="P4065" s="49"/>
      <c r="R4065" s="4"/>
    </row>
    <row r="4066" spans="2:18" s="15" customFormat="1" ht="15" customHeight="1">
      <c r="B4066" s="38"/>
      <c r="C4066" s="3764" t="s">
        <v>853</v>
      </c>
      <c r="D4066" s="328" t="s">
        <v>631</v>
      </c>
      <c r="E4066" s="327" t="s">
        <v>1153</v>
      </c>
      <c r="F4066" s="1692"/>
      <c r="G4066" s="127"/>
      <c r="H4066" s="1546" t="str">
        <f t="shared" si="700"/>
        <v/>
      </c>
      <c r="I4066" s="540" t="str">
        <f t="shared" si="701"/>
        <v/>
      </c>
      <c r="J4066" s="540" t="str">
        <f>IF(C4045="","",IF(AND(C4045&lt;&gt;"&lt;Zone substation name&gt;",F4066=""),"X",""))</f>
        <v/>
      </c>
      <c r="K4066" s="560"/>
      <c r="L4066" s="1541" t="str">
        <f>IF(AND(F4064&lt;=F4066),"","X")</f>
        <v/>
      </c>
      <c r="P4066" s="49"/>
      <c r="R4066" s="4"/>
    </row>
    <row r="4067" spans="2:18" s="15" customFormat="1" ht="15" customHeight="1">
      <c r="B4067" s="38"/>
      <c r="C4067" s="3765"/>
      <c r="D4067" s="331" t="s">
        <v>631</v>
      </c>
      <c r="E4067" s="332" t="s">
        <v>1154</v>
      </c>
      <c r="F4067" s="1690"/>
      <c r="G4067" s="127"/>
      <c r="H4067" s="1547" t="str">
        <f t="shared" si="700"/>
        <v/>
      </c>
      <c r="I4067" s="1542" t="str">
        <f t="shared" si="701"/>
        <v/>
      </c>
      <c r="J4067" s="1542" t="str">
        <f>IF(C4045="","",IF(AND(C4045&lt;&gt;"&lt;Zone substation name&gt;",F4067=""),"X",""))</f>
        <v/>
      </c>
      <c r="K4067" s="1627"/>
      <c r="L4067" s="1544" t="str">
        <f>IF(AND(F4065&lt;=F4067),"","X")</f>
        <v/>
      </c>
      <c r="P4067" s="49"/>
      <c r="R4067" s="4"/>
    </row>
    <row r="4068" spans="2:18" s="15" customFormat="1" ht="15" customHeight="1">
      <c r="B4068" s="2072">
        <v>134</v>
      </c>
      <c r="C4068" s="631" t="s">
        <v>854</v>
      </c>
      <c r="D4068" s="127"/>
      <c r="E4068" s="127"/>
      <c r="F4068" s="127"/>
      <c r="G4068" s="127"/>
      <c r="H4068" s="1843"/>
      <c r="P4068" s="49"/>
      <c r="R4068" s="4"/>
    </row>
    <row r="4069" spans="2:18" s="15" customFormat="1" ht="15" customHeight="1">
      <c r="B4069" s="38"/>
      <c r="C4069" s="3763" t="s">
        <v>848</v>
      </c>
      <c r="D4069" s="329" t="s">
        <v>631</v>
      </c>
      <c r="E4069" s="330" t="s">
        <v>1153</v>
      </c>
      <c r="F4069" s="1691"/>
      <c r="G4069" s="127"/>
      <c r="H4069" s="2149" t="str">
        <f>IF(ISNONTEXT(F4069)=TRUE,"","X")</f>
        <v/>
      </c>
      <c r="I4069" s="2150" t="str">
        <f>IF(AND(F4069&gt;=0)=TRUE,"","X")</f>
        <v/>
      </c>
      <c r="J4069" s="2150" t="str">
        <f>IF(C4068="","",IF(AND(C4068&lt;&gt;"&lt;Zone substation name&gt;",F4069=""),"X",""))</f>
        <v/>
      </c>
      <c r="K4069" s="2440"/>
      <c r="L4069" s="2260"/>
      <c r="P4069" s="49"/>
      <c r="R4069" s="4"/>
    </row>
    <row r="4070" spans="2:18" s="15" customFormat="1" ht="15" customHeight="1">
      <c r="B4070" s="38"/>
      <c r="C4070" s="3764"/>
      <c r="D4070" s="328" t="s">
        <v>631</v>
      </c>
      <c r="E4070" s="327" t="s">
        <v>1154</v>
      </c>
      <c r="F4070" s="1692"/>
      <c r="G4070" s="127"/>
      <c r="H4070" s="1546" t="str">
        <f>IF(ISNONTEXT(F4070)=TRUE,"","X")</f>
        <v/>
      </c>
      <c r="I4070" s="540" t="str">
        <f>IF(AND(F4070&gt;=0)=TRUE,"","X")</f>
        <v/>
      </c>
      <c r="J4070" s="540" t="str">
        <f>IF(C4068="","",IF(AND(C4068&lt;&gt;"&lt;Zone substation name&gt;",F4070=""),"X",""))</f>
        <v/>
      </c>
      <c r="K4070" s="560"/>
      <c r="L4070" s="1842"/>
      <c r="P4070" s="49"/>
      <c r="R4070" s="4"/>
    </row>
    <row r="4071" spans="2:18" s="15" customFormat="1" ht="15" customHeight="1">
      <c r="B4071" s="38"/>
      <c r="C4071" s="3764" t="s">
        <v>847</v>
      </c>
      <c r="D4071" s="328" t="s">
        <v>709</v>
      </c>
      <c r="E4071" s="327" t="s">
        <v>1153</v>
      </c>
      <c r="F4071" s="1692"/>
      <c r="G4071" s="127"/>
      <c r="H4071" s="1546" t="str">
        <f t="shared" ref="H4071:H4078" si="702">IF(ISNONTEXT(F4071)=TRUE,"","X")</f>
        <v/>
      </c>
      <c r="I4071" s="540" t="str">
        <f t="shared" ref="I4071:I4074" si="703">IF(AND(F4071&gt;=0)=TRUE,"","X")</f>
        <v/>
      </c>
      <c r="J4071" s="540" t="str">
        <f>IF(C4068="","",IF(AND(C4068&lt;&gt;"&lt;Zone substation name&gt;",F4071=""),"X",""))</f>
        <v/>
      </c>
      <c r="K4071" s="560"/>
      <c r="L4071" s="1541" t="str">
        <f>IF(AND(F4071&lt;=F4073),"","X")</f>
        <v/>
      </c>
      <c r="P4071" s="49"/>
      <c r="R4071" s="4"/>
    </row>
    <row r="4072" spans="2:18" s="15" customFormat="1" ht="15" customHeight="1">
      <c r="B4072" s="38"/>
      <c r="C4072" s="3764"/>
      <c r="D4072" s="328" t="s">
        <v>709</v>
      </c>
      <c r="E4072" s="327" t="s">
        <v>1154</v>
      </c>
      <c r="F4072" s="1692"/>
      <c r="G4072" s="127"/>
      <c r="H4072" s="1546" t="str">
        <f t="shared" si="702"/>
        <v/>
      </c>
      <c r="I4072" s="540" t="str">
        <f t="shared" si="703"/>
        <v/>
      </c>
      <c r="J4072" s="540" t="str">
        <f>IF(C4068="","",IF(AND(C4068&lt;&gt;"&lt;Zone substation name&gt;",F4072=""),"X",""))</f>
        <v/>
      </c>
      <c r="K4072" s="560"/>
      <c r="L4072" s="1541" t="str">
        <f>IF(AND(F4072&lt;=F4074),"","X")</f>
        <v/>
      </c>
      <c r="P4072" s="49"/>
      <c r="R4072" s="4"/>
    </row>
    <row r="4073" spans="2:18" s="15" customFormat="1" ht="15" customHeight="1">
      <c r="B4073" s="38"/>
      <c r="C4073" s="3764" t="s">
        <v>847</v>
      </c>
      <c r="D4073" s="328" t="s">
        <v>631</v>
      </c>
      <c r="E4073" s="327" t="s">
        <v>1153</v>
      </c>
      <c r="F4073" s="1692"/>
      <c r="G4073" s="127"/>
      <c r="H4073" s="1546" t="str">
        <f t="shared" si="702"/>
        <v/>
      </c>
      <c r="I4073" s="540" t="str">
        <f t="shared" si="703"/>
        <v/>
      </c>
      <c r="J4073" s="540" t="str">
        <f>IF(C4068="","",IF(AND(C4068&lt;&gt;"&lt;Zone substation name&gt;",F4073=""),"X",""))</f>
        <v/>
      </c>
      <c r="K4073" s="560"/>
      <c r="L4073" s="1541" t="str">
        <f>IF(AND(F4071&lt;=F4073),"","X")</f>
        <v/>
      </c>
      <c r="P4073" s="49"/>
      <c r="R4073" s="4"/>
    </row>
    <row r="4074" spans="2:18" s="15" customFormat="1" ht="15" customHeight="1">
      <c r="B4074" s="38"/>
      <c r="C4074" s="3764"/>
      <c r="D4074" s="328" t="s">
        <v>631</v>
      </c>
      <c r="E4074" s="327" t="s">
        <v>1154</v>
      </c>
      <c r="F4074" s="1692"/>
      <c r="G4074" s="127"/>
      <c r="H4074" s="1546" t="str">
        <f t="shared" si="702"/>
        <v/>
      </c>
      <c r="I4074" s="540" t="str">
        <f t="shared" si="703"/>
        <v/>
      </c>
      <c r="J4074" s="540" t="str">
        <f>IF(C4068="","",IF(AND(C4068&lt;&gt;"&lt;Zone substation name&gt;",F4074=""),"X",""))</f>
        <v/>
      </c>
      <c r="K4074" s="560"/>
      <c r="L4074" s="1541" t="str">
        <f>IF(AND(F4072&lt;=F4074),"","X")</f>
        <v/>
      </c>
      <c r="P4074" s="49"/>
      <c r="R4074" s="4"/>
    </row>
    <row r="4075" spans="2:18" s="15" customFormat="1" ht="15" customHeight="1">
      <c r="B4075" s="38"/>
      <c r="C4075" s="3764" t="s">
        <v>849</v>
      </c>
      <c r="D4075" s="328" t="s">
        <v>725</v>
      </c>
      <c r="E4075" s="327" t="s">
        <v>1153</v>
      </c>
      <c r="F4075" s="1693"/>
      <c r="G4075" s="127"/>
      <c r="H4075" s="1546" t="str">
        <f t="shared" si="702"/>
        <v/>
      </c>
      <c r="I4075" s="559"/>
      <c r="J4075" s="540" t="str">
        <f>IF(C4068="","",IF(AND(C4068&lt;&gt;"&lt;Zone substation name&gt;",F4075=""),"X",""))</f>
        <v/>
      </c>
      <c r="K4075" s="560"/>
      <c r="L4075" s="1842"/>
      <c r="P4075" s="49"/>
      <c r="R4075" s="4"/>
    </row>
    <row r="4076" spans="2:18" s="15" customFormat="1" ht="15" customHeight="1">
      <c r="B4076" s="38"/>
      <c r="C4076" s="3764"/>
      <c r="D4076" s="328" t="s">
        <v>725</v>
      </c>
      <c r="E4076" s="327" t="s">
        <v>1154</v>
      </c>
      <c r="F4076" s="1693"/>
      <c r="G4076" s="127"/>
      <c r="H4076" s="1546" t="str">
        <f t="shared" si="702"/>
        <v/>
      </c>
      <c r="I4076" s="559"/>
      <c r="J4076" s="540" t="str">
        <f>IF(C4068="","",IF(AND(C4068&lt;&gt;"&lt;Zone substation name&gt;",F4076=""),"X",""))</f>
        <v/>
      </c>
      <c r="K4076" s="560"/>
      <c r="L4076" s="1842"/>
      <c r="P4076" s="49"/>
      <c r="R4076" s="4"/>
    </row>
    <row r="4077" spans="2:18" s="15" customFormat="1" ht="15" customHeight="1">
      <c r="B4077" s="38"/>
      <c r="C4077" s="3764" t="s">
        <v>850</v>
      </c>
      <c r="D4077" s="328" t="s">
        <v>1152</v>
      </c>
      <c r="E4077" s="327" t="s">
        <v>1153</v>
      </c>
      <c r="F4077" s="1694"/>
      <c r="G4077" s="127"/>
      <c r="H4077" s="1546" t="str">
        <f t="shared" si="702"/>
        <v/>
      </c>
      <c r="I4077" s="559"/>
      <c r="J4077" s="540" t="str">
        <f>IF(C4068="","",IF(AND(C4068&lt;&gt;"&lt;Zone substation name&gt;",F4077=""),"X",""))</f>
        <v/>
      </c>
      <c r="K4077" s="560"/>
      <c r="L4077" s="1842"/>
      <c r="P4077" s="49"/>
      <c r="R4077" s="4"/>
    </row>
    <row r="4078" spans="2:18" s="15" customFormat="1" ht="15" customHeight="1">
      <c r="B4078" s="38"/>
      <c r="C4078" s="3764"/>
      <c r="D4078" s="328" t="s">
        <v>1152</v>
      </c>
      <c r="E4078" s="327" t="s">
        <v>1154</v>
      </c>
      <c r="F4078" s="1694"/>
      <c r="G4078" s="127"/>
      <c r="H4078" s="1546" t="str">
        <f t="shared" si="702"/>
        <v/>
      </c>
      <c r="I4078" s="559"/>
      <c r="J4078" s="540" t="str">
        <f>IF(C4068="","",IF(AND(C4068&lt;&gt;"&lt;Zone substation name&gt;",F4078=""),"X",""))</f>
        <v/>
      </c>
      <c r="K4078" s="560"/>
      <c r="L4078" s="1842"/>
      <c r="P4078" s="49"/>
      <c r="R4078" s="4"/>
    </row>
    <row r="4079" spans="2:18" s="15" customFormat="1" ht="15" customHeight="1">
      <c r="B4079" s="38"/>
      <c r="C4079" s="3764" t="s">
        <v>844</v>
      </c>
      <c r="D4079" s="328" t="s">
        <v>845</v>
      </c>
      <c r="E4079" s="327" t="s">
        <v>1153</v>
      </c>
      <c r="F4079" s="1692"/>
      <c r="G4079" s="127"/>
      <c r="H4079" s="1753"/>
      <c r="I4079" s="559"/>
      <c r="J4079" s="540" t="str">
        <f>IF(C4068="","",IF(AND(C4068&lt;&gt;"&lt;Zone substation name&gt;",F4079=""),"X",""))</f>
        <v/>
      </c>
      <c r="K4079" s="540" t="str">
        <f>IF(C4068="","",IF(LEFT(C4068,5)="&lt;Zone","",IF(OR(F4079="Winter",F4079="Summer"),"","X")))</f>
        <v/>
      </c>
      <c r="L4079" s="1842"/>
      <c r="P4079" s="49"/>
      <c r="R4079" s="4"/>
    </row>
    <row r="4080" spans="2:18" s="15" customFormat="1" ht="15" customHeight="1">
      <c r="B4080" s="38"/>
      <c r="C4080" s="3764"/>
      <c r="D4080" s="328" t="s">
        <v>845</v>
      </c>
      <c r="E4080" s="327" t="s">
        <v>1154</v>
      </c>
      <c r="F4080" s="1692"/>
      <c r="G4080" s="127"/>
      <c r="H4080" s="1753"/>
      <c r="I4080" s="559"/>
      <c r="J4080" s="540" t="str">
        <f>IF(C4068="","",IF(AND(C4068&lt;&gt;"&lt;Zone substation name&gt;",F4080=""),"X",""))</f>
        <v/>
      </c>
      <c r="K4080" s="540" t="str">
        <f>IF(C4068="","",IF(LEFT(C4068,5)="&lt;Zone","",IF(OR(F4080="Winter",F4080="Summer"),"","X")))</f>
        <v/>
      </c>
      <c r="L4080" s="1842"/>
      <c r="P4080" s="49"/>
      <c r="R4080" s="4"/>
    </row>
    <row r="4081" spans="2:18" s="15" customFormat="1" ht="15" customHeight="1">
      <c r="B4081" s="38"/>
      <c r="C4081" s="3764" t="s">
        <v>851</v>
      </c>
      <c r="D4081" s="328" t="s">
        <v>709</v>
      </c>
      <c r="E4081" s="327" t="s">
        <v>1153</v>
      </c>
      <c r="F4081" s="1692"/>
      <c r="G4081" s="127"/>
      <c r="H4081" s="1546" t="str">
        <f t="shared" ref="H4081:H4090" si="704">IF(ISNONTEXT(F4081)=TRUE,"","X")</f>
        <v/>
      </c>
      <c r="I4081" s="540" t="str">
        <f t="shared" ref="I4081:I4090" si="705">IF(AND(F4081&gt;=0)=TRUE,"","X")</f>
        <v/>
      </c>
      <c r="J4081" s="540" t="str">
        <f>IF(C4068="","",IF(AND(C4068&lt;&gt;"&lt;Zone substation name&gt;",F4081=""),"X",""))</f>
        <v/>
      </c>
      <c r="K4081" s="560"/>
      <c r="L4081" s="1842"/>
      <c r="P4081" s="49"/>
      <c r="R4081" s="4"/>
    </row>
    <row r="4082" spans="2:18" s="15" customFormat="1" ht="15" customHeight="1">
      <c r="B4082" s="38"/>
      <c r="C4082" s="3764"/>
      <c r="D4082" s="328" t="s">
        <v>709</v>
      </c>
      <c r="E4082" s="327" t="s">
        <v>1154</v>
      </c>
      <c r="F4082" s="1692"/>
      <c r="G4082" s="127"/>
      <c r="H4082" s="1546" t="str">
        <f t="shared" si="704"/>
        <v/>
      </c>
      <c r="I4082" s="540" t="str">
        <f t="shared" si="705"/>
        <v/>
      </c>
      <c r="J4082" s="540" t="str">
        <f>IF(C4068="","",IF(AND(C4068&lt;&gt;"&lt;Zone substation name&gt;",F4082=""),"X",""))</f>
        <v/>
      </c>
      <c r="K4082" s="560"/>
      <c r="L4082" s="1842"/>
      <c r="P4082" s="49"/>
      <c r="R4082" s="4"/>
    </row>
    <row r="4083" spans="2:18" s="15" customFormat="1" ht="15" customHeight="1">
      <c r="B4083" s="38"/>
      <c r="C4083" s="3764" t="s">
        <v>852</v>
      </c>
      <c r="D4083" s="328" t="s">
        <v>709</v>
      </c>
      <c r="E4083" s="327" t="s">
        <v>1153</v>
      </c>
      <c r="F4083" s="1692"/>
      <c r="G4083" s="127"/>
      <c r="H4083" s="1546" t="str">
        <f t="shared" si="704"/>
        <v/>
      </c>
      <c r="I4083" s="540" t="str">
        <f t="shared" si="705"/>
        <v/>
      </c>
      <c r="J4083" s="540" t="str">
        <f>IF(C4068="","",IF(AND(C4068&lt;&gt;"&lt;Zone substation name&gt;",F4083=""),"X",""))</f>
        <v/>
      </c>
      <c r="K4083" s="560"/>
      <c r="L4083" s="1541" t="str">
        <f>IF(AND(F4083&lt;=F4085),"","X")</f>
        <v/>
      </c>
      <c r="P4083" s="49"/>
      <c r="R4083" s="4"/>
    </row>
    <row r="4084" spans="2:18" s="15" customFormat="1" ht="15" customHeight="1">
      <c r="B4084" s="38"/>
      <c r="C4084" s="3764"/>
      <c r="D4084" s="328" t="s">
        <v>709</v>
      </c>
      <c r="E4084" s="327" t="s">
        <v>1154</v>
      </c>
      <c r="F4084" s="1692"/>
      <c r="G4084" s="127"/>
      <c r="H4084" s="1546" t="str">
        <f t="shared" si="704"/>
        <v/>
      </c>
      <c r="I4084" s="540" t="str">
        <f t="shared" si="705"/>
        <v/>
      </c>
      <c r="J4084" s="540" t="str">
        <f>IF(C4068="","",IF(AND(C4068&lt;&gt;"&lt;Zone substation name&gt;",F4084=""),"X",""))</f>
        <v/>
      </c>
      <c r="K4084" s="560"/>
      <c r="L4084" s="1541" t="str">
        <f>IF(AND(F4084&lt;=F4086),"","X")</f>
        <v/>
      </c>
      <c r="P4084" s="49"/>
      <c r="R4084" s="4"/>
    </row>
    <row r="4085" spans="2:18" s="15" customFormat="1" ht="15" customHeight="1">
      <c r="B4085" s="38"/>
      <c r="C4085" s="3764" t="s">
        <v>852</v>
      </c>
      <c r="D4085" s="328" t="s">
        <v>631</v>
      </c>
      <c r="E4085" s="327" t="s">
        <v>1153</v>
      </c>
      <c r="F4085" s="1692"/>
      <c r="G4085" s="127"/>
      <c r="H4085" s="1546" t="str">
        <f t="shared" si="704"/>
        <v/>
      </c>
      <c r="I4085" s="540" t="str">
        <f t="shared" si="705"/>
        <v/>
      </c>
      <c r="J4085" s="540" t="str">
        <f>IF(C4068="","",IF(AND(C4068&lt;&gt;"&lt;Zone substation name&gt;",F4085=""),"X",""))</f>
        <v/>
      </c>
      <c r="K4085" s="560"/>
      <c r="L4085" s="1541" t="str">
        <f>IF(AND(F4083&lt;=F4085),"","X")</f>
        <v/>
      </c>
      <c r="P4085" s="49"/>
      <c r="R4085" s="4"/>
    </row>
    <row r="4086" spans="2:18" s="15" customFormat="1" ht="15" customHeight="1">
      <c r="B4086" s="2072"/>
      <c r="C4086" s="3764"/>
      <c r="D4086" s="328" t="s">
        <v>631</v>
      </c>
      <c r="E4086" s="327" t="s">
        <v>1154</v>
      </c>
      <c r="F4086" s="1692"/>
      <c r="G4086" s="127"/>
      <c r="H4086" s="1546" t="str">
        <f t="shared" si="704"/>
        <v/>
      </c>
      <c r="I4086" s="540" t="str">
        <f t="shared" si="705"/>
        <v/>
      </c>
      <c r="J4086" s="540" t="str">
        <f>IF(C4068="","",IF(AND(C4068&lt;&gt;"&lt;Zone substation name&gt;",F4086=""),"X",""))</f>
        <v/>
      </c>
      <c r="K4086" s="560"/>
      <c r="L4086" s="1541" t="str">
        <f>IF(AND(F4084&lt;=F4086),"","X")</f>
        <v/>
      </c>
      <c r="P4086" s="49"/>
      <c r="R4086" s="4"/>
    </row>
    <row r="4087" spans="2:18" s="15" customFormat="1" ht="15" customHeight="1">
      <c r="C4087" s="3764" t="s">
        <v>853</v>
      </c>
      <c r="D4087" s="328" t="s">
        <v>709</v>
      </c>
      <c r="E4087" s="327" t="s">
        <v>1153</v>
      </c>
      <c r="F4087" s="1692"/>
      <c r="G4087" s="127"/>
      <c r="H4087" s="1546" t="str">
        <f t="shared" si="704"/>
        <v/>
      </c>
      <c r="I4087" s="540" t="str">
        <f t="shared" si="705"/>
        <v/>
      </c>
      <c r="J4087" s="540" t="str">
        <f>IF(C4068="","",IF(AND(C4068&lt;&gt;"&lt;Zone substation name&gt;",F4087=""),"X",""))</f>
        <v/>
      </c>
      <c r="K4087" s="560"/>
      <c r="L4087" s="1541" t="str">
        <f>IF(AND(F4087&lt;=F4089),"","X")</f>
        <v/>
      </c>
      <c r="P4087" s="49"/>
      <c r="R4087" s="4"/>
    </row>
    <row r="4088" spans="2:18" s="15" customFormat="1" ht="15" customHeight="1">
      <c r="B4088" s="38"/>
      <c r="C4088" s="3764"/>
      <c r="D4088" s="328" t="s">
        <v>709</v>
      </c>
      <c r="E4088" s="327" t="s">
        <v>1154</v>
      </c>
      <c r="F4088" s="1692"/>
      <c r="G4088" s="127"/>
      <c r="H4088" s="1546" t="str">
        <f t="shared" si="704"/>
        <v/>
      </c>
      <c r="I4088" s="540" t="str">
        <f t="shared" si="705"/>
        <v/>
      </c>
      <c r="J4088" s="540" t="str">
        <f>IF(C4068="","",IF(AND(C4068&lt;&gt;"&lt;Zone substation name&gt;",F4088=""),"X",""))</f>
        <v/>
      </c>
      <c r="K4088" s="560"/>
      <c r="L4088" s="1541" t="str">
        <f>IF(AND(F4088&lt;=F4090),"","X")</f>
        <v/>
      </c>
      <c r="P4088" s="49"/>
      <c r="R4088" s="4"/>
    </row>
    <row r="4089" spans="2:18" s="15" customFormat="1" ht="15" customHeight="1">
      <c r="B4089" s="38"/>
      <c r="C4089" s="3764" t="s">
        <v>853</v>
      </c>
      <c r="D4089" s="328" t="s">
        <v>631</v>
      </c>
      <c r="E4089" s="327" t="s">
        <v>1153</v>
      </c>
      <c r="F4089" s="1692"/>
      <c r="G4089" s="127"/>
      <c r="H4089" s="1546" t="str">
        <f t="shared" si="704"/>
        <v/>
      </c>
      <c r="I4089" s="540" t="str">
        <f t="shared" si="705"/>
        <v/>
      </c>
      <c r="J4089" s="540" t="str">
        <f>IF(C4068="","",IF(AND(C4068&lt;&gt;"&lt;Zone substation name&gt;",F4089=""),"X",""))</f>
        <v/>
      </c>
      <c r="K4089" s="560"/>
      <c r="L4089" s="1541" t="str">
        <f>IF(AND(F4087&lt;=F4089),"","X")</f>
        <v/>
      </c>
      <c r="P4089" s="49"/>
      <c r="R4089" s="4"/>
    </row>
    <row r="4090" spans="2:18" s="15" customFormat="1" ht="15" customHeight="1">
      <c r="B4090" s="38"/>
      <c r="C4090" s="3765"/>
      <c r="D4090" s="331" t="s">
        <v>631</v>
      </c>
      <c r="E4090" s="332" t="s">
        <v>1154</v>
      </c>
      <c r="F4090" s="1690"/>
      <c r="G4090" s="127"/>
      <c r="H4090" s="1547" t="str">
        <f t="shared" si="704"/>
        <v/>
      </c>
      <c r="I4090" s="1542" t="str">
        <f t="shared" si="705"/>
        <v/>
      </c>
      <c r="J4090" s="1542" t="str">
        <f>IF(C4068="","",IF(AND(C4068&lt;&gt;"&lt;Zone substation name&gt;",F4090=""),"X",""))</f>
        <v/>
      </c>
      <c r="K4090" s="1627"/>
      <c r="L4090" s="1544" t="str">
        <f>IF(AND(F4088&lt;=F4090),"","X")</f>
        <v/>
      </c>
      <c r="P4090" s="49"/>
      <c r="R4090" s="4"/>
    </row>
    <row r="4091" spans="2:18" s="15" customFormat="1" ht="15" customHeight="1">
      <c r="B4091" s="2072">
        <v>135</v>
      </c>
      <c r="C4091" s="631" t="s">
        <v>854</v>
      </c>
      <c r="D4091" s="127"/>
      <c r="E4091" s="127"/>
      <c r="F4091" s="127"/>
      <c r="G4091" s="127"/>
      <c r="H4091" s="1843"/>
      <c r="P4091" s="49"/>
      <c r="R4091" s="4"/>
    </row>
    <row r="4092" spans="2:18" s="15" customFormat="1" ht="15" customHeight="1">
      <c r="B4092" s="38"/>
      <c r="C4092" s="3763" t="s">
        <v>848</v>
      </c>
      <c r="D4092" s="329" t="s">
        <v>631</v>
      </c>
      <c r="E4092" s="330" t="s">
        <v>1153</v>
      </c>
      <c r="F4092" s="1691"/>
      <c r="G4092" s="127"/>
      <c r="H4092" s="2149" t="str">
        <f>IF(ISNONTEXT(F4092)=TRUE,"","X")</f>
        <v/>
      </c>
      <c r="I4092" s="2150" t="str">
        <f>IF(AND(F4092&gt;=0)=TRUE,"","X")</f>
        <v/>
      </c>
      <c r="J4092" s="2150" t="str">
        <f>IF(C4091="","",IF(AND(C4091&lt;&gt;"&lt;Zone substation name&gt;",F4092=""),"X",""))</f>
        <v/>
      </c>
      <c r="K4092" s="2440"/>
      <c r="L4092" s="2260"/>
      <c r="P4092" s="49"/>
      <c r="R4092" s="4"/>
    </row>
    <row r="4093" spans="2:18" s="15" customFormat="1" ht="15" customHeight="1">
      <c r="B4093" s="38"/>
      <c r="C4093" s="3764"/>
      <c r="D4093" s="328" t="s">
        <v>631</v>
      </c>
      <c r="E4093" s="327" t="s">
        <v>1154</v>
      </c>
      <c r="F4093" s="1692"/>
      <c r="G4093" s="127"/>
      <c r="H4093" s="1546" t="str">
        <f>IF(ISNONTEXT(F4093)=TRUE,"","X")</f>
        <v/>
      </c>
      <c r="I4093" s="540" t="str">
        <f>IF(AND(F4093&gt;=0)=TRUE,"","X")</f>
        <v/>
      </c>
      <c r="J4093" s="540" t="str">
        <f>IF(C4091="","",IF(AND(C4091&lt;&gt;"&lt;Zone substation name&gt;",F4093=""),"X",""))</f>
        <v/>
      </c>
      <c r="K4093" s="560"/>
      <c r="L4093" s="1842"/>
      <c r="P4093" s="49"/>
      <c r="R4093" s="4"/>
    </row>
    <row r="4094" spans="2:18" s="15" customFormat="1" ht="15" customHeight="1">
      <c r="B4094" s="38"/>
      <c r="C4094" s="3764" t="s">
        <v>847</v>
      </c>
      <c r="D4094" s="328" t="s">
        <v>709</v>
      </c>
      <c r="E4094" s="327" t="s">
        <v>1153</v>
      </c>
      <c r="F4094" s="1692"/>
      <c r="G4094" s="127"/>
      <c r="H4094" s="1546" t="str">
        <f t="shared" ref="H4094:H4101" si="706">IF(ISNONTEXT(F4094)=TRUE,"","X")</f>
        <v/>
      </c>
      <c r="I4094" s="540" t="str">
        <f t="shared" ref="I4094:I4097" si="707">IF(AND(F4094&gt;=0)=TRUE,"","X")</f>
        <v/>
      </c>
      <c r="J4094" s="540" t="str">
        <f>IF(C4091="","",IF(AND(C4091&lt;&gt;"&lt;Zone substation name&gt;",F4094=""),"X",""))</f>
        <v/>
      </c>
      <c r="K4094" s="560"/>
      <c r="L4094" s="1541" t="str">
        <f>IF(AND(F4094&lt;=F4096),"","X")</f>
        <v/>
      </c>
      <c r="P4094" s="49"/>
      <c r="R4094" s="4"/>
    </row>
    <row r="4095" spans="2:18" s="15" customFormat="1" ht="15" customHeight="1">
      <c r="B4095" s="38"/>
      <c r="C4095" s="3764"/>
      <c r="D4095" s="328" t="s">
        <v>709</v>
      </c>
      <c r="E4095" s="327" t="s">
        <v>1154</v>
      </c>
      <c r="F4095" s="1692"/>
      <c r="G4095" s="127"/>
      <c r="H4095" s="1546" t="str">
        <f t="shared" si="706"/>
        <v/>
      </c>
      <c r="I4095" s="540" t="str">
        <f t="shared" si="707"/>
        <v/>
      </c>
      <c r="J4095" s="540" t="str">
        <f>IF(C4091="","",IF(AND(C4091&lt;&gt;"&lt;Zone substation name&gt;",F4095=""),"X",""))</f>
        <v/>
      </c>
      <c r="K4095" s="560"/>
      <c r="L4095" s="1541" t="str">
        <f>IF(AND(F4095&lt;=F4097),"","X")</f>
        <v/>
      </c>
      <c r="P4095" s="49"/>
      <c r="R4095" s="4"/>
    </row>
    <row r="4096" spans="2:18" s="15" customFormat="1" ht="15" customHeight="1">
      <c r="B4096" s="38"/>
      <c r="C4096" s="3764" t="s">
        <v>847</v>
      </c>
      <c r="D4096" s="328" t="s">
        <v>631</v>
      </c>
      <c r="E4096" s="327" t="s">
        <v>1153</v>
      </c>
      <c r="F4096" s="1692"/>
      <c r="G4096" s="127"/>
      <c r="H4096" s="1546" t="str">
        <f t="shared" si="706"/>
        <v/>
      </c>
      <c r="I4096" s="540" t="str">
        <f t="shared" si="707"/>
        <v/>
      </c>
      <c r="J4096" s="540" t="str">
        <f>IF(C4091="","",IF(AND(C4091&lt;&gt;"&lt;Zone substation name&gt;",F4096=""),"X",""))</f>
        <v/>
      </c>
      <c r="K4096" s="560"/>
      <c r="L4096" s="1541" t="str">
        <f>IF(AND(F4094&lt;=F4096),"","X")</f>
        <v/>
      </c>
      <c r="P4096" s="49"/>
      <c r="R4096" s="4"/>
    </row>
    <row r="4097" spans="2:18" s="15" customFormat="1" ht="15" customHeight="1">
      <c r="B4097" s="38"/>
      <c r="C4097" s="3764"/>
      <c r="D4097" s="328" t="s">
        <v>631</v>
      </c>
      <c r="E4097" s="327" t="s">
        <v>1154</v>
      </c>
      <c r="F4097" s="1692"/>
      <c r="G4097" s="127"/>
      <c r="H4097" s="1546" t="str">
        <f t="shared" si="706"/>
        <v/>
      </c>
      <c r="I4097" s="540" t="str">
        <f t="shared" si="707"/>
        <v/>
      </c>
      <c r="J4097" s="540" t="str">
        <f>IF(C4091="","",IF(AND(C4091&lt;&gt;"&lt;Zone substation name&gt;",F4097=""),"X",""))</f>
        <v/>
      </c>
      <c r="K4097" s="560"/>
      <c r="L4097" s="1541" t="str">
        <f>IF(AND(F4095&lt;=F4097),"","X")</f>
        <v/>
      </c>
      <c r="P4097" s="49"/>
      <c r="R4097" s="4"/>
    </row>
    <row r="4098" spans="2:18" s="15" customFormat="1" ht="15" customHeight="1">
      <c r="B4098" s="38"/>
      <c r="C4098" s="3764" t="s">
        <v>849</v>
      </c>
      <c r="D4098" s="328" t="s">
        <v>725</v>
      </c>
      <c r="E4098" s="327" t="s">
        <v>1153</v>
      </c>
      <c r="F4098" s="1693"/>
      <c r="G4098" s="127"/>
      <c r="H4098" s="1546" t="str">
        <f t="shared" si="706"/>
        <v/>
      </c>
      <c r="I4098" s="559"/>
      <c r="J4098" s="540" t="str">
        <f>IF(C4091="","",IF(AND(C4091&lt;&gt;"&lt;Zone substation name&gt;",F4098=""),"X",""))</f>
        <v/>
      </c>
      <c r="K4098" s="560"/>
      <c r="L4098" s="1842"/>
      <c r="P4098" s="49"/>
      <c r="R4098" s="4"/>
    </row>
    <row r="4099" spans="2:18" s="15" customFormat="1" ht="15" customHeight="1">
      <c r="B4099" s="38"/>
      <c r="C4099" s="3764"/>
      <c r="D4099" s="328" t="s">
        <v>725</v>
      </c>
      <c r="E4099" s="327" t="s">
        <v>1154</v>
      </c>
      <c r="F4099" s="1693"/>
      <c r="G4099" s="127"/>
      <c r="H4099" s="1546" t="str">
        <f t="shared" si="706"/>
        <v/>
      </c>
      <c r="I4099" s="559"/>
      <c r="J4099" s="540" t="str">
        <f>IF(C4091="","",IF(AND(C4091&lt;&gt;"&lt;Zone substation name&gt;",F4099=""),"X",""))</f>
        <v/>
      </c>
      <c r="K4099" s="560"/>
      <c r="L4099" s="1842"/>
      <c r="P4099" s="49"/>
      <c r="R4099" s="4"/>
    </row>
    <row r="4100" spans="2:18" s="15" customFormat="1" ht="15" customHeight="1">
      <c r="B4100" s="38"/>
      <c r="C4100" s="3764" t="s">
        <v>850</v>
      </c>
      <c r="D4100" s="328" t="s">
        <v>1152</v>
      </c>
      <c r="E4100" s="327" t="s">
        <v>1153</v>
      </c>
      <c r="F4100" s="1694"/>
      <c r="G4100" s="127"/>
      <c r="H4100" s="1546" t="str">
        <f t="shared" si="706"/>
        <v/>
      </c>
      <c r="I4100" s="559"/>
      <c r="J4100" s="540" t="str">
        <f>IF(C4091="","",IF(AND(C4091&lt;&gt;"&lt;Zone substation name&gt;",F4100=""),"X",""))</f>
        <v/>
      </c>
      <c r="K4100" s="560"/>
      <c r="L4100" s="1842"/>
      <c r="P4100" s="49"/>
      <c r="R4100" s="4"/>
    </row>
    <row r="4101" spans="2:18" s="15" customFormat="1" ht="15" customHeight="1">
      <c r="B4101" s="38"/>
      <c r="C4101" s="3764"/>
      <c r="D4101" s="328" t="s">
        <v>1152</v>
      </c>
      <c r="E4101" s="327" t="s">
        <v>1154</v>
      </c>
      <c r="F4101" s="1694"/>
      <c r="G4101" s="127"/>
      <c r="H4101" s="1546" t="str">
        <f t="shared" si="706"/>
        <v/>
      </c>
      <c r="I4101" s="559"/>
      <c r="J4101" s="540" t="str">
        <f>IF(C4091="","",IF(AND(C4091&lt;&gt;"&lt;Zone substation name&gt;",F4101=""),"X",""))</f>
        <v/>
      </c>
      <c r="K4101" s="560"/>
      <c r="L4101" s="1842"/>
      <c r="P4101" s="49"/>
      <c r="R4101" s="4"/>
    </row>
    <row r="4102" spans="2:18" s="15" customFormat="1" ht="15" customHeight="1">
      <c r="B4102" s="38"/>
      <c r="C4102" s="3764" t="s">
        <v>844</v>
      </c>
      <c r="D4102" s="328" t="s">
        <v>845</v>
      </c>
      <c r="E4102" s="327" t="s">
        <v>1153</v>
      </c>
      <c r="F4102" s="1692"/>
      <c r="G4102" s="127"/>
      <c r="H4102" s="1753"/>
      <c r="I4102" s="559"/>
      <c r="J4102" s="540" t="str">
        <f>IF(C4091="","",IF(AND(C4091&lt;&gt;"&lt;Zone substation name&gt;",F4102=""),"X",""))</f>
        <v/>
      </c>
      <c r="K4102" s="540" t="str">
        <f>IF(C4091="","",IF(LEFT(C4091,5)="&lt;Zone","",IF(OR(F4102="Winter",F4102="Summer"),"","X")))</f>
        <v/>
      </c>
      <c r="L4102" s="1842"/>
      <c r="P4102" s="49"/>
      <c r="R4102" s="4"/>
    </row>
    <row r="4103" spans="2:18" s="15" customFormat="1" ht="15" customHeight="1">
      <c r="B4103" s="38"/>
      <c r="C4103" s="3764"/>
      <c r="D4103" s="328" t="s">
        <v>845</v>
      </c>
      <c r="E4103" s="327" t="s">
        <v>1154</v>
      </c>
      <c r="F4103" s="1692"/>
      <c r="G4103" s="127"/>
      <c r="H4103" s="1753"/>
      <c r="I4103" s="559"/>
      <c r="J4103" s="540" t="str">
        <f>IF(C4091="","",IF(AND(C4091&lt;&gt;"&lt;Zone substation name&gt;",F4103=""),"X",""))</f>
        <v/>
      </c>
      <c r="K4103" s="540" t="str">
        <f>IF(C4091="","",IF(LEFT(C4091,5)="&lt;Zone","",IF(OR(F4103="Winter",F4103="Summer"),"","X")))</f>
        <v/>
      </c>
      <c r="L4103" s="1842"/>
      <c r="P4103" s="49"/>
      <c r="R4103" s="4"/>
    </row>
    <row r="4104" spans="2:18" s="15" customFormat="1" ht="15" customHeight="1">
      <c r="B4104" s="38"/>
      <c r="C4104" s="3764" t="s">
        <v>851</v>
      </c>
      <c r="D4104" s="328" t="s">
        <v>709</v>
      </c>
      <c r="E4104" s="327" t="s">
        <v>1153</v>
      </c>
      <c r="F4104" s="1692"/>
      <c r="G4104" s="127"/>
      <c r="H4104" s="1546" t="str">
        <f t="shared" ref="H4104:H4113" si="708">IF(ISNONTEXT(F4104)=TRUE,"","X")</f>
        <v/>
      </c>
      <c r="I4104" s="540" t="str">
        <f t="shared" ref="I4104:I4113" si="709">IF(AND(F4104&gt;=0)=TRUE,"","X")</f>
        <v/>
      </c>
      <c r="J4104" s="540" t="str">
        <f>IF(C4091="","",IF(AND(C4091&lt;&gt;"&lt;Zone substation name&gt;",F4104=""),"X",""))</f>
        <v/>
      </c>
      <c r="K4104" s="560"/>
      <c r="L4104" s="1842"/>
      <c r="P4104" s="49"/>
      <c r="R4104" s="4"/>
    </row>
    <row r="4105" spans="2:18" s="15" customFormat="1" ht="15" customHeight="1">
      <c r="B4105" s="38"/>
      <c r="C4105" s="3764"/>
      <c r="D4105" s="328" t="s">
        <v>709</v>
      </c>
      <c r="E4105" s="327" t="s">
        <v>1154</v>
      </c>
      <c r="F4105" s="1692"/>
      <c r="G4105" s="127"/>
      <c r="H4105" s="1546" t="str">
        <f t="shared" si="708"/>
        <v/>
      </c>
      <c r="I4105" s="540" t="str">
        <f t="shared" si="709"/>
        <v/>
      </c>
      <c r="J4105" s="540" t="str">
        <f>IF(C4091="","",IF(AND(C4091&lt;&gt;"&lt;Zone substation name&gt;",F4105=""),"X",""))</f>
        <v/>
      </c>
      <c r="K4105" s="560"/>
      <c r="L4105" s="1842"/>
      <c r="P4105" s="49"/>
      <c r="R4105" s="4"/>
    </row>
    <row r="4106" spans="2:18" s="15" customFormat="1" ht="15" customHeight="1">
      <c r="B4106" s="38"/>
      <c r="C4106" s="3764" t="s">
        <v>852</v>
      </c>
      <c r="D4106" s="328" t="s">
        <v>709</v>
      </c>
      <c r="E4106" s="327" t="s">
        <v>1153</v>
      </c>
      <c r="F4106" s="1692"/>
      <c r="G4106" s="127"/>
      <c r="H4106" s="1546" t="str">
        <f t="shared" si="708"/>
        <v/>
      </c>
      <c r="I4106" s="540" t="str">
        <f t="shared" si="709"/>
        <v/>
      </c>
      <c r="J4106" s="540" t="str">
        <f>IF(C4091="","",IF(AND(C4091&lt;&gt;"&lt;Zone substation name&gt;",F4106=""),"X",""))</f>
        <v/>
      </c>
      <c r="K4106" s="560"/>
      <c r="L4106" s="1541" t="str">
        <f>IF(AND(F4106&lt;=F4108),"","X")</f>
        <v/>
      </c>
      <c r="P4106" s="49"/>
      <c r="R4106" s="4"/>
    </row>
    <row r="4107" spans="2:18" s="15" customFormat="1" ht="15" customHeight="1">
      <c r="B4107" s="38"/>
      <c r="C4107" s="3764"/>
      <c r="D4107" s="328" t="s">
        <v>709</v>
      </c>
      <c r="E4107" s="327" t="s">
        <v>1154</v>
      </c>
      <c r="F4107" s="1692"/>
      <c r="G4107" s="127"/>
      <c r="H4107" s="1546" t="str">
        <f t="shared" si="708"/>
        <v/>
      </c>
      <c r="I4107" s="540" t="str">
        <f t="shared" si="709"/>
        <v/>
      </c>
      <c r="J4107" s="540" t="str">
        <f>IF(C4091="","",IF(AND(C4091&lt;&gt;"&lt;Zone substation name&gt;",F4107=""),"X",""))</f>
        <v/>
      </c>
      <c r="K4107" s="560"/>
      <c r="L4107" s="1541" t="str">
        <f>IF(AND(F4107&lt;=F4109),"","X")</f>
        <v/>
      </c>
      <c r="P4107" s="49"/>
      <c r="R4107" s="4"/>
    </row>
    <row r="4108" spans="2:18" s="15" customFormat="1" ht="15" customHeight="1">
      <c r="B4108" s="38"/>
      <c r="C4108" s="3764" t="s">
        <v>852</v>
      </c>
      <c r="D4108" s="328" t="s">
        <v>631</v>
      </c>
      <c r="E4108" s="327" t="s">
        <v>1153</v>
      </c>
      <c r="F4108" s="1692"/>
      <c r="G4108" s="127"/>
      <c r="H4108" s="1546" t="str">
        <f t="shared" si="708"/>
        <v/>
      </c>
      <c r="I4108" s="540" t="str">
        <f t="shared" si="709"/>
        <v/>
      </c>
      <c r="J4108" s="540" t="str">
        <f>IF(C4091="","",IF(AND(C4091&lt;&gt;"&lt;Zone substation name&gt;",F4108=""),"X",""))</f>
        <v/>
      </c>
      <c r="K4108" s="560"/>
      <c r="L4108" s="1541" t="str">
        <f>IF(AND(F4106&lt;=F4108),"","X")</f>
        <v/>
      </c>
      <c r="P4108" s="49"/>
      <c r="R4108" s="4"/>
    </row>
    <row r="4109" spans="2:18" s="15" customFormat="1" ht="15" customHeight="1">
      <c r="B4109" s="2072"/>
      <c r="C4109" s="3764"/>
      <c r="D4109" s="328" t="s">
        <v>631</v>
      </c>
      <c r="E4109" s="327" t="s">
        <v>1154</v>
      </c>
      <c r="F4109" s="1692"/>
      <c r="G4109" s="127"/>
      <c r="H4109" s="1546" t="str">
        <f t="shared" si="708"/>
        <v/>
      </c>
      <c r="I4109" s="540" t="str">
        <f t="shared" si="709"/>
        <v/>
      </c>
      <c r="J4109" s="540" t="str">
        <f>IF(C4091="","",IF(AND(C4091&lt;&gt;"&lt;Zone substation name&gt;",F4109=""),"X",""))</f>
        <v/>
      </c>
      <c r="K4109" s="560"/>
      <c r="L4109" s="1541" t="str">
        <f>IF(AND(F4107&lt;=F4109),"","X")</f>
        <v/>
      </c>
      <c r="P4109" s="49"/>
      <c r="R4109" s="4"/>
    </row>
    <row r="4110" spans="2:18" s="15" customFormat="1" ht="15" customHeight="1">
      <c r="B4110" s="38"/>
      <c r="C4110" s="3764" t="s">
        <v>853</v>
      </c>
      <c r="D4110" s="328" t="s">
        <v>709</v>
      </c>
      <c r="E4110" s="327" t="s">
        <v>1153</v>
      </c>
      <c r="F4110" s="1692"/>
      <c r="G4110" s="127"/>
      <c r="H4110" s="1546" t="str">
        <f t="shared" si="708"/>
        <v/>
      </c>
      <c r="I4110" s="540" t="str">
        <f t="shared" si="709"/>
        <v/>
      </c>
      <c r="J4110" s="540" t="str">
        <f>IF(C4091="","",IF(AND(C4091&lt;&gt;"&lt;Zone substation name&gt;",F4110=""),"X",""))</f>
        <v/>
      </c>
      <c r="K4110" s="560"/>
      <c r="L4110" s="1541" t="str">
        <f>IF(AND(F4110&lt;=F4112),"","X")</f>
        <v/>
      </c>
      <c r="P4110" s="49"/>
      <c r="R4110" s="4"/>
    </row>
    <row r="4111" spans="2:18" s="15" customFormat="1" ht="15" customHeight="1">
      <c r="B4111" s="38"/>
      <c r="C4111" s="3764"/>
      <c r="D4111" s="328" t="s">
        <v>709</v>
      </c>
      <c r="E4111" s="327" t="s">
        <v>1154</v>
      </c>
      <c r="F4111" s="1692"/>
      <c r="G4111" s="127"/>
      <c r="H4111" s="1546" t="str">
        <f t="shared" si="708"/>
        <v/>
      </c>
      <c r="I4111" s="540" t="str">
        <f t="shared" si="709"/>
        <v/>
      </c>
      <c r="J4111" s="540" t="str">
        <f>IF(C4091="","",IF(AND(C4091&lt;&gt;"&lt;Zone substation name&gt;",F4111=""),"X",""))</f>
        <v/>
      </c>
      <c r="K4111" s="560"/>
      <c r="L4111" s="1541" t="str">
        <f>IF(AND(F4111&lt;=F4113),"","X")</f>
        <v/>
      </c>
      <c r="P4111" s="49"/>
      <c r="R4111" s="4"/>
    </row>
    <row r="4112" spans="2:18" s="15" customFormat="1" ht="15" customHeight="1">
      <c r="B4112" s="38"/>
      <c r="C4112" s="3764" t="s">
        <v>853</v>
      </c>
      <c r="D4112" s="328" t="s">
        <v>631</v>
      </c>
      <c r="E4112" s="327" t="s">
        <v>1153</v>
      </c>
      <c r="F4112" s="1692"/>
      <c r="G4112" s="127"/>
      <c r="H4112" s="1546" t="str">
        <f t="shared" si="708"/>
        <v/>
      </c>
      <c r="I4112" s="540" t="str">
        <f t="shared" si="709"/>
        <v/>
      </c>
      <c r="J4112" s="540" t="str">
        <f>IF(C4091="","",IF(AND(C4091&lt;&gt;"&lt;Zone substation name&gt;",F4112=""),"X",""))</f>
        <v/>
      </c>
      <c r="K4112" s="560"/>
      <c r="L4112" s="1541" t="str">
        <f>IF(AND(F4110&lt;=F4112),"","X")</f>
        <v/>
      </c>
      <c r="P4112" s="49"/>
      <c r="R4112" s="4"/>
    </row>
    <row r="4113" spans="2:18" s="15" customFormat="1" ht="15" customHeight="1">
      <c r="B4113" s="38"/>
      <c r="C4113" s="3765"/>
      <c r="D4113" s="331" t="s">
        <v>631</v>
      </c>
      <c r="E4113" s="332" t="s">
        <v>1154</v>
      </c>
      <c r="F4113" s="1690"/>
      <c r="G4113" s="127"/>
      <c r="H4113" s="1547" t="str">
        <f t="shared" si="708"/>
        <v/>
      </c>
      <c r="I4113" s="1542" t="str">
        <f t="shared" si="709"/>
        <v/>
      </c>
      <c r="J4113" s="1542" t="str">
        <f>IF(C4091="","",IF(AND(C4091&lt;&gt;"&lt;Zone substation name&gt;",F4113=""),"X",""))</f>
        <v/>
      </c>
      <c r="K4113" s="1627"/>
      <c r="L4113" s="1544" t="str">
        <f>IF(AND(F4111&lt;=F4113),"","X")</f>
        <v/>
      </c>
      <c r="P4113" s="49"/>
      <c r="R4113" s="4"/>
    </row>
    <row r="4114" spans="2:18" s="15" customFormat="1" ht="15" customHeight="1">
      <c r="B4114" s="2072">
        <v>136</v>
      </c>
      <c r="C4114" s="631" t="s">
        <v>854</v>
      </c>
      <c r="D4114" s="127"/>
      <c r="E4114" s="127"/>
      <c r="F4114" s="127"/>
      <c r="G4114" s="127"/>
      <c r="H4114" s="4"/>
      <c r="P4114" s="49"/>
    </row>
    <row r="4115" spans="2:18" s="15" customFormat="1" ht="15" customHeight="1">
      <c r="B4115" s="38"/>
      <c r="C4115" s="3763" t="s">
        <v>848</v>
      </c>
      <c r="D4115" s="329" t="s">
        <v>631</v>
      </c>
      <c r="E4115" s="330" t="s">
        <v>1153</v>
      </c>
      <c r="F4115" s="1691"/>
      <c r="G4115" s="127"/>
      <c r="H4115" s="2149" t="str">
        <f>IF(ISNONTEXT(F4115)=TRUE,"","X")</f>
        <v/>
      </c>
      <c r="I4115" s="2150" t="str">
        <f>IF(AND(F4115&gt;=0)=TRUE,"","X")</f>
        <v/>
      </c>
      <c r="J4115" s="2150" t="str">
        <f>IF(C4114="","",IF(AND(C4114&lt;&gt;"&lt;Zone substation name&gt;",F4115=""),"X",""))</f>
        <v/>
      </c>
      <c r="K4115" s="2440"/>
      <c r="L4115" s="2260"/>
      <c r="P4115" s="49"/>
      <c r="R4115" s="4"/>
    </row>
    <row r="4116" spans="2:18" s="15" customFormat="1" ht="15" customHeight="1">
      <c r="B4116" s="38"/>
      <c r="C4116" s="3764"/>
      <c r="D4116" s="328" t="s">
        <v>631</v>
      </c>
      <c r="E4116" s="327" t="s">
        <v>1154</v>
      </c>
      <c r="F4116" s="1692"/>
      <c r="G4116" s="127"/>
      <c r="H4116" s="1546" t="str">
        <f>IF(ISNONTEXT(F4116)=TRUE,"","X")</f>
        <v/>
      </c>
      <c r="I4116" s="540" t="str">
        <f>IF(AND(F4116&gt;=0)=TRUE,"","X")</f>
        <v/>
      </c>
      <c r="J4116" s="540" t="str">
        <f>IF(C4114="","",IF(AND(C4114&lt;&gt;"&lt;Zone substation name&gt;",F4116=""),"X",""))</f>
        <v/>
      </c>
      <c r="K4116" s="560"/>
      <c r="L4116" s="1842"/>
      <c r="P4116" s="49"/>
      <c r="R4116" s="4"/>
    </row>
    <row r="4117" spans="2:18" s="15" customFormat="1" ht="15" customHeight="1">
      <c r="B4117" s="38"/>
      <c r="C4117" s="3764" t="s">
        <v>847</v>
      </c>
      <c r="D4117" s="328" t="s">
        <v>709</v>
      </c>
      <c r="E4117" s="327" t="s">
        <v>1153</v>
      </c>
      <c r="F4117" s="1692"/>
      <c r="G4117" s="127"/>
      <c r="H4117" s="1546" t="str">
        <f t="shared" ref="H4117:H4124" si="710">IF(ISNONTEXT(F4117)=TRUE,"","X")</f>
        <v/>
      </c>
      <c r="I4117" s="540" t="str">
        <f t="shared" ref="I4117:I4120" si="711">IF(AND(F4117&gt;=0)=TRUE,"","X")</f>
        <v/>
      </c>
      <c r="J4117" s="540" t="str">
        <f>IF(C4114="","",IF(AND(C4114&lt;&gt;"&lt;Zone substation name&gt;",F4117=""),"X",""))</f>
        <v/>
      </c>
      <c r="K4117" s="560"/>
      <c r="L4117" s="1541" t="str">
        <f>IF(AND(F4117&lt;=F4119),"","X")</f>
        <v/>
      </c>
      <c r="P4117" s="49"/>
      <c r="R4117" s="4"/>
    </row>
    <row r="4118" spans="2:18" s="15" customFormat="1" ht="15" customHeight="1">
      <c r="B4118" s="38"/>
      <c r="C4118" s="3764"/>
      <c r="D4118" s="328" t="s">
        <v>709</v>
      </c>
      <c r="E4118" s="327" t="s">
        <v>1154</v>
      </c>
      <c r="F4118" s="1692"/>
      <c r="G4118" s="127"/>
      <c r="H4118" s="1546" t="str">
        <f t="shared" si="710"/>
        <v/>
      </c>
      <c r="I4118" s="540" t="str">
        <f t="shared" si="711"/>
        <v/>
      </c>
      <c r="J4118" s="540" t="str">
        <f>IF(C4114="","",IF(AND(C4114&lt;&gt;"&lt;Zone substation name&gt;",F4118=""),"X",""))</f>
        <v/>
      </c>
      <c r="K4118" s="560"/>
      <c r="L4118" s="1541" t="str">
        <f>IF(AND(F4118&lt;=F4120),"","X")</f>
        <v/>
      </c>
      <c r="P4118" s="49"/>
      <c r="R4118" s="4"/>
    </row>
    <row r="4119" spans="2:18" s="15" customFormat="1" ht="15" customHeight="1">
      <c r="B4119" s="38"/>
      <c r="C4119" s="3764" t="s">
        <v>847</v>
      </c>
      <c r="D4119" s="328" t="s">
        <v>631</v>
      </c>
      <c r="E4119" s="327" t="s">
        <v>1153</v>
      </c>
      <c r="F4119" s="1692"/>
      <c r="G4119" s="127"/>
      <c r="H4119" s="1546" t="str">
        <f t="shared" si="710"/>
        <v/>
      </c>
      <c r="I4119" s="540" t="str">
        <f t="shared" si="711"/>
        <v/>
      </c>
      <c r="J4119" s="540" t="str">
        <f>IF(C4114="","",IF(AND(C4114&lt;&gt;"&lt;Zone substation name&gt;",F4119=""),"X",""))</f>
        <v/>
      </c>
      <c r="K4119" s="560"/>
      <c r="L4119" s="1541" t="str">
        <f>IF(AND(F4117&lt;=F4119),"","X")</f>
        <v/>
      </c>
      <c r="P4119" s="49"/>
      <c r="R4119" s="4"/>
    </row>
    <row r="4120" spans="2:18" s="15" customFormat="1" ht="15" customHeight="1">
      <c r="B4120" s="38"/>
      <c r="C4120" s="3764"/>
      <c r="D4120" s="328" t="s">
        <v>631</v>
      </c>
      <c r="E4120" s="327" t="s">
        <v>1154</v>
      </c>
      <c r="F4120" s="1692"/>
      <c r="G4120" s="127"/>
      <c r="H4120" s="1546" t="str">
        <f t="shared" si="710"/>
        <v/>
      </c>
      <c r="I4120" s="540" t="str">
        <f t="shared" si="711"/>
        <v/>
      </c>
      <c r="J4120" s="540" t="str">
        <f>IF(C4114="","",IF(AND(C4114&lt;&gt;"&lt;Zone substation name&gt;",F4120=""),"X",""))</f>
        <v/>
      </c>
      <c r="K4120" s="560"/>
      <c r="L4120" s="1541" t="str">
        <f>IF(AND(F4118&lt;=F4120),"","X")</f>
        <v/>
      </c>
      <c r="P4120" s="49"/>
      <c r="R4120" s="4"/>
    </row>
    <row r="4121" spans="2:18" s="15" customFormat="1" ht="15" customHeight="1">
      <c r="B4121" s="38"/>
      <c r="C4121" s="3764" t="s">
        <v>849</v>
      </c>
      <c r="D4121" s="328" t="s">
        <v>725</v>
      </c>
      <c r="E4121" s="327" t="s">
        <v>1153</v>
      </c>
      <c r="F4121" s="1693"/>
      <c r="G4121" s="127"/>
      <c r="H4121" s="1546" t="str">
        <f t="shared" si="710"/>
        <v/>
      </c>
      <c r="I4121" s="559"/>
      <c r="J4121" s="540" t="str">
        <f>IF(C4114="","",IF(AND(C4114&lt;&gt;"&lt;Zone substation name&gt;",F4121=""),"X",""))</f>
        <v/>
      </c>
      <c r="K4121" s="560"/>
      <c r="L4121" s="1842"/>
      <c r="P4121" s="49"/>
      <c r="R4121" s="4"/>
    </row>
    <row r="4122" spans="2:18" s="15" customFormat="1" ht="15" customHeight="1">
      <c r="B4122" s="38"/>
      <c r="C4122" s="3764"/>
      <c r="D4122" s="328" t="s">
        <v>725</v>
      </c>
      <c r="E4122" s="327" t="s">
        <v>1154</v>
      </c>
      <c r="F4122" s="1693"/>
      <c r="G4122" s="127"/>
      <c r="H4122" s="1546" t="str">
        <f t="shared" si="710"/>
        <v/>
      </c>
      <c r="I4122" s="559"/>
      <c r="J4122" s="540" t="str">
        <f>IF(C4114="","",IF(AND(C4114&lt;&gt;"&lt;Zone substation name&gt;",F4122=""),"X",""))</f>
        <v/>
      </c>
      <c r="K4122" s="560"/>
      <c r="L4122" s="1842"/>
      <c r="P4122" s="49"/>
      <c r="R4122" s="4"/>
    </row>
    <row r="4123" spans="2:18" s="15" customFormat="1" ht="15" customHeight="1">
      <c r="B4123" s="38"/>
      <c r="C4123" s="3764" t="s">
        <v>850</v>
      </c>
      <c r="D4123" s="328" t="s">
        <v>1152</v>
      </c>
      <c r="E4123" s="327" t="s">
        <v>1153</v>
      </c>
      <c r="F4123" s="1694"/>
      <c r="G4123" s="127"/>
      <c r="H4123" s="1546" t="str">
        <f t="shared" si="710"/>
        <v/>
      </c>
      <c r="I4123" s="559"/>
      <c r="J4123" s="540" t="str">
        <f>IF(C4114="","",IF(AND(C4114&lt;&gt;"&lt;Zone substation name&gt;",F4123=""),"X",""))</f>
        <v/>
      </c>
      <c r="K4123" s="560"/>
      <c r="L4123" s="1842"/>
      <c r="P4123" s="49"/>
      <c r="R4123" s="4"/>
    </row>
    <row r="4124" spans="2:18" s="15" customFormat="1" ht="15" customHeight="1">
      <c r="B4124" s="38"/>
      <c r="C4124" s="3764"/>
      <c r="D4124" s="328" t="s">
        <v>1152</v>
      </c>
      <c r="E4124" s="327" t="s">
        <v>1154</v>
      </c>
      <c r="F4124" s="1694"/>
      <c r="G4124" s="127"/>
      <c r="H4124" s="1546" t="str">
        <f t="shared" si="710"/>
        <v/>
      </c>
      <c r="I4124" s="559"/>
      <c r="J4124" s="540" t="str">
        <f>IF(C4114="","",IF(AND(C4114&lt;&gt;"&lt;Zone substation name&gt;",F4124=""),"X",""))</f>
        <v/>
      </c>
      <c r="K4124" s="560"/>
      <c r="L4124" s="1842"/>
      <c r="P4124" s="49"/>
      <c r="R4124" s="4"/>
    </row>
    <row r="4125" spans="2:18" s="15" customFormat="1" ht="15" customHeight="1">
      <c r="B4125" s="38"/>
      <c r="C4125" s="3764" t="s">
        <v>844</v>
      </c>
      <c r="D4125" s="328" t="s">
        <v>845</v>
      </c>
      <c r="E4125" s="327" t="s">
        <v>1153</v>
      </c>
      <c r="F4125" s="1692"/>
      <c r="G4125" s="127"/>
      <c r="H4125" s="1753"/>
      <c r="I4125" s="559"/>
      <c r="J4125" s="540" t="str">
        <f>IF(C4114="","",IF(AND(C4114&lt;&gt;"&lt;Zone substation name&gt;",F4125=""),"X",""))</f>
        <v/>
      </c>
      <c r="K4125" s="540" t="str">
        <f>IF(C4114="","",IF(LEFT(C4114,5)="&lt;Zone","",IF(OR(F4125="Winter",F4125="Summer"),"","X")))</f>
        <v/>
      </c>
      <c r="L4125" s="1842"/>
      <c r="P4125" s="49"/>
      <c r="R4125" s="4"/>
    </row>
    <row r="4126" spans="2:18" s="15" customFormat="1" ht="15" customHeight="1">
      <c r="B4126" s="38"/>
      <c r="C4126" s="3764"/>
      <c r="D4126" s="328" t="s">
        <v>845</v>
      </c>
      <c r="E4126" s="327" t="s">
        <v>1154</v>
      </c>
      <c r="F4126" s="1692"/>
      <c r="G4126" s="127"/>
      <c r="H4126" s="1753"/>
      <c r="I4126" s="559"/>
      <c r="J4126" s="540" t="str">
        <f>IF(C4114="","",IF(AND(C4114&lt;&gt;"&lt;Zone substation name&gt;",F4126=""),"X",""))</f>
        <v/>
      </c>
      <c r="K4126" s="540" t="str">
        <f>IF(C4114="","",IF(LEFT(C4114,5)="&lt;Zone","",IF(OR(F4126="Winter",F4126="Summer"),"","X")))</f>
        <v/>
      </c>
      <c r="L4126" s="1842"/>
      <c r="P4126" s="49"/>
      <c r="R4126" s="4"/>
    </row>
    <row r="4127" spans="2:18" s="15" customFormat="1" ht="15" customHeight="1">
      <c r="B4127" s="38"/>
      <c r="C4127" s="3764" t="s">
        <v>851</v>
      </c>
      <c r="D4127" s="328" t="s">
        <v>709</v>
      </c>
      <c r="E4127" s="327" t="s">
        <v>1153</v>
      </c>
      <c r="F4127" s="1692"/>
      <c r="G4127" s="127"/>
      <c r="H4127" s="1546" t="str">
        <f t="shared" ref="H4127:H4136" si="712">IF(ISNONTEXT(F4127)=TRUE,"","X")</f>
        <v/>
      </c>
      <c r="I4127" s="540" t="str">
        <f t="shared" ref="I4127:I4136" si="713">IF(AND(F4127&gt;=0)=TRUE,"","X")</f>
        <v/>
      </c>
      <c r="J4127" s="540" t="str">
        <f>IF(C4114="","",IF(AND(C4114&lt;&gt;"&lt;Zone substation name&gt;",F4127=""),"X",""))</f>
        <v/>
      </c>
      <c r="K4127" s="560"/>
      <c r="L4127" s="1842"/>
      <c r="P4127" s="49"/>
      <c r="R4127" s="4"/>
    </row>
    <row r="4128" spans="2:18" s="15" customFormat="1" ht="15" customHeight="1">
      <c r="B4128" s="38"/>
      <c r="C4128" s="3764"/>
      <c r="D4128" s="328" t="s">
        <v>709</v>
      </c>
      <c r="E4128" s="327" t="s">
        <v>1154</v>
      </c>
      <c r="F4128" s="1692"/>
      <c r="G4128" s="127"/>
      <c r="H4128" s="1546" t="str">
        <f t="shared" si="712"/>
        <v/>
      </c>
      <c r="I4128" s="540" t="str">
        <f t="shared" si="713"/>
        <v/>
      </c>
      <c r="J4128" s="540" t="str">
        <f>IF(C4114="","",IF(AND(C4114&lt;&gt;"&lt;Zone substation name&gt;",F4128=""),"X",""))</f>
        <v/>
      </c>
      <c r="K4128" s="560"/>
      <c r="L4128" s="1842"/>
      <c r="P4128" s="49"/>
      <c r="R4128" s="4"/>
    </row>
    <row r="4129" spans="2:18" s="15" customFormat="1" ht="15" customHeight="1">
      <c r="B4129" s="38"/>
      <c r="C4129" s="3764" t="s">
        <v>852</v>
      </c>
      <c r="D4129" s="328" t="s">
        <v>709</v>
      </c>
      <c r="E4129" s="327" t="s">
        <v>1153</v>
      </c>
      <c r="F4129" s="1692"/>
      <c r="G4129" s="127"/>
      <c r="H4129" s="1546" t="str">
        <f t="shared" si="712"/>
        <v/>
      </c>
      <c r="I4129" s="540" t="str">
        <f t="shared" si="713"/>
        <v/>
      </c>
      <c r="J4129" s="540" t="str">
        <f>IF(C4114="","",IF(AND(C4114&lt;&gt;"&lt;Zone substation name&gt;",F4129=""),"X",""))</f>
        <v/>
      </c>
      <c r="K4129" s="560"/>
      <c r="L4129" s="1541" t="str">
        <f>IF(AND(F4129&lt;=F4131),"","X")</f>
        <v/>
      </c>
      <c r="P4129" s="49"/>
      <c r="R4129" s="4"/>
    </row>
    <row r="4130" spans="2:18" s="15" customFormat="1" ht="15" customHeight="1">
      <c r="B4130" s="38"/>
      <c r="C4130" s="3764"/>
      <c r="D4130" s="328" t="s">
        <v>709</v>
      </c>
      <c r="E4130" s="327" t="s">
        <v>1154</v>
      </c>
      <c r="F4130" s="1692"/>
      <c r="G4130" s="127"/>
      <c r="H4130" s="1546" t="str">
        <f t="shared" si="712"/>
        <v/>
      </c>
      <c r="I4130" s="540" t="str">
        <f t="shared" si="713"/>
        <v/>
      </c>
      <c r="J4130" s="540" t="str">
        <f>IF(C4114="","",IF(AND(C4114&lt;&gt;"&lt;Zone substation name&gt;",F4130=""),"X",""))</f>
        <v/>
      </c>
      <c r="K4130" s="560"/>
      <c r="L4130" s="1541" t="str">
        <f>IF(AND(F4130&lt;=F4132),"","X")</f>
        <v/>
      </c>
      <c r="P4130" s="49"/>
      <c r="R4130" s="4"/>
    </row>
    <row r="4131" spans="2:18" s="15" customFormat="1" ht="15" customHeight="1">
      <c r="B4131" s="38"/>
      <c r="C4131" s="3764" t="s">
        <v>852</v>
      </c>
      <c r="D4131" s="328" t="s">
        <v>631</v>
      </c>
      <c r="E4131" s="327" t="s">
        <v>1153</v>
      </c>
      <c r="F4131" s="1692"/>
      <c r="G4131" s="127"/>
      <c r="H4131" s="1546" t="str">
        <f t="shared" si="712"/>
        <v/>
      </c>
      <c r="I4131" s="540" t="str">
        <f t="shared" si="713"/>
        <v/>
      </c>
      <c r="J4131" s="540" t="str">
        <f>IF(C4114="","",IF(AND(C4114&lt;&gt;"&lt;Zone substation name&gt;",F4131=""),"X",""))</f>
        <v/>
      </c>
      <c r="K4131" s="560"/>
      <c r="L4131" s="1541" t="str">
        <f>IF(AND(F4129&lt;=F4131),"","X")</f>
        <v/>
      </c>
      <c r="P4131" s="49"/>
      <c r="R4131" s="4"/>
    </row>
    <row r="4132" spans="2:18" s="15" customFormat="1" ht="15" customHeight="1">
      <c r="B4132" s="2072"/>
      <c r="C4132" s="3764"/>
      <c r="D4132" s="328" t="s">
        <v>631</v>
      </c>
      <c r="E4132" s="327" t="s">
        <v>1154</v>
      </c>
      <c r="F4132" s="1692"/>
      <c r="G4132" s="127"/>
      <c r="H4132" s="1546" t="str">
        <f t="shared" si="712"/>
        <v/>
      </c>
      <c r="I4132" s="540" t="str">
        <f t="shared" si="713"/>
        <v/>
      </c>
      <c r="J4132" s="540" t="str">
        <f>IF(C4114="","",IF(AND(C4114&lt;&gt;"&lt;Zone substation name&gt;",F4132=""),"X",""))</f>
        <v/>
      </c>
      <c r="K4132" s="560"/>
      <c r="L4132" s="1541" t="str">
        <f>IF(AND(F4130&lt;=F4132),"","X")</f>
        <v/>
      </c>
      <c r="P4132" s="49"/>
      <c r="R4132" s="4"/>
    </row>
    <row r="4133" spans="2:18" s="15" customFormat="1" ht="15" customHeight="1">
      <c r="C4133" s="3764" t="s">
        <v>853</v>
      </c>
      <c r="D4133" s="328" t="s">
        <v>709</v>
      </c>
      <c r="E4133" s="327" t="s">
        <v>1153</v>
      </c>
      <c r="F4133" s="1692"/>
      <c r="G4133" s="127"/>
      <c r="H4133" s="1546" t="str">
        <f t="shared" si="712"/>
        <v/>
      </c>
      <c r="I4133" s="540" t="str">
        <f t="shared" si="713"/>
        <v/>
      </c>
      <c r="J4133" s="540" t="str">
        <f>IF(C4114="","",IF(AND(C4114&lt;&gt;"&lt;Zone substation name&gt;",F4133=""),"X",""))</f>
        <v/>
      </c>
      <c r="K4133" s="560"/>
      <c r="L4133" s="1541" t="str">
        <f>IF(AND(F4133&lt;=F4135),"","X")</f>
        <v/>
      </c>
      <c r="P4133" s="49"/>
      <c r="R4133" s="4"/>
    </row>
    <row r="4134" spans="2:18" s="15" customFormat="1" ht="15" customHeight="1">
      <c r="B4134" s="38"/>
      <c r="C4134" s="3764"/>
      <c r="D4134" s="328" t="s">
        <v>709</v>
      </c>
      <c r="E4134" s="327" t="s">
        <v>1154</v>
      </c>
      <c r="F4134" s="1692"/>
      <c r="G4134" s="127"/>
      <c r="H4134" s="1546" t="str">
        <f t="shared" si="712"/>
        <v/>
      </c>
      <c r="I4134" s="540" t="str">
        <f t="shared" si="713"/>
        <v/>
      </c>
      <c r="J4134" s="540" t="str">
        <f>IF(C4114="","",IF(AND(C4114&lt;&gt;"&lt;Zone substation name&gt;",F4134=""),"X",""))</f>
        <v/>
      </c>
      <c r="K4134" s="560"/>
      <c r="L4134" s="1541" t="str">
        <f>IF(AND(F4134&lt;=F4136),"","X")</f>
        <v/>
      </c>
      <c r="P4134" s="49"/>
      <c r="R4134" s="4"/>
    </row>
    <row r="4135" spans="2:18" s="15" customFormat="1" ht="15" customHeight="1">
      <c r="B4135" s="38"/>
      <c r="C4135" s="3764" t="s">
        <v>853</v>
      </c>
      <c r="D4135" s="328" t="s">
        <v>631</v>
      </c>
      <c r="E4135" s="327" t="s">
        <v>1153</v>
      </c>
      <c r="F4135" s="1692"/>
      <c r="G4135" s="127"/>
      <c r="H4135" s="1546" t="str">
        <f t="shared" si="712"/>
        <v/>
      </c>
      <c r="I4135" s="540" t="str">
        <f t="shared" si="713"/>
        <v/>
      </c>
      <c r="J4135" s="540" t="str">
        <f>IF(C4114="","",IF(AND(C4114&lt;&gt;"&lt;Zone substation name&gt;",F4135=""),"X",""))</f>
        <v/>
      </c>
      <c r="K4135" s="560"/>
      <c r="L4135" s="1541" t="str">
        <f>IF(AND(F4133&lt;=F4135),"","X")</f>
        <v/>
      </c>
      <c r="P4135" s="49"/>
      <c r="R4135" s="4"/>
    </row>
    <row r="4136" spans="2:18" s="15" customFormat="1" ht="15" customHeight="1">
      <c r="B4136" s="38"/>
      <c r="C4136" s="3765"/>
      <c r="D4136" s="331" t="s">
        <v>631</v>
      </c>
      <c r="E4136" s="332" t="s">
        <v>1154</v>
      </c>
      <c r="F4136" s="1690"/>
      <c r="G4136" s="127"/>
      <c r="H4136" s="1547" t="str">
        <f t="shared" si="712"/>
        <v/>
      </c>
      <c r="I4136" s="1542" t="str">
        <f t="shared" si="713"/>
        <v/>
      </c>
      <c r="J4136" s="1542" t="str">
        <f>IF(C4114="","",IF(AND(C4114&lt;&gt;"&lt;Zone substation name&gt;",F4136=""),"X",""))</f>
        <v/>
      </c>
      <c r="K4136" s="1627"/>
      <c r="L4136" s="1544" t="str">
        <f>IF(AND(F4134&lt;=F4136),"","X")</f>
        <v/>
      </c>
      <c r="P4136" s="49"/>
      <c r="R4136" s="4"/>
    </row>
    <row r="4137" spans="2:18" s="15" customFormat="1" ht="15" customHeight="1">
      <c r="B4137" s="2072">
        <v>137</v>
      </c>
      <c r="C4137" s="631" t="s">
        <v>854</v>
      </c>
      <c r="D4137" s="127"/>
      <c r="E4137" s="127"/>
      <c r="F4137" s="127"/>
      <c r="G4137" s="127"/>
      <c r="H4137" s="4"/>
      <c r="P4137" s="49"/>
      <c r="R4137" s="4"/>
    </row>
    <row r="4138" spans="2:18" s="15" customFormat="1" ht="15" customHeight="1">
      <c r="B4138" s="38"/>
      <c r="C4138" s="3763" t="s">
        <v>848</v>
      </c>
      <c r="D4138" s="329" t="s">
        <v>631</v>
      </c>
      <c r="E4138" s="330" t="s">
        <v>1153</v>
      </c>
      <c r="F4138" s="1691"/>
      <c r="G4138" s="127"/>
      <c r="H4138" s="2149" t="str">
        <f>IF(ISNONTEXT(F4138)=TRUE,"","X")</f>
        <v/>
      </c>
      <c r="I4138" s="2150" t="str">
        <f>IF(AND(F4138&gt;=0)=TRUE,"","X")</f>
        <v/>
      </c>
      <c r="J4138" s="2150" t="str">
        <f>IF(C4137="","",IF(AND(C4137&lt;&gt;"&lt;Zone substation name&gt;",F4138=""),"X",""))</f>
        <v/>
      </c>
      <c r="K4138" s="2440"/>
      <c r="L4138" s="2260"/>
      <c r="P4138" s="49"/>
      <c r="R4138" s="4"/>
    </row>
    <row r="4139" spans="2:18" s="15" customFormat="1" ht="15" customHeight="1">
      <c r="B4139" s="38"/>
      <c r="C4139" s="3764"/>
      <c r="D4139" s="328" t="s">
        <v>631</v>
      </c>
      <c r="E4139" s="327" t="s">
        <v>1154</v>
      </c>
      <c r="F4139" s="1692"/>
      <c r="G4139" s="127"/>
      <c r="H4139" s="1546" t="str">
        <f>IF(ISNONTEXT(F4139)=TRUE,"","X")</f>
        <v/>
      </c>
      <c r="I4139" s="540" t="str">
        <f>IF(AND(F4139&gt;=0)=TRUE,"","X")</f>
        <v/>
      </c>
      <c r="J4139" s="540" t="str">
        <f>IF(C4137="","",IF(AND(C4137&lt;&gt;"&lt;Zone substation name&gt;",F4139=""),"X",""))</f>
        <v/>
      </c>
      <c r="K4139" s="560"/>
      <c r="L4139" s="1842"/>
      <c r="P4139" s="49"/>
      <c r="R4139" s="4"/>
    </row>
    <row r="4140" spans="2:18" s="15" customFormat="1" ht="15" customHeight="1">
      <c r="B4140" s="38"/>
      <c r="C4140" s="3764" t="s">
        <v>847</v>
      </c>
      <c r="D4140" s="328" t="s">
        <v>709</v>
      </c>
      <c r="E4140" s="327" t="s">
        <v>1153</v>
      </c>
      <c r="F4140" s="1692"/>
      <c r="G4140" s="127"/>
      <c r="H4140" s="1546" t="str">
        <f t="shared" ref="H4140:H4147" si="714">IF(ISNONTEXT(F4140)=TRUE,"","X")</f>
        <v/>
      </c>
      <c r="I4140" s="540" t="str">
        <f t="shared" ref="I4140:I4143" si="715">IF(AND(F4140&gt;=0)=TRUE,"","X")</f>
        <v/>
      </c>
      <c r="J4140" s="540" t="str">
        <f>IF(C4137="","",IF(AND(C4137&lt;&gt;"&lt;Zone substation name&gt;",F4140=""),"X",""))</f>
        <v/>
      </c>
      <c r="K4140" s="560"/>
      <c r="L4140" s="1541" t="str">
        <f>IF(AND(F4140&lt;=F4142),"","X")</f>
        <v/>
      </c>
      <c r="P4140" s="49"/>
      <c r="R4140" s="4"/>
    </row>
    <row r="4141" spans="2:18" s="15" customFormat="1" ht="15" customHeight="1">
      <c r="B4141" s="38"/>
      <c r="C4141" s="3764"/>
      <c r="D4141" s="328" t="s">
        <v>709</v>
      </c>
      <c r="E4141" s="327" t="s">
        <v>1154</v>
      </c>
      <c r="F4141" s="1692"/>
      <c r="G4141" s="127"/>
      <c r="H4141" s="1546" t="str">
        <f t="shared" si="714"/>
        <v/>
      </c>
      <c r="I4141" s="540" t="str">
        <f t="shared" si="715"/>
        <v/>
      </c>
      <c r="J4141" s="540" t="str">
        <f>IF(C4137="","",IF(AND(C4137&lt;&gt;"&lt;Zone substation name&gt;",F4141=""),"X",""))</f>
        <v/>
      </c>
      <c r="K4141" s="560"/>
      <c r="L4141" s="1541" t="str">
        <f>IF(AND(F4141&lt;=F4143),"","X")</f>
        <v/>
      </c>
      <c r="P4141" s="49"/>
      <c r="R4141" s="4"/>
    </row>
    <row r="4142" spans="2:18" s="15" customFormat="1" ht="15" customHeight="1">
      <c r="B4142" s="38"/>
      <c r="C4142" s="3764" t="s">
        <v>847</v>
      </c>
      <c r="D4142" s="328" t="s">
        <v>631</v>
      </c>
      <c r="E4142" s="327" t="s">
        <v>1153</v>
      </c>
      <c r="F4142" s="1692"/>
      <c r="G4142" s="127"/>
      <c r="H4142" s="1546" t="str">
        <f t="shared" si="714"/>
        <v/>
      </c>
      <c r="I4142" s="540" t="str">
        <f t="shared" si="715"/>
        <v/>
      </c>
      <c r="J4142" s="540" t="str">
        <f>IF(C4137="","",IF(AND(C4137&lt;&gt;"&lt;Zone substation name&gt;",F4142=""),"X",""))</f>
        <v/>
      </c>
      <c r="K4142" s="560"/>
      <c r="L4142" s="1541" t="str">
        <f>IF(AND(F4140&lt;=F4142),"","X")</f>
        <v/>
      </c>
      <c r="P4142" s="49"/>
      <c r="R4142" s="4"/>
    </row>
    <row r="4143" spans="2:18" s="15" customFormat="1" ht="15" customHeight="1">
      <c r="B4143" s="38"/>
      <c r="C4143" s="3764"/>
      <c r="D4143" s="328" t="s">
        <v>631</v>
      </c>
      <c r="E4143" s="327" t="s">
        <v>1154</v>
      </c>
      <c r="F4143" s="1692"/>
      <c r="G4143" s="127"/>
      <c r="H4143" s="1546" t="str">
        <f t="shared" si="714"/>
        <v/>
      </c>
      <c r="I4143" s="540" t="str">
        <f t="shared" si="715"/>
        <v/>
      </c>
      <c r="J4143" s="540" t="str">
        <f>IF(C4137="","",IF(AND(C4137&lt;&gt;"&lt;Zone substation name&gt;",F4143=""),"X",""))</f>
        <v/>
      </c>
      <c r="K4143" s="560"/>
      <c r="L4143" s="1541" t="str">
        <f>IF(AND(F4141&lt;=F4143),"","X")</f>
        <v/>
      </c>
      <c r="P4143" s="49"/>
      <c r="R4143" s="4"/>
    </row>
    <row r="4144" spans="2:18" s="15" customFormat="1" ht="15" customHeight="1">
      <c r="B4144" s="38"/>
      <c r="C4144" s="3764" t="s">
        <v>849</v>
      </c>
      <c r="D4144" s="328" t="s">
        <v>725</v>
      </c>
      <c r="E4144" s="327" t="s">
        <v>1153</v>
      </c>
      <c r="F4144" s="1693"/>
      <c r="G4144" s="127"/>
      <c r="H4144" s="1546" t="str">
        <f t="shared" si="714"/>
        <v/>
      </c>
      <c r="I4144" s="559"/>
      <c r="J4144" s="540" t="str">
        <f>IF(C4137="","",IF(AND(C4137&lt;&gt;"&lt;Zone substation name&gt;",F4144=""),"X",""))</f>
        <v/>
      </c>
      <c r="K4144" s="560"/>
      <c r="L4144" s="1842"/>
      <c r="P4144" s="49"/>
      <c r="R4144" s="4"/>
    </row>
    <row r="4145" spans="2:18" s="15" customFormat="1" ht="15" customHeight="1">
      <c r="B4145" s="38"/>
      <c r="C4145" s="3764"/>
      <c r="D4145" s="328" t="s">
        <v>725</v>
      </c>
      <c r="E4145" s="327" t="s">
        <v>1154</v>
      </c>
      <c r="F4145" s="1693"/>
      <c r="G4145" s="127"/>
      <c r="H4145" s="1546" t="str">
        <f t="shared" si="714"/>
        <v/>
      </c>
      <c r="I4145" s="559"/>
      <c r="J4145" s="540" t="str">
        <f>IF(C4137="","",IF(AND(C4137&lt;&gt;"&lt;Zone substation name&gt;",F4145=""),"X",""))</f>
        <v/>
      </c>
      <c r="K4145" s="560"/>
      <c r="L4145" s="1842"/>
      <c r="P4145" s="49"/>
      <c r="R4145" s="4"/>
    </row>
    <row r="4146" spans="2:18" s="15" customFormat="1" ht="15" customHeight="1">
      <c r="B4146" s="38"/>
      <c r="C4146" s="3764" t="s">
        <v>850</v>
      </c>
      <c r="D4146" s="328" t="s">
        <v>1152</v>
      </c>
      <c r="E4146" s="327" t="s">
        <v>1153</v>
      </c>
      <c r="F4146" s="1694"/>
      <c r="G4146" s="127"/>
      <c r="H4146" s="1546" t="str">
        <f t="shared" si="714"/>
        <v/>
      </c>
      <c r="I4146" s="559"/>
      <c r="J4146" s="540" t="str">
        <f>IF(C4137="","",IF(AND(C4137&lt;&gt;"&lt;Zone substation name&gt;",F4146=""),"X",""))</f>
        <v/>
      </c>
      <c r="K4146" s="560"/>
      <c r="L4146" s="1842"/>
      <c r="P4146" s="49"/>
      <c r="R4146" s="4"/>
    </row>
    <row r="4147" spans="2:18" s="15" customFormat="1" ht="15" customHeight="1">
      <c r="B4147" s="38"/>
      <c r="C4147" s="3764"/>
      <c r="D4147" s="328" t="s">
        <v>1152</v>
      </c>
      <c r="E4147" s="327" t="s">
        <v>1154</v>
      </c>
      <c r="F4147" s="1694"/>
      <c r="G4147" s="127"/>
      <c r="H4147" s="1546" t="str">
        <f t="shared" si="714"/>
        <v/>
      </c>
      <c r="I4147" s="559"/>
      <c r="J4147" s="540" t="str">
        <f>IF(C4137="","",IF(AND(C4137&lt;&gt;"&lt;Zone substation name&gt;",F4147=""),"X",""))</f>
        <v/>
      </c>
      <c r="K4147" s="560"/>
      <c r="L4147" s="1842"/>
      <c r="P4147" s="49"/>
      <c r="R4147" s="4"/>
    </row>
    <row r="4148" spans="2:18" s="15" customFormat="1" ht="15" customHeight="1">
      <c r="B4148" s="38"/>
      <c r="C4148" s="3764" t="s">
        <v>844</v>
      </c>
      <c r="D4148" s="328" t="s">
        <v>845</v>
      </c>
      <c r="E4148" s="327" t="s">
        <v>1153</v>
      </c>
      <c r="F4148" s="1692"/>
      <c r="G4148" s="127"/>
      <c r="H4148" s="1753"/>
      <c r="I4148" s="559"/>
      <c r="J4148" s="540" t="str">
        <f>IF(C4137="","",IF(AND(C4137&lt;&gt;"&lt;Zone substation name&gt;",F4148=""),"X",""))</f>
        <v/>
      </c>
      <c r="K4148" s="540" t="str">
        <f>IF(C4137="","",IF(LEFT(C4137,5)="&lt;Zone","",IF(OR(F4148="Winter",F4148="Summer"),"","X")))</f>
        <v/>
      </c>
      <c r="L4148" s="1842"/>
      <c r="P4148" s="49"/>
      <c r="R4148" s="4"/>
    </row>
    <row r="4149" spans="2:18" s="15" customFormat="1" ht="15" customHeight="1">
      <c r="B4149" s="38"/>
      <c r="C4149" s="3764"/>
      <c r="D4149" s="328" t="s">
        <v>845</v>
      </c>
      <c r="E4149" s="327" t="s">
        <v>1154</v>
      </c>
      <c r="F4149" s="1692"/>
      <c r="G4149" s="127"/>
      <c r="H4149" s="1753"/>
      <c r="I4149" s="559"/>
      <c r="J4149" s="540" t="str">
        <f>IF(C4137="","",IF(AND(C4137&lt;&gt;"&lt;Zone substation name&gt;",F4149=""),"X",""))</f>
        <v/>
      </c>
      <c r="K4149" s="540" t="str">
        <f>IF(C4137="","",IF(LEFT(C4137,5)="&lt;Zone","",IF(OR(F4149="Winter",F4149="Summer"),"","X")))</f>
        <v/>
      </c>
      <c r="L4149" s="1842"/>
      <c r="P4149" s="49"/>
      <c r="R4149" s="4"/>
    </row>
    <row r="4150" spans="2:18" s="15" customFormat="1" ht="15" customHeight="1">
      <c r="B4150" s="38"/>
      <c r="C4150" s="3764" t="s">
        <v>851</v>
      </c>
      <c r="D4150" s="328" t="s">
        <v>709</v>
      </c>
      <c r="E4150" s="327" t="s">
        <v>1153</v>
      </c>
      <c r="F4150" s="1692"/>
      <c r="G4150" s="127"/>
      <c r="H4150" s="1546" t="str">
        <f t="shared" ref="H4150:H4159" si="716">IF(ISNONTEXT(F4150)=TRUE,"","X")</f>
        <v/>
      </c>
      <c r="I4150" s="540" t="str">
        <f t="shared" ref="I4150:I4159" si="717">IF(AND(F4150&gt;=0)=TRUE,"","X")</f>
        <v/>
      </c>
      <c r="J4150" s="540" t="str">
        <f>IF(C4137="","",IF(AND(C4137&lt;&gt;"&lt;Zone substation name&gt;",F4150=""),"X",""))</f>
        <v/>
      </c>
      <c r="K4150" s="560"/>
      <c r="L4150" s="1842"/>
      <c r="P4150" s="49"/>
      <c r="R4150" s="4"/>
    </row>
    <row r="4151" spans="2:18" s="15" customFormat="1" ht="15" customHeight="1">
      <c r="B4151" s="38"/>
      <c r="C4151" s="3764"/>
      <c r="D4151" s="328" t="s">
        <v>709</v>
      </c>
      <c r="E4151" s="327" t="s">
        <v>1154</v>
      </c>
      <c r="F4151" s="1692"/>
      <c r="G4151" s="127"/>
      <c r="H4151" s="1546" t="str">
        <f t="shared" si="716"/>
        <v/>
      </c>
      <c r="I4151" s="540" t="str">
        <f t="shared" si="717"/>
        <v/>
      </c>
      <c r="J4151" s="540" t="str">
        <f>IF(C4137="","",IF(AND(C4137&lt;&gt;"&lt;Zone substation name&gt;",F4151=""),"X",""))</f>
        <v/>
      </c>
      <c r="K4151" s="560"/>
      <c r="L4151" s="1842"/>
      <c r="P4151" s="49"/>
      <c r="R4151" s="4"/>
    </row>
    <row r="4152" spans="2:18" s="15" customFormat="1" ht="15" customHeight="1">
      <c r="B4152" s="38"/>
      <c r="C4152" s="3764" t="s">
        <v>852</v>
      </c>
      <c r="D4152" s="328" t="s">
        <v>709</v>
      </c>
      <c r="E4152" s="327" t="s">
        <v>1153</v>
      </c>
      <c r="F4152" s="1692"/>
      <c r="G4152" s="127"/>
      <c r="H4152" s="1546" t="str">
        <f t="shared" si="716"/>
        <v/>
      </c>
      <c r="I4152" s="540" t="str">
        <f t="shared" si="717"/>
        <v/>
      </c>
      <c r="J4152" s="540" t="str">
        <f>IF(C4137="","",IF(AND(C4137&lt;&gt;"&lt;Zone substation name&gt;",F4152=""),"X",""))</f>
        <v/>
      </c>
      <c r="K4152" s="560"/>
      <c r="L4152" s="1541" t="str">
        <f>IF(AND(F4152&lt;=F4154),"","X")</f>
        <v/>
      </c>
      <c r="P4152" s="49"/>
      <c r="R4152" s="4"/>
    </row>
    <row r="4153" spans="2:18" s="15" customFormat="1" ht="15" customHeight="1">
      <c r="B4153" s="38"/>
      <c r="C4153" s="3764"/>
      <c r="D4153" s="328" t="s">
        <v>709</v>
      </c>
      <c r="E4153" s="327" t="s">
        <v>1154</v>
      </c>
      <c r="F4153" s="1692"/>
      <c r="G4153" s="127"/>
      <c r="H4153" s="1546" t="str">
        <f t="shared" si="716"/>
        <v/>
      </c>
      <c r="I4153" s="540" t="str">
        <f t="shared" si="717"/>
        <v/>
      </c>
      <c r="J4153" s="540" t="str">
        <f>IF(C4137="","",IF(AND(C4137&lt;&gt;"&lt;Zone substation name&gt;",F4153=""),"X",""))</f>
        <v/>
      </c>
      <c r="K4153" s="560"/>
      <c r="L4153" s="1541" t="str">
        <f>IF(AND(F4153&lt;=F4155),"","X")</f>
        <v/>
      </c>
      <c r="P4153" s="49"/>
      <c r="R4153" s="4"/>
    </row>
    <row r="4154" spans="2:18" s="15" customFormat="1" ht="15" customHeight="1">
      <c r="B4154" s="38"/>
      <c r="C4154" s="3764" t="s">
        <v>852</v>
      </c>
      <c r="D4154" s="328" t="s">
        <v>631</v>
      </c>
      <c r="E4154" s="327" t="s">
        <v>1153</v>
      </c>
      <c r="F4154" s="1692"/>
      <c r="G4154" s="127"/>
      <c r="H4154" s="1546" t="str">
        <f t="shared" si="716"/>
        <v/>
      </c>
      <c r="I4154" s="540" t="str">
        <f t="shared" si="717"/>
        <v/>
      </c>
      <c r="J4154" s="540" t="str">
        <f>IF(C4137="","",IF(AND(C4137&lt;&gt;"&lt;Zone substation name&gt;",F4154=""),"X",""))</f>
        <v/>
      </c>
      <c r="K4154" s="560"/>
      <c r="L4154" s="1541" t="str">
        <f>IF(AND(F4152&lt;=F4154),"","X")</f>
        <v/>
      </c>
      <c r="P4154" s="49"/>
      <c r="R4154" s="4"/>
    </row>
    <row r="4155" spans="2:18" s="15" customFormat="1" ht="15" customHeight="1">
      <c r="B4155" s="2072"/>
      <c r="C4155" s="3764"/>
      <c r="D4155" s="328" t="s">
        <v>631</v>
      </c>
      <c r="E4155" s="327" t="s">
        <v>1154</v>
      </c>
      <c r="F4155" s="1692"/>
      <c r="G4155" s="127"/>
      <c r="H4155" s="1546" t="str">
        <f t="shared" si="716"/>
        <v/>
      </c>
      <c r="I4155" s="540" t="str">
        <f t="shared" si="717"/>
        <v/>
      </c>
      <c r="J4155" s="540" t="str">
        <f>IF(C4137="","",IF(AND(C4137&lt;&gt;"&lt;Zone substation name&gt;",F4155=""),"X",""))</f>
        <v/>
      </c>
      <c r="K4155" s="560"/>
      <c r="L4155" s="1541" t="str">
        <f>IF(AND(F4153&lt;=F4155),"","X")</f>
        <v/>
      </c>
      <c r="P4155" s="49"/>
      <c r="R4155" s="4"/>
    </row>
    <row r="4156" spans="2:18" s="15" customFormat="1" ht="15" customHeight="1">
      <c r="B4156" s="38"/>
      <c r="C4156" s="3764" t="s">
        <v>853</v>
      </c>
      <c r="D4156" s="328" t="s">
        <v>709</v>
      </c>
      <c r="E4156" s="327" t="s">
        <v>1153</v>
      </c>
      <c r="F4156" s="1692"/>
      <c r="G4156" s="127"/>
      <c r="H4156" s="1546" t="str">
        <f t="shared" si="716"/>
        <v/>
      </c>
      <c r="I4156" s="540" t="str">
        <f t="shared" si="717"/>
        <v/>
      </c>
      <c r="J4156" s="540" t="str">
        <f>IF(C4137="","",IF(AND(C4137&lt;&gt;"&lt;Zone substation name&gt;",F4156=""),"X",""))</f>
        <v/>
      </c>
      <c r="K4156" s="560"/>
      <c r="L4156" s="1541" t="str">
        <f>IF(AND(F4156&lt;=F4158),"","X")</f>
        <v/>
      </c>
      <c r="P4156" s="49"/>
      <c r="R4156" s="4"/>
    </row>
    <row r="4157" spans="2:18" s="15" customFormat="1" ht="15" customHeight="1">
      <c r="B4157" s="38"/>
      <c r="C4157" s="3764"/>
      <c r="D4157" s="328" t="s">
        <v>709</v>
      </c>
      <c r="E4157" s="327" t="s">
        <v>1154</v>
      </c>
      <c r="F4157" s="1692"/>
      <c r="G4157" s="127"/>
      <c r="H4157" s="1546" t="str">
        <f t="shared" si="716"/>
        <v/>
      </c>
      <c r="I4157" s="540" t="str">
        <f t="shared" si="717"/>
        <v/>
      </c>
      <c r="J4157" s="540" t="str">
        <f>IF(C4137="","",IF(AND(C4137&lt;&gt;"&lt;Zone substation name&gt;",F4157=""),"X",""))</f>
        <v/>
      </c>
      <c r="K4157" s="560"/>
      <c r="L4157" s="1541" t="str">
        <f>IF(AND(F4157&lt;=F4159),"","X")</f>
        <v/>
      </c>
      <c r="P4157" s="49"/>
      <c r="R4157" s="4"/>
    </row>
    <row r="4158" spans="2:18" s="15" customFormat="1" ht="15" customHeight="1">
      <c r="B4158" s="38"/>
      <c r="C4158" s="3764" t="s">
        <v>853</v>
      </c>
      <c r="D4158" s="328" t="s">
        <v>631</v>
      </c>
      <c r="E4158" s="327" t="s">
        <v>1153</v>
      </c>
      <c r="F4158" s="1692"/>
      <c r="G4158" s="127"/>
      <c r="H4158" s="1546" t="str">
        <f t="shared" si="716"/>
        <v/>
      </c>
      <c r="I4158" s="540" t="str">
        <f t="shared" si="717"/>
        <v/>
      </c>
      <c r="J4158" s="540" t="str">
        <f>IF(C4137="","",IF(AND(C4137&lt;&gt;"&lt;Zone substation name&gt;",F4158=""),"X",""))</f>
        <v/>
      </c>
      <c r="K4158" s="560"/>
      <c r="L4158" s="1541" t="str">
        <f>IF(AND(F4156&lt;=F4158),"","X")</f>
        <v/>
      </c>
      <c r="P4158" s="49"/>
      <c r="R4158" s="4"/>
    </row>
    <row r="4159" spans="2:18" s="15" customFormat="1" ht="15" customHeight="1">
      <c r="B4159" s="38"/>
      <c r="C4159" s="3765"/>
      <c r="D4159" s="331" t="s">
        <v>631</v>
      </c>
      <c r="E4159" s="332" t="s">
        <v>1154</v>
      </c>
      <c r="F4159" s="1690"/>
      <c r="G4159" s="127"/>
      <c r="H4159" s="1547" t="str">
        <f t="shared" si="716"/>
        <v/>
      </c>
      <c r="I4159" s="1542" t="str">
        <f t="shared" si="717"/>
        <v/>
      </c>
      <c r="J4159" s="1542" t="str">
        <f>IF(C4137="","",IF(AND(C4137&lt;&gt;"&lt;Zone substation name&gt;",F4159=""),"X",""))</f>
        <v/>
      </c>
      <c r="K4159" s="1627"/>
      <c r="L4159" s="1544" t="str">
        <f>IF(AND(F4157&lt;=F4159),"","X")</f>
        <v/>
      </c>
      <c r="P4159" s="49"/>
      <c r="R4159" s="4"/>
    </row>
    <row r="4160" spans="2:18" s="15" customFormat="1" ht="15" customHeight="1">
      <c r="B4160" s="2072">
        <v>138</v>
      </c>
      <c r="C4160" s="631" t="s">
        <v>854</v>
      </c>
      <c r="D4160" s="127"/>
      <c r="E4160" s="127"/>
      <c r="F4160" s="127"/>
      <c r="G4160" s="127"/>
      <c r="H4160" s="4"/>
      <c r="P4160" s="49"/>
      <c r="R4160" s="4"/>
    </row>
    <row r="4161" spans="2:18" s="15" customFormat="1" ht="15" customHeight="1">
      <c r="B4161" s="38"/>
      <c r="C4161" s="3763" t="s">
        <v>848</v>
      </c>
      <c r="D4161" s="329" t="s">
        <v>631</v>
      </c>
      <c r="E4161" s="330" t="s">
        <v>1153</v>
      </c>
      <c r="F4161" s="1691"/>
      <c r="G4161" s="127"/>
      <c r="H4161" s="2149" t="str">
        <f>IF(ISNONTEXT(F4161)=TRUE,"","X")</f>
        <v/>
      </c>
      <c r="I4161" s="2150" t="str">
        <f>IF(AND(F4161&gt;=0)=TRUE,"","X")</f>
        <v/>
      </c>
      <c r="J4161" s="2150" t="str">
        <f>IF(C4160="","",IF(AND(C4160&lt;&gt;"&lt;Zone substation name&gt;",F4161=""),"X",""))</f>
        <v/>
      </c>
      <c r="K4161" s="2440"/>
      <c r="L4161" s="2260"/>
      <c r="P4161" s="49"/>
      <c r="R4161" s="4"/>
    </row>
    <row r="4162" spans="2:18" s="15" customFormat="1" ht="15" customHeight="1">
      <c r="B4162" s="38"/>
      <c r="C4162" s="3764"/>
      <c r="D4162" s="328" t="s">
        <v>631</v>
      </c>
      <c r="E4162" s="327" t="s">
        <v>1154</v>
      </c>
      <c r="F4162" s="1692"/>
      <c r="G4162" s="127"/>
      <c r="H4162" s="1546" t="str">
        <f>IF(ISNONTEXT(F4162)=TRUE,"","X")</f>
        <v/>
      </c>
      <c r="I4162" s="540" t="str">
        <f>IF(AND(F4162&gt;=0)=TRUE,"","X")</f>
        <v/>
      </c>
      <c r="J4162" s="540" t="str">
        <f>IF(C4160="","",IF(AND(C4160&lt;&gt;"&lt;Zone substation name&gt;",F4162=""),"X",""))</f>
        <v/>
      </c>
      <c r="K4162" s="560"/>
      <c r="L4162" s="1842"/>
      <c r="P4162" s="49"/>
      <c r="R4162" s="4"/>
    </row>
    <row r="4163" spans="2:18" s="15" customFormat="1" ht="15" customHeight="1">
      <c r="B4163" s="38"/>
      <c r="C4163" s="3764" t="s">
        <v>847</v>
      </c>
      <c r="D4163" s="328" t="s">
        <v>709</v>
      </c>
      <c r="E4163" s="327" t="s">
        <v>1153</v>
      </c>
      <c r="F4163" s="1692"/>
      <c r="G4163" s="127"/>
      <c r="H4163" s="1546" t="str">
        <f t="shared" ref="H4163:H4170" si="718">IF(ISNONTEXT(F4163)=TRUE,"","X")</f>
        <v/>
      </c>
      <c r="I4163" s="540" t="str">
        <f t="shared" ref="I4163:I4166" si="719">IF(AND(F4163&gt;=0)=TRUE,"","X")</f>
        <v/>
      </c>
      <c r="J4163" s="540" t="str">
        <f>IF(C4160="","",IF(AND(C4160&lt;&gt;"&lt;Zone substation name&gt;",F4163=""),"X",""))</f>
        <v/>
      </c>
      <c r="K4163" s="560"/>
      <c r="L4163" s="1541" t="str">
        <f>IF(AND(F4163&lt;=F4165),"","X")</f>
        <v/>
      </c>
      <c r="P4163" s="49"/>
      <c r="R4163" s="4"/>
    </row>
    <row r="4164" spans="2:18" s="15" customFormat="1" ht="15" customHeight="1">
      <c r="B4164" s="38"/>
      <c r="C4164" s="3764"/>
      <c r="D4164" s="328" t="s">
        <v>709</v>
      </c>
      <c r="E4164" s="327" t="s">
        <v>1154</v>
      </c>
      <c r="F4164" s="1692"/>
      <c r="G4164" s="127"/>
      <c r="H4164" s="1546" t="str">
        <f t="shared" si="718"/>
        <v/>
      </c>
      <c r="I4164" s="540" t="str">
        <f t="shared" si="719"/>
        <v/>
      </c>
      <c r="J4164" s="540" t="str">
        <f>IF(C4160="","",IF(AND(C4160&lt;&gt;"&lt;Zone substation name&gt;",F4164=""),"X",""))</f>
        <v/>
      </c>
      <c r="K4164" s="560"/>
      <c r="L4164" s="1541" t="str">
        <f>IF(AND(F4164&lt;=F4166),"","X")</f>
        <v/>
      </c>
      <c r="P4164" s="49"/>
      <c r="R4164" s="4"/>
    </row>
    <row r="4165" spans="2:18" s="15" customFormat="1" ht="15" customHeight="1">
      <c r="B4165" s="38"/>
      <c r="C4165" s="3764" t="s">
        <v>847</v>
      </c>
      <c r="D4165" s="328" t="s">
        <v>631</v>
      </c>
      <c r="E4165" s="327" t="s">
        <v>1153</v>
      </c>
      <c r="F4165" s="1692"/>
      <c r="G4165" s="127"/>
      <c r="H4165" s="1546" t="str">
        <f t="shared" si="718"/>
        <v/>
      </c>
      <c r="I4165" s="540" t="str">
        <f t="shared" si="719"/>
        <v/>
      </c>
      <c r="J4165" s="540" t="str">
        <f>IF(C4160="","",IF(AND(C4160&lt;&gt;"&lt;Zone substation name&gt;",F4165=""),"X",""))</f>
        <v/>
      </c>
      <c r="K4165" s="560"/>
      <c r="L4165" s="1541" t="str">
        <f>IF(AND(F4163&lt;=F4165),"","X")</f>
        <v/>
      </c>
      <c r="P4165" s="49"/>
      <c r="R4165" s="4"/>
    </row>
    <row r="4166" spans="2:18" s="15" customFormat="1" ht="15" customHeight="1">
      <c r="B4166" s="38"/>
      <c r="C4166" s="3764"/>
      <c r="D4166" s="328" t="s">
        <v>631</v>
      </c>
      <c r="E4166" s="327" t="s">
        <v>1154</v>
      </c>
      <c r="F4166" s="1692"/>
      <c r="G4166" s="127"/>
      <c r="H4166" s="1546" t="str">
        <f t="shared" si="718"/>
        <v/>
      </c>
      <c r="I4166" s="540" t="str">
        <f t="shared" si="719"/>
        <v/>
      </c>
      <c r="J4166" s="540" t="str">
        <f>IF(C4160="","",IF(AND(C4160&lt;&gt;"&lt;Zone substation name&gt;",F4166=""),"X",""))</f>
        <v/>
      </c>
      <c r="K4166" s="560"/>
      <c r="L4166" s="1541" t="str">
        <f>IF(AND(F4164&lt;=F4166),"","X")</f>
        <v/>
      </c>
      <c r="P4166" s="49"/>
      <c r="R4166" s="4"/>
    </row>
    <row r="4167" spans="2:18" s="15" customFormat="1" ht="15" customHeight="1">
      <c r="B4167" s="38"/>
      <c r="C4167" s="3764" t="s">
        <v>849</v>
      </c>
      <c r="D4167" s="328" t="s">
        <v>725</v>
      </c>
      <c r="E4167" s="327" t="s">
        <v>1153</v>
      </c>
      <c r="F4167" s="1693"/>
      <c r="G4167" s="127"/>
      <c r="H4167" s="1546" t="str">
        <f t="shared" si="718"/>
        <v/>
      </c>
      <c r="I4167" s="559"/>
      <c r="J4167" s="540" t="str">
        <f>IF(C4160="","",IF(AND(C4160&lt;&gt;"&lt;Zone substation name&gt;",F4167=""),"X",""))</f>
        <v/>
      </c>
      <c r="K4167" s="560"/>
      <c r="L4167" s="1842"/>
      <c r="P4167" s="49"/>
      <c r="R4167" s="4"/>
    </row>
    <row r="4168" spans="2:18" s="15" customFormat="1" ht="15" customHeight="1">
      <c r="B4168" s="38"/>
      <c r="C4168" s="3764"/>
      <c r="D4168" s="328" t="s">
        <v>725</v>
      </c>
      <c r="E4168" s="327" t="s">
        <v>1154</v>
      </c>
      <c r="F4168" s="1693"/>
      <c r="G4168" s="127"/>
      <c r="H4168" s="1546" t="str">
        <f t="shared" si="718"/>
        <v/>
      </c>
      <c r="I4168" s="559"/>
      <c r="J4168" s="540" t="str">
        <f>IF(C4160="","",IF(AND(C4160&lt;&gt;"&lt;Zone substation name&gt;",F4168=""),"X",""))</f>
        <v/>
      </c>
      <c r="K4168" s="560"/>
      <c r="L4168" s="1842"/>
      <c r="P4168" s="49"/>
      <c r="R4168" s="4"/>
    </row>
    <row r="4169" spans="2:18" s="15" customFormat="1" ht="15" customHeight="1">
      <c r="B4169" s="38"/>
      <c r="C4169" s="3764" t="s">
        <v>850</v>
      </c>
      <c r="D4169" s="328" t="s">
        <v>1152</v>
      </c>
      <c r="E4169" s="327" t="s">
        <v>1153</v>
      </c>
      <c r="F4169" s="1694"/>
      <c r="G4169" s="127"/>
      <c r="H4169" s="1546" t="str">
        <f t="shared" si="718"/>
        <v/>
      </c>
      <c r="I4169" s="559"/>
      <c r="J4169" s="540" t="str">
        <f>IF(C4160="","",IF(AND(C4160&lt;&gt;"&lt;Zone substation name&gt;",F4169=""),"X",""))</f>
        <v/>
      </c>
      <c r="K4169" s="560"/>
      <c r="L4169" s="1842"/>
      <c r="P4169" s="49"/>
      <c r="R4169" s="4"/>
    </row>
    <row r="4170" spans="2:18" s="15" customFormat="1" ht="15" customHeight="1">
      <c r="B4170" s="38"/>
      <c r="C4170" s="3764"/>
      <c r="D4170" s="328" t="s">
        <v>1152</v>
      </c>
      <c r="E4170" s="327" t="s">
        <v>1154</v>
      </c>
      <c r="F4170" s="1694"/>
      <c r="G4170" s="127"/>
      <c r="H4170" s="1546" t="str">
        <f t="shared" si="718"/>
        <v/>
      </c>
      <c r="I4170" s="559"/>
      <c r="J4170" s="540" t="str">
        <f>IF(C4160="","",IF(AND(C4160&lt;&gt;"&lt;Zone substation name&gt;",F4170=""),"X",""))</f>
        <v/>
      </c>
      <c r="K4170" s="560"/>
      <c r="L4170" s="1842"/>
      <c r="P4170" s="49"/>
      <c r="R4170" s="4"/>
    </row>
    <row r="4171" spans="2:18" s="15" customFormat="1" ht="15" customHeight="1">
      <c r="B4171" s="38"/>
      <c r="C4171" s="3764" t="s">
        <v>844</v>
      </c>
      <c r="D4171" s="328" t="s">
        <v>845</v>
      </c>
      <c r="E4171" s="327" t="s">
        <v>1153</v>
      </c>
      <c r="F4171" s="1692"/>
      <c r="G4171" s="127"/>
      <c r="H4171" s="1753"/>
      <c r="I4171" s="559"/>
      <c r="J4171" s="540" t="str">
        <f>IF(C4160="","",IF(AND(C4160&lt;&gt;"&lt;Zone substation name&gt;",F4171=""),"X",""))</f>
        <v/>
      </c>
      <c r="K4171" s="540" t="str">
        <f>IF(C4160="","",IF(LEFT(C4160,5)="&lt;Zone","",IF(OR(F4171="Winter",F4171="Summer"),"","X")))</f>
        <v/>
      </c>
      <c r="L4171" s="1842"/>
      <c r="P4171" s="49"/>
      <c r="R4171" s="4"/>
    </row>
    <row r="4172" spans="2:18" s="15" customFormat="1" ht="15" customHeight="1">
      <c r="B4172" s="38"/>
      <c r="C4172" s="3764"/>
      <c r="D4172" s="328" t="s">
        <v>845</v>
      </c>
      <c r="E4172" s="327" t="s">
        <v>1154</v>
      </c>
      <c r="F4172" s="1692"/>
      <c r="G4172" s="127"/>
      <c r="H4172" s="1753"/>
      <c r="I4172" s="559"/>
      <c r="J4172" s="540" t="str">
        <f>IF(C4160="","",IF(AND(C4160&lt;&gt;"&lt;Zone substation name&gt;",F4172=""),"X",""))</f>
        <v/>
      </c>
      <c r="K4172" s="540" t="str">
        <f>IF(C4160="","",IF(LEFT(C4160,5)="&lt;Zone","",IF(OR(F4172="Winter",F4172="Summer"),"","X")))</f>
        <v/>
      </c>
      <c r="L4172" s="1842"/>
      <c r="P4172" s="49"/>
      <c r="R4172" s="4"/>
    </row>
    <row r="4173" spans="2:18" s="15" customFormat="1" ht="15" customHeight="1">
      <c r="B4173" s="38"/>
      <c r="C4173" s="3764" t="s">
        <v>851</v>
      </c>
      <c r="D4173" s="328" t="s">
        <v>709</v>
      </c>
      <c r="E4173" s="327" t="s">
        <v>1153</v>
      </c>
      <c r="F4173" s="1692"/>
      <c r="G4173" s="127"/>
      <c r="H4173" s="1546" t="str">
        <f t="shared" ref="H4173:H4182" si="720">IF(ISNONTEXT(F4173)=TRUE,"","X")</f>
        <v/>
      </c>
      <c r="I4173" s="540" t="str">
        <f t="shared" ref="I4173:I4182" si="721">IF(AND(F4173&gt;=0)=TRUE,"","X")</f>
        <v/>
      </c>
      <c r="J4173" s="540" t="str">
        <f>IF(C4160="","",IF(AND(C4160&lt;&gt;"&lt;Zone substation name&gt;",F4173=""),"X",""))</f>
        <v/>
      </c>
      <c r="K4173" s="560"/>
      <c r="L4173" s="1842"/>
      <c r="P4173" s="49"/>
      <c r="R4173" s="4"/>
    </row>
    <row r="4174" spans="2:18" s="15" customFormat="1" ht="15" customHeight="1">
      <c r="B4174" s="38"/>
      <c r="C4174" s="3764"/>
      <c r="D4174" s="328" t="s">
        <v>709</v>
      </c>
      <c r="E4174" s="327" t="s">
        <v>1154</v>
      </c>
      <c r="F4174" s="1692"/>
      <c r="G4174" s="127"/>
      <c r="H4174" s="1546" t="str">
        <f t="shared" si="720"/>
        <v/>
      </c>
      <c r="I4174" s="540" t="str">
        <f t="shared" si="721"/>
        <v/>
      </c>
      <c r="J4174" s="540" t="str">
        <f>IF(C4160="","",IF(AND(C4160&lt;&gt;"&lt;Zone substation name&gt;",F4174=""),"X",""))</f>
        <v/>
      </c>
      <c r="K4174" s="560"/>
      <c r="L4174" s="1842"/>
      <c r="P4174" s="49"/>
      <c r="R4174" s="4"/>
    </row>
    <row r="4175" spans="2:18" s="15" customFormat="1" ht="15" customHeight="1">
      <c r="B4175" s="38"/>
      <c r="C4175" s="3764" t="s">
        <v>852</v>
      </c>
      <c r="D4175" s="328" t="s">
        <v>709</v>
      </c>
      <c r="E4175" s="327" t="s">
        <v>1153</v>
      </c>
      <c r="F4175" s="1692"/>
      <c r="G4175" s="127"/>
      <c r="H4175" s="1546" t="str">
        <f t="shared" si="720"/>
        <v/>
      </c>
      <c r="I4175" s="540" t="str">
        <f t="shared" si="721"/>
        <v/>
      </c>
      <c r="J4175" s="540" t="str">
        <f>IF(C4160="","",IF(AND(C4160&lt;&gt;"&lt;Zone substation name&gt;",F4175=""),"X",""))</f>
        <v/>
      </c>
      <c r="K4175" s="560"/>
      <c r="L4175" s="1541" t="str">
        <f>IF(AND(F4175&lt;=F4177),"","X")</f>
        <v/>
      </c>
      <c r="P4175" s="49"/>
      <c r="R4175" s="4"/>
    </row>
    <row r="4176" spans="2:18" s="15" customFormat="1" ht="15" customHeight="1">
      <c r="B4176" s="38"/>
      <c r="C4176" s="3764"/>
      <c r="D4176" s="328" t="s">
        <v>709</v>
      </c>
      <c r="E4176" s="327" t="s">
        <v>1154</v>
      </c>
      <c r="F4176" s="1692"/>
      <c r="G4176" s="127"/>
      <c r="H4176" s="1546" t="str">
        <f t="shared" si="720"/>
        <v/>
      </c>
      <c r="I4176" s="540" t="str">
        <f t="shared" si="721"/>
        <v/>
      </c>
      <c r="J4176" s="540" t="str">
        <f>IF(C4160="","",IF(AND(C4160&lt;&gt;"&lt;Zone substation name&gt;",F4176=""),"X",""))</f>
        <v/>
      </c>
      <c r="K4176" s="560"/>
      <c r="L4176" s="1541" t="str">
        <f>IF(AND(F4176&lt;=F4178),"","X")</f>
        <v/>
      </c>
      <c r="P4176" s="49"/>
      <c r="R4176" s="4"/>
    </row>
    <row r="4177" spans="2:18" s="15" customFormat="1" ht="15" customHeight="1">
      <c r="B4177" s="38"/>
      <c r="C4177" s="3764" t="s">
        <v>852</v>
      </c>
      <c r="D4177" s="328" t="s">
        <v>631</v>
      </c>
      <c r="E4177" s="327" t="s">
        <v>1153</v>
      </c>
      <c r="F4177" s="1692"/>
      <c r="G4177" s="127"/>
      <c r="H4177" s="1546" t="str">
        <f t="shared" si="720"/>
        <v/>
      </c>
      <c r="I4177" s="540" t="str">
        <f t="shared" si="721"/>
        <v/>
      </c>
      <c r="J4177" s="540" t="str">
        <f>IF(C4160="","",IF(AND(C4160&lt;&gt;"&lt;Zone substation name&gt;",F4177=""),"X",""))</f>
        <v/>
      </c>
      <c r="K4177" s="560"/>
      <c r="L4177" s="1541" t="str">
        <f>IF(AND(F4175&lt;=F4177),"","X")</f>
        <v/>
      </c>
      <c r="P4177" s="49"/>
      <c r="R4177" s="4"/>
    </row>
    <row r="4178" spans="2:18" s="15" customFormat="1" ht="15" customHeight="1">
      <c r="B4178" s="2072"/>
      <c r="C4178" s="3764"/>
      <c r="D4178" s="328" t="s">
        <v>631</v>
      </c>
      <c r="E4178" s="327" t="s">
        <v>1154</v>
      </c>
      <c r="F4178" s="1692"/>
      <c r="G4178" s="127"/>
      <c r="H4178" s="1546" t="str">
        <f t="shared" si="720"/>
        <v/>
      </c>
      <c r="I4178" s="540" t="str">
        <f t="shared" si="721"/>
        <v/>
      </c>
      <c r="J4178" s="540" t="str">
        <f>IF(C4160="","",IF(AND(C4160&lt;&gt;"&lt;Zone substation name&gt;",F4178=""),"X",""))</f>
        <v/>
      </c>
      <c r="K4178" s="560"/>
      <c r="L4178" s="1541" t="str">
        <f>IF(AND(F4176&lt;=F4178),"","X")</f>
        <v/>
      </c>
      <c r="P4178" s="49"/>
      <c r="R4178" s="4"/>
    </row>
    <row r="4179" spans="2:18" s="15" customFormat="1" ht="15" customHeight="1">
      <c r="B4179" s="127"/>
      <c r="C4179" s="3764" t="s">
        <v>853</v>
      </c>
      <c r="D4179" s="328" t="s">
        <v>709</v>
      </c>
      <c r="E4179" s="327" t="s">
        <v>1153</v>
      </c>
      <c r="F4179" s="1692"/>
      <c r="G4179" s="127"/>
      <c r="H4179" s="1546" t="str">
        <f t="shared" si="720"/>
        <v/>
      </c>
      <c r="I4179" s="540" t="str">
        <f t="shared" si="721"/>
        <v/>
      </c>
      <c r="J4179" s="540" t="str">
        <f>IF(C4160="","",IF(AND(C4160&lt;&gt;"&lt;Zone substation name&gt;",F4179=""),"X",""))</f>
        <v/>
      </c>
      <c r="K4179" s="560"/>
      <c r="L4179" s="1541" t="str">
        <f>IF(AND(F4179&lt;=F4181),"","X")</f>
        <v/>
      </c>
      <c r="P4179" s="49"/>
      <c r="R4179" s="4"/>
    </row>
    <row r="4180" spans="2:18" s="15" customFormat="1" ht="15" customHeight="1">
      <c r="B4180" s="38"/>
      <c r="C4180" s="3764"/>
      <c r="D4180" s="328" t="s">
        <v>709</v>
      </c>
      <c r="E4180" s="327" t="s">
        <v>1154</v>
      </c>
      <c r="F4180" s="1692"/>
      <c r="G4180" s="127"/>
      <c r="H4180" s="1546" t="str">
        <f t="shared" si="720"/>
        <v/>
      </c>
      <c r="I4180" s="540" t="str">
        <f t="shared" si="721"/>
        <v/>
      </c>
      <c r="J4180" s="540" t="str">
        <f>IF(C4160="","",IF(AND(C4160&lt;&gt;"&lt;Zone substation name&gt;",F4180=""),"X",""))</f>
        <v/>
      </c>
      <c r="K4180" s="560"/>
      <c r="L4180" s="1541" t="str">
        <f>IF(AND(F4180&lt;=F4182),"","X")</f>
        <v/>
      </c>
      <c r="P4180" s="49"/>
      <c r="R4180" s="4"/>
    </row>
    <row r="4181" spans="2:18" s="15" customFormat="1" ht="15" customHeight="1">
      <c r="B4181" s="38"/>
      <c r="C4181" s="3764" t="s">
        <v>853</v>
      </c>
      <c r="D4181" s="328" t="s">
        <v>631</v>
      </c>
      <c r="E4181" s="327" t="s">
        <v>1153</v>
      </c>
      <c r="F4181" s="1692"/>
      <c r="G4181" s="127"/>
      <c r="H4181" s="1546" t="str">
        <f t="shared" si="720"/>
        <v/>
      </c>
      <c r="I4181" s="540" t="str">
        <f t="shared" si="721"/>
        <v/>
      </c>
      <c r="J4181" s="540" t="str">
        <f>IF(C4160="","",IF(AND(C4160&lt;&gt;"&lt;Zone substation name&gt;",F4181=""),"X",""))</f>
        <v/>
      </c>
      <c r="K4181" s="560"/>
      <c r="L4181" s="1541" t="str">
        <f>IF(AND(F4179&lt;=F4181),"","X")</f>
        <v/>
      </c>
      <c r="P4181" s="49"/>
      <c r="R4181" s="4"/>
    </row>
    <row r="4182" spans="2:18" s="15" customFormat="1" ht="15" customHeight="1">
      <c r="B4182" s="38"/>
      <c r="C4182" s="3765"/>
      <c r="D4182" s="331" t="s">
        <v>631</v>
      </c>
      <c r="E4182" s="332" t="s">
        <v>1154</v>
      </c>
      <c r="F4182" s="1690"/>
      <c r="G4182" s="127"/>
      <c r="H4182" s="1547" t="str">
        <f t="shared" si="720"/>
        <v/>
      </c>
      <c r="I4182" s="1542" t="str">
        <f t="shared" si="721"/>
        <v/>
      </c>
      <c r="J4182" s="1542" t="str">
        <f>IF(C4160="","",IF(AND(C4160&lt;&gt;"&lt;Zone substation name&gt;",F4182=""),"X",""))</f>
        <v/>
      </c>
      <c r="K4182" s="1627"/>
      <c r="L4182" s="1544" t="str">
        <f>IF(AND(F4180&lt;=F4182),"","X")</f>
        <v/>
      </c>
      <c r="P4182" s="49"/>
      <c r="R4182" s="4"/>
    </row>
    <row r="4183" spans="2:18" s="15" customFormat="1" ht="15" customHeight="1">
      <c r="B4183" s="2072">
        <v>139</v>
      </c>
      <c r="C4183" s="631" t="s">
        <v>854</v>
      </c>
      <c r="D4183" s="127"/>
      <c r="E4183" s="127"/>
      <c r="F4183" s="127"/>
      <c r="G4183" s="127"/>
      <c r="H4183" s="1843"/>
      <c r="P4183" s="49"/>
      <c r="R4183" s="4"/>
    </row>
    <row r="4184" spans="2:18" s="15" customFormat="1" ht="15" customHeight="1">
      <c r="B4184" s="38"/>
      <c r="C4184" s="3763" t="s">
        <v>848</v>
      </c>
      <c r="D4184" s="329" t="s">
        <v>631</v>
      </c>
      <c r="E4184" s="330" t="s">
        <v>1153</v>
      </c>
      <c r="F4184" s="1691"/>
      <c r="G4184" s="127"/>
      <c r="H4184" s="2149" t="str">
        <f>IF(ISNONTEXT(F4184)=TRUE,"","X")</f>
        <v/>
      </c>
      <c r="I4184" s="2150" t="str">
        <f>IF(AND(F4184&gt;=0)=TRUE,"","X")</f>
        <v/>
      </c>
      <c r="J4184" s="2150" t="str">
        <f>IF(C4183="","",IF(AND(C4183&lt;&gt;"&lt;Zone substation name&gt;",F4184=""),"X",""))</f>
        <v/>
      </c>
      <c r="K4184" s="2440"/>
      <c r="L4184" s="2260"/>
      <c r="P4184" s="49"/>
      <c r="R4184" s="4"/>
    </row>
    <row r="4185" spans="2:18" s="15" customFormat="1" ht="15" customHeight="1">
      <c r="B4185" s="38"/>
      <c r="C4185" s="3764"/>
      <c r="D4185" s="328" t="s">
        <v>631</v>
      </c>
      <c r="E4185" s="327" t="s">
        <v>1154</v>
      </c>
      <c r="F4185" s="1692"/>
      <c r="G4185" s="127"/>
      <c r="H4185" s="1546" t="str">
        <f>IF(ISNONTEXT(F4185)=TRUE,"","X")</f>
        <v/>
      </c>
      <c r="I4185" s="540" t="str">
        <f>IF(AND(F4185&gt;=0)=TRUE,"","X")</f>
        <v/>
      </c>
      <c r="J4185" s="540" t="str">
        <f>IF(C4183="","",IF(AND(C4183&lt;&gt;"&lt;Zone substation name&gt;",F4185=""),"X",""))</f>
        <v/>
      </c>
      <c r="K4185" s="560"/>
      <c r="L4185" s="1842"/>
      <c r="P4185" s="49"/>
      <c r="R4185" s="4"/>
    </row>
    <row r="4186" spans="2:18" s="15" customFormat="1" ht="15" customHeight="1">
      <c r="B4186" s="38"/>
      <c r="C4186" s="3764" t="s">
        <v>847</v>
      </c>
      <c r="D4186" s="328" t="s">
        <v>709</v>
      </c>
      <c r="E4186" s="327" t="s">
        <v>1153</v>
      </c>
      <c r="F4186" s="1692"/>
      <c r="G4186" s="127"/>
      <c r="H4186" s="1546" t="str">
        <f t="shared" ref="H4186:H4193" si="722">IF(ISNONTEXT(F4186)=TRUE,"","X")</f>
        <v/>
      </c>
      <c r="I4186" s="540" t="str">
        <f t="shared" ref="I4186:I4189" si="723">IF(AND(F4186&gt;=0)=TRUE,"","X")</f>
        <v/>
      </c>
      <c r="J4186" s="540" t="str">
        <f>IF(C4183="","",IF(AND(C4183&lt;&gt;"&lt;Zone substation name&gt;",F4186=""),"X",""))</f>
        <v/>
      </c>
      <c r="K4186" s="560"/>
      <c r="L4186" s="1541" t="str">
        <f>IF(AND(F4186&lt;=F4188),"","X")</f>
        <v/>
      </c>
      <c r="P4186" s="49"/>
      <c r="R4186" s="4"/>
    </row>
    <row r="4187" spans="2:18" s="15" customFormat="1" ht="15" customHeight="1">
      <c r="B4187" s="38"/>
      <c r="C4187" s="3764"/>
      <c r="D4187" s="328" t="s">
        <v>709</v>
      </c>
      <c r="E4187" s="327" t="s">
        <v>1154</v>
      </c>
      <c r="F4187" s="1692"/>
      <c r="G4187" s="127"/>
      <c r="H4187" s="1546" t="str">
        <f t="shared" si="722"/>
        <v/>
      </c>
      <c r="I4187" s="540" t="str">
        <f t="shared" si="723"/>
        <v/>
      </c>
      <c r="J4187" s="540" t="str">
        <f>IF(C4183="","",IF(AND(C4183&lt;&gt;"&lt;Zone substation name&gt;",F4187=""),"X",""))</f>
        <v/>
      </c>
      <c r="K4187" s="560"/>
      <c r="L4187" s="1541" t="str">
        <f>IF(AND(F4187&lt;=F4189),"","X")</f>
        <v/>
      </c>
      <c r="P4187" s="49"/>
      <c r="R4187" s="4"/>
    </row>
    <row r="4188" spans="2:18" s="15" customFormat="1" ht="15" customHeight="1">
      <c r="B4188" s="38"/>
      <c r="C4188" s="3764" t="s">
        <v>847</v>
      </c>
      <c r="D4188" s="328" t="s">
        <v>631</v>
      </c>
      <c r="E4188" s="327" t="s">
        <v>1153</v>
      </c>
      <c r="F4188" s="1692"/>
      <c r="G4188" s="127"/>
      <c r="H4188" s="1546" t="str">
        <f t="shared" si="722"/>
        <v/>
      </c>
      <c r="I4188" s="540" t="str">
        <f t="shared" si="723"/>
        <v/>
      </c>
      <c r="J4188" s="540" t="str">
        <f>IF(C4183="","",IF(AND(C4183&lt;&gt;"&lt;Zone substation name&gt;",F4188=""),"X",""))</f>
        <v/>
      </c>
      <c r="K4188" s="560"/>
      <c r="L4188" s="1541" t="str">
        <f>IF(AND(F4186&lt;=F4188),"","X")</f>
        <v/>
      </c>
      <c r="P4188" s="49"/>
      <c r="R4188" s="4"/>
    </row>
    <row r="4189" spans="2:18" s="15" customFormat="1" ht="15" customHeight="1">
      <c r="B4189" s="38"/>
      <c r="C4189" s="3764"/>
      <c r="D4189" s="328" t="s">
        <v>631</v>
      </c>
      <c r="E4189" s="327" t="s">
        <v>1154</v>
      </c>
      <c r="F4189" s="1692"/>
      <c r="G4189" s="127"/>
      <c r="H4189" s="1546" t="str">
        <f t="shared" si="722"/>
        <v/>
      </c>
      <c r="I4189" s="540" t="str">
        <f t="shared" si="723"/>
        <v/>
      </c>
      <c r="J4189" s="540" t="str">
        <f>IF(C4183="","",IF(AND(C4183&lt;&gt;"&lt;Zone substation name&gt;",F4189=""),"X",""))</f>
        <v/>
      </c>
      <c r="K4189" s="560"/>
      <c r="L4189" s="1541" t="str">
        <f>IF(AND(F4187&lt;=F4189),"","X")</f>
        <v/>
      </c>
      <c r="P4189" s="49"/>
      <c r="R4189" s="4"/>
    </row>
    <row r="4190" spans="2:18" s="15" customFormat="1" ht="15" customHeight="1">
      <c r="B4190" s="38"/>
      <c r="C4190" s="3764" t="s">
        <v>849</v>
      </c>
      <c r="D4190" s="328" t="s">
        <v>725</v>
      </c>
      <c r="E4190" s="327" t="s">
        <v>1153</v>
      </c>
      <c r="F4190" s="1693"/>
      <c r="G4190" s="127"/>
      <c r="H4190" s="1546" t="str">
        <f t="shared" si="722"/>
        <v/>
      </c>
      <c r="I4190" s="559"/>
      <c r="J4190" s="540" t="str">
        <f>IF(C4183="","",IF(AND(C4183&lt;&gt;"&lt;Zone substation name&gt;",F4190=""),"X",""))</f>
        <v/>
      </c>
      <c r="K4190" s="560"/>
      <c r="L4190" s="1842"/>
      <c r="P4190" s="49"/>
      <c r="R4190" s="4"/>
    </row>
    <row r="4191" spans="2:18" s="15" customFormat="1" ht="15" customHeight="1">
      <c r="B4191" s="38"/>
      <c r="C4191" s="3764"/>
      <c r="D4191" s="328" t="s">
        <v>725</v>
      </c>
      <c r="E4191" s="327" t="s">
        <v>1154</v>
      </c>
      <c r="F4191" s="1693"/>
      <c r="G4191" s="127"/>
      <c r="H4191" s="1546" t="str">
        <f t="shared" si="722"/>
        <v/>
      </c>
      <c r="I4191" s="559"/>
      <c r="J4191" s="540" t="str">
        <f>IF(C4183="","",IF(AND(C4183&lt;&gt;"&lt;Zone substation name&gt;",F4191=""),"X",""))</f>
        <v/>
      </c>
      <c r="K4191" s="560"/>
      <c r="L4191" s="1842"/>
      <c r="P4191" s="49"/>
      <c r="R4191" s="4"/>
    </row>
    <row r="4192" spans="2:18" s="15" customFormat="1" ht="15" customHeight="1">
      <c r="B4192" s="38"/>
      <c r="C4192" s="3764" t="s">
        <v>850</v>
      </c>
      <c r="D4192" s="328" t="s">
        <v>1152</v>
      </c>
      <c r="E4192" s="327" t="s">
        <v>1153</v>
      </c>
      <c r="F4192" s="1694"/>
      <c r="G4192" s="127"/>
      <c r="H4192" s="1546" t="str">
        <f t="shared" si="722"/>
        <v/>
      </c>
      <c r="I4192" s="559"/>
      <c r="J4192" s="540" t="str">
        <f>IF(C4183="","",IF(AND(C4183&lt;&gt;"&lt;Zone substation name&gt;",F4192=""),"X",""))</f>
        <v/>
      </c>
      <c r="K4192" s="560"/>
      <c r="L4192" s="1842"/>
      <c r="P4192" s="49"/>
      <c r="R4192" s="4"/>
    </row>
    <row r="4193" spans="2:18" s="15" customFormat="1" ht="15" customHeight="1">
      <c r="B4193" s="38"/>
      <c r="C4193" s="3764"/>
      <c r="D4193" s="328" t="s">
        <v>1152</v>
      </c>
      <c r="E4193" s="327" t="s">
        <v>1154</v>
      </c>
      <c r="F4193" s="1694"/>
      <c r="G4193" s="127"/>
      <c r="H4193" s="1546" t="str">
        <f t="shared" si="722"/>
        <v/>
      </c>
      <c r="I4193" s="559"/>
      <c r="J4193" s="540" t="str">
        <f>IF(C4183="","",IF(AND(C4183&lt;&gt;"&lt;Zone substation name&gt;",F4193=""),"X",""))</f>
        <v/>
      </c>
      <c r="K4193" s="560"/>
      <c r="L4193" s="1842"/>
      <c r="P4193" s="49"/>
      <c r="R4193" s="4"/>
    </row>
    <row r="4194" spans="2:18" s="15" customFormat="1" ht="15" customHeight="1">
      <c r="B4194" s="38"/>
      <c r="C4194" s="3764" t="s">
        <v>844</v>
      </c>
      <c r="D4194" s="328" t="s">
        <v>845</v>
      </c>
      <c r="E4194" s="327" t="s">
        <v>1153</v>
      </c>
      <c r="F4194" s="1692"/>
      <c r="G4194" s="127"/>
      <c r="H4194" s="1753"/>
      <c r="I4194" s="559"/>
      <c r="J4194" s="540" t="str">
        <f>IF(C4183="","",IF(AND(C4183&lt;&gt;"&lt;Zone substation name&gt;",F4194=""),"X",""))</f>
        <v/>
      </c>
      <c r="K4194" s="540" t="str">
        <f>IF(C4183="","",IF(LEFT(C4183,5)="&lt;Zone","",IF(OR(F4194="Winter",F4194="Summer"),"","X")))</f>
        <v/>
      </c>
      <c r="L4194" s="1842"/>
      <c r="P4194" s="49"/>
      <c r="R4194" s="4"/>
    </row>
    <row r="4195" spans="2:18" s="15" customFormat="1" ht="15" customHeight="1">
      <c r="B4195" s="38"/>
      <c r="C4195" s="3764"/>
      <c r="D4195" s="328" t="s">
        <v>845</v>
      </c>
      <c r="E4195" s="327" t="s">
        <v>1154</v>
      </c>
      <c r="F4195" s="1692"/>
      <c r="G4195" s="127"/>
      <c r="H4195" s="1753"/>
      <c r="I4195" s="559"/>
      <c r="J4195" s="540" t="str">
        <f>IF(C4183="","",IF(AND(C4183&lt;&gt;"&lt;Zone substation name&gt;",F4195=""),"X",""))</f>
        <v/>
      </c>
      <c r="K4195" s="540" t="str">
        <f>IF(C4183="","",IF(LEFT(C4183,5)="&lt;Zone","",IF(OR(F4195="Winter",F4195="Summer"),"","X")))</f>
        <v/>
      </c>
      <c r="L4195" s="1842"/>
      <c r="P4195" s="49"/>
      <c r="R4195" s="4"/>
    </row>
    <row r="4196" spans="2:18" s="15" customFormat="1" ht="15" customHeight="1">
      <c r="B4196" s="38"/>
      <c r="C4196" s="3764" t="s">
        <v>851</v>
      </c>
      <c r="D4196" s="328" t="s">
        <v>709</v>
      </c>
      <c r="E4196" s="327" t="s">
        <v>1153</v>
      </c>
      <c r="F4196" s="1692"/>
      <c r="G4196" s="127"/>
      <c r="H4196" s="1546" t="str">
        <f t="shared" ref="H4196:H4205" si="724">IF(ISNONTEXT(F4196)=TRUE,"","X")</f>
        <v/>
      </c>
      <c r="I4196" s="540" t="str">
        <f t="shared" ref="I4196:I4205" si="725">IF(AND(F4196&gt;=0)=TRUE,"","X")</f>
        <v/>
      </c>
      <c r="J4196" s="540" t="str">
        <f>IF(C4183="","",IF(AND(C4183&lt;&gt;"&lt;Zone substation name&gt;",F4196=""),"X",""))</f>
        <v/>
      </c>
      <c r="K4196" s="560"/>
      <c r="L4196" s="1842"/>
      <c r="P4196" s="49"/>
      <c r="R4196" s="4"/>
    </row>
    <row r="4197" spans="2:18" s="15" customFormat="1" ht="15" customHeight="1">
      <c r="B4197" s="38"/>
      <c r="C4197" s="3764"/>
      <c r="D4197" s="328" t="s">
        <v>709</v>
      </c>
      <c r="E4197" s="327" t="s">
        <v>1154</v>
      </c>
      <c r="F4197" s="1692"/>
      <c r="G4197" s="127"/>
      <c r="H4197" s="1546" t="str">
        <f t="shared" si="724"/>
        <v/>
      </c>
      <c r="I4197" s="540" t="str">
        <f t="shared" si="725"/>
        <v/>
      </c>
      <c r="J4197" s="540" t="str">
        <f>IF(C4183="","",IF(AND(C4183&lt;&gt;"&lt;Zone substation name&gt;",F4197=""),"X",""))</f>
        <v/>
      </c>
      <c r="K4197" s="560"/>
      <c r="L4197" s="1842"/>
      <c r="P4197" s="49"/>
      <c r="R4197" s="4"/>
    </row>
    <row r="4198" spans="2:18" s="15" customFormat="1" ht="15" customHeight="1">
      <c r="B4198" s="38"/>
      <c r="C4198" s="3764" t="s">
        <v>852</v>
      </c>
      <c r="D4198" s="328" t="s">
        <v>709</v>
      </c>
      <c r="E4198" s="327" t="s">
        <v>1153</v>
      </c>
      <c r="F4198" s="1692"/>
      <c r="G4198" s="127"/>
      <c r="H4198" s="1546" t="str">
        <f t="shared" si="724"/>
        <v/>
      </c>
      <c r="I4198" s="540" t="str">
        <f t="shared" si="725"/>
        <v/>
      </c>
      <c r="J4198" s="540" t="str">
        <f>IF(C4183="","",IF(AND(C4183&lt;&gt;"&lt;Zone substation name&gt;",F4198=""),"X",""))</f>
        <v/>
      </c>
      <c r="K4198" s="560"/>
      <c r="L4198" s="1541" t="str">
        <f>IF(AND(F4198&lt;=F4200),"","X")</f>
        <v/>
      </c>
      <c r="P4198" s="49"/>
      <c r="R4198" s="4"/>
    </row>
    <row r="4199" spans="2:18" s="15" customFormat="1" ht="15" customHeight="1">
      <c r="B4199" s="38"/>
      <c r="C4199" s="3764"/>
      <c r="D4199" s="328" t="s">
        <v>709</v>
      </c>
      <c r="E4199" s="327" t="s">
        <v>1154</v>
      </c>
      <c r="F4199" s="1692"/>
      <c r="G4199" s="127"/>
      <c r="H4199" s="1546" t="str">
        <f t="shared" si="724"/>
        <v/>
      </c>
      <c r="I4199" s="540" t="str">
        <f t="shared" si="725"/>
        <v/>
      </c>
      <c r="J4199" s="540" t="str">
        <f>IF(C4183="","",IF(AND(C4183&lt;&gt;"&lt;Zone substation name&gt;",F4199=""),"X",""))</f>
        <v/>
      </c>
      <c r="K4199" s="560"/>
      <c r="L4199" s="1541" t="str">
        <f>IF(AND(F4199&lt;=F4201),"","X")</f>
        <v/>
      </c>
      <c r="P4199" s="49"/>
      <c r="R4199" s="4"/>
    </row>
    <row r="4200" spans="2:18" s="15" customFormat="1" ht="15" customHeight="1">
      <c r="B4200" s="38"/>
      <c r="C4200" s="3764" t="s">
        <v>852</v>
      </c>
      <c r="D4200" s="328" t="s">
        <v>631</v>
      </c>
      <c r="E4200" s="327" t="s">
        <v>1153</v>
      </c>
      <c r="F4200" s="1692"/>
      <c r="G4200" s="127"/>
      <c r="H4200" s="1546" t="str">
        <f t="shared" si="724"/>
        <v/>
      </c>
      <c r="I4200" s="540" t="str">
        <f t="shared" si="725"/>
        <v/>
      </c>
      <c r="J4200" s="540" t="str">
        <f>IF(C4183="","",IF(AND(C4183&lt;&gt;"&lt;Zone substation name&gt;",F4200=""),"X",""))</f>
        <v/>
      </c>
      <c r="K4200" s="560"/>
      <c r="L4200" s="1541" t="str">
        <f>IF(AND(F4198&lt;=F4200),"","X")</f>
        <v/>
      </c>
      <c r="P4200" s="49"/>
      <c r="R4200" s="4"/>
    </row>
    <row r="4201" spans="2:18" s="15" customFormat="1" ht="15" customHeight="1">
      <c r="B4201" s="2072"/>
      <c r="C4201" s="3764"/>
      <c r="D4201" s="328" t="s">
        <v>631</v>
      </c>
      <c r="E4201" s="327" t="s">
        <v>1154</v>
      </c>
      <c r="F4201" s="1692"/>
      <c r="G4201" s="127"/>
      <c r="H4201" s="1546" t="str">
        <f t="shared" si="724"/>
        <v/>
      </c>
      <c r="I4201" s="540" t="str">
        <f t="shared" si="725"/>
        <v/>
      </c>
      <c r="J4201" s="540" t="str">
        <f>IF(C4183="","",IF(AND(C4183&lt;&gt;"&lt;Zone substation name&gt;",F4201=""),"X",""))</f>
        <v/>
      </c>
      <c r="K4201" s="560"/>
      <c r="L4201" s="1541" t="str">
        <f>IF(AND(F4199&lt;=F4201),"","X")</f>
        <v/>
      </c>
      <c r="P4201" s="49"/>
      <c r="R4201" s="4"/>
    </row>
    <row r="4202" spans="2:18" s="15" customFormat="1" ht="15" customHeight="1">
      <c r="C4202" s="3764" t="s">
        <v>853</v>
      </c>
      <c r="D4202" s="328" t="s">
        <v>709</v>
      </c>
      <c r="E4202" s="327" t="s">
        <v>1153</v>
      </c>
      <c r="F4202" s="1692"/>
      <c r="G4202" s="127"/>
      <c r="H4202" s="1546" t="str">
        <f t="shared" si="724"/>
        <v/>
      </c>
      <c r="I4202" s="540" t="str">
        <f t="shared" si="725"/>
        <v/>
      </c>
      <c r="J4202" s="540" t="str">
        <f>IF(C4183="","",IF(AND(C4183&lt;&gt;"&lt;Zone substation name&gt;",F4202=""),"X",""))</f>
        <v/>
      </c>
      <c r="K4202" s="560"/>
      <c r="L4202" s="1541" t="str">
        <f>IF(AND(F4202&lt;=F4204),"","X")</f>
        <v/>
      </c>
      <c r="P4202" s="49"/>
      <c r="R4202" s="4"/>
    </row>
    <row r="4203" spans="2:18" s="15" customFormat="1" ht="15" customHeight="1">
      <c r="B4203" s="38"/>
      <c r="C4203" s="3764"/>
      <c r="D4203" s="328" t="s">
        <v>709</v>
      </c>
      <c r="E4203" s="327" t="s">
        <v>1154</v>
      </c>
      <c r="F4203" s="1692"/>
      <c r="G4203" s="127"/>
      <c r="H4203" s="1546" t="str">
        <f t="shared" si="724"/>
        <v/>
      </c>
      <c r="I4203" s="540" t="str">
        <f t="shared" si="725"/>
        <v/>
      </c>
      <c r="J4203" s="540" t="str">
        <f>IF(C4183="","",IF(AND(C4183&lt;&gt;"&lt;Zone substation name&gt;",F4203=""),"X",""))</f>
        <v/>
      </c>
      <c r="K4203" s="560"/>
      <c r="L4203" s="1541" t="str">
        <f>IF(AND(F4203&lt;=F4205),"","X")</f>
        <v/>
      </c>
      <c r="P4203" s="49"/>
      <c r="R4203" s="4"/>
    </row>
    <row r="4204" spans="2:18" s="15" customFormat="1" ht="15" customHeight="1">
      <c r="B4204" s="38"/>
      <c r="C4204" s="3764" t="s">
        <v>853</v>
      </c>
      <c r="D4204" s="328" t="s">
        <v>631</v>
      </c>
      <c r="E4204" s="327" t="s">
        <v>1153</v>
      </c>
      <c r="F4204" s="1692"/>
      <c r="G4204" s="127"/>
      <c r="H4204" s="1546" t="str">
        <f t="shared" si="724"/>
        <v/>
      </c>
      <c r="I4204" s="540" t="str">
        <f t="shared" si="725"/>
        <v/>
      </c>
      <c r="J4204" s="540" t="str">
        <f>IF(C4183="","",IF(AND(C4183&lt;&gt;"&lt;Zone substation name&gt;",F4204=""),"X",""))</f>
        <v/>
      </c>
      <c r="K4204" s="560"/>
      <c r="L4204" s="1541" t="str">
        <f>IF(AND(F4202&lt;=F4204),"","X")</f>
        <v/>
      </c>
      <c r="P4204" s="49"/>
      <c r="R4204" s="4"/>
    </row>
    <row r="4205" spans="2:18" s="15" customFormat="1" ht="15" customHeight="1">
      <c r="B4205" s="38"/>
      <c r="C4205" s="3765"/>
      <c r="D4205" s="331" t="s">
        <v>631</v>
      </c>
      <c r="E4205" s="332" t="s">
        <v>1154</v>
      </c>
      <c r="F4205" s="1690"/>
      <c r="G4205" s="127"/>
      <c r="H4205" s="1547" t="str">
        <f t="shared" si="724"/>
        <v/>
      </c>
      <c r="I4205" s="1542" t="str">
        <f t="shared" si="725"/>
        <v/>
      </c>
      <c r="J4205" s="1542" t="str">
        <f>IF(C4183="","",IF(AND(C4183&lt;&gt;"&lt;Zone substation name&gt;",F4205=""),"X",""))</f>
        <v/>
      </c>
      <c r="K4205" s="1627"/>
      <c r="L4205" s="1544" t="str">
        <f>IF(AND(F4203&lt;=F4205),"","X")</f>
        <v/>
      </c>
      <c r="P4205" s="49"/>
      <c r="R4205" s="4"/>
    </row>
    <row r="4206" spans="2:18" s="15" customFormat="1" ht="15" customHeight="1">
      <c r="B4206" s="2072">
        <v>140</v>
      </c>
      <c r="C4206" s="631" t="s">
        <v>854</v>
      </c>
      <c r="D4206" s="127"/>
      <c r="E4206" s="127"/>
      <c r="F4206" s="127"/>
      <c r="G4206" s="127"/>
      <c r="H4206" s="1843"/>
      <c r="P4206" s="49"/>
    </row>
    <row r="4207" spans="2:18" s="15" customFormat="1" ht="15" customHeight="1">
      <c r="B4207" s="127"/>
      <c r="C4207" s="3763" t="s">
        <v>848</v>
      </c>
      <c r="D4207" s="329" t="s">
        <v>631</v>
      </c>
      <c r="E4207" s="330" t="s">
        <v>1153</v>
      </c>
      <c r="F4207" s="1691"/>
      <c r="G4207" s="127"/>
      <c r="H4207" s="2149" t="str">
        <f>IF(ISNONTEXT(F4207)=TRUE,"","X")</f>
        <v/>
      </c>
      <c r="I4207" s="2150" t="str">
        <f>IF(AND(F4207&gt;=0)=TRUE,"","X")</f>
        <v/>
      </c>
      <c r="J4207" s="2150" t="str">
        <f>IF(C4206="","",IF(AND(C4206&lt;&gt;"&lt;Zone substation name&gt;",F4207=""),"X",""))</f>
        <v/>
      </c>
      <c r="K4207" s="2440"/>
      <c r="L4207" s="2260"/>
      <c r="P4207" s="49"/>
      <c r="R4207" s="4"/>
    </row>
    <row r="4208" spans="2:18" s="15" customFormat="1" ht="15" customHeight="1">
      <c r="B4208" s="38"/>
      <c r="C4208" s="3764"/>
      <c r="D4208" s="328" t="s">
        <v>631</v>
      </c>
      <c r="E4208" s="327" t="s">
        <v>1154</v>
      </c>
      <c r="F4208" s="1692"/>
      <c r="G4208" s="127"/>
      <c r="H4208" s="1546" t="str">
        <f>IF(ISNONTEXT(F4208)=TRUE,"","X")</f>
        <v/>
      </c>
      <c r="I4208" s="540" t="str">
        <f>IF(AND(F4208&gt;=0)=TRUE,"","X")</f>
        <v/>
      </c>
      <c r="J4208" s="540" t="str">
        <f>IF(C4206="","",IF(AND(C4206&lt;&gt;"&lt;Zone substation name&gt;",F4208=""),"X",""))</f>
        <v/>
      </c>
      <c r="K4208" s="560"/>
      <c r="L4208" s="1842"/>
      <c r="P4208" s="49"/>
      <c r="R4208" s="4"/>
    </row>
    <row r="4209" spans="2:18" s="15" customFormat="1" ht="15" customHeight="1">
      <c r="B4209" s="38"/>
      <c r="C4209" s="3764" t="s">
        <v>847</v>
      </c>
      <c r="D4209" s="328" t="s">
        <v>709</v>
      </c>
      <c r="E4209" s="327" t="s">
        <v>1153</v>
      </c>
      <c r="F4209" s="1692"/>
      <c r="G4209" s="127"/>
      <c r="H4209" s="1546" t="str">
        <f t="shared" ref="H4209:H4216" si="726">IF(ISNONTEXT(F4209)=TRUE,"","X")</f>
        <v/>
      </c>
      <c r="I4209" s="540" t="str">
        <f t="shared" ref="I4209:I4212" si="727">IF(AND(F4209&gt;=0)=TRUE,"","X")</f>
        <v/>
      </c>
      <c r="J4209" s="540" t="str">
        <f>IF(C4206="","",IF(AND(C4206&lt;&gt;"&lt;Zone substation name&gt;",F4209=""),"X",""))</f>
        <v/>
      </c>
      <c r="K4209" s="560"/>
      <c r="L4209" s="1541" t="str">
        <f>IF(AND(F4209&lt;=F4211),"","X")</f>
        <v/>
      </c>
      <c r="P4209" s="49"/>
      <c r="R4209" s="4"/>
    </row>
    <row r="4210" spans="2:18" s="15" customFormat="1" ht="15" customHeight="1">
      <c r="B4210" s="38"/>
      <c r="C4210" s="3764"/>
      <c r="D4210" s="328" t="s">
        <v>709</v>
      </c>
      <c r="E4210" s="327" t="s">
        <v>1154</v>
      </c>
      <c r="F4210" s="1692"/>
      <c r="G4210" s="127"/>
      <c r="H4210" s="1546" t="str">
        <f t="shared" si="726"/>
        <v/>
      </c>
      <c r="I4210" s="540" t="str">
        <f t="shared" si="727"/>
        <v/>
      </c>
      <c r="J4210" s="540" t="str">
        <f>IF(C4206="","",IF(AND(C4206&lt;&gt;"&lt;Zone substation name&gt;",F4210=""),"X",""))</f>
        <v/>
      </c>
      <c r="K4210" s="560"/>
      <c r="L4210" s="1541" t="str">
        <f>IF(AND(F4210&lt;=F4212),"","X")</f>
        <v/>
      </c>
      <c r="P4210" s="49"/>
      <c r="R4210" s="4"/>
    </row>
    <row r="4211" spans="2:18" s="15" customFormat="1" ht="15" customHeight="1">
      <c r="B4211" s="38"/>
      <c r="C4211" s="3764" t="s">
        <v>847</v>
      </c>
      <c r="D4211" s="328" t="s">
        <v>631</v>
      </c>
      <c r="E4211" s="327" t="s">
        <v>1153</v>
      </c>
      <c r="F4211" s="1692"/>
      <c r="G4211" s="127"/>
      <c r="H4211" s="1546" t="str">
        <f t="shared" si="726"/>
        <v/>
      </c>
      <c r="I4211" s="540" t="str">
        <f t="shared" si="727"/>
        <v/>
      </c>
      <c r="J4211" s="540" t="str">
        <f>IF(C4206="","",IF(AND(C4206&lt;&gt;"&lt;Zone substation name&gt;",F4211=""),"X",""))</f>
        <v/>
      </c>
      <c r="K4211" s="560"/>
      <c r="L4211" s="1541" t="str">
        <f>IF(AND(F4209&lt;=F4211),"","X")</f>
        <v/>
      </c>
      <c r="P4211" s="49"/>
      <c r="R4211" s="4"/>
    </row>
    <row r="4212" spans="2:18" s="15" customFormat="1" ht="15" customHeight="1">
      <c r="B4212" s="38"/>
      <c r="C4212" s="3764"/>
      <c r="D4212" s="328" t="s">
        <v>631</v>
      </c>
      <c r="E4212" s="327" t="s">
        <v>1154</v>
      </c>
      <c r="F4212" s="1692"/>
      <c r="G4212" s="127"/>
      <c r="H4212" s="1546" t="str">
        <f t="shared" si="726"/>
        <v/>
      </c>
      <c r="I4212" s="540" t="str">
        <f t="shared" si="727"/>
        <v/>
      </c>
      <c r="J4212" s="540" t="str">
        <f>IF(C4206="","",IF(AND(C4206&lt;&gt;"&lt;Zone substation name&gt;",F4212=""),"X",""))</f>
        <v/>
      </c>
      <c r="K4212" s="560"/>
      <c r="L4212" s="1541" t="str">
        <f>IF(AND(F4210&lt;=F4212),"","X")</f>
        <v/>
      </c>
      <c r="P4212" s="49"/>
      <c r="R4212" s="4"/>
    </row>
    <row r="4213" spans="2:18" s="15" customFormat="1" ht="15" customHeight="1">
      <c r="B4213" s="38"/>
      <c r="C4213" s="3764" t="s">
        <v>849</v>
      </c>
      <c r="D4213" s="328" t="s">
        <v>725</v>
      </c>
      <c r="E4213" s="327" t="s">
        <v>1153</v>
      </c>
      <c r="F4213" s="1693"/>
      <c r="G4213" s="127"/>
      <c r="H4213" s="1546" t="str">
        <f t="shared" si="726"/>
        <v/>
      </c>
      <c r="I4213" s="559"/>
      <c r="J4213" s="540" t="str">
        <f>IF(C4206="","",IF(AND(C4206&lt;&gt;"&lt;Zone substation name&gt;",F4213=""),"X",""))</f>
        <v/>
      </c>
      <c r="K4213" s="560"/>
      <c r="L4213" s="1842"/>
      <c r="P4213" s="49"/>
      <c r="R4213" s="4"/>
    </row>
    <row r="4214" spans="2:18" s="15" customFormat="1" ht="15" customHeight="1">
      <c r="B4214" s="38"/>
      <c r="C4214" s="3764"/>
      <c r="D4214" s="328" t="s">
        <v>725</v>
      </c>
      <c r="E4214" s="327" t="s">
        <v>1154</v>
      </c>
      <c r="F4214" s="1693"/>
      <c r="G4214" s="127"/>
      <c r="H4214" s="1546" t="str">
        <f t="shared" si="726"/>
        <v/>
      </c>
      <c r="I4214" s="559"/>
      <c r="J4214" s="540" t="str">
        <f>IF(C4206="","",IF(AND(C4206&lt;&gt;"&lt;Zone substation name&gt;",F4214=""),"X",""))</f>
        <v/>
      </c>
      <c r="K4214" s="560"/>
      <c r="L4214" s="1842"/>
      <c r="P4214" s="49"/>
      <c r="R4214" s="4"/>
    </row>
    <row r="4215" spans="2:18" s="15" customFormat="1" ht="15" customHeight="1">
      <c r="B4215" s="38"/>
      <c r="C4215" s="3764" t="s">
        <v>850</v>
      </c>
      <c r="D4215" s="328" t="s">
        <v>1152</v>
      </c>
      <c r="E4215" s="327" t="s">
        <v>1153</v>
      </c>
      <c r="F4215" s="1694"/>
      <c r="G4215" s="127"/>
      <c r="H4215" s="1546" t="str">
        <f t="shared" si="726"/>
        <v/>
      </c>
      <c r="I4215" s="559"/>
      <c r="J4215" s="540" t="str">
        <f>IF(C4206="","",IF(AND(C4206&lt;&gt;"&lt;Zone substation name&gt;",F4215=""),"X",""))</f>
        <v/>
      </c>
      <c r="K4215" s="560"/>
      <c r="L4215" s="1842"/>
      <c r="P4215" s="49"/>
      <c r="R4215" s="4"/>
    </row>
    <row r="4216" spans="2:18" s="15" customFormat="1" ht="15" customHeight="1">
      <c r="B4216" s="38"/>
      <c r="C4216" s="3764"/>
      <c r="D4216" s="328" t="s">
        <v>1152</v>
      </c>
      <c r="E4216" s="327" t="s">
        <v>1154</v>
      </c>
      <c r="F4216" s="1694"/>
      <c r="G4216" s="127"/>
      <c r="H4216" s="1546" t="str">
        <f t="shared" si="726"/>
        <v/>
      </c>
      <c r="I4216" s="559"/>
      <c r="J4216" s="540" t="str">
        <f>IF(C4206="","",IF(AND(C4206&lt;&gt;"&lt;Zone substation name&gt;",F4216=""),"X",""))</f>
        <v/>
      </c>
      <c r="K4216" s="560"/>
      <c r="L4216" s="1842"/>
      <c r="P4216" s="49"/>
      <c r="R4216" s="4"/>
    </row>
    <row r="4217" spans="2:18" s="15" customFormat="1" ht="15" customHeight="1">
      <c r="B4217" s="38"/>
      <c r="C4217" s="3764" t="s">
        <v>844</v>
      </c>
      <c r="D4217" s="328" t="s">
        <v>845</v>
      </c>
      <c r="E4217" s="327" t="s">
        <v>1153</v>
      </c>
      <c r="F4217" s="1692"/>
      <c r="G4217" s="127"/>
      <c r="H4217" s="1753"/>
      <c r="I4217" s="559"/>
      <c r="J4217" s="540" t="str">
        <f>IF(C4206="","",IF(AND(C4206&lt;&gt;"&lt;Zone substation name&gt;",F4217=""),"X",""))</f>
        <v/>
      </c>
      <c r="K4217" s="540" t="str">
        <f>IF(C4206="","",IF(LEFT(C4206,5)="&lt;Zone","",IF(OR(F4217="Winter",F4217="Summer"),"","X")))</f>
        <v/>
      </c>
      <c r="L4217" s="1842"/>
      <c r="P4217" s="49"/>
      <c r="R4217" s="4"/>
    </row>
    <row r="4218" spans="2:18" s="15" customFormat="1" ht="15" customHeight="1">
      <c r="B4218" s="38"/>
      <c r="C4218" s="3764"/>
      <c r="D4218" s="328" t="s">
        <v>845</v>
      </c>
      <c r="E4218" s="327" t="s">
        <v>1154</v>
      </c>
      <c r="F4218" s="1692"/>
      <c r="G4218" s="127"/>
      <c r="H4218" s="1753"/>
      <c r="I4218" s="559"/>
      <c r="J4218" s="540" t="str">
        <f>IF(C4206="","",IF(AND(C4206&lt;&gt;"&lt;Zone substation name&gt;",F4218=""),"X",""))</f>
        <v/>
      </c>
      <c r="K4218" s="540" t="str">
        <f>IF(C4206="","",IF(LEFT(C4206,5)="&lt;Zone","",IF(OR(F4218="Winter",F4218="Summer"),"","X")))</f>
        <v/>
      </c>
      <c r="L4218" s="1842"/>
      <c r="P4218" s="49"/>
      <c r="R4218" s="4"/>
    </row>
    <row r="4219" spans="2:18" s="15" customFormat="1" ht="15" customHeight="1">
      <c r="B4219" s="38"/>
      <c r="C4219" s="3764" t="s">
        <v>851</v>
      </c>
      <c r="D4219" s="328" t="s">
        <v>709</v>
      </c>
      <c r="E4219" s="327" t="s">
        <v>1153</v>
      </c>
      <c r="F4219" s="1692"/>
      <c r="G4219" s="127"/>
      <c r="H4219" s="1546" t="str">
        <f t="shared" ref="H4219:H4228" si="728">IF(ISNONTEXT(F4219)=TRUE,"","X")</f>
        <v/>
      </c>
      <c r="I4219" s="540" t="str">
        <f t="shared" ref="I4219:I4228" si="729">IF(AND(F4219&gt;=0)=TRUE,"","X")</f>
        <v/>
      </c>
      <c r="J4219" s="540" t="str">
        <f>IF(C4206="","",IF(AND(C4206&lt;&gt;"&lt;Zone substation name&gt;",F4219=""),"X",""))</f>
        <v/>
      </c>
      <c r="K4219" s="560"/>
      <c r="L4219" s="1842"/>
      <c r="P4219" s="49"/>
      <c r="R4219" s="4"/>
    </row>
    <row r="4220" spans="2:18" s="15" customFormat="1" ht="15" customHeight="1">
      <c r="B4220" s="38"/>
      <c r="C4220" s="3764"/>
      <c r="D4220" s="328" t="s">
        <v>709</v>
      </c>
      <c r="E4220" s="327" t="s">
        <v>1154</v>
      </c>
      <c r="F4220" s="1692"/>
      <c r="G4220" s="127"/>
      <c r="H4220" s="1546" t="str">
        <f t="shared" si="728"/>
        <v/>
      </c>
      <c r="I4220" s="540" t="str">
        <f t="shared" si="729"/>
        <v/>
      </c>
      <c r="J4220" s="540" t="str">
        <f>IF(C4206="","",IF(AND(C4206&lt;&gt;"&lt;Zone substation name&gt;",F4220=""),"X",""))</f>
        <v/>
      </c>
      <c r="K4220" s="560"/>
      <c r="L4220" s="1842"/>
      <c r="P4220" s="49"/>
      <c r="R4220" s="4"/>
    </row>
    <row r="4221" spans="2:18" s="15" customFormat="1" ht="15" customHeight="1">
      <c r="B4221" s="38"/>
      <c r="C4221" s="3764" t="s">
        <v>852</v>
      </c>
      <c r="D4221" s="328" t="s">
        <v>709</v>
      </c>
      <c r="E4221" s="327" t="s">
        <v>1153</v>
      </c>
      <c r="F4221" s="1692"/>
      <c r="G4221" s="127"/>
      <c r="H4221" s="1546" t="str">
        <f t="shared" si="728"/>
        <v/>
      </c>
      <c r="I4221" s="540" t="str">
        <f t="shared" si="729"/>
        <v/>
      </c>
      <c r="J4221" s="540" t="str">
        <f>IF(C4206="","",IF(AND(C4206&lt;&gt;"&lt;Zone substation name&gt;",F4221=""),"X",""))</f>
        <v/>
      </c>
      <c r="K4221" s="560"/>
      <c r="L4221" s="1541" t="str">
        <f>IF(AND(F4221&lt;=F4223),"","X")</f>
        <v/>
      </c>
      <c r="P4221" s="49"/>
      <c r="R4221" s="4"/>
    </row>
    <row r="4222" spans="2:18" s="15" customFormat="1" ht="15" customHeight="1">
      <c r="B4222" s="38"/>
      <c r="C4222" s="3764"/>
      <c r="D4222" s="328" t="s">
        <v>709</v>
      </c>
      <c r="E4222" s="327" t="s">
        <v>1154</v>
      </c>
      <c r="F4222" s="1692"/>
      <c r="G4222" s="127"/>
      <c r="H4222" s="1546" t="str">
        <f t="shared" si="728"/>
        <v/>
      </c>
      <c r="I4222" s="540" t="str">
        <f t="shared" si="729"/>
        <v/>
      </c>
      <c r="J4222" s="540" t="str">
        <f>IF(C4206="","",IF(AND(C4206&lt;&gt;"&lt;Zone substation name&gt;",F4222=""),"X",""))</f>
        <v/>
      </c>
      <c r="K4222" s="560"/>
      <c r="L4222" s="1541" t="str">
        <f>IF(AND(F4222&lt;=F4224),"","X")</f>
        <v/>
      </c>
      <c r="P4222" s="49"/>
      <c r="R4222" s="4"/>
    </row>
    <row r="4223" spans="2:18" s="15" customFormat="1" ht="15" customHeight="1">
      <c r="B4223" s="38"/>
      <c r="C4223" s="3764" t="s">
        <v>852</v>
      </c>
      <c r="D4223" s="328" t="s">
        <v>631</v>
      </c>
      <c r="E4223" s="327" t="s">
        <v>1153</v>
      </c>
      <c r="F4223" s="1692"/>
      <c r="G4223" s="127"/>
      <c r="H4223" s="1546" t="str">
        <f t="shared" si="728"/>
        <v/>
      </c>
      <c r="I4223" s="540" t="str">
        <f t="shared" si="729"/>
        <v/>
      </c>
      <c r="J4223" s="540" t="str">
        <f>IF(C4206="","",IF(AND(C4206&lt;&gt;"&lt;Zone substation name&gt;",F4223=""),"X",""))</f>
        <v/>
      </c>
      <c r="K4223" s="560"/>
      <c r="L4223" s="1541" t="str">
        <f>IF(AND(F4221&lt;=F4223),"","X")</f>
        <v/>
      </c>
      <c r="P4223" s="49"/>
      <c r="R4223" s="4"/>
    </row>
    <row r="4224" spans="2:18" s="15" customFormat="1" ht="15" customHeight="1">
      <c r="B4224" s="38"/>
      <c r="C4224" s="3764"/>
      <c r="D4224" s="328" t="s">
        <v>631</v>
      </c>
      <c r="E4224" s="327" t="s">
        <v>1154</v>
      </c>
      <c r="F4224" s="1692"/>
      <c r="G4224" s="127"/>
      <c r="H4224" s="1546" t="str">
        <f t="shared" si="728"/>
        <v/>
      </c>
      <c r="I4224" s="540" t="str">
        <f t="shared" si="729"/>
        <v/>
      </c>
      <c r="J4224" s="540" t="str">
        <f>IF(C4206="","",IF(AND(C4206&lt;&gt;"&lt;Zone substation name&gt;",F4224=""),"X",""))</f>
        <v/>
      </c>
      <c r="K4224" s="560"/>
      <c r="L4224" s="1541" t="str">
        <f>IF(AND(F4222&lt;=F4224),"","X")</f>
        <v/>
      </c>
      <c r="P4224" s="49"/>
      <c r="R4224" s="4"/>
    </row>
    <row r="4225" spans="2:18" s="15" customFormat="1" ht="15" customHeight="1">
      <c r="B4225" s="38"/>
      <c r="C4225" s="3764" t="s">
        <v>853</v>
      </c>
      <c r="D4225" s="328" t="s">
        <v>709</v>
      </c>
      <c r="E4225" s="327" t="s">
        <v>1153</v>
      </c>
      <c r="F4225" s="1692"/>
      <c r="G4225" s="127"/>
      <c r="H4225" s="1546" t="str">
        <f t="shared" si="728"/>
        <v/>
      </c>
      <c r="I4225" s="540" t="str">
        <f t="shared" si="729"/>
        <v/>
      </c>
      <c r="J4225" s="540" t="str">
        <f>IF(C4206="","",IF(AND(C4206&lt;&gt;"&lt;Zone substation name&gt;",F4225=""),"X",""))</f>
        <v/>
      </c>
      <c r="K4225" s="560"/>
      <c r="L4225" s="1541" t="str">
        <f>IF(AND(F4225&lt;=F4227),"","X")</f>
        <v/>
      </c>
      <c r="P4225" s="49"/>
      <c r="R4225" s="4"/>
    </row>
    <row r="4226" spans="2:18" s="15" customFormat="1" ht="15" customHeight="1">
      <c r="B4226" s="38"/>
      <c r="C4226" s="3764"/>
      <c r="D4226" s="328" t="s">
        <v>709</v>
      </c>
      <c r="E4226" s="327" t="s">
        <v>1154</v>
      </c>
      <c r="F4226" s="1692"/>
      <c r="G4226" s="127"/>
      <c r="H4226" s="1546" t="str">
        <f t="shared" si="728"/>
        <v/>
      </c>
      <c r="I4226" s="540" t="str">
        <f t="shared" si="729"/>
        <v/>
      </c>
      <c r="J4226" s="540" t="str">
        <f>IF(C4206="","",IF(AND(C4206&lt;&gt;"&lt;Zone substation name&gt;",F4226=""),"X",""))</f>
        <v/>
      </c>
      <c r="K4226" s="560"/>
      <c r="L4226" s="1541" t="str">
        <f>IF(AND(F4226&lt;=F4228),"","X")</f>
        <v/>
      </c>
      <c r="P4226" s="49"/>
      <c r="R4226" s="4"/>
    </row>
    <row r="4227" spans="2:18" s="15" customFormat="1" ht="15" customHeight="1">
      <c r="B4227" s="38"/>
      <c r="C4227" s="3764" t="s">
        <v>853</v>
      </c>
      <c r="D4227" s="328" t="s">
        <v>631</v>
      </c>
      <c r="E4227" s="327" t="s">
        <v>1153</v>
      </c>
      <c r="F4227" s="1692"/>
      <c r="G4227" s="127"/>
      <c r="H4227" s="1546" t="str">
        <f t="shared" si="728"/>
        <v/>
      </c>
      <c r="I4227" s="540" t="str">
        <f t="shared" si="729"/>
        <v/>
      </c>
      <c r="J4227" s="540" t="str">
        <f>IF(C4206="","",IF(AND(C4206&lt;&gt;"&lt;Zone substation name&gt;",F4227=""),"X",""))</f>
        <v/>
      </c>
      <c r="K4227" s="560"/>
      <c r="L4227" s="1541" t="str">
        <f>IF(AND(F4225&lt;=F4227),"","X")</f>
        <v/>
      </c>
      <c r="P4227" s="49"/>
      <c r="R4227" s="4"/>
    </row>
    <row r="4228" spans="2:18" s="15" customFormat="1" ht="15" customHeight="1">
      <c r="B4228" s="38"/>
      <c r="C4228" s="3765"/>
      <c r="D4228" s="331" t="s">
        <v>631</v>
      </c>
      <c r="E4228" s="332" t="s">
        <v>1154</v>
      </c>
      <c r="F4228" s="1690"/>
      <c r="G4228" s="127"/>
      <c r="H4228" s="1547" t="str">
        <f t="shared" si="728"/>
        <v/>
      </c>
      <c r="I4228" s="1542" t="str">
        <f t="shared" si="729"/>
        <v/>
      </c>
      <c r="J4228" s="1542" t="str">
        <f>IF(C4206="","",IF(AND(C4206&lt;&gt;"&lt;Zone substation name&gt;",F4228=""),"X",""))</f>
        <v/>
      </c>
      <c r="K4228" s="1627"/>
      <c r="L4228" s="1544" t="str">
        <f>IF(AND(F4226&lt;=F4228),"","X")</f>
        <v/>
      </c>
      <c r="P4228" s="49"/>
      <c r="R4228" s="4"/>
    </row>
    <row r="4229" spans="2:18" s="15" customFormat="1" ht="15" customHeight="1">
      <c r="B4229" s="2072">
        <v>141</v>
      </c>
      <c r="C4229" s="631" t="s">
        <v>854</v>
      </c>
      <c r="D4229" s="127"/>
      <c r="E4229" s="127"/>
      <c r="F4229" s="127"/>
      <c r="G4229" s="127"/>
      <c r="H4229" s="4"/>
      <c r="P4229" s="49"/>
      <c r="R4229" s="4"/>
    </row>
    <row r="4230" spans="2:18" s="15" customFormat="1" ht="15" customHeight="1">
      <c r="B4230" s="127"/>
      <c r="C4230" s="3763" t="s">
        <v>848</v>
      </c>
      <c r="D4230" s="329" t="s">
        <v>631</v>
      </c>
      <c r="E4230" s="330" t="s">
        <v>1153</v>
      </c>
      <c r="F4230" s="1691"/>
      <c r="G4230" s="127"/>
      <c r="H4230" s="2149" t="str">
        <f>IF(ISNONTEXT(F4230)=TRUE,"","X")</f>
        <v/>
      </c>
      <c r="I4230" s="2150" t="str">
        <f>IF(AND(F4230&gt;=0)=TRUE,"","X")</f>
        <v/>
      </c>
      <c r="J4230" s="2150" t="str">
        <f>IF(C4229="","",IF(AND(C4229&lt;&gt;"&lt;Zone substation name&gt;",F4230=""),"X",""))</f>
        <v/>
      </c>
      <c r="K4230" s="2440"/>
      <c r="L4230" s="2260"/>
      <c r="P4230" s="49"/>
      <c r="R4230" s="4"/>
    </row>
    <row r="4231" spans="2:18" s="15" customFormat="1" ht="15" customHeight="1">
      <c r="B4231" s="38"/>
      <c r="C4231" s="3764"/>
      <c r="D4231" s="328" t="s">
        <v>631</v>
      </c>
      <c r="E4231" s="327" t="s">
        <v>1154</v>
      </c>
      <c r="F4231" s="1692"/>
      <c r="G4231" s="127"/>
      <c r="H4231" s="1546" t="str">
        <f>IF(ISNONTEXT(F4231)=TRUE,"","X")</f>
        <v/>
      </c>
      <c r="I4231" s="540" t="str">
        <f>IF(AND(F4231&gt;=0)=TRUE,"","X")</f>
        <v/>
      </c>
      <c r="J4231" s="540" t="str">
        <f>IF(C4229="","",IF(AND(C4229&lt;&gt;"&lt;Zone substation name&gt;",F4231=""),"X",""))</f>
        <v/>
      </c>
      <c r="K4231" s="560"/>
      <c r="L4231" s="1842"/>
      <c r="P4231" s="49"/>
      <c r="R4231" s="4"/>
    </row>
    <row r="4232" spans="2:18" s="15" customFormat="1" ht="15" customHeight="1">
      <c r="B4232" s="38"/>
      <c r="C4232" s="3764" t="s">
        <v>847</v>
      </c>
      <c r="D4232" s="328" t="s">
        <v>709</v>
      </c>
      <c r="E4232" s="327" t="s">
        <v>1153</v>
      </c>
      <c r="F4232" s="1692"/>
      <c r="G4232" s="127"/>
      <c r="H4232" s="1546" t="str">
        <f t="shared" ref="H4232:H4239" si="730">IF(ISNONTEXT(F4232)=TRUE,"","X")</f>
        <v/>
      </c>
      <c r="I4232" s="540" t="str">
        <f t="shared" ref="I4232:I4235" si="731">IF(AND(F4232&gt;=0)=TRUE,"","X")</f>
        <v/>
      </c>
      <c r="J4232" s="540" t="str">
        <f>IF(C4229="","",IF(AND(C4229&lt;&gt;"&lt;Zone substation name&gt;",F4232=""),"X",""))</f>
        <v/>
      </c>
      <c r="K4232" s="560"/>
      <c r="L4232" s="1541" t="str">
        <f>IF(AND(F4232&lt;=F4234),"","X")</f>
        <v/>
      </c>
      <c r="P4232" s="49"/>
      <c r="R4232" s="4"/>
    </row>
    <row r="4233" spans="2:18" s="15" customFormat="1" ht="15" customHeight="1">
      <c r="B4233" s="38"/>
      <c r="C4233" s="3764"/>
      <c r="D4233" s="328" t="s">
        <v>709</v>
      </c>
      <c r="E4233" s="327" t="s">
        <v>1154</v>
      </c>
      <c r="F4233" s="1692"/>
      <c r="G4233" s="127"/>
      <c r="H4233" s="1546" t="str">
        <f t="shared" si="730"/>
        <v/>
      </c>
      <c r="I4233" s="540" t="str">
        <f t="shared" si="731"/>
        <v/>
      </c>
      <c r="J4233" s="540" t="str">
        <f>IF(C4229="","",IF(AND(C4229&lt;&gt;"&lt;Zone substation name&gt;",F4233=""),"X",""))</f>
        <v/>
      </c>
      <c r="K4233" s="560"/>
      <c r="L4233" s="1541" t="str">
        <f>IF(AND(F4233&lt;=F4235),"","X")</f>
        <v/>
      </c>
      <c r="P4233" s="49"/>
      <c r="R4233" s="4"/>
    </row>
    <row r="4234" spans="2:18" s="15" customFormat="1" ht="15" customHeight="1">
      <c r="B4234" s="38"/>
      <c r="C4234" s="3764" t="s">
        <v>847</v>
      </c>
      <c r="D4234" s="328" t="s">
        <v>631</v>
      </c>
      <c r="E4234" s="327" t="s">
        <v>1153</v>
      </c>
      <c r="F4234" s="1692"/>
      <c r="G4234" s="127"/>
      <c r="H4234" s="1546" t="str">
        <f t="shared" si="730"/>
        <v/>
      </c>
      <c r="I4234" s="540" t="str">
        <f t="shared" si="731"/>
        <v/>
      </c>
      <c r="J4234" s="540" t="str">
        <f>IF(C4229="","",IF(AND(C4229&lt;&gt;"&lt;Zone substation name&gt;",F4234=""),"X",""))</f>
        <v/>
      </c>
      <c r="K4234" s="560"/>
      <c r="L4234" s="1541" t="str">
        <f>IF(AND(F4232&lt;=F4234),"","X")</f>
        <v/>
      </c>
      <c r="P4234" s="49"/>
      <c r="R4234" s="4"/>
    </row>
    <row r="4235" spans="2:18" s="15" customFormat="1" ht="15" customHeight="1">
      <c r="B4235" s="38"/>
      <c r="C4235" s="3764"/>
      <c r="D4235" s="328" t="s">
        <v>631</v>
      </c>
      <c r="E4235" s="327" t="s">
        <v>1154</v>
      </c>
      <c r="F4235" s="1692"/>
      <c r="G4235" s="127"/>
      <c r="H4235" s="1546" t="str">
        <f t="shared" si="730"/>
        <v/>
      </c>
      <c r="I4235" s="540" t="str">
        <f t="shared" si="731"/>
        <v/>
      </c>
      <c r="J4235" s="540" t="str">
        <f>IF(C4229="","",IF(AND(C4229&lt;&gt;"&lt;Zone substation name&gt;",F4235=""),"X",""))</f>
        <v/>
      </c>
      <c r="K4235" s="560"/>
      <c r="L4235" s="1541" t="str">
        <f>IF(AND(F4233&lt;=F4235),"","X")</f>
        <v/>
      </c>
      <c r="P4235" s="49"/>
      <c r="R4235" s="4"/>
    </row>
    <row r="4236" spans="2:18" s="15" customFormat="1" ht="15" customHeight="1">
      <c r="B4236" s="38"/>
      <c r="C4236" s="3764" t="s">
        <v>849</v>
      </c>
      <c r="D4236" s="328" t="s">
        <v>725</v>
      </c>
      <c r="E4236" s="327" t="s">
        <v>1153</v>
      </c>
      <c r="F4236" s="1693"/>
      <c r="G4236" s="127"/>
      <c r="H4236" s="1546" t="str">
        <f t="shared" si="730"/>
        <v/>
      </c>
      <c r="I4236" s="559"/>
      <c r="J4236" s="540" t="str">
        <f>IF(C4229="","",IF(AND(C4229&lt;&gt;"&lt;Zone substation name&gt;",F4236=""),"X",""))</f>
        <v/>
      </c>
      <c r="K4236" s="560"/>
      <c r="L4236" s="1842"/>
      <c r="P4236" s="49"/>
      <c r="R4236" s="4"/>
    </row>
    <row r="4237" spans="2:18" s="15" customFormat="1" ht="15" customHeight="1">
      <c r="B4237" s="38"/>
      <c r="C4237" s="3764"/>
      <c r="D4237" s="328" t="s">
        <v>725</v>
      </c>
      <c r="E4237" s="327" t="s">
        <v>1154</v>
      </c>
      <c r="F4237" s="1693"/>
      <c r="G4237" s="127"/>
      <c r="H4237" s="1546" t="str">
        <f t="shared" si="730"/>
        <v/>
      </c>
      <c r="I4237" s="559"/>
      <c r="J4237" s="540" t="str">
        <f>IF(C4229="","",IF(AND(C4229&lt;&gt;"&lt;Zone substation name&gt;",F4237=""),"X",""))</f>
        <v/>
      </c>
      <c r="K4237" s="560"/>
      <c r="L4237" s="1842"/>
      <c r="P4237" s="49"/>
      <c r="R4237" s="4"/>
    </row>
    <row r="4238" spans="2:18" s="15" customFormat="1" ht="15" customHeight="1">
      <c r="B4238" s="38"/>
      <c r="C4238" s="3764" t="s">
        <v>850</v>
      </c>
      <c r="D4238" s="328" t="s">
        <v>1152</v>
      </c>
      <c r="E4238" s="327" t="s">
        <v>1153</v>
      </c>
      <c r="F4238" s="1694"/>
      <c r="G4238" s="127"/>
      <c r="H4238" s="1546" t="str">
        <f t="shared" si="730"/>
        <v/>
      </c>
      <c r="I4238" s="559"/>
      <c r="J4238" s="540" t="str">
        <f>IF(C4229="","",IF(AND(C4229&lt;&gt;"&lt;Zone substation name&gt;",F4238=""),"X",""))</f>
        <v/>
      </c>
      <c r="K4238" s="560"/>
      <c r="L4238" s="1842"/>
      <c r="P4238" s="49"/>
      <c r="R4238" s="4"/>
    </row>
    <row r="4239" spans="2:18" s="15" customFormat="1" ht="15" customHeight="1">
      <c r="B4239" s="38"/>
      <c r="C4239" s="3764"/>
      <c r="D4239" s="328" t="s">
        <v>1152</v>
      </c>
      <c r="E4239" s="327" t="s">
        <v>1154</v>
      </c>
      <c r="F4239" s="1694"/>
      <c r="G4239" s="127"/>
      <c r="H4239" s="1546" t="str">
        <f t="shared" si="730"/>
        <v/>
      </c>
      <c r="I4239" s="559"/>
      <c r="J4239" s="540" t="str">
        <f>IF(C4229="","",IF(AND(C4229&lt;&gt;"&lt;Zone substation name&gt;",F4239=""),"X",""))</f>
        <v/>
      </c>
      <c r="K4239" s="560"/>
      <c r="L4239" s="1842"/>
      <c r="P4239" s="49"/>
      <c r="R4239" s="4"/>
    </row>
    <row r="4240" spans="2:18" s="15" customFormat="1" ht="15" customHeight="1">
      <c r="B4240" s="38"/>
      <c r="C4240" s="3764" t="s">
        <v>844</v>
      </c>
      <c r="D4240" s="328" t="s">
        <v>845</v>
      </c>
      <c r="E4240" s="327" t="s">
        <v>1153</v>
      </c>
      <c r="F4240" s="1692"/>
      <c r="G4240" s="127"/>
      <c r="H4240" s="1753"/>
      <c r="I4240" s="559"/>
      <c r="J4240" s="540" t="str">
        <f>IF(C4229="","",IF(AND(C4229&lt;&gt;"&lt;Zone substation name&gt;",F4240=""),"X",""))</f>
        <v/>
      </c>
      <c r="K4240" s="540" t="str">
        <f>IF(C4229="","",IF(LEFT(C4229,5)="&lt;Zone","",IF(OR(F4240="Winter",F4240="Summer"),"","X")))</f>
        <v/>
      </c>
      <c r="L4240" s="1842"/>
      <c r="P4240" s="49"/>
      <c r="R4240" s="4"/>
    </row>
    <row r="4241" spans="2:18" s="15" customFormat="1" ht="15" customHeight="1">
      <c r="B4241" s="38"/>
      <c r="C4241" s="3764"/>
      <c r="D4241" s="328" t="s">
        <v>845</v>
      </c>
      <c r="E4241" s="327" t="s">
        <v>1154</v>
      </c>
      <c r="F4241" s="1692"/>
      <c r="G4241" s="127"/>
      <c r="H4241" s="1753"/>
      <c r="I4241" s="559"/>
      <c r="J4241" s="540" t="str">
        <f>IF(C4229="","",IF(AND(C4229&lt;&gt;"&lt;Zone substation name&gt;",F4241=""),"X",""))</f>
        <v/>
      </c>
      <c r="K4241" s="540" t="str">
        <f>IF(C4229="","",IF(LEFT(C4229,5)="&lt;Zone","",IF(OR(F4241="Winter",F4241="Summer"),"","X")))</f>
        <v/>
      </c>
      <c r="L4241" s="1842"/>
      <c r="P4241" s="49"/>
      <c r="R4241" s="4"/>
    </row>
    <row r="4242" spans="2:18" s="15" customFormat="1" ht="15" customHeight="1">
      <c r="B4242" s="38"/>
      <c r="C4242" s="3764" t="s">
        <v>851</v>
      </c>
      <c r="D4242" s="328" t="s">
        <v>709</v>
      </c>
      <c r="E4242" s="327" t="s">
        <v>1153</v>
      </c>
      <c r="F4242" s="1692"/>
      <c r="G4242" s="127"/>
      <c r="H4242" s="1546" t="str">
        <f t="shared" ref="H4242:H4251" si="732">IF(ISNONTEXT(F4242)=TRUE,"","X")</f>
        <v/>
      </c>
      <c r="I4242" s="540" t="str">
        <f t="shared" ref="I4242:I4251" si="733">IF(AND(F4242&gt;=0)=TRUE,"","X")</f>
        <v/>
      </c>
      <c r="J4242" s="540" t="str">
        <f>IF(C4229="","",IF(AND(C4229&lt;&gt;"&lt;Zone substation name&gt;",F4242=""),"X",""))</f>
        <v/>
      </c>
      <c r="K4242" s="560"/>
      <c r="L4242" s="1842"/>
      <c r="P4242" s="49"/>
      <c r="R4242" s="4"/>
    </row>
    <row r="4243" spans="2:18" s="15" customFormat="1" ht="15" customHeight="1">
      <c r="B4243" s="38"/>
      <c r="C4243" s="3764"/>
      <c r="D4243" s="328" t="s">
        <v>709</v>
      </c>
      <c r="E4243" s="327" t="s">
        <v>1154</v>
      </c>
      <c r="F4243" s="1692"/>
      <c r="G4243" s="127"/>
      <c r="H4243" s="1546" t="str">
        <f t="shared" si="732"/>
        <v/>
      </c>
      <c r="I4243" s="540" t="str">
        <f t="shared" si="733"/>
        <v/>
      </c>
      <c r="J4243" s="540" t="str">
        <f>IF(C4229="","",IF(AND(C4229&lt;&gt;"&lt;Zone substation name&gt;",F4243=""),"X",""))</f>
        <v/>
      </c>
      <c r="K4243" s="560"/>
      <c r="L4243" s="1842"/>
      <c r="P4243" s="49"/>
      <c r="R4243" s="4"/>
    </row>
    <row r="4244" spans="2:18" s="15" customFormat="1" ht="15" customHeight="1">
      <c r="B4244" s="38"/>
      <c r="C4244" s="3764" t="s">
        <v>852</v>
      </c>
      <c r="D4244" s="328" t="s">
        <v>709</v>
      </c>
      <c r="E4244" s="327" t="s">
        <v>1153</v>
      </c>
      <c r="F4244" s="1692"/>
      <c r="G4244" s="127"/>
      <c r="H4244" s="1546" t="str">
        <f t="shared" si="732"/>
        <v/>
      </c>
      <c r="I4244" s="540" t="str">
        <f t="shared" si="733"/>
        <v/>
      </c>
      <c r="J4244" s="540" t="str">
        <f>IF(C4229="","",IF(AND(C4229&lt;&gt;"&lt;Zone substation name&gt;",F4244=""),"X",""))</f>
        <v/>
      </c>
      <c r="K4244" s="560"/>
      <c r="L4244" s="1541" t="str">
        <f>IF(AND(F4244&lt;=F4246),"","X")</f>
        <v/>
      </c>
      <c r="P4244" s="49"/>
      <c r="R4244" s="4"/>
    </row>
    <row r="4245" spans="2:18" s="15" customFormat="1" ht="15" customHeight="1">
      <c r="B4245" s="38"/>
      <c r="C4245" s="3764"/>
      <c r="D4245" s="328" t="s">
        <v>709</v>
      </c>
      <c r="E4245" s="327" t="s">
        <v>1154</v>
      </c>
      <c r="F4245" s="1692"/>
      <c r="G4245" s="127"/>
      <c r="H4245" s="1546" t="str">
        <f t="shared" si="732"/>
        <v/>
      </c>
      <c r="I4245" s="540" t="str">
        <f t="shared" si="733"/>
        <v/>
      </c>
      <c r="J4245" s="540" t="str">
        <f>IF(C4229="","",IF(AND(C4229&lt;&gt;"&lt;Zone substation name&gt;",F4245=""),"X",""))</f>
        <v/>
      </c>
      <c r="K4245" s="560"/>
      <c r="L4245" s="1541" t="str">
        <f>IF(AND(F4245&lt;=F4247),"","X")</f>
        <v/>
      </c>
      <c r="P4245" s="49"/>
      <c r="R4245" s="4"/>
    </row>
    <row r="4246" spans="2:18" s="15" customFormat="1" ht="15" customHeight="1">
      <c r="B4246" s="38"/>
      <c r="C4246" s="3764" t="s">
        <v>852</v>
      </c>
      <c r="D4246" s="328" t="s">
        <v>631</v>
      </c>
      <c r="E4246" s="327" t="s">
        <v>1153</v>
      </c>
      <c r="F4246" s="1692"/>
      <c r="G4246" s="127"/>
      <c r="H4246" s="1546" t="str">
        <f t="shared" si="732"/>
        <v/>
      </c>
      <c r="I4246" s="540" t="str">
        <f t="shared" si="733"/>
        <v/>
      </c>
      <c r="J4246" s="540" t="str">
        <f>IF(C4229="","",IF(AND(C4229&lt;&gt;"&lt;Zone substation name&gt;",F4246=""),"X",""))</f>
        <v/>
      </c>
      <c r="K4246" s="560"/>
      <c r="L4246" s="1541" t="str">
        <f>IF(AND(F4244&lt;=F4246),"","X")</f>
        <v/>
      </c>
      <c r="P4246" s="49"/>
      <c r="R4246" s="4"/>
    </row>
    <row r="4247" spans="2:18" s="15" customFormat="1" ht="15" customHeight="1">
      <c r="B4247" s="38"/>
      <c r="C4247" s="3764"/>
      <c r="D4247" s="328" t="s">
        <v>631</v>
      </c>
      <c r="E4247" s="327" t="s">
        <v>1154</v>
      </c>
      <c r="F4247" s="1692"/>
      <c r="G4247" s="127"/>
      <c r="H4247" s="1546" t="str">
        <f t="shared" si="732"/>
        <v/>
      </c>
      <c r="I4247" s="540" t="str">
        <f t="shared" si="733"/>
        <v/>
      </c>
      <c r="J4247" s="540" t="str">
        <f>IF(C4229="","",IF(AND(C4229&lt;&gt;"&lt;Zone substation name&gt;",F4247=""),"X",""))</f>
        <v/>
      </c>
      <c r="K4247" s="560"/>
      <c r="L4247" s="1541" t="str">
        <f>IF(AND(F4245&lt;=F4247),"","X")</f>
        <v/>
      </c>
      <c r="P4247" s="49"/>
      <c r="R4247" s="4"/>
    </row>
    <row r="4248" spans="2:18" s="15" customFormat="1" ht="15" customHeight="1">
      <c r="B4248" s="38"/>
      <c r="C4248" s="3764" t="s">
        <v>853</v>
      </c>
      <c r="D4248" s="328" t="s">
        <v>709</v>
      </c>
      <c r="E4248" s="327" t="s">
        <v>1153</v>
      </c>
      <c r="F4248" s="1692"/>
      <c r="G4248" s="127"/>
      <c r="H4248" s="1546" t="str">
        <f t="shared" si="732"/>
        <v/>
      </c>
      <c r="I4248" s="540" t="str">
        <f t="shared" si="733"/>
        <v/>
      </c>
      <c r="J4248" s="540" t="str">
        <f>IF(C4229="","",IF(AND(C4229&lt;&gt;"&lt;Zone substation name&gt;",F4248=""),"X",""))</f>
        <v/>
      </c>
      <c r="K4248" s="560"/>
      <c r="L4248" s="1541" t="str">
        <f>IF(AND(F4248&lt;=F4250),"","X")</f>
        <v/>
      </c>
      <c r="P4248" s="49"/>
      <c r="R4248" s="4"/>
    </row>
    <row r="4249" spans="2:18" s="15" customFormat="1" ht="15" customHeight="1">
      <c r="B4249" s="38"/>
      <c r="C4249" s="3764"/>
      <c r="D4249" s="328" t="s">
        <v>709</v>
      </c>
      <c r="E4249" s="327" t="s">
        <v>1154</v>
      </c>
      <c r="F4249" s="1692"/>
      <c r="G4249" s="127"/>
      <c r="H4249" s="1546" t="str">
        <f t="shared" si="732"/>
        <v/>
      </c>
      <c r="I4249" s="540" t="str">
        <f t="shared" si="733"/>
        <v/>
      </c>
      <c r="J4249" s="540" t="str">
        <f>IF(C4229="","",IF(AND(C4229&lt;&gt;"&lt;Zone substation name&gt;",F4249=""),"X",""))</f>
        <v/>
      </c>
      <c r="K4249" s="560"/>
      <c r="L4249" s="1541" t="str">
        <f>IF(AND(F4249&lt;=F4251),"","X")</f>
        <v/>
      </c>
      <c r="P4249" s="49"/>
      <c r="R4249" s="4"/>
    </row>
    <row r="4250" spans="2:18" s="15" customFormat="1" ht="15" customHeight="1">
      <c r="B4250" s="38"/>
      <c r="C4250" s="3764" t="s">
        <v>853</v>
      </c>
      <c r="D4250" s="328" t="s">
        <v>631</v>
      </c>
      <c r="E4250" s="327" t="s">
        <v>1153</v>
      </c>
      <c r="F4250" s="1692"/>
      <c r="G4250" s="127"/>
      <c r="H4250" s="1546" t="str">
        <f t="shared" si="732"/>
        <v/>
      </c>
      <c r="I4250" s="540" t="str">
        <f t="shared" si="733"/>
        <v/>
      </c>
      <c r="J4250" s="540" t="str">
        <f>IF(C4229="","",IF(AND(C4229&lt;&gt;"&lt;Zone substation name&gt;",F4250=""),"X",""))</f>
        <v/>
      </c>
      <c r="K4250" s="560"/>
      <c r="L4250" s="1541" t="str">
        <f>IF(AND(F4248&lt;=F4250),"","X")</f>
        <v/>
      </c>
      <c r="P4250" s="49"/>
      <c r="R4250" s="4"/>
    </row>
    <row r="4251" spans="2:18" s="15" customFormat="1" ht="15" customHeight="1">
      <c r="B4251" s="38"/>
      <c r="C4251" s="3765"/>
      <c r="D4251" s="331" t="s">
        <v>631</v>
      </c>
      <c r="E4251" s="332" t="s">
        <v>1154</v>
      </c>
      <c r="F4251" s="1690"/>
      <c r="G4251" s="127"/>
      <c r="H4251" s="1547" t="str">
        <f t="shared" si="732"/>
        <v/>
      </c>
      <c r="I4251" s="1542" t="str">
        <f t="shared" si="733"/>
        <v/>
      </c>
      <c r="J4251" s="1542" t="str">
        <f>IF(C4229="","",IF(AND(C4229&lt;&gt;"&lt;Zone substation name&gt;",F4251=""),"X",""))</f>
        <v/>
      </c>
      <c r="K4251" s="1627"/>
      <c r="L4251" s="1544" t="str">
        <f>IF(AND(F4249&lt;=F4251),"","X")</f>
        <v/>
      </c>
      <c r="P4251" s="49"/>
      <c r="R4251" s="4"/>
    </row>
    <row r="4252" spans="2:18" s="15" customFormat="1" ht="15" customHeight="1">
      <c r="B4252" s="2072">
        <v>142</v>
      </c>
      <c r="C4252" s="631" t="s">
        <v>854</v>
      </c>
      <c r="D4252" s="127"/>
      <c r="E4252" s="127"/>
      <c r="F4252" s="127"/>
      <c r="G4252" s="127"/>
      <c r="H4252" s="4"/>
      <c r="P4252" s="49"/>
      <c r="R4252" s="4"/>
    </row>
    <row r="4253" spans="2:18" s="15" customFormat="1" ht="15" customHeight="1">
      <c r="B4253" s="127"/>
      <c r="C4253" s="3763" t="s">
        <v>848</v>
      </c>
      <c r="D4253" s="329" t="s">
        <v>631</v>
      </c>
      <c r="E4253" s="330" t="s">
        <v>1153</v>
      </c>
      <c r="F4253" s="1691"/>
      <c r="G4253" s="127"/>
      <c r="H4253" s="2149" t="str">
        <f>IF(ISNONTEXT(F4253)=TRUE,"","X")</f>
        <v/>
      </c>
      <c r="I4253" s="2150" t="str">
        <f>IF(AND(F4253&gt;=0)=TRUE,"","X")</f>
        <v/>
      </c>
      <c r="J4253" s="2150" t="str">
        <f>IF(C4252="","",IF(AND(C4252&lt;&gt;"&lt;Zone substation name&gt;",F4253=""),"X",""))</f>
        <v/>
      </c>
      <c r="K4253" s="2440"/>
      <c r="L4253" s="2260"/>
      <c r="P4253" s="49"/>
      <c r="R4253" s="4"/>
    </row>
    <row r="4254" spans="2:18" s="15" customFormat="1" ht="15" customHeight="1">
      <c r="B4254" s="38"/>
      <c r="C4254" s="3764"/>
      <c r="D4254" s="328" t="s">
        <v>631</v>
      </c>
      <c r="E4254" s="327" t="s">
        <v>1154</v>
      </c>
      <c r="F4254" s="1692"/>
      <c r="G4254" s="127"/>
      <c r="H4254" s="1546" t="str">
        <f>IF(ISNONTEXT(F4254)=TRUE,"","X")</f>
        <v/>
      </c>
      <c r="I4254" s="540" t="str">
        <f>IF(AND(F4254&gt;=0)=TRUE,"","X")</f>
        <v/>
      </c>
      <c r="J4254" s="540" t="str">
        <f>IF(C4252="","",IF(AND(C4252&lt;&gt;"&lt;Zone substation name&gt;",F4254=""),"X",""))</f>
        <v/>
      </c>
      <c r="K4254" s="560"/>
      <c r="L4254" s="1842"/>
      <c r="P4254" s="49"/>
      <c r="R4254" s="4"/>
    </row>
    <row r="4255" spans="2:18" s="15" customFormat="1" ht="15" customHeight="1">
      <c r="B4255" s="38"/>
      <c r="C4255" s="3764" t="s">
        <v>847</v>
      </c>
      <c r="D4255" s="328" t="s">
        <v>709</v>
      </c>
      <c r="E4255" s="327" t="s">
        <v>1153</v>
      </c>
      <c r="F4255" s="1692"/>
      <c r="G4255" s="127"/>
      <c r="H4255" s="1546" t="str">
        <f t="shared" ref="H4255:H4262" si="734">IF(ISNONTEXT(F4255)=TRUE,"","X")</f>
        <v/>
      </c>
      <c r="I4255" s="540" t="str">
        <f t="shared" ref="I4255:I4258" si="735">IF(AND(F4255&gt;=0)=TRUE,"","X")</f>
        <v/>
      </c>
      <c r="J4255" s="540" t="str">
        <f>IF(C4252="","",IF(AND(C4252&lt;&gt;"&lt;Zone substation name&gt;",F4255=""),"X",""))</f>
        <v/>
      </c>
      <c r="K4255" s="560"/>
      <c r="L4255" s="1541" t="str">
        <f>IF(AND(F4255&lt;=F4257),"","X")</f>
        <v/>
      </c>
      <c r="P4255" s="49"/>
      <c r="R4255" s="4"/>
    </row>
    <row r="4256" spans="2:18" s="15" customFormat="1" ht="15" customHeight="1">
      <c r="B4256" s="38"/>
      <c r="C4256" s="3764"/>
      <c r="D4256" s="328" t="s">
        <v>709</v>
      </c>
      <c r="E4256" s="327" t="s">
        <v>1154</v>
      </c>
      <c r="F4256" s="1692"/>
      <c r="G4256" s="127"/>
      <c r="H4256" s="1546" t="str">
        <f t="shared" si="734"/>
        <v/>
      </c>
      <c r="I4256" s="540" t="str">
        <f t="shared" si="735"/>
        <v/>
      </c>
      <c r="J4256" s="540" t="str">
        <f>IF(C4252="","",IF(AND(C4252&lt;&gt;"&lt;Zone substation name&gt;",F4256=""),"X",""))</f>
        <v/>
      </c>
      <c r="K4256" s="560"/>
      <c r="L4256" s="1541" t="str">
        <f>IF(AND(F4256&lt;=F4258),"","X")</f>
        <v/>
      </c>
      <c r="P4256" s="49"/>
      <c r="R4256" s="4"/>
    </row>
    <row r="4257" spans="2:18" s="15" customFormat="1" ht="15" customHeight="1">
      <c r="B4257" s="38"/>
      <c r="C4257" s="3764" t="s">
        <v>847</v>
      </c>
      <c r="D4257" s="328" t="s">
        <v>631</v>
      </c>
      <c r="E4257" s="327" t="s">
        <v>1153</v>
      </c>
      <c r="F4257" s="1692"/>
      <c r="G4257" s="127"/>
      <c r="H4257" s="1546" t="str">
        <f t="shared" si="734"/>
        <v/>
      </c>
      <c r="I4257" s="540" t="str">
        <f t="shared" si="735"/>
        <v/>
      </c>
      <c r="J4257" s="540" t="str">
        <f>IF(C4252="","",IF(AND(C4252&lt;&gt;"&lt;Zone substation name&gt;",F4257=""),"X",""))</f>
        <v/>
      </c>
      <c r="K4257" s="560"/>
      <c r="L4257" s="1541" t="str">
        <f>IF(AND(F4255&lt;=F4257),"","X")</f>
        <v/>
      </c>
      <c r="P4257" s="49"/>
      <c r="R4257" s="4"/>
    </row>
    <row r="4258" spans="2:18" s="15" customFormat="1" ht="15" customHeight="1">
      <c r="B4258" s="38"/>
      <c r="C4258" s="3764"/>
      <c r="D4258" s="328" t="s">
        <v>631</v>
      </c>
      <c r="E4258" s="327" t="s">
        <v>1154</v>
      </c>
      <c r="F4258" s="1692"/>
      <c r="G4258" s="127"/>
      <c r="H4258" s="1546" t="str">
        <f t="shared" si="734"/>
        <v/>
      </c>
      <c r="I4258" s="540" t="str">
        <f t="shared" si="735"/>
        <v/>
      </c>
      <c r="J4258" s="540" t="str">
        <f>IF(C4252="","",IF(AND(C4252&lt;&gt;"&lt;Zone substation name&gt;",F4258=""),"X",""))</f>
        <v/>
      </c>
      <c r="K4258" s="560"/>
      <c r="L4258" s="1541" t="str">
        <f>IF(AND(F4256&lt;=F4258),"","X")</f>
        <v/>
      </c>
      <c r="P4258" s="49"/>
      <c r="R4258" s="4"/>
    </row>
    <row r="4259" spans="2:18" s="15" customFormat="1" ht="15" customHeight="1">
      <c r="B4259" s="38"/>
      <c r="C4259" s="3764" t="s">
        <v>849</v>
      </c>
      <c r="D4259" s="328" t="s">
        <v>725</v>
      </c>
      <c r="E4259" s="327" t="s">
        <v>1153</v>
      </c>
      <c r="F4259" s="1693"/>
      <c r="G4259" s="127"/>
      <c r="H4259" s="1546" t="str">
        <f t="shared" si="734"/>
        <v/>
      </c>
      <c r="I4259" s="559"/>
      <c r="J4259" s="540" t="str">
        <f>IF(C4252="","",IF(AND(C4252&lt;&gt;"&lt;Zone substation name&gt;",F4259=""),"X",""))</f>
        <v/>
      </c>
      <c r="K4259" s="560"/>
      <c r="L4259" s="1842"/>
      <c r="P4259" s="49"/>
      <c r="R4259" s="4"/>
    </row>
    <row r="4260" spans="2:18" s="15" customFormat="1" ht="15" customHeight="1">
      <c r="B4260" s="38"/>
      <c r="C4260" s="3764"/>
      <c r="D4260" s="328" t="s">
        <v>725</v>
      </c>
      <c r="E4260" s="327" t="s">
        <v>1154</v>
      </c>
      <c r="F4260" s="1693"/>
      <c r="G4260" s="127"/>
      <c r="H4260" s="1546" t="str">
        <f t="shared" si="734"/>
        <v/>
      </c>
      <c r="I4260" s="559"/>
      <c r="J4260" s="540" t="str">
        <f>IF(C4252="","",IF(AND(C4252&lt;&gt;"&lt;Zone substation name&gt;",F4260=""),"X",""))</f>
        <v/>
      </c>
      <c r="K4260" s="560"/>
      <c r="L4260" s="1842"/>
      <c r="P4260" s="49"/>
      <c r="R4260" s="4"/>
    </row>
    <row r="4261" spans="2:18" s="15" customFormat="1" ht="15" customHeight="1">
      <c r="B4261" s="38"/>
      <c r="C4261" s="3764" t="s">
        <v>850</v>
      </c>
      <c r="D4261" s="328" t="s">
        <v>1152</v>
      </c>
      <c r="E4261" s="327" t="s">
        <v>1153</v>
      </c>
      <c r="F4261" s="1694"/>
      <c r="G4261" s="127"/>
      <c r="H4261" s="1546" t="str">
        <f t="shared" si="734"/>
        <v/>
      </c>
      <c r="I4261" s="559"/>
      <c r="J4261" s="540" t="str">
        <f>IF(C4252="","",IF(AND(C4252&lt;&gt;"&lt;Zone substation name&gt;",F4261=""),"X",""))</f>
        <v/>
      </c>
      <c r="K4261" s="560"/>
      <c r="L4261" s="1842"/>
      <c r="P4261" s="49"/>
      <c r="R4261" s="4"/>
    </row>
    <row r="4262" spans="2:18" s="15" customFormat="1" ht="15" customHeight="1">
      <c r="B4262" s="38"/>
      <c r="C4262" s="3764"/>
      <c r="D4262" s="328" t="s">
        <v>1152</v>
      </c>
      <c r="E4262" s="327" t="s">
        <v>1154</v>
      </c>
      <c r="F4262" s="1694"/>
      <c r="G4262" s="127"/>
      <c r="H4262" s="1546" t="str">
        <f t="shared" si="734"/>
        <v/>
      </c>
      <c r="I4262" s="559"/>
      <c r="J4262" s="540" t="str">
        <f>IF(C4252="","",IF(AND(C4252&lt;&gt;"&lt;Zone substation name&gt;",F4262=""),"X",""))</f>
        <v/>
      </c>
      <c r="K4262" s="560"/>
      <c r="L4262" s="1842"/>
      <c r="P4262" s="49"/>
      <c r="R4262" s="4"/>
    </row>
    <row r="4263" spans="2:18" s="15" customFormat="1" ht="15" customHeight="1">
      <c r="B4263" s="38"/>
      <c r="C4263" s="3764" t="s">
        <v>844</v>
      </c>
      <c r="D4263" s="328" t="s">
        <v>845</v>
      </c>
      <c r="E4263" s="327" t="s">
        <v>1153</v>
      </c>
      <c r="F4263" s="1692"/>
      <c r="G4263" s="127"/>
      <c r="H4263" s="1753"/>
      <c r="I4263" s="559"/>
      <c r="J4263" s="540" t="str">
        <f>IF(C4252="","",IF(AND(C4252&lt;&gt;"&lt;Zone substation name&gt;",F4263=""),"X",""))</f>
        <v/>
      </c>
      <c r="K4263" s="540" t="str">
        <f>IF(C4252="","",IF(LEFT(C4252,5)="&lt;Zone","",IF(OR(F4263="Winter",F4263="Summer"),"","X")))</f>
        <v/>
      </c>
      <c r="L4263" s="1842"/>
      <c r="P4263" s="49"/>
      <c r="R4263" s="4"/>
    </row>
    <row r="4264" spans="2:18" s="15" customFormat="1" ht="15" customHeight="1">
      <c r="B4264" s="38"/>
      <c r="C4264" s="3764"/>
      <c r="D4264" s="328" t="s">
        <v>845</v>
      </c>
      <c r="E4264" s="327" t="s">
        <v>1154</v>
      </c>
      <c r="F4264" s="1692"/>
      <c r="G4264" s="127"/>
      <c r="H4264" s="1753"/>
      <c r="I4264" s="559"/>
      <c r="J4264" s="540" t="str">
        <f>IF(C4252="","",IF(AND(C4252&lt;&gt;"&lt;Zone substation name&gt;",F4264=""),"X",""))</f>
        <v/>
      </c>
      <c r="K4264" s="540" t="str">
        <f>IF(C4252="","",IF(LEFT(C4252,5)="&lt;Zone","",IF(OR(F4264="Winter",F4264="Summer"),"","X")))</f>
        <v/>
      </c>
      <c r="L4264" s="1842"/>
      <c r="P4264" s="49"/>
      <c r="R4264" s="4"/>
    </row>
    <row r="4265" spans="2:18" s="15" customFormat="1" ht="15" customHeight="1">
      <c r="B4265" s="38"/>
      <c r="C4265" s="3764" t="s">
        <v>851</v>
      </c>
      <c r="D4265" s="328" t="s">
        <v>709</v>
      </c>
      <c r="E4265" s="327" t="s">
        <v>1153</v>
      </c>
      <c r="F4265" s="1692"/>
      <c r="G4265" s="127"/>
      <c r="H4265" s="1546" t="str">
        <f t="shared" ref="H4265:H4274" si="736">IF(ISNONTEXT(F4265)=TRUE,"","X")</f>
        <v/>
      </c>
      <c r="I4265" s="540" t="str">
        <f t="shared" ref="I4265:I4274" si="737">IF(AND(F4265&gt;=0)=TRUE,"","X")</f>
        <v/>
      </c>
      <c r="J4265" s="540" t="str">
        <f>IF(C4252="","",IF(AND(C4252&lt;&gt;"&lt;Zone substation name&gt;",F4265=""),"X",""))</f>
        <v/>
      </c>
      <c r="K4265" s="560"/>
      <c r="L4265" s="1842"/>
      <c r="P4265" s="49"/>
      <c r="R4265" s="4"/>
    </row>
    <row r="4266" spans="2:18" s="15" customFormat="1" ht="15" customHeight="1">
      <c r="B4266" s="38"/>
      <c r="C4266" s="3764"/>
      <c r="D4266" s="328" t="s">
        <v>709</v>
      </c>
      <c r="E4266" s="327" t="s">
        <v>1154</v>
      </c>
      <c r="F4266" s="1692"/>
      <c r="G4266" s="127"/>
      <c r="H4266" s="1546" t="str">
        <f t="shared" si="736"/>
        <v/>
      </c>
      <c r="I4266" s="540" t="str">
        <f t="shared" si="737"/>
        <v/>
      </c>
      <c r="J4266" s="540" t="str">
        <f>IF(C4252="","",IF(AND(C4252&lt;&gt;"&lt;Zone substation name&gt;",F4266=""),"X",""))</f>
        <v/>
      </c>
      <c r="K4266" s="560"/>
      <c r="L4266" s="1842"/>
      <c r="P4266" s="49"/>
      <c r="R4266" s="4"/>
    </row>
    <row r="4267" spans="2:18" s="15" customFormat="1" ht="15" customHeight="1">
      <c r="B4267" s="38"/>
      <c r="C4267" s="3764" t="s">
        <v>852</v>
      </c>
      <c r="D4267" s="328" t="s">
        <v>709</v>
      </c>
      <c r="E4267" s="327" t="s">
        <v>1153</v>
      </c>
      <c r="F4267" s="1692"/>
      <c r="G4267" s="127"/>
      <c r="H4267" s="1546" t="str">
        <f t="shared" si="736"/>
        <v/>
      </c>
      <c r="I4267" s="540" t="str">
        <f t="shared" si="737"/>
        <v/>
      </c>
      <c r="J4267" s="540" t="str">
        <f>IF(C4252="","",IF(AND(C4252&lt;&gt;"&lt;Zone substation name&gt;",F4267=""),"X",""))</f>
        <v/>
      </c>
      <c r="K4267" s="560"/>
      <c r="L4267" s="1541" t="str">
        <f>IF(AND(F4267&lt;=F4269),"","X")</f>
        <v/>
      </c>
      <c r="P4267" s="49"/>
      <c r="R4267" s="4"/>
    </row>
    <row r="4268" spans="2:18" s="15" customFormat="1" ht="15" customHeight="1">
      <c r="B4268" s="38"/>
      <c r="C4268" s="3764"/>
      <c r="D4268" s="328" t="s">
        <v>709</v>
      </c>
      <c r="E4268" s="327" t="s">
        <v>1154</v>
      </c>
      <c r="F4268" s="1692"/>
      <c r="G4268" s="127"/>
      <c r="H4268" s="1546" t="str">
        <f t="shared" si="736"/>
        <v/>
      </c>
      <c r="I4268" s="540" t="str">
        <f t="shared" si="737"/>
        <v/>
      </c>
      <c r="J4268" s="540" t="str">
        <f>IF(C4252="","",IF(AND(C4252&lt;&gt;"&lt;Zone substation name&gt;",F4268=""),"X",""))</f>
        <v/>
      </c>
      <c r="K4268" s="560"/>
      <c r="L4268" s="1541" t="str">
        <f>IF(AND(F4268&lt;=F4270),"","X")</f>
        <v/>
      </c>
      <c r="P4268" s="49"/>
      <c r="R4268" s="4"/>
    </row>
    <row r="4269" spans="2:18" s="15" customFormat="1" ht="15" customHeight="1">
      <c r="B4269" s="38"/>
      <c r="C4269" s="3764" t="s">
        <v>852</v>
      </c>
      <c r="D4269" s="328" t="s">
        <v>631</v>
      </c>
      <c r="E4269" s="327" t="s">
        <v>1153</v>
      </c>
      <c r="F4269" s="1692"/>
      <c r="G4269" s="127"/>
      <c r="H4269" s="1546" t="str">
        <f t="shared" si="736"/>
        <v/>
      </c>
      <c r="I4269" s="540" t="str">
        <f t="shared" si="737"/>
        <v/>
      </c>
      <c r="J4269" s="540" t="str">
        <f>IF(C4252="","",IF(AND(C4252&lt;&gt;"&lt;Zone substation name&gt;",F4269=""),"X",""))</f>
        <v/>
      </c>
      <c r="K4269" s="560"/>
      <c r="L4269" s="1541" t="str">
        <f>IF(AND(F4267&lt;=F4269),"","X")</f>
        <v/>
      </c>
      <c r="P4269" s="49"/>
      <c r="R4269" s="4"/>
    </row>
    <row r="4270" spans="2:18" s="15" customFormat="1" ht="15" customHeight="1">
      <c r="B4270" s="38"/>
      <c r="C4270" s="3764"/>
      <c r="D4270" s="328" t="s">
        <v>631</v>
      </c>
      <c r="E4270" s="327" t="s">
        <v>1154</v>
      </c>
      <c r="F4270" s="1692"/>
      <c r="G4270" s="127"/>
      <c r="H4270" s="1546" t="str">
        <f t="shared" si="736"/>
        <v/>
      </c>
      <c r="I4270" s="540" t="str">
        <f t="shared" si="737"/>
        <v/>
      </c>
      <c r="J4270" s="540" t="str">
        <f>IF(C4252="","",IF(AND(C4252&lt;&gt;"&lt;Zone substation name&gt;",F4270=""),"X",""))</f>
        <v/>
      </c>
      <c r="K4270" s="560"/>
      <c r="L4270" s="1541" t="str">
        <f>IF(AND(F4268&lt;=F4270),"","X")</f>
        <v/>
      </c>
      <c r="P4270" s="49"/>
      <c r="R4270" s="4"/>
    </row>
    <row r="4271" spans="2:18" s="15" customFormat="1" ht="15" customHeight="1">
      <c r="B4271" s="38"/>
      <c r="C4271" s="3764" t="s">
        <v>853</v>
      </c>
      <c r="D4271" s="328" t="s">
        <v>709</v>
      </c>
      <c r="E4271" s="327" t="s">
        <v>1153</v>
      </c>
      <c r="F4271" s="1692"/>
      <c r="G4271" s="127"/>
      <c r="H4271" s="1546" t="str">
        <f t="shared" si="736"/>
        <v/>
      </c>
      <c r="I4271" s="540" t="str">
        <f t="shared" si="737"/>
        <v/>
      </c>
      <c r="J4271" s="540" t="str">
        <f>IF(C4252="","",IF(AND(C4252&lt;&gt;"&lt;Zone substation name&gt;",F4271=""),"X",""))</f>
        <v/>
      </c>
      <c r="K4271" s="560"/>
      <c r="L4271" s="1541" t="str">
        <f>IF(AND(F4271&lt;=F4273),"","X")</f>
        <v/>
      </c>
      <c r="P4271" s="49"/>
      <c r="R4271" s="4"/>
    </row>
    <row r="4272" spans="2:18" s="15" customFormat="1" ht="15" customHeight="1">
      <c r="B4272" s="38"/>
      <c r="C4272" s="3764"/>
      <c r="D4272" s="328" t="s">
        <v>709</v>
      </c>
      <c r="E4272" s="327" t="s">
        <v>1154</v>
      </c>
      <c r="F4272" s="1692"/>
      <c r="G4272" s="127"/>
      <c r="H4272" s="1546" t="str">
        <f t="shared" si="736"/>
        <v/>
      </c>
      <c r="I4272" s="540" t="str">
        <f t="shared" si="737"/>
        <v/>
      </c>
      <c r="J4272" s="540" t="str">
        <f>IF(C4252="","",IF(AND(C4252&lt;&gt;"&lt;Zone substation name&gt;",F4272=""),"X",""))</f>
        <v/>
      </c>
      <c r="K4272" s="560"/>
      <c r="L4272" s="1541" t="str">
        <f>IF(AND(F4272&lt;=F4274),"","X")</f>
        <v/>
      </c>
      <c r="P4272" s="49"/>
      <c r="R4272" s="4"/>
    </row>
    <row r="4273" spans="2:18" s="15" customFormat="1" ht="15" customHeight="1">
      <c r="B4273" s="38"/>
      <c r="C4273" s="3764" t="s">
        <v>853</v>
      </c>
      <c r="D4273" s="328" t="s">
        <v>631</v>
      </c>
      <c r="E4273" s="327" t="s">
        <v>1153</v>
      </c>
      <c r="F4273" s="1692"/>
      <c r="G4273" s="127"/>
      <c r="H4273" s="1546" t="str">
        <f t="shared" si="736"/>
        <v/>
      </c>
      <c r="I4273" s="540" t="str">
        <f t="shared" si="737"/>
        <v/>
      </c>
      <c r="J4273" s="540" t="str">
        <f>IF(C4252="","",IF(AND(C4252&lt;&gt;"&lt;Zone substation name&gt;",F4273=""),"X",""))</f>
        <v/>
      </c>
      <c r="K4273" s="560"/>
      <c r="L4273" s="1541" t="str">
        <f>IF(AND(F4271&lt;=F4273),"","X")</f>
        <v/>
      </c>
      <c r="P4273" s="49"/>
      <c r="R4273" s="4"/>
    </row>
    <row r="4274" spans="2:18" s="15" customFormat="1" ht="15" customHeight="1">
      <c r="B4274" s="38"/>
      <c r="C4274" s="3765"/>
      <c r="D4274" s="331" t="s">
        <v>631</v>
      </c>
      <c r="E4274" s="332" t="s">
        <v>1154</v>
      </c>
      <c r="F4274" s="1690"/>
      <c r="G4274" s="127"/>
      <c r="H4274" s="1547" t="str">
        <f t="shared" si="736"/>
        <v/>
      </c>
      <c r="I4274" s="1542" t="str">
        <f t="shared" si="737"/>
        <v/>
      </c>
      <c r="J4274" s="1542" t="str">
        <f>IF(C4252="","",IF(AND(C4252&lt;&gt;"&lt;Zone substation name&gt;",F4274=""),"X",""))</f>
        <v/>
      </c>
      <c r="K4274" s="1627"/>
      <c r="L4274" s="1544" t="str">
        <f>IF(AND(F4272&lt;=F4274),"","X")</f>
        <v/>
      </c>
      <c r="P4274" s="49"/>
      <c r="R4274" s="4"/>
    </row>
    <row r="4275" spans="2:18" s="15" customFormat="1" ht="15" customHeight="1">
      <c r="B4275" s="2072">
        <v>143</v>
      </c>
      <c r="C4275" s="631" t="s">
        <v>854</v>
      </c>
      <c r="D4275" s="127"/>
      <c r="E4275" s="127"/>
      <c r="F4275" s="127"/>
      <c r="G4275" s="127"/>
      <c r="H4275" s="4"/>
      <c r="P4275" s="49"/>
      <c r="R4275" s="4"/>
    </row>
    <row r="4276" spans="2:18" s="15" customFormat="1" ht="15" customHeight="1">
      <c r="B4276" s="38"/>
      <c r="C4276" s="3763" t="s">
        <v>848</v>
      </c>
      <c r="D4276" s="329" t="s">
        <v>631</v>
      </c>
      <c r="E4276" s="330" t="s">
        <v>1153</v>
      </c>
      <c r="F4276" s="1691"/>
      <c r="G4276" s="127"/>
      <c r="H4276" s="2149" t="str">
        <f>IF(ISNONTEXT(F4276)=TRUE,"","X")</f>
        <v/>
      </c>
      <c r="I4276" s="2150" t="str">
        <f>IF(AND(F4276&gt;=0)=TRUE,"","X")</f>
        <v/>
      </c>
      <c r="J4276" s="2150" t="str">
        <f>IF(C4275="","",IF(AND(C4275&lt;&gt;"&lt;Zone substation name&gt;",F4276=""),"X",""))</f>
        <v/>
      </c>
      <c r="K4276" s="2440"/>
      <c r="L4276" s="2260"/>
      <c r="P4276" s="49"/>
      <c r="R4276" s="4"/>
    </row>
    <row r="4277" spans="2:18" s="15" customFormat="1" ht="15" customHeight="1">
      <c r="B4277" s="38"/>
      <c r="C4277" s="3764"/>
      <c r="D4277" s="328" t="s">
        <v>631</v>
      </c>
      <c r="E4277" s="327" t="s">
        <v>1154</v>
      </c>
      <c r="F4277" s="1692"/>
      <c r="G4277" s="127"/>
      <c r="H4277" s="1546" t="str">
        <f>IF(ISNONTEXT(F4277)=TRUE,"","X")</f>
        <v/>
      </c>
      <c r="I4277" s="540" t="str">
        <f>IF(AND(F4277&gt;=0)=TRUE,"","X")</f>
        <v/>
      </c>
      <c r="J4277" s="540" t="str">
        <f>IF(C4275="","",IF(AND(C4275&lt;&gt;"&lt;Zone substation name&gt;",F4277=""),"X",""))</f>
        <v/>
      </c>
      <c r="K4277" s="560"/>
      <c r="L4277" s="1842"/>
      <c r="P4277" s="49"/>
      <c r="R4277" s="4"/>
    </row>
    <row r="4278" spans="2:18" s="15" customFormat="1" ht="15" customHeight="1">
      <c r="B4278" s="38"/>
      <c r="C4278" s="3764" t="s">
        <v>847</v>
      </c>
      <c r="D4278" s="328" t="s">
        <v>709</v>
      </c>
      <c r="E4278" s="327" t="s">
        <v>1153</v>
      </c>
      <c r="F4278" s="1692"/>
      <c r="G4278" s="127"/>
      <c r="H4278" s="1546" t="str">
        <f t="shared" ref="H4278:H4285" si="738">IF(ISNONTEXT(F4278)=TRUE,"","X")</f>
        <v/>
      </c>
      <c r="I4278" s="540" t="str">
        <f t="shared" ref="I4278:I4281" si="739">IF(AND(F4278&gt;=0)=TRUE,"","X")</f>
        <v/>
      </c>
      <c r="J4278" s="540" t="str">
        <f>IF(C4275="","",IF(AND(C4275&lt;&gt;"&lt;Zone substation name&gt;",F4278=""),"X",""))</f>
        <v/>
      </c>
      <c r="K4278" s="560"/>
      <c r="L4278" s="1541" t="str">
        <f>IF(AND(F4278&lt;=F4280),"","X")</f>
        <v/>
      </c>
      <c r="P4278" s="49"/>
      <c r="R4278" s="4"/>
    </row>
    <row r="4279" spans="2:18" s="15" customFormat="1" ht="15" customHeight="1">
      <c r="B4279" s="38"/>
      <c r="C4279" s="3764"/>
      <c r="D4279" s="328" t="s">
        <v>709</v>
      </c>
      <c r="E4279" s="327" t="s">
        <v>1154</v>
      </c>
      <c r="F4279" s="1692"/>
      <c r="G4279" s="127"/>
      <c r="H4279" s="1546" t="str">
        <f t="shared" si="738"/>
        <v/>
      </c>
      <c r="I4279" s="540" t="str">
        <f t="shared" si="739"/>
        <v/>
      </c>
      <c r="J4279" s="540" t="str">
        <f>IF(C4275="","",IF(AND(C4275&lt;&gt;"&lt;Zone substation name&gt;",F4279=""),"X",""))</f>
        <v/>
      </c>
      <c r="K4279" s="560"/>
      <c r="L4279" s="1541" t="str">
        <f>IF(AND(F4279&lt;=F4281),"","X")</f>
        <v/>
      </c>
      <c r="P4279" s="49"/>
      <c r="R4279" s="4"/>
    </row>
    <row r="4280" spans="2:18" s="15" customFormat="1" ht="15" customHeight="1">
      <c r="B4280" s="38"/>
      <c r="C4280" s="3764" t="s">
        <v>847</v>
      </c>
      <c r="D4280" s="328" t="s">
        <v>631</v>
      </c>
      <c r="E4280" s="327" t="s">
        <v>1153</v>
      </c>
      <c r="F4280" s="1692"/>
      <c r="G4280" s="127"/>
      <c r="H4280" s="1546" t="str">
        <f t="shared" si="738"/>
        <v/>
      </c>
      <c r="I4280" s="540" t="str">
        <f t="shared" si="739"/>
        <v/>
      </c>
      <c r="J4280" s="540" t="str">
        <f>IF(C4275="","",IF(AND(C4275&lt;&gt;"&lt;Zone substation name&gt;",F4280=""),"X",""))</f>
        <v/>
      </c>
      <c r="K4280" s="560"/>
      <c r="L4280" s="1541" t="str">
        <f>IF(AND(F4278&lt;=F4280),"","X")</f>
        <v/>
      </c>
      <c r="P4280" s="49"/>
      <c r="R4280" s="4"/>
    </row>
    <row r="4281" spans="2:18" s="15" customFormat="1" ht="15" customHeight="1">
      <c r="B4281" s="38"/>
      <c r="C4281" s="3764"/>
      <c r="D4281" s="328" t="s">
        <v>631</v>
      </c>
      <c r="E4281" s="327" t="s">
        <v>1154</v>
      </c>
      <c r="F4281" s="1692"/>
      <c r="G4281" s="127"/>
      <c r="H4281" s="1546" t="str">
        <f t="shared" si="738"/>
        <v/>
      </c>
      <c r="I4281" s="540" t="str">
        <f t="shared" si="739"/>
        <v/>
      </c>
      <c r="J4281" s="540" t="str">
        <f>IF(C4275="","",IF(AND(C4275&lt;&gt;"&lt;Zone substation name&gt;",F4281=""),"X",""))</f>
        <v/>
      </c>
      <c r="K4281" s="560"/>
      <c r="L4281" s="1541" t="str">
        <f>IF(AND(F4279&lt;=F4281),"","X")</f>
        <v/>
      </c>
      <c r="P4281" s="49"/>
      <c r="R4281" s="4"/>
    </row>
    <row r="4282" spans="2:18" s="15" customFormat="1" ht="15" customHeight="1">
      <c r="B4282" s="38"/>
      <c r="C4282" s="3764" t="s">
        <v>849</v>
      </c>
      <c r="D4282" s="328" t="s">
        <v>725</v>
      </c>
      <c r="E4282" s="327" t="s">
        <v>1153</v>
      </c>
      <c r="F4282" s="1693"/>
      <c r="G4282" s="127"/>
      <c r="H4282" s="1546" t="str">
        <f t="shared" si="738"/>
        <v/>
      </c>
      <c r="I4282" s="559"/>
      <c r="J4282" s="540" t="str">
        <f>IF(C4275="","",IF(AND(C4275&lt;&gt;"&lt;Zone substation name&gt;",F4282=""),"X",""))</f>
        <v/>
      </c>
      <c r="K4282" s="560"/>
      <c r="L4282" s="1842"/>
      <c r="P4282" s="49"/>
      <c r="R4282" s="4"/>
    </row>
    <row r="4283" spans="2:18" s="15" customFormat="1" ht="15" customHeight="1">
      <c r="B4283" s="38"/>
      <c r="C4283" s="3764"/>
      <c r="D4283" s="328" t="s">
        <v>725</v>
      </c>
      <c r="E4283" s="327" t="s">
        <v>1154</v>
      </c>
      <c r="F4283" s="1693"/>
      <c r="G4283" s="127"/>
      <c r="H4283" s="1546" t="str">
        <f t="shared" si="738"/>
        <v/>
      </c>
      <c r="I4283" s="559"/>
      <c r="J4283" s="540" t="str">
        <f>IF(C4275="","",IF(AND(C4275&lt;&gt;"&lt;Zone substation name&gt;",F4283=""),"X",""))</f>
        <v/>
      </c>
      <c r="K4283" s="560"/>
      <c r="L4283" s="1842"/>
      <c r="P4283" s="49"/>
      <c r="R4283" s="4"/>
    </row>
    <row r="4284" spans="2:18" s="15" customFormat="1" ht="15" customHeight="1">
      <c r="B4284" s="38"/>
      <c r="C4284" s="3764" t="s">
        <v>850</v>
      </c>
      <c r="D4284" s="328" t="s">
        <v>1152</v>
      </c>
      <c r="E4284" s="327" t="s">
        <v>1153</v>
      </c>
      <c r="F4284" s="1694"/>
      <c r="G4284" s="127"/>
      <c r="H4284" s="1546" t="str">
        <f t="shared" si="738"/>
        <v/>
      </c>
      <c r="I4284" s="559"/>
      <c r="J4284" s="540" t="str">
        <f>IF(C4275="","",IF(AND(C4275&lt;&gt;"&lt;Zone substation name&gt;",F4284=""),"X",""))</f>
        <v/>
      </c>
      <c r="K4284" s="560"/>
      <c r="L4284" s="1842"/>
      <c r="P4284" s="49"/>
      <c r="R4284" s="4"/>
    </row>
    <row r="4285" spans="2:18" s="15" customFormat="1" ht="15" customHeight="1">
      <c r="B4285" s="38"/>
      <c r="C4285" s="3764"/>
      <c r="D4285" s="328" t="s">
        <v>1152</v>
      </c>
      <c r="E4285" s="327" t="s">
        <v>1154</v>
      </c>
      <c r="F4285" s="1694"/>
      <c r="G4285" s="127"/>
      <c r="H4285" s="1546" t="str">
        <f t="shared" si="738"/>
        <v/>
      </c>
      <c r="I4285" s="559"/>
      <c r="J4285" s="540" t="str">
        <f>IF(C4275="","",IF(AND(C4275&lt;&gt;"&lt;Zone substation name&gt;",F4285=""),"X",""))</f>
        <v/>
      </c>
      <c r="K4285" s="560"/>
      <c r="L4285" s="1842"/>
      <c r="P4285" s="49"/>
      <c r="R4285" s="4"/>
    </row>
    <row r="4286" spans="2:18" s="15" customFormat="1" ht="15" customHeight="1">
      <c r="B4286" s="38"/>
      <c r="C4286" s="3764" t="s">
        <v>844</v>
      </c>
      <c r="D4286" s="328" t="s">
        <v>845</v>
      </c>
      <c r="E4286" s="327" t="s">
        <v>1153</v>
      </c>
      <c r="F4286" s="1692"/>
      <c r="G4286" s="127"/>
      <c r="H4286" s="1753"/>
      <c r="I4286" s="559"/>
      <c r="J4286" s="540" t="str">
        <f>IF(C4275="","",IF(AND(C4275&lt;&gt;"&lt;Zone substation name&gt;",F4286=""),"X",""))</f>
        <v/>
      </c>
      <c r="K4286" s="540" t="str">
        <f>IF(C4275="","",IF(LEFT(C4275,5)="&lt;Zone","",IF(OR(F4286="Winter",F4286="Summer"),"","X")))</f>
        <v/>
      </c>
      <c r="L4286" s="1842"/>
      <c r="P4286" s="49"/>
      <c r="R4286" s="4"/>
    </row>
    <row r="4287" spans="2:18" s="15" customFormat="1" ht="15" customHeight="1">
      <c r="B4287" s="38"/>
      <c r="C4287" s="3764"/>
      <c r="D4287" s="328" t="s">
        <v>845</v>
      </c>
      <c r="E4287" s="327" t="s">
        <v>1154</v>
      </c>
      <c r="F4287" s="1692"/>
      <c r="G4287" s="127"/>
      <c r="H4287" s="1753"/>
      <c r="I4287" s="559"/>
      <c r="J4287" s="540" t="str">
        <f>IF(C4275="","",IF(AND(C4275&lt;&gt;"&lt;Zone substation name&gt;",F4287=""),"X",""))</f>
        <v/>
      </c>
      <c r="K4287" s="540" t="str">
        <f>IF(C4275="","",IF(LEFT(C4275,5)="&lt;Zone","",IF(OR(F4287="Winter",F4287="Summer"),"","X")))</f>
        <v/>
      </c>
      <c r="L4287" s="1842"/>
      <c r="P4287" s="49"/>
      <c r="R4287" s="4"/>
    </row>
    <row r="4288" spans="2:18" s="15" customFormat="1" ht="15" customHeight="1">
      <c r="B4288" s="38"/>
      <c r="C4288" s="3764" t="s">
        <v>851</v>
      </c>
      <c r="D4288" s="328" t="s">
        <v>709</v>
      </c>
      <c r="E4288" s="327" t="s">
        <v>1153</v>
      </c>
      <c r="F4288" s="1692"/>
      <c r="G4288" s="127"/>
      <c r="H4288" s="1546" t="str">
        <f t="shared" ref="H4288:H4297" si="740">IF(ISNONTEXT(F4288)=TRUE,"","X")</f>
        <v/>
      </c>
      <c r="I4288" s="540" t="str">
        <f t="shared" ref="I4288:I4297" si="741">IF(AND(F4288&gt;=0)=TRUE,"","X")</f>
        <v/>
      </c>
      <c r="J4288" s="540" t="str">
        <f>IF(C4275="","",IF(AND(C4275&lt;&gt;"&lt;Zone substation name&gt;",F4288=""),"X",""))</f>
        <v/>
      </c>
      <c r="K4288" s="560"/>
      <c r="L4288" s="1842"/>
      <c r="P4288" s="49"/>
      <c r="R4288" s="4"/>
    </row>
    <row r="4289" spans="2:18" s="15" customFormat="1" ht="15" customHeight="1">
      <c r="B4289" s="38"/>
      <c r="C4289" s="3764"/>
      <c r="D4289" s="328" t="s">
        <v>709</v>
      </c>
      <c r="E4289" s="327" t="s">
        <v>1154</v>
      </c>
      <c r="F4289" s="1692"/>
      <c r="G4289" s="127"/>
      <c r="H4289" s="1546" t="str">
        <f t="shared" si="740"/>
        <v/>
      </c>
      <c r="I4289" s="540" t="str">
        <f t="shared" si="741"/>
        <v/>
      </c>
      <c r="J4289" s="540" t="str">
        <f>IF(C4275="","",IF(AND(C4275&lt;&gt;"&lt;Zone substation name&gt;",F4289=""),"X",""))</f>
        <v/>
      </c>
      <c r="K4289" s="560"/>
      <c r="L4289" s="1842"/>
      <c r="P4289" s="49"/>
      <c r="R4289" s="4"/>
    </row>
    <row r="4290" spans="2:18" s="15" customFormat="1" ht="15" customHeight="1">
      <c r="B4290" s="38"/>
      <c r="C4290" s="3764" t="s">
        <v>852</v>
      </c>
      <c r="D4290" s="328" t="s">
        <v>709</v>
      </c>
      <c r="E4290" s="327" t="s">
        <v>1153</v>
      </c>
      <c r="F4290" s="1692"/>
      <c r="G4290" s="127"/>
      <c r="H4290" s="1546" t="str">
        <f t="shared" si="740"/>
        <v/>
      </c>
      <c r="I4290" s="540" t="str">
        <f t="shared" si="741"/>
        <v/>
      </c>
      <c r="J4290" s="540" t="str">
        <f>IF(C4275="","",IF(AND(C4275&lt;&gt;"&lt;Zone substation name&gt;",F4290=""),"X",""))</f>
        <v/>
      </c>
      <c r="K4290" s="560"/>
      <c r="L4290" s="1541" t="str">
        <f>IF(AND(F4290&lt;=F4292),"","X")</f>
        <v/>
      </c>
      <c r="P4290" s="49"/>
      <c r="R4290" s="4"/>
    </row>
    <row r="4291" spans="2:18" s="15" customFormat="1" ht="15" customHeight="1">
      <c r="B4291" s="38"/>
      <c r="C4291" s="3764"/>
      <c r="D4291" s="328" t="s">
        <v>709</v>
      </c>
      <c r="E4291" s="327" t="s">
        <v>1154</v>
      </c>
      <c r="F4291" s="1692"/>
      <c r="G4291" s="127"/>
      <c r="H4291" s="1546" t="str">
        <f t="shared" si="740"/>
        <v/>
      </c>
      <c r="I4291" s="540" t="str">
        <f t="shared" si="741"/>
        <v/>
      </c>
      <c r="J4291" s="540" t="str">
        <f>IF(C4275="","",IF(AND(C4275&lt;&gt;"&lt;Zone substation name&gt;",F4291=""),"X",""))</f>
        <v/>
      </c>
      <c r="K4291" s="560"/>
      <c r="L4291" s="1541" t="str">
        <f>IF(AND(F4291&lt;=F4293),"","X")</f>
        <v/>
      </c>
      <c r="P4291" s="49"/>
      <c r="R4291" s="4"/>
    </row>
    <row r="4292" spans="2:18" s="15" customFormat="1" ht="15" customHeight="1">
      <c r="B4292" s="38"/>
      <c r="C4292" s="3764" t="s">
        <v>852</v>
      </c>
      <c r="D4292" s="328" t="s">
        <v>631</v>
      </c>
      <c r="E4292" s="327" t="s">
        <v>1153</v>
      </c>
      <c r="F4292" s="1692"/>
      <c r="G4292" s="127"/>
      <c r="H4292" s="1546" t="str">
        <f t="shared" si="740"/>
        <v/>
      </c>
      <c r="I4292" s="540" t="str">
        <f t="shared" si="741"/>
        <v/>
      </c>
      <c r="J4292" s="540" t="str">
        <f>IF(C4275="","",IF(AND(C4275&lt;&gt;"&lt;Zone substation name&gt;",F4292=""),"X",""))</f>
        <v/>
      </c>
      <c r="K4292" s="560"/>
      <c r="L4292" s="1541" t="str">
        <f>IF(AND(F4290&lt;=F4292),"","X")</f>
        <v/>
      </c>
      <c r="P4292" s="49"/>
      <c r="R4292" s="4"/>
    </row>
    <row r="4293" spans="2:18" s="15" customFormat="1" ht="15" customHeight="1">
      <c r="B4293" s="38"/>
      <c r="C4293" s="3764"/>
      <c r="D4293" s="328" t="s">
        <v>631</v>
      </c>
      <c r="E4293" s="327" t="s">
        <v>1154</v>
      </c>
      <c r="F4293" s="1692"/>
      <c r="G4293" s="127"/>
      <c r="H4293" s="1546" t="str">
        <f t="shared" si="740"/>
        <v/>
      </c>
      <c r="I4293" s="540" t="str">
        <f t="shared" si="741"/>
        <v/>
      </c>
      <c r="J4293" s="540" t="str">
        <f>IF(C4275="","",IF(AND(C4275&lt;&gt;"&lt;Zone substation name&gt;",F4293=""),"X",""))</f>
        <v/>
      </c>
      <c r="K4293" s="560"/>
      <c r="L4293" s="1541" t="str">
        <f>IF(AND(F4291&lt;=F4293),"","X")</f>
        <v/>
      </c>
      <c r="P4293" s="49"/>
      <c r="R4293" s="4"/>
    </row>
    <row r="4294" spans="2:18" s="15" customFormat="1" ht="15" customHeight="1">
      <c r="B4294" s="38"/>
      <c r="C4294" s="3764" t="s">
        <v>853</v>
      </c>
      <c r="D4294" s="328" t="s">
        <v>709</v>
      </c>
      <c r="E4294" s="327" t="s">
        <v>1153</v>
      </c>
      <c r="F4294" s="1692"/>
      <c r="G4294" s="127"/>
      <c r="H4294" s="1546" t="str">
        <f t="shared" si="740"/>
        <v/>
      </c>
      <c r="I4294" s="540" t="str">
        <f t="shared" si="741"/>
        <v/>
      </c>
      <c r="J4294" s="540" t="str">
        <f>IF(C4275="","",IF(AND(C4275&lt;&gt;"&lt;Zone substation name&gt;",F4294=""),"X",""))</f>
        <v/>
      </c>
      <c r="K4294" s="560"/>
      <c r="L4294" s="1541" t="str">
        <f>IF(AND(F4294&lt;=F4296),"","X")</f>
        <v/>
      </c>
      <c r="P4294" s="49"/>
      <c r="R4294" s="4"/>
    </row>
    <row r="4295" spans="2:18" s="15" customFormat="1" ht="15" customHeight="1">
      <c r="B4295" s="38"/>
      <c r="C4295" s="3764"/>
      <c r="D4295" s="328" t="s">
        <v>709</v>
      </c>
      <c r="E4295" s="327" t="s">
        <v>1154</v>
      </c>
      <c r="F4295" s="1692"/>
      <c r="G4295" s="127"/>
      <c r="H4295" s="1546" t="str">
        <f t="shared" si="740"/>
        <v/>
      </c>
      <c r="I4295" s="540" t="str">
        <f t="shared" si="741"/>
        <v/>
      </c>
      <c r="J4295" s="540" t="str">
        <f>IF(C4275="","",IF(AND(C4275&lt;&gt;"&lt;Zone substation name&gt;",F4295=""),"X",""))</f>
        <v/>
      </c>
      <c r="K4295" s="560"/>
      <c r="L4295" s="1541" t="str">
        <f>IF(AND(F4295&lt;=F4297),"","X")</f>
        <v/>
      </c>
      <c r="P4295" s="49"/>
      <c r="R4295" s="4"/>
    </row>
    <row r="4296" spans="2:18" s="15" customFormat="1" ht="15" customHeight="1">
      <c r="B4296" s="38"/>
      <c r="C4296" s="3764" t="s">
        <v>853</v>
      </c>
      <c r="D4296" s="328" t="s">
        <v>631</v>
      </c>
      <c r="E4296" s="327" t="s">
        <v>1153</v>
      </c>
      <c r="F4296" s="1692"/>
      <c r="G4296" s="127"/>
      <c r="H4296" s="1546" t="str">
        <f t="shared" si="740"/>
        <v/>
      </c>
      <c r="I4296" s="540" t="str">
        <f t="shared" si="741"/>
        <v/>
      </c>
      <c r="J4296" s="540" t="str">
        <f>IF(C4275="","",IF(AND(C4275&lt;&gt;"&lt;Zone substation name&gt;",F4296=""),"X",""))</f>
        <v/>
      </c>
      <c r="K4296" s="560"/>
      <c r="L4296" s="1541" t="str">
        <f>IF(AND(F4294&lt;=F4296),"","X")</f>
        <v/>
      </c>
      <c r="P4296" s="49"/>
      <c r="R4296" s="4"/>
    </row>
    <row r="4297" spans="2:18" s="15" customFormat="1" ht="15" customHeight="1">
      <c r="B4297" s="38"/>
      <c r="C4297" s="3765"/>
      <c r="D4297" s="331" t="s">
        <v>631</v>
      </c>
      <c r="E4297" s="332" t="s">
        <v>1154</v>
      </c>
      <c r="F4297" s="1690"/>
      <c r="G4297" s="127"/>
      <c r="H4297" s="1547" t="str">
        <f t="shared" si="740"/>
        <v/>
      </c>
      <c r="I4297" s="1542" t="str">
        <f t="shared" si="741"/>
        <v/>
      </c>
      <c r="J4297" s="1542" t="str">
        <f>IF(C4275="","",IF(AND(C4275&lt;&gt;"&lt;Zone substation name&gt;",F4297=""),"X",""))</f>
        <v/>
      </c>
      <c r="K4297" s="1627"/>
      <c r="L4297" s="1544" t="str">
        <f>IF(AND(F4295&lt;=F4297),"","X")</f>
        <v/>
      </c>
      <c r="P4297" s="49"/>
      <c r="R4297" s="4"/>
    </row>
    <row r="4298" spans="2:18" s="15" customFormat="1" ht="15" customHeight="1">
      <c r="B4298" s="2072">
        <v>144</v>
      </c>
      <c r="C4298" s="631" t="s">
        <v>854</v>
      </c>
      <c r="D4298" s="127"/>
      <c r="E4298" s="127"/>
      <c r="F4298" s="127"/>
      <c r="G4298" s="127"/>
      <c r="H4298" s="1843"/>
      <c r="P4298" s="49"/>
    </row>
    <row r="4299" spans="2:18" s="15" customFormat="1" ht="15" customHeight="1">
      <c r="B4299" s="38"/>
      <c r="C4299" s="3763" t="s">
        <v>848</v>
      </c>
      <c r="D4299" s="329" t="s">
        <v>631</v>
      </c>
      <c r="E4299" s="330" t="s">
        <v>1153</v>
      </c>
      <c r="F4299" s="1691"/>
      <c r="G4299" s="127"/>
      <c r="H4299" s="2149" t="str">
        <f>IF(ISNONTEXT(F4299)=TRUE,"","X")</f>
        <v/>
      </c>
      <c r="I4299" s="2150" t="str">
        <f>IF(AND(F4299&gt;=0)=TRUE,"","X")</f>
        <v/>
      </c>
      <c r="J4299" s="2150" t="str">
        <f>IF(C4298="","",IF(AND(C4298&lt;&gt;"&lt;Zone substation name&gt;",F4299=""),"X",""))</f>
        <v/>
      </c>
      <c r="K4299" s="2440"/>
      <c r="L4299" s="2260"/>
      <c r="P4299" s="49"/>
      <c r="R4299" s="4"/>
    </row>
    <row r="4300" spans="2:18" s="15" customFormat="1" ht="15" customHeight="1">
      <c r="B4300" s="38"/>
      <c r="C4300" s="3764"/>
      <c r="D4300" s="328" t="s">
        <v>631</v>
      </c>
      <c r="E4300" s="327" t="s">
        <v>1154</v>
      </c>
      <c r="F4300" s="1692"/>
      <c r="G4300" s="127"/>
      <c r="H4300" s="1546" t="str">
        <f>IF(ISNONTEXT(F4300)=TRUE,"","X")</f>
        <v/>
      </c>
      <c r="I4300" s="540" t="str">
        <f>IF(AND(F4300&gt;=0)=TRUE,"","X")</f>
        <v/>
      </c>
      <c r="J4300" s="540" t="str">
        <f>IF(C4298="","",IF(AND(C4298&lt;&gt;"&lt;Zone substation name&gt;",F4300=""),"X",""))</f>
        <v/>
      </c>
      <c r="K4300" s="560"/>
      <c r="L4300" s="1842"/>
      <c r="P4300" s="49"/>
      <c r="R4300" s="4"/>
    </row>
    <row r="4301" spans="2:18" s="15" customFormat="1" ht="15" customHeight="1">
      <c r="B4301" s="38"/>
      <c r="C4301" s="3764" t="s">
        <v>847</v>
      </c>
      <c r="D4301" s="328" t="s">
        <v>709</v>
      </c>
      <c r="E4301" s="327" t="s">
        <v>1153</v>
      </c>
      <c r="F4301" s="1692"/>
      <c r="G4301" s="127"/>
      <c r="H4301" s="1546" t="str">
        <f t="shared" ref="H4301:H4308" si="742">IF(ISNONTEXT(F4301)=TRUE,"","X")</f>
        <v/>
      </c>
      <c r="I4301" s="540" t="str">
        <f t="shared" ref="I4301:I4304" si="743">IF(AND(F4301&gt;=0)=TRUE,"","X")</f>
        <v/>
      </c>
      <c r="J4301" s="540" t="str">
        <f>IF(C4298="","",IF(AND(C4298&lt;&gt;"&lt;Zone substation name&gt;",F4301=""),"X",""))</f>
        <v/>
      </c>
      <c r="K4301" s="560"/>
      <c r="L4301" s="1541" t="str">
        <f>IF(AND(F4301&lt;=F4303),"","X")</f>
        <v/>
      </c>
      <c r="P4301" s="49"/>
      <c r="R4301" s="4"/>
    </row>
    <row r="4302" spans="2:18" s="15" customFormat="1" ht="15" customHeight="1">
      <c r="B4302" s="38"/>
      <c r="C4302" s="3764"/>
      <c r="D4302" s="328" t="s">
        <v>709</v>
      </c>
      <c r="E4302" s="327" t="s">
        <v>1154</v>
      </c>
      <c r="F4302" s="1692"/>
      <c r="G4302" s="127"/>
      <c r="H4302" s="1546" t="str">
        <f t="shared" si="742"/>
        <v/>
      </c>
      <c r="I4302" s="540" t="str">
        <f t="shared" si="743"/>
        <v/>
      </c>
      <c r="J4302" s="540" t="str">
        <f>IF(C4298="","",IF(AND(C4298&lt;&gt;"&lt;Zone substation name&gt;",F4302=""),"X",""))</f>
        <v/>
      </c>
      <c r="K4302" s="560"/>
      <c r="L4302" s="1541" t="str">
        <f>IF(AND(F4302&lt;=F4304),"","X")</f>
        <v/>
      </c>
      <c r="P4302" s="49"/>
      <c r="R4302" s="4"/>
    </row>
    <row r="4303" spans="2:18" s="15" customFormat="1" ht="15" customHeight="1">
      <c r="B4303" s="38"/>
      <c r="C4303" s="3764" t="s">
        <v>847</v>
      </c>
      <c r="D4303" s="328" t="s">
        <v>631</v>
      </c>
      <c r="E4303" s="327" t="s">
        <v>1153</v>
      </c>
      <c r="F4303" s="1692"/>
      <c r="G4303" s="127"/>
      <c r="H4303" s="1546" t="str">
        <f t="shared" si="742"/>
        <v/>
      </c>
      <c r="I4303" s="540" t="str">
        <f t="shared" si="743"/>
        <v/>
      </c>
      <c r="J4303" s="540" t="str">
        <f>IF(C4298="","",IF(AND(C4298&lt;&gt;"&lt;Zone substation name&gt;",F4303=""),"X",""))</f>
        <v/>
      </c>
      <c r="K4303" s="560"/>
      <c r="L4303" s="1541" t="str">
        <f>IF(AND(F4301&lt;=F4303),"","X")</f>
        <v/>
      </c>
      <c r="P4303" s="49"/>
      <c r="R4303" s="4"/>
    </row>
    <row r="4304" spans="2:18" s="15" customFormat="1" ht="15" customHeight="1">
      <c r="B4304" s="38"/>
      <c r="C4304" s="3764"/>
      <c r="D4304" s="328" t="s">
        <v>631</v>
      </c>
      <c r="E4304" s="327" t="s">
        <v>1154</v>
      </c>
      <c r="F4304" s="1692"/>
      <c r="G4304" s="127"/>
      <c r="H4304" s="1546" t="str">
        <f t="shared" si="742"/>
        <v/>
      </c>
      <c r="I4304" s="540" t="str">
        <f t="shared" si="743"/>
        <v/>
      </c>
      <c r="J4304" s="540" t="str">
        <f>IF(C4298="","",IF(AND(C4298&lt;&gt;"&lt;Zone substation name&gt;",F4304=""),"X",""))</f>
        <v/>
      </c>
      <c r="K4304" s="560"/>
      <c r="L4304" s="1541" t="str">
        <f>IF(AND(F4302&lt;=F4304),"","X")</f>
        <v/>
      </c>
      <c r="P4304" s="49"/>
      <c r="R4304" s="4"/>
    </row>
    <row r="4305" spans="2:18" s="15" customFormat="1" ht="15" customHeight="1">
      <c r="B4305" s="38"/>
      <c r="C4305" s="3764" t="s">
        <v>849</v>
      </c>
      <c r="D4305" s="328" t="s">
        <v>725</v>
      </c>
      <c r="E4305" s="327" t="s">
        <v>1153</v>
      </c>
      <c r="F4305" s="1693"/>
      <c r="G4305" s="127"/>
      <c r="H4305" s="1546" t="str">
        <f t="shared" si="742"/>
        <v/>
      </c>
      <c r="I4305" s="559"/>
      <c r="J4305" s="540" t="str">
        <f>IF(C4298="","",IF(AND(C4298&lt;&gt;"&lt;Zone substation name&gt;",F4305=""),"X",""))</f>
        <v/>
      </c>
      <c r="K4305" s="560"/>
      <c r="L4305" s="1842"/>
      <c r="P4305" s="49"/>
      <c r="R4305" s="4"/>
    </row>
    <row r="4306" spans="2:18" s="15" customFormat="1" ht="15" customHeight="1">
      <c r="B4306" s="38"/>
      <c r="C4306" s="3764"/>
      <c r="D4306" s="328" t="s">
        <v>725</v>
      </c>
      <c r="E4306" s="327" t="s">
        <v>1154</v>
      </c>
      <c r="F4306" s="1693"/>
      <c r="G4306" s="127"/>
      <c r="H4306" s="1546" t="str">
        <f t="shared" si="742"/>
        <v/>
      </c>
      <c r="I4306" s="559"/>
      <c r="J4306" s="540" t="str">
        <f>IF(C4298="","",IF(AND(C4298&lt;&gt;"&lt;Zone substation name&gt;",F4306=""),"X",""))</f>
        <v/>
      </c>
      <c r="K4306" s="560"/>
      <c r="L4306" s="1842"/>
      <c r="P4306" s="49"/>
      <c r="R4306" s="4"/>
    </row>
    <row r="4307" spans="2:18" s="15" customFormat="1" ht="15" customHeight="1">
      <c r="B4307" s="38"/>
      <c r="C4307" s="3764" t="s">
        <v>850</v>
      </c>
      <c r="D4307" s="328" t="s">
        <v>1152</v>
      </c>
      <c r="E4307" s="327" t="s">
        <v>1153</v>
      </c>
      <c r="F4307" s="1694"/>
      <c r="G4307" s="127"/>
      <c r="H4307" s="1546" t="str">
        <f t="shared" si="742"/>
        <v/>
      </c>
      <c r="I4307" s="559"/>
      <c r="J4307" s="540" t="str">
        <f>IF(C4298="","",IF(AND(C4298&lt;&gt;"&lt;Zone substation name&gt;",F4307=""),"X",""))</f>
        <v/>
      </c>
      <c r="K4307" s="560"/>
      <c r="L4307" s="1842"/>
      <c r="P4307" s="49"/>
      <c r="R4307" s="4"/>
    </row>
    <row r="4308" spans="2:18" s="15" customFormat="1" ht="15" customHeight="1">
      <c r="B4308" s="38"/>
      <c r="C4308" s="3764"/>
      <c r="D4308" s="328" t="s">
        <v>1152</v>
      </c>
      <c r="E4308" s="327" t="s">
        <v>1154</v>
      </c>
      <c r="F4308" s="1694"/>
      <c r="G4308" s="127"/>
      <c r="H4308" s="1546" t="str">
        <f t="shared" si="742"/>
        <v/>
      </c>
      <c r="I4308" s="559"/>
      <c r="J4308" s="540" t="str">
        <f>IF(C4298="","",IF(AND(C4298&lt;&gt;"&lt;Zone substation name&gt;",F4308=""),"X",""))</f>
        <v/>
      </c>
      <c r="K4308" s="560"/>
      <c r="L4308" s="1842"/>
      <c r="P4308" s="49"/>
      <c r="R4308" s="4"/>
    </row>
    <row r="4309" spans="2:18" s="15" customFormat="1" ht="15" customHeight="1">
      <c r="B4309" s="38"/>
      <c r="C4309" s="3764" t="s">
        <v>844</v>
      </c>
      <c r="D4309" s="328" t="s">
        <v>845</v>
      </c>
      <c r="E4309" s="327" t="s">
        <v>1153</v>
      </c>
      <c r="F4309" s="1692"/>
      <c r="G4309" s="127"/>
      <c r="H4309" s="1753"/>
      <c r="I4309" s="559"/>
      <c r="J4309" s="540" t="str">
        <f>IF(C4298="","",IF(AND(C4298&lt;&gt;"&lt;Zone substation name&gt;",F4309=""),"X",""))</f>
        <v/>
      </c>
      <c r="K4309" s="540" t="str">
        <f>IF(C4298="","",IF(LEFT(C4298,5)="&lt;Zone","",IF(OR(F4309="Winter",F4309="Summer"),"","X")))</f>
        <v/>
      </c>
      <c r="L4309" s="1842"/>
      <c r="P4309" s="49"/>
      <c r="R4309" s="4"/>
    </row>
    <row r="4310" spans="2:18" s="15" customFormat="1" ht="15" customHeight="1">
      <c r="B4310" s="38"/>
      <c r="C4310" s="3764"/>
      <c r="D4310" s="328" t="s">
        <v>845</v>
      </c>
      <c r="E4310" s="327" t="s">
        <v>1154</v>
      </c>
      <c r="F4310" s="1692"/>
      <c r="G4310" s="127"/>
      <c r="H4310" s="1753"/>
      <c r="I4310" s="559"/>
      <c r="J4310" s="540" t="str">
        <f>IF(C4298="","",IF(AND(C4298&lt;&gt;"&lt;Zone substation name&gt;",F4310=""),"X",""))</f>
        <v/>
      </c>
      <c r="K4310" s="540" t="str">
        <f>IF(C4298="","",IF(LEFT(C4298,5)="&lt;Zone","",IF(OR(F4310="Winter",F4310="Summer"),"","X")))</f>
        <v/>
      </c>
      <c r="L4310" s="1842"/>
      <c r="P4310" s="49"/>
      <c r="R4310" s="4"/>
    </row>
    <row r="4311" spans="2:18" s="15" customFormat="1" ht="15" customHeight="1">
      <c r="B4311" s="38"/>
      <c r="C4311" s="3764" t="s">
        <v>851</v>
      </c>
      <c r="D4311" s="328" t="s">
        <v>709</v>
      </c>
      <c r="E4311" s="327" t="s">
        <v>1153</v>
      </c>
      <c r="F4311" s="1692"/>
      <c r="G4311" s="127"/>
      <c r="H4311" s="1546" t="str">
        <f t="shared" ref="H4311:H4320" si="744">IF(ISNONTEXT(F4311)=TRUE,"","X")</f>
        <v/>
      </c>
      <c r="I4311" s="540" t="str">
        <f t="shared" ref="I4311:I4320" si="745">IF(AND(F4311&gt;=0)=TRUE,"","X")</f>
        <v/>
      </c>
      <c r="J4311" s="540" t="str">
        <f>IF(C4298="","",IF(AND(C4298&lt;&gt;"&lt;Zone substation name&gt;",F4311=""),"X",""))</f>
        <v/>
      </c>
      <c r="K4311" s="560"/>
      <c r="L4311" s="1842"/>
      <c r="P4311" s="49"/>
      <c r="R4311" s="4"/>
    </row>
    <row r="4312" spans="2:18" s="15" customFormat="1" ht="15" customHeight="1">
      <c r="B4312" s="38"/>
      <c r="C4312" s="3764"/>
      <c r="D4312" s="328" t="s">
        <v>709</v>
      </c>
      <c r="E4312" s="327" t="s">
        <v>1154</v>
      </c>
      <c r="F4312" s="1692"/>
      <c r="G4312" s="127"/>
      <c r="H4312" s="1546" t="str">
        <f t="shared" si="744"/>
        <v/>
      </c>
      <c r="I4312" s="540" t="str">
        <f t="shared" si="745"/>
        <v/>
      </c>
      <c r="J4312" s="540" t="str">
        <f>IF(C4298="","",IF(AND(C4298&lt;&gt;"&lt;Zone substation name&gt;",F4312=""),"X",""))</f>
        <v/>
      </c>
      <c r="K4312" s="560"/>
      <c r="L4312" s="1842"/>
      <c r="P4312" s="49"/>
      <c r="R4312" s="4"/>
    </row>
    <row r="4313" spans="2:18" s="15" customFormat="1" ht="15" customHeight="1">
      <c r="B4313" s="38"/>
      <c r="C4313" s="3764" t="s">
        <v>852</v>
      </c>
      <c r="D4313" s="328" t="s">
        <v>709</v>
      </c>
      <c r="E4313" s="327" t="s">
        <v>1153</v>
      </c>
      <c r="F4313" s="1692"/>
      <c r="G4313" s="127"/>
      <c r="H4313" s="1546" t="str">
        <f t="shared" si="744"/>
        <v/>
      </c>
      <c r="I4313" s="540" t="str">
        <f t="shared" si="745"/>
        <v/>
      </c>
      <c r="J4313" s="540" t="str">
        <f>IF(C4298="","",IF(AND(C4298&lt;&gt;"&lt;Zone substation name&gt;",F4313=""),"X",""))</f>
        <v/>
      </c>
      <c r="K4313" s="560"/>
      <c r="L4313" s="1541" t="str">
        <f>IF(AND(F4313&lt;=F4315),"","X")</f>
        <v/>
      </c>
      <c r="P4313" s="49"/>
      <c r="R4313" s="4"/>
    </row>
    <row r="4314" spans="2:18" s="15" customFormat="1" ht="15" customHeight="1">
      <c r="B4314" s="38"/>
      <c r="C4314" s="3764"/>
      <c r="D4314" s="328" t="s">
        <v>709</v>
      </c>
      <c r="E4314" s="327" t="s">
        <v>1154</v>
      </c>
      <c r="F4314" s="1692"/>
      <c r="G4314" s="127"/>
      <c r="H4314" s="1546" t="str">
        <f t="shared" si="744"/>
        <v/>
      </c>
      <c r="I4314" s="540" t="str">
        <f t="shared" si="745"/>
        <v/>
      </c>
      <c r="J4314" s="540" t="str">
        <f>IF(C4298="","",IF(AND(C4298&lt;&gt;"&lt;Zone substation name&gt;",F4314=""),"X",""))</f>
        <v/>
      </c>
      <c r="K4314" s="560"/>
      <c r="L4314" s="1541" t="str">
        <f>IF(AND(F4314&lt;=F4316),"","X")</f>
        <v/>
      </c>
      <c r="P4314" s="49"/>
      <c r="R4314" s="4"/>
    </row>
    <row r="4315" spans="2:18" s="15" customFormat="1" ht="15" customHeight="1">
      <c r="B4315" s="38"/>
      <c r="C4315" s="3764" t="s">
        <v>852</v>
      </c>
      <c r="D4315" s="328" t="s">
        <v>631</v>
      </c>
      <c r="E4315" s="327" t="s">
        <v>1153</v>
      </c>
      <c r="F4315" s="1692"/>
      <c r="G4315" s="127"/>
      <c r="H4315" s="1546" t="str">
        <f t="shared" si="744"/>
        <v/>
      </c>
      <c r="I4315" s="540" t="str">
        <f t="shared" si="745"/>
        <v/>
      </c>
      <c r="J4315" s="540" t="str">
        <f>IF(C4298="","",IF(AND(C4298&lt;&gt;"&lt;Zone substation name&gt;",F4315=""),"X",""))</f>
        <v/>
      </c>
      <c r="K4315" s="560"/>
      <c r="L4315" s="1541" t="str">
        <f>IF(AND(F4313&lt;=F4315),"","X")</f>
        <v/>
      </c>
      <c r="P4315" s="49"/>
      <c r="R4315" s="4"/>
    </row>
    <row r="4316" spans="2:18" s="15" customFormat="1" ht="15" customHeight="1">
      <c r="B4316" s="2072"/>
      <c r="C4316" s="3764"/>
      <c r="D4316" s="328" t="s">
        <v>631</v>
      </c>
      <c r="E4316" s="327" t="s">
        <v>1154</v>
      </c>
      <c r="F4316" s="1692"/>
      <c r="G4316" s="127"/>
      <c r="H4316" s="1546" t="str">
        <f t="shared" si="744"/>
        <v/>
      </c>
      <c r="I4316" s="540" t="str">
        <f t="shared" si="745"/>
        <v/>
      </c>
      <c r="J4316" s="540" t="str">
        <f>IF(C4298="","",IF(AND(C4298&lt;&gt;"&lt;Zone substation name&gt;",F4316=""),"X",""))</f>
        <v/>
      </c>
      <c r="K4316" s="560"/>
      <c r="L4316" s="1541" t="str">
        <f>IF(AND(F4314&lt;=F4316),"","X")</f>
        <v/>
      </c>
      <c r="P4316" s="49"/>
      <c r="R4316" s="4"/>
    </row>
    <row r="4317" spans="2:18" s="15" customFormat="1" ht="15" customHeight="1">
      <c r="B4317" s="38"/>
      <c r="C4317" s="3764" t="s">
        <v>853</v>
      </c>
      <c r="D4317" s="328" t="s">
        <v>709</v>
      </c>
      <c r="E4317" s="327" t="s">
        <v>1153</v>
      </c>
      <c r="F4317" s="1692"/>
      <c r="G4317" s="127"/>
      <c r="H4317" s="1546" t="str">
        <f t="shared" si="744"/>
        <v/>
      </c>
      <c r="I4317" s="540" t="str">
        <f t="shared" si="745"/>
        <v/>
      </c>
      <c r="J4317" s="540" t="str">
        <f>IF(C4298="","",IF(AND(C4298&lt;&gt;"&lt;Zone substation name&gt;",F4317=""),"X",""))</f>
        <v/>
      </c>
      <c r="K4317" s="560"/>
      <c r="L4317" s="1541" t="str">
        <f>IF(AND(F4317&lt;=F4319),"","X")</f>
        <v/>
      </c>
      <c r="P4317" s="49"/>
      <c r="R4317" s="4"/>
    </row>
    <row r="4318" spans="2:18" s="15" customFormat="1" ht="15" customHeight="1">
      <c r="B4318" s="38"/>
      <c r="C4318" s="3764"/>
      <c r="D4318" s="328" t="s">
        <v>709</v>
      </c>
      <c r="E4318" s="327" t="s">
        <v>1154</v>
      </c>
      <c r="F4318" s="1692"/>
      <c r="G4318" s="127"/>
      <c r="H4318" s="1546" t="str">
        <f t="shared" si="744"/>
        <v/>
      </c>
      <c r="I4318" s="540" t="str">
        <f t="shared" si="745"/>
        <v/>
      </c>
      <c r="J4318" s="540" t="str">
        <f>IF(C4298="","",IF(AND(C4298&lt;&gt;"&lt;Zone substation name&gt;",F4318=""),"X",""))</f>
        <v/>
      </c>
      <c r="K4318" s="560"/>
      <c r="L4318" s="1541" t="str">
        <f>IF(AND(F4318&lt;=F4320),"","X")</f>
        <v/>
      </c>
      <c r="P4318" s="49"/>
      <c r="R4318" s="4"/>
    </row>
    <row r="4319" spans="2:18" s="15" customFormat="1" ht="15" customHeight="1">
      <c r="B4319" s="38"/>
      <c r="C4319" s="3764" t="s">
        <v>853</v>
      </c>
      <c r="D4319" s="328" t="s">
        <v>631</v>
      </c>
      <c r="E4319" s="327" t="s">
        <v>1153</v>
      </c>
      <c r="F4319" s="1692"/>
      <c r="G4319" s="127"/>
      <c r="H4319" s="1546" t="str">
        <f t="shared" si="744"/>
        <v/>
      </c>
      <c r="I4319" s="540" t="str">
        <f t="shared" si="745"/>
        <v/>
      </c>
      <c r="J4319" s="540" t="str">
        <f>IF(C4298="","",IF(AND(C4298&lt;&gt;"&lt;Zone substation name&gt;",F4319=""),"X",""))</f>
        <v/>
      </c>
      <c r="K4319" s="560"/>
      <c r="L4319" s="1541" t="str">
        <f>IF(AND(F4317&lt;=F4319),"","X")</f>
        <v/>
      </c>
      <c r="P4319" s="49"/>
      <c r="R4319" s="4"/>
    </row>
    <row r="4320" spans="2:18" s="15" customFormat="1" ht="15" customHeight="1">
      <c r="B4320" s="38"/>
      <c r="C4320" s="3765"/>
      <c r="D4320" s="331" t="s">
        <v>631</v>
      </c>
      <c r="E4320" s="332" t="s">
        <v>1154</v>
      </c>
      <c r="F4320" s="1690"/>
      <c r="G4320" s="127"/>
      <c r="H4320" s="1547" t="str">
        <f t="shared" si="744"/>
        <v/>
      </c>
      <c r="I4320" s="1542" t="str">
        <f t="shared" si="745"/>
        <v/>
      </c>
      <c r="J4320" s="1542" t="str">
        <f>IF(C4298="","",IF(AND(C4298&lt;&gt;"&lt;Zone substation name&gt;",F4320=""),"X",""))</f>
        <v/>
      </c>
      <c r="K4320" s="1627"/>
      <c r="L4320" s="1544" t="str">
        <f>IF(AND(F4318&lt;=F4320),"","X")</f>
        <v/>
      </c>
      <c r="P4320" s="49"/>
      <c r="R4320" s="4"/>
    </row>
    <row r="4321" spans="2:18" s="15" customFormat="1" ht="15" customHeight="1">
      <c r="B4321" s="2072">
        <v>145</v>
      </c>
      <c r="C4321" s="631" t="s">
        <v>854</v>
      </c>
      <c r="D4321" s="127"/>
      <c r="E4321" s="127"/>
      <c r="F4321" s="127"/>
      <c r="G4321" s="127"/>
      <c r="H4321" s="1843"/>
      <c r="P4321" s="49"/>
      <c r="R4321" s="4"/>
    </row>
    <row r="4322" spans="2:18" s="15" customFormat="1" ht="15" customHeight="1">
      <c r="B4322" s="38"/>
      <c r="C4322" s="3763" t="s">
        <v>848</v>
      </c>
      <c r="D4322" s="329" t="s">
        <v>631</v>
      </c>
      <c r="E4322" s="330" t="s">
        <v>1153</v>
      </c>
      <c r="F4322" s="1691"/>
      <c r="G4322" s="127"/>
      <c r="H4322" s="2149" t="str">
        <f>IF(ISNONTEXT(F4322)=TRUE,"","X")</f>
        <v/>
      </c>
      <c r="I4322" s="2150" t="str">
        <f>IF(AND(F4322&gt;=0)=TRUE,"","X")</f>
        <v/>
      </c>
      <c r="J4322" s="2150" t="str">
        <f>IF(C4321="","",IF(AND(C4321&lt;&gt;"&lt;Zone substation name&gt;",F4322=""),"X",""))</f>
        <v/>
      </c>
      <c r="K4322" s="2440"/>
      <c r="L4322" s="2260"/>
      <c r="P4322" s="49"/>
      <c r="R4322" s="4"/>
    </row>
    <row r="4323" spans="2:18" s="15" customFormat="1" ht="15" customHeight="1">
      <c r="B4323" s="38"/>
      <c r="C4323" s="3764"/>
      <c r="D4323" s="328" t="s">
        <v>631</v>
      </c>
      <c r="E4323" s="327" t="s">
        <v>1154</v>
      </c>
      <c r="F4323" s="1692"/>
      <c r="G4323" s="127"/>
      <c r="H4323" s="1546" t="str">
        <f>IF(ISNONTEXT(F4323)=TRUE,"","X")</f>
        <v/>
      </c>
      <c r="I4323" s="540" t="str">
        <f>IF(AND(F4323&gt;=0)=TRUE,"","X")</f>
        <v/>
      </c>
      <c r="J4323" s="540" t="str">
        <f>IF(C4321="","",IF(AND(C4321&lt;&gt;"&lt;Zone substation name&gt;",F4323=""),"X",""))</f>
        <v/>
      </c>
      <c r="K4323" s="560"/>
      <c r="L4323" s="1842"/>
      <c r="P4323" s="49"/>
      <c r="R4323" s="4"/>
    </row>
    <row r="4324" spans="2:18" s="15" customFormat="1" ht="15" customHeight="1">
      <c r="B4324" s="38"/>
      <c r="C4324" s="3764" t="s">
        <v>847</v>
      </c>
      <c r="D4324" s="328" t="s">
        <v>709</v>
      </c>
      <c r="E4324" s="327" t="s">
        <v>1153</v>
      </c>
      <c r="F4324" s="1692"/>
      <c r="G4324" s="127"/>
      <c r="H4324" s="1546" t="str">
        <f t="shared" ref="H4324:H4331" si="746">IF(ISNONTEXT(F4324)=TRUE,"","X")</f>
        <v/>
      </c>
      <c r="I4324" s="540" t="str">
        <f t="shared" ref="I4324:I4327" si="747">IF(AND(F4324&gt;=0)=TRUE,"","X")</f>
        <v/>
      </c>
      <c r="J4324" s="540" t="str">
        <f>IF(C4321="","",IF(AND(C4321&lt;&gt;"&lt;Zone substation name&gt;",F4324=""),"X",""))</f>
        <v/>
      </c>
      <c r="K4324" s="560"/>
      <c r="L4324" s="1541" t="str">
        <f>IF(AND(F4324&lt;=F4326),"","X")</f>
        <v/>
      </c>
      <c r="P4324" s="49"/>
      <c r="R4324" s="4"/>
    </row>
    <row r="4325" spans="2:18" s="15" customFormat="1" ht="15" customHeight="1">
      <c r="B4325" s="38"/>
      <c r="C4325" s="3764"/>
      <c r="D4325" s="328" t="s">
        <v>709</v>
      </c>
      <c r="E4325" s="327" t="s">
        <v>1154</v>
      </c>
      <c r="F4325" s="1692"/>
      <c r="G4325" s="127"/>
      <c r="H4325" s="1546" t="str">
        <f t="shared" si="746"/>
        <v/>
      </c>
      <c r="I4325" s="540" t="str">
        <f t="shared" si="747"/>
        <v/>
      </c>
      <c r="J4325" s="540" t="str">
        <f>IF(C4321="","",IF(AND(C4321&lt;&gt;"&lt;Zone substation name&gt;",F4325=""),"X",""))</f>
        <v/>
      </c>
      <c r="K4325" s="560"/>
      <c r="L4325" s="1541" t="str">
        <f>IF(AND(F4325&lt;=F4327),"","X")</f>
        <v/>
      </c>
      <c r="P4325" s="49"/>
      <c r="R4325" s="4"/>
    </row>
    <row r="4326" spans="2:18" s="15" customFormat="1" ht="15" customHeight="1">
      <c r="B4326" s="38"/>
      <c r="C4326" s="3764" t="s">
        <v>847</v>
      </c>
      <c r="D4326" s="328" t="s">
        <v>631</v>
      </c>
      <c r="E4326" s="327" t="s">
        <v>1153</v>
      </c>
      <c r="F4326" s="1692"/>
      <c r="G4326" s="127"/>
      <c r="H4326" s="1546" t="str">
        <f t="shared" si="746"/>
        <v/>
      </c>
      <c r="I4326" s="540" t="str">
        <f t="shared" si="747"/>
        <v/>
      </c>
      <c r="J4326" s="540" t="str">
        <f>IF(C4321="","",IF(AND(C4321&lt;&gt;"&lt;Zone substation name&gt;",F4326=""),"X",""))</f>
        <v/>
      </c>
      <c r="K4326" s="560"/>
      <c r="L4326" s="1541" t="str">
        <f>IF(AND(F4324&lt;=F4326),"","X")</f>
        <v/>
      </c>
      <c r="P4326" s="49"/>
      <c r="R4326" s="4"/>
    </row>
    <row r="4327" spans="2:18" s="15" customFormat="1" ht="15" customHeight="1">
      <c r="B4327" s="38"/>
      <c r="C4327" s="3764"/>
      <c r="D4327" s="328" t="s">
        <v>631</v>
      </c>
      <c r="E4327" s="327" t="s">
        <v>1154</v>
      </c>
      <c r="F4327" s="1692"/>
      <c r="G4327" s="127"/>
      <c r="H4327" s="1546" t="str">
        <f t="shared" si="746"/>
        <v/>
      </c>
      <c r="I4327" s="540" t="str">
        <f t="shared" si="747"/>
        <v/>
      </c>
      <c r="J4327" s="540" t="str">
        <f>IF(C4321="","",IF(AND(C4321&lt;&gt;"&lt;Zone substation name&gt;",F4327=""),"X",""))</f>
        <v/>
      </c>
      <c r="K4327" s="560"/>
      <c r="L4327" s="1541" t="str">
        <f>IF(AND(F4325&lt;=F4327),"","X")</f>
        <v/>
      </c>
      <c r="P4327" s="49"/>
      <c r="R4327" s="4"/>
    </row>
    <row r="4328" spans="2:18" s="15" customFormat="1" ht="15" customHeight="1">
      <c r="B4328" s="38"/>
      <c r="C4328" s="3764" t="s">
        <v>849</v>
      </c>
      <c r="D4328" s="328" t="s">
        <v>725</v>
      </c>
      <c r="E4328" s="327" t="s">
        <v>1153</v>
      </c>
      <c r="F4328" s="1693"/>
      <c r="G4328" s="127"/>
      <c r="H4328" s="1546" t="str">
        <f t="shared" si="746"/>
        <v/>
      </c>
      <c r="I4328" s="559"/>
      <c r="J4328" s="540" t="str">
        <f>IF(C4321="","",IF(AND(C4321&lt;&gt;"&lt;Zone substation name&gt;",F4328=""),"X",""))</f>
        <v/>
      </c>
      <c r="K4328" s="560"/>
      <c r="L4328" s="1842"/>
      <c r="P4328" s="49"/>
      <c r="R4328" s="4"/>
    </row>
    <row r="4329" spans="2:18" s="15" customFormat="1" ht="15" customHeight="1">
      <c r="B4329" s="38"/>
      <c r="C4329" s="3764"/>
      <c r="D4329" s="328" t="s">
        <v>725</v>
      </c>
      <c r="E4329" s="327" t="s">
        <v>1154</v>
      </c>
      <c r="F4329" s="1693"/>
      <c r="G4329" s="127"/>
      <c r="H4329" s="1546" t="str">
        <f t="shared" si="746"/>
        <v/>
      </c>
      <c r="I4329" s="559"/>
      <c r="J4329" s="540" t="str">
        <f>IF(C4321="","",IF(AND(C4321&lt;&gt;"&lt;Zone substation name&gt;",F4329=""),"X",""))</f>
        <v/>
      </c>
      <c r="K4329" s="560"/>
      <c r="L4329" s="1842"/>
      <c r="P4329" s="49"/>
      <c r="R4329" s="4"/>
    </row>
    <row r="4330" spans="2:18" s="15" customFormat="1" ht="15" customHeight="1">
      <c r="B4330" s="38"/>
      <c r="C4330" s="3764" t="s">
        <v>850</v>
      </c>
      <c r="D4330" s="328" t="s">
        <v>1152</v>
      </c>
      <c r="E4330" s="327" t="s">
        <v>1153</v>
      </c>
      <c r="F4330" s="1694"/>
      <c r="G4330" s="127"/>
      <c r="H4330" s="1546" t="str">
        <f t="shared" si="746"/>
        <v/>
      </c>
      <c r="I4330" s="559"/>
      <c r="J4330" s="540" t="str">
        <f>IF(C4321="","",IF(AND(C4321&lt;&gt;"&lt;Zone substation name&gt;",F4330=""),"X",""))</f>
        <v/>
      </c>
      <c r="K4330" s="560"/>
      <c r="L4330" s="1842"/>
      <c r="P4330" s="49"/>
      <c r="R4330" s="4"/>
    </row>
    <row r="4331" spans="2:18" s="15" customFormat="1" ht="15" customHeight="1">
      <c r="B4331" s="38"/>
      <c r="C4331" s="3764"/>
      <c r="D4331" s="328" t="s">
        <v>1152</v>
      </c>
      <c r="E4331" s="327" t="s">
        <v>1154</v>
      </c>
      <c r="F4331" s="1694"/>
      <c r="G4331" s="127"/>
      <c r="H4331" s="1546" t="str">
        <f t="shared" si="746"/>
        <v/>
      </c>
      <c r="I4331" s="559"/>
      <c r="J4331" s="540" t="str">
        <f>IF(C4321="","",IF(AND(C4321&lt;&gt;"&lt;Zone substation name&gt;",F4331=""),"X",""))</f>
        <v/>
      </c>
      <c r="K4331" s="560"/>
      <c r="L4331" s="1842"/>
      <c r="P4331" s="49"/>
      <c r="R4331" s="4"/>
    </row>
    <row r="4332" spans="2:18" s="15" customFormat="1" ht="15" customHeight="1">
      <c r="B4332" s="38"/>
      <c r="C4332" s="3764" t="s">
        <v>844</v>
      </c>
      <c r="D4332" s="328" t="s">
        <v>845</v>
      </c>
      <c r="E4332" s="327" t="s">
        <v>1153</v>
      </c>
      <c r="F4332" s="1692"/>
      <c r="G4332" s="127"/>
      <c r="H4332" s="1753"/>
      <c r="I4332" s="559"/>
      <c r="J4332" s="540" t="str">
        <f>IF(C4321="","",IF(AND(C4321&lt;&gt;"&lt;Zone substation name&gt;",F4332=""),"X",""))</f>
        <v/>
      </c>
      <c r="K4332" s="540" t="str">
        <f>IF(C4321="","",IF(LEFT(C4321,5)="&lt;Zone","",IF(OR(F4332="Winter",F4332="Summer"),"","X")))</f>
        <v/>
      </c>
      <c r="L4332" s="1842"/>
      <c r="P4332" s="49"/>
      <c r="R4332" s="4"/>
    </row>
    <row r="4333" spans="2:18" s="15" customFormat="1" ht="15" customHeight="1">
      <c r="B4333" s="38"/>
      <c r="C4333" s="3764"/>
      <c r="D4333" s="328" t="s">
        <v>845</v>
      </c>
      <c r="E4333" s="327" t="s">
        <v>1154</v>
      </c>
      <c r="F4333" s="1692"/>
      <c r="G4333" s="127"/>
      <c r="H4333" s="1753"/>
      <c r="I4333" s="559"/>
      <c r="J4333" s="540" t="str">
        <f>IF(C4321="","",IF(AND(C4321&lt;&gt;"&lt;Zone substation name&gt;",F4333=""),"X",""))</f>
        <v/>
      </c>
      <c r="K4333" s="540" t="str">
        <f>IF(C4321="","",IF(LEFT(C4321,5)="&lt;Zone","",IF(OR(F4333="Winter",F4333="Summer"),"","X")))</f>
        <v/>
      </c>
      <c r="L4333" s="1842"/>
      <c r="P4333" s="49"/>
      <c r="R4333" s="4"/>
    </row>
    <row r="4334" spans="2:18" s="15" customFormat="1" ht="15" customHeight="1">
      <c r="B4334" s="38"/>
      <c r="C4334" s="3764" t="s">
        <v>851</v>
      </c>
      <c r="D4334" s="328" t="s">
        <v>709</v>
      </c>
      <c r="E4334" s="327" t="s">
        <v>1153</v>
      </c>
      <c r="F4334" s="1692"/>
      <c r="G4334" s="127"/>
      <c r="H4334" s="1546" t="str">
        <f t="shared" ref="H4334:H4343" si="748">IF(ISNONTEXT(F4334)=TRUE,"","X")</f>
        <v/>
      </c>
      <c r="I4334" s="540" t="str">
        <f t="shared" ref="I4334:I4343" si="749">IF(AND(F4334&gt;=0)=TRUE,"","X")</f>
        <v/>
      </c>
      <c r="J4334" s="540" t="str">
        <f>IF(C4321="","",IF(AND(C4321&lt;&gt;"&lt;Zone substation name&gt;",F4334=""),"X",""))</f>
        <v/>
      </c>
      <c r="K4334" s="560"/>
      <c r="L4334" s="1842"/>
      <c r="P4334" s="49"/>
      <c r="R4334" s="4"/>
    </row>
    <row r="4335" spans="2:18" s="15" customFormat="1" ht="15" customHeight="1">
      <c r="B4335" s="38"/>
      <c r="C4335" s="3764"/>
      <c r="D4335" s="328" t="s">
        <v>709</v>
      </c>
      <c r="E4335" s="327" t="s">
        <v>1154</v>
      </c>
      <c r="F4335" s="1692"/>
      <c r="G4335" s="127"/>
      <c r="H4335" s="1546" t="str">
        <f t="shared" si="748"/>
        <v/>
      </c>
      <c r="I4335" s="540" t="str">
        <f t="shared" si="749"/>
        <v/>
      </c>
      <c r="J4335" s="540" t="str">
        <f>IF(C4321="","",IF(AND(C4321&lt;&gt;"&lt;Zone substation name&gt;",F4335=""),"X",""))</f>
        <v/>
      </c>
      <c r="K4335" s="560"/>
      <c r="L4335" s="1842"/>
      <c r="P4335" s="49"/>
      <c r="R4335" s="4"/>
    </row>
    <row r="4336" spans="2:18" s="15" customFormat="1" ht="15" customHeight="1">
      <c r="B4336" s="38"/>
      <c r="C4336" s="3764" t="s">
        <v>852</v>
      </c>
      <c r="D4336" s="328" t="s">
        <v>709</v>
      </c>
      <c r="E4336" s="327" t="s">
        <v>1153</v>
      </c>
      <c r="F4336" s="1692"/>
      <c r="G4336" s="127"/>
      <c r="H4336" s="1546" t="str">
        <f t="shared" si="748"/>
        <v/>
      </c>
      <c r="I4336" s="540" t="str">
        <f t="shared" si="749"/>
        <v/>
      </c>
      <c r="J4336" s="540" t="str">
        <f>IF(C4321="","",IF(AND(C4321&lt;&gt;"&lt;Zone substation name&gt;",F4336=""),"X",""))</f>
        <v/>
      </c>
      <c r="K4336" s="560"/>
      <c r="L4336" s="1541" t="str">
        <f>IF(AND(F4336&lt;=F4338),"","X")</f>
        <v/>
      </c>
      <c r="P4336" s="49"/>
      <c r="R4336" s="4"/>
    </row>
    <row r="4337" spans="2:18" s="15" customFormat="1" ht="15" customHeight="1">
      <c r="B4337" s="38"/>
      <c r="C4337" s="3764"/>
      <c r="D4337" s="328" t="s">
        <v>709</v>
      </c>
      <c r="E4337" s="327" t="s">
        <v>1154</v>
      </c>
      <c r="F4337" s="1692"/>
      <c r="G4337" s="127"/>
      <c r="H4337" s="1546" t="str">
        <f t="shared" si="748"/>
        <v/>
      </c>
      <c r="I4337" s="540" t="str">
        <f t="shared" si="749"/>
        <v/>
      </c>
      <c r="J4337" s="540" t="str">
        <f>IF(C4321="","",IF(AND(C4321&lt;&gt;"&lt;Zone substation name&gt;",F4337=""),"X",""))</f>
        <v/>
      </c>
      <c r="K4337" s="560"/>
      <c r="L4337" s="1541" t="str">
        <f>IF(AND(F4337&lt;=F4339),"","X")</f>
        <v/>
      </c>
      <c r="P4337" s="49"/>
      <c r="R4337" s="4"/>
    </row>
    <row r="4338" spans="2:18" s="15" customFormat="1" ht="15" customHeight="1">
      <c r="B4338" s="38"/>
      <c r="C4338" s="3764" t="s">
        <v>852</v>
      </c>
      <c r="D4338" s="328" t="s">
        <v>631</v>
      </c>
      <c r="E4338" s="327" t="s">
        <v>1153</v>
      </c>
      <c r="F4338" s="1692"/>
      <c r="G4338" s="127"/>
      <c r="H4338" s="1546" t="str">
        <f t="shared" si="748"/>
        <v/>
      </c>
      <c r="I4338" s="540" t="str">
        <f t="shared" si="749"/>
        <v/>
      </c>
      <c r="J4338" s="540" t="str">
        <f>IF(C4321="","",IF(AND(C4321&lt;&gt;"&lt;Zone substation name&gt;",F4338=""),"X",""))</f>
        <v/>
      </c>
      <c r="K4338" s="560"/>
      <c r="L4338" s="1541" t="str">
        <f>IF(AND(F4336&lt;=F4338),"","X")</f>
        <v/>
      </c>
      <c r="P4338" s="49"/>
      <c r="R4338" s="4"/>
    </row>
    <row r="4339" spans="2:18" s="15" customFormat="1" ht="15" customHeight="1">
      <c r="B4339" s="2072"/>
      <c r="C4339" s="3764"/>
      <c r="D4339" s="328" t="s">
        <v>631</v>
      </c>
      <c r="E4339" s="327" t="s">
        <v>1154</v>
      </c>
      <c r="F4339" s="1692"/>
      <c r="G4339" s="127"/>
      <c r="H4339" s="1546" t="str">
        <f t="shared" si="748"/>
        <v/>
      </c>
      <c r="I4339" s="540" t="str">
        <f t="shared" si="749"/>
        <v/>
      </c>
      <c r="J4339" s="540" t="str">
        <f>IF(C4321="","",IF(AND(C4321&lt;&gt;"&lt;Zone substation name&gt;",F4339=""),"X",""))</f>
        <v/>
      </c>
      <c r="K4339" s="560"/>
      <c r="L4339" s="1541" t="str">
        <f>IF(AND(F4337&lt;=F4339),"","X")</f>
        <v/>
      </c>
      <c r="P4339" s="49"/>
      <c r="R4339" s="4"/>
    </row>
    <row r="4340" spans="2:18" s="15" customFormat="1" ht="15" customHeight="1">
      <c r="C4340" s="3764" t="s">
        <v>853</v>
      </c>
      <c r="D4340" s="328" t="s">
        <v>709</v>
      </c>
      <c r="E4340" s="327" t="s">
        <v>1153</v>
      </c>
      <c r="F4340" s="1692"/>
      <c r="G4340" s="127"/>
      <c r="H4340" s="1546" t="str">
        <f t="shared" si="748"/>
        <v/>
      </c>
      <c r="I4340" s="540" t="str">
        <f t="shared" si="749"/>
        <v/>
      </c>
      <c r="J4340" s="540" t="str">
        <f>IF(C4321="","",IF(AND(C4321&lt;&gt;"&lt;Zone substation name&gt;",F4340=""),"X",""))</f>
        <v/>
      </c>
      <c r="K4340" s="560"/>
      <c r="L4340" s="1541" t="str">
        <f>IF(AND(F4340&lt;=F4342),"","X")</f>
        <v/>
      </c>
      <c r="P4340" s="49"/>
      <c r="R4340" s="4"/>
    </row>
    <row r="4341" spans="2:18" s="15" customFormat="1" ht="15" customHeight="1">
      <c r="B4341" s="38"/>
      <c r="C4341" s="3764"/>
      <c r="D4341" s="328" t="s">
        <v>709</v>
      </c>
      <c r="E4341" s="327" t="s">
        <v>1154</v>
      </c>
      <c r="F4341" s="1692"/>
      <c r="G4341" s="127"/>
      <c r="H4341" s="1546" t="str">
        <f t="shared" si="748"/>
        <v/>
      </c>
      <c r="I4341" s="540" t="str">
        <f t="shared" si="749"/>
        <v/>
      </c>
      <c r="J4341" s="540" t="str">
        <f>IF(C4321="","",IF(AND(C4321&lt;&gt;"&lt;Zone substation name&gt;",F4341=""),"X",""))</f>
        <v/>
      </c>
      <c r="K4341" s="560"/>
      <c r="L4341" s="1541" t="str">
        <f>IF(AND(F4341&lt;=F4343),"","X")</f>
        <v/>
      </c>
      <c r="P4341" s="49"/>
      <c r="R4341" s="4"/>
    </row>
    <row r="4342" spans="2:18" s="15" customFormat="1" ht="15" customHeight="1">
      <c r="B4342" s="38"/>
      <c r="C4342" s="3764" t="s">
        <v>853</v>
      </c>
      <c r="D4342" s="328" t="s">
        <v>631</v>
      </c>
      <c r="E4342" s="327" t="s">
        <v>1153</v>
      </c>
      <c r="F4342" s="1692"/>
      <c r="G4342" s="127"/>
      <c r="H4342" s="1546" t="str">
        <f t="shared" si="748"/>
        <v/>
      </c>
      <c r="I4342" s="540" t="str">
        <f t="shared" si="749"/>
        <v/>
      </c>
      <c r="J4342" s="540" t="str">
        <f>IF(C4321="","",IF(AND(C4321&lt;&gt;"&lt;Zone substation name&gt;",F4342=""),"X",""))</f>
        <v/>
      </c>
      <c r="K4342" s="560"/>
      <c r="L4342" s="1541" t="str">
        <f>IF(AND(F4340&lt;=F4342),"","X")</f>
        <v/>
      </c>
      <c r="P4342" s="49"/>
      <c r="R4342" s="4"/>
    </row>
    <row r="4343" spans="2:18" s="15" customFormat="1" ht="15" customHeight="1">
      <c r="B4343" s="38"/>
      <c r="C4343" s="3765"/>
      <c r="D4343" s="331" t="s">
        <v>631</v>
      </c>
      <c r="E4343" s="332" t="s">
        <v>1154</v>
      </c>
      <c r="F4343" s="1690"/>
      <c r="G4343" s="127"/>
      <c r="H4343" s="1547" t="str">
        <f t="shared" si="748"/>
        <v/>
      </c>
      <c r="I4343" s="1542" t="str">
        <f t="shared" si="749"/>
        <v/>
      </c>
      <c r="J4343" s="1542" t="str">
        <f>IF(C4321="","",IF(AND(C4321&lt;&gt;"&lt;Zone substation name&gt;",F4343=""),"X",""))</f>
        <v/>
      </c>
      <c r="K4343" s="1627"/>
      <c r="L4343" s="1544" t="str">
        <f>IF(AND(F4341&lt;=F4343),"","X")</f>
        <v/>
      </c>
      <c r="P4343" s="49"/>
      <c r="R4343" s="4"/>
    </row>
    <row r="4344" spans="2:18" s="15" customFormat="1" ht="15" customHeight="1">
      <c r="B4344" s="2072">
        <v>146</v>
      </c>
      <c r="C4344" s="631" t="s">
        <v>854</v>
      </c>
      <c r="D4344" s="127"/>
      <c r="E4344" s="127"/>
      <c r="F4344" s="127"/>
      <c r="G4344" s="127"/>
      <c r="H4344" s="4"/>
      <c r="P4344" s="49"/>
      <c r="R4344" s="4"/>
    </row>
    <row r="4345" spans="2:18" s="15" customFormat="1" ht="15" customHeight="1">
      <c r="B4345" s="38"/>
      <c r="C4345" s="3763" t="s">
        <v>848</v>
      </c>
      <c r="D4345" s="329" t="s">
        <v>631</v>
      </c>
      <c r="E4345" s="330" t="s">
        <v>1153</v>
      </c>
      <c r="F4345" s="1691"/>
      <c r="G4345" s="127"/>
      <c r="H4345" s="2149" t="str">
        <f>IF(ISNONTEXT(F4345)=TRUE,"","X")</f>
        <v/>
      </c>
      <c r="I4345" s="2150" t="str">
        <f>IF(AND(F4345&gt;=0)=TRUE,"","X")</f>
        <v/>
      </c>
      <c r="J4345" s="2150" t="str">
        <f>IF(C4344="","",IF(AND(C4344&lt;&gt;"&lt;Zone substation name&gt;",F4345=""),"X",""))</f>
        <v/>
      </c>
      <c r="K4345" s="2440"/>
      <c r="L4345" s="2260"/>
      <c r="P4345" s="49"/>
      <c r="R4345" s="4"/>
    </row>
    <row r="4346" spans="2:18" s="15" customFormat="1" ht="15" customHeight="1">
      <c r="B4346" s="38"/>
      <c r="C4346" s="3764"/>
      <c r="D4346" s="328" t="s">
        <v>631</v>
      </c>
      <c r="E4346" s="327" t="s">
        <v>1154</v>
      </c>
      <c r="F4346" s="1692"/>
      <c r="G4346" s="127"/>
      <c r="H4346" s="1546" t="str">
        <f>IF(ISNONTEXT(F4346)=TRUE,"","X")</f>
        <v/>
      </c>
      <c r="I4346" s="540" t="str">
        <f>IF(AND(F4346&gt;=0)=TRUE,"","X")</f>
        <v/>
      </c>
      <c r="J4346" s="540" t="str">
        <f>IF(C4344="","",IF(AND(C4344&lt;&gt;"&lt;Zone substation name&gt;",F4346=""),"X",""))</f>
        <v/>
      </c>
      <c r="K4346" s="560"/>
      <c r="L4346" s="1842"/>
      <c r="P4346" s="49"/>
      <c r="R4346" s="4"/>
    </row>
    <row r="4347" spans="2:18" s="15" customFormat="1" ht="15" customHeight="1">
      <c r="B4347" s="38"/>
      <c r="C4347" s="3764" t="s">
        <v>847</v>
      </c>
      <c r="D4347" s="328" t="s">
        <v>709</v>
      </c>
      <c r="E4347" s="327" t="s">
        <v>1153</v>
      </c>
      <c r="F4347" s="1692"/>
      <c r="G4347" s="127"/>
      <c r="H4347" s="1546" t="str">
        <f t="shared" ref="H4347:H4354" si="750">IF(ISNONTEXT(F4347)=TRUE,"","X")</f>
        <v/>
      </c>
      <c r="I4347" s="540" t="str">
        <f t="shared" ref="I4347:I4350" si="751">IF(AND(F4347&gt;=0)=TRUE,"","X")</f>
        <v/>
      </c>
      <c r="J4347" s="540" t="str">
        <f>IF(C4344="","",IF(AND(C4344&lt;&gt;"&lt;Zone substation name&gt;",F4347=""),"X",""))</f>
        <v/>
      </c>
      <c r="K4347" s="560"/>
      <c r="L4347" s="1541" t="str">
        <f>IF(AND(F4347&lt;=F4349),"","X")</f>
        <v/>
      </c>
      <c r="P4347" s="49"/>
      <c r="R4347" s="4"/>
    </row>
    <row r="4348" spans="2:18" s="15" customFormat="1" ht="15" customHeight="1">
      <c r="B4348" s="38"/>
      <c r="C4348" s="3764"/>
      <c r="D4348" s="328" t="s">
        <v>709</v>
      </c>
      <c r="E4348" s="327" t="s">
        <v>1154</v>
      </c>
      <c r="F4348" s="1692"/>
      <c r="G4348" s="127"/>
      <c r="H4348" s="1546" t="str">
        <f t="shared" si="750"/>
        <v/>
      </c>
      <c r="I4348" s="540" t="str">
        <f t="shared" si="751"/>
        <v/>
      </c>
      <c r="J4348" s="540" t="str">
        <f>IF(C4344="","",IF(AND(C4344&lt;&gt;"&lt;Zone substation name&gt;",F4348=""),"X",""))</f>
        <v/>
      </c>
      <c r="K4348" s="560"/>
      <c r="L4348" s="1541" t="str">
        <f>IF(AND(F4348&lt;=F4350),"","X")</f>
        <v/>
      </c>
      <c r="P4348" s="49"/>
      <c r="R4348" s="4"/>
    </row>
    <row r="4349" spans="2:18" s="15" customFormat="1" ht="15" customHeight="1">
      <c r="B4349" s="38"/>
      <c r="C4349" s="3764" t="s">
        <v>847</v>
      </c>
      <c r="D4349" s="328" t="s">
        <v>631</v>
      </c>
      <c r="E4349" s="327" t="s">
        <v>1153</v>
      </c>
      <c r="F4349" s="1692"/>
      <c r="G4349" s="127"/>
      <c r="H4349" s="1546" t="str">
        <f t="shared" si="750"/>
        <v/>
      </c>
      <c r="I4349" s="540" t="str">
        <f t="shared" si="751"/>
        <v/>
      </c>
      <c r="J4349" s="540" t="str">
        <f>IF(C4344="","",IF(AND(C4344&lt;&gt;"&lt;Zone substation name&gt;",F4349=""),"X",""))</f>
        <v/>
      </c>
      <c r="K4349" s="560"/>
      <c r="L4349" s="1541" t="str">
        <f>IF(AND(F4347&lt;=F4349),"","X")</f>
        <v/>
      </c>
      <c r="P4349" s="49"/>
      <c r="R4349" s="4"/>
    </row>
    <row r="4350" spans="2:18" s="15" customFormat="1" ht="15" customHeight="1">
      <c r="B4350" s="38"/>
      <c r="C4350" s="3764"/>
      <c r="D4350" s="328" t="s">
        <v>631</v>
      </c>
      <c r="E4350" s="327" t="s">
        <v>1154</v>
      </c>
      <c r="F4350" s="1692"/>
      <c r="G4350" s="127"/>
      <c r="H4350" s="1546" t="str">
        <f t="shared" si="750"/>
        <v/>
      </c>
      <c r="I4350" s="540" t="str">
        <f t="shared" si="751"/>
        <v/>
      </c>
      <c r="J4350" s="540" t="str">
        <f>IF(C4344="","",IF(AND(C4344&lt;&gt;"&lt;Zone substation name&gt;",F4350=""),"X",""))</f>
        <v/>
      </c>
      <c r="K4350" s="560"/>
      <c r="L4350" s="1541" t="str">
        <f>IF(AND(F4348&lt;=F4350),"","X")</f>
        <v/>
      </c>
      <c r="P4350" s="49"/>
      <c r="R4350" s="4"/>
    </row>
    <row r="4351" spans="2:18" s="15" customFormat="1" ht="15" customHeight="1">
      <c r="B4351" s="38"/>
      <c r="C4351" s="3764" t="s">
        <v>849</v>
      </c>
      <c r="D4351" s="328" t="s">
        <v>725</v>
      </c>
      <c r="E4351" s="327" t="s">
        <v>1153</v>
      </c>
      <c r="F4351" s="1693"/>
      <c r="G4351" s="127"/>
      <c r="H4351" s="1546" t="str">
        <f t="shared" si="750"/>
        <v/>
      </c>
      <c r="I4351" s="559"/>
      <c r="J4351" s="540" t="str">
        <f>IF(C4344="","",IF(AND(C4344&lt;&gt;"&lt;Zone substation name&gt;",F4351=""),"X",""))</f>
        <v/>
      </c>
      <c r="K4351" s="560"/>
      <c r="L4351" s="1842"/>
      <c r="P4351" s="49"/>
      <c r="R4351" s="4"/>
    </row>
    <row r="4352" spans="2:18" s="15" customFormat="1" ht="15" customHeight="1">
      <c r="B4352" s="38"/>
      <c r="C4352" s="3764"/>
      <c r="D4352" s="328" t="s">
        <v>725</v>
      </c>
      <c r="E4352" s="327" t="s">
        <v>1154</v>
      </c>
      <c r="F4352" s="1693"/>
      <c r="G4352" s="127"/>
      <c r="H4352" s="1546" t="str">
        <f t="shared" si="750"/>
        <v/>
      </c>
      <c r="I4352" s="559"/>
      <c r="J4352" s="540" t="str">
        <f>IF(C4344="","",IF(AND(C4344&lt;&gt;"&lt;Zone substation name&gt;",F4352=""),"X",""))</f>
        <v/>
      </c>
      <c r="K4352" s="560"/>
      <c r="L4352" s="1842"/>
      <c r="P4352" s="49"/>
      <c r="R4352" s="4"/>
    </row>
    <row r="4353" spans="2:18" s="15" customFormat="1" ht="15" customHeight="1">
      <c r="B4353" s="38"/>
      <c r="C4353" s="3764" t="s">
        <v>850</v>
      </c>
      <c r="D4353" s="328" t="s">
        <v>1152</v>
      </c>
      <c r="E4353" s="327" t="s">
        <v>1153</v>
      </c>
      <c r="F4353" s="1694"/>
      <c r="G4353" s="127"/>
      <c r="H4353" s="1546" t="str">
        <f t="shared" si="750"/>
        <v/>
      </c>
      <c r="I4353" s="559"/>
      <c r="J4353" s="540" t="str">
        <f>IF(C4344="","",IF(AND(C4344&lt;&gt;"&lt;Zone substation name&gt;",F4353=""),"X",""))</f>
        <v/>
      </c>
      <c r="K4353" s="560"/>
      <c r="L4353" s="1842"/>
      <c r="P4353" s="49"/>
      <c r="R4353" s="4"/>
    </row>
    <row r="4354" spans="2:18" s="15" customFormat="1" ht="15" customHeight="1">
      <c r="B4354" s="38"/>
      <c r="C4354" s="3764"/>
      <c r="D4354" s="328" t="s">
        <v>1152</v>
      </c>
      <c r="E4354" s="327" t="s">
        <v>1154</v>
      </c>
      <c r="F4354" s="1694"/>
      <c r="G4354" s="127"/>
      <c r="H4354" s="1546" t="str">
        <f t="shared" si="750"/>
        <v/>
      </c>
      <c r="I4354" s="559"/>
      <c r="J4354" s="540" t="str">
        <f>IF(C4344="","",IF(AND(C4344&lt;&gt;"&lt;Zone substation name&gt;",F4354=""),"X",""))</f>
        <v/>
      </c>
      <c r="K4354" s="560"/>
      <c r="L4354" s="1842"/>
      <c r="P4354" s="49"/>
      <c r="R4354" s="4"/>
    </row>
    <row r="4355" spans="2:18" s="15" customFormat="1" ht="15" customHeight="1">
      <c r="B4355" s="38"/>
      <c r="C4355" s="3764" t="s">
        <v>844</v>
      </c>
      <c r="D4355" s="328" t="s">
        <v>845</v>
      </c>
      <c r="E4355" s="327" t="s">
        <v>1153</v>
      </c>
      <c r="F4355" s="1692"/>
      <c r="G4355" s="127"/>
      <c r="H4355" s="1753"/>
      <c r="I4355" s="559"/>
      <c r="J4355" s="540" t="str">
        <f>IF(C4344="","",IF(AND(C4344&lt;&gt;"&lt;Zone substation name&gt;",F4355=""),"X",""))</f>
        <v/>
      </c>
      <c r="K4355" s="540" t="str">
        <f>IF(C4344="","",IF(LEFT(C4344,5)="&lt;Zone","",IF(OR(F4355="Winter",F4355="Summer"),"","X")))</f>
        <v/>
      </c>
      <c r="L4355" s="1842"/>
      <c r="P4355" s="49"/>
      <c r="R4355" s="4"/>
    </row>
    <row r="4356" spans="2:18" s="15" customFormat="1" ht="15" customHeight="1">
      <c r="B4356" s="38"/>
      <c r="C4356" s="3764"/>
      <c r="D4356" s="328" t="s">
        <v>845</v>
      </c>
      <c r="E4356" s="327" t="s">
        <v>1154</v>
      </c>
      <c r="F4356" s="1692"/>
      <c r="G4356" s="127"/>
      <c r="H4356" s="1753"/>
      <c r="I4356" s="559"/>
      <c r="J4356" s="540" t="str">
        <f>IF(C4344="","",IF(AND(C4344&lt;&gt;"&lt;Zone substation name&gt;",F4356=""),"X",""))</f>
        <v/>
      </c>
      <c r="K4356" s="540" t="str">
        <f>IF(C4344="","",IF(LEFT(C4344,5)="&lt;Zone","",IF(OR(F4356="Winter",F4356="Summer"),"","X")))</f>
        <v/>
      </c>
      <c r="L4356" s="1842"/>
      <c r="P4356" s="49"/>
      <c r="R4356" s="4"/>
    </row>
    <row r="4357" spans="2:18" s="15" customFormat="1" ht="15" customHeight="1">
      <c r="B4357" s="38"/>
      <c r="C4357" s="3764" t="s">
        <v>851</v>
      </c>
      <c r="D4357" s="328" t="s">
        <v>709</v>
      </c>
      <c r="E4357" s="327" t="s">
        <v>1153</v>
      </c>
      <c r="F4357" s="1692"/>
      <c r="G4357" s="127"/>
      <c r="H4357" s="1546" t="str">
        <f t="shared" ref="H4357:H4366" si="752">IF(ISNONTEXT(F4357)=TRUE,"","X")</f>
        <v/>
      </c>
      <c r="I4357" s="540" t="str">
        <f t="shared" ref="I4357:I4366" si="753">IF(AND(F4357&gt;=0)=TRUE,"","X")</f>
        <v/>
      </c>
      <c r="J4357" s="540" t="str">
        <f>IF(C4344="","",IF(AND(C4344&lt;&gt;"&lt;Zone substation name&gt;",F4357=""),"X",""))</f>
        <v/>
      </c>
      <c r="K4357" s="560"/>
      <c r="L4357" s="1842"/>
      <c r="P4357" s="49"/>
      <c r="R4357" s="4"/>
    </row>
    <row r="4358" spans="2:18" s="15" customFormat="1" ht="15" customHeight="1">
      <c r="B4358" s="38"/>
      <c r="C4358" s="3764"/>
      <c r="D4358" s="328" t="s">
        <v>709</v>
      </c>
      <c r="E4358" s="327" t="s">
        <v>1154</v>
      </c>
      <c r="F4358" s="1692"/>
      <c r="G4358" s="127"/>
      <c r="H4358" s="1546" t="str">
        <f t="shared" si="752"/>
        <v/>
      </c>
      <c r="I4358" s="540" t="str">
        <f t="shared" si="753"/>
        <v/>
      </c>
      <c r="J4358" s="540" t="str">
        <f>IF(C4344="","",IF(AND(C4344&lt;&gt;"&lt;Zone substation name&gt;",F4358=""),"X",""))</f>
        <v/>
      </c>
      <c r="K4358" s="560"/>
      <c r="L4358" s="1842"/>
      <c r="P4358" s="49"/>
      <c r="R4358" s="4"/>
    </row>
    <row r="4359" spans="2:18" s="15" customFormat="1" ht="15" customHeight="1">
      <c r="B4359" s="38"/>
      <c r="C4359" s="3764" t="s">
        <v>852</v>
      </c>
      <c r="D4359" s="328" t="s">
        <v>709</v>
      </c>
      <c r="E4359" s="327" t="s">
        <v>1153</v>
      </c>
      <c r="F4359" s="1692"/>
      <c r="G4359" s="127"/>
      <c r="H4359" s="1546" t="str">
        <f t="shared" si="752"/>
        <v/>
      </c>
      <c r="I4359" s="540" t="str">
        <f t="shared" si="753"/>
        <v/>
      </c>
      <c r="J4359" s="540" t="str">
        <f>IF(C4344="","",IF(AND(C4344&lt;&gt;"&lt;Zone substation name&gt;",F4359=""),"X",""))</f>
        <v/>
      </c>
      <c r="K4359" s="560"/>
      <c r="L4359" s="1541" t="str">
        <f>IF(AND(F4359&lt;=F4361),"","X")</f>
        <v/>
      </c>
      <c r="P4359" s="49"/>
      <c r="R4359" s="4"/>
    </row>
    <row r="4360" spans="2:18" s="15" customFormat="1" ht="15" customHeight="1">
      <c r="B4360" s="38"/>
      <c r="C4360" s="3764"/>
      <c r="D4360" s="328" t="s">
        <v>709</v>
      </c>
      <c r="E4360" s="327" t="s">
        <v>1154</v>
      </c>
      <c r="F4360" s="1692"/>
      <c r="G4360" s="127"/>
      <c r="H4360" s="1546" t="str">
        <f t="shared" si="752"/>
        <v/>
      </c>
      <c r="I4360" s="540" t="str">
        <f t="shared" si="753"/>
        <v/>
      </c>
      <c r="J4360" s="540" t="str">
        <f>IF(C4344="","",IF(AND(C4344&lt;&gt;"&lt;Zone substation name&gt;",F4360=""),"X",""))</f>
        <v/>
      </c>
      <c r="K4360" s="560"/>
      <c r="L4360" s="1541" t="str">
        <f>IF(AND(F4360&lt;=F4362),"","X")</f>
        <v/>
      </c>
      <c r="P4360" s="49"/>
      <c r="R4360" s="4"/>
    </row>
    <row r="4361" spans="2:18" s="15" customFormat="1" ht="15" customHeight="1">
      <c r="B4361" s="38"/>
      <c r="C4361" s="3764" t="s">
        <v>852</v>
      </c>
      <c r="D4361" s="328" t="s">
        <v>631</v>
      </c>
      <c r="E4361" s="327" t="s">
        <v>1153</v>
      </c>
      <c r="F4361" s="1692"/>
      <c r="G4361" s="127"/>
      <c r="H4361" s="1546" t="str">
        <f t="shared" si="752"/>
        <v/>
      </c>
      <c r="I4361" s="540" t="str">
        <f t="shared" si="753"/>
        <v/>
      </c>
      <c r="J4361" s="540" t="str">
        <f>IF(C4344="","",IF(AND(C4344&lt;&gt;"&lt;Zone substation name&gt;",F4361=""),"X",""))</f>
        <v/>
      </c>
      <c r="K4361" s="560"/>
      <c r="L4361" s="1541" t="str">
        <f>IF(AND(F4359&lt;=F4361),"","X")</f>
        <v/>
      </c>
      <c r="P4361" s="49"/>
      <c r="R4361" s="4"/>
    </row>
    <row r="4362" spans="2:18" s="15" customFormat="1" ht="15" customHeight="1">
      <c r="B4362" s="2072"/>
      <c r="C4362" s="3764"/>
      <c r="D4362" s="328" t="s">
        <v>631</v>
      </c>
      <c r="E4362" s="327" t="s">
        <v>1154</v>
      </c>
      <c r="F4362" s="1692"/>
      <c r="G4362" s="127"/>
      <c r="H4362" s="1546" t="str">
        <f t="shared" si="752"/>
        <v/>
      </c>
      <c r="I4362" s="540" t="str">
        <f t="shared" si="753"/>
        <v/>
      </c>
      <c r="J4362" s="540" t="str">
        <f>IF(C4344="","",IF(AND(C4344&lt;&gt;"&lt;Zone substation name&gt;",F4362=""),"X",""))</f>
        <v/>
      </c>
      <c r="K4362" s="560"/>
      <c r="L4362" s="1541" t="str">
        <f>IF(AND(F4360&lt;=F4362),"","X")</f>
        <v/>
      </c>
      <c r="P4362" s="49"/>
      <c r="R4362" s="4"/>
    </row>
    <row r="4363" spans="2:18" s="15" customFormat="1" ht="15" customHeight="1">
      <c r="C4363" s="3764" t="s">
        <v>853</v>
      </c>
      <c r="D4363" s="328" t="s">
        <v>709</v>
      </c>
      <c r="E4363" s="327" t="s">
        <v>1153</v>
      </c>
      <c r="F4363" s="1692"/>
      <c r="G4363" s="127"/>
      <c r="H4363" s="1546" t="str">
        <f t="shared" si="752"/>
        <v/>
      </c>
      <c r="I4363" s="540" t="str">
        <f t="shared" si="753"/>
        <v/>
      </c>
      <c r="J4363" s="540" t="str">
        <f>IF(C4344="","",IF(AND(C4344&lt;&gt;"&lt;Zone substation name&gt;",F4363=""),"X",""))</f>
        <v/>
      </c>
      <c r="K4363" s="560"/>
      <c r="L4363" s="1541" t="str">
        <f>IF(AND(F4363&lt;=F4365),"","X")</f>
        <v/>
      </c>
      <c r="P4363" s="49"/>
      <c r="R4363" s="4"/>
    </row>
    <row r="4364" spans="2:18" s="15" customFormat="1" ht="15" customHeight="1">
      <c r="B4364" s="38"/>
      <c r="C4364" s="3764"/>
      <c r="D4364" s="328" t="s">
        <v>709</v>
      </c>
      <c r="E4364" s="327" t="s">
        <v>1154</v>
      </c>
      <c r="F4364" s="1692"/>
      <c r="G4364" s="127"/>
      <c r="H4364" s="1546" t="str">
        <f t="shared" si="752"/>
        <v/>
      </c>
      <c r="I4364" s="540" t="str">
        <f t="shared" si="753"/>
        <v/>
      </c>
      <c r="J4364" s="540" t="str">
        <f>IF(C4344="","",IF(AND(C4344&lt;&gt;"&lt;Zone substation name&gt;",F4364=""),"X",""))</f>
        <v/>
      </c>
      <c r="K4364" s="560"/>
      <c r="L4364" s="1541" t="str">
        <f>IF(AND(F4364&lt;=F4366),"","X")</f>
        <v/>
      </c>
      <c r="P4364" s="49"/>
      <c r="R4364" s="4"/>
    </row>
    <row r="4365" spans="2:18" s="15" customFormat="1" ht="15" customHeight="1">
      <c r="B4365" s="38"/>
      <c r="C4365" s="3764" t="s">
        <v>853</v>
      </c>
      <c r="D4365" s="328" t="s">
        <v>631</v>
      </c>
      <c r="E4365" s="327" t="s">
        <v>1153</v>
      </c>
      <c r="F4365" s="1692"/>
      <c r="G4365" s="127"/>
      <c r="H4365" s="1546" t="str">
        <f t="shared" si="752"/>
        <v/>
      </c>
      <c r="I4365" s="540" t="str">
        <f t="shared" si="753"/>
        <v/>
      </c>
      <c r="J4365" s="540" t="str">
        <f>IF(C4344="","",IF(AND(C4344&lt;&gt;"&lt;Zone substation name&gt;",F4365=""),"X",""))</f>
        <v/>
      </c>
      <c r="K4365" s="560"/>
      <c r="L4365" s="1541" t="str">
        <f>IF(AND(F4363&lt;=F4365),"","X")</f>
        <v/>
      </c>
      <c r="P4365" s="49"/>
      <c r="R4365" s="4"/>
    </row>
    <row r="4366" spans="2:18" s="15" customFormat="1" ht="15" customHeight="1">
      <c r="B4366" s="38"/>
      <c r="C4366" s="3765"/>
      <c r="D4366" s="331" t="s">
        <v>631</v>
      </c>
      <c r="E4366" s="332" t="s">
        <v>1154</v>
      </c>
      <c r="F4366" s="1690"/>
      <c r="G4366" s="127"/>
      <c r="H4366" s="1547" t="str">
        <f t="shared" si="752"/>
        <v/>
      </c>
      <c r="I4366" s="1542" t="str">
        <f t="shared" si="753"/>
        <v/>
      </c>
      <c r="J4366" s="1542" t="str">
        <f>IF(C4344="","",IF(AND(C4344&lt;&gt;"&lt;Zone substation name&gt;",F4366=""),"X",""))</f>
        <v/>
      </c>
      <c r="K4366" s="1627"/>
      <c r="L4366" s="1544" t="str">
        <f>IF(AND(F4364&lt;=F4366),"","X")</f>
        <v/>
      </c>
      <c r="P4366" s="49"/>
      <c r="R4366" s="4"/>
    </row>
    <row r="4367" spans="2:18" s="15" customFormat="1" ht="15" customHeight="1">
      <c r="B4367" s="2072">
        <v>147</v>
      </c>
      <c r="C4367" s="631" t="s">
        <v>854</v>
      </c>
      <c r="D4367" s="127"/>
      <c r="E4367" s="127"/>
      <c r="F4367" s="127"/>
      <c r="G4367" s="127"/>
      <c r="H4367" s="4"/>
      <c r="P4367" s="49"/>
      <c r="R4367" s="4"/>
    </row>
    <row r="4368" spans="2:18" s="15" customFormat="1" ht="15" customHeight="1">
      <c r="B4368" s="38"/>
      <c r="C4368" s="3763" t="s">
        <v>848</v>
      </c>
      <c r="D4368" s="329" t="s">
        <v>631</v>
      </c>
      <c r="E4368" s="330" t="s">
        <v>1153</v>
      </c>
      <c r="F4368" s="1691"/>
      <c r="G4368" s="127"/>
      <c r="H4368" s="2149" t="str">
        <f>IF(ISNONTEXT(F4368)=TRUE,"","X")</f>
        <v/>
      </c>
      <c r="I4368" s="2150" t="str">
        <f>IF(AND(F4368&gt;=0)=TRUE,"","X")</f>
        <v/>
      </c>
      <c r="J4368" s="2150" t="str">
        <f>IF(C4367="","",IF(AND(C4367&lt;&gt;"&lt;Zone substation name&gt;",F4368=""),"X",""))</f>
        <v/>
      </c>
      <c r="K4368" s="2440"/>
      <c r="L4368" s="2260"/>
      <c r="P4368" s="49"/>
      <c r="R4368" s="4"/>
    </row>
    <row r="4369" spans="2:18" s="15" customFormat="1" ht="15" customHeight="1">
      <c r="B4369" s="38"/>
      <c r="C4369" s="3764"/>
      <c r="D4369" s="328" t="s">
        <v>631</v>
      </c>
      <c r="E4369" s="327" t="s">
        <v>1154</v>
      </c>
      <c r="F4369" s="1692"/>
      <c r="G4369" s="127"/>
      <c r="H4369" s="1546" t="str">
        <f>IF(ISNONTEXT(F4369)=TRUE,"","X")</f>
        <v/>
      </c>
      <c r="I4369" s="540" t="str">
        <f>IF(AND(F4369&gt;=0)=TRUE,"","X")</f>
        <v/>
      </c>
      <c r="J4369" s="540" t="str">
        <f>IF(C4367="","",IF(AND(C4367&lt;&gt;"&lt;Zone substation name&gt;",F4369=""),"X",""))</f>
        <v/>
      </c>
      <c r="K4369" s="560"/>
      <c r="L4369" s="1842"/>
      <c r="P4369" s="49"/>
      <c r="R4369" s="4"/>
    </row>
    <row r="4370" spans="2:18" s="15" customFormat="1" ht="15" customHeight="1">
      <c r="B4370" s="38"/>
      <c r="C4370" s="3764" t="s">
        <v>847</v>
      </c>
      <c r="D4370" s="328" t="s">
        <v>709</v>
      </c>
      <c r="E4370" s="327" t="s">
        <v>1153</v>
      </c>
      <c r="F4370" s="1692"/>
      <c r="G4370" s="127"/>
      <c r="H4370" s="1546" t="str">
        <f t="shared" ref="H4370:H4377" si="754">IF(ISNONTEXT(F4370)=TRUE,"","X")</f>
        <v/>
      </c>
      <c r="I4370" s="540" t="str">
        <f t="shared" ref="I4370:I4373" si="755">IF(AND(F4370&gt;=0)=TRUE,"","X")</f>
        <v/>
      </c>
      <c r="J4370" s="540" t="str">
        <f>IF(C4367="","",IF(AND(C4367&lt;&gt;"&lt;Zone substation name&gt;",F4370=""),"X",""))</f>
        <v/>
      </c>
      <c r="K4370" s="560"/>
      <c r="L4370" s="1541" t="str">
        <f>IF(AND(F4370&lt;=F4372),"","X")</f>
        <v/>
      </c>
      <c r="P4370" s="49"/>
      <c r="R4370" s="4"/>
    </row>
    <row r="4371" spans="2:18" s="15" customFormat="1" ht="15" customHeight="1">
      <c r="B4371" s="38"/>
      <c r="C4371" s="3764"/>
      <c r="D4371" s="328" t="s">
        <v>709</v>
      </c>
      <c r="E4371" s="327" t="s">
        <v>1154</v>
      </c>
      <c r="F4371" s="1692"/>
      <c r="G4371" s="127"/>
      <c r="H4371" s="1546" t="str">
        <f t="shared" si="754"/>
        <v/>
      </c>
      <c r="I4371" s="540" t="str">
        <f t="shared" si="755"/>
        <v/>
      </c>
      <c r="J4371" s="540" t="str">
        <f>IF(C4367="","",IF(AND(C4367&lt;&gt;"&lt;Zone substation name&gt;",F4371=""),"X",""))</f>
        <v/>
      </c>
      <c r="K4371" s="560"/>
      <c r="L4371" s="1541" t="str">
        <f>IF(AND(F4371&lt;=F4373),"","X")</f>
        <v/>
      </c>
      <c r="P4371" s="49"/>
      <c r="R4371" s="4"/>
    </row>
    <row r="4372" spans="2:18" s="15" customFormat="1" ht="15" customHeight="1">
      <c r="B4372" s="38"/>
      <c r="C4372" s="3764" t="s">
        <v>847</v>
      </c>
      <c r="D4372" s="328" t="s">
        <v>631</v>
      </c>
      <c r="E4372" s="327" t="s">
        <v>1153</v>
      </c>
      <c r="F4372" s="1692"/>
      <c r="G4372" s="127"/>
      <c r="H4372" s="1546" t="str">
        <f t="shared" si="754"/>
        <v/>
      </c>
      <c r="I4372" s="540" t="str">
        <f t="shared" si="755"/>
        <v/>
      </c>
      <c r="J4372" s="540" t="str">
        <f>IF(C4367="","",IF(AND(C4367&lt;&gt;"&lt;Zone substation name&gt;",F4372=""),"X",""))</f>
        <v/>
      </c>
      <c r="K4372" s="560"/>
      <c r="L4372" s="1541" t="str">
        <f>IF(AND(F4370&lt;=F4372),"","X")</f>
        <v/>
      </c>
      <c r="P4372" s="49"/>
      <c r="R4372" s="4"/>
    </row>
    <row r="4373" spans="2:18" s="15" customFormat="1" ht="15" customHeight="1">
      <c r="B4373" s="38"/>
      <c r="C4373" s="3764"/>
      <c r="D4373" s="328" t="s">
        <v>631</v>
      </c>
      <c r="E4373" s="327" t="s">
        <v>1154</v>
      </c>
      <c r="F4373" s="1692"/>
      <c r="G4373" s="127"/>
      <c r="H4373" s="1546" t="str">
        <f t="shared" si="754"/>
        <v/>
      </c>
      <c r="I4373" s="540" t="str">
        <f t="shared" si="755"/>
        <v/>
      </c>
      <c r="J4373" s="540" t="str">
        <f>IF(C4367="","",IF(AND(C4367&lt;&gt;"&lt;Zone substation name&gt;",F4373=""),"X",""))</f>
        <v/>
      </c>
      <c r="K4373" s="560"/>
      <c r="L4373" s="1541" t="str">
        <f>IF(AND(F4371&lt;=F4373),"","X")</f>
        <v/>
      </c>
      <c r="P4373" s="49"/>
      <c r="R4373" s="4"/>
    </row>
    <row r="4374" spans="2:18" s="15" customFormat="1" ht="15" customHeight="1">
      <c r="B4374" s="38"/>
      <c r="C4374" s="3764" t="s">
        <v>849</v>
      </c>
      <c r="D4374" s="328" t="s">
        <v>725</v>
      </c>
      <c r="E4374" s="327" t="s">
        <v>1153</v>
      </c>
      <c r="F4374" s="1693"/>
      <c r="G4374" s="127"/>
      <c r="H4374" s="1546" t="str">
        <f t="shared" si="754"/>
        <v/>
      </c>
      <c r="I4374" s="559"/>
      <c r="J4374" s="540" t="str">
        <f>IF(C4367="","",IF(AND(C4367&lt;&gt;"&lt;Zone substation name&gt;",F4374=""),"X",""))</f>
        <v/>
      </c>
      <c r="K4374" s="560"/>
      <c r="L4374" s="1842"/>
      <c r="P4374" s="49"/>
      <c r="R4374" s="4"/>
    </row>
    <row r="4375" spans="2:18" s="15" customFormat="1" ht="15" customHeight="1">
      <c r="B4375" s="38"/>
      <c r="C4375" s="3764"/>
      <c r="D4375" s="328" t="s">
        <v>725</v>
      </c>
      <c r="E4375" s="327" t="s">
        <v>1154</v>
      </c>
      <c r="F4375" s="1693"/>
      <c r="G4375" s="127"/>
      <c r="H4375" s="1546" t="str">
        <f t="shared" si="754"/>
        <v/>
      </c>
      <c r="I4375" s="559"/>
      <c r="J4375" s="540" t="str">
        <f>IF(C4367="","",IF(AND(C4367&lt;&gt;"&lt;Zone substation name&gt;",F4375=""),"X",""))</f>
        <v/>
      </c>
      <c r="K4375" s="560"/>
      <c r="L4375" s="1842"/>
      <c r="P4375" s="49"/>
      <c r="R4375" s="4"/>
    </row>
    <row r="4376" spans="2:18" s="15" customFormat="1" ht="15" customHeight="1">
      <c r="B4376" s="38"/>
      <c r="C4376" s="3764" t="s">
        <v>850</v>
      </c>
      <c r="D4376" s="328" t="s">
        <v>1152</v>
      </c>
      <c r="E4376" s="327" t="s">
        <v>1153</v>
      </c>
      <c r="F4376" s="1694"/>
      <c r="G4376" s="127"/>
      <c r="H4376" s="1546" t="str">
        <f t="shared" si="754"/>
        <v/>
      </c>
      <c r="I4376" s="559"/>
      <c r="J4376" s="540" t="str">
        <f>IF(C4367="","",IF(AND(C4367&lt;&gt;"&lt;Zone substation name&gt;",F4376=""),"X",""))</f>
        <v/>
      </c>
      <c r="K4376" s="560"/>
      <c r="L4376" s="1842"/>
      <c r="P4376" s="49"/>
      <c r="R4376" s="4"/>
    </row>
    <row r="4377" spans="2:18" s="15" customFormat="1" ht="15" customHeight="1">
      <c r="B4377" s="38"/>
      <c r="C4377" s="3764"/>
      <c r="D4377" s="328" t="s">
        <v>1152</v>
      </c>
      <c r="E4377" s="327" t="s">
        <v>1154</v>
      </c>
      <c r="F4377" s="1694"/>
      <c r="G4377" s="127"/>
      <c r="H4377" s="1546" t="str">
        <f t="shared" si="754"/>
        <v/>
      </c>
      <c r="I4377" s="559"/>
      <c r="J4377" s="540" t="str">
        <f>IF(C4367="","",IF(AND(C4367&lt;&gt;"&lt;Zone substation name&gt;",F4377=""),"X",""))</f>
        <v/>
      </c>
      <c r="K4377" s="560"/>
      <c r="L4377" s="1842"/>
      <c r="P4377" s="49"/>
      <c r="R4377" s="4"/>
    </row>
    <row r="4378" spans="2:18" s="15" customFormat="1" ht="15" customHeight="1">
      <c r="B4378" s="38"/>
      <c r="C4378" s="3764" t="s">
        <v>844</v>
      </c>
      <c r="D4378" s="328" t="s">
        <v>845</v>
      </c>
      <c r="E4378" s="327" t="s">
        <v>1153</v>
      </c>
      <c r="F4378" s="1692"/>
      <c r="G4378" s="127"/>
      <c r="H4378" s="1753"/>
      <c r="I4378" s="559"/>
      <c r="J4378" s="540" t="str">
        <f>IF(C4367="","",IF(AND(C4367&lt;&gt;"&lt;Zone substation name&gt;",F4378=""),"X",""))</f>
        <v/>
      </c>
      <c r="K4378" s="540" t="str">
        <f>IF(C4367="","",IF(LEFT(C4367,5)="&lt;Zone","",IF(OR(F4378="Winter",F4378="Summer"),"","X")))</f>
        <v/>
      </c>
      <c r="L4378" s="1842"/>
      <c r="P4378" s="49"/>
      <c r="R4378" s="4"/>
    </row>
    <row r="4379" spans="2:18" s="15" customFormat="1" ht="15" customHeight="1">
      <c r="B4379" s="38"/>
      <c r="C4379" s="3764"/>
      <c r="D4379" s="328" t="s">
        <v>845</v>
      </c>
      <c r="E4379" s="327" t="s">
        <v>1154</v>
      </c>
      <c r="F4379" s="1692"/>
      <c r="G4379" s="127"/>
      <c r="H4379" s="1753"/>
      <c r="I4379" s="559"/>
      <c r="J4379" s="540" t="str">
        <f>IF(C4367="","",IF(AND(C4367&lt;&gt;"&lt;Zone substation name&gt;",F4379=""),"X",""))</f>
        <v/>
      </c>
      <c r="K4379" s="540" t="str">
        <f>IF(C4367="","",IF(LEFT(C4367,5)="&lt;Zone","",IF(OR(F4379="Winter",F4379="Summer"),"","X")))</f>
        <v/>
      </c>
      <c r="L4379" s="1842"/>
      <c r="P4379" s="49"/>
      <c r="R4379" s="4"/>
    </row>
    <row r="4380" spans="2:18" s="15" customFormat="1" ht="15" customHeight="1">
      <c r="B4380" s="38"/>
      <c r="C4380" s="3764" t="s">
        <v>851</v>
      </c>
      <c r="D4380" s="328" t="s">
        <v>709</v>
      </c>
      <c r="E4380" s="327" t="s">
        <v>1153</v>
      </c>
      <c r="F4380" s="1692"/>
      <c r="G4380" s="127"/>
      <c r="H4380" s="1546" t="str">
        <f t="shared" ref="H4380:H4389" si="756">IF(ISNONTEXT(F4380)=TRUE,"","X")</f>
        <v/>
      </c>
      <c r="I4380" s="540" t="str">
        <f t="shared" ref="I4380:I4389" si="757">IF(AND(F4380&gt;=0)=TRUE,"","X")</f>
        <v/>
      </c>
      <c r="J4380" s="540" t="str">
        <f>IF(C4367="","",IF(AND(C4367&lt;&gt;"&lt;Zone substation name&gt;",F4380=""),"X",""))</f>
        <v/>
      </c>
      <c r="K4380" s="560"/>
      <c r="L4380" s="1842"/>
      <c r="P4380" s="49"/>
      <c r="R4380" s="4"/>
    </row>
    <row r="4381" spans="2:18" s="15" customFormat="1" ht="15" customHeight="1">
      <c r="B4381" s="38"/>
      <c r="C4381" s="3764"/>
      <c r="D4381" s="328" t="s">
        <v>709</v>
      </c>
      <c r="E4381" s="327" t="s">
        <v>1154</v>
      </c>
      <c r="F4381" s="1692"/>
      <c r="G4381" s="127"/>
      <c r="H4381" s="1546" t="str">
        <f t="shared" si="756"/>
        <v/>
      </c>
      <c r="I4381" s="540" t="str">
        <f t="shared" si="757"/>
        <v/>
      </c>
      <c r="J4381" s="540" t="str">
        <f>IF(C4367="","",IF(AND(C4367&lt;&gt;"&lt;Zone substation name&gt;",F4381=""),"X",""))</f>
        <v/>
      </c>
      <c r="K4381" s="560"/>
      <c r="L4381" s="1842"/>
      <c r="P4381" s="49"/>
      <c r="R4381" s="4"/>
    </row>
    <row r="4382" spans="2:18" s="15" customFormat="1" ht="15" customHeight="1">
      <c r="B4382" s="38"/>
      <c r="C4382" s="3764" t="s">
        <v>852</v>
      </c>
      <c r="D4382" s="328" t="s">
        <v>709</v>
      </c>
      <c r="E4382" s="327" t="s">
        <v>1153</v>
      </c>
      <c r="F4382" s="1692"/>
      <c r="G4382" s="127"/>
      <c r="H4382" s="1546" t="str">
        <f t="shared" si="756"/>
        <v/>
      </c>
      <c r="I4382" s="540" t="str">
        <f t="shared" si="757"/>
        <v/>
      </c>
      <c r="J4382" s="540" t="str">
        <f>IF(C4367="","",IF(AND(C4367&lt;&gt;"&lt;Zone substation name&gt;",F4382=""),"X",""))</f>
        <v/>
      </c>
      <c r="K4382" s="560"/>
      <c r="L4382" s="1541" t="str">
        <f>IF(AND(F4382&lt;=F4384),"","X")</f>
        <v/>
      </c>
      <c r="P4382" s="49"/>
      <c r="R4382" s="4"/>
    </row>
    <row r="4383" spans="2:18" s="15" customFormat="1" ht="15" customHeight="1">
      <c r="B4383" s="38"/>
      <c r="C4383" s="3764"/>
      <c r="D4383" s="328" t="s">
        <v>709</v>
      </c>
      <c r="E4383" s="327" t="s">
        <v>1154</v>
      </c>
      <c r="F4383" s="1692"/>
      <c r="G4383" s="127"/>
      <c r="H4383" s="1546" t="str">
        <f t="shared" si="756"/>
        <v/>
      </c>
      <c r="I4383" s="540" t="str">
        <f t="shared" si="757"/>
        <v/>
      </c>
      <c r="J4383" s="540" t="str">
        <f>IF(C4367="","",IF(AND(C4367&lt;&gt;"&lt;Zone substation name&gt;",F4383=""),"X",""))</f>
        <v/>
      </c>
      <c r="K4383" s="560"/>
      <c r="L4383" s="1541" t="str">
        <f>IF(AND(F4383&lt;=F4385),"","X")</f>
        <v/>
      </c>
      <c r="P4383" s="49"/>
      <c r="R4383" s="4"/>
    </row>
    <row r="4384" spans="2:18" s="15" customFormat="1" ht="15" customHeight="1">
      <c r="B4384" s="38"/>
      <c r="C4384" s="3764" t="s">
        <v>852</v>
      </c>
      <c r="D4384" s="328" t="s">
        <v>631</v>
      </c>
      <c r="E4384" s="327" t="s">
        <v>1153</v>
      </c>
      <c r="F4384" s="1692"/>
      <c r="G4384" s="127"/>
      <c r="H4384" s="1546" t="str">
        <f t="shared" si="756"/>
        <v/>
      </c>
      <c r="I4384" s="540" t="str">
        <f t="shared" si="757"/>
        <v/>
      </c>
      <c r="J4384" s="540" t="str">
        <f>IF(C4367="","",IF(AND(C4367&lt;&gt;"&lt;Zone substation name&gt;",F4384=""),"X",""))</f>
        <v/>
      </c>
      <c r="K4384" s="560"/>
      <c r="L4384" s="1541" t="str">
        <f>IF(AND(F4382&lt;=F4384),"","X")</f>
        <v/>
      </c>
      <c r="P4384" s="49"/>
      <c r="R4384" s="4"/>
    </row>
    <row r="4385" spans="2:18" s="15" customFormat="1" ht="15" customHeight="1">
      <c r="B4385" s="2072"/>
      <c r="C4385" s="3764"/>
      <c r="D4385" s="328" t="s">
        <v>631</v>
      </c>
      <c r="E4385" s="327" t="s">
        <v>1154</v>
      </c>
      <c r="F4385" s="1692"/>
      <c r="G4385" s="127"/>
      <c r="H4385" s="1546" t="str">
        <f t="shared" si="756"/>
        <v/>
      </c>
      <c r="I4385" s="540" t="str">
        <f t="shared" si="757"/>
        <v/>
      </c>
      <c r="J4385" s="540" t="str">
        <f>IF(C4367="","",IF(AND(C4367&lt;&gt;"&lt;Zone substation name&gt;",F4385=""),"X",""))</f>
        <v/>
      </c>
      <c r="K4385" s="560"/>
      <c r="L4385" s="1541" t="str">
        <f>IF(AND(F4383&lt;=F4385),"","X")</f>
        <v/>
      </c>
      <c r="P4385" s="49"/>
      <c r="R4385" s="4"/>
    </row>
    <row r="4386" spans="2:18" s="15" customFormat="1" ht="15" customHeight="1">
      <c r="C4386" s="3764" t="s">
        <v>853</v>
      </c>
      <c r="D4386" s="328" t="s">
        <v>709</v>
      </c>
      <c r="E4386" s="327" t="s">
        <v>1153</v>
      </c>
      <c r="F4386" s="1692"/>
      <c r="G4386" s="127"/>
      <c r="H4386" s="1546" t="str">
        <f t="shared" si="756"/>
        <v/>
      </c>
      <c r="I4386" s="540" t="str">
        <f t="shared" si="757"/>
        <v/>
      </c>
      <c r="J4386" s="540" t="str">
        <f>IF(C4367="","",IF(AND(C4367&lt;&gt;"&lt;Zone substation name&gt;",F4386=""),"X",""))</f>
        <v/>
      </c>
      <c r="K4386" s="560"/>
      <c r="L4386" s="1541" t="str">
        <f>IF(AND(F4386&lt;=F4388),"","X")</f>
        <v/>
      </c>
      <c r="P4386" s="49"/>
      <c r="R4386" s="4"/>
    </row>
    <row r="4387" spans="2:18" s="15" customFormat="1" ht="15" customHeight="1">
      <c r="B4387" s="38"/>
      <c r="C4387" s="3764"/>
      <c r="D4387" s="328" t="s">
        <v>709</v>
      </c>
      <c r="E4387" s="327" t="s">
        <v>1154</v>
      </c>
      <c r="F4387" s="1692"/>
      <c r="G4387" s="127"/>
      <c r="H4387" s="1546" t="str">
        <f t="shared" si="756"/>
        <v/>
      </c>
      <c r="I4387" s="540" t="str">
        <f t="shared" si="757"/>
        <v/>
      </c>
      <c r="J4387" s="540" t="str">
        <f>IF(C4367="","",IF(AND(C4367&lt;&gt;"&lt;Zone substation name&gt;",F4387=""),"X",""))</f>
        <v/>
      </c>
      <c r="K4387" s="560"/>
      <c r="L4387" s="1541" t="str">
        <f>IF(AND(F4387&lt;=F4389),"","X")</f>
        <v/>
      </c>
      <c r="P4387" s="49"/>
      <c r="R4387" s="4"/>
    </row>
    <row r="4388" spans="2:18" s="15" customFormat="1" ht="15" customHeight="1">
      <c r="B4388" s="38"/>
      <c r="C4388" s="3764" t="s">
        <v>853</v>
      </c>
      <c r="D4388" s="328" t="s">
        <v>631</v>
      </c>
      <c r="E4388" s="327" t="s">
        <v>1153</v>
      </c>
      <c r="F4388" s="1692"/>
      <c r="G4388" s="127"/>
      <c r="H4388" s="1546" t="str">
        <f t="shared" si="756"/>
        <v/>
      </c>
      <c r="I4388" s="540" t="str">
        <f t="shared" si="757"/>
        <v/>
      </c>
      <c r="J4388" s="540" t="str">
        <f>IF(C4367="","",IF(AND(C4367&lt;&gt;"&lt;Zone substation name&gt;",F4388=""),"X",""))</f>
        <v/>
      </c>
      <c r="K4388" s="560"/>
      <c r="L4388" s="1541" t="str">
        <f>IF(AND(F4386&lt;=F4388),"","X")</f>
        <v/>
      </c>
      <c r="P4388" s="49"/>
      <c r="R4388" s="4"/>
    </row>
    <row r="4389" spans="2:18" s="15" customFormat="1" ht="15" customHeight="1">
      <c r="B4389" s="38"/>
      <c r="C4389" s="3765"/>
      <c r="D4389" s="331" t="s">
        <v>631</v>
      </c>
      <c r="E4389" s="332" t="s">
        <v>1154</v>
      </c>
      <c r="F4389" s="1690"/>
      <c r="G4389" s="127"/>
      <c r="H4389" s="1547" t="str">
        <f t="shared" si="756"/>
        <v/>
      </c>
      <c r="I4389" s="1542" t="str">
        <f t="shared" si="757"/>
        <v/>
      </c>
      <c r="J4389" s="1542" t="str">
        <f>IF(C4367="","",IF(AND(C4367&lt;&gt;"&lt;Zone substation name&gt;",F4389=""),"X",""))</f>
        <v/>
      </c>
      <c r="K4389" s="1627"/>
      <c r="L4389" s="1544" t="str">
        <f>IF(AND(F4387&lt;=F4389),"","X")</f>
        <v/>
      </c>
      <c r="P4389" s="49"/>
      <c r="R4389" s="4"/>
    </row>
    <row r="4390" spans="2:18" s="15" customFormat="1" ht="15" customHeight="1">
      <c r="B4390" s="2072">
        <v>148</v>
      </c>
      <c r="C4390" s="631" t="s">
        <v>854</v>
      </c>
      <c r="D4390" s="127"/>
      <c r="E4390" s="127"/>
      <c r="F4390" s="127"/>
      <c r="G4390" s="127"/>
      <c r="H4390" s="4"/>
      <c r="P4390" s="49"/>
    </row>
    <row r="4391" spans="2:18" s="15" customFormat="1" ht="15" customHeight="1">
      <c r="B4391" s="38"/>
      <c r="C4391" s="3763" t="s">
        <v>848</v>
      </c>
      <c r="D4391" s="329" t="s">
        <v>631</v>
      </c>
      <c r="E4391" s="330" t="s">
        <v>1153</v>
      </c>
      <c r="F4391" s="1691"/>
      <c r="G4391" s="127"/>
      <c r="H4391" s="2149" t="str">
        <f>IF(ISNONTEXT(F4391)=TRUE,"","X")</f>
        <v/>
      </c>
      <c r="I4391" s="2150" t="str">
        <f>IF(AND(F4391&gt;=0)=TRUE,"","X")</f>
        <v/>
      </c>
      <c r="J4391" s="2150" t="str">
        <f>IF(C4390="","",IF(AND(C4390&lt;&gt;"&lt;Zone substation name&gt;",F4391=""),"X",""))</f>
        <v/>
      </c>
      <c r="K4391" s="2440"/>
      <c r="L4391" s="2260"/>
      <c r="P4391" s="49"/>
      <c r="R4391" s="4"/>
    </row>
    <row r="4392" spans="2:18" s="15" customFormat="1" ht="15" customHeight="1">
      <c r="B4392" s="38"/>
      <c r="C4392" s="3764"/>
      <c r="D4392" s="328" t="s">
        <v>631</v>
      </c>
      <c r="E4392" s="327" t="s">
        <v>1154</v>
      </c>
      <c r="F4392" s="1692"/>
      <c r="G4392" s="127"/>
      <c r="H4392" s="1546" t="str">
        <f>IF(ISNONTEXT(F4392)=TRUE,"","X")</f>
        <v/>
      </c>
      <c r="I4392" s="540" t="str">
        <f>IF(AND(F4392&gt;=0)=TRUE,"","X")</f>
        <v/>
      </c>
      <c r="J4392" s="540" t="str">
        <f>IF(C4390="","",IF(AND(C4390&lt;&gt;"&lt;Zone substation name&gt;",F4392=""),"X",""))</f>
        <v/>
      </c>
      <c r="K4392" s="560"/>
      <c r="L4392" s="1842"/>
      <c r="P4392" s="49"/>
      <c r="R4392" s="4"/>
    </row>
    <row r="4393" spans="2:18" s="15" customFormat="1" ht="15" customHeight="1">
      <c r="B4393" s="38"/>
      <c r="C4393" s="3764" t="s">
        <v>847</v>
      </c>
      <c r="D4393" s="328" t="s">
        <v>709</v>
      </c>
      <c r="E4393" s="327" t="s">
        <v>1153</v>
      </c>
      <c r="F4393" s="1692"/>
      <c r="G4393" s="127"/>
      <c r="H4393" s="1546" t="str">
        <f t="shared" ref="H4393:H4400" si="758">IF(ISNONTEXT(F4393)=TRUE,"","X")</f>
        <v/>
      </c>
      <c r="I4393" s="540" t="str">
        <f t="shared" ref="I4393:I4396" si="759">IF(AND(F4393&gt;=0)=TRUE,"","X")</f>
        <v/>
      </c>
      <c r="J4393" s="540" t="str">
        <f>IF(C4390="","",IF(AND(C4390&lt;&gt;"&lt;Zone substation name&gt;",F4393=""),"X",""))</f>
        <v/>
      </c>
      <c r="K4393" s="560"/>
      <c r="L4393" s="1541" t="str">
        <f>IF(AND(F4393&lt;=F4395),"","X")</f>
        <v/>
      </c>
      <c r="P4393" s="49"/>
      <c r="R4393" s="4"/>
    </row>
    <row r="4394" spans="2:18" s="15" customFormat="1" ht="15" customHeight="1">
      <c r="B4394" s="38"/>
      <c r="C4394" s="3764"/>
      <c r="D4394" s="328" t="s">
        <v>709</v>
      </c>
      <c r="E4394" s="327" t="s">
        <v>1154</v>
      </c>
      <c r="F4394" s="1692"/>
      <c r="G4394" s="127"/>
      <c r="H4394" s="1546" t="str">
        <f t="shared" si="758"/>
        <v/>
      </c>
      <c r="I4394" s="540" t="str">
        <f t="shared" si="759"/>
        <v/>
      </c>
      <c r="J4394" s="540" t="str">
        <f>IF(C4390="","",IF(AND(C4390&lt;&gt;"&lt;Zone substation name&gt;",F4394=""),"X",""))</f>
        <v/>
      </c>
      <c r="K4394" s="560"/>
      <c r="L4394" s="1541" t="str">
        <f>IF(AND(F4394&lt;=F4396),"","X")</f>
        <v/>
      </c>
      <c r="P4394" s="49"/>
      <c r="R4394" s="4"/>
    </row>
    <row r="4395" spans="2:18" s="15" customFormat="1" ht="15" customHeight="1">
      <c r="B4395" s="38"/>
      <c r="C4395" s="3764" t="s">
        <v>847</v>
      </c>
      <c r="D4395" s="328" t="s">
        <v>631</v>
      </c>
      <c r="E4395" s="327" t="s">
        <v>1153</v>
      </c>
      <c r="F4395" s="1692"/>
      <c r="G4395" s="127"/>
      <c r="H4395" s="1546" t="str">
        <f t="shared" si="758"/>
        <v/>
      </c>
      <c r="I4395" s="540" t="str">
        <f t="shared" si="759"/>
        <v/>
      </c>
      <c r="J4395" s="540" t="str">
        <f>IF(C4390="","",IF(AND(C4390&lt;&gt;"&lt;Zone substation name&gt;",F4395=""),"X",""))</f>
        <v/>
      </c>
      <c r="K4395" s="560"/>
      <c r="L4395" s="1541" t="str">
        <f>IF(AND(F4393&lt;=F4395),"","X")</f>
        <v/>
      </c>
      <c r="P4395" s="49"/>
      <c r="R4395" s="4"/>
    </row>
    <row r="4396" spans="2:18" s="15" customFormat="1" ht="15" customHeight="1">
      <c r="B4396" s="38"/>
      <c r="C4396" s="3764"/>
      <c r="D4396" s="328" t="s">
        <v>631</v>
      </c>
      <c r="E4396" s="327" t="s">
        <v>1154</v>
      </c>
      <c r="F4396" s="1692"/>
      <c r="G4396" s="127"/>
      <c r="H4396" s="1546" t="str">
        <f t="shared" si="758"/>
        <v/>
      </c>
      <c r="I4396" s="540" t="str">
        <f t="shared" si="759"/>
        <v/>
      </c>
      <c r="J4396" s="540" t="str">
        <f>IF(C4390="","",IF(AND(C4390&lt;&gt;"&lt;Zone substation name&gt;",F4396=""),"X",""))</f>
        <v/>
      </c>
      <c r="K4396" s="560"/>
      <c r="L4396" s="1541" t="str">
        <f>IF(AND(F4394&lt;=F4396),"","X")</f>
        <v/>
      </c>
      <c r="P4396" s="49"/>
      <c r="R4396" s="4"/>
    </row>
    <row r="4397" spans="2:18" s="15" customFormat="1" ht="15" customHeight="1">
      <c r="B4397" s="38"/>
      <c r="C4397" s="3764" t="s">
        <v>849</v>
      </c>
      <c r="D4397" s="328" t="s">
        <v>725</v>
      </c>
      <c r="E4397" s="327" t="s">
        <v>1153</v>
      </c>
      <c r="F4397" s="1693"/>
      <c r="G4397" s="127"/>
      <c r="H4397" s="1546" t="str">
        <f t="shared" si="758"/>
        <v/>
      </c>
      <c r="I4397" s="559"/>
      <c r="J4397" s="540" t="str">
        <f>IF(C4390="","",IF(AND(C4390&lt;&gt;"&lt;Zone substation name&gt;",F4397=""),"X",""))</f>
        <v/>
      </c>
      <c r="K4397" s="560"/>
      <c r="L4397" s="1842"/>
      <c r="P4397" s="49"/>
      <c r="R4397" s="4"/>
    </row>
    <row r="4398" spans="2:18" s="15" customFormat="1" ht="15" customHeight="1">
      <c r="B4398" s="38"/>
      <c r="C4398" s="3764"/>
      <c r="D4398" s="328" t="s">
        <v>725</v>
      </c>
      <c r="E4398" s="327" t="s">
        <v>1154</v>
      </c>
      <c r="F4398" s="1693"/>
      <c r="G4398" s="127"/>
      <c r="H4398" s="1546" t="str">
        <f t="shared" si="758"/>
        <v/>
      </c>
      <c r="I4398" s="559"/>
      <c r="J4398" s="540" t="str">
        <f>IF(C4390="","",IF(AND(C4390&lt;&gt;"&lt;Zone substation name&gt;",F4398=""),"X",""))</f>
        <v/>
      </c>
      <c r="K4398" s="560"/>
      <c r="L4398" s="1842"/>
      <c r="P4398" s="49"/>
      <c r="R4398" s="4"/>
    </row>
    <row r="4399" spans="2:18" s="15" customFormat="1" ht="15" customHeight="1">
      <c r="B4399" s="38"/>
      <c r="C4399" s="3764" t="s">
        <v>850</v>
      </c>
      <c r="D4399" s="328" t="s">
        <v>1152</v>
      </c>
      <c r="E4399" s="327" t="s">
        <v>1153</v>
      </c>
      <c r="F4399" s="1694"/>
      <c r="G4399" s="127"/>
      <c r="H4399" s="1546" t="str">
        <f t="shared" si="758"/>
        <v/>
      </c>
      <c r="I4399" s="559"/>
      <c r="J4399" s="540" t="str">
        <f>IF(C4390="","",IF(AND(C4390&lt;&gt;"&lt;Zone substation name&gt;",F4399=""),"X",""))</f>
        <v/>
      </c>
      <c r="K4399" s="560"/>
      <c r="L4399" s="1842"/>
      <c r="P4399" s="49"/>
      <c r="R4399" s="4"/>
    </row>
    <row r="4400" spans="2:18" s="15" customFormat="1" ht="15" customHeight="1">
      <c r="B4400" s="38"/>
      <c r="C4400" s="3764"/>
      <c r="D4400" s="328" t="s">
        <v>1152</v>
      </c>
      <c r="E4400" s="327" t="s">
        <v>1154</v>
      </c>
      <c r="F4400" s="1694"/>
      <c r="G4400" s="127"/>
      <c r="H4400" s="1546" t="str">
        <f t="shared" si="758"/>
        <v/>
      </c>
      <c r="I4400" s="559"/>
      <c r="J4400" s="540" t="str">
        <f>IF(C4390="","",IF(AND(C4390&lt;&gt;"&lt;Zone substation name&gt;",F4400=""),"X",""))</f>
        <v/>
      </c>
      <c r="K4400" s="560"/>
      <c r="L4400" s="1842"/>
      <c r="P4400" s="49"/>
      <c r="R4400" s="4"/>
    </row>
    <row r="4401" spans="2:18" s="15" customFormat="1" ht="15" customHeight="1">
      <c r="B4401" s="38"/>
      <c r="C4401" s="3764" t="s">
        <v>844</v>
      </c>
      <c r="D4401" s="328" t="s">
        <v>845</v>
      </c>
      <c r="E4401" s="327" t="s">
        <v>1153</v>
      </c>
      <c r="F4401" s="1692"/>
      <c r="G4401" s="127"/>
      <c r="H4401" s="1753"/>
      <c r="I4401" s="559"/>
      <c r="J4401" s="540" t="str">
        <f>IF(C4390="","",IF(AND(C4390&lt;&gt;"&lt;Zone substation name&gt;",F4401=""),"X",""))</f>
        <v/>
      </c>
      <c r="K4401" s="540" t="str">
        <f>IF(C4390="","",IF(LEFT(C4390,5)="&lt;Zone","",IF(OR(F4401="Winter",F4401="Summer"),"","X")))</f>
        <v/>
      </c>
      <c r="L4401" s="1842"/>
      <c r="P4401" s="49"/>
      <c r="R4401" s="4"/>
    </row>
    <row r="4402" spans="2:18" s="15" customFormat="1" ht="15" customHeight="1">
      <c r="B4402" s="38"/>
      <c r="C4402" s="3764"/>
      <c r="D4402" s="328" t="s">
        <v>845</v>
      </c>
      <c r="E4402" s="327" t="s">
        <v>1154</v>
      </c>
      <c r="F4402" s="1692"/>
      <c r="G4402" s="127"/>
      <c r="H4402" s="1753"/>
      <c r="I4402" s="559"/>
      <c r="J4402" s="540" t="str">
        <f>IF(C4390="","",IF(AND(C4390&lt;&gt;"&lt;Zone substation name&gt;",F4402=""),"X",""))</f>
        <v/>
      </c>
      <c r="K4402" s="540" t="str">
        <f>IF(C4390="","",IF(LEFT(C4390,5)="&lt;Zone","",IF(OR(F4402="Winter",F4402="Summer"),"","X")))</f>
        <v/>
      </c>
      <c r="L4402" s="1842"/>
      <c r="P4402" s="49"/>
      <c r="R4402" s="4"/>
    </row>
    <row r="4403" spans="2:18" s="15" customFormat="1" ht="15" customHeight="1">
      <c r="B4403" s="38"/>
      <c r="C4403" s="3764" t="s">
        <v>851</v>
      </c>
      <c r="D4403" s="328" t="s">
        <v>709</v>
      </c>
      <c r="E4403" s="327" t="s">
        <v>1153</v>
      </c>
      <c r="F4403" s="1692"/>
      <c r="G4403" s="127"/>
      <c r="H4403" s="1546" t="str">
        <f t="shared" ref="H4403:H4412" si="760">IF(ISNONTEXT(F4403)=TRUE,"","X")</f>
        <v/>
      </c>
      <c r="I4403" s="540" t="str">
        <f t="shared" ref="I4403:I4412" si="761">IF(AND(F4403&gt;=0)=TRUE,"","X")</f>
        <v/>
      </c>
      <c r="J4403" s="540" t="str">
        <f>IF(C4390="","",IF(AND(C4390&lt;&gt;"&lt;Zone substation name&gt;",F4403=""),"X",""))</f>
        <v/>
      </c>
      <c r="K4403" s="560"/>
      <c r="L4403" s="1842"/>
      <c r="P4403" s="49"/>
      <c r="R4403" s="4"/>
    </row>
    <row r="4404" spans="2:18" s="15" customFormat="1" ht="15" customHeight="1">
      <c r="B4404" s="38"/>
      <c r="C4404" s="3764"/>
      <c r="D4404" s="328" t="s">
        <v>709</v>
      </c>
      <c r="E4404" s="327" t="s">
        <v>1154</v>
      </c>
      <c r="F4404" s="1692"/>
      <c r="G4404" s="127"/>
      <c r="H4404" s="1546" t="str">
        <f t="shared" si="760"/>
        <v/>
      </c>
      <c r="I4404" s="540" t="str">
        <f t="shared" si="761"/>
        <v/>
      </c>
      <c r="J4404" s="540" t="str">
        <f>IF(C4390="","",IF(AND(C4390&lt;&gt;"&lt;Zone substation name&gt;",F4404=""),"X",""))</f>
        <v/>
      </c>
      <c r="K4404" s="560"/>
      <c r="L4404" s="1842"/>
      <c r="P4404" s="49"/>
      <c r="R4404" s="4"/>
    </row>
    <row r="4405" spans="2:18" s="15" customFormat="1" ht="15" customHeight="1">
      <c r="B4405" s="38"/>
      <c r="C4405" s="3764" t="s">
        <v>852</v>
      </c>
      <c r="D4405" s="328" t="s">
        <v>709</v>
      </c>
      <c r="E4405" s="327" t="s">
        <v>1153</v>
      </c>
      <c r="F4405" s="1692"/>
      <c r="G4405" s="127"/>
      <c r="H4405" s="1546" t="str">
        <f t="shared" si="760"/>
        <v/>
      </c>
      <c r="I4405" s="540" t="str">
        <f t="shared" si="761"/>
        <v/>
      </c>
      <c r="J4405" s="540" t="str">
        <f>IF(C4390="","",IF(AND(C4390&lt;&gt;"&lt;Zone substation name&gt;",F4405=""),"X",""))</f>
        <v/>
      </c>
      <c r="K4405" s="560"/>
      <c r="L4405" s="1541" t="str">
        <f>IF(AND(F4405&lt;=F4407),"","X")</f>
        <v/>
      </c>
      <c r="P4405" s="49"/>
      <c r="R4405" s="4"/>
    </row>
    <row r="4406" spans="2:18" s="15" customFormat="1" ht="15" customHeight="1">
      <c r="B4406" s="38"/>
      <c r="C4406" s="3764"/>
      <c r="D4406" s="328" t="s">
        <v>709</v>
      </c>
      <c r="E4406" s="327" t="s">
        <v>1154</v>
      </c>
      <c r="F4406" s="1692"/>
      <c r="G4406" s="127"/>
      <c r="H4406" s="1546" t="str">
        <f t="shared" si="760"/>
        <v/>
      </c>
      <c r="I4406" s="540" t="str">
        <f t="shared" si="761"/>
        <v/>
      </c>
      <c r="J4406" s="540" t="str">
        <f>IF(C4390="","",IF(AND(C4390&lt;&gt;"&lt;Zone substation name&gt;",F4406=""),"X",""))</f>
        <v/>
      </c>
      <c r="K4406" s="560"/>
      <c r="L4406" s="1541" t="str">
        <f>IF(AND(F4406&lt;=F4408),"","X")</f>
        <v/>
      </c>
      <c r="P4406" s="49"/>
      <c r="R4406" s="4"/>
    </row>
    <row r="4407" spans="2:18" s="15" customFormat="1" ht="15" customHeight="1">
      <c r="B4407" s="38"/>
      <c r="C4407" s="3764" t="s">
        <v>852</v>
      </c>
      <c r="D4407" s="328" t="s">
        <v>631</v>
      </c>
      <c r="E4407" s="327" t="s">
        <v>1153</v>
      </c>
      <c r="F4407" s="1692"/>
      <c r="G4407" s="127"/>
      <c r="H4407" s="1546" t="str">
        <f t="shared" si="760"/>
        <v/>
      </c>
      <c r="I4407" s="540" t="str">
        <f t="shared" si="761"/>
        <v/>
      </c>
      <c r="J4407" s="540" t="str">
        <f>IF(C4390="","",IF(AND(C4390&lt;&gt;"&lt;Zone substation name&gt;",F4407=""),"X",""))</f>
        <v/>
      </c>
      <c r="K4407" s="560"/>
      <c r="L4407" s="1541" t="str">
        <f>IF(AND(F4405&lt;=F4407),"","X")</f>
        <v/>
      </c>
      <c r="P4407" s="49"/>
      <c r="R4407" s="4"/>
    </row>
    <row r="4408" spans="2:18" s="15" customFormat="1" ht="15" customHeight="1">
      <c r="B4408" s="2072"/>
      <c r="C4408" s="3764"/>
      <c r="D4408" s="328" t="s">
        <v>631</v>
      </c>
      <c r="E4408" s="327" t="s">
        <v>1154</v>
      </c>
      <c r="F4408" s="1692"/>
      <c r="G4408" s="127"/>
      <c r="H4408" s="1546" t="str">
        <f t="shared" si="760"/>
        <v/>
      </c>
      <c r="I4408" s="540" t="str">
        <f t="shared" si="761"/>
        <v/>
      </c>
      <c r="J4408" s="540" t="str">
        <f>IF(C4390="","",IF(AND(C4390&lt;&gt;"&lt;Zone substation name&gt;",F4408=""),"X",""))</f>
        <v/>
      </c>
      <c r="K4408" s="560"/>
      <c r="L4408" s="1541" t="str">
        <f>IF(AND(F4406&lt;=F4408),"","X")</f>
        <v/>
      </c>
      <c r="P4408" s="49"/>
      <c r="R4408" s="4"/>
    </row>
    <row r="4409" spans="2:18" s="15" customFormat="1" ht="15" customHeight="1">
      <c r="B4409" s="38"/>
      <c r="C4409" s="3764" t="s">
        <v>853</v>
      </c>
      <c r="D4409" s="328" t="s">
        <v>709</v>
      </c>
      <c r="E4409" s="327" t="s">
        <v>1153</v>
      </c>
      <c r="F4409" s="1692"/>
      <c r="G4409" s="127"/>
      <c r="H4409" s="1546" t="str">
        <f t="shared" si="760"/>
        <v/>
      </c>
      <c r="I4409" s="540" t="str">
        <f t="shared" si="761"/>
        <v/>
      </c>
      <c r="J4409" s="540" t="str">
        <f>IF(C4390="","",IF(AND(C4390&lt;&gt;"&lt;Zone substation name&gt;",F4409=""),"X",""))</f>
        <v/>
      </c>
      <c r="K4409" s="560"/>
      <c r="L4409" s="1541" t="str">
        <f>IF(AND(F4409&lt;=F4411),"","X")</f>
        <v/>
      </c>
      <c r="P4409" s="49"/>
      <c r="R4409" s="4"/>
    </row>
    <row r="4410" spans="2:18" s="15" customFormat="1" ht="15" customHeight="1">
      <c r="B4410" s="38"/>
      <c r="C4410" s="3764"/>
      <c r="D4410" s="328" t="s">
        <v>709</v>
      </c>
      <c r="E4410" s="327" t="s">
        <v>1154</v>
      </c>
      <c r="F4410" s="1692"/>
      <c r="G4410" s="127"/>
      <c r="H4410" s="1546" t="str">
        <f t="shared" si="760"/>
        <v/>
      </c>
      <c r="I4410" s="540" t="str">
        <f t="shared" si="761"/>
        <v/>
      </c>
      <c r="J4410" s="540" t="str">
        <f>IF(C4390="","",IF(AND(C4390&lt;&gt;"&lt;Zone substation name&gt;",F4410=""),"X",""))</f>
        <v/>
      </c>
      <c r="K4410" s="560"/>
      <c r="L4410" s="1541" t="str">
        <f>IF(AND(F4410&lt;=F4412),"","X")</f>
        <v/>
      </c>
      <c r="P4410" s="49"/>
      <c r="R4410" s="4"/>
    </row>
    <row r="4411" spans="2:18" s="15" customFormat="1" ht="15" customHeight="1">
      <c r="B4411" s="38"/>
      <c r="C4411" s="3764" t="s">
        <v>853</v>
      </c>
      <c r="D4411" s="328" t="s">
        <v>631</v>
      </c>
      <c r="E4411" s="327" t="s">
        <v>1153</v>
      </c>
      <c r="F4411" s="1692"/>
      <c r="G4411" s="127"/>
      <c r="H4411" s="1546" t="str">
        <f t="shared" si="760"/>
        <v/>
      </c>
      <c r="I4411" s="540" t="str">
        <f t="shared" si="761"/>
        <v/>
      </c>
      <c r="J4411" s="540" t="str">
        <f>IF(C4390="","",IF(AND(C4390&lt;&gt;"&lt;Zone substation name&gt;",F4411=""),"X",""))</f>
        <v/>
      </c>
      <c r="K4411" s="560"/>
      <c r="L4411" s="1541" t="str">
        <f>IF(AND(F4409&lt;=F4411),"","X")</f>
        <v/>
      </c>
      <c r="P4411" s="49"/>
      <c r="R4411" s="4"/>
    </row>
    <row r="4412" spans="2:18" s="15" customFormat="1" ht="15" customHeight="1">
      <c r="B4412" s="38"/>
      <c r="C4412" s="3765"/>
      <c r="D4412" s="331" t="s">
        <v>631</v>
      </c>
      <c r="E4412" s="332" t="s">
        <v>1154</v>
      </c>
      <c r="F4412" s="1690"/>
      <c r="G4412" s="127"/>
      <c r="H4412" s="1547" t="str">
        <f t="shared" si="760"/>
        <v/>
      </c>
      <c r="I4412" s="1542" t="str">
        <f t="shared" si="761"/>
        <v/>
      </c>
      <c r="J4412" s="1542" t="str">
        <f>IF(C4390="","",IF(AND(C4390&lt;&gt;"&lt;Zone substation name&gt;",F4412=""),"X",""))</f>
        <v/>
      </c>
      <c r="K4412" s="1627"/>
      <c r="L4412" s="1544" t="str">
        <f>IF(AND(F4410&lt;=F4412),"","X")</f>
        <v/>
      </c>
      <c r="P4412" s="49"/>
      <c r="R4412" s="4"/>
    </row>
    <row r="4413" spans="2:18" s="15" customFormat="1" ht="15" customHeight="1">
      <c r="B4413" s="2072">
        <v>149</v>
      </c>
      <c r="C4413" s="631" t="s">
        <v>854</v>
      </c>
      <c r="D4413" s="127"/>
      <c r="E4413" s="127"/>
      <c r="F4413" s="127"/>
      <c r="G4413" s="127"/>
      <c r="H4413" s="1843"/>
      <c r="P4413" s="49"/>
      <c r="R4413" s="4"/>
    </row>
    <row r="4414" spans="2:18" s="15" customFormat="1" ht="15" customHeight="1">
      <c r="B4414" s="38"/>
      <c r="C4414" s="3763" t="s">
        <v>848</v>
      </c>
      <c r="D4414" s="329" t="s">
        <v>631</v>
      </c>
      <c r="E4414" s="330" t="s">
        <v>1153</v>
      </c>
      <c r="F4414" s="1691"/>
      <c r="G4414" s="127"/>
      <c r="H4414" s="2149" t="str">
        <f>IF(ISNONTEXT(F4414)=TRUE,"","X")</f>
        <v/>
      </c>
      <c r="I4414" s="2150" t="str">
        <f>IF(AND(F4414&gt;=0)=TRUE,"","X")</f>
        <v/>
      </c>
      <c r="J4414" s="2150" t="str">
        <f>IF(C4413="","",IF(AND(C4413&lt;&gt;"&lt;Zone substation name&gt;",F4414=""),"X",""))</f>
        <v/>
      </c>
      <c r="K4414" s="2440"/>
      <c r="L4414" s="2260"/>
      <c r="P4414" s="49"/>
      <c r="R4414" s="4"/>
    </row>
    <row r="4415" spans="2:18" s="15" customFormat="1" ht="15" customHeight="1">
      <c r="B4415" s="38"/>
      <c r="C4415" s="3764"/>
      <c r="D4415" s="328" t="s">
        <v>631</v>
      </c>
      <c r="E4415" s="327" t="s">
        <v>1154</v>
      </c>
      <c r="F4415" s="1692"/>
      <c r="G4415" s="127"/>
      <c r="H4415" s="1546" t="str">
        <f>IF(ISNONTEXT(F4415)=TRUE,"","X")</f>
        <v/>
      </c>
      <c r="I4415" s="540" t="str">
        <f>IF(AND(F4415&gt;=0)=TRUE,"","X")</f>
        <v/>
      </c>
      <c r="J4415" s="540" t="str">
        <f>IF(C4413="","",IF(AND(C4413&lt;&gt;"&lt;Zone substation name&gt;",F4415=""),"X",""))</f>
        <v/>
      </c>
      <c r="K4415" s="560"/>
      <c r="L4415" s="1842"/>
      <c r="P4415" s="49"/>
      <c r="R4415" s="4"/>
    </row>
    <row r="4416" spans="2:18" s="15" customFormat="1" ht="15" customHeight="1">
      <c r="B4416" s="38"/>
      <c r="C4416" s="3764" t="s">
        <v>847</v>
      </c>
      <c r="D4416" s="328" t="s">
        <v>709</v>
      </c>
      <c r="E4416" s="327" t="s">
        <v>1153</v>
      </c>
      <c r="F4416" s="1692"/>
      <c r="G4416" s="127"/>
      <c r="H4416" s="1546" t="str">
        <f t="shared" ref="H4416:H4423" si="762">IF(ISNONTEXT(F4416)=TRUE,"","X")</f>
        <v/>
      </c>
      <c r="I4416" s="540" t="str">
        <f t="shared" ref="I4416:I4419" si="763">IF(AND(F4416&gt;=0)=TRUE,"","X")</f>
        <v/>
      </c>
      <c r="J4416" s="540" t="str">
        <f>IF(C4413="","",IF(AND(C4413&lt;&gt;"&lt;Zone substation name&gt;",F4416=""),"X",""))</f>
        <v/>
      </c>
      <c r="K4416" s="560"/>
      <c r="L4416" s="1541" t="str">
        <f>IF(AND(F4416&lt;=F4418),"","X")</f>
        <v/>
      </c>
      <c r="P4416" s="49"/>
      <c r="R4416" s="4"/>
    </row>
    <row r="4417" spans="2:18" s="15" customFormat="1" ht="15" customHeight="1">
      <c r="B4417" s="38"/>
      <c r="C4417" s="3764"/>
      <c r="D4417" s="328" t="s">
        <v>709</v>
      </c>
      <c r="E4417" s="327" t="s">
        <v>1154</v>
      </c>
      <c r="F4417" s="1692"/>
      <c r="G4417" s="127"/>
      <c r="H4417" s="1546" t="str">
        <f t="shared" si="762"/>
        <v/>
      </c>
      <c r="I4417" s="540" t="str">
        <f t="shared" si="763"/>
        <v/>
      </c>
      <c r="J4417" s="540" t="str">
        <f>IF(C4413="","",IF(AND(C4413&lt;&gt;"&lt;Zone substation name&gt;",F4417=""),"X",""))</f>
        <v/>
      </c>
      <c r="K4417" s="560"/>
      <c r="L4417" s="1541" t="str">
        <f>IF(AND(F4417&lt;=F4419),"","X")</f>
        <v/>
      </c>
      <c r="P4417" s="49"/>
      <c r="R4417" s="4"/>
    </row>
    <row r="4418" spans="2:18" s="15" customFormat="1" ht="15" customHeight="1">
      <c r="B4418" s="38"/>
      <c r="C4418" s="3764" t="s">
        <v>847</v>
      </c>
      <c r="D4418" s="328" t="s">
        <v>631</v>
      </c>
      <c r="E4418" s="327" t="s">
        <v>1153</v>
      </c>
      <c r="F4418" s="1692"/>
      <c r="G4418" s="127"/>
      <c r="H4418" s="1546" t="str">
        <f t="shared" si="762"/>
        <v/>
      </c>
      <c r="I4418" s="540" t="str">
        <f t="shared" si="763"/>
        <v/>
      </c>
      <c r="J4418" s="540" t="str">
        <f>IF(C4413="","",IF(AND(C4413&lt;&gt;"&lt;Zone substation name&gt;",F4418=""),"X",""))</f>
        <v/>
      </c>
      <c r="K4418" s="560"/>
      <c r="L4418" s="1541" t="str">
        <f>IF(AND(F4416&lt;=F4418),"","X")</f>
        <v/>
      </c>
      <c r="P4418" s="49"/>
      <c r="R4418" s="4"/>
    </row>
    <row r="4419" spans="2:18" s="15" customFormat="1" ht="15" customHeight="1">
      <c r="B4419" s="38"/>
      <c r="C4419" s="3764"/>
      <c r="D4419" s="328" t="s">
        <v>631</v>
      </c>
      <c r="E4419" s="327" t="s">
        <v>1154</v>
      </c>
      <c r="F4419" s="1692"/>
      <c r="G4419" s="127"/>
      <c r="H4419" s="1546" t="str">
        <f t="shared" si="762"/>
        <v/>
      </c>
      <c r="I4419" s="540" t="str">
        <f t="shared" si="763"/>
        <v/>
      </c>
      <c r="J4419" s="540" t="str">
        <f>IF(C4413="","",IF(AND(C4413&lt;&gt;"&lt;Zone substation name&gt;",F4419=""),"X",""))</f>
        <v/>
      </c>
      <c r="K4419" s="560"/>
      <c r="L4419" s="1541" t="str">
        <f>IF(AND(F4417&lt;=F4419),"","X")</f>
        <v/>
      </c>
      <c r="P4419" s="49"/>
      <c r="R4419" s="4"/>
    </row>
    <row r="4420" spans="2:18" s="15" customFormat="1" ht="15" customHeight="1">
      <c r="B4420" s="38"/>
      <c r="C4420" s="3764" t="s">
        <v>849</v>
      </c>
      <c r="D4420" s="328" t="s">
        <v>725</v>
      </c>
      <c r="E4420" s="327" t="s">
        <v>1153</v>
      </c>
      <c r="F4420" s="1693"/>
      <c r="G4420" s="127"/>
      <c r="H4420" s="1546" t="str">
        <f t="shared" si="762"/>
        <v/>
      </c>
      <c r="I4420" s="559"/>
      <c r="J4420" s="540" t="str">
        <f>IF(C4413="","",IF(AND(C4413&lt;&gt;"&lt;Zone substation name&gt;",F4420=""),"X",""))</f>
        <v/>
      </c>
      <c r="K4420" s="560"/>
      <c r="L4420" s="1842"/>
      <c r="P4420" s="49"/>
      <c r="R4420" s="4"/>
    </row>
    <row r="4421" spans="2:18" s="15" customFormat="1" ht="15" customHeight="1">
      <c r="B4421" s="38"/>
      <c r="C4421" s="3764"/>
      <c r="D4421" s="328" t="s">
        <v>725</v>
      </c>
      <c r="E4421" s="327" t="s">
        <v>1154</v>
      </c>
      <c r="F4421" s="1693"/>
      <c r="G4421" s="127"/>
      <c r="H4421" s="1546" t="str">
        <f t="shared" si="762"/>
        <v/>
      </c>
      <c r="I4421" s="559"/>
      <c r="J4421" s="540" t="str">
        <f>IF(C4413="","",IF(AND(C4413&lt;&gt;"&lt;Zone substation name&gt;",F4421=""),"X",""))</f>
        <v/>
      </c>
      <c r="K4421" s="560"/>
      <c r="L4421" s="1842"/>
      <c r="P4421" s="49"/>
      <c r="R4421" s="4"/>
    </row>
    <row r="4422" spans="2:18" s="15" customFormat="1" ht="15" customHeight="1">
      <c r="B4422" s="38"/>
      <c r="C4422" s="3764" t="s">
        <v>850</v>
      </c>
      <c r="D4422" s="328" t="s">
        <v>1152</v>
      </c>
      <c r="E4422" s="327" t="s">
        <v>1153</v>
      </c>
      <c r="F4422" s="1694"/>
      <c r="G4422" s="127"/>
      <c r="H4422" s="1546" t="str">
        <f t="shared" si="762"/>
        <v/>
      </c>
      <c r="I4422" s="559"/>
      <c r="J4422" s="540" t="str">
        <f>IF(C4413="","",IF(AND(C4413&lt;&gt;"&lt;Zone substation name&gt;",F4422=""),"X",""))</f>
        <v/>
      </c>
      <c r="K4422" s="560"/>
      <c r="L4422" s="1842"/>
      <c r="P4422" s="49"/>
      <c r="R4422" s="4"/>
    </row>
    <row r="4423" spans="2:18" s="15" customFormat="1" ht="15" customHeight="1">
      <c r="B4423" s="38"/>
      <c r="C4423" s="3764"/>
      <c r="D4423" s="328" t="s">
        <v>1152</v>
      </c>
      <c r="E4423" s="327" t="s">
        <v>1154</v>
      </c>
      <c r="F4423" s="1694"/>
      <c r="G4423" s="127"/>
      <c r="H4423" s="1546" t="str">
        <f t="shared" si="762"/>
        <v/>
      </c>
      <c r="I4423" s="559"/>
      <c r="J4423" s="540" t="str">
        <f>IF(C4413="","",IF(AND(C4413&lt;&gt;"&lt;Zone substation name&gt;",F4423=""),"X",""))</f>
        <v/>
      </c>
      <c r="K4423" s="560"/>
      <c r="L4423" s="1842"/>
      <c r="P4423" s="49"/>
      <c r="R4423" s="4"/>
    </row>
    <row r="4424" spans="2:18" s="15" customFormat="1" ht="15" customHeight="1">
      <c r="B4424" s="38"/>
      <c r="C4424" s="3764" t="s">
        <v>844</v>
      </c>
      <c r="D4424" s="328" t="s">
        <v>845</v>
      </c>
      <c r="E4424" s="327" t="s">
        <v>1153</v>
      </c>
      <c r="F4424" s="1692"/>
      <c r="G4424" s="127"/>
      <c r="H4424" s="1753"/>
      <c r="I4424" s="559"/>
      <c r="J4424" s="540" t="str">
        <f>IF(C4413="","",IF(AND(C4413&lt;&gt;"&lt;Zone substation name&gt;",F4424=""),"X",""))</f>
        <v/>
      </c>
      <c r="K4424" s="540" t="str">
        <f>IF(C4413="","",IF(LEFT(C4413,5)="&lt;Zone","",IF(OR(F4424="Winter",F4424="Summer"),"","X")))</f>
        <v/>
      </c>
      <c r="L4424" s="1842"/>
      <c r="P4424" s="49"/>
      <c r="R4424" s="4"/>
    </row>
    <row r="4425" spans="2:18" s="15" customFormat="1" ht="15" customHeight="1">
      <c r="B4425" s="38"/>
      <c r="C4425" s="3764"/>
      <c r="D4425" s="328" t="s">
        <v>845</v>
      </c>
      <c r="E4425" s="327" t="s">
        <v>1154</v>
      </c>
      <c r="F4425" s="1692"/>
      <c r="G4425" s="127"/>
      <c r="H4425" s="1753"/>
      <c r="I4425" s="559"/>
      <c r="J4425" s="540" t="str">
        <f>IF(C4413="","",IF(AND(C4413&lt;&gt;"&lt;Zone substation name&gt;",F4425=""),"X",""))</f>
        <v/>
      </c>
      <c r="K4425" s="540" t="str">
        <f>IF(C4413="","",IF(LEFT(C4413,5)="&lt;Zone","",IF(OR(F4425="Winter",F4425="Summer"),"","X")))</f>
        <v/>
      </c>
      <c r="L4425" s="1842"/>
      <c r="P4425" s="49"/>
      <c r="R4425" s="4"/>
    </row>
    <row r="4426" spans="2:18" s="15" customFormat="1" ht="15" customHeight="1">
      <c r="B4426" s="38"/>
      <c r="C4426" s="3764" t="s">
        <v>851</v>
      </c>
      <c r="D4426" s="328" t="s">
        <v>709</v>
      </c>
      <c r="E4426" s="327" t="s">
        <v>1153</v>
      </c>
      <c r="F4426" s="1692"/>
      <c r="G4426" s="127"/>
      <c r="H4426" s="1546" t="str">
        <f t="shared" ref="H4426:H4435" si="764">IF(ISNONTEXT(F4426)=TRUE,"","X")</f>
        <v/>
      </c>
      <c r="I4426" s="540" t="str">
        <f t="shared" ref="I4426:I4435" si="765">IF(AND(F4426&gt;=0)=TRUE,"","X")</f>
        <v/>
      </c>
      <c r="J4426" s="540" t="str">
        <f>IF(C4413="","",IF(AND(C4413&lt;&gt;"&lt;Zone substation name&gt;",F4426=""),"X",""))</f>
        <v/>
      </c>
      <c r="K4426" s="560"/>
      <c r="L4426" s="1842"/>
      <c r="P4426" s="49"/>
      <c r="R4426" s="4"/>
    </row>
    <row r="4427" spans="2:18" s="15" customFormat="1" ht="15" customHeight="1">
      <c r="B4427" s="38"/>
      <c r="C4427" s="3764"/>
      <c r="D4427" s="328" t="s">
        <v>709</v>
      </c>
      <c r="E4427" s="327" t="s">
        <v>1154</v>
      </c>
      <c r="F4427" s="1692"/>
      <c r="G4427" s="127"/>
      <c r="H4427" s="1546" t="str">
        <f t="shared" si="764"/>
        <v/>
      </c>
      <c r="I4427" s="540" t="str">
        <f t="shared" si="765"/>
        <v/>
      </c>
      <c r="J4427" s="540" t="str">
        <f>IF(C4413="","",IF(AND(C4413&lt;&gt;"&lt;Zone substation name&gt;",F4427=""),"X",""))</f>
        <v/>
      </c>
      <c r="K4427" s="560"/>
      <c r="L4427" s="1842"/>
      <c r="P4427" s="49"/>
      <c r="R4427" s="4"/>
    </row>
    <row r="4428" spans="2:18" s="15" customFormat="1" ht="15" customHeight="1">
      <c r="B4428" s="38"/>
      <c r="C4428" s="3764" t="s">
        <v>852</v>
      </c>
      <c r="D4428" s="328" t="s">
        <v>709</v>
      </c>
      <c r="E4428" s="327" t="s">
        <v>1153</v>
      </c>
      <c r="F4428" s="1692"/>
      <c r="G4428" s="127"/>
      <c r="H4428" s="1546" t="str">
        <f t="shared" si="764"/>
        <v/>
      </c>
      <c r="I4428" s="540" t="str">
        <f t="shared" si="765"/>
        <v/>
      </c>
      <c r="J4428" s="540" t="str">
        <f>IF(C4413="","",IF(AND(C4413&lt;&gt;"&lt;Zone substation name&gt;",F4428=""),"X",""))</f>
        <v/>
      </c>
      <c r="K4428" s="560"/>
      <c r="L4428" s="1541" t="str">
        <f>IF(AND(F4428&lt;=F4430),"","X")</f>
        <v/>
      </c>
      <c r="P4428" s="49"/>
      <c r="R4428" s="4"/>
    </row>
    <row r="4429" spans="2:18" s="15" customFormat="1" ht="15" customHeight="1">
      <c r="B4429" s="38"/>
      <c r="C4429" s="3764"/>
      <c r="D4429" s="328" t="s">
        <v>709</v>
      </c>
      <c r="E4429" s="327" t="s">
        <v>1154</v>
      </c>
      <c r="F4429" s="1692"/>
      <c r="G4429" s="127"/>
      <c r="H4429" s="1546" t="str">
        <f t="shared" si="764"/>
        <v/>
      </c>
      <c r="I4429" s="540" t="str">
        <f t="shared" si="765"/>
        <v/>
      </c>
      <c r="J4429" s="540" t="str">
        <f>IF(C4413="","",IF(AND(C4413&lt;&gt;"&lt;Zone substation name&gt;",F4429=""),"X",""))</f>
        <v/>
      </c>
      <c r="K4429" s="560"/>
      <c r="L4429" s="1541" t="str">
        <f>IF(AND(F4429&lt;=F4431),"","X")</f>
        <v/>
      </c>
      <c r="P4429" s="49"/>
      <c r="R4429" s="4"/>
    </row>
    <row r="4430" spans="2:18" s="15" customFormat="1" ht="15" customHeight="1">
      <c r="B4430" s="38"/>
      <c r="C4430" s="3764" t="s">
        <v>852</v>
      </c>
      <c r="D4430" s="328" t="s">
        <v>631</v>
      </c>
      <c r="E4430" s="327" t="s">
        <v>1153</v>
      </c>
      <c r="F4430" s="1692"/>
      <c r="G4430" s="127"/>
      <c r="H4430" s="1546" t="str">
        <f t="shared" si="764"/>
        <v/>
      </c>
      <c r="I4430" s="540" t="str">
        <f t="shared" si="765"/>
        <v/>
      </c>
      <c r="J4430" s="540" t="str">
        <f>IF(C4413="","",IF(AND(C4413&lt;&gt;"&lt;Zone substation name&gt;",F4430=""),"X",""))</f>
        <v/>
      </c>
      <c r="K4430" s="560"/>
      <c r="L4430" s="1541" t="str">
        <f>IF(AND(F4428&lt;=F4430),"","X")</f>
        <v/>
      </c>
      <c r="P4430" s="49"/>
      <c r="R4430" s="4"/>
    </row>
    <row r="4431" spans="2:18" s="15" customFormat="1" ht="15" customHeight="1">
      <c r="B4431" s="2072"/>
      <c r="C4431" s="3764"/>
      <c r="D4431" s="328" t="s">
        <v>631</v>
      </c>
      <c r="E4431" s="327" t="s">
        <v>1154</v>
      </c>
      <c r="F4431" s="1692"/>
      <c r="G4431" s="127"/>
      <c r="H4431" s="1546" t="str">
        <f t="shared" si="764"/>
        <v/>
      </c>
      <c r="I4431" s="540" t="str">
        <f t="shared" si="765"/>
        <v/>
      </c>
      <c r="J4431" s="540" t="str">
        <f>IF(C4413="","",IF(AND(C4413&lt;&gt;"&lt;Zone substation name&gt;",F4431=""),"X",""))</f>
        <v/>
      </c>
      <c r="K4431" s="560"/>
      <c r="L4431" s="1541" t="str">
        <f>IF(AND(F4429&lt;=F4431),"","X")</f>
        <v/>
      </c>
      <c r="P4431" s="49"/>
      <c r="R4431" s="4"/>
    </row>
    <row r="4432" spans="2:18" s="15" customFormat="1" ht="15" customHeight="1">
      <c r="C4432" s="3764" t="s">
        <v>853</v>
      </c>
      <c r="D4432" s="328" t="s">
        <v>709</v>
      </c>
      <c r="E4432" s="327" t="s">
        <v>1153</v>
      </c>
      <c r="F4432" s="1692"/>
      <c r="G4432" s="127"/>
      <c r="H4432" s="1546" t="str">
        <f t="shared" si="764"/>
        <v/>
      </c>
      <c r="I4432" s="540" t="str">
        <f t="shared" si="765"/>
        <v/>
      </c>
      <c r="J4432" s="540" t="str">
        <f>IF(C4413="","",IF(AND(C4413&lt;&gt;"&lt;Zone substation name&gt;",F4432=""),"X",""))</f>
        <v/>
      </c>
      <c r="K4432" s="560"/>
      <c r="L4432" s="1541" t="str">
        <f>IF(AND(F4432&lt;=F4434),"","X")</f>
        <v/>
      </c>
      <c r="P4432" s="49"/>
      <c r="R4432" s="4"/>
    </row>
    <row r="4433" spans="2:18" s="15" customFormat="1" ht="15" customHeight="1">
      <c r="B4433" s="38"/>
      <c r="C4433" s="3764"/>
      <c r="D4433" s="328" t="s">
        <v>709</v>
      </c>
      <c r="E4433" s="327" t="s">
        <v>1154</v>
      </c>
      <c r="F4433" s="1692"/>
      <c r="G4433" s="127"/>
      <c r="H4433" s="1546" t="str">
        <f t="shared" si="764"/>
        <v/>
      </c>
      <c r="I4433" s="540" t="str">
        <f t="shared" si="765"/>
        <v/>
      </c>
      <c r="J4433" s="540" t="str">
        <f>IF(C4413="","",IF(AND(C4413&lt;&gt;"&lt;Zone substation name&gt;",F4433=""),"X",""))</f>
        <v/>
      </c>
      <c r="K4433" s="560"/>
      <c r="L4433" s="1541" t="str">
        <f>IF(AND(F4433&lt;=F4435),"","X")</f>
        <v/>
      </c>
      <c r="P4433" s="49"/>
      <c r="R4433" s="4"/>
    </row>
    <row r="4434" spans="2:18" s="15" customFormat="1" ht="15" customHeight="1">
      <c r="B4434" s="38"/>
      <c r="C4434" s="3764" t="s">
        <v>853</v>
      </c>
      <c r="D4434" s="328" t="s">
        <v>631</v>
      </c>
      <c r="E4434" s="327" t="s">
        <v>1153</v>
      </c>
      <c r="F4434" s="1692"/>
      <c r="G4434" s="127"/>
      <c r="H4434" s="1546" t="str">
        <f t="shared" si="764"/>
        <v/>
      </c>
      <c r="I4434" s="540" t="str">
        <f t="shared" si="765"/>
        <v/>
      </c>
      <c r="J4434" s="540" t="str">
        <f>IF(C4413="","",IF(AND(C4413&lt;&gt;"&lt;Zone substation name&gt;",F4434=""),"X",""))</f>
        <v/>
      </c>
      <c r="K4434" s="560"/>
      <c r="L4434" s="1541" t="str">
        <f>IF(AND(F4432&lt;=F4434),"","X")</f>
        <v/>
      </c>
      <c r="P4434" s="49"/>
      <c r="R4434" s="4"/>
    </row>
    <row r="4435" spans="2:18" s="15" customFormat="1" ht="15" customHeight="1">
      <c r="B4435" s="38"/>
      <c r="C4435" s="3765"/>
      <c r="D4435" s="331" t="s">
        <v>631</v>
      </c>
      <c r="E4435" s="332" t="s">
        <v>1154</v>
      </c>
      <c r="F4435" s="1690"/>
      <c r="G4435" s="127"/>
      <c r="H4435" s="1547" t="str">
        <f t="shared" si="764"/>
        <v/>
      </c>
      <c r="I4435" s="1542" t="str">
        <f t="shared" si="765"/>
        <v/>
      </c>
      <c r="J4435" s="1542" t="str">
        <f>IF(C4413="","",IF(AND(C4413&lt;&gt;"&lt;Zone substation name&gt;",F4435=""),"X",""))</f>
        <v/>
      </c>
      <c r="K4435" s="1627"/>
      <c r="L4435" s="1544" t="str">
        <f>IF(AND(F4433&lt;=F4435),"","X")</f>
        <v/>
      </c>
      <c r="P4435" s="49"/>
      <c r="R4435" s="4"/>
    </row>
    <row r="4436" spans="2:18" s="15" customFormat="1" ht="15" customHeight="1">
      <c r="B4436" s="2072">
        <v>150</v>
      </c>
      <c r="C4436" s="631" t="s">
        <v>854</v>
      </c>
      <c r="D4436" s="127"/>
      <c r="E4436" s="127"/>
      <c r="F4436" s="127"/>
      <c r="G4436" s="127"/>
      <c r="H4436" s="1843"/>
      <c r="P4436" s="49"/>
      <c r="R4436" s="4"/>
    </row>
    <row r="4437" spans="2:18" s="15" customFormat="1" ht="15" customHeight="1">
      <c r="B4437" s="38"/>
      <c r="C4437" s="3763" t="s">
        <v>848</v>
      </c>
      <c r="D4437" s="329" t="s">
        <v>631</v>
      </c>
      <c r="E4437" s="330" t="s">
        <v>1153</v>
      </c>
      <c r="F4437" s="1691"/>
      <c r="G4437" s="127"/>
      <c r="H4437" s="2149" t="str">
        <f>IF(ISNONTEXT(F4437)=TRUE,"","X")</f>
        <v/>
      </c>
      <c r="I4437" s="2150" t="str">
        <f>IF(AND(F4437&gt;=0)=TRUE,"","X")</f>
        <v/>
      </c>
      <c r="J4437" s="2150" t="str">
        <f>IF(C4436="","",IF(AND(C4436&lt;&gt;"&lt;Zone substation name&gt;",F4437=""),"X",""))</f>
        <v/>
      </c>
      <c r="K4437" s="2440"/>
      <c r="L4437" s="2260"/>
      <c r="P4437" s="49"/>
      <c r="R4437" s="4"/>
    </row>
    <row r="4438" spans="2:18" s="15" customFormat="1" ht="15" customHeight="1">
      <c r="B4438" s="38"/>
      <c r="C4438" s="3764"/>
      <c r="D4438" s="328" t="s">
        <v>631</v>
      </c>
      <c r="E4438" s="327" t="s">
        <v>1154</v>
      </c>
      <c r="F4438" s="1692"/>
      <c r="G4438" s="127"/>
      <c r="H4438" s="1546" t="str">
        <f>IF(ISNONTEXT(F4438)=TRUE,"","X")</f>
        <v/>
      </c>
      <c r="I4438" s="540" t="str">
        <f>IF(AND(F4438&gt;=0)=TRUE,"","X")</f>
        <v/>
      </c>
      <c r="J4438" s="540" t="str">
        <f>IF(C4436="","",IF(AND(C4436&lt;&gt;"&lt;Zone substation name&gt;",F4438=""),"X",""))</f>
        <v/>
      </c>
      <c r="K4438" s="560"/>
      <c r="L4438" s="1842"/>
      <c r="P4438" s="49"/>
      <c r="R4438" s="4"/>
    </row>
    <row r="4439" spans="2:18" s="15" customFormat="1" ht="15" customHeight="1">
      <c r="B4439" s="38"/>
      <c r="C4439" s="3764" t="s">
        <v>847</v>
      </c>
      <c r="D4439" s="328" t="s">
        <v>709</v>
      </c>
      <c r="E4439" s="327" t="s">
        <v>1153</v>
      </c>
      <c r="F4439" s="1692"/>
      <c r="G4439" s="127"/>
      <c r="H4439" s="1546" t="str">
        <f t="shared" ref="H4439:H4446" si="766">IF(ISNONTEXT(F4439)=TRUE,"","X")</f>
        <v/>
      </c>
      <c r="I4439" s="540" t="str">
        <f t="shared" ref="I4439:I4442" si="767">IF(AND(F4439&gt;=0)=TRUE,"","X")</f>
        <v/>
      </c>
      <c r="J4439" s="540" t="str">
        <f>IF(C4436="","",IF(AND(C4436&lt;&gt;"&lt;Zone substation name&gt;",F4439=""),"X",""))</f>
        <v/>
      </c>
      <c r="K4439" s="560"/>
      <c r="L4439" s="1541" t="str">
        <f>IF(AND(F4439&lt;=F4441),"","X")</f>
        <v/>
      </c>
      <c r="P4439" s="49"/>
      <c r="R4439" s="4"/>
    </row>
    <row r="4440" spans="2:18" s="15" customFormat="1" ht="15" customHeight="1">
      <c r="B4440" s="38"/>
      <c r="C4440" s="3764"/>
      <c r="D4440" s="328" t="s">
        <v>709</v>
      </c>
      <c r="E4440" s="327" t="s">
        <v>1154</v>
      </c>
      <c r="F4440" s="1692"/>
      <c r="G4440" s="127"/>
      <c r="H4440" s="1546" t="str">
        <f t="shared" si="766"/>
        <v/>
      </c>
      <c r="I4440" s="540" t="str">
        <f t="shared" si="767"/>
        <v/>
      </c>
      <c r="J4440" s="540" t="str">
        <f>IF(C4436="","",IF(AND(C4436&lt;&gt;"&lt;Zone substation name&gt;",F4440=""),"X",""))</f>
        <v/>
      </c>
      <c r="K4440" s="560"/>
      <c r="L4440" s="1541" t="str">
        <f>IF(AND(F4440&lt;=F4442),"","X")</f>
        <v/>
      </c>
      <c r="P4440" s="49"/>
      <c r="R4440" s="4"/>
    </row>
    <row r="4441" spans="2:18" s="15" customFormat="1" ht="15" customHeight="1">
      <c r="B4441" s="38"/>
      <c r="C4441" s="3764" t="s">
        <v>847</v>
      </c>
      <c r="D4441" s="328" t="s">
        <v>631</v>
      </c>
      <c r="E4441" s="327" t="s">
        <v>1153</v>
      </c>
      <c r="F4441" s="1692"/>
      <c r="G4441" s="127"/>
      <c r="H4441" s="1546" t="str">
        <f t="shared" si="766"/>
        <v/>
      </c>
      <c r="I4441" s="540" t="str">
        <f t="shared" si="767"/>
        <v/>
      </c>
      <c r="J4441" s="540" t="str">
        <f>IF(C4436="","",IF(AND(C4436&lt;&gt;"&lt;Zone substation name&gt;",F4441=""),"X",""))</f>
        <v/>
      </c>
      <c r="K4441" s="560"/>
      <c r="L4441" s="1541" t="str">
        <f>IF(AND(F4439&lt;=F4441),"","X")</f>
        <v/>
      </c>
      <c r="P4441" s="49"/>
      <c r="R4441" s="4"/>
    </row>
    <row r="4442" spans="2:18" s="15" customFormat="1" ht="15" customHeight="1">
      <c r="B4442" s="38"/>
      <c r="C4442" s="3764"/>
      <c r="D4442" s="328" t="s">
        <v>631</v>
      </c>
      <c r="E4442" s="327" t="s">
        <v>1154</v>
      </c>
      <c r="F4442" s="1692"/>
      <c r="G4442" s="127"/>
      <c r="H4442" s="1546" t="str">
        <f t="shared" si="766"/>
        <v/>
      </c>
      <c r="I4442" s="540" t="str">
        <f t="shared" si="767"/>
        <v/>
      </c>
      <c r="J4442" s="540" t="str">
        <f>IF(C4436="","",IF(AND(C4436&lt;&gt;"&lt;Zone substation name&gt;",F4442=""),"X",""))</f>
        <v/>
      </c>
      <c r="K4442" s="560"/>
      <c r="L4442" s="1541" t="str">
        <f>IF(AND(F4440&lt;=F4442),"","X")</f>
        <v/>
      </c>
      <c r="P4442" s="49"/>
      <c r="R4442" s="4"/>
    </row>
    <row r="4443" spans="2:18" s="15" customFormat="1" ht="15" customHeight="1">
      <c r="B4443" s="38"/>
      <c r="C4443" s="3764" t="s">
        <v>849</v>
      </c>
      <c r="D4443" s="328" t="s">
        <v>725</v>
      </c>
      <c r="E4443" s="327" t="s">
        <v>1153</v>
      </c>
      <c r="F4443" s="1693"/>
      <c r="G4443" s="127"/>
      <c r="H4443" s="1546" t="str">
        <f t="shared" si="766"/>
        <v/>
      </c>
      <c r="I4443" s="559"/>
      <c r="J4443" s="540" t="str">
        <f>IF(C4436="","",IF(AND(C4436&lt;&gt;"&lt;Zone substation name&gt;",F4443=""),"X",""))</f>
        <v/>
      </c>
      <c r="K4443" s="560"/>
      <c r="L4443" s="1842"/>
      <c r="P4443" s="49"/>
      <c r="R4443" s="4"/>
    </row>
    <row r="4444" spans="2:18" s="15" customFormat="1" ht="15" customHeight="1">
      <c r="B4444" s="38"/>
      <c r="C4444" s="3764"/>
      <c r="D4444" s="328" t="s">
        <v>725</v>
      </c>
      <c r="E4444" s="327" t="s">
        <v>1154</v>
      </c>
      <c r="F4444" s="1693"/>
      <c r="G4444" s="127"/>
      <c r="H4444" s="1546" t="str">
        <f t="shared" si="766"/>
        <v/>
      </c>
      <c r="I4444" s="559"/>
      <c r="J4444" s="540" t="str">
        <f>IF(C4436="","",IF(AND(C4436&lt;&gt;"&lt;Zone substation name&gt;",F4444=""),"X",""))</f>
        <v/>
      </c>
      <c r="K4444" s="560"/>
      <c r="L4444" s="1842"/>
      <c r="P4444" s="49"/>
      <c r="R4444" s="4"/>
    </row>
    <row r="4445" spans="2:18" s="15" customFormat="1" ht="15" customHeight="1">
      <c r="B4445" s="38"/>
      <c r="C4445" s="3764" t="s">
        <v>850</v>
      </c>
      <c r="D4445" s="328" t="s">
        <v>1152</v>
      </c>
      <c r="E4445" s="327" t="s">
        <v>1153</v>
      </c>
      <c r="F4445" s="1694"/>
      <c r="G4445" s="127"/>
      <c r="H4445" s="1546" t="str">
        <f t="shared" si="766"/>
        <v/>
      </c>
      <c r="I4445" s="559"/>
      <c r="J4445" s="540" t="str">
        <f>IF(C4436="","",IF(AND(C4436&lt;&gt;"&lt;Zone substation name&gt;",F4445=""),"X",""))</f>
        <v/>
      </c>
      <c r="K4445" s="560"/>
      <c r="L4445" s="1842"/>
      <c r="P4445" s="49"/>
      <c r="R4445" s="4"/>
    </row>
    <row r="4446" spans="2:18" s="15" customFormat="1" ht="15" customHeight="1">
      <c r="B4446" s="38"/>
      <c r="C4446" s="3764"/>
      <c r="D4446" s="328" t="s">
        <v>1152</v>
      </c>
      <c r="E4446" s="327" t="s">
        <v>1154</v>
      </c>
      <c r="F4446" s="1694"/>
      <c r="G4446" s="127"/>
      <c r="H4446" s="1546" t="str">
        <f t="shared" si="766"/>
        <v/>
      </c>
      <c r="I4446" s="559"/>
      <c r="J4446" s="540" t="str">
        <f>IF(C4436="","",IF(AND(C4436&lt;&gt;"&lt;Zone substation name&gt;",F4446=""),"X",""))</f>
        <v/>
      </c>
      <c r="K4446" s="560"/>
      <c r="L4446" s="1842"/>
      <c r="P4446" s="49"/>
      <c r="R4446" s="4"/>
    </row>
    <row r="4447" spans="2:18" s="15" customFormat="1" ht="15" customHeight="1">
      <c r="B4447" s="38"/>
      <c r="C4447" s="3764" t="s">
        <v>844</v>
      </c>
      <c r="D4447" s="328" t="s">
        <v>845</v>
      </c>
      <c r="E4447" s="327" t="s">
        <v>1153</v>
      </c>
      <c r="F4447" s="1692"/>
      <c r="G4447" s="127"/>
      <c r="H4447" s="1753"/>
      <c r="I4447" s="559"/>
      <c r="J4447" s="540" t="str">
        <f>IF(C4436="","",IF(AND(C4436&lt;&gt;"&lt;Zone substation name&gt;",F4447=""),"X",""))</f>
        <v/>
      </c>
      <c r="K4447" s="540" t="str">
        <f>IF(C4436="","",IF(LEFT(C4436,5)="&lt;Zone","",IF(OR(F4447="Winter",F4447="Summer"),"","X")))</f>
        <v/>
      </c>
      <c r="L4447" s="1842"/>
      <c r="P4447" s="49"/>
      <c r="R4447" s="4"/>
    </row>
    <row r="4448" spans="2:18" s="15" customFormat="1" ht="15" customHeight="1">
      <c r="B4448" s="38"/>
      <c r="C4448" s="3764"/>
      <c r="D4448" s="328" t="s">
        <v>845</v>
      </c>
      <c r="E4448" s="327" t="s">
        <v>1154</v>
      </c>
      <c r="F4448" s="1692"/>
      <c r="G4448" s="127"/>
      <c r="H4448" s="1753"/>
      <c r="I4448" s="559"/>
      <c r="J4448" s="540" t="str">
        <f>IF(C4436="","",IF(AND(C4436&lt;&gt;"&lt;Zone substation name&gt;",F4448=""),"X",""))</f>
        <v/>
      </c>
      <c r="K4448" s="540" t="str">
        <f>IF(C4436="","",IF(LEFT(C4436,5)="&lt;Zone","",IF(OR(F4448="Winter",F4448="Summer"),"","X")))</f>
        <v/>
      </c>
      <c r="L4448" s="1842"/>
      <c r="P4448" s="49"/>
      <c r="R4448" s="4"/>
    </row>
    <row r="4449" spans="2:18" s="15" customFormat="1" ht="15" customHeight="1">
      <c r="B4449" s="38"/>
      <c r="C4449" s="3764" t="s">
        <v>851</v>
      </c>
      <c r="D4449" s="328" t="s">
        <v>709</v>
      </c>
      <c r="E4449" s="327" t="s">
        <v>1153</v>
      </c>
      <c r="F4449" s="1692"/>
      <c r="G4449" s="127"/>
      <c r="H4449" s="1546" t="str">
        <f t="shared" ref="H4449:H4458" si="768">IF(ISNONTEXT(F4449)=TRUE,"","X")</f>
        <v/>
      </c>
      <c r="I4449" s="540" t="str">
        <f t="shared" ref="I4449:I4458" si="769">IF(AND(F4449&gt;=0)=TRUE,"","X")</f>
        <v/>
      </c>
      <c r="J4449" s="540" t="str">
        <f>IF(C4436="","",IF(AND(C4436&lt;&gt;"&lt;Zone substation name&gt;",F4449=""),"X",""))</f>
        <v/>
      </c>
      <c r="K4449" s="560"/>
      <c r="L4449" s="1842"/>
      <c r="P4449" s="49"/>
      <c r="R4449" s="4"/>
    </row>
    <row r="4450" spans="2:18" s="15" customFormat="1" ht="15" customHeight="1">
      <c r="B4450" s="38"/>
      <c r="C4450" s="3764"/>
      <c r="D4450" s="328" t="s">
        <v>709</v>
      </c>
      <c r="E4450" s="327" t="s">
        <v>1154</v>
      </c>
      <c r="F4450" s="1692"/>
      <c r="G4450" s="127"/>
      <c r="H4450" s="1546" t="str">
        <f t="shared" si="768"/>
        <v/>
      </c>
      <c r="I4450" s="540" t="str">
        <f t="shared" si="769"/>
        <v/>
      </c>
      <c r="J4450" s="540" t="str">
        <f>IF(C4436="","",IF(AND(C4436&lt;&gt;"&lt;Zone substation name&gt;",F4450=""),"X",""))</f>
        <v/>
      </c>
      <c r="K4450" s="560"/>
      <c r="L4450" s="1842"/>
      <c r="P4450" s="49"/>
      <c r="R4450" s="4"/>
    </row>
    <row r="4451" spans="2:18" s="15" customFormat="1" ht="15" customHeight="1">
      <c r="B4451" s="38"/>
      <c r="C4451" s="3764" t="s">
        <v>852</v>
      </c>
      <c r="D4451" s="328" t="s">
        <v>709</v>
      </c>
      <c r="E4451" s="327" t="s">
        <v>1153</v>
      </c>
      <c r="F4451" s="1692"/>
      <c r="G4451" s="127"/>
      <c r="H4451" s="1546" t="str">
        <f t="shared" si="768"/>
        <v/>
      </c>
      <c r="I4451" s="540" t="str">
        <f t="shared" si="769"/>
        <v/>
      </c>
      <c r="J4451" s="540" t="str">
        <f>IF(C4436="","",IF(AND(C4436&lt;&gt;"&lt;Zone substation name&gt;",F4451=""),"X",""))</f>
        <v/>
      </c>
      <c r="K4451" s="560"/>
      <c r="L4451" s="1541" t="str">
        <f>IF(AND(F4451&lt;=F4453),"","X")</f>
        <v/>
      </c>
      <c r="P4451" s="49"/>
      <c r="R4451" s="4"/>
    </row>
    <row r="4452" spans="2:18" s="15" customFormat="1" ht="15" customHeight="1">
      <c r="B4452" s="38"/>
      <c r="C4452" s="3764"/>
      <c r="D4452" s="328" t="s">
        <v>709</v>
      </c>
      <c r="E4452" s="327" t="s">
        <v>1154</v>
      </c>
      <c r="F4452" s="1692"/>
      <c r="G4452" s="127"/>
      <c r="H4452" s="1546" t="str">
        <f t="shared" si="768"/>
        <v/>
      </c>
      <c r="I4452" s="540" t="str">
        <f t="shared" si="769"/>
        <v/>
      </c>
      <c r="J4452" s="540" t="str">
        <f>IF(C4436="","",IF(AND(C4436&lt;&gt;"&lt;Zone substation name&gt;",F4452=""),"X",""))</f>
        <v/>
      </c>
      <c r="K4452" s="560"/>
      <c r="L4452" s="1541" t="str">
        <f>IF(AND(F4452&lt;=F4454),"","X")</f>
        <v/>
      </c>
      <c r="P4452" s="49"/>
      <c r="R4452" s="4"/>
    </row>
    <row r="4453" spans="2:18" s="15" customFormat="1" ht="15" customHeight="1">
      <c r="B4453" s="38"/>
      <c r="C4453" s="3764" t="s">
        <v>852</v>
      </c>
      <c r="D4453" s="328" t="s">
        <v>631</v>
      </c>
      <c r="E4453" s="327" t="s">
        <v>1153</v>
      </c>
      <c r="F4453" s="1692"/>
      <c r="G4453" s="127"/>
      <c r="H4453" s="1546" t="str">
        <f t="shared" si="768"/>
        <v/>
      </c>
      <c r="I4453" s="540" t="str">
        <f t="shared" si="769"/>
        <v/>
      </c>
      <c r="J4453" s="540" t="str">
        <f>IF(C4436="","",IF(AND(C4436&lt;&gt;"&lt;Zone substation name&gt;",F4453=""),"X",""))</f>
        <v/>
      </c>
      <c r="K4453" s="560"/>
      <c r="L4453" s="1541" t="str">
        <f>IF(AND(F4451&lt;=F4453),"","X")</f>
        <v/>
      </c>
      <c r="P4453" s="49"/>
      <c r="R4453" s="4"/>
    </row>
    <row r="4454" spans="2:18" s="15" customFormat="1" ht="15" customHeight="1">
      <c r="B4454" s="2072"/>
      <c r="C4454" s="3764"/>
      <c r="D4454" s="328" t="s">
        <v>631</v>
      </c>
      <c r="E4454" s="327" t="s">
        <v>1154</v>
      </c>
      <c r="F4454" s="1692"/>
      <c r="G4454" s="127"/>
      <c r="H4454" s="1546" t="str">
        <f t="shared" si="768"/>
        <v/>
      </c>
      <c r="I4454" s="540" t="str">
        <f t="shared" si="769"/>
        <v/>
      </c>
      <c r="J4454" s="540" t="str">
        <f>IF(C4436="","",IF(AND(C4436&lt;&gt;"&lt;Zone substation name&gt;",F4454=""),"X",""))</f>
        <v/>
      </c>
      <c r="K4454" s="560"/>
      <c r="L4454" s="1541" t="str">
        <f>IF(AND(F4452&lt;=F4454),"","X")</f>
        <v/>
      </c>
      <c r="P4454" s="49"/>
      <c r="R4454" s="4"/>
    </row>
    <row r="4455" spans="2:18" s="15" customFormat="1" ht="15" customHeight="1">
      <c r="B4455" s="38"/>
      <c r="C4455" s="3764" t="s">
        <v>853</v>
      </c>
      <c r="D4455" s="328" t="s">
        <v>709</v>
      </c>
      <c r="E4455" s="327" t="s">
        <v>1153</v>
      </c>
      <c r="F4455" s="1692"/>
      <c r="G4455" s="127"/>
      <c r="H4455" s="1546" t="str">
        <f t="shared" si="768"/>
        <v/>
      </c>
      <c r="I4455" s="540" t="str">
        <f t="shared" si="769"/>
        <v/>
      </c>
      <c r="J4455" s="540" t="str">
        <f>IF(C4436="","",IF(AND(C4436&lt;&gt;"&lt;Zone substation name&gt;",F4455=""),"X",""))</f>
        <v/>
      </c>
      <c r="K4455" s="560"/>
      <c r="L4455" s="1541" t="str">
        <f>IF(AND(F4455&lt;=F4457),"","X")</f>
        <v/>
      </c>
      <c r="P4455" s="49"/>
      <c r="R4455" s="4"/>
    </row>
    <row r="4456" spans="2:18" s="15" customFormat="1" ht="15" customHeight="1">
      <c r="B4456" s="38"/>
      <c r="C4456" s="3764"/>
      <c r="D4456" s="328" t="s">
        <v>709</v>
      </c>
      <c r="E4456" s="327" t="s">
        <v>1154</v>
      </c>
      <c r="F4456" s="1692"/>
      <c r="G4456" s="127"/>
      <c r="H4456" s="1546" t="str">
        <f t="shared" si="768"/>
        <v/>
      </c>
      <c r="I4456" s="540" t="str">
        <f t="shared" si="769"/>
        <v/>
      </c>
      <c r="J4456" s="540" t="str">
        <f>IF(C4436="","",IF(AND(C4436&lt;&gt;"&lt;Zone substation name&gt;",F4456=""),"X",""))</f>
        <v/>
      </c>
      <c r="K4456" s="560"/>
      <c r="L4456" s="1541" t="str">
        <f>IF(AND(F4456&lt;=F4458),"","X")</f>
        <v/>
      </c>
      <c r="P4456" s="49"/>
      <c r="R4456" s="4"/>
    </row>
    <row r="4457" spans="2:18" s="15" customFormat="1" ht="15" customHeight="1">
      <c r="B4457" s="38"/>
      <c r="C4457" s="3764" t="s">
        <v>853</v>
      </c>
      <c r="D4457" s="328" t="s">
        <v>631</v>
      </c>
      <c r="E4457" s="327" t="s">
        <v>1153</v>
      </c>
      <c r="F4457" s="1692"/>
      <c r="G4457" s="127"/>
      <c r="H4457" s="1546" t="str">
        <f t="shared" si="768"/>
        <v/>
      </c>
      <c r="I4457" s="540" t="str">
        <f t="shared" si="769"/>
        <v/>
      </c>
      <c r="J4457" s="540" t="str">
        <f>IF(C4436="","",IF(AND(C4436&lt;&gt;"&lt;Zone substation name&gt;",F4457=""),"X",""))</f>
        <v/>
      </c>
      <c r="K4457" s="560"/>
      <c r="L4457" s="1541" t="str">
        <f>IF(AND(F4455&lt;=F4457),"","X")</f>
        <v/>
      </c>
      <c r="P4457" s="49"/>
      <c r="R4457" s="4"/>
    </row>
    <row r="4458" spans="2:18" s="15" customFormat="1" ht="15" customHeight="1">
      <c r="B4458" s="38"/>
      <c r="C4458" s="3765"/>
      <c r="D4458" s="331" t="s">
        <v>631</v>
      </c>
      <c r="E4458" s="332" t="s">
        <v>1154</v>
      </c>
      <c r="F4458" s="1690"/>
      <c r="G4458" s="127"/>
      <c r="H4458" s="1547" t="str">
        <f t="shared" si="768"/>
        <v/>
      </c>
      <c r="I4458" s="1542" t="str">
        <f t="shared" si="769"/>
        <v/>
      </c>
      <c r="J4458" s="1542" t="str">
        <f>IF(C4436="","",IF(AND(C4436&lt;&gt;"&lt;Zone substation name&gt;",F4458=""),"X",""))</f>
        <v/>
      </c>
      <c r="K4458" s="1627"/>
      <c r="L4458" s="1544" t="str">
        <f>IF(AND(F4456&lt;=F4458),"","X")</f>
        <v/>
      </c>
      <c r="P4458" s="49"/>
      <c r="R4458" s="4"/>
    </row>
    <row r="4459" spans="2:18" s="15" customFormat="1" ht="15" customHeight="1">
      <c r="B4459" s="2072">
        <v>151</v>
      </c>
      <c r="C4459" s="631" t="s">
        <v>854</v>
      </c>
      <c r="D4459" s="127"/>
      <c r="E4459" s="127"/>
      <c r="F4459" s="127"/>
      <c r="G4459" s="127"/>
      <c r="H4459" s="4"/>
      <c r="P4459" s="49"/>
      <c r="R4459" s="4"/>
    </row>
    <row r="4460" spans="2:18" s="15" customFormat="1" ht="15" customHeight="1">
      <c r="B4460" s="38"/>
      <c r="C4460" s="3763" t="s">
        <v>848</v>
      </c>
      <c r="D4460" s="329" t="s">
        <v>631</v>
      </c>
      <c r="E4460" s="330" t="s">
        <v>1153</v>
      </c>
      <c r="F4460" s="1691"/>
      <c r="G4460" s="127"/>
      <c r="H4460" s="2149" t="str">
        <f>IF(ISNONTEXT(F4460)=TRUE,"","X")</f>
        <v/>
      </c>
      <c r="I4460" s="2150" t="str">
        <f>IF(AND(F4460&gt;=0)=TRUE,"","X")</f>
        <v/>
      </c>
      <c r="J4460" s="2150" t="str">
        <f>IF(C4459="","",IF(AND(C4459&lt;&gt;"&lt;Zone substation name&gt;",F4460=""),"X",""))</f>
        <v/>
      </c>
      <c r="K4460" s="2440"/>
      <c r="L4460" s="2260"/>
      <c r="P4460" s="49"/>
      <c r="R4460" s="4"/>
    </row>
    <row r="4461" spans="2:18" s="15" customFormat="1" ht="15" customHeight="1">
      <c r="B4461" s="38"/>
      <c r="C4461" s="3764"/>
      <c r="D4461" s="328" t="s">
        <v>631</v>
      </c>
      <c r="E4461" s="327" t="s">
        <v>1154</v>
      </c>
      <c r="F4461" s="1692"/>
      <c r="G4461" s="127"/>
      <c r="H4461" s="1546" t="str">
        <f>IF(ISNONTEXT(F4461)=TRUE,"","X")</f>
        <v/>
      </c>
      <c r="I4461" s="540" t="str">
        <f>IF(AND(F4461&gt;=0)=TRUE,"","X")</f>
        <v/>
      </c>
      <c r="J4461" s="540" t="str">
        <f>IF(C4459="","",IF(AND(C4459&lt;&gt;"&lt;Zone substation name&gt;",F4461=""),"X",""))</f>
        <v/>
      </c>
      <c r="K4461" s="560"/>
      <c r="L4461" s="1842"/>
      <c r="P4461" s="49"/>
      <c r="R4461" s="4"/>
    </row>
    <row r="4462" spans="2:18" s="15" customFormat="1" ht="15" customHeight="1">
      <c r="B4462" s="38"/>
      <c r="C4462" s="3764" t="s">
        <v>847</v>
      </c>
      <c r="D4462" s="328" t="s">
        <v>709</v>
      </c>
      <c r="E4462" s="327" t="s">
        <v>1153</v>
      </c>
      <c r="F4462" s="1692"/>
      <c r="G4462" s="127"/>
      <c r="H4462" s="1546" t="str">
        <f t="shared" ref="H4462:H4469" si="770">IF(ISNONTEXT(F4462)=TRUE,"","X")</f>
        <v/>
      </c>
      <c r="I4462" s="540" t="str">
        <f t="shared" ref="I4462:I4465" si="771">IF(AND(F4462&gt;=0)=TRUE,"","X")</f>
        <v/>
      </c>
      <c r="J4462" s="540" t="str">
        <f>IF(C4459="","",IF(AND(C4459&lt;&gt;"&lt;Zone substation name&gt;",F4462=""),"X",""))</f>
        <v/>
      </c>
      <c r="K4462" s="560"/>
      <c r="L4462" s="1541" t="str">
        <f>IF(AND(F4462&lt;=F4464),"","X")</f>
        <v/>
      </c>
      <c r="P4462" s="49"/>
      <c r="R4462" s="4"/>
    </row>
    <row r="4463" spans="2:18" s="15" customFormat="1" ht="15" customHeight="1">
      <c r="B4463" s="38"/>
      <c r="C4463" s="3764"/>
      <c r="D4463" s="328" t="s">
        <v>709</v>
      </c>
      <c r="E4463" s="327" t="s">
        <v>1154</v>
      </c>
      <c r="F4463" s="1692"/>
      <c r="G4463" s="127"/>
      <c r="H4463" s="1546" t="str">
        <f t="shared" si="770"/>
        <v/>
      </c>
      <c r="I4463" s="540" t="str">
        <f t="shared" si="771"/>
        <v/>
      </c>
      <c r="J4463" s="540" t="str">
        <f>IF(C4459="","",IF(AND(C4459&lt;&gt;"&lt;Zone substation name&gt;",F4463=""),"X",""))</f>
        <v/>
      </c>
      <c r="K4463" s="560"/>
      <c r="L4463" s="1541" t="str">
        <f>IF(AND(F4463&lt;=F4465),"","X")</f>
        <v/>
      </c>
      <c r="P4463" s="49"/>
      <c r="R4463" s="4"/>
    </row>
    <row r="4464" spans="2:18" s="15" customFormat="1" ht="15" customHeight="1">
      <c r="B4464" s="38"/>
      <c r="C4464" s="3764" t="s">
        <v>847</v>
      </c>
      <c r="D4464" s="328" t="s">
        <v>631</v>
      </c>
      <c r="E4464" s="327" t="s">
        <v>1153</v>
      </c>
      <c r="F4464" s="1692"/>
      <c r="G4464" s="127"/>
      <c r="H4464" s="1546" t="str">
        <f t="shared" si="770"/>
        <v/>
      </c>
      <c r="I4464" s="540" t="str">
        <f t="shared" si="771"/>
        <v/>
      </c>
      <c r="J4464" s="540" t="str">
        <f>IF(C4459="","",IF(AND(C4459&lt;&gt;"&lt;Zone substation name&gt;",F4464=""),"X",""))</f>
        <v/>
      </c>
      <c r="K4464" s="560"/>
      <c r="L4464" s="1541" t="str">
        <f>IF(AND(F4462&lt;=F4464),"","X")</f>
        <v/>
      </c>
      <c r="P4464" s="49"/>
      <c r="R4464" s="4"/>
    </row>
    <row r="4465" spans="2:18" s="15" customFormat="1" ht="15" customHeight="1">
      <c r="B4465" s="38"/>
      <c r="C4465" s="3764"/>
      <c r="D4465" s="328" t="s">
        <v>631</v>
      </c>
      <c r="E4465" s="327" t="s">
        <v>1154</v>
      </c>
      <c r="F4465" s="1692"/>
      <c r="G4465" s="127"/>
      <c r="H4465" s="1546" t="str">
        <f t="shared" si="770"/>
        <v/>
      </c>
      <c r="I4465" s="540" t="str">
        <f t="shared" si="771"/>
        <v/>
      </c>
      <c r="J4465" s="540" t="str">
        <f>IF(C4459="","",IF(AND(C4459&lt;&gt;"&lt;Zone substation name&gt;",F4465=""),"X",""))</f>
        <v/>
      </c>
      <c r="K4465" s="560"/>
      <c r="L4465" s="1541" t="str">
        <f>IF(AND(F4463&lt;=F4465),"","X")</f>
        <v/>
      </c>
      <c r="P4465" s="49"/>
      <c r="R4465" s="4"/>
    </row>
    <row r="4466" spans="2:18" s="15" customFormat="1" ht="15" customHeight="1">
      <c r="B4466" s="38"/>
      <c r="C4466" s="3764" t="s">
        <v>849</v>
      </c>
      <c r="D4466" s="328" t="s">
        <v>725</v>
      </c>
      <c r="E4466" s="327" t="s">
        <v>1153</v>
      </c>
      <c r="F4466" s="1693"/>
      <c r="G4466" s="127"/>
      <c r="H4466" s="1546" t="str">
        <f t="shared" si="770"/>
        <v/>
      </c>
      <c r="I4466" s="559"/>
      <c r="J4466" s="540" t="str">
        <f>IF(C4459="","",IF(AND(C4459&lt;&gt;"&lt;Zone substation name&gt;",F4466=""),"X",""))</f>
        <v/>
      </c>
      <c r="K4466" s="560"/>
      <c r="L4466" s="1842"/>
      <c r="P4466" s="49"/>
      <c r="R4466" s="4"/>
    </row>
    <row r="4467" spans="2:18" s="15" customFormat="1" ht="15" customHeight="1">
      <c r="B4467" s="38"/>
      <c r="C4467" s="3764"/>
      <c r="D4467" s="328" t="s">
        <v>725</v>
      </c>
      <c r="E4467" s="327" t="s">
        <v>1154</v>
      </c>
      <c r="F4467" s="1693"/>
      <c r="G4467" s="127"/>
      <c r="H4467" s="1546" t="str">
        <f t="shared" si="770"/>
        <v/>
      </c>
      <c r="I4467" s="559"/>
      <c r="J4467" s="540" t="str">
        <f>IF(C4459="","",IF(AND(C4459&lt;&gt;"&lt;Zone substation name&gt;",F4467=""),"X",""))</f>
        <v/>
      </c>
      <c r="K4467" s="560"/>
      <c r="L4467" s="1842"/>
      <c r="P4467" s="49"/>
      <c r="R4467" s="4"/>
    </row>
    <row r="4468" spans="2:18" s="15" customFormat="1" ht="15" customHeight="1">
      <c r="B4468" s="38"/>
      <c r="C4468" s="3764" t="s">
        <v>850</v>
      </c>
      <c r="D4468" s="328" t="s">
        <v>1152</v>
      </c>
      <c r="E4468" s="327" t="s">
        <v>1153</v>
      </c>
      <c r="F4468" s="1694"/>
      <c r="G4468" s="127"/>
      <c r="H4468" s="1546" t="str">
        <f t="shared" si="770"/>
        <v/>
      </c>
      <c r="I4468" s="559"/>
      <c r="J4468" s="540" t="str">
        <f>IF(C4459="","",IF(AND(C4459&lt;&gt;"&lt;Zone substation name&gt;",F4468=""),"X",""))</f>
        <v/>
      </c>
      <c r="K4468" s="560"/>
      <c r="L4468" s="1842"/>
      <c r="P4468" s="49"/>
      <c r="R4468" s="4"/>
    </row>
    <row r="4469" spans="2:18" s="15" customFormat="1" ht="15" customHeight="1">
      <c r="B4469" s="38"/>
      <c r="C4469" s="3764"/>
      <c r="D4469" s="328" t="s">
        <v>1152</v>
      </c>
      <c r="E4469" s="327" t="s">
        <v>1154</v>
      </c>
      <c r="F4469" s="1694"/>
      <c r="G4469" s="127"/>
      <c r="H4469" s="1546" t="str">
        <f t="shared" si="770"/>
        <v/>
      </c>
      <c r="I4469" s="559"/>
      <c r="J4469" s="540" t="str">
        <f>IF(C4459="","",IF(AND(C4459&lt;&gt;"&lt;Zone substation name&gt;",F4469=""),"X",""))</f>
        <v/>
      </c>
      <c r="K4469" s="560"/>
      <c r="L4469" s="1842"/>
      <c r="P4469" s="49"/>
      <c r="R4469" s="4"/>
    </row>
    <row r="4470" spans="2:18" s="15" customFormat="1" ht="15" customHeight="1">
      <c r="B4470" s="38"/>
      <c r="C4470" s="3764" t="s">
        <v>844</v>
      </c>
      <c r="D4470" s="328" t="s">
        <v>845</v>
      </c>
      <c r="E4470" s="327" t="s">
        <v>1153</v>
      </c>
      <c r="F4470" s="1692"/>
      <c r="G4470" s="127"/>
      <c r="H4470" s="1753"/>
      <c r="I4470" s="559"/>
      <c r="J4470" s="540" t="str">
        <f>IF(C4459="","",IF(AND(C4459&lt;&gt;"&lt;Zone substation name&gt;",F4470=""),"X",""))</f>
        <v/>
      </c>
      <c r="K4470" s="540" t="str">
        <f>IF(C4459="","",IF(LEFT(C4459,5)="&lt;Zone","",IF(OR(F4470="Winter",F4470="Summer"),"","X")))</f>
        <v/>
      </c>
      <c r="L4470" s="1842"/>
      <c r="P4470" s="49"/>
      <c r="R4470" s="4"/>
    </row>
    <row r="4471" spans="2:18" s="15" customFormat="1" ht="15" customHeight="1">
      <c r="B4471" s="38"/>
      <c r="C4471" s="3764"/>
      <c r="D4471" s="328" t="s">
        <v>845</v>
      </c>
      <c r="E4471" s="327" t="s">
        <v>1154</v>
      </c>
      <c r="F4471" s="1692"/>
      <c r="G4471" s="127"/>
      <c r="H4471" s="1753"/>
      <c r="I4471" s="559"/>
      <c r="J4471" s="540" t="str">
        <f>IF(C4459="","",IF(AND(C4459&lt;&gt;"&lt;Zone substation name&gt;",F4471=""),"X",""))</f>
        <v/>
      </c>
      <c r="K4471" s="540" t="str">
        <f>IF(C4459="","",IF(LEFT(C4459,5)="&lt;Zone","",IF(OR(F4471="Winter",F4471="Summer"),"","X")))</f>
        <v/>
      </c>
      <c r="L4471" s="1842"/>
      <c r="P4471" s="49"/>
      <c r="R4471" s="4"/>
    </row>
    <row r="4472" spans="2:18" s="15" customFormat="1" ht="15" customHeight="1">
      <c r="B4472" s="38"/>
      <c r="C4472" s="3764" t="s">
        <v>851</v>
      </c>
      <c r="D4472" s="328" t="s">
        <v>709</v>
      </c>
      <c r="E4472" s="327" t="s">
        <v>1153</v>
      </c>
      <c r="F4472" s="1692"/>
      <c r="G4472" s="127"/>
      <c r="H4472" s="1546" t="str">
        <f t="shared" ref="H4472:H4481" si="772">IF(ISNONTEXT(F4472)=TRUE,"","X")</f>
        <v/>
      </c>
      <c r="I4472" s="540" t="str">
        <f t="shared" ref="I4472:I4481" si="773">IF(AND(F4472&gt;=0)=TRUE,"","X")</f>
        <v/>
      </c>
      <c r="J4472" s="540" t="str">
        <f>IF(C4459="","",IF(AND(C4459&lt;&gt;"&lt;Zone substation name&gt;",F4472=""),"X",""))</f>
        <v/>
      </c>
      <c r="K4472" s="560"/>
      <c r="L4472" s="1842"/>
      <c r="P4472" s="49"/>
      <c r="R4472" s="4"/>
    </row>
    <row r="4473" spans="2:18" s="15" customFormat="1" ht="15" customHeight="1">
      <c r="B4473" s="38"/>
      <c r="C4473" s="3764"/>
      <c r="D4473" s="328" t="s">
        <v>709</v>
      </c>
      <c r="E4473" s="327" t="s">
        <v>1154</v>
      </c>
      <c r="F4473" s="1692"/>
      <c r="G4473" s="127"/>
      <c r="H4473" s="1546" t="str">
        <f t="shared" si="772"/>
        <v/>
      </c>
      <c r="I4473" s="540" t="str">
        <f t="shared" si="773"/>
        <v/>
      </c>
      <c r="J4473" s="540" t="str">
        <f>IF(C4459="","",IF(AND(C4459&lt;&gt;"&lt;Zone substation name&gt;",F4473=""),"X",""))</f>
        <v/>
      </c>
      <c r="K4473" s="560"/>
      <c r="L4473" s="1842"/>
      <c r="P4473" s="49"/>
      <c r="R4473" s="4"/>
    </row>
    <row r="4474" spans="2:18" s="15" customFormat="1" ht="15" customHeight="1">
      <c r="B4474" s="38"/>
      <c r="C4474" s="3764" t="s">
        <v>852</v>
      </c>
      <c r="D4474" s="328" t="s">
        <v>709</v>
      </c>
      <c r="E4474" s="327" t="s">
        <v>1153</v>
      </c>
      <c r="F4474" s="1692"/>
      <c r="G4474" s="127"/>
      <c r="H4474" s="1546" t="str">
        <f t="shared" si="772"/>
        <v/>
      </c>
      <c r="I4474" s="540" t="str">
        <f t="shared" si="773"/>
        <v/>
      </c>
      <c r="J4474" s="540" t="str">
        <f>IF(C4459="","",IF(AND(C4459&lt;&gt;"&lt;Zone substation name&gt;",F4474=""),"X",""))</f>
        <v/>
      </c>
      <c r="K4474" s="560"/>
      <c r="L4474" s="1541" t="str">
        <f>IF(AND(F4474&lt;=F4476),"","X")</f>
        <v/>
      </c>
      <c r="P4474" s="49"/>
      <c r="R4474" s="4"/>
    </row>
    <row r="4475" spans="2:18" s="15" customFormat="1" ht="15" customHeight="1">
      <c r="B4475" s="38"/>
      <c r="C4475" s="3764"/>
      <c r="D4475" s="328" t="s">
        <v>709</v>
      </c>
      <c r="E4475" s="327" t="s">
        <v>1154</v>
      </c>
      <c r="F4475" s="1692"/>
      <c r="G4475" s="127"/>
      <c r="H4475" s="1546" t="str">
        <f t="shared" si="772"/>
        <v/>
      </c>
      <c r="I4475" s="540" t="str">
        <f t="shared" si="773"/>
        <v/>
      </c>
      <c r="J4475" s="540" t="str">
        <f>IF(C4459="","",IF(AND(C4459&lt;&gt;"&lt;Zone substation name&gt;",F4475=""),"X",""))</f>
        <v/>
      </c>
      <c r="K4475" s="560"/>
      <c r="L4475" s="1541" t="str">
        <f>IF(AND(F4475&lt;=F4477),"","X")</f>
        <v/>
      </c>
      <c r="P4475" s="49"/>
      <c r="R4475" s="4"/>
    </row>
    <row r="4476" spans="2:18" s="15" customFormat="1" ht="15" customHeight="1">
      <c r="B4476" s="38"/>
      <c r="C4476" s="3764" t="s">
        <v>852</v>
      </c>
      <c r="D4476" s="328" t="s">
        <v>631</v>
      </c>
      <c r="E4476" s="327" t="s">
        <v>1153</v>
      </c>
      <c r="F4476" s="1692"/>
      <c r="G4476" s="127"/>
      <c r="H4476" s="1546" t="str">
        <f t="shared" si="772"/>
        <v/>
      </c>
      <c r="I4476" s="540" t="str">
        <f t="shared" si="773"/>
        <v/>
      </c>
      <c r="J4476" s="540" t="str">
        <f>IF(C4459="","",IF(AND(C4459&lt;&gt;"&lt;Zone substation name&gt;",F4476=""),"X",""))</f>
        <v/>
      </c>
      <c r="K4476" s="560"/>
      <c r="L4476" s="1541" t="str">
        <f>IF(AND(F4474&lt;=F4476),"","X")</f>
        <v/>
      </c>
      <c r="P4476" s="49"/>
      <c r="R4476" s="4"/>
    </row>
    <row r="4477" spans="2:18" s="15" customFormat="1" ht="15" customHeight="1">
      <c r="B4477" s="2072"/>
      <c r="C4477" s="3764"/>
      <c r="D4477" s="328" t="s">
        <v>631</v>
      </c>
      <c r="E4477" s="327" t="s">
        <v>1154</v>
      </c>
      <c r="F4477" s="1692"/>
      <c r="G4477" s="127"/>
      <c r="H4477" s="1546" t="str">
        <f t="shared" si="772"/>
        <v/>
      </c>
      <c r="I4477" s="540" t="str">
        <f t="shared" si="773"/>
        <v/>
      </c>
      <c r="J4477" s="540" t="str">
        <f>IF(C4459="","",IF(AND(C4459&lt;&gt;"&lt;Zone substation name&gt;",F4477=""),"X",""))</f>
        <v/>
      </c>
      <c r="K4477" s="560"/>
      <c r="L4477" s="1541" t="str">
        <f>IF(AND(F4475&lt;=F4477),"","X")</f>
        <v/>
      </c>
      <c r="P4477" s="49"/>
      <c r="R4477" s="4"/>
    </row>
    <row r="4478" spans="2:18" s="15" customFormat="1" ht="15" customHeight="1">
      <c r="B4478" s="127"/>
      <c r="C4478" s="3764" t="s">
        <v>853</v>
      </c>
      <c r="D4478" s="328" t="s">
        <v>709</v>
      </c>
      <c r="E4478" s="327" t="s">
        <v>1153</v>
      </c>
      <c r="F4478" s="1692"/>
      <c r="G4478" s="127"/>
      <c r="H4478" s="1546" t="str">
        <f t="shared" si="772"/>
        <v/>
      </c>
      <c r="I4478" s="540" t="str">
        <f t="shared" si="773"/>
        <v/>
      </c>
      <c r="J4478" s="540" t="str">
        <f>IF(C4459="","",IF(AND(C4459&lt;&gt;"&lt;Zone substation name&gt;",F4478=""),"X",""))</f>
        <v/>
      </c>
      <c r="K4478" s="560"/>
      <c r="L4478" s="1541" t="str">
        <f>IF(AND(F4478&lt;=F4480),"","X")</f>
        <v/>
      </c>
      <c r="P4478" s="49"/>
      <c r="R4478" s="4"/>
    </row>
    <row r="4479" spans="2:18" s="15" customFormat="1" ht="15" customHeight="1">
      <c r="B4479" s="38"/>
      <c r="C4479" s="3764"/>
      <c r="D4479" s="328" t="s">
        <v>709</v>
      </c>
      <c r="E4479" s="327" t="s">
        <v>1154</v>
      </c>
      <c r="F4479" s="1692"/>
      <c r="G4479" s="127"/>
      <c r="H4479" s="1546" t="str">
        <f t="shared" si="772"/>
        <v/>
      </c>
      <c r="I4479" s="540" t="str">
        <f t="shared" si="773"/>
        <v/>
      </c>
      <c r="J4479" s="540" t="str">
        <f>IF(C4459="","",IF(AND(C4459&lt;&gt;"&lt;Zone substation name&gt;",F4479=""),"X",""))</f>
        <v/>
      </c>
      <c r="K4479" s="560"/>
      <c r="L4479" s="1541" t="str">
        <f>IF(AND(F4479&lt;=F4481),"","X")</f>
        <v/>
      </c>
      <c r="P4479" s="49"/>
      <c r="R4479" s="4"/>
    </row>
    <row r="4480" spans="2:18" s="15" customFormat="1" ht="15" customHeight="1">
      <c r="B4480" s="38"/>
      <c r="C4480" s="3764" t="s">
        <v>853</v>
      </c>
      <c r="D4480" s="328" t="s">
        <v>631</v>
      </c>
      <c r="E4480" s="327" t="s">
        <v>1153</v>
      </c>
      <c r="F4480" s="1692"/>
      <c r="G4480" s="127"/>
      <c r="H4480" s="1546" t="str">
        <f t="shared" si="772"/>
        <v/>
      </c>
      <c r="I4480" s="540" t="str">
        <f t="shared" si="773"/>
        <v/>
      </c>
      <c r="J4480" s="540" t="str">
        <f>IF(C4459="","",IF(AND(C4459&lt;&gt;"&lt;Zone substation name&gt;",F4480=""),"X",""))</f>
        <v/>
      </c>
      <c r="K4480" s="560"/>
      <c r="L4480" s="1541" t="str">
        <f>IF(AND(F4478&lt;=F4480),"","X")</f>
        <v/>
      </c>
      <c r="P4480" s="49"/>
      <c r="R4480" s="4"/>
    </row>
    <row r="4481" spans="2:18" s="15" customFormat="1" ht="15" customHeight="1">
      <c r="B4481" s="38"/>
      <c r="C4481" s="3765"/>
      <c r="D4481" s="331" t="s">
        <v>631</v>
      </c>
      <c r="E4481" s="332" t="s">
        <v>1154</v>
      </c>
      <c r="F4481" s="1690"/>
      <c r="G4481" s="127"/>
      <c r="H4481" s="1547" t="str">
        <f t="shared" si="772"/>
        <v/>
      </c>
      <c r="I4481" s="1542" t="str">
        <f t="shared" si="773"/>
        <v/>
      </c>
      <c r="J4481" s="1542" t="str">
        <f>IF(C4459="","",IF(AND(C4459&lt;&gt;"&lt;Zone substation name&gt;",F4481=""),"X",""))</f>
        <v/>
      </c>
      <c r="K4481" s="1627"/>
      <c r="L4481" s="1544" t="str">
        <f>IF(AND(F4479&lt;=F4481),"","X")</f>
        <v/>
      </c>
      <c r="P4481" s="49"/>
      <c r="R4481" s="4"/>
    </row>
    <row r="4482" spans="2:18" s="15" customFormat="1" ht="15" customHeight="1">
      <c r="B4482" s="2072">
        <v>152</v>
      </c>
      <c r="C4482" s="631" t="s">
        <v>854</v>
      </c>
      <c r="D4482" s="127"/>
      <c r="E4482" s="127"/>
      <c r="F4482" s="127"/>
      <c r="G4482" s="127"/>
      <c r="H4482" s="4"/>
      <c r="P4482" s="49"/>
    </row>
    <row r="4483" spans="2:18" s="15" customFormat="1" ht="15" customHeight="1">
      <c r="B4483" s="38"/>
      <c r="C4483" s="3763" t="s">
        <v>848</v>
      </c>
      <c r="D4483" s="329" t="s">
        <v>631</v>
      </c>
      <c r="E4483" s="330" t="s">
        <v>1153</v>
      </c>
      <c r="F4483" s="1691"/>
      <c r="G4483" s="127"/>
      <c r="H4483" s="2149" t="str">
        <f>IF(ISNONTEXT(F4483)=TRUE,"","X")</f>
        <v/>
      </c>
      <c r="I4483" s="2150" t="str">
        <f>IF(AND(F4483&gt;=0)=TRUE,"","X")</f>
        <v/>
      </c>
      <c r="J4483" s="2150" t="str">
        <f>IF(C4482="","",IF(AND(C4482&lt;&gt;"&lt;Zone substation name&gt;",F4483=""),"X",""))</f>
        <v/>
      </c>
      <c r="K4483" s="2440"/>
      <c r="L4483" s="2260"/>
      <c r="P4483" s="49"/>
      <c r="R4483" s="4"/>
    </row>
    <row r="4484" spans="2:18" s="15" customFormat="1" ht="15" customHeight="1">
      <c r="B4484" s="38"/>
      <c r="C4484" s="3764"/>
      <c r="D4484" s="328" t="s">
        <v>631</v>
      </c>
      <c r="E4484" s="327" t="s">
        <v>1154</v>
      </c>
      <c r="F4484" s="1692"/>
      <c r="G4484" s="127"/>
      <c r="H4484" s="1546" t="str">
        <f>IF(ISNONTEXT(F4484)=TRUE,"","X")</f>
        <v/>
      </c>
      <c r="I4484" s="540" t="str">
        <f>IF(AND(F4484&gt;=0)=TRUE,"","X")</f>
        <v/>
      </c>
      <c r="J4484" s="540" t="str">
        <f>IF(C4482="","",IF(AND(C4482&lt;&gt;"&lt;Zone substation name&gt;",F4484=""),"X",""))</f>
        <v/>
      </c>
      <c r="K4484" s="560"/>
      <c r="L4484" s="1842"/>
      <c r="P4484" s="49"/>
      <c r="R4484" s="4"/>
    </row>
    <row r="4485" spans="2:18" s="15" customFormat="1" ht="15" customHeight="1">
      <c r="B4485" s="38"/>
      <c r="C4485" s="3764" t="s">
        <v>847</v>
      </c>
      <c r="D4485" s="328" t="s">
        <v>709</v>
      </c>
      <c r="E4485" s="327" t="s">
        <v>1153</v>
      </c>
      <c r="F4485" s="1692"/>
      <c r="G4485" s="127"/>
      <c r="H4485" s="1546" t="str">
        <f t="shared" ref="H4485:H4492" si="774">IF(ISNONTEXT(F4485)=TRUE,"","X")</f>
        <v/>
      </c>
      <c r="I4485" s="540" t="str">
        <f t="shared" ref="I4485:I4488" si="775">IF(AND(F4485&gt;=0)=TRUE,"","X")</f>
        <v/>
      </c>
      <c r="J4485" s="540" t="str">
        <f>IF(C4482="","",IF(AND(C4482&lt;&gt;"&lt;Zone substation name&gt;",F4485=""),"X",""))</f>
        <v/>
      </c>
      <c r="K4485" s="560"/>
      <c r="L4485" s="1541" t="str">
        <f>IF(AND(F4485&lt;=F4487),"","X")</f>
        <v/>
      </c>
      <c r="P4485" s="49"/>
      <c r="R4485" s="4"/>
    </row>
    <row r="4486" spans="2:18" s="15" customFormat="1" ht="15" customHeight="1">
      <c r="B4486" s="38"/>
      <c r="C4486" s="3764"/>
      <c r="D4486" s="328" t="s">
        <v>709</v>
      </c>
      <c r="E4486" s="327" t="s">
        <v>1154</v>
      </c>
      <c r="F4486" s="1692"/>
      <c r="G4486" s="127"/>
      <c r="H4486" s="1546" t="str">
        <f t="shared" si="774"/>
        <v/>
      </c>
      <c r="I4486" s="540" t="str">
        <f t="shared" si="775"/>
        <v/>
      </c>
      <c r="J4486" s="540" t="str">
        <f>IF(C4482="","",IF(AND(C4482&lt;&gt;"&lt;Zone substation name&gt;",F4486=""),"X",""))</f>
        <v/>
      </c>
      <c r="K4486" s="560"/>
      <c r="L4486" s="1541" t="str">
        <f>IF(AND(F4486&lt;=F4488),"","X")</f>
        <v/>
      </c>
      <c r="P4486" s="49"/>
      <c r="R4486" s="4"/>
    </row>
    <row r="4487" spans="2:18" s="15" customFormat="1" ht="15" customHeight="1">
      <c r="B4487" s="38"/>
      <c r="C4487" s="3764" t="s">
        <v>847</v>
      </c>
      <c r="D4487" s="328" t="s">
        <v>631</v>
      </c>
      <c r="E4487" s="327" t="s">
        <v>1153</v>
      </c>
      <c r="F4487" s="1692"/>
      <c r="G4487" s="127"/>
      <c r="H4487" s="1546" t="str">
        <f t="shared" si="774"/>
        <v/>
      </c>
      <c r="I4487" s="540" t="str">
        <f t="shared" si="775"/>
        <v/>
      </c>
      <c r="J4487" s="540" t="str">
        <f>IF(C4482="","",IF(AND(C4482&lt;&gt;"&lt;Zone substation name&gt;",F4487=""),"X",""))</f>
        <v/>
      </c>
      <c r="K4487" s="560"/>
      <c r="L4487" s="1541" t="str">
        <f>IF(AND(F4485&lt;=F4487),"","X")</f>
        <v/>
      </c>
      <c r="P4487" s="49"/>
      <c r="R4487" s="4"/>
    </row>
    <row r="4488" spans="2:18" s="15" customFormat="1" ht="15" customHeight="1">
      <c r="B4488" s="38"/>
      <c r="C4488" s="3764"/>
      <c r="D4488" s="328" t="s">
        <v>631</v>
      </c>
      <c r="E4488" s="327" t="s">
        <v>1154</v>
      </c>
      <c r="F4488" s="1692"/>
      <c r="G4488" s="127"/>
      <c r="H4488" s="1546" t="str">
        <f t="shared" si="774"/>
        <v/>
      </c>
      <c r="I4488" s="540" t="str">
        <f t="shared" si="775"/>
        <v/>
      </c>
      <c r="J4488" s="540" t="str">
        <f>IF(C4482="","",IF(AND(C4482&lt;&gt;"&lt;Zone substation name&gt;",F4488=""),"X",""))</f>
        <v/>
      </c>
      <c r="K4488" s="560"/>
      <c r="L4488" s="1541" t="str">
        <f>IF(AND(F4486&lt;=F4488),"","X")</f>
        <v/>
      </c>
      <c r="P4488" s="49"/>
      <c r="R4488" s="4"/>
    </row>
    <row r="4489" spans="2:18" s="15" customFormat="1" ht="15" customHeight="1">
      <c r="B4489" s="38"/>
      <c r="C4489" s="3764" t="s">
        <v>849</v>
      </c>
      <c r="D4489" s="328" t="s">
        <v>725</v>
      </c>
      <c r="E4489" s="327" t="s">
        <v>1153</v>
      </c>
      <c r="F4489" s="1693"/>
      <c r="G4489" s="127"/>
      <c r="H4489" s="1546" t="str">
        <f t="shared" si="774"/>
        <v/>
      </c>
      <c r="I4489" s="559"/>
      <c r="J4489" s="540" t="str">
        <f>IF(C4482="","",IF(AND(C4482&lt;&gt;"&lt;Zone substation name&gt;",F4489=""),"X",""))</f>
        <v/>
      </c>
      <c r="K4489" s="560"/>
      <c r="L4489" s="1842"/>
      <c r="P4489" s="49"/>
      <c r="R4489" s="4"/>
    </row>
    <row r="4490" spans="2:18" s="15" customFormat="1" ht="15" customHeight="1">
      <c r="B4490" s="38"/>
      <c r="C4490" s="3764"/>
      <c r="D4490" s="328" t="s">
        <v>725</v>
      </c>
      <c r="E4490" s="327" t="s">
        <v>1154</v>
      </c>
      <c r="F4490" s="1693"/>
      <c r="G4490" s="127"/>
      <c r="H4490" s="1546" t="str">
        <f t="shared" si="774"/>
        <v/>
      </c>
      <c r="I4490" s="559"/>
      <c r="J4490" s="540" t="str">
        <f>IF(C4482="","",IF(AND(C4482&lt;&gt;"&lt;Zone substation name&gt;",F4490=""),"X",""))</f>
        <v/>
      </c>
      <c r="K4490" s="560"/>
      <c r="L4490" s="1842"/>
      <c r="P4490" s="49"/>
      <c r="R4490" s="4"/>
    </row>
    <row r="4491" spans="2:18" s="15" customFormat="1" ht="15" customHeight="1">
      <c r="B4491" s="38"/>
      <c r="C4491" s="3764" t="s">
        <v>850</v>
      </c>
      <c r="D4491" s="328" t="s">
        <v>1152</v>
      </c>
      <c r="E4491" s="327" t="s">
        <v>1153</v>
      </c>
      <c r="F4491" s="1694"/>
      <c r="G4491" s="127"/>
      <c r="H4491" s="1546" t="str">
        <f t="shared" si="774"/>
        <v/>
      </c>
      <c r="I4491" s="559"/>
      <c r="J4491" s="540" t="str">
        <f>IF(C4482="","",IF(AND(C4482&lt;&gt;"&lt;Zone substation name&gt;",F4491=""),"X",""))</f>
        <v/>
      </c>
      <c r="K4491" s="560"/>
      <c r="L4491" s="1842"/>
      <c r="P4491" s="49"/>
      <c r="R4491" s="4"/>
    </row>
    <row r="4492" spans="2:18" s="15" customFormat="1" ht="15" customHeight="1">
      <c r="B4492" s="38"/>
      <c r="C4492" s="3764"/>
      <c r="D4492" s="328" t="s">
        <v>1152</v>
      </c>
      <c r="E4492" s="327" t="s">
        <v>1154</v>
      </c>
      <c r="F4492" s="1694"/>
      <c r="G4492" s="127"/>
      <c r="H4492" s="1546" t="str">
        <f t="shared" si="774"/>
        <v/>
      </c>
      <c r="I4492" s="559"/>
      <c r="J4492" s="540" t="str">
        <f>IF(C4482="","",IF(AND(C4482&lt;&gt;"&lt;Zone substation name&gt;",F4492=""),"X",""))</f>
        <v/>
      </c>
      <c r="K4492" s="560"/>
      <c r="L4492" s="1842"/>
      <c r="P4492" s="49"/>
      <c r="R4492" s="4"/>
    </row>
    <row r="4493" spans="2:18" s="15" customFormat="1" ht="15" customHeight="1">
      <c r="B4493" s="38"/>
      <c r="C4493" s="3764" t="s">
        <v>844</v>
      </c>
      <c r="D4493" s="328" t="s">
        <v>845</v>
      </c>
      <c r="E4493" s="327" t="s">
        <v>1153</v>
      </c>
      <c r="F4493" s="1692"/>
      <c r="G4493" s="127"/>
      <c r="H4493" s="1753"/>
      <c r="I4493" s="559"/>
      <c r="J4493" s="540" t="str">
        <f>IF(C4482="","",IF(AND(C4482&lt;&gt;"&lt;Zone substation name&gt;",F4493=""),"X",""))</f>
        <v/>
      </c>
      <c r="K4493" s="540" t="str">
        <f>IF(C4482="","",IF(LEFT(C4482,5)="&lt;Zone","",IF(OR(F4493="Winter",F4493="Summer"),"","X")))</f>
        <v/>
      </c>
      <c r="L4493" s="1842"/>
      <c r="P4493" s="49"/>
      <c r="R4493" s="4"/>
    </row>
    <row r="4494" spans="2:18" s="15" customFormat="1" ht="15" customHeight="1">
      <c r="B4494" s="38"/>
      <c r="C4494" s="3764"/>
      <c r="D4494" s="328" t="s">
        <v>845</v>
      </c>
      <c r="E4494" s="327" t="s">
        <v>1154</v>
      </c>
      <c r="F4494" s="1692"/>
      <c r="G4494" s="127"/>
      <c r="H4494" s="1753"/>
      <c r="I4494" s="559"/>
      <c r="J4494" s="540" t="str">
        <f>IF(C4482="","",IF(AND(C4482&lt;&gt;"&lt;Zone substation name&gt;",F4494=""),"X",""))</f>
        <v/>
      </c>
      <c r="K4494" s="540" t="str">
        <f>IF(C4482="","",IF(LEFT(C4482,5)="&lt;Zone","",IF(OR(F4494="Winter",F4494="Summer"),"","X")))</f>
        <v/>
      </c>
      <c r="L4494" s="1842"/>
      <c r="P4494" s="49"/>
      <c r="R4494" s="4"/>
    </row>
    <row r="4495" spans="2:18" s="15" customFormat="1" ht="15" customHeight="1">
      <c r="B4495" s="38"/>
      <c r="C4495" s="3764" t="s">
        <v>851</v>
      </c>
      <c r="D4495" s="328" t="s">
        <v>709</v>
      </c>
      <c r="E4495" s="327" t="s">
        <v>1153</v>
      </c>
      <c r="F4495" s="1692"/>
      <c r="G4495" s="127"/>
      <c r="H4495" s="1546" t="str">
        <f t="shared" ref="H4495:H4504" si="776">IF(ISNONTEXT(F4495)=TRUE,"","X")</f>
        <v/>
      </c>
      <c r="I4495" s="540" t="str">
        <f t="shared" ref="I4495:I4504" si="777">IF(AND(F4495&gt;=0)=TRUE,"","X")</f>
        <v/>
      </c>
      <c r="J4495" s="540" t="str">
        <f>IF(C4482="","",IF(AND(C4482&lt;&gt;"&lt;Zone substation name&gt;",F4495=""),"X",""))</f>
        <v/>
      </c>
      <c r="K4495" s="560"/>
      <c r="L4495" s="1842"/>
      <c r="P4495" s="49"/>
      <c r="R4495" s="4"/>
    </row>
    <row r="4496" spans="2:18" s="15" customFormat="1" ht="15" customHeight="1">
      <c r="B4496" s="38"/>
      <c r="C4496" s="3764"/>
      <c r="D4496" s="328" t="s">
        <v>709</v>
      </c>
      <c r="E4496" s="327" t="s">
        <v>1154</v>
      </c>
      <c r="F4496" s="1692"/>
      <c r="G4496" s="127"/>
      <c r="H4496" s="1546" t="str">
        <f t="shared" si="776"/>
        <v/>
      </c>
      <c r="I4496" s="540" t="str">
        <f t="shared" si="777"/>
        <v/>
      </c>
      <c r="J4496" s="540" t="str">
        <f>IF(C4482="","",IF(AND(C4482&lt;&gt;"&lt;Zone substation name&gt;",F4496=""),"X",""))</f>
        <v/>
      </c>
      <c r="K4496" s="560"/>
      <c r="L4496" s="1842"/>
      <c r="P4496" s="49"/>
      <c r="R4496" s="4"/>
    </row>
    <row r="4497" spans="2:18" s="15" customFormat="1" ht="15" customHeight="1">
      <c r="B4497" s="38"/>
      <c r="C4497" s="3764" t="s">
        <v>852</v>
      </c>
      <c r="D4497" s="328" t="s">
        <v>709</v>
      </c>
      <c r="E4497" s="327" t="s">
        <v>1153</v>
      </c>
      <c r="F4497" s="1692"/>
      <c r="G4497" s="127"/>
      <c r="H4497" s="1546" t="str">
        <f t="shared" si="776"/>
        <v/>
      </c>
      <c r="I4497" s="540" t="str">
        <f t="shared" si="777"/>
        <v/>
      </c>
      <c r="J4497" s="540" t="str">
        <f>IF(C4482="","",IF(AND(C4482&lt;&gt;"&lt;Zone substation name&gt;",F4497=""),"X",""))</f>
        <v/>
      </c>
      <c r="K4497" s="560"/>
      <c r="L4497" s="1541" t="str">
        <f>IF(AND(F4497&lt;=F4499),"","X")</f>
        <v/>
      </c>
      <c r="P4497" s="49"/>
      <c r="R4497" s="4"/>
    </row>
    <row r="4498" spans="2:18" s="15" customFormat="1" ht="15" customHeight="1">
      <c r="B4498" s="38"/>
      <c r="C4498" s="3764"/>
      <c r="D4498" s="328" t="s">
        <v>709</v>
      </c>
      <c r="E4498" s="327" t="s">
        <v>1154</v>
      </c>
      <c r="F4498" s="1692"/>
      <c r="G4498" s="127"/>
      <c r="H4498" s="1546" t="str">
        <f t="shared" si="776"/>
        <v/>
      </c>
      <c r="I4498" s="540" t="str">
        <f t="shared" si="777"/>
        <v/>
      </c>
      <c r="J4498" s="540" t="str">
        <f>IF(C4482="","",IF(AND(C4482&lt;&gt;"&lt;Zone substation name&gt;",F4498=""),"X",""))</f>
        <v/>
      </c>
      <c r="K4498" s="560"/>
      <c r="L4498" s="1541" t="str">
        <f>IF(AND(F4498&lt;=F4500),"","X")</f>
        <v/>
      </c>
      <c r="P4498" s="49"/>
      <c r="R4498" s="4"/>
    </row>
    <row r="4499" spans="2:18" s="15" customFormat="1" ht="15" customHeight="1">
      <c r="B4499" s="38"/>
      <c r="C4499" s="3764" t="s">
        <v>852</v>
      </c>
      <c r="D4499" s="328" t="s">
        <v>631</v>
      </c>
      <c r="E4499" s="327" t="s">
        <v>1153</v>
      </c>
      <c r="F4499" s="1692"/>
      <c r="G4499" s="127"/>
      <c r="H4499" s="1546" t="str">
        <f t="shared" si="776"/>
        <v/>
      </c>
      <c r="I4499" s="540" t="str">
        <f t="shared" si="777"/>
        <v/>
      </c>
      <c r="J4499" s="540" t="str">
        <f>IF(C4482="","",IF(AND(C4482&lt;&gt;"&lt;Zone substation name&gt;",F4499=""),"X",""))</f>
        <v/>
      </c>
      <c r="K4499" s="560"/>
      <c r="L4499" s="1541" t="str">
        <f>IF(AND(F4497&lt;=F4499),"","X")</f>
        <v/>
      </c>
      <c r="P4499" s="49"/>
      <c r="R4499" s="4"/>
    </row>
    <row r="4500" spans="2:18" s="15" customFormat="1" ht="15" customHeight="1">
      <c r="B4500" s="2072"/>
      <c r="C4500" s="3764"/>
      <c r="D4500" s="328" t="s">
        <v>631</v>
      </c>
      <c r="E4500" s="327" t="s">
        <v>1154</v>
      </c>
      <c r="F4500" s="1692"/>
      <c r="G4500" s="127"/>
      <c r="H4500" s="1546" t="str">
        <f t="shared" si="776"/>
        <v/>
      </c>
      <c r="I4500" s="540" t="str">
        <f t="shared" si="777"/>
        <v/>
      </c>
      <c r="J4500" s="540" t="str">
        <f>IF(C4482="","",IF(AND(C4482&lt;&gt;"&lt;Zone substation name&gt;",F4500=""),"X",""))</f>
        <v/>
      </c>
      <c r="K4500" s="560"/>
      <c r="L4500" s="1541" t="str">
        <f>IF(AND(F4498&lt;=F4500),"","X")</f>
        <v/>
      </c>
      <c r="P4500" s="49"/>
      <c r="R4500" s="4"/>
    </row>
    <row r="4501" spans="2:18" s="15" customFormat="1" ht="15" customHeight="1">
      <c r="C4501" s="3764" t="s">
        <v>853</v>
      </c>
      <c r="D4501" s="328" t="s">
        <v>709</v>
      </c>
      <c r="E4501" s="327" t="s">
        <v>1153</v>
      </c>
      <c r="F4501" s="1692"/>
      <c r="G4501" s="127"/>
      <c r="H4501" s="1546" t="str">
        <f t="shared" si="776"/>
        <v/>
      </c>
      <c r="I4501" s="540" t="str">
        <f t="shared" si="777"/>
        <v/>
      </c>
      <c r="J4501" s="540" t="str">
        <f>IF(C4482="","",IF(AND(C4482&lt;&gt;"&lt;Zone substation name&gt;",F4501=""),"X",""))</f>
        <v/>
      </c>
      <c r="K4501" s="560"/>
      <c r="L4501" s="1541" t="str">
        <f>IF(AND(F4501&lt;=F4503),"","X")</f>
        <v/>
      </c>
      <c r="P4501" s="49"/>
      <c r="R4501" s="4"/>
    </row>
    <row r="4502" spans="2:18" s="15" customFormat="1" ht="15" customHeight="1">
      <c r="B4502" s="38"/>
      <c r="C4502" s="3764"/>
      <c r="D4502" s="328" t="s">
        <v>709</v>
      </c>
      <c r="E4502" s="327" t="s">
        <v>1154</v>
      </c>
      <c r="F4502" s="1692"/>
      <c r="G4502" s="127"/>
      <c r="H4502" s="1546" t="str">
        <f t="shared" si="776"/>
        <v/>
      </c>
      <c r="I4502" s="540" t="str">
        <f t="shared" si="777"/>
        <v/>
      </c>
      <c r="J4502" s="540" t="str">
        <f>IF(C4482="","",IF(AND(C4482&lt;&gt;"&lt;Zone substation name&gt;",F4502=""),"X",""))</f>
        <v/>
      </c>
      <c r="K4502" s="560"/>
      <c r="L4502" s="1541" t="str">
        <f>IF(AND(F4502&lt;=F4504),"","X")</f>
        <v/>
      </c>
      <c r="P4502" s="49"/>
      <c r="R4502" s="4"/>
    </row>
    <row r="4503" spans="2:18" s="15" customFormat="1" ht="15" customHeight="1">
      <c r="B4503" s="38"/>
      <c r="C4503" s="3764" t="s">
        <v>853</v>
      </c>
      <c r="D4503" s="328" t="s">
        <v>631</v>
      </c>
      <c r="E4503" s="327" t="s">
        <v>1153</v>
      </c>
      <c r="F4503" s="1692"/>
      <c r="G4503" s="127"/>
      <c r="H4503" s="1546" t="str">
        <f t="shared" si="776"/>
        <v/>
      </c>
      <c r="I4503" s="540" t="str">
        <f t="shared" si="777"/>
        <v/>
      </c>
      <c r="J4503" s="540" t="str">
        <f>IF(C4482="","",IF(AND(C4482&lt;&gt;"&lt;Zone substation name&gt;",F4503=""),"X",""))</f>
        <v/>
      </c>
      <c r="K4503" s="560"/>
      <c r="L4503" s="1541" t="str">
        <f>IF(AND(F4501&lt;=F4503),"","X")</f>
        <v/>
      </c>
      <c r="P4503" s="49"/>
      <c r="R4503" s="4"/>
    </row>
    <row r="4504" spans="2:18" s="15" customFormat="1" ht="15" customHeight="1">
      <c r="B4504" s="38"/>
      <c r="C4504" s="3765"/>
      <c r="D4504" s="331" t="s">
        <v>631</v>
      </c>
      <c r="E4504" s="332" t="s">
        <v>1154</v>
      </c>
      <c r="F4504" s="1690"/>
      <c r="G4504" s="127"/>
      <c r="H4504" s="1547" t="str">
        <f t="shared" si="776"/>
        <v/>
      </c>
      <c r="I4504" s="1542" t="str">
        <f t="shared" si="777"/>
        <v/>
      </c>
      <c r="J4504" s="1542" t="str">
        <f>IF(C4482="","",IF(AND(C4482&lt;&gt;"&lt;Zone substation name&gt;",F4504=""),"X",""))</f>
        <v/>
      </c>
      <c r="K4504" s="1627"/>
      <c r="L4504" s="1544" t="str">
        <f>IF(AND(F4502&lt;=F4504),"","X")</f>
        <v/>
      </c>
      <c r="P4504" s="49"/>
      <c r="R4504" s="4"/>
    </row>
    <row r="4505" spans="2:18" s="15" customFormat="1" ht="15" customHeight="1">
      <c r="B4505" s="2072">
        <v>153</v>
      </c>
      <c r="C4505" s="631" t="s">
        <v>854</v>
      </c>
      <c r="D4505" s="127"/>
      <c r="E4505" s="127"/>
      <c r="F4505" s="127"/>
      <c r="G4505" s="127"/>
      <c r="H4505" s="1843"/>
      <c r="P4505" s="49"/>
      <c r="R4505" s="4"/>
    </row>
    <row r="4506" spans="2:18" s="15" customFormat="1" ht="15" customHeight="1">
      <c r="B4506" s="38"/>
      <c r="C4506" s="3763" t="s">
        <v>848</v>
      </c>
      <c r="D4506" s="329" t="s">
        <v>631</v>
      </c>
      <c r="E4506" s="330" t="s">
        <v>1153</v>
      </c>
      <c r="F4506" s="1691"/>
      <c r="G4506" s="127"/>
      <c r="H4506" s="2149" t="str">
        <f>IF(ISNONTEXT(F4506)=TRUE,"","X")</f>
        <v/>
      </c>
      <c r="I4506" s="2150" t="str">
        <f>IF(AND(F4506&gt;=0)=TRUE,"","X")</f>
        <v/>
      </c>
      <c r="J4506" s="2150" t="str">
        <f>IF(C4505="","",IF(AND(C4505&lt;&gt;"&lt;Zone substation name&gt;",F4506=""),"X",""))</f>
        <v/>
      </c>
      <c r="K4506" s="2440"/>
      <c r="L4506" s="2260"/>
      <c r="P4506" s="49"/>
      <c r="R4506" s="4"/>
    </row>
    <row r="4507" spans="2:18" s="15" customFormat="1" ht="15" customHeight="1">
      <c r="B4507" s="38"/>
      <c r="C4507" s="3764"/>
      <c r="D4507" s="328" t="s">
        <v>631</v>
      </c>
      <c r="E4507" s="327" t="s">
        <v>1154</v>
      </c>
      <c r="F4507" s="1692"/>
      <c r="G4507" s="127"/>
      <c r="H4507" s="1546" t="str">
        <f>IF(ISNONTEXT(F4507)=TRUE,"","X")</f>
        <v/>
      </c>
      <c r="I4507" s="540" t="str">
        <f>IF(AND(F4507&gt;=0)=TRUE,"","X")</f>
        <v/>
      </c>
      <c r="J4507" s="540" t="str">
        <f>IF(C4505="","",IF(AND(C4505&lt;&gt;"&lt;Zone substation name&gt;",F4507=""),"X",""))</f>
        <v/>
      </c>
      <c r="K4507" s="560"/>
      <c r="L4507" s="1842"/>
      <c r="P4507" s="49"/>
      <c r="R4507" s="4"/>
    </row>
    <row r="4508" spans="2:18" s="15" customFormat="1" ht="15" customHeight="1">
      <c r="B4508" s="38"/>
      <c r="C4508" s="3764" t="s">
        <v>847</v>
      </c>
      <c r="D4508" s="328" t="s">
        <v>709</v>
      </c>
      <c r="E4508" s="327" t="s">
        <v>1153</v>
      </c>
      <c r="F4508" s="1692"/>
      <c r="G4508" s="127"/>
      <c r="H4508" s="1546" t="str">
        <f t="shared" ref="H4508:H4515" si="778">IF(ISNONTEXT(F4508)=TRUE,"","X")</f>
        <v/>
      </c>
      <c r="I4508" s="540" t="str">
        <f t="shared" ref="I4508:I4511" si="779">IF(AND(F4508&gt;=0)=TRUE,"","X")</f>
        <v/>
      </c>
      <c r="J4508" s="540" t="str">
        <f>IF(C4505="","",IF(AND(C4505&lt;&gt;"&lt;Zone substation name&gt;",F4508=""),"X",""))</f>
        <v/>
      </c>
      <c r="K4508" s="560"/>
      <c r="L4508" s="1541" t="str">
        <f>IF(AND(F4508&lt;=F4510),"","X")</f>
        <v/>
      </c>
      <c r="P4508" s="49"/>
      <c r="R4508" s="4"/>
    </row>
    <row r="4509" spans="2:18" s="15" customFormat="1" ht="15" customHeight="1">
      <c r="B4509" s="38"/>
      <c r="C4509" s="3764"/>
      <c r="D4509" s="328" t="s">
        <v>709</v>
      </c>
      <c r="E4509" s="327" t="s">
        <v>1154</v>
      </c>
      <c r="F4509" s="1692"/>
      <c r="G4509" s="127"/>
      <c r="H4509" s="1546" t="str">
        <f t="shared" si="778"/>
        <v/>
      </c>
      <c r="I4509" s="540" t="str">
        <f t="shared" si="779"/>
        <v/>
      </c>
      <c r="J4509" s="540" t="str">
        <f>IF(C4505="","",IF(AND(C4505&lt;&gt;"&lt;Zone substation name&gt;",F4509=""),"X",""))</f>
        <v/>
      </c>
      <c r="K4509" s="560"/>
      <c r="L4509" s="1541" t="str">
        <f>IF(AND(F4509&lt;=F4511),"","X")</f>
        <v/>
      </c>
      <c r="P4509" s="49"/>
      <c r="R4509" s="4"/>
    </row>
    <row r="4510" spans="2:18" s="15" customFormat="1" ht="15" customHeight="1">
      <c r="B4510" s="38"/>
      <c r="C4510" s="3764" t="s">
        <v>847</v>
      </c>
      <c r="D4510" s="328" t="s">
        <v>631</v>
      </c>
      <c r="E4510" s="327" t="s">
        <v>1153</v>
      </c>
      <c r="F4510" s="1692"/>
      <c r="G4510" s="127"/>
      <c r="H4510" s="1546" t="str">
        <f t="shared" si="778"/>
        <v/>
      </c>
      <c r="I4510" s="540" t="str">
        <f t="shared" si="779"/>
        <v/>
      </c>
      <c r="J4510" s="540" t="str">
        <f>IF(C4505="","",IF(AND(C4505&lt;&gt;"&lt;Zone substation name&gt;",F4510=""),"X",""))</f>
        <v/>
      </c>
      <c r="K4510" s="560"/>
      <c r="L4510" s="1541" t="str">
        <f>IF(AND(F4508&lt;=F4510),"","X")</f>
        <v/>
      </c>
      <c r="P4510" s="49"/>
      <c r="R4510" s="4"/>
    </row>
    <row r="4511" spans="2:18" s="15" customFormat="1" ht="15" customHeight="1">
      <c r="B4511" s="38"/>
      <c r="C4511" s="3764"/>
      <c r="D4511" s="328" t="s">
        <v>631</v>
      </c>
      <c r="E4511" s="327" t="s">
        <v>1154</v>
      </c>
      <c r="F4511" s="1692"/>
      <c r="G4511" s="127"/>
      <c r="H4511" s="1546" t="str">
        <f t="shared" si="778"/>
        <v/>
      </c>
      <c r="I4511" s="540" t="str">
        <f t="shared" si="779"/>
        <v/>
      </c>
      <c r="J4511" s="540" t="str">
        <f>IF(C4505="","",IF(AND(C4505&lt;&gt;"&lt;Zone substation name&gt;",F4511=""),"X",""))</f>
        <v/>
      </c>
      <c r="K4511" s="560"/>
      <c r="L4511" s="1541" t="str">
        <f>IF(AND(F4509&lt;=F4511),"","X")</f>
        <v/>
      </c>
      <c r="P4511" s="49"/>
      <c r="R4511" s="4"/>
    </row>
    <row r="4512" spans="2:18" s="15" customFormat="1" ht="15" customHeight="1">
      <c r="B4512" s="38"/>
      <c r="C4512" s="3764" t="s">
        <v>849</v>
      </c>
      <c r="D4512" s="328" t="s">
        <v>725</v>
      </c>
      <c r="E4512" s="327" t="s">
        <v>1153</v>
      </c>
      <c r="F4512" s="1693"/>
      <c r="G4512" s="127"/>
      <c r="H4512" s="1546" t="str">
        <f t="shared" si="778"/>
        <v/>
      </c>
      <c r="I4512" s="559"/>
      <c r="J4512" s="540" t="str">
        <f>IF(C4505="","",IF(AND(C4505&lt;&gt;"&lt;Zone substation name&gt;",F4512=""),"X",""))</f>
        <v/>
      </c>
      <c r="K4512" s="560"/>
      <c r="L4512" s="1842"/>
      <c r="P4512" s="49"/>
      <c r="R4512" s="4"/>
    </row>
    <row r="4513" spans="2:18" s="15" customFormat="1" ht="15" customHeight="1">
      <c r="B4513" s="38"/>
      <c r="C4513" s="3764"/>
      <c r="D4513" s="328" t="s">
        <v>725</v>
      </c>
      <c r="E4513" s="327" t="s">
        <v>1154</v>
      </c>
      <c r="F4513" s="1693"/>
      <c r="G4513" s="127"/>
      <c r="H4513" s="1546" t="str">
        <f t="shared" si="778"/>
        <v/>
      </c>
      <c r="I4513" s="559"/>
      <c r="J4513" s="540" t="str">
        <f>IF(C4505="","",IF(AND(C4505&lt;&gt;"&lt;Zone substation name&gt;",F4513=""),"X",""))</f>
        <v/>
      </c>
      <c r="K4513" s="560"/>
      <c r="L4513" s="1842"/>
      <c r="P4513" s="49"/>
      <c r="R4513" s="4"/>
    </row>
    <row r="4514" spans="2:18" s="15" customFormat="1" ht="15" customHeight="1">
      <c r="B4514" s="38"/>
      <c r="C4514" s="3764" t="s">
        <v>850</v>
      </c>
      <c r="D4514" s="328" t="s">
        <v>1152</v>
      </c>
      <c r="E4514" s="327" t="s">
        <v>1153</v>
      </c>
      <c r="F4514" s="1694"/>
      <c r="G4514" s="127"/>
      <c r="H4514" s="1546" t="str">
        <f t="shared" si="778"/>
        <v/>
      </c>
      <c r="I4514" s="559"/>
      <c r="J4514" s="540" t="str">
        <f>IF(C4505="","",IF(AND(C4505&lt;&gt;"&lt;Zone substation name&gt;",F4514=""),"X",""))</f>
        <v/>
      </c>
      <c r="K4514" s="560"/>
      <c r="L4514" s="1842"/>
      <c r="P4514" s="49"/>
      <c r="R4514" s="4"/>
    </row>
    <row r="4515" spans="2:18" s="15" customFormat="1" ht="15" customHeight="1">
      <c r="B4515" s="38"/>
      <c r="C4515" s="3764"/>
      <c r="D4515" s="328" t="s">
        <v>1152</v>
      </c>
      <c r="E4515" s="327" t="s">
        <v>1154</v>
      </c>
      <c r="F4515" s="1694"/>
      <c r="G4515" s="127"/>
      <c r="H4515" s="1546" t="str">
        <f t="shared" si="778"/>
        <v/>
      </c>
      <c r="I4515" s="559"/>
      <c r="J4515" s="540" t="str">
        <f>IF(C4505="","",IF(AND(C4505&lt;&gt;"&lt;Zone substation name&gt;",F4515=""),"X",""))</f>
        <v/>
      </c>
      <c r="K4515" s="560"/>
      <c r="L4515" s="1842"/>
      <c r="P4515" s="49"/>
      <c r="R4515" s="4"/>
    </row>
    <row r="4516" spans="2:18" s="15" customFormat="1" ht="15" customHeight="1">
      <c r="B4516" s="38"/>
      <c r="C4516" s="3764" t="s">
        <v>844</v>
      </c>
      <c r="D4516" s="328" t="s">
        <v>845</v>
      </c>
      <c r="E4516" s="327" t="s">
        <v>1153</v>
      </c>
      <c r="F4516" s="1692"/>
      <c r="G4516" s="127"/>
      <c r="H4516" s="1753"/>
      <c r="I4516" s="559"/>
      <c r="J4516" s="540" t="str">
        <f>IF(C4505="","",IF(AND(C4505&lt;&gt;"&lt;Zone substation name&gt;",F4516=""),"X",""))</f>
        <v/>
      </c>
      <c r="K4516" s="540" t="str">
        <f>IF(C4505="","",IF(LEFT(C4505,5)="&lt;Zone","",IF(OR(F4516="Winter",F4516="Summer"),"","X")))</f>
        <v/>
      </c>
      <c r="L4516" s="1842"/>
      <c r="P4516" s="49"/>
      <c r="R4516" s="4"/>
    </row>
    <row r="4517" spans="2:18" s="15" customFormat="1" ht="15" customHeight="1">
      <c r="B4517" s="38"/>
      <c r="C4517" s="3764"/>
      <c r="D4517" s="328" t="s">
        <v>845</v>
      </c>
      <c r="E4517" s="327" t="s">
        <v>1154</v>
      </c>
      <c r="F4517" s="1692"/>
      <c r="G4517" s="127"/>
      <c r="H4517" s="1753"/>
      <c r="I4517" s="559"/>
      <c r="J4517" s="540" t="str">
        <f>IF(C4505="","",IF(AND(C4505&lt;&gt;"&lt;Zone substation name&gt;",F4517=""),"X",""))</f>
        <v/>
      </c>
      <c r="K4517" s="540" t="str">
        <f>IF(C4505="","",IF(LEFT(C4505,5)="&lt;Zone","",IF(OR(F4517="Winter",F4517="Summer"),"","X")))</f>
        <v/>
      </c>
      <c r="L4517" s="1842"/>
      <c r="P4517" s="49"/>
      <c r="R4517" s="4"/>
    </row>
    <row r="4518" spans="2:18" s="15" customFormat="1" ht="15" customHeight="1">
      <c r="B4518" s="38"/>
      <c r="C4518" s="3764" t="s">
        <v>851</v>
      </c>
      <c r="D4518" s="328" t="s">
        <v>709</v>
      </c>
      <c r="E4518" s="327" t="s">
        <v>1153</v>
      </c>
      <c r="F4518" s="1692"/>
      <c r="G4518" s="127"/>
      <c r="H4518" s="1546" t="str">
        <f t="shared" ref="H4518:H4527" si="780">IF(ISNONTEXT(F4518)=TRUE,"","X")</f>
        <v/>
      </c>
      <c r="I4518" s="540" t="str">
        <f t="shared" ref="I4518:I4527" si="781">IF(AND(F4518&gt;=0)=TRUE,"","X")</f>
        <v/>
      </c>
      <c r="J4518" s="540" t="str">
        <f>IF(C4505="","",IF(AND(C4505&lt;&gt;"&lt;Zone substation name&gt;",F4518=""),"X",""))</f>
        <v/>
      </c>
      <c r="K4518" s="560"/>
      <c r="L4518" s="1842"/>
      <c r="P4518" s="49"/>
      <c r="R4518" s="4"/>
    </row>
    <row r="4519" spans="2:18" s="15" customFormat="1" ht="15" customHeight="1">
      <c r="B4519" s="38"/>
      <c r="C4519" s="3764"/>
      <c r="D4519" s="328" t="s">
        <v>709</v>
      </c>
      <c r="E4519" s="327" t="s">
        <v>1154</v>
      </c>
      <c r="F4519" s="1692"/>
      <c r="G4519" s="127"/>
      <c r="H4519" s="1546" t="str">
        <f t="shared" si="780"/>
        <v/>
      </c>
      <c r="I4519" s="540" t="str">
        <f t="shared" si="781"/>
        <v/>
      </c>
      <c r="J4519" s="540" t="str">
        <f>IF(C4505="","",IF(AND(C4505&lt;&gt;"&lt;Zone substation name&gt;",F4519=""),"X",""))</f>
        <v/>
      </c>
      <c r="K4519" s="560"/>
      <c r="L4519" s="1842"/>
      <c r="P4519" s="49"/>
      <c r="R4519" s="4"/>
    </row>
    <row r="4520" spans="2:18" s="15" customFormat="1" ht="15" customHeight="1">
      <c r="B4520" s="38"/>
      <c r="C4520" s="3764" t="s">
        <v>852</v>
      </c>
      <c r="D4520" s="328" t="s">
        <v>709</v>
      </c>
      <c r="E4520" s="327" t="s">
        <v>1153</v>
      </c>
      <c r="F4520" s="1692"/>
      <c r="G4520" s="127"/>
      <c r="H4520" s="1546" t="str">
        <f t="shared" si="780"/>
        <v/>
      </c>
      <c r="I4520" s="540" t="str">
        <f t="shared" si="781"/>
        <v/>
      </c>
      <c r="J4520" s="540" t="str">
        <f>IF(C4505="","",IF(AND(C4505&lt;&gt;"&lt;Zone substation name&gt;",F4520=""),"X",""))</f>
        <v/>
      </c>
      <c r="K4520" s="560"/>
      <c r="L4520" s="1541" t="str">
        <f>IF(AND(F4520&lt;=F4522),"","X")</f>
        <v/>
      </c>
      <c r="P4520" s="49"/>
      <c r="R4520" s="4"/>
    </row>
    <row r="4521" spans="2:18" s="15" customFormat="1" ht="15" customHeight="1">
      <c r="B4521" s="38"/>
      <c r="C4521" s="3764"/>
      <c r="D4521" s="328" t="s">
        <v>709</v>
      </c>
      <c r="E4521" s="327" t="s">
        <v>1154</v>
      </c>
      <c r="F4521" s="1692"/>
      <c r="G4521" s="127"/>
      <c r="H4521" s="1546" t="str">
        <f t="shared" si="780"/>
        <v/>
      </c>
      <c r="I4521" s="540" t="str">
        <f t="shared" si="781"/>
        <v/>
      </c>
      <c r="J4521" s="540" t="str">
        <f>IF(C4505="","",IF(AND(C4505&lt;&gt;"&lt;Zone substation name&gt;",F4521=""),"X",""))</f>
        <v/>
      </c>
      <c r="K4521" s="560"/>
      <c r="L4521" s="1541" t="str">
        <f>IF(AND(F4521&lt;=F4523),"","X")</f>
        <v/>
      </c>
      <c r="P4521" s="49"/>
      <c r="R4521" s="4"/>
    </row>
    <row r="4522" spans="2:18" s="15" customFormat="1" ht="15" customHeight="1">
      <c r="B4522" s="38"/>
      <c r="C4522" s="3764" t="s">
        <v>852</v>
      </c>
      <c r="D4522" s="328" t="s">
        <v>631</v>
      </c>
      <c r="E4522" s="327" t="s">
        <v>1153</v>
      </c>
      <c r="F4522" s="1692"/>
      <c r="G4522" s="127"/>
      <c r="H4522" s="1546" t="str">
        <f t="shared" si="780"/>
        <v/>
      </c>
      <c r="I4522" s="540" t="str">
        <f t="shared" si="781"/>
        <v/>
      </c>
      <c r="J4522" s="540" t="str">
        <f>IF(C4505="","",IF(AND(C4505&lt;&gt;"&lt;Zone substation name&gt;",F4522=""),"X",""))</f>
        <v/>
      </c>
      <c r="K4522" s="560"/>
      <c r="L4522" s="1541" t="str">
        <f>IF(AND(F4520&lt;=F4522),"","X")</f>
        <v/>
      </c>
      <c r="P4522" s="49"/>
      <c r="R4522" s="4"/>
    </row>
    <row r="4523" spans="2:18" s="15" customFormat="1" ht="15" customHeight="1">
      <c r="B4523" s="2072"/>
      <c r="C4523" s="3764"/>
      <c r="D4523" s="328" t="s">
        <v>631</v>
      </c>
      <c r="E4523" s="327" t="s">
        <v>1154</v>
      </c>
      <c r="F4523" s="1692"/>
      <c r="G4523" s="127"/>
      <c r="H4523" s="1546" t="str">
        <f t="shared" si="780"/>
        <v/>
      </c>
      <c r="I4523" s="540" t="str">
        <f t="shared" si="781"/>
        <v/>
      </c>
      <c r="J4523" s="540" t="str">
        <f>IF(C4505="","",IF(AND(C4505&lt;&gt;"&lt;Zone substation name&gt;",F4523=""),"X",""))</f>
        <v/>
      </c>
      <c r="K4523" s="560"/>
      <c r="L4523" s="1541" t="str">
        <f>IF(AND(F4521&lt;=F4523),"","X")</f>
        <v/>
      </c>
      <c r="P4523" s="49"/>
      <c r="R4523" s="4"/>
    </row>
    <row r="4524" spans="2:18" s="15" customFormat="1" ht="15" customHeight="1">
      <c r="C4524" s="3764" t="s">
        <v>853</v>
      </c>
      <c r="D4524" s="328" t="s">
        <v>709</v>
      </c>
      <c r="E4524" s="327" t="s">
        <v>1153</v>
      </c>
      <c r="F4524" s="1692"/>
      <c r="G4524" s="127"/>
      <c r="H4524" s="1546" t="str">
        <f t="shared" si="780"/>
        <v/>
      </c>
      <c r="I4524" s="540" t="str">
        <f t="shared" si="781"/>
        <v/>
      </c>
      <c r="J4524" s="540" t="str">
        <f>IF(C4505="","",IF(AND(C4505&lt;&gt;"&lt;Zone substation name&gt;",F4524=""),"X",""))</f>
        <v/>
      </c>
      <c r="K4524" s="560"/>
      <c r="L4524" s="1541" t="str">
        <f>IF(AND(F4524&lt;=F4526),"","X")</f>
        <v/>
      </c>
      <c r="P4524" s="49"/>
      <c r="R4524" s="4"/>
    </row>
    <row r="4525" spans="2:18" s="15" customFormat="1" ht="15" customHeight="1">
      <c r="B4525" s="38"/>
      <c r="C4525" s="3764"/>
      <c r="D4525" s="328" t="s">
        <v>709</v>
      </c>
      <c r="E4525" s="327" t="s">
        <v>1154</v>
      </c>
      <c r="F4525" s="1692"/>
      <c r="G4525" s="127"/>
      <c r="H4525" s="1546" t="str">
        <f t="shared" si="780"/>
        <v/>
      </c>
      <c r="I4525" s="540" t="str">
        <f t="shared" si="781"/>
        <v/>
      </c>
      <c r="J4525" s="540" t="str">
        <f>IF(C4505="","",IF(AND(C4505&lt;&gt;"&lt;Zone substation name&gt;",F4525=""),"X",""))</f>
        <v/>
      </c>
      <c r="K4525" s="560"/>
      <c r="L4525" s="1541" t="str">
        <f>IF(AND(F4525&lt;=F4527),"","X")</f>
        <v/>
      </c>
      <c r="P4525" s="49"/>
      <c r="R4525" s="4"/>
    </row>
    <row r="4526" spans="2:18" s="15" customFormat="1" ht="15" customHeight="1">
      <c r="B4526" s="38"/>
      <c r="C4526" s="3764" t="s">
        <v>853</v>
      </c>
      <c r="D4526" s="328" t="s">
        <v>631</v>
      </c>
      <c r="E4526" s="327" t="s">
        <v>1153</v>
      </c>
      <c r="F4526" s="1692"/>
      <c r="G4526" s="127"/>
      <c r="H4526" s="1546" t="str">
        <f t="shared" si="780"/>
        <v/>
      </c>
      <c r="I4526" s="540" t="str">
        <f t="shared" si="781"/>
        <v/>
      </c>
      <c r="J4526" s="540" t="str">
        <f>IF(C4505="","",IF(AND(C4505&lt;&gt;"&lt;Zone substation name&gt;",F4526=""),"X",""))</f>
        <v/>
      </c>
      <c r="K4526" s="560"/>
      <c r="L4526" s="1541" t="str">
        <f>IF(AND(F4524&lt;=F4526),"","X")</f>
        <v/>
      </c>
      <c r="P4526" s="49"/>
      <c r="R4526" s="4"/>
    </row>
    <row r="4527" spans="2:18" s="15" customFormat="1" ht="15" customHeight="1">
      <c r="B4527" s="38"/>
      <c r="C4527" s="3765"/>
      <c r="D4527" s="331" t="s">
        <v>631</v>
      </c>
      <c r="E4527" s="332" t="s">
        <v>1154</v>
      </c>
      <c r="F4527" s="1690"/>
      <c r="G4527" s="127"/>
      <c r="H4527" s="1547" t="str">
        <f t="shared" si="780"/>
        <v/>
      </c>
      <c r="I4527" s="1542" t="str">
        <f t="shared" si="781"/>
        <v/>
      </c>
      <c r="J4527" s="1542" t="str">
        <f>IF(C4505="","",IF(AND(C4505&lt;&gt;"&lt;Zone substation name&gt;",F4527=""),"X",""))</f>
        <v/>
      </c>
      <c r="K4527" s="1627"/>
      <c r="L4527" s="1544" t="str">
        <f>IF(AND(F4525&lt;=F4527),"","X")</f>
        <v/>
      </c>
      <c r="P4527" s="49"/>
      <c r="R4527" s="4"/>
    </row>
    <row r="4528" spans="2:18" s="15" customFormat="1" ht="15" customHeight="1">
      <c r="B4528" s="2072">
        <v>154</v>
      </c>
      <c r="C4528" s="631" t="s">
        <v>854</v>
      </c>
      <c r="D4528" s="127"/>
      <c r="E4528" s="127"/>
      <c r="F4528" s="127"/>
      <c r="G4528" s="127"/>
      <c r="H4528" s="1843"/>
      <c r="P4528" s="49"/>
      <c r="R4528" s="4"/>
    </row>
    <row r="4529" spans="2:18" s="15" customFormat="1" ht="15" customHeight="1">
      <c r="B4529" s="38"/>
      <c r="C4529" s="3763" t="s">
        <v>848</v>
      </c>
      <c r="D4529" s="329" t="s">
        <v>631</v>
      </c>
      <c r="E4529" s="330" t="s">
        <v>1153</v>
      </c>
      <c r="F4529" s="1691"/>
      <c r="G4529" s="127"/>
      <c r="H4529" s="2149" t="str">
        <f>IF(ISNONTEXT(F4529)=TRUE,"","X")</f>
        <v/>
      </c>
      <c r="I4529" s="2150" t="str">
        <f>IF(AND(F4529&gt;=0)=TRUE,"","X")</f>
        <v/>
      </c>
      <c r="J4529" s="2150" t="str">
        <f>IF(C4528="","",IF(AND(C4528&lt;&gt;"&lt;Zone substation name&gt;",F4529=""),"X",""))</f>
        <v/>
      </c>
      <c r="K4529" s="2440"/>
      <c r="L4529" s="2260"/>
      <c r="P4529" s="49"/>
      <c r="R4529" s="4"/>
    </row>
    <row r="4530" spans="2:18" s="15" customFormat="1" ht="15" customHeight="1">
      <c r="B4530" s="38"/>
      <c r="C4530" s="3764"/>
      <c r="D4530" s="328" t="s">
        <v>631</v>
      </c>
      <c r="E4530" s="327" t="s">
        <v>1154</v>
      </c>
      <c r="F4530" s="1692"/>
      <c r="G4530" s="127"/>
      <c r="H4530" s="1546" t="str">
        <f>IF(ISNONTEXT(F4530)=TRUE,"","X")</f>
        <v/>
      </c>
      <c r="I4530" s="540" t="str">
        <f>IF(AND(F4530&gt;=0)=TRUE,"","X")</f>
        <v/>
      </c>
      <c r="J4530" s="540" t="str">
        <f>IF(C4528="","",IF(AND(C4528&lt;&gt;"&lt;Zone substation name&gt;",F4530=""),"X",""))</f>
        <v/>
      </c>
      <c r="K4530" s="560"/>
      <c r="L4530" s="1842"/>
      <c r="P4530" s="49"/>
      <c r="R4530" s="4"/>
    </row>
    <row r="4531" spans="2:18" s="15" customFormat="1" ht="15" customHeight="1">
      <c r="B4531" s="38"/>
      <c r="C4531" s="3764" t="s">
        <v>847</v>
      </c>
      <c r="D4531" s="328" t="s">
        <v>709</v>
      </c>
      <c r="E4531" s="327" t="s">
        <v>1153</v>
      </c>
      <c r="F4531" s="1692"/>
      <c r="G4531" s="127"/>
      <c r="H4531" s="1546" t="str">
        <f t="shared" ref="H4531:H4538" si="782">IF(ISNONTEXT(F4531)=TRUE,"","X")</f>
        <v/>
      </c>
      <c r="I4531" s="540" t="str">
        <f t="shared" ref="I4531:I4534" si="783">IF(AND(F4531&gt;=0)=TRUE,"","X")</f>
        <v/>
      </c>
      <c r="J4531" s="540" t="str">
        <f>IF(C4528="","",IF(AND(C4528&lt;&gt;"&lt;Zone substation name&gt;",F4531=""),"X",""))</f>
        <v/>
      </c>
      <c r="K4531" s="560"/>
      <c r="L4531" s="1541" t="str">
        <f>IF(AND(F4531&lt;=F4533),"","X")</f>
        <v/>
      </c>
      <c r="P4531" s="49"/>
      <c r="R4531" s="4"/>
    </row>
    <row r="4532" spans="2:18" s="15" customFormat="1" ht="15" customHeight="1">
      <c r="B4532" s="38"/>
      <c r="C4532" s="3764"/>
      <c r="D4532" s="328" t="s">
        <v>709</v>
      </c>
      <c r="E4532" s="327" t="s">
        <v>1154</v>
      </c>
      <c r="F4532" s="1692"/>
      <c r="G4532" s="127"/>
      <c r="H4532" s="1546" t="str">
        <f t="shared" si="782"/>
        <v/>
      </c>
      <c r="I4532" s="540" t="str">
        <f t="shared" si="783"/>
        <v/>
      </c>
      <c r="J4532" s="540" t="str">
        <f>IF(C4528="","",IF(AND(C4528&lt;&gt;"&lt;Zone substation name&gt;",F4532=""),"X",""))</f>
        <v/>
      </c>
      <c r="K4532" s="560"/>
      <c r="L4532" s="1541" t="str">
        <f>IF(AND(F4532&lt;=F4534),"","X")</f>
        <v/>
      </c>
      <c r="P4532" s="49"/>
      <c r="R4532" s="4"/>
    </row>
    <row r="4533" spans="2:18" s="15" customFormat="1" ht="15" customHeight="1">
      <c r="B4533" s="38"/>
      <c r="C4533" s="3764" t="s">
        <v>847</v>
      </c>
      <c r="D4533" s="328" t="s">
        <v>631</v>
      </c>
      <c r="E4533" s="327" t="s">
        <v>1153</v>
      </c>
      <c r="F4533" s="1692"/>
      <c r="G4533" s="127"/>
      <c r="H4533" s="1546" t="str">
        <f t="shared" si="782"/>
        <v/>
      </c>
      <c r="I4533" s="540" t="str">
        <f t="shared" si="783"/>
        <v/>
      </c>
      <c r="J4533" s="540" t="str">
        <f>IF(C4528="","",IF(AND(C4528&lt;&gt;"&lt;Zone substation name&gt;",F4533=""),"X",""))</f>
        <v/>
      </c>
      <c r="K4533" s="560"/>
      <c r="L4533" s="1541" t="str">
        <f>IF(AND(F4531&lt;=F4533),"","X")</f>
        <v/>
      </c>
      <c r="P4533" s="49"/>
      <c r="R4533" s="4"/>
    </row>
    <row r="4534" spans="2:18" s="15" customFormat="1" ht="15" customHeight="1">
      <c r="B4534" s="38"/>
      <c r="C4534" s="3764"/>
      <c r="D4534" s="328" t="s">
        <v>631</v>
      </c>
      <c r="E4534" s="327" t="s">
        <v>1154</v>
      </c>
      <c r="F4534" s="1692"/>
      <c r="G4534" s="127"/>
      <c r="H4534" s="1546" t="str">
        <f t="shared" si="782"/>
        <v/>
      </c>
      <c r="I4534" s="540" t="str">
        <f t="shared" si="783"/>
        <v/>
      </c>
      <c r="J4534" s="540" t="str">
        <f>IF(C4528="","",IF(AND(C4528&lt;&gt;"&lt;Zone substation name&gt;",F4534=""),"X",""))</f>
        <v/>
      </c>
      <c r="K4534" s="560"/>
      <c r="L4534" s="1541" t="str">
        <f>IF(AND(F4532&lt;=F4534),"","X")</f>
        <v/>
      </c>
      <c r="P4534" s="49"/>
      <c r="R4534" s="4"/>
    </row>
    <row r="4535" spans="2:18" s="15" customFormat="1" ht="15" customHeight="1">
      <c r="B4535" s="38"/>
      <c r="C4535" s="3764" t="s">
        <v>849</v>
      </c>
      <c r="D4535" s="328" t="s">
        <v>725</v>
      </c>
      <c r="E4535" s="327" t="s">
        <v>1153</v>
      </c>
      <c r="F4535" s="1693"/>
      <c r="G4535" s="127"/>
      <c r="H4535" s="1546" t="str">
        <f t="shared" si="782"/>
        <v/>
      </c>
      <c r="I4535" s="559"/>
      <c r="J4535" s="540" t="str">
        <f>IF(C4528="","",IF(AND(C4528&lt;&gt;"&lt;Zone substation name&gt;",F4535=""),"X",""))</f>
        <v/>
      </c>
      <c r="K4535" s="560"/>
      <c r="L4535" s="1842"/>
      <c r="P4535" s="49"/>
      <c r="R4535" s="4"/>
    </row>
    <row r="4536" spans="2:18" s="15" customFormat="1" ht="15" customHeight="1">
      <c r="B4536" s="38"/>
      <c r="C4536" s="3764"/>
      <c r="D4536" s="328" t="s">
        <v>725</v>
      </c>
      <c r="E4536" s="327" t="s">
        <v>1154</v>
      </c>
      <c r="F4536" s="1693"/>
      <c r="G4536" s="127"/>
      <c r="H4536" s="1546" t="str">
        <f t="shared" si="782"/>
        <v/>
      </c>
      <c r="I4536" s="559"/>
      <c r="J4536" s="540" t="str">
        <f>IF(C4528="","",IF(AND(C4528&lt;&gt;"&lt;Zone substation name&gt;",F4536=""),"X",""))</f>
        <v/>
      </c>
      <c r="K4536" s="560"/>
      <c r="L4536" s="1842"/>
      <c r="P4536" s="49"/>
      <c r="R4536" s="4"/>
    </row>
    <row r="4537" spans="2:18" s="15" customFormat="1" ht="15" customHeight="1">
      <c r="B4537" s="38"/>
      <c r="C4537" s="3764" t="s">
        <v>850</v>
      </c>
      <c r="D4537" s="328" t="s">
        <v>1152</v>
      </c>
      <c r="E4537" s="327" t="s">
        <v>1153</v>
      </c>
      <c r="F4537" s="1694"/>
      <c r="G4537" s="127"/>
      <c r="H4537" s="1546" t="str">
        <f t="shared" si="782"/>
        <v/>
      </c>
      <c r="I4537" s="559"/>
      <c r="J4537" s="540" t="str">
        <f>IF(C4528="","",IF(AND(C4528&lt;&gt;"&lt;Zone substation name&gt;",F4537=""),"X",""))</f>
        <v/>
      </c>
      <c r="K4537" s="560"/>
      <c r="L4537" s="1842"/>
      <c r="P4537" s="49"/>
      <c r="R4537" s="4"/>
    </row>
    <row r="4538" spans="2:18" s="15" customFormat="1" ht="15" customHeight="1">
      <c r="B4538" s="38"/>
      <c r="C4538" s="3764"/>
      <c r="D4538" s="328" t="s">
        <v>1152</v>
      </c>
      <c r="E4538" s="327" t="s">
        <v>1154</v>
      </c>
      <c r="F4538" s="1694"/>
      <c r="G4538" s="127"/>
      <c r="H4538" s="1546" t="str">
        <f t="shared" si="782"/>
        <v/>
      </c>
      <c r="I4538" s="559"/>
      <c r="J4538" s="540" t="str">
        <f>IF(C4528="","",IF(AND(C4528&lt;&gt;"&lt;Zone substation name&gt;",F4538=""),"X",""))</f>
        <v/>
      </c>
      <c r="K4538" s="560"/>
      <c r="L4538" s="1842"/>
      <c r="P4538" s="49"/>
      <c r="R4538" s="4"/>
    </row>
    <row r="4539" spans="2:18" s="15" customFormat="1" ht="15" customHeight="1">
      <c r="B4539" s="38"/>
      <c r="C4539" s="3764" t="s">
        <v>844</v>
      </c>
      <c r="D4539" s="328" t="s">
        <v>845</v>
      </c>
      <c r="E4539" s="327" t="s">
        <v>1153</v>
      </c>
      <c r="F4539" s="1692"/>
      <c r="G4539" s="127"/>
      <c r="H4539" s="1753"/>
      <c r="I4539" s="559"/>
      <c r="J4539" s="540" t="str">
        <f>IF(C4528="","",IF(AND(C4528&lt;&gt;"&lt;Zone substation name&gt;",F4539=""),"X",""))</f>
        <v/>
      </c>
      <c r="K4539" s="540" t="str">
        <f>IF(C4528="","",IF(LEFT(C4528,5)="&lt;Zone","",IF(OR(F4539="Winter",F4539="Summer"),"","X")))</f>
        <v/>
      </c>
      <c r="L4539" s="1842"/>
      <c r="P4539" s="49"/>
      <c r="R4539" s="4"/>
    </row>
    <row r="4540" spans="2:18" s="15" customFormat="1" ht="15" customHeight="1">
      <c r="B4540" s="38"/>
      <c r="C4540" s="3764"/>
      <c r="D4540" s="328" t="s">
        <v>845</v>
      </c>
      <c r="E4540" s="327" t="s">
        <v>1154</v>
      </c>
      <c r="F4540" s="1692"/>
      <c r="G4540" s="127"/>
      <c r="H4540" s="1753"/>
      <c r="I4540" s="559"/>
      <c r="J4540" s="540" t="str">
        <f>IF(C4528="","",IF(AND(C4528&lt;&gt;"&lt;Zone substation name&gt;",F4540=""),"X",""))</f>
        <v/>
      </c>
      <c r="K4540" s="540" t="str">
        <f>IF(C4528="","",IF(LEFT(C4528,5)="&lt;Zone","",IF(OR(F4540="Winter",F4540="Summer"),"","X")))</f>
        <v/>
      </c>
      <c r="L4540" s="1842"/>
      <c r="P4540" s="49"/>
      <c r="R4540" s="4"/>
    </row>
    <row r="4541" spans="2:18" s="15" customFormat="1" ht="15" customHeight="1">
      <c r="B4541" s="38"/>
      <c r="C4541" s="3764" t="s">
        <v>851</v>
      </c>
      <c r="D4541" s="328" t="s">
        <v>709</v>
      </c>
      <c r="E4541" s="327" t="s">
        <v>1153</v>
      </c>
      <c r="F4541" s="1692"/>
      <c r="G4541" s="127"/>
      <c r="H4541" s="1546" t="str">
        <f t="shared" ref="H4541:H4550" si="784">IF(ISNONTEXT(F4541)=TRUE,"","X")</f>
        <v/>
      </c>
      <c r="I4541" s="540" t="str">
        <f t="shared" ref="I4541:I4550" si="785">IF(AND(F4541&gt;=0)=TRUE,"","X")</f>
        <v/>
      </c>
      <c r="J4541" s="540" t="str">
        <f>IF(C4528="","",IF(AND(C4528&lt;&gt;"&lt;Zone substation name&gt;",F4541=""),"X",""))</f>
        <v/>
      </c>
      <c r="K4541" s="560"/>
      <c r="L4541" s="1842"/>
      <c r="P4541" s="49"/>
      <c r="R4541" s="4"/>
    </row>
    <row r="4542" spans="2:18" s="15" customFormat="1" ht="15" customHeight="1">
      <c r="B4542" s="38"/>
      <c r="C4542" s="3764"/>
      <c r="D4542" s="328" t="s">
        <v>709</v>
      </c>
      <c r="E4542" s="327" t="s">
        <v>1154</v>
      </c>
      <c r="F4542" s="1692"/>
      <c r="G4542" s="127"/>
      <c r="H4542" s="1546" t="str">
        <f t="shared" si="784"/>
        <v/>
      </c>
      <c r="I4542" s="540" t="str">
        <f t="shared" si="785"/>
        <v/>
      </c>
      <c r="J4542" s="540" t="str">
        <f>IF(C4528="","",IF(AND(C4528&lt;&gt;"&lt;Zone substation name&gt;",F4542=""),"X",""))</f>
        <v/>
      </c>
      <c r="K4542" s="560"/>
      <c r="L4542" s="1842"/>
      <c r="P4542" s="49"/>
      <c r="R4542" s="4"/>
    </row>
    <row r="4543" spans="2:18" s="15" customFormat="1" ht="15" customHeight="1">
      <c r="B4543" s="38"/>
      <c r="C4543" s="3764" t="s">
        <v>852</v>
      </c>
      <c r="D4543" s="328" t="s">
        <v>709</v>
      </c>
      <c r="E4543" s="327" t="s">
        <v>1153</v>
      </c>
      <c r="F4543" s="1692"/>
      <c r="G4543" s="127"/>
      <c r="H4543" s="1546" t="str">
        <f t="shared" si="784"/>
        <v/>
      </c>
      <c r="I4543" s="540" t="str">
        <f t="shared" si="785"/>
        <v/>
      </c>
      <c r="J4543" s="540" t="str">
        <f>IF(C4528="","",IF(AND(C4528&lt;&gt;"&lt;Zone substation name&gt;",F4543=""),"X",""))</f>
        <v/>
      </c>
      <c r="K4543" s="560"/>
      <c r="L4543" s="1541" t="str">
        <f>IF(AND(F4543&lt;=F4545),"","X")</f>
        <v/>
      </c>
      <c r="P4543" s="49"/>
      <c r="R4543" s="4"/>
    </row>
    <row r="4544" spans="2:18" s="15" customFormat="1" ht="15" customHeight="1">
      <c r="B4544" s="38"/>
      <c r="C4544" s="3764"/>
      <c r="D4544" s="328" t="s">
        <v>709</v>
      </c>
      <c r="E4544" s="327" t="s">
        <v>1154</v>
      </c>
      <c r="F4544" s="1692"/>
      <c r="G4544" s="127"/>
      <c r="H4544" s="1546" t="str">
        <f t="shared" si="784"/>
        <v/>
      </c>
      <c r="I4544" s="540" t="str">
        <f t="shared" si="785"/>
        <v/>
      </c>
      <c r="J4544" s="540" t="str">
        <f>IF(C4528="","",IF(AND(C4528&lt;&gt;"&lt;Zone substation name&gt;",F4544=""),"X",""))</f>
        <v/>
      </c>
      <c r="K4544" s="560"/>
      <c r="L4544" s="1541" t="str">
        <f>IF(AND(F4544&lt;=F4546),"","X")</f>
        <v/>
      </c>
      <c r="P4544" s="49"/>
      <c r="R4544" s="4"/>
    </row>
    <row r="4545" spans="2:18" s="15" customFormat="1" ht="15" customHeight="1">
      <c r="B4545" s="38"/>
      <c r="C4545" s="3764" t="s">
        <v>852</v>
      </c>
      <c r="D4545" s="328" t="s">
        <v>631</v>
      </c>
      <c r="E4545" s="327" t="s">
        <v>1153</v>
      </c>
      <c r="F4545" s="1692"/>
      <c r="G4545" s="127"/>
      <c r="H4545" s="1546" t="str">
        <f t="shared" si="784"/>
        <v/>
      </c>
      <c r="I4545" s="540" t="str">
        <f t="shared" si="785"/>
        <v/>
      </c>
      <c r="J4545" s="540" t="str">
        <f>IF(C4528="","",IF(AND(C4528&lt;&gt;"&lt;Zone substation name&gt;",F4545=""),"X",""))</f>
        <v/>
      </c>
      <c r="K4545" s="560"/>
      <c r="L4545" s="1541" t="str">
        <f>IF(AND(F4543&lt;=F4545),"","X")</f>
        <v/>
      </c>
      <c r="P4545" s="49"/>
      <c r="R4545" s="4"/>
    </row>
    <row r="4546" spans="2:18" s="15" customFormat="1" ht="15" customHeight="1">
      <c r="B4546" s="2072"/>
      <c r="C4546" s="3764"/>
      <c r="D4546" s="328" t="s">
        <v>631</v>
      </c>
      <c r="E4546" s="327" t="s">
        <v>1154</v>
      </c>
      <c r="F4546" s="1692"/>
      <c r="G4546" s="127"/>
      <c r="H4546" s="1546" t="str">
        <f t="shared" si="784"/>
        <v/>
      </c>
      <c r="I4546" s="540" t="str">
        <f t="shared" si="785"/>
        <v/>
      </c>
      <c r="J4546" s="540" t="str">
        <f>IF(C4528="","",IF(AND(C4528&lt;&gt;"&lt;Zone substation name&gt;",F4546=""),"X",""))</f>
        <v/>
      </c>
      <c r="K4546" s="560"/>
      <c r="L4546" s="1541" t="str">
        <f>IF(AND(F4544&lt;=F4546),"","X")</f>
        <v/>
      </c>
      <c r="P4546" s="49"/>
      <c r="R4546" s="4"/>
    </row>
    <row r="4547" spans="2:18" s="15" customFormat="1" ht="15" customHeight="1">
      <c r="B4547" s="38"/>
      <c r="C4547" s="3764" t="s">
        <v>853</v>
      </c>
      <c r="D4547" s="328" t="s">
        <v>709</v>
      </c>
      <c r="E4547" s="327" t="s">
        <v>1153</v>
      </c>
      <c r="F4547" s="1692"/>
      <c r="G4547" s="127"/>
      <c r="H4547" s="1546" t="str">
        <f t="shared" si="784"/>
        <v/>
      </c>
      <c r="I4547" s="540" t="str">
        <f t="shared" si="785"/>
        <v/>
      </c>
      <c r="J4547" s="540" t="str">
        <f>IF(C4528="","",IF(AND(C4528&lt;&gt;"&lt;Zone substation name&gt;",F4547=""),"X",""))</f>
        <v/>
      </c>
      <c r="K4547" s="560"/>
      <c r="L4547" s="1541" t="str">
        <f>IF(AND(F4547&lt;=F4549),"","X")</f>
        <v/>
      </c>
      <c r="P4547" s="49"/>
      <c r="R4547" s="4"/>
    </row>
    <row r="4548" spans="2:18" s="15" customFormat="1" ht="15" customHeight="1">
      <c r="B4548" s="38"/>
      <c r="C4548" s="3764"/>
      <c r="D4548" s="328" t="s">
        <v>709</v>
      </c>
      <c r="E4548" s="327" t="s">
        <v>1154</v>
      </c>
      <c r="F4548" s="1692"/>
      <c r="G4548" s="127"/>
      <c r="H4548" s="1546" t="str">
        <f t="shared" si="784"/>
        <v/>
      </c>
      <c r="I4548" s="540" t="str">
        <f t="shared" si="785"/>
        <v/>
      </c>
      <c r="J4548" s="540" t="str">
        <f>IF(C4528="","",IF(AND(C4528&lt;&gt;"&lt;Zone substation name&gt;",F4548=""),"X",""))</f>
        <v/>
      </c>
      <c r="K4548" s="560"/>
      <c r="L4548" s="1541" t="str">
        <f>IF(AND(F4548&lt;=F4550),"","X")</f>
        <v/>
      </c>
      <c r="P4548" s="49"/>
      <c r="R4548" s="4"/>
    </row>
    <row r="4549" spans="2:18" s="15" customFormat="1" ht="15" customHeight="1">
      <c r="B4549" s="38"/>
      <c r="C4549" s="3764" t="s">
        <v>853</v>
      </c>
      <c r="D4549" s="328" t="s">
        <v>631</v>
      </c>
      <c r="E4549" s="327" t="s">
        <v>1153</v>
      </c>
      <c r="F4549" s="1692"/>
      <c r="G4549" s="127"/>
      <c r="H4549" s="1546" t="str">
        <f t="shared" si="784"/>
        <v/>
      </c>
      <c r="I4549" s="540" t="str">
        <f t="shared" si="785"/>
        <v/>
      </c>
      <c r="J4549" s="540" t="str">
        <f>IF(C4528="","",IF(AND(C4528&lt;&gt;"&lt;Zone substation name&gt;",F4549=""),"X",""))</f>
        <v/>
      </c>
      <c r="K4549" s="560"/>
      <c r="L4549" s="1541" t="str">
        <f>IF(AND(F4547&lt;=F4549),"","X")</f>
        <v/>
      </c>
      <c r="P4549" s="49"/>
      <c r="R4549" s="4"/>
    </row>
    <row r="4550" spans="2:18" s="15" customFormat="1" ht="15" customHeight="1">
      <c r="B4550" s="38"/>
      <c r="C4550" s="3765"/>
      <c r="D4550" s="331" t="s">
        <v>631</v>
      </c>
      <c r="E4550" s="332" t="s">
        <v>1154</v>
      </c>
      <c r="F4550" s="1690"/>
      <c r="G4550" s="127"/>
      <c r="H4550" s="1547" t="str">
        <f t="shared" si="784"/>
        <v/>
      </c>
      <c r="I4550" s="1542" t="str">
        <f t="shared" si="785"/>
        <v/>
      </c>
      <c r="J4550" s="1542" t="str">
        <f>IF(C4528="","",IF(AND(C4528&lt;&gt;"&lt;Zone substation name&gt;",F4550=""),"X",""))</f>
        <v/>
      </c>
      <c r="K4550" s="1627"/>
      <c r="L4550" s="1544" t="str">
        <f>IF(AND(F4548&lt;=F4550),"","X")</f>
        <v/>
      </c>
      <c r="P4550" s="49"/>
      <c r="R4550" s="4"/>
    </row>
    <row r="4551" spans="2:18" s="15" customFormat="1" ht="15" customHeight="1">
      <c r="B4551" s="2072">
        <v>155</v>
      </c>
      <c r="C4551" s="631" t="s">
        <v>854</v>
      </c>
      <c r="D4551" s="127"/>
      <c r="E4551" s="127"/>
      <c r="F4551" s="127"/>
      <c r="G4551" s="127"/>
      <c r="H4551" s="1843"/>
      <c r="P4551" s="49"/>
      <c r="R4551" s="4"/>
    </row>
    <row r="4552" spans="2:18" s="15" customFormat="1" ht="15" customHeight="1">
      <c r="B4552" s="38"/>
      <c r="C4552" s="3763" t="s">
        <v>848</v>
      </c>
      <c r="D4552" s="329" t="s">
        <v>631</v>
      </c>
      <c r="E4552" s="330" t="s">
        <v>1153</v>
      </c>
      <c r="F4552" s="1691"/>
      <c r="G4552" s="127"/>
      <c r="H4552" s="2149" t="str">
        <f>IF(ISNONTEXT(F4552)=TRUE,"","X")</f>
        <v/>
      </c>
      <c r="I4552" s="2150" t="str">
        <f>IF(AND(F4552&gt;=0)=TRUE,"","X")</f>
        <v/>
      </c>
      <c r="J4552" s="2150" t="str">
        <f>IF(C4551="","",IF(AND(C4551&lt;&gt;"&lt;Zone substation name&gt;",F4552=""),"X",""))</f>
        <v/>
      </c>
      <c r="K4552" s="2440"/>
      <c r="L4552" s="2260"/>
      <c r="P4552" s="49"/>
      <c r="R4552" s="4"/>
    </row>
    <row r="4553" spans="2:18" s="15" customFormat="1" ht="15" customHeight="1">
      <c r="B4553" s="38"/>
      <c r="C4553" s="3764"/>
      <c r="D4553" s="328" t="s">
        <v>631</v>
      </c>
      <c r="E4553" s="327" t="s">
        <v>1154</v>
      </c>
      <c r="F4553" s="1692"/>
      <c r="G4553" s="127"/>
      <c r="H4553" s="1546" t="str">
        <f>IF(ISNONTEXT(F4553)=TRUE,"","X")</f>
        <v/>
      </c>
      <c r="I4553" s="540" t="str">
        <f>IF(AND(F4553&gt;=0)=TRUE,"","X")</f>
        <v/>
      </c>
      <c r="J4553" s="540" t="str">
        <f>IF(C4551="","",IF(AND(C4551&lt;&gt;"&lt;Zone substation name&gt;",F4553=""),"X",""))</f>
        <v/>
      </c>
      <c r="K4553" s="560"/>
      <c r="L4553" s="1842"/>
      <c r="P4553" s="49"/>
      <c r="R4553" s="4"/>
    </row>
    <row r="4554" spans="2:18" s="15" customFormat="1" ht="15" customHeight="1">
      <c r="B4554" s="38"/>
      <c r="C4554" s="3764" t="s">
        <v>847</v>
      </c>
      <c r="D4554" s="328" t="s">
        <v>709</v>
      </c>
      <c r="E4554" s="327" t="s">
        <v>1153</v>
      </c>
      <c r="F4554" s="1692"/>
      <c r="G4554" s="127"/>
      <c r="H4554" s="1546" t="str">
        <f t="shared" ref="H4554:H4561" si="786">IF(ISNONTEXT(F4554)=TRUE,"","X")</f>
        <v/>
      </c>
      <c r="I4554" s="540" t="str">
        <f t="shared" ref="I4554:I4557" si="787">IF(AND(F4554&gt;=0)=TRUE,"","X")</f>
        <v/>
      </c>
      <c r="J4554" s="540" t="str">
        <f>IF(C4551="","",IF(AND(C4551&lt;&gt;"&lt;Zone substation name&gt;",F4554=""),"X",""))</f>
        <v/>
      </c>
      <c r="K4554" s="560"/>
      <c r="L4554" s="1541" t="str">
        <f>IF(AND(F4554&lt;=F4556),"","X")</f>
        <v/>
      </c>
      <c r="P4554" s="49"/>
      <c r="R4554" s="4"/>
    </row>
    <row r="4555" spans="2:18" s="15" customFormat="1" ht="15" customHeight="1">
      <c r="B4555" s="38"/>
      <c r="C4555" s="3764"/>
      <c r="D4555" s="328" t="s">
        <v>709</v>
      </c>
      <c r="E4555" s="327" t="s">
        <v>1154</v>
      </c>
      <c r="F4555" s="1692"/>
      <c r="G4555" s="127"/>
      <c r="H4555" s="1546" t="str">
        <f t="shared" si="786"/>
        <v/>
      </c>
      <c r="I4555" s="540" t="str">
        <f t="shared" si="787"/>
        <v/>
      </c>
      <c r="J4555" s="540" t="str">
        <f>IF(C4551="","",IF(AND(C4551&lt;&gt;"&lt;Zone substation name&gt;",F4555=""),"X",""))</f>
        <v/>
      </c>
      <c r="K4555" s="560"/>
      <c r="L4555" s="1541" t="str">
        <f>IF(AND(F4555&lt;=F4557),"","X")</f>
        <v/>
      </c>
      <c r="P4555" s="49"/>
      <c r="R4555" s="4"/>
    </row>
    <row r="4556" spans="2:18" s="15" customFormat="1" ht="15" customHeight="1">
      <c r="B4556" s="38"/>
      <c r="C4556" s="3764" t="s">
        <v>847</v>
      </c>
      <c r="D4556" s="328" t="s">
        <v>631</v>
      </c>
      <c r="E4556" s="327" t="s">
        <v>1153</v>
      </c>
      <c r="F4556" s="1692"/>
      <c r="G4556" s="127"/>
      <c r="H4556" s="1546" t="str">
        <f t="shared" si="786"/>
        <v/>
      </c>
      <c r="I4556" s="540" t="str">
        <f t="shared" si="787"/>
        <v/>
      </c>
      <c r="J4556" s="540" t="str">
        <f>IF(C4551="","",IF(AND(C4551&lt;&gt;"&lt;Zone substation name&gt;",F4556=""),"X",""))</f>
        <v/>
      </c>
      <c r="K4556" s="560"/>
      <c r="L4556" s="1541" t="str">
        <f>IF(AND(F4554&lt;=F4556),"","X")</f>
        <v/>
      </c>
      <c r="P4556" s="49"/>
      <c r="R4556" s="4"/>
    </row>
    <row r="4557" spans="2:18" s="15" customFormat="1" ht="15" customHeight="1">
      <c r="B4557" s="38"/>
      <c r="C4557" s="3764"/>
      <c r="D4557" s="328" t="s">
        <v>631</v>
      </c>
      <c r="E4557" s="327" t="s">
        <v>1154</v>
      </c>
      <c r="F4557" s="1692"/>
      <c r="G4557" s="127"/>
      <c r="H4557" s="1546" t="str">
        <f t="shared" si="786"/>
        <v/>
      </c>
      <c r="I4557" s="540" t="str">
        <f t="shared" si="787"/>
        <v/>
      </c>
      <c r="J4557" s="540" t="str">
        <f>IF(C4551="","",IF(AND(C4551&lt;&gt;"&lt;Zone substation name&gt;",F4557=""),"X",""))</f>
        <v/>
      </c>
      <c r="K4557" s="560"/>
      <c r="L4557" s="1541" t="str">
        <f>IF(AND(F4555&lt;=F4557),"","X")</f>
        <v/>
      </c>
      <c r="P4557" s="49"/>
      <c r="R4557" s="4"/>
    </row>
    <row r="4558" spans="2:18" s="15" customFormat="1" ht="15" customHeight="1">
      <c r="B4558" s="38"/>
      <c r="C4558" s="3764" t="s">
        <v>849</v>
      </c>
      <c r="D4558" s="328" t="s">
        <v>725</v>
      </c>
      <c r="E4558" s="327" t="s">
        <v>1153</v>
      </c>
      <c r="F4558" s="1693"/>
      <c r="G4558" s="127"/>
      <c r="H4558" s="1546" t="str">
        <f t="shared" si="786"/>
        <v/>
      </c>
      <c r="I4558" s="559"/>
      <c r="J4558" s="540" t="str">
        <f>IF(C4551="","",IF(AND(C4551&lt;&gt;"&lt;Zone substation name&gt;",F4558=""),"X",""))</f>
        <v/>
      </c>
      <c r="K4558" s="560"/>
      <c r="L4558" s="1842"/>
      <c r="P4558" s="49"/>
      <c r="R4558" s="4"/>
    </row>
    <row r="4559" spans="2:18" s="15" customFormat="1" ht="15" customHeight="1">
      <c r="B4559" s="38"/>
      <c r="C4559" s="3764"/>
      <c r="D4559" s="328" t="s">
        <v>725</v>
      </c>
      <c r="E4559" s="327" t="s">
        <v>1154</v>
      </c>
      <c r="F4559" s="1693"/>
      <c r="G4559" s="127"/>
      <c r="H4559" s="1546" t="str">
        <f t="shared" si="786"/>
        <v/>
      </c>
      <c r="I4559" s="559"/>
      <c r="J4559" s="540" t="str">
        <f>IF(C4551="","",IF(AND(C4551&lt;&gt;"&lt;Zone substation name&gt;",F4559=""),"X",""))</f>
        <v/>
      </c>
      <c r="K4559" s="560"/>
      <c r="L4559" s="1842"/>
      <c r="P4559" s="49"/>
      <c r="R4559" s="4"/>
    </row>
    <row r="4560" spans="2:18" s="15" customFormat="1" ht="15" customHeight="1">
      <c r="B4560" s="38"/>
      <c r="C4560" s="3764" t="s">
        <v>850</v>
      </c>
      <c r="D4560" s="328" t="s">
        <v>1152</v>
      </c>
      <c r="E4560" s="327" t="s">
        <v>1153</v>
      </c>
      <c r="F4560" s="1694"/>
      <c r="G4560" s="127"/>
      <c r="H4560" s="1546" t="str">
        <f t="shared" si="786"/>
        <v/>
      </c>
      <c r="I4560" s="559"/>
      <c r="J4560" s="540" t="str">
        <f>IF(C4551="","",IF(AND(C4551&lt;&gt;"&lt;Zone substation name&gt;",F4560=""),"X",""))</f>
        <v/>
      </c>
      <c r="K4560" s="560"/>
      <c r="L4560" s="1842"/>
      <c r="P4560" s="49"/>
      <c r="R4560" s="4"/>
    </row>
    <row r="4561" spans="2:18" s="15" customFormat="1" ht="15" customHeight="1">
      <c r="B4561" s="38"/>
      <c r="C4561" s="3764"/>
      <c r="D4561" s="328" t="s">
        <v>1152</v>
      </c>
      <c r="E4561" s="327" t="s">
        <v>1154</v>
      </c>
      <c r="F4561" s="1694"/>
      <c r="G4561" s="127"/>
      <c r="H4561" s="1546" t="str">
        <f t="shared" si="786"/>
        <v/>
      </c>
      <c r="I4561" s="559"/>
      <c r="J4561" s="540" t="str">
        <f>IF(C4551="","",IF(AND(C4551&lt;&gt;"&lt;Zone substation name&gt;",F4561=""),"X",""))</f>
        <v/>
      </c>
      <c r="K4561" s="560"/>
      <c r="L4561" s="1842"/>
      <c r="P4561" s="49"/>
      <c r="R4561" s="4"/>
    </row>
    <row r="4562" spans="2:18" s="15" customFormat="1" ht="15" customHeight="1">
      <c r="B4562" s="38"/>
      <c r="C4562" s="3764" t="s">
        <v>844</v>
      </c>
      <c r="D4562" s="328" t="s">
        <v>845</v>
      </c>
      <c r="E4562" s="327" t="s">
        <v>1153</v>
      </c>
      <c r="F4562" s="1692"/>
      <c r="G4562" s="127"/>
      <c r="H4562" s="1753"/>
      <c r="I4562" s="559"/>
      <c r="J4562" s="540" t="str">
        <f>IF(C4551="","",IF(AND(C4551&lt;&gt;"&lt;Zone substation name&gt;",F4562=""),"X",""))</f>
        <v/>
      </c>
      <c r="K4562" s="540" t="str">
        <f>IF(C4551="","",IF(LEFT(C4551,5)="&lt;Zone","",IF(OR(F4562="Winter",F4562="Summer"),"","X")))</f>
        <v/>
      </c>
      <c r="L4562" s="1842"/>
      <c r="P4562" s="49"/>
      <c r="R4562" s="4"/>
    </row>
    <row r="4563" spans="2:18" s="15" customFormat="1" ht="15" customHeight="1">
      <c r="B4563" s="38"/>
      <c r="C4563" s="3764"/>
      <c r="D4563" s="328" t="s">
        <v>845</v>
      </c>
      <c r="E4563" s="327" t="s">
        <v>1154</v>
      </c>
      <c r="F4563" s="1692"/>
      <c r="G4563" s="127"/>
      <c r="H4563" s="1753"/>
      <c r="I4563" s="559"/>
      <c r="J4563" s="540" t="str">
        <f>IF(C4551="","",IF(AND(C4551&lt;&gt;"&lt;Zone substation name&gt;",F4563=""),"X",""))</f>
        <v/>
      </c>
      <c r="K4563" s="540" t="str">
        <f>IF(C4551="","",IF(LEFT(C4551,5)="&lt;Zone","",IF(OR(F4563="Winter",F4563="Summer"),"","X")))</f>
        <v/>
      </c>
      <c r="L4563" s="1842"/>
      <c r="P4563" s="49"/>
      <c r="R4563" s="4"/>
    </row>
    <row r="4564" spans="2:18" s="15" customFormat="1" ht="15" customHeight="1">
      <c r="B4564" s="38"/>
      <c r="C4564" s="3764" t="s">
        <v>851</v>
      </c>
      <c r="D4564" s="328" t="s">
        <v>709</v>
      </c>
      <c r="E4564" s="327" t="s">
        <v>1153</v>
      </c>
      <c r="F4564" s="1692"/>
      <c r="G4564" s="127"/>
      <c r="H4564" s="1546" t="str">
        <f t="shared" ref="H4564:H4573" si="788">IF(ISNONTEXT(F4564)=TRUE,"","X")</f>
        <v/>
      </c>
      <c r="I4564" s="540" t="str">
        <f t="shared" ref="I4564:I4573" si="789">IF(AND(F4564&gt;=0)=TRUE,"","X")</f>
        <v/>
      </c>
      <c r="J4564" s="540" t="str">
        <f>IF(C4551="","",IF(AND(C4551&lt;&gt;"&lt;Zone substation name&gt;",F4564=""),"X",""))</f>
        <v/>
      </c>
      <c r="K4564" s="560"/>
      <c r="L4564" s="1842"/>
      <c r="P4564" s="49"/>
      <c r="R4564" s="4"/>
    </row>
    <row r="4565" spans="2:18" s="15" customFormat="1" ht="15" customHeight="1">
      <c r="B4565" s="38"/>
      <c r="C4565" s="3764"/>
      <c r="D4565" s="328" t="s">
        <v>709</v>
      </c>
      <c r="E4565" s="327" t="s">
        <v>1154</v>
      </c>
      <c r="F4565" s="1692"/>
      <c r="G4565" s="127"/>
      <c r="H4565" s="1546" t="str">
        <f t="shared" si="788"/>
        <v/>
      </c>
      <c r="I4565" s="540" t="str">
        <f t="shared" si="789"/>
        <v/>
      </c>
      <c r="J4565" s="540" t="str">
        <f>IF(C4551="","",IF(AND(C4551&lt;&gt;"&lt;Zone substation name&gt;",F4565=""),"X",""))</f>
        <v/>
      </c>
      <c r="K4565" s="560"/>
      <c r="L4565" s="1842"/>
      <c r="P4565" s="49"/>
      <c r="R4565" s="4"/>
    </row>
    <row r="4566" spans="2:18" s="15" customFormat="1" ht="15" customHeight="1">
      <c r="B4566" s="38"/>
      <c r="C4566" s="3764" t="s">
        <v>852</v>
      </c>
      <c r="D4566" s="328" t="s">
        <v>709</v>
      </c>
      <c r="E4566" s="327" t="s">
        <v>1153</v>
      </c>
      <c r="F4566" s="1692"/>
      <c r="G4566" s="127"/>
      <c r="H4566" s="1546" t="str">
        <f t="shared" si="788"/>
        <v/>
      </c>
      <c r="I4566" s="540" t="str">
        <f t="shared" si="789"/>
        <v/>
      </c>
      <c r="J4566" s="540" t="str">
        <f>IF(C4551="","",IF(AND(C4551&lt;&gt;"&lt;Zone substation name&gt;",F4566=""),"X",""))</f>
        <v/>
      </c>
      <c r="K4566" s="560"/>
      <c r="L4566" s="1541" t="str">
        <f>IF(AND(F4566&lt;=F4568),"","X")</f>
        <v/>
      </c>
      <c r="P4566" s="49"/>
      <c r="R4566" s="4"/>
    </row>
    <row r="4567" spans="2:18" s="15" customFormat="1" ht="15" customHeight="1">
      <c r="B4567" s="38"/>
      <c r="C4567" s="3764"/>
      <c r="D4567" s="328" t="s">
        <v>709</v>
      </c>
      <c r="E4567" s="327" t="s">
        <v>1154</v>
      </c>
      <c r="F4567" s="1692"/>
      <c r="G4567" s="127"/>
      <c r="H4567" s="1546" t="str">
        <f t="shared" si="788"/>
        <v/>
      </c>
      <c r="I4567" s="540" t="str">
        <f t="shared" si="789"/>
        <v/>
      </c>
      <c r="J4567" s="540" t="str">
        <f>IF(C4551="","",IF(AND(C4551&lt;&gt;"&lt;Zone substation name&gt;",F4567=""),"X",""))</f>
        <v/>
      </c>
      <c r="K4567" s="560"/>
      <c r="L4567" s="1541" t="str">
        <f>IF(AND(F4567&lt;=F4569),"","X")</f>
        <v/>
      </c>
      <c r="P4567" s="49"/>
      <c r="R4567" s="4"/>
    </row>
    <row r="4568" spans="2:18" s="15" customFormat="1" ht="15" customHeight="1">
      <c r="B4568" s="38"/>
      <c r="C4568" s="3764" t="s">
        <v>852</v>
      </c>
      <c r="D4568" s="328" t="s">
        <v>631</v>
      </c>
      <c r="E4568" s="327" t="s">
        <v>1153</v>
      </c>
      <c r="F4568" s="1692"/>
      <c r="G4568" s="127"/>
      <c r="H4568" s="1546" t="str">
        <f t="shared" si="788"/>
        <v/>
      </c>
      <c r="I4568" s="540" t="str">
        <f t="shared" si="789"/>
        <v/>
      </c>
      <c r="J4568" s="540" t="str">
        <f>IF(C4551="","",IF(AND(C4551&lt;&gt;"&lt;Zone substation name&gt;",F4568=""),"X",""))</f>
        <v/>
      </c>
      <c r="K4568" s="560"/>
      <c r="L4568" s="1541" t="str">
        <f>IF(AND(F4566&lt;=F4568),"","X")</f>
        <v/>
      </c>
      <c r="P4568" s="49"/>
      <c r="R4568" s="4"/>
    </row>
    <row r="4569" spans="2:18" s="15" customFormat="1" ht="15" customHeight="1">
      <c r="B4569" s="2072"/>
      <c r="C4569" s="3764"/>
      <c r="D4569" s="328" t="s">
        <v>631</v>
      </c>
      <c r="E4569" s="327" t="s">
        <v>1154</v>
      </c>
      <c r="F4569" s="1692"/>
      <c r="G4569" s="127"/>
      <c r="H4569" s="1546" t="str">
        <f t="shared" si="788"/>
        <v/>
      </c>
      <c r="I4569" s="540" t="str">
        <f t="shared" si="789"/>
        <v/>
      </c>
      <c r="J4569" s="540" t="str">
        <f>IF(C4551="","",IF(AND(C4551&lt;&gt;"&lt;Zone substation name&gt;",F4569=""),"X",""))</f>
        <v/>
      </c>
      <c r="K4569" s="560"/>
      <c r="L4569" s="1541" t="str">
        <f>IF(AND(F4567&lt;=F4569),"","X")</f>
        <v/>
      </c>
      <c r="P4569" s="49"/>
      <c r="R4569" s="4"/>
    </row>
    <row r="4570" spans="2:18" s="15" customFormat="1" ht="15" customHeight="1">
      <c r="C4570" s="3764" t="s">
        <v>853</v>
      </c>
      <c r="D4570" s="328" t="s">
        <v>709</v>
      </c>
      <c r="E4570" s="327" t="s">
        <v>1153</v>
      </c>
      <c r="F4570" s="1692"/>
      <c r="G4570" s="127"/>
      <c r="H4570" s="1546" t="str">
        <f t="shared" si="788"/>
        <v/>
      </c>
      <c r="I4570" s="540" t="str">
        <f t="shared" si="789"/>
        <v/>
      </c>
      <c r="J4570" s="540" t="str">
        <f>IF(C4551="","",IF(AND(C4551&lt;&gt;"&lt;Zone substation name&gt;",F4570=""),"X",""))</f>
        <v/>
      </c>
      <c r="K4570" s="560"/>
      <c r="L4570" s="1541" t="str">
        <f>IF(AND(F4570&lt;=F4572),"","X")</f>
        <v/>
      </c>
      <c r="P4570" s="49"/>
      <c r="R4570" s="4"/>
    </row>
    <row r="4571" spans="2:18" s="15" customFormat="1" ht="15" customHeight="1">
      <c r="B4571" s="38"/>
      <c r="C4571" s="3764"/>
      <c r="D4571" s="328" t="s">
        <v>709</v>
      </c>
      <c r="E4571" s="327" t="s">
        <v>1154</v>
      </c>
      <c r="F4571" s="1692"/>
      <c r="G4571" s="127"/>
      <c r="H4571" s="1546" t="str">
        <f t="shared" si="788"/>
        <v/>
      </c>
      <c r="I4571" s="540" t="str">
        <f t="shared" si="789"/>
        <v/>
      </c>
      <c r="J4571" s="540" t="str">
        <f>IF(C4551="","",IF(AND(C4551&lt;&gt;"&lt;Zone substation name&gt;",F4571=""),"X",""))</f>
        <v/>
      </c>
      <c r="K4571" s="560"/>
      <c r="L4571" s="1541" t="str">
        <f>IF(AND(F4571&lt;=F4573),"","X")</f>
        <v/>
      </c>
      <c r="P4571" s="49"/>
      <c r="R4571" s="4"/>
    </row>
    <row r="4572" spans="2:18" s="15" customFormat="1" ht="15" customHeight="1">
      <c r="B4572" s="38"/>
      <c r="C4572" s="3764" t="s">
        <v>853</v>
      </c>
      <c r="D4572" s="328" t="s">
        <v>631</v>
      </c>
      <c r="E4572" s="327" t="s">
        <v>1153</v>
      </c>
      <c r="F4572" s="1692"/>
      <c r="G4572" s="127"/>
      <c r="H4572" s="1546" t="str">
        <f t="shared" si="788"/>
        <v/>
      </c>
      <c r="I4572" s="540" t="str">
        <f t="shared" si="789"/>
        <v/>
      </c>
      <c r="J4572" s="540" t="str">
        <f>IF(C4551="","",IF(AND(C4551&lt;&gt;"&lt;Zone substation name&gt;",F4572=""),"X",""))</f>
        <v/>
      </c>
      <c r="K4572" s="560"/>
      <c r="L4572" s="1541" t="str">
        <f>IF(AND(F4570&lt;=F4572),"","X")</f>
        <v/>
      </c>
      <c r="P4572" s="49"/>
      <c r="R4572" s="4"/>
    </row>
    <row r="4573" spans="2:18" s="15" customFormat="1" ht="15" customHeight="1">
      <c r="B4573" s="38"/>
      <c r="C4573" s="3765"/>
      <c r="D4573" s="331" t="s">
        <v>631</v>
      </c>
      <c r="E4573" s="332" t="s">
        <v>1154</v>
      </c>
      <c r="F4573" s="1690"/>
      <c r="G4573" s="127"/>
      <c r="H4573" s="1547" t="str">
        <f t="shared" si="788"/>
        <v/>
      </c>
      <c r="I4573" s="1542" t="str">
        <f t="shared" si="789"/>
        <v/>
      </c>
      <c r="J4573" s="1542" t="str">
        <f>IF(C4551="","",IF(AND(C4551&lt;&gt;"&lt;Zone substation name&gt;",F4573=""),"X",""))</f>
        <v/>
      </c>
      <c r="K4573" s="1627"/>
      <c r="L4573" s="1544" t="str">
        <f>IF(AND(F4571&lt;=F4573),"","X")</f>
        <v/>
      </c>
      <c r="P4573" s="49"/>
      <c r="R4573" s="4"/>
    </row>
    <row r="4574" spans="2:18" s="15" customFormat="1" ht="15" customHeight="1">
      <c r="B4574" s="2072">
        <v>156</v>
      </c>
      <c r="C4574" s="631" t="s">
        <v>854</v>
      </c>
      <c r="D4574" s="127"/>
      <c r="E4574" s="127"/>
      <c r="F4574" s="127"/>
      <c r="G4574" s="127"/>
      <c r="H4574" s="4"/>
      <c r="P4574" s="49"/>
    </row>
    <row r="4575" spans="2:18" s="15" customFormat="1" ht="15" customHeight="1">
      <c r="B4575" s="38"/>
      <c r="C4575" s="3763" t="s">
        <v>848</v>
      </c>
      <c r="D4575" s="329" t="s">
        <v>631</v>
      </c>
      <c r="E4575" s="330" t="s">
        <v>1153</v>
      </c>
      <c r="F4575" s="1691"/>
      <c r="G4575" s="127"/>
      <c r="H4575" s="2149" t="str">
        <f>IF(ISNONTEXT(F4575)=TRUE,"","X")</f>
        <v/>
      </c>
      <c r="I4575" s="2150" t="str">
        <f>IF(AND(F4575&gt;=0)=TRUE,"","X")</f>
        <v/>
      </c>
      <c r="J4575" s="2150" t="str">
        <f>IF(C4574="","",IF(AND(C4574&lt;&gt;"&lt;Zone substation name&gt;",F4575=""),"X",""))</f>
        <v/>
      </c>
      <c r="K4575" s="2440"/>
      <c r="L4575" s="2260"/>
      <c r="P4575" s="49"/>
      <c r="R4575" s="4"/>
    </row>
    <row r="4576" spans="2:18" s="15" customFormat="1" ht="15" customHeight="1">
      <c r="B4576" s="38"/>
      <c r="C4576" s="3764"/>
      <c r="D4576" s="328" t="s">
        <v>631</v>
      </c>
      <c r="E4576" s="327" t="s">
        <v>1154</v>
      </c>
      <c r="F4576" s="1692"/>
      <c r="G4576" s="127"/>
      <c r="H4576" s="1546" t="str">
        <f>IF(ISNONTEXT(F4576)=TRUE,"","X")</f>
        <v/>
      </c>
      <c r="I4576" s="540" t="str">
        <f>IF(AND(F4576&gt;=0)=TRUE,"","X")</f>
        <v/>
      </c>
      <c r="J4576" s="540" t="str">
        <f>IF(C4574="","",IF(AND(C4574&lt;&gt;"&lt;Zone substation name&gt;",F4576=""),"X",""))</f>
        <v/>
      </c>
      <c r="K4576" s="560"/>
      <c r="L4576" s="1842"/>
      <c r="P4576" s="49"/>
      <c r="R4576" s="4"/>
    </row>
    <row r="4577" spans="2:18" s="15" customFormat="1" ht="15" customHeight="1">
      <c r="B4577" s="38"/>
      <c r="C4577" s="3764" t="s">
        <v>847</v>
      </c>
      <c r="D4577" s="328" t="s">
        <v>709</v>
      </c>
      <c r="E4577" s="327" t="s">
        <v>1153</v>
      </c>
      <c r="F4577" s="1692"/>
      <c r="G4577" s="127"/>
      <c r="H4577" s="1546" t="str">
        <f t="shared" ref="H4577:H4584" si="790">IF(ISNONTEXT(F4577)=TRUE,"","X")</f>
        <v/>
      </c>
      <c r="I4577" s="540" t="str">
        <f t="shared" ref="I4577:I4580" si="791">IF(AND(F4577&gt;=0)=TRUE,"","X")</f>
        <v/>
      </c>
      <c r="J4577" s="540" t="str">
        <f>IF(C4574="","",IF(AND(C4574&lt;&gt;"&lt;Zone substation name&gt;",F4577=""),"X",""))</f>
        <v/>
      </c>
      <c r="K4577" s="560"/>
      <c r="L4577" s="1541" t="str">
        <f>IF(AND(F4577&lt;=F4579),"","X")</f>
        <v/>
      </c>
      <c r="P4577" s="49"/>
      <c r="R4577" s="4"/>
    </row>
    <row r="4578" spans="2:18" s="15" customFormat="1" ht="15" customHeight="1">
      <c r="B4578" s="38"/>
      <c r="C4578" s="3764"/>
      <c r="D4578" s="328" t="s">
        <v>709</v>
      </c>
      <c r="E4578" s="327" t="s">
        <v>1154</v>
      </c>
      <c r="F4578" s="1692"/>
      <c r="G4578" s="127"/>
      <c r="H4578" s="1546" t="str">
        <f t="shared" si="790"/>
        <v/>
      </c>
      <c r="I4578" s="540" t="str">
        <f t="shared" si="791"/>
        <v/>
      </c>
      <c r="J4578" s="540" t="str">
        <f>IF(C4574="","",IF(AND(C4574&lt;&gt;"&lt;Zone substation name&gt;",F4578=""),"X",""))</f>
        <v/>
      </c>
      <c r="K4578" s="560"/>
      <c r="L4578" s="1541" t="str">
        <f>IF(AND(F4578&lt;=F4580),"","X")</f>
        <v/>
      </c>
      <c r="P4578" s="49"/>
      <c r="R4578" s="4"/>
    </row>
    <row r="4579" spans="2:18" s="15" customFormat="1" ht="15" customHeight="1">
      <c r="B4579" s="38"/>
      <c r="C4579" s="3764" t="s">
        <v>847</v>
      </c>
      <c r="D4579" s="328" t="s">
        <v>631</v>
      </c>
      <c r="E4579" s="327" t="s">
        <v>1153</v>
      </c>
      <c r="F4579" s="1692"/>
      <c r="G4579" s="127"/>
      <c r="H4579" s="1546" t="str">
        <f t="shared" si="790"/>
        <v/>
      </c>
      <c r="I4579" s="540" t="str">
        <f t="shared" si="791"/>
        <v/>
      </c>
      <c r="J4579" s="540" t="str">
        <f>IF(C4574="","",IF(AND(C4574&lt;&gt;"&lt;Zone substation name&gt;",F4579=""),"X",""))</f>
        <v/>
      </c>
      <c r="K4579" s="560"/>
      <c r="L4579" s="1541" t="str">
        <f>IF(AND(F4577&lt;=F4579),"","X")</f>
        <v/>
      </c>
      <c r="P4579" s="49"/>
      <c r="R4579" s="4"/>
    </row>
    <row r="4580" spans="2:18" s="15" customFormat="1" ht="15" customHeight="1">
      <c r="B4580" s="38"/>
      <c r="C4580" s="3764"/>
      <c r="D4580" s="328" t="s">
        <v>631</v>
      </c>
      <c r="E4580" s="327" t="s">
        <v>1154</v>
      </c>
      <c r="F4580" s="1692"/>
      <c r="G4580" s="127"/>
      <c r="H4580" s="1546" t="str">
        <f t="shared" si="790"/>
        <v/>
      </c>
      <c r="I4580" s="540" t="str">
        <f t="shared" si="791"/>
        <v/>
      </c>
      <c r="J4580" s="540" t="str">
        <f>IF(C4574="","",IF(AND(C4574&lt;&gt;"&lt;Zone substation name&gt;",F4580=""),"X",""))</f>
        <v/>
      </c>
      <c r="K4580" s="560"/>
      <c r="L4580" s="1541" t="str">
        <f>IF(AND(F4578&lt;=F4580),"","X")</f>
        <v/>
      </c>
      <c r="P4580" s="49"/>
      <c r="R4580" s="4"/>
    </row>
    <row r="4581" spans="2:18" s="15" customFormat="1" ht="15" customHeight="1">
      <c r="B4581" s="38"/>
      <c r="C4581" s="3764" t="s">
        <v>849</v>
      </c>
      <c r="D4581" s="328" t="s">
        <v>725</v>
      </c>
      <c r="E4581" s="327" t="s">
        <v>1153</v>
      </c>
      <c r="F4581" s="1693"/>
      <c r="G4581" s="127"/>
      <c r="H4581" s="1546" t="str">
        <f t="shared" si="790"/>
        <v/>
      </c>
      <c r="I4581" s="559"/>
      <c r="J4581" s="540" t="str">
        <f>IF(C4574="","",IF(AND(C4574&lt;&gt;"&lt;Zone substation name&gt;",F4581=""),"X",""))</f>
        <v/>
      </c>
      <c r="K4581" s="560"/>
      <c r="L4581" s="1842"/>
      <c r="P4581" s="49"/>
      <c r="R4581" s="4"/>
    </row>
    <row r="4582" spans="2:18" s="15" customFormat="1" ht="15" customHeight="1">
      <c r="B4582" s="38"/>
      <c r="C4582" s="3764"/>
      <c r="D4582" s="328" t="s">
        <v>725</v>
      </c>
      <c r="E4582" s="327" t="s">
        <v>1154</v>
      </c>
      <c r="F4582" s="1693"/>
      <c r="G4582" s="127"/>
      <c r="H4582" s="1546" t="str">
        <f t="shared" si="790"/>
        <v/>
      </c>
      <c r="I4582" s="559"/>
      <c r="J4582" s="540" t="str">
        <f>IF(C4574="","",IF(AND(C4574&lt;&gt;"&lt;Zone substation name&gt;",F4582=""),"X",""))</f>
        <v/>
      </c>
      <c r="K4582" s="560"/>
      <c r="L4582" s="1842"/>
      <c r="P4582" s="49"/>
      <c r="R4582" s="4"/>
    </row>
    <row r="4583" spans="2:18" s="15" customFormat="1" ht="15" customHeight="1">
      <c r="B4583" s="38"/>
      <c r="C4583" s="3764" t="s">
        <v>850</v>
      </c>
      <c r="D4583" s="328" t="s">
        <v>1152</v>
      </c>
      <c r="E4583" s="327" t="s">
        <v>1153</v>
      </c>
      <c r="F4583" s="1694"/>
      <c r="G4583" s="127"/>
      <c r="H4583" s="1546" t="str">
        <f t="shared" si="790"/>
        <v/>
      </c>
      <c r="I4583" s="559"/>
      <c r="J4583" s="540" t="str">
        <f>IF(C4574="","",IF(AND(C4574&lt;&gt;"&lt;Zone substation name&gt;",F4583=""),"X",""))</f>
        <v/>
      </c>
      <c r="K4583" s="560"/>
      <c r="L4583" s="1842"/>
      <c r="P4583" s="49"/>
      <c r="R4583" s="4"/>
    </row>
    <row r="4584" spans="2:18" s="15" customFormat="1" ht="15" customHeight="1">
      <c r="B4584" s="38"/>
      <c r="C4584" s="3764"/>
      <c r="D4584" s="328" t="s">
        <v>1152</v>
      </c>
      <c r="E4584" s="327" t="s">
        <v>1154</v>
      </c>
      <c r="F4584" s="1694"/>
      <c r="G4584" s="127"/>
      <c r="H4584" s="1546" t="str">
        <f t="shared" si="790"/>
        <v/>
      </c>
      <c r="I4584" s="559"/>
      <c r="J4584" s="540" t="str">
        <f>IF(C4574="","",IF(AND(C4574&lt;&gt;"&lt;Zone substation name&gt;",F4584=""),"X",""))</f>
        <v/>
      </c>
      <c r="K4584" s="560"/>
      <c r="L4584" s="1842"/>
      <c r="P4584" s="49"/>
      <c r="R4584" s="4"/>
    </row>
    <row r="4585" spans="2:18" s="15" customFormat="1" ht="15" customHeight="1">
      <c r="B4585" s="38"/>
      <c r="C4585" s="3764" t="s">
        <v>844</v>
      </c>
      <c r="D4585" s="328" t="s">
        <v>845</v>
      </c>
      <c r="E4585" s="327" t="s">
        <v>1153</v>
      </c>
      <c r="F4585" s="1692"/>
      <c r="G4585" s="127"/>
      <c r="H4585" s="1753"/>
      <c r="I4585" s="559"/>
      <c r="J4585" s="540" t="str">
        <f>IF(C4574="","",IF(AND(C4574&lt;&gt;"&lt;Zone substation name&gt;",F4585=""),"X",""))</f>
        <v/>
      </c>
      <c r="K4585" s="540" t="str">
        <f>IF(C4574="","",IF(LEFT(C4574,5)="&lt;Zone","",IF(OR(F4585="Winter",F4585="Summer"),"","X")))</f>
        <v/>
      </c>
      <c r="L4585" s="1842"/>
      <c r="P4585" s="49"/>
      <c r="R4585" s="4"/>
    </row>
    <row r="4586" spans="2:18" s="15" customFormat="1" ht="15" customHeight="1">
      <c r="B4586" s="38"/>
      <c r="C4586" s="3764"/>
      <c r="D4586" s="328" t="s">
        <v>845</v>
      </c>
      <c r="E4586" s="327" t="s">
        <v>1154</v>
      </c>
      <c r="F4586" s="1692"/>
      <c r="G4586" s="127"/>
      <c r="H4586" s="1753"/>
      <c r="I4586" s="559"/>
      <c r="J4586" s="540" t="str">
        <f>IF(C4574="","",IF(AND(C4574&lt;&gt;"&lt;Zone substation name&gt;",F4586=""),"X",""))</f>
        <v/>
      </c>
      <c r="K4586" s="540" t="str">
        <f>IF(C4574="","",IF(LEFT(C4574,5)="&lt;Zone","",IF(OR(F4586="Winter",F4586="Summer"),"","X")))</f>
        <v/>
      </c>
      <c r="L4586" s="1842"/>
      <c r="P4586" s="49"/>
      <c r="R4586" s="4"/>
    </row>
    <row r="4587" spans="2:18" s="15" customFormat="1" ht="15" customHeight="1">
      <c r="B4587" s="38"/>
      <c r="C4587" s="3764" t="s">
        <v>851</v>
      </c>
      <c r="D4587" s="328" t="s">
        <v>709</v>
      </c>
      <c r="E4587" s="327" t="s">
        <v>1153</v>
      </c>
      <c r="F4587" s="1692"/>
      <c r="G4587" s="127"/>
      <c r="H4587" s="1546" t="str">
        <f t="shared" ref="H4587:H4596" si="792">IF(ISNONTEXT(F4587)=TRUE,"","X")</f>
        <v/>
      </c>
      <c r="I4587" s="540" t="str">
        <f t="shared" ref="I4587:I4596" si="793">IF(AND(F4587&gt;=0)=TRUE,"","X")</f>
        <v/>
      </c>
      <c r="J4587" s="540" t="str">
        <f>IF(C4574="","",IF(AND(C4574&lt;&gt;"&lt;Zone substation name&gt;",F4587=""),"X",""))</f>
        <v/>
      </c>
      <c r="K4587" s="560"/>
      <c r="L4587" s="1842"/>
      <c r="P4587" s="49"/>
      <c r="R4587" s="4"/>
    </row>
    <row r="4588" spans="2:18" s="15" customFormat="1" ht="15" customHeight="1">
      <c r="B4588" s="38"/>
      <c r="C4588" s="3764"/>
      <c r="D4588" s="328" t="s">
        <v>709</v>
      </c>
      <c r="E4588" s="327" t="s">
        <v>1154</v>
      </c>
      <c r="F4588" s="1692"/>
      <c r="G4588" s="127"/>
      <c r="H4588" s="1546" t="str">
        <f t="shared" si="792"/>
        <v/>
      </c>
      <c r="I4588" s="540" t="str">
        <f t="shared" si="793"/>
        <v/>
      </c>
      <c r="J4588" s="540" t="str">
        <f>IF(C4574="","",IF(AND(C4574&lt;&gt;"&lt;Zone substation name&gt;",F4588=""),"X",""))</f>
        <v/>
      </c>
      <c r="K4588" s="560"/>
      <c r="L4588" s="1842"/>
      <c r="P4588" s="49"/>
      <c r="R4588" s="4"/>
    </row>
    <row r="4589" spans="2:18" s="15" customFormat="1" ht="15" customHeight="1">
      <c r="B4589" s="38"/>
      <c r="C4589" s="3764" t="s">
        <v>852</v>
      </c>
      <c r="D4589" s="328" t="s">
        <v>709</v>
      </c>
      <c r="E4589" s="327" t="s">
        <v>1153</v>
      </c>
      <c r="F4589" s="1692"/>
      <c r="G4589" s="127"/>
      <c r="H4589" s="1546" t="str">
        <f t="shared" si="792"/>
        <v/>
      </c>
      <c r="I4589" s="540" t="str">
        <f t="shared" si="793"/>
        <v/>
      </c>
      <c r="J4589" s="540" t="str">
        <f>IF(C4574="","",IF(AND(C4574&lt;&gt;"&lt;Zone substation name&gt;",F4589=""),"X",""))</f>
        <v/>
      </c>
      <c r="K4589" s="560"/>
      <c r="L4589" s="1541" t="str">
        <f>IF(AND(F4589&lt;=F4591),"","X")</f>
        <v/>
      </c>
      <c r="P4589" s="49"/>
      <c r="R4589" s="4"/>
    </row>
    <row r="4590" spans="2:18" s="15" customFormat="1" ht="15" customHeight="1">
      <c r="B4590" s="38"/>
      <c r="C4590" s="3764"/>
      <c r="D4590" s="328" t="s">
        <v>709</v>
      </c>
      <c r="E4590" s="327" t="s">
        <v>1154</v>
      </c>
      <c r="F4590" s="1692"/>
      <c r="G4590" s="127"/>
      <c r="H4590" s="1546" t="str">
        <f t="shared" si="792"/>
        <v/>
      </c>
      <c r="I4590" s="540" t="str">
        <f t="shared" si="793"/>
        <v/>
      </c>
      <c r="J4590" s="540" t="str">
        <f>IF(C4574="","",IF(AND(C4574&lt;&gt;"&lt;Zone substation name&gt;",F4590=""),"X",""))</f>
        <v/>
      </c>
      <c r="K4590" s="560"/>
      <c r="L4590" s="1541" t="str">
        <f>IF(AND(F4590&lt;=F4592),"","X")</f>
        <v/>
      </c>
      <c r="P4590" s="49"/>
      <c r="R4590" s="4"/>
    </row>
    <row r="4591" spans="2:18" s="15" customFormat="1" ht="15" customHeight="1">
      <c r="B4591" s="38"/>
      <c r="C4591" s="3764" t="s">
        <v>852</v>
      </c>
      <c r="D4591" s="328" t="s">
        <v>631</v>
      </c>
      <c r="E4591" s="327" t="s">
        <v>1153</v>
      </c>
      <c r="F4591" s="1692"/>
      <c r="G4591" s="127"/>
      <c r="H4591" s="1546" t="str">
        <f t="shared" si="792"/>
        <v/>
      </c>
      <c r="I4591" s="540" t="str">
        <f t="shared" si="793"/>
        <v/>
      </c>
      <c r="J4591" s="540" t="str">
        <f>IF(C4574="","",IF(AND(C4574&lt;&gt;"&lt;Zone substation name&gt;",F4591=""),"X",""))</f>
        <v/>
      </c>
      <c r="K4591" s="560"/>
      <c r="L4591" s="1541" t="str">
        <f>IF(AND(F4589&lt;=F4591),"","X")</f>
        <v/>
      </c>
      <c r="P4591" s="49"/>
      <c r="R4591" s="4"/>
    </row>
    <row r="4592" spans="2:18" s="15" customFormat="1" ht="15" customHeight="1">
      <c r="B4592" s="2072"/>
      <c r="C4592" s="3764"/>
      <c r="D4592" s="328" t="s">
        <v>631</v>
      </c>
      <c r="E4592" s="327" t="s">
        <v>1154</v>
      </c>
      <c r="F4592" s="1692"/>
      <c r="G4592" s="127"/>
      <c r="H4592" s="1546" t="str">
        <f t="shared" si="792"/>
        <v/>
      </c>
      <c r="I4592" s="540" t="str">
        <f t="shared" si="793"/>
        <v/>
      </c>
      <c r="J4592" s="540" t="str">
        <f>IF(C4574="","",IF(AND(C4574&lt;&gt;"&lt;Zone substation name&gt;",F4592=""),"X",""))</f>
        <v/>
      </c>
      <c r="K4592" s="560"/>
      <c r="L4592" s="1541" t="str">
        <f>IF(AND(F4590&lt;=F4592),"","X")</f>
        <v/>
      </c>
      <c r="P4592" s="49"/>
      <c r="R4592" s="4"/>
    </row>
    <row r="4593" spans="2:18" s="15" customFormat="1" ht="15" customHeight="1">
      <c r="C4593" s="3764" t="s">
        <v>853</v>
      </c>
      <c r="D4593" s="328" t="s">
        <v>709</v>
      </c>
      <c r="E4593" s="327" t="s">
        <v>1153</v>
      </c>
      <c r="F4593" s="1692"/>
      <c r="G4593" s="127"/>
      <c r="H4593" s="1546" t="str">
        <f t="shared" si="792"/>
        <v/>
      </c>
      <c r="I4593" s="540" t="str">
        <f t="shared" si="793"/>
        <v/>
      </c>
      <c r="J4593" s="540" t="str">
        <f>IF(C4574="","",IF(AND(C4574&lt;&gt;"&lt;Zone substation name&gt;",F4593=""),"X",""))</f>
        <v/>
      </c>
      <c r="K4593" s="560"/>
      <c r="L4593" s="1541" t="str">
        <f>IF(AND(F4593&lt;=F4595),"","X")</f>
        <v/>
      </c>
      <c r="P4593" s="49"/>
      <c r="R4593" s="4"/>
    </row>
    <row r="4594" spans="2:18" s="15" customFormat="1" ht="15" customHeight="1">
      <c r="B4594" s="38"/>
      <c r="C4594" s="3764"/>
      <c r="D4594" s="328" t="s">
        <v>709</v>
      </c>
      <c r="E4594" s="327" t="s">
        <v>1154</v>
      </c>
      <c r="F4594" s="1692"/>
      <c r="G4594" s="127"/>
      <c r="H4594" s="1546" t="str">
        <f t="shared" si="792"/>
        <v/>
      </c>
      <c r="I4594" s="540" t="str">
        <f t="shared" si="793"/>
        <v/>
      </c>
      <c r="J4594" s="540" t="str">
        <f>IF(C4574="","",IF(AND(C4574&lt;&gt;"&lt;Zone substation name&gt;",F4594=""),"X",""))</f>
        <v/>
      </c>
      <c r="K4594" s="560"/>
      <c r="L4594" s="1541" t="str">
        <f>IF(AND(F4594&lt;=F4596),"","X")</f>
        <v/>
      </c>
      <c r="P4594" s="49"/>
      <c r="R4594" s="4"/>
    </row>
    <row r="4595" spans="2:18" s="15" customFormat="1" ht="15" customHeight="1">
      <c r="B4595" s="38"/>
      <c r="C4595" s="3764" t="s">
        <v>853</v>
      </c>
      <c r="D4595" s="328" t="s">
        <v>631</v>
      </c>
      <c r="E4595" s="327" t="s">
        <v>1153</v>
      </c>
      <c r="F4595" s="1692"/>
      <c r="G4595" s="127"/>
      <c r="H4595" s="1546" t="str">
        <f t="shared" si="792"/>
        <v/>
      </c>
      <c r="I4595" s="540" t="str">
        <f t="shared" si="793"/>
        <v/>
      </c>
      <c r="J4595" s="540" t="str">
        <f>IF(C4574="","",IF(AND(C4574&lt;&gt;"&lt;Zone substation name&gt;",F4595=""),"X",""))</f>
        <v/>
      </c>
      <c r="K4595" s="560"/>
      <c r="L4595" s="1541" t="str">
        <f>IF(AND(F4593&lt;=F4595),"","X")</f>
        <v/>
      </c>
      <c r="P4595" s="49"/>
      <c r="R4595" s="4"/>
    </row>
    <row r="4596" spans="2:18" s="15" customFormat="1" ht="15" customHeight="1">
      <c r="B4596" s="38"/>
      <c r="C4596" s="3765"/>
      <c r="D4596" s="331" t="s">
        <v>631</v>
      </c>
      <c r="E4596" s="332" t="s">
        <v>1154</v>
      </c>
      <c r="F4596" s="1690"/>
      <c r="G4596" s="127"/>
      <c r="H4596" s="1547" t="str">
        <f t="shared" si="792"/>
        <v/>
      </c>
      <c r="I4596" s="1542" t="str">
        <f t="shared" si="793"/>
        <v/>
      </c>
      <c r="J4596" s="1542" t="str">
        <f>IF(C4574="","",IF(AND(C4574&lt;&gt;"&lt;Zone substation name&gt;",F4596=""),"X",""))</f>
        <v/>
      </c>
      <c r="K4596" s="1627"/>
      <c r="L4596" s="1544" t="str">
        <f>IF(AND(F4594&lt;=F4596),"","X")</f>
        <v/>
      </c>
      <c r="P4596" s="49"/>
      <c r="R4596" s="4"/>
    </row>
    <row r="4597" spans="2:18" s="15" customFormat="1" ht="15" customHeight="1">
      <c r="B4597" s="2072">
        <v>157</v>
      </c>
      <c r="C4597" s="631" t="s">
        <v>854</v>
      </c>
      <c r="D4597" s="127"/>
      <c r="E4597" s="127"/>
      <c r="F4597" s="127"/>
      <c r="G4597" s="127"/>
      <c r="H4597" s="4"/>
      <c r="P4597" s="49"/>
      <c r="R4597" s="4"/>
    </row>
    <row r="4598" spans="2:18" s="15" customFormat="1" ht="15" customHeight="1">
      <c r="B4598" s="38"/>
      <c r="C4598" s="3763" t="s">
        <v>848</v>
      </c>
      <c r="D4598" s="329" t="s">
        <v>631</v>
      </c>
      <c r="E4598" s="330" t="s">
        <v>1153</v>
      </c>
      <c r="F4598" s="1691"/>
      <c r="G4598" s="127"/>
      <c r="H4598" s="2149" t="str">
        <f>IF(ISNONTEXT(F4598)=TRUE,"","X")</f>
        <v/>
      </c>
      <c r="I4598" s="2150" t="str">
        <f>IF(AND(F4598&gt;=0)=TRUE,"","X")</f>
        <v/>
      </c>
      <c r="J4598" s="2150" t="str">
        <f>IF(C4597="","",IF(AND(C4597&lt;&gt;"&lt;Zone substation name&gt;",F4598=""),"X",""))</f>
        <v/>
      </c>
      <c r="K4598" s="2440"/>
      <c r="L4598" s="2260"/>
      <c r="P4598" s="49"/>
      <c r="R4598" s="4"/>
    </row>
    <row r="4599" spans="2:18" s="15" customFormat="1" ht="15" customHeight="1">
      <c r="B4599" s="38"/>
      <c r="C4599" s="3764"/>
      <c r="D4599" s="328" t="s">
        <v>631</v>
      </c>
      <c r="E4599" s="327" t="s">
        <v>1154</v>
      </c>
      <c r="F4599" s="1692"/>
      <c r="G4599" s="127"/>
      <c r="H4599" s="1546" t="str">
        <f>IF(ISNONTEXT(F4599)=TRUE,"","X")</f>
        <v/>
      </c>
      <c r="I4599" s="540" t="str">
        <f>IF(AND(F4599&gt;=0)=TRUE,"","X")</f>
        <v/>
      </c>
      <c r="J4599" s="540" t="str">
        <f>IF(C4597="","",IF(AND(C4597&lt;&gt;"&lt;Zone substation name&gt;",F4599=""),"X",""))</f>
        <v/>
      </c>
      <c r="K4599" s="560"/>
      <c r="L4599" s="1842"/>
      <c r="P4599" s="49"/>
      <c r="R4599" s="4"/>
    </row>
    <row r="4600" spans="2:18" s="15" customFormat="1" ht="15" customHeight="1">
      <c r="B4600" s="38"/>
      <c r="C4600" s="3764" t="s">
        <v>847</v>
      </c>
      <c r="D4600" s="328" t="s">
        <v>709</v>
      </c>
      <c r="E4600" s="327" t="s">
        <v>1153</v>
      </c>
      <c r="F4600" s="1692"/>
      <c r="G4600" s="127"/>
      <c r="H4600" s="1546" t="str">
        <f t="shared" ref="H4600:H4607" si="794">IF(ISNONTEXT(F4600)=TRUE,"","X")</f>
        <v/>
      </c>
      <c r="I4600" s="540" t="str">
        <f t="shared" ref="I4600:I4603" si="795">IF(AND(F4600&gt;=0)=TRUE,"","X")</f>
        <v/>
      </c>
      <c r="J4600" s="540" t="str">
        <f>IF(C4597="","",IF(AND(C4597&lt;&gt;"&lt;Zone substation name&gt;",F4600=""),"X",""))</f>
        <v/>
      </c>
      <c r="K4600" s="560"/>
      <c r="L4600" s="1541" t="str">
        <f>IF(AND(F4600&lt;=F4602),"","X")</f>
        <v/>
      </c>
      <c r="P4600" s="49"/>
      <c r="R4600" s="4"/>
    </row>
    <row r="4601" spans="2:18" s="15" customFormat="1" ht="15" customHeight="1">
      <c r="B4601" s="38"/>
      <c r="C4601" s="3764"/>
      <c r="D4601" s="328" t="s">
        <v>709</v>
      </c>
      <c r="E4601" s="327" t="s">
        <v>1154</v>
      </c>
      <c r="F4601" s="1692"/>
      <c r="G4601" s="127"/>
      <c r="H4601" s="1546" t="str">
        <f t="shared" si="794"/>
        <v/>
      </c>
      <c r="I4601" s="540" t="str">
        <f t="shared" si="795"/>
        <v/>
      </c>
      <c r="J4601" s="540" t="str">
        <f>IF(C4597="","",IF(AND(C4597&lt;&gt;"&lt;Zone substation name&gt;",F4601=""),"X",""))</f>
        <v/>
      </c>
      <c r="K4601" s="560"/>
      <c r="L4601" s="1541" t="str">
        <f>IF(AND(F4601&lt;=F4603),"","X")</f>
        <v/>
      </c>
      <c r="P4601" s="49"/>
      <c r="R4601" s="4"/>
    </row>
    <row r="4602" spans="2:18" s="15" customFormat="1" ht="15" customHeight="1">
      <c r="B4602" s="38"/>
      <c r="C4602" s="3764" t="s">
        <v>847</v>
      </c>
      <c r="D4602" s="328" t="s">
        <v>631</v>
      </c>
      <c r="E4602" s="327" t="s">
        <v>1153</v>
      </c>
      <c r="F4602" s="1692"/>
      <c r="G4602" s="127"/>
      <c r="H4602" s="1546" t="str">
        <f t="shared" si="794"/>
        <v/>
      </c>
      <c r="I4602" s="540" t="str">
        <f t="shared" si="795"/>
        <v/>
      </c>
      <c r="J4602" s="540" t="str">
        <f>IF(C4597="","",IF(AND(C4597&lt;&gt;"&lt;Zone substation name&gt;",F4602=""),"X",""))</f>
        <v/>
      </c>
      <c r="K4602" s="560"/>
      <c r="L4602" s="1541" t="str">
        <f>IF(AND(F4600&lt;=F4602),"","X")</f>
        <v/>
      </c>
      <c r="P4602" s="49"/>
      <c r="R4602" s="4"/>
    </row>
    <row r="4603" spans="2:18" s="15" customFormat="1" ht="15" customHeight="1">
      <c r="B4603" s="38"/>
      <c r="C4603" s="3764"/>
      <c r="D4603" s="328" t="s">
        <v>631</v>
      </c>
      <c r="E4603" s="327" t="s">
        <v>1154</v>
      </c>
      <c r="F4603" s="1692"/>
      <c r="G4603" s="127"/>
      <c r="H4603" s="1546" t="str">
        <f t="shared" si="794"/>
        <v/>
      </c>
      <c r="I4603" s="540" t="str">
        <f t="shared" si="795"/>
        <v/>
      </c>
      <c r="J4603" s="540" t="str">
        <f>IF(C4597="","",IF(AND(C4597&lt;&gt;"&lt;Zone substation name&gt;",F4603=""),"X",""))</f>
        <v/>
      </c>
      <c r="K4603" s="560"/>
      <c r="L4603" s="1541" t="str">
        <f>IF(AND(F4601&lt;=F4603),"","X")</f>
        <v/>
      </c>
      <c r="P4603" s="49"/>
      <c r="R4603" s="4"/>
    </row>
    <row r="4604" spans="2:18" s="15" customFormat="1" ht="15" customHeight="1">
      <c r="B4604" s="38"/>
      <c r="C4604" s="3764" t="s">
        <v>849</v>
      </c>
      <c r="D4604" s="328" t="s">
        <v>725</v>
      </c>
      <c r="E4604" s="327" t="s">
        <v>1153</v>
      </c>
      <c r="F4604" s="1693"/>
      <c r="G4604" s="127"/>
      <c r="H4604" s="1546" t="str">
        <f t="shared" si="794"/>
        <v/>
      </c>
      <c r="I4604" s="559"/>
      <c r="J4604" s="540" t="str">
        <f>IF(C4597="","",IF(AND(C4597&lt;&gt;"&lt;Zone substation name&gt;",F4604=""),"X",""))</f>
        <v/>
      </c>
      <c r="K4604" s="560"/>
      <c r="L4604" s="1842"/>
      <c r="P4604" s="49"/>
      <c r="R4604" s="4"/>
    </row>
    <row r="4605" spans="2:18" s="15" customFormat="1" ht="15" customHeight="1">
      <c r="B4605" s="38"/>
      <c r="C4605" s="3764"/>
      <c r="D4605" s="328" t="s">
        <v>725</v>
      </c>
      <c r="E4605" s="327" t="s">
        <v>1154</v>
      </c>
      <c r="F4605" s="1693"/>
      <c r="G4605" s="127"/>
      <c r="H4605" s="1546" t="str">
        <f t="shared" si="794"/>
        <v/>
      </c>
      <c r="I4605" s="559"/>
      <c r="J4605" s="540" t="str">
        <f>IF(C4597="","",IF(AND(C4597&lt;&gt;"&lt;Zone substation name&gt;",F4605=""),"X",""))</f>
        <v/>
      </c>
      <c r="K4605" s="560"/>
      <c r="L4605" s="1842"/>
      <c r="P4605" s="49"/>
      <c r="R4605" s="4"/>
    </row>
    <row r="4606" spans="2:18" s="15" customFormat="1" ht="15" customHeight="1">
      <c r="B4606" s="38"/>
      <c r="C4606" s="3764" t="s">
        <v>850</v>
      </c>
      <c r="D4606" s="328" t="s">
        <v>1152</v>
      </c>
      <c r="E4606" s="327" t="s">
        <v>1153</v>
      </c>
      <c r="F4606" s="1694"/>
      <c r="G4606" s="127"/>
      <c r="H4606" s="1546" t="str">
        <f t="shared" si="794"/>
        <v/>
      </c>
      <c r="I4606" s="559"/>
      <c r="J4606" s="540" t="str">
        <f>IF(C4597="","",IF(AND(C4597&lt;&gt;"&lt;Zone substation name&gt;",F4606=""),"X",""))</f>
        <v/>
      </c>
      <c r="K4606" s="560"/>
      <c r="L4606" s="1842"/>
      <c r="P4606" s="49"/>
      <c r="R4606" s="4"/>
    </row>
    <row r="4607" spans="2:18" s="15" customFormat="1" ht="15" customHeight="1">
      <c r="B4607" s="38"/>
      <c r="C4607" s="3764"/>
      <c r="D4607" s="328" t="s">
        <v>1152</v>
      </c>
      <c r="E4607" s="327" t="s">
        <v>1154</v>
      </c>
      <c r="F4607" s="1694"/>
      <c r="G4607" s="127"/>
      <c r="H4607" s="1546" t="str">
        <f t="shared" si="794"/>
        <v/>
      </c>
      <c r="I4607" s="559"/>
      <c r="J4607" s="540" t="str">
        <f>IF(C4597="","",IF(AND(C4597&lt;&gt;"&lt;Zone substation name&gt;",F4607=""),"X",""))</f>
        <v/>
      </c>
      <c r="K4607" s="560"/>
      <c r="L4607" s="1842"/>
      <c r="P4607" s="49"/>
      <c r="R4607" s="4"/>
    </row>
    <row r="4608" spans="2:18" s="15" customFormat="1" ht="15" customHeight="1">
      <c r="B4608" s="38"/>
      <c r="C4608" s="3764" t="s">
        <v>844</v>
      </c>
      <c r="D4608" s="328" t="s">
        <v>845</v>
      </c>
      <c r="E4608" s="327" t="s">
        <v>1153</v>
      </c>
      <c r="F4608" s="1692"/>
      <c r="G4608" s="127"/>
      <c r="H4608" s="1753"/>
      <c r="I4608" s="559"/>
      <c r="J4608" s="540" t="str">
        <f>IF(C4597="","",IF(AND(C4597&lt;&gt;"&lt;Zone substation name&gt;",F4608=""),"X",""))</f>
        <v/>
      </c>
      <c r="K4608" s="540" t="str">
        <f>IF(C4597="","",IF(LEFT(C4597,5)="&lt;Zone","",IF(OR(F4608="Winter",F4608="Summer"),"","X")))</f>
        <v/>
      </c>
      <c r="L4608" s="1842"/>
      <c r="P4608" s="49"/>
      <c r="R4608" s="4"/>
    </row>
    <row r="4609" spans="2:18" s="15" customFormat="1" ht="15" customHeight="1">
      <c r="B4609" s="38"/>
      <c r="C4609" s="3764"/>
      <c r="D4609" s="328" t="s">
        <v>845</v>
      </c>
      <c r="E4609" s="327" t="s">
        <v>1154</v>
      </c>
      <c r="F4609" s="1692"/>
      <c r="G4609" s="127"/>
      <c r="H4609" s="1753"/>
      <c r="I4609" s="559"/>
      <c r="J4609" s="540" t="str">
        <f>IF(C4597="","",IF(AND(C4597&lt;&gt;"&lt;Zone substation name&gt;",F4609=""),"X",""))</f>
        <v/>
      </c>
      <c r="K4609" s="540" t="str">
        <f>IF(C4597="","",IF(LEFT(C4597,5)="&lt;Zone","",IF(OR(F4609="Winter",F4609="Summer"),"","X")))</f>
        <v/>
      </c>
      <c r="L4609" s="1842"/>
      <c r="P4609" s="49"/>
      <c r="R4609" s="4"/>
    </row>
    <row r="4610" spans="2:18" s="15" customFormat="1" ht="15" customHeight="1">
      <c r="B4610" s="38"/>
      <c r="C4610" s="3764" t="s">
        <v>851</v>
      </c>
      <c r="D4610" s="328" t="s">
        <v>709</v>
      </c>
      <c r="E4610" s="327" t="s">
        <v>1153</v>
      </c>
      <c r="F4610" s="1692"/>
      <c r="G4610" s="127"/>
      <c r="H4610" s="1546" t="str">
        <f t="shared" ref="H4610:H4619" si="796">IF(ISNONTEXT(F4610)=TRUE,"","X")</f>
        <v/>
      </c>
      <c r="I4610" s="540" t="str">
        <f t="shared" ref="I4610:I4619" si="797">IF(AND(F4610&gt;=0)=TRUE,"","X")</f>
        <v/>
      </c>
      <c r="J4610" s="540" t="str">
        <f>IF(C4597="","",IF(AND(C4597&lt;&gt;"&lt;Zone substation name&gt;",F4610=""),"X",""))</f>
        <v/>
      </c>
      <c r="K4610" s="560"/>
      <c r="L4610" s="1842"/>
      <c r="P4610" s="49"/>
      <c r="R4610" s="4"/>
    </row>
    <row r="4611" spans="2:18" s="15" customFormat="1" ht="15" customHeight="1">
      <c r="B4611" s="38"/>
      <c r="C4611" s="3764"/>
      <c r="D4611" s="328" t="s">
        <v>709</v>
      </c>
      <c r="E4611" s="327" t="s">
        <v>1154</v>
      </c>
      <c r="F4611" s="1692"/>
      <c r="G4611" s="127"/>
      <c r="H4611" s="1546" t="str">
        <f t="shared" si="796"/>
        <v/>
      </c>
      <c r="I4611" s="540" t="str">
        <f t="shared" si="797"/>
        <v/>
      </c>
      <c r="J4611" s="540" t="str">
        <f>IF(C4597="","",IF(AND(C4597&lt;&gt;"&lt;Zone substation name&gt;",F4611=""),"X",""))</f>
        <v/>
      </c>
      <c r="K4611" s="560"/>
      <c r="L4611" s="1842"/>
      <c r="P4611" s="49"/>
      <c r="R4611" s="4"/>
    </row>
    <row r="4612" spans="2:18" s="15" customFormat="1" ht="15" customHeight="1">
      <c r="B4612" s="38"/>
      <c r="C4612" s="3764" t="s">
        <v>852</v>
      </c>
      <c r="D4612" s="328" t="s">
        <v>709</v>
      </c>
      <c r="E4612" s="327" t="s">
        <v>1153</v>
      </c>
      <c r="F4612" s="1692"/>
      <c r="G4612" s="127"/>
      <c r="H4612" s="1546" t="str">
        <f t="shared" si="796"/>
        <v/>
      </c>
      <c r="I4612" s="540" t="str">
        <f t="shared" si="797"/>
        <v/>
      </c>
      <c r="J4612" s="540" t="str">
        <f>IF(C4597="","",IF(AND(C4597&lt;&gt;"&lt;Zone substation name&gt;",F4612=""),"X",""))</f>
        <v/>
      </c>
      <c r="K4612" s="560"/>
      <c r="L4612" s="1541" t="str">
        <f>IF(AND(F4612&lt;=F4614),"","X")</f>
        <v/>
      </c>
      <c r="P4612" s="49"/>
      <c r="R4612" s="4"/>
    </row>
    <row r="4613" spans="2:18" s="15" customFormat="1" ht="15" customHeight="1">
      <c r="B4613" s="38"/>
      <c r="C4613" s="3764"/>
      <c r="D4613" s="328" t="s">
        <v>709</v>
      </c>
      <c r="E4613" s="327" t="s">
        <v>1154</v>
      </c>
      <c r="F4613" s="1692"/>
      <c r="G4613" s="127"/>
      <c r="H4613" s="1546" t="str">
        <f t="shared" si="796"/>
        <v/>
      </c>
      <c r="I4613" s="540" t="str">
        <f t="shared" si="797"/>
        <v/>
      </c>
      <c r="J4613" s="540" t="str">
        <f>IF(C4597="","",IF(AND(C4597&lt;&gt;"&lt;Zone substation name&gt;",F4613=""),"X",""))</f>
        <v/>
      </c>
      <c r="K4613" s="560"/>
      <c r="L4613" s="1541" t="str">
        <f>IF(AND(F4613&lt;=F4615),"","X")</f>
        <v/>
      </c>
      <c r="P4613" s="49"/>
      <c r="R4613" s="4"/>
    </row>
    <row r="4614" spans="2:18" s="15" customFormat="1" ht="15" customHeight="1">
      <c r="B4614" s="38"/>
      <c r="C4614" s="3764" t="s">
        <v>852</v>
      </c>
      <c r="D4614" s="328" t="s">
        <v>631</v>
      </c>
      <c r="E4614" s="327" t="s">
        <v>1153</v>
      </c>
      <c r="F4614" s="1692"/>
      <c r="G4614" s="127"/>
      <c r="H4614" s="1546" t="str">
        <f t="shared" si="796"/>
        <v/>
      </c>
      <c r="I4614" s="540" t="str">
        <f t="shared" si="797"/>
        <v/>
      </c>
      <c r="J4614" s="540" t="str">
        <f>IF(C4597="","",IF(AND(C4597&lt;&gt;"&lt;Zone substation name&gt;",F4614=""),"X",""))</f>
        <v/>
      </c>
      <c r="K4614" s="560"/>
      <c r="L4614" s="1541" t="str">
        <f>IF(AND(F4612&lt;=F4614),"","X")</f>
        <v/>
      </c>
      <c r="P4614" s="49"/>
      <c r="R4614" s="4"/>
    </row>
    <row r="4615" spans="2:18" s="15" customFormat="1" ht="15" customHeight="1">
      <c r="B4615" s="2072"/>
      <c r="C4615" s="3764"/>
      <c r="D4615" s="328" t="s">
        <v>631</v>
      </c>
      <c r="E4615" s="327" t="s">
        <v>1154</v>
      </c>
      <c r="F4615" s="1692"/>
      <c r="G4615" s="127"/>
      <c r="H4615" s="1546" t="str">
        <f t="shared" si="796"/>
        <v/>
      </c>
      <c r="I4615" s="540" t="str">
        <f t="shared" si="797"/>
        <v/>
      </c>
      <c r="J4615" s="540" t="str">
        <f>IF(C4597="","",IF(AND(C4597&lt;&gt;"&lt;Zone substation name&gt;",F4615=""),"X",""))</f>
        <v/>
      </c>
      <c r="K4615" s="560"/>
      <c r="L4615" s="1541" t="str">
        <f>IF(AND(F4613&lt;=F4615),"","X")</f>
        <v/>
      </c>
      <c r="P4615" s="49"/>
      <c r="R4615" s="4"/>
    </row>
    <row r="4616" spans="2:18" s="15" customFormat="1" ht="15" customHeight="1">
      <c r="C4616" s="3764" t="s">
        <v>853</v>
      </c>
      <c r="D4616" s="328" t="s">
        <v>709</v>
      </c>
      <c r="E4616" s="327" t="s">
        <v>1153</v>
      </c>
      <c r="F4616" s="1692"/>
      <c r="G4616" s="127"/>
      <c r="H4616" s="1546" t="str">
        <f t="shared" si="796"/>
        <v/>
      </c>
      <c r="I4616" s="540" t="str">
        <f t="shared" si="797"/>
        <v/>
      </c>
      <c r="J4616" s="540" t="str">
        <f>IF(C4597="","",IF(AND(C4597&lt;&gt;"&lt;Zone substation name&gt;",F4616=""),"X",""))</f>
        <v/>
      </c>
      <c r="K4616" s="560"/>
      <c r="L4616" s="1541" t="str">
        <f>IF(AND(F4616&lt;=F4618),"","X")</f>
        <v/>
      </c>
      <c r="P4616" s="49"/>
      <c r="R4616" s="4"/>
    </row>
    <row r="4617" spans="2:18" s="15" customFormat="1" ht="15" customHeight="1">
      <c r="B4617" s="38"/>
      <c r="C4617" s="3764"/>
      <c r="D4617" s="328" t="s">
        <v>709</v>
      </c>
      <c r="E4617" s="327" t="s">
        <v>1154</v>
      </c>
      <c r="F4617" s="1692"/>
      <c r="G4617" s="127"/>
      <c r="H4617" s="1546" t="str">
        <f t="shared" si="796"/>
        <v/>
      </c>
      <c r="I4617" s="540" t="str">
        <f t="shared" si="797"/>
        <v/>
      </c>
      <c r="J4617" s="540" t="str">
        <f>IF(C4597="","",IF(AND(C4597&lt;&gt;"&lt;Zone substation name&gt;",F4617=""),"X",""))</f>
        <v/>
      </c>
      <c r="K4617" s="560"/>
      <c r="L4617" s="1541" t="str">
        <f>IF(AND(F4617&lt;=F4619),"","X")</f>
        <v/>
      </c>
      <c r="P4617" s="49"/>
      <c r="R4617" s="4"/>
    </row>
    <row r="4618" spans="2:18" s="15" customFormat="1" ht="15" customHeight="1">
      <c r="B4618" s="38"/>
      <c r="C4618" s="3764" t="s">
        <v>853</v>
      </c>
      <c r="D4618" s="328" t="s">
        <v>631</v>
      </c>
      <c r="E4618" s="327" t="s">
        <v>1153</v>
      </c>
      <c r="F4618" s="1692"/>
      <c r="G4618" s="127"/>
      <c r="H4618" s="1546" t="str">
        <f t="shared" si="796"/>
        <v/>
      </c>
      <c r="I4618" s="540" t="str">
        <f t="shared" si="797"/>
        <v/>
      </c>
      <c r="J4618" s="540" t="str">
        <f>IF(C4597="","",IF(AND(C4597&lt;&gt;"&lt;Zone substation name&gt;",F4618=""),"X",""))</f>
        <v/>
      </c>
      <c r="K4618" s="560"/>
      <c r="L4618" s="1541" t="str">
        <f>IF(AND(F4616&lt;=F4618),"","X")</f>
        <v/>
      </c>
      <c r="P4618" s="49"/>
      <c r="R4618" s="4"/>
    </row>
    <row r="4619" spans="2:18" s="15" customFormat="1" ht="15" customHeight="1">
      <c r="B4619" s="38"/>
      <c r="C4619" s="3765"/>
      <c r="D4619" s="331" t="s">
        <v>631</v>
      </c>
      <c r="E4619" s="332" t="s">
        <v>1154</v>
      </c>
      <c r="F4619" s="1690"/>
      <c r="G4619" s="127"/>
      <c r="H4619" s="1547" t="str">
        <f t="shared" si="796"/>
        <v/>
      </c>
      <c r="I4619" s="1542" t="str">
        <f t="shared" si="797"/>
        <v/>
      </c>
      <c r="J4619" s="1542" t="str">
        <f>IF(C4597="","",IF(AND(C4597&lt;&gt;"&lt;Zone substation name&gt;",F4619=""),"X",""))</f>
        <v/>
      </c>
      <c r="K4619" s="1627"/>
      <c r="L4619" s="1544" t="str">
        <f>IF(AND(F4617&lt;=F4619),"","X")</f>
        <v/>
      </c>
      <c r="P4619" s="49"/>
      <c r="R4619" s="4"/>
    </row>
    <row r="4620" spans="2:18" s="15" customFormat="1" ht="15" customHeight="1">
      <c r="B4620" s="2072">
        <v>158</v>
      </c>
      <c r="C4620" s="631" t="s">
        <v>854</v>
      </c>
      <c r="D4620" s="127"/>
      <c r="E4620" s="127"/>
      <c r="F4620" s="127"/>
      <c r="G4620" s="127"/>
      <c r="H4620" s="4"/>
      <c r="P4620" s="49"/>
      <c r="R4620" s="4"/>
    </row>
    <row r="4621" spans="2:18" s="15" customFormat="1" ht="15" customHeight="1">
      <c r="B4621" s="38"/>
      <c r="C4621" s="3763" t="s">
        <v>848</v>
      </c>
      <c r="D4621" s="329" t="s">
        <v>631</v>
      </c>
      <c r="E4621" s="330" t="s">
        <v>1153</v>
      </c>
      <c r="F4621" s="1691"/>
      <c r="G4621" s="127"/>
      <c r="H4621" s="2149" t="str">
        <f>IF(ISNONTEXT(F4621)=TRUE,"","X")</f>
        <v/>
      </c>
      <c r="I4621" s="2150" t="str">
        <f>IF(AND(F4621&gt;=0)=TRUE,"","X")</f>
        <v/>
      </c>
      <c r="J4621" s="2150" t="str">
        <f>IF(C4620="","",IF(AND(C4620&lt;&gt;"&lt;Zone substation name&gt;",F4621=""),"X",""))</f>
        <v/>
      </c>
      <c r="K4621" s="2440"/>
      <c r="L4621" s="2260"/>
      <c r="P4621" s="49"/>
      <c r="R4621" s="4"/>
    </row>
    <row r="4622" spans="2:18" s="15" customFormat="1" ht="15" customHeight="1">
      <c r="B4622" s="38"/>
      <c r="C4622" s="3764"/>
      <c r="D4622" s="328" t="s">
        <v>631</v>
      </c>
      <c r="E4622" s="327" t="s">
        <v>1154</v>
      </c>
      <c r="F4622" s="1692"/>
      <c r="G4622" s="127"/>
      <c r="H4622" s="1546" t="str">
        <f>IF(ISNONTEXT(F4622)=TRUE,"","X")</f>
        <v/>
      </c>
      <c r="I4622" s="540" t="str">
        <f>IF(AND(F4622&gt;=0)=TRUE,"","X")</f>
        <v/>
      </c>
      <c r="J4622" s="540" t="str">
        <f>IF(C4620="","",IF(AND(C4620&lt;&gt;"&lt;Zone substation name&gt;",F4622=""),"X",""))</f>
        <v/>
      </c>
      <c r="K4622" s="560"/>
      <c r="L4622" s="1842"/>
      <c r="P4622" s="49"/>
      <c r="R4622" s="4"/>
    </row>
    <row r="4623" spans="2:18" s="15" customFormat="1" ht="15" customHeight="1">
      <c r="B4623" s="38"/>
      <c r="C4623" s="3764" t="s">
        <v>847</v>
      </c>
      <c r="D4623" s="328" t="s">
        <v>709</v>
      </c>
      <c r="E4623" s="327" t="s">
        <v>1153</v>
      </c>
      <c r="F4623" s="1692"/>
      <c r="G4623" s="127"/>
      <c r="H4623" s="1546" t="str">
        <f t="shared" ref="H4623:H4630" si="798">IF(ISNONTEXT(F4623)=TRUE,"","X")</f>
        <v/>
      </c>
      <c r="I4623" s="540" t="str">
        <f t="shared" ref="I4623:I4626" si="799">IF(AND(F4623&gt;=0)=TRUE,"","X")</f>
        <v/>
      </c>
      <c r="J4623" s="540" t="str">
        <f>IF(C4620="","",IF(AND(C4620&lt;&gt;"&lt;Zone substation name&gt;",F4623=""),"X",""))</f>
        <v/>
      </c>
      <c r="K4623" s="560"/>
      <c r="L4623" s="1541" t="str">
        <f>IF(AND(F4623&lt;=F4625),"","X")</f>
        <v/>
      </c>
      <c r="P4623" s="49"/>
      <c r="R4623" s="4"/>
    </row>
    <row r="4624" spans="2:18" s="15" customFormat="1" ht="15" customHeight="1">
      <c r="B4624" s="38"/>
      <c r="C4624" s="3764"/>
      <c r="D4624" s="328" t="s">
        <v>709</v>
      </c>
      <c r="E4624" s="327" t="s">
        <v>1154</v>
      </c>
      <c r="F4624" s="1692"/>
      <c r="G4624" s="127"/>
      <c r="H4624" s="1546" t="str">
        <f t="shared" si="798"/>
        <v/>
      </c>
      <c r="I4624" s="540" t="str">
        <f t="shared" si="799"/>
        <v/>
      </c>
      <c r="J4624" s="540" t="str">
        <f>IF(C4620="","",IF(AND(C4620&lt;&gt;"&lt;Zone substation name&gt;",F4624=""),"X",""))</f>
        <v/>
      </c>
      <c r="K4624" s="560"/>
      <c r="L4624" s="1541" t="str">
        <f>IF(AND(F4624&lt;=F4626),"","X")</f>
        <v/>
      </c>
      <c r="P4624" s="49"/>
      <c r="R4624" s="4"/>
    </row>
    <row r="4625" spans="2:18" s="15" customFormat="1" ht="15" customHeight="1">
      <c r="B4625" s="38"/>
      <c r="C4625" s="3764" t="s">
        <v>847</v>
      </c>
      <c r="D4625" s="328" t="s">
        <v>631</v>
      </c>
      <c r="E4625" s="327" t="s">
        <v>1153</v>
      </c>
      <c r="F4625" s="1692"/>
      <c r="G4625" s="127"/>
      <c r="H4625" s="1546" t="str">
        <f t="shared" si="798"/>
        <v/>
      </c>
      <c r="I4625" s="540" t="str">
        <f t="shared" si="799"/>
        <v/>
      </c>
      <c r="J4625" s="540" t="str">
        <f>IF(C4620="","",IF(AND(C4620&lt;&gt;"&lt;Zone substation name&gt;",F4625=""),"X",""))</f>
        <v/>
      </c>
      <c r="K4625" s="560"/>
      <c r="L4625" s="1541" t="str">
        <f>IF(AND(F4623&lt;=F4625),"","X")</f>
        <v/>
      </c>
      <c r="P4625" s="49"/>
      <c r="R4625" s="4"/>
    </row>
    <row r="4626" spans="2:18" s="15" customFormat="1" ht="15" customHeight="1">
      <c r="B4626" s="38"/>
      <c r="C4626" s="3764"/>
      <c r="D4626" s="328" t="s">
        <v>631</v>
      </c>
      <c r="E4626" s="327" t="s">
        <v>1154</v>
      </c>
      <c r="F4626" s="1692"/>
      <c r="G4626" s="127"/>
      <c r="H4626" s="1546" t="str">
        <f t="shared" si="798"/>
        <v/>
      </c>
      <c r="I4626" s="540" t="str">
        <f t="shared" si="799"/>
        <v/>
      </c>
      <c r="J4626" s="540" t="str">
        <f>IF(C4620="","",IF(AND(C4620&lt;&gt;"&lt;Zone substation name&gt;",F4626=""),"X",""))</f>
        <v/>
      </c>
      <c r="K4626" s="560"/>
      <c r="L4626" s="1541" t="str">
        <f>IF(AND(F4624&lt;=F4626),"","X")</f>
        <v/>
      </c>
      <c r="P4626" s="49"/>
      <c r="R4626" s="4"/>
    </row>
    <row r="4627" spans="2:18" s="15" customFormat="1" ht="15" customHeight="1">
      <c r="B4627" s="38"/>
      <c r="C4627" s="3764" t="s">
        <v>849</v>
      </c>
      <c r="D4627" s="328" t="s">
        <v>725</v>
      </c>
      <c r="E4627" s="327" t="s">
        <v>1153</v>
      </c>
      <c r="F4627" s="1693"/>
      <c r="G4627" s="127"/>
      <c r="H4627" s="1546" t="str">
        <f t="shared" si="798"/>
        <v/>
      </c>
      <c r="I4627" s="559"/>
      <c r="J4627" s="540" t="str">
        <f>IF(C4620="","",IF(AND(C4620&lt;&gt;"&lt;Zone substation name&gt;",F4627=""),"X",""))</f>
        <v/>
      </c>
      <c r="K4627" s="560"/>
      <c r="L4627" s="1842"/>
      <c r="P4627" s="49"/>
      <c r="R4627" s="4"/>
    </row>
    <row r="4628" spans="2:18" s="15" customFormat="1" ht="15" customHeight="1">
      <c r="B4628" s="38"/>
      <c r="C4628" s="3764"/>
      <c r="D4628" s="328" t="s">
        <v>725</v>
      </c>
      <c r="E4628" s="327" t="s">
        <v>1154</v>
      </c>
      <c r="F4628" s="1693"/>
      <c r="G4628" s="127"/>
      <c r="H4628" s="1546" t="str">
        <f t="shared" si="798"/>
        <v/>
      </c>
      <c r="I4628" s="559"/>
      <c r="J4628" s="540" t="str">
        <f>IF(C4620="","",IF(AND(C4620&lt;&gt;"&lt;Zone substation name&gt;",F4628=""),"X",""))</f>
        <v/>
      </c>
      <c r="K4628" s="560"/>
      <c r="L4628" s="1842"/>
      <c r="P4628" s="49"/>
      <c r="R4628" s="4"/>
    </row>
    <row r="4629" spans="2:18" s="15" customFormat="1" ht="15" customHeight="1">
      <c r="B4629" s="38"/>
      <c r="C4629" s="3764" t="s">
        <v>850</v>
      </c>
      <c r="D4629" s="328" t="s">
        <v>1152</v>
      </c>
      <c r="E4629" s="327" t="s">
        <v>1153</v>
      </c>
      <c r="F4629" s="1694"/>
      <c r="G4629" s="127"/>
      <c r="H4629" s="1546" t="str">
        <f t="shared" si="798"/>
        <v/>
      </c>
      <c r="I4629" s="559"/>
      <c r="J4629" s="540" t="str">
        <f>IF(C4620="","",IF(AND(C4620&lt;&gt;"&lt;Zone substation name&gt;",F4629=""),"X",""))</f>
        <v/>
      </c>
      <c r="K4629" s="560"/>
      <c r="L4629" s="1842"/>
      <c r="P4629" s="49"/>
      <c r="R4629" s="4"/>
    </row>
    <row r="4630" spans="2:18" s="15" customFormat="1" ht="15" customHeight="1">
      <c r="B4630" s="38"/>
      <c r="C4630" s="3764"/>
      <c r="D4630" s="328" t="s">
        <v>1152</v>
      </c>
      <c r="E4630" s="327" t="s">
        <v>1154</v>
      </c>
      <c r="F4630" s="1694"/>
      <c r="G4630" s="127"/>
      <c r="H4630" s="1546" t="str">
        <f t="shared" si="798"/>
        <v/>
      </c>
      <c r="I4630" s="559"/>
      <c r="J4630" s="540" t="str">
        <f>IF(C4620="","",IF(AND(C4620&lt;&gt;"&lt;Zone substation name&gt;",F4630=""),"X",""))</f>
        <v/>
      </c>
      <c r="K4630" s="560"/>
      <c r="L4630" s="1842"/>
      <c r="P4630" s="49"/>
      <c r="R4630" s="4"/>
    </row>
    <row r="4631" spans="2:18" s="15" customFormat="1" ht="15" customHeight="1">
      <c r="B4631" s="38"/>
      <c r="C4631" s="3764" t="s">
        <v>844</v>
      </c>
      <c r="D4631" s="328" t="s">
        <v>845</v>
      </c>
      <c r="E4631" s="327" t="s">
        <v>1153</v>
      </c>
      <c r="F4631" s="1692"/>
      <c r="G4631" s="127"/>
      <c r="H4631" s="1753"/>
      <c r="I4631" s="559"/>
      <c r="J4631" s="540" t="str">
        <f>IF(C4620="","",IF(AND(C4620&lt;&gt;"&lt;Zone substation name&gt;",F4631=""),"X",""))</f>
        <v/>
      </c>
      <c r="K4631" s="540" t="str">
        <f>IF(C4620="","",IF(LEFT(C4620,5)="&lt;Zone","",IF(OR(F4631="Winter",F4631="Summer"),"","X")))</f>
        <v/>
      </c>
      <c r="L4631" s="1842"/>
      <c r="P4631" s="49"/>
      <c r="R4631" s="4"/>
    </row>
    <row r="4632" spans="2:18" s="15" customFormat="1" ht="15" customHeight="1">
      <c r="B4632" s="38"/>
      <c r="C4632" s="3764"/>
      <c r="D4632" s="328" t="s">
        <v>845</v>
      </c>
      <c r="E4632" s="327" t="s">
        <v>1154</v>
      </c>
      <c r="F4632" s="1692"/>
      <c r="G4632" s="127"/>
      <c r="H4632" s="1753"/>
      <c r="I4632" s="559"/>
      <c r="J4632" s="540" t="str">
        <f>IF(C4620="","",IF(AND(C4620&lt;&gt;"&lt;Zone substation name&gt;",F4632=""),"X",""))</f>
        <v/>
      </c>
      <c r="K4632" s="540" t="str">
        <f>IF(C4620="","",IF(LEFT(C4620,5)="&lt;Zone","",IF(OR(F4632="Winter",F4632="Summer"),"","X")))</f>
        <v/>
      </c>
      <c r="L4632" s="1842"/>
      <c r="P4632" s="49"/>
      <c r="R4632" s="4"/>
    </row>
    <row r="4633" spans="2:18" s="15" customFormat="1" ht="15" customHeight="1">
      <c r="B4633" s="38"/>
      <c r="C4633" s="3764" t="s">
        <v>851</v>
      </c>
      <c r="D4633" s="328" t="s">
        <v>709</v>
      </c>
      <c r="E4633" s="327" t="s">
        <v>1153</v>
      </c>
      <c r="F4633" s="1692"/>
      <c r="G4633" s="127"/>
      <c r="H4633" s="1546" t="str">
        <f t="shared" ref="H4633:H4642" si="800">IF(ISNONTEXT(F4633)=TRUE,"","X")</f>
        <v/>
      </c>
      <c r="I4633" s="540" t="str">
        <f t="shared" ref="I4633:I4642" si="801">IF(AND(F4633&gt;=0)=TRUE,"","X")</f>
        <v/>
      </c>
      <c r="J4633" s="540" t="str">
        <f>IF(C4620="","",IF(AND(C4620&lt;&gt;"&lt;Zone substation name&gt;",F4633=""),"X",""))</f>
        <v/>
      </c>
      <c r="K4633" s="560"/>
      <c r="L4633" s="1842"/>
      <c r="P4633" s="49"/>
      <c r="R4633" s="4"/>
    </row>
    <row r="4634" spans="2:18" s="15" customFormat="1" ht="15" customHeight="1">
      <c r="B4634" s="38"/>
      <c r="C4634" s="3764"/>
      <c r="D4634" s="328" t="s">
        <v>709</v>
      </c>
      <c r="E4634" s="327" t="s">
        <v>1154</v>
      </c>
      <c r="F4634" s="1692"/>
      <c r="G4634" s="127"/>
      <c r="H4634" s="1546" t="str">
        <f t="shared" si="800"/>
        <v/>
      </c>
      <c r="I4634" s="540" t="str">
        <f t="shared" si="801"/>
        <v/>
      </c>
      <c r="J4634" s="540" t="str">
        <f>IF(C4620="","",IF(AND(C4620&lt;&gt;"&lt;Zone substation name&gt;",F4634=""),"X",""))</f>
        <v/>
      </c>
      <c r="K4634" s="560"/>
      <c r="L4634" s="1842"/>
      <c r="P4634" s="49"/>
      <c r="R4634" s="4"/>
    </row>
    <row r="4635" spans="2:18" s="15" customFormat="1" ht="15" customHeight="1">
      <c r="B4635" s="38"/>
      <c r="C4635" s="3764" t="s">
        <v>852</v>
      </c>
      <c r="D4635" s="328" t="s">
        <v>709</v>
      </c>
      <c r="E4635" s="327" t="s">
        <v>1153</v>
      </c>
      <c r="F4635" s="1692"/>
      <c r="G4635" s="127"/>
      <c r="H4635" s="1546" t="str">
        <f t="shared" si="800"/>
        <v/>
      </c>
      <c r="I4635" s="540" t="str">
        <f t="shared" si="801"/>
        <v/>
      </c>
      <c r="J4635" s="540" t="str">
        <f>IF(C4620="","",IF(AND(C4620&lt;&gt;"&lt;Zone substation name&gt;",F4635=""),"X",""))</f>
        <v/>
      </c>
      <c r="K4635" s="560"/>
      <c r="L4635" s="1541" t="str">
        <f>IF(AND(F4635&lt;=F4637),"","X")</f>
        <v/>
      </c>
      <c r="P4635" s="49"/>
      <c r="R4635" s="4"/>
    </row>
    <row r="4636" spans="2:18" s="15" customFormat="1" ht="15" customHeight="1">
      <c r="B4636" s="38"/>
      <c r="C4636" s="3764"/>
      <c r="D4636" s="328" t="s">
        <v>709</v>
      </c>
      <c r="E4636" s="327" t="s">
        <v>1154</v>
      </c>
      <c r="F4636" s="1692"/>
      <c r="G4636" s="127"/>
      <c r="H4636" s="1546" t="str">
        <f t="shared" si="800"/>
        <v/>
      </c>
      <c r="I4636" s="540" t="str">
        <f t="shared" si="801"/>
        <v/>
      </c>
      <c r="J4636" s="540" t="str">
        <f>IF(C4620="","",IF(AND(C4620&lt;&gt;"&lt;Zone substation name&gt;",F4636=""),"X",""))</f>
        <v/>
      </c>
      <c r="K4636" s="560"/>
      <c r="L4636" s="1541" t="str">
        <f>IF(AND(F4636&lt;=F4638),"","X")</f>
        <v/>
      </c>
      <c r="P4636" s="49"/>
      <c r="R4636" s="4"/>
    </row>
    <row r="4637" spans="2:18" s="15" customFormat="1" ht="15" customHeight="1">
      <c r="B4637" s="38"/>
      <c r="C4637" s="3764" t="s">
        <v>852</v>
      </c>
      <c r="D4637" s="328" t="s">
        <v>631</v>
      </c>
      <c r="E4637" s="327" t="s">
        <v>1153</v>
      </c>
      <c r="F4637" s="1692"/>
      <c r="G4637" s="127"/>
      <c r="H4637" s="1546" t="str">
        <f t="shared" si="800"/>
        <v/>
      </c>
      <c r="I4637" s="540" t="str">
        <f t="shared" si="801"/>
        <v/>
      </c>
      <c r="J4637" s="540" t="str">
        <f>IF(C4620="","",IF(AND(C4620&lt;&gt;"&lt;Zone substation name&gt;",F4637=""),"X",""))</f>
        <v/>
      </c>
      <c r="K4637" s="560"/>
      <c r="L4637" s="1541" t="str">
        <f>IF(AND(F4635&lt;=F4637),"","X")</f>
        <v/>
      </c>
      <c r="P4637" s="49"/>
      <c r="R4637" s="4"/>
    </row>
    <row r="4638" spans="2:18" s="15" customFormat="1" ht="15" customHeight="1">
      <c r="B4638" s="2072"/>
      <c r="C4638" s="3764"/>
      <c r="D4638" s="328" t="s">
        <v>631</v>
      </c>
      <c r="E4638" s="327" t="s">
        <v>1154</v>
      </c>
      <c r="F4638" s="1692"/>
      <c r="G4638" s="127"/>
      <c r="H4638" s="1546" t="str">
        <f t="shared" si="800"/>
        <v/>
      </c>
      <c r="I4638" s="540" t="str">
        <f t="shared" si="801"/>
        <v/>
      </c>
      <c r="J4638" s="540" t="str">
        <f>IF(C4620="","",IF(AND(C4620&lt;&gt;"&lt;Zone substation name&gt;",F4638=""),"X",""))</f>
        <v/>
      </c>
      <c r="K4638" s="560"/>
      <c r="L4638" s="1541" t="str">
        <f>IF(AND(F4636&lt;=F4638),"","X")</f>
        <v/>
      </c>
      <c r="P4638" s="49"/>
      <c r="R4638" s="4"/>
    </row>
    <row r="4639" spans="2:18" s="15" customFormat="1" ht="15" customHeight="1">
      <c r="B4639" s="38"/>
      <c r="C4639" s="3764" t="s">
        <v>853</v>
      </c>
      <c r="D4639" s="328" t="s">
        <v>709</v>
      </c>
      <c r="E4639" s="327" t="s">
        <v>1153</v>
      </c>
      <c r="F4639" s="1692"/>
      <c r="G4639" s="127"/>
      <c r="H4639" s="1546" t="str">
        <f t="shared" si="800"/>
        <v/>
      </c>
      <c r="I4639" s="540" t="str">
        <f t="shared" si="801"/>
        <v/>
      </c>
      <c r="J4639" s="540" t="str">
        <f>IF(C4620="","",IF(AND(C4620&lt;&gt;"&lt;Zone substation name&gt;",F4639=""),"X",""))</f>
        <v/>
      </c>
      <c r="K4639" s="560"/>
      <c r="L4639" s="1541" t="str">
        <f>IF(AND(F4639&lt;=F4641),"","X")</f>
        <v/>
      </c>
      <c r="P4639" s="49"/>
      <c r="R4639" s="4"/>
    </row>
    <row r="4640" spans="2:18" s="15" customFormat="1" ht="15" customHeight="1">
      <c r="B4640" s="38"/>
      <c r="C4640" s="3764"/>
      <c r="D4640" s="328" t="s">
        <v>709</v>
      </c>
      <c r="E4640" s="327" t="s">
        <v>1154</v>
      </c>
      <c r="F4640" s="1692"/>
      <c r="G4640" s="127"/>
      <c r="H4640" s="1546" t="str">
        <f t="shared" si="800"/>
        <v/>
      </c>
      <c r="I4640" s="540" t="str">
        <f t="shared" si="801"/>
        <v/>
      </c>
      <c r="J4640" s="540" t="str">
        <f>IF(C4620="","",IF(AND(C4620&lt;&gt;"&lt;Zone substation name&gt;",F4640=""),"X",""))</f>
        <v/>
      </c>
      <c r="K4640" s="560"/>
      <c r="L4640" s="1541" t="str">
        <f>IF(AND(F4640&lt;=F4642),"","X")</f>
        <v/>
      </c>
      <c r="P4640" s="49"/>
      <c r="R4640" s="4"/>
    </row>
    <row r="4641" spans="2:18" s="15" customFormat="1" ht="15" customHeight="1">
      <c r="B4641" s="38"/>
      <c r="C4641" s="3764" t="s">
        <v>853</v>
      </c>
      <c r="D4641" s="328" t="s">
        <v>631</v>
      </c>
      <c r="E4641" s="327" t="s">
        <v>1153</v>
      </c>
      <c r="F4641" s="1692"/>
      <c r="G4641" s="127"/>
      <c r="H4641" s="1546" t="str">
        <f t="shared" si="800"/>
        <v/>
      </c>
      <c r="I4641" s="540" t="str">
        <f t="shared" si="801"/>
        <v/>
      </c>
      <c r="J4641" s="540" t="str">
        <f>IF(C4620="","",IF(AND(C4620&lt;&gt;"&lt;Zone substation name&gt;",F4641=""),"X",""))</f>
        <v/>
      </c>
      <c r="K4641" s="560"/>
      <c r="L4641" s="1541" t="str">
        <f>IF(AND(F4639&lt;=F4641),"","X")</f>
        <v/>
      </c>
      <c r="P4641" s="49"/>
      <c r="R4641" s="4"/>
    </row>
    <row r="4642" spans="2:18" s="15" customFormat="1" ht="15" customHeight="1">
      <c r="B4642" s="38"/>
      <c r="C4642" s="3765"/>
      <c r="D4642" s="331" t="s">
        <v>631</v>
      </c>
      <c r="E4642" s="332" t="s">
        <v>1154</v>
      </c>
      <c r="F4642" s="1690"/>
      <c r="G4642" s="127"/>
      <c r="H4642" s="1547" t="str">
        <f t="shared" si="800"/>
        <v/>
      </c>
      <c r="I4642" s="1542" t="str">
        <f t="shared" si="801"/>
        <v/>
      </c>
      <c r="J4642" s="1542" t="str">
        <f>IF(C4620="","",IF(AND(C4620&lt;&gt;"&lt;Zone substation name&gt;",F4642=""),"X",""))</f>
        <v/>
      </c>
      <c r="K4642" s="1627"/>
      <c r="L4642" s="1544" t="str">
        <f>IF(AND(F4640&lt;=F4642),"","X")</f>
        <v/>
      </c>
      <c r="P4642" s="49"/>
      <c r="R4642" s="4"/>
    </row>
    <row r="4643" spans="2:18" s="15" customFormat="1" ht="15" customHeight="1">
      <c r="B4643" s="2072">
        <v>159</v>
      </c>
      <c r="C4643" s="631" t="s">
        <v>854</v>
      </c>
      <c r="D4643" s="127"/>
      <c r="E4643" s="127"/>
      <c r="F4643" s="127"/>
      <c r="G4643" s="127"/>
      <c r="H4643" s="1843"/>
      <c r="P4643" s="49"/>
      <c r="R4643" s="4"/>
    </row>
    <row r="4644" spans="2:18" s="15" customFormat="1" ht="15" customHeight="1">
      <c r="B4644" s="38"/>
      <c r="C4644" s="3763" t="s">
        <v>848</v>
      </c>
      <c r="D4644" s="329" t="s">
        <v>631</v>
      </c>
      <c r="E4644" s="330" t="s">
        <v>1153</v>
      </c>
      <c r="F4644" s="1691"/>
      <c r="G4644" s="127"/>
      <c r="H4644" s="2149" t="str">
        <f>IF(ISNONTEXT(F4644)=TRUE,"","X")</f>
        <v/>
      </c>
      <c r="I4644" s="2150" t="str">
        <f>IF(AND(F4644&gt;=0)=TRUE,"","X")</f>
        <v/>
      </c>
      <c r="J4644" s="2150" t="str">
        <f>IF(C4643="","",IF(AND(C4643&lt;&gt;"&lt;Zone substation name&gt;",F4644=""),"X",""))</f>
        <v/>
      </c>
      <c r="K4644" s="2440"/>
      <c r="L4644" s="2260"/>
      <c r="P4644" s="49"/>
      <c r="R4644" s="4"/>
    </row>
    <row r="4645" spans="2:18" s="15" customFormat="1" ht="15" customHeight="1">
      <c r="B4645" s="38"/>
      <c r="C4645" s="3764"/>
      <c r="D4645" s="328" t="s">
        <v>631</v>
      </c>
      <c r="E4645" s="327" t="s">
        <v>1154</v>
      </c>
      <c r="F4645" s="1692"/>
      <c r="G4645" s="127"/>
      <c r="H4645" s="1546" t="str">
        <f>IF(ISNONTEXT(F4645)=TRUE,"","X")</f>
        <v/>
      </c>
      <c r="I4645" s="540" t="str">
        <f>IF(AND(F4645&gt;=0)=TRUE,"","X")</f>
        <v/>
      </c>
      <c r="J4645" s="540" t="str">
        <f>IF(C4643="","",IF(AND(C4643&lt;&gt;"&lt;Zone substation name&gt;",F4645=""),"X",""))</f>
        <v/>
      </c>
      <c r="K4645" s="560"/>
      <c r="L4645" s="1842"/>
      <c r="P4645" s="49"/>
      <c r="R4645" s="4"/>
    </row>
    <row r="4646" spans="2:18" s="15" customFormat="1" ht="15" customHeight="1">
      <c r="B4646" s="38"/>
      <c r="C4646" s="3764" t="s">
        <v>847</v>
      </c>
      <c r="D4646" s="328" t="s">
        <v>709</v>
      </c>
      <c r="E4646" s="327" t="s">
        <v>1153</v>
      </c>
      <c r="F4646" s="1692"/>
      <c r="G4646" s="127"/>
      <c r="H4646" s="1546" t="str">
        <f t="shared" ref="H4646:H4653" si="802">IF(ISNONTEXT(F4646)=TRUE,"","X")</f>
        <v/>
      </c>
      <c r="I4646" s="540" t="str">
        <f t="shared" ref="I4646:I4649" si="803">IF(AND(F4646&gt;=0)=TRUE,"","X")</f>
        <v/>
      </c>
      <c r="J4646" s="540" t="str">
        <f>IF(C4643="","",IF(AND(C4643&lt;&gt;"&lt;Zone substation name&gt;",F4646=""),"X",""))</f>
        <v/>
      </c>
      <c r="K4646" s="560"/>
      <c r="L4646" s="1541" t="str">
        <f>IF(AND(F4646&lt;=F4648),"","X")</f>
        <v/>
      </c>
      <c r="P4646" s="49"/>
      <c r="R4646" s="4"/>
    </row>
    <row r="4647" spans="2:18" s="15" customFormat="1" ht="15" customHeight="1">
      <c r="B4647" s="38"/>
      <c r="C4647" s="3764"/>
      <c r="D4647" s="328" t="s">
        <v>709</v>
      </c>
      <c r="E4647" s="327" t="s">
        <v>1154</v>
      </c>
      <c r="F4647" s="1692"/>
      <c r="G4647" s="127"/>
      <c r="H4647" s="1546" t="str">
        <f t="shared" si="802"/>
        <v/>
      </c>
      <c r="I4647" s="540" t="str">
        <f t="shared" si="803"/>
        <v/>
      </c>
      <c r="J4647" s="540" t="str">
        <f>IF(C4643="","",IF(AND(C4643&lt;&gt;"&lt;Zone substation name&gt;",F4647=""),"X",""))</f>
        <v/>
      </c>
      <c r="K4647" s="560"/>
      <c r="L4647" s="1541" t="str">
        <f>IF(AND(F4647&lt;=F4649),"","X")</f>
        <v/>
      </c>
      <c r="P4647" s="49"/>
      <c r="R4647" s="4"/>
    </row>
    <row r="4648" spans="2:18" s="15" customFormat="1" ht="15" customHeight="1">
      <c r="B4648" s="38"/>
      <c r="C4648" s="3764" t="s">
        <v>847</v>
      </c>
      <c r="D4648" s="328" t="s">
        <v>631</v>
      </c>
      <c r="E4648" s="327" t="s">
        <v>1153</v>
      </c>
      <c r="F4648" s="1692"/>
      <c r="G4648" s="127"/>
      <c r="H4648" s="1546" t="str">
        <f t="shared" si="802"/>
        <v/>
      </c>
      <c r="I4648" s="540" t="str">
        <f t="shared" si="803"/>
        <v/>
      </c>
      <c r="J4648" s="540" t="str">
        <f>IF(C4643="","",IF(AND(C4643&lt;&gt;"&lt;Zone substation name&gt;",F4648=""),"X",""))</f>
        <v/>
      </c>
      <c r="K4648" s="560"/>
      <c r="L4648" s="1541" t="str">
        <f>IF(AND(F4646&lt;=F4648),"","X")</f>
        <v/>
      </c>
      <c r="P4648" s="49"/>
      <c r="R4648" s="4"/>
    </row>
    <row r="4649" spans="2:18" s="15" customFormat="1" ht="15" customHeight="1">
      <c r="B4649" s="38"/>
      <c r="C4649" s="3764"/>
      <c r="D4649" s="328" t="s">
        <v>631</v>
      </c>
      <c r="E4649" s="327" t="s">
        <v>1154</v>
      </c>
      <c r="F4649" s="1692"/>
      <c r="G4649" s="127"/>
      <c r="H4649" s="1546" t="str">
        <f t="shared" si="802"/>
        <v/>
      </c>
      <c r="I4649" s="540" t="str">
        <f t="shared" si="803"/>
        <v/>
      </c>
      <c r="J4649" s="540" t="str">
        <f>IF(C4643="","",IF(AND(C4643&lt;&gt;"&lt;Zone substation name&gt;",F4649=""),"X",""))</f>
        <v/>
      </c>
      <c r="K4649" s="560"/>
      <c r="L4649" s="1541" t="str">
        <f>IF(AND(F4647&lt;=F4649),"","X")</f>
        <v/>
      </c>
      <c r="P4649" s="49"/>
      <c r="R4649" s="4"/>
    </row>
    <row r="4650" spans="2:18" s="15" customFormat="1" ht="15" customHeight="1">
      <c r="B4650" s="38"/>
      <c r="C4650" s="3764" t="s">
        <v>849</v>
      </c>
      <c r="D4650" s="328" t="s">
        <v>725</v>
      </c>
      <c r="E4650" s="327" t="s">
        <v>1153</v>
      </c>
      <c r="F4650" s="1693"/>
      <c r="G4650" s="127"/>
      <c r="H4650" s="1546" t="str">
        <f t="shared" si="802"/>
        <v/>
      </c>
      <c r="I4650" s="559"/>
      <c r="J4650" s="540" t="str">
        <f>IF(C4643="","",IF(AND(C4643&lt;&gt;"&lt;Zone substation name&gt;",F4650=""),"X",""))</f>
        <v/>
      </c>
      <c r="K4650" s="560"/>
      <c r="L4650" s="1842"/>
      <c r="P4650" s="49"/>
      <c r="R4650" s="4"/>
    </row>
    <row r="4651" spans="2:18" s="15" customFormat="1" ht="15" customHeight="1">
      <c r="B4651" s="38"/>
      <c r="C4651" s="3764"/>
      <c r="D4651" s="328" t="s">
        <v>725</v>
      </c>
      <c r="E4651" s="327" t="s">
        <v>1154</v>
      </c>
      <c r="F4651" s="1693"/>
      <c r="G4651" s="127"/>
      <c r="H4651" s="1546" t="str">
        <f t="shared" si="802"/>
        <v/>
      </c>
      <c r="I4651" s="559"/>
      <c r="J4651" s="540" t="str">
        <f>IF(C4643="","",IF(AND(C4643&lt;&gt;"&lt;Zone substation name&gt;",F4651=""),"X",""))</f>
        <v/>
      </c>
      <c r="K4651" s="560"/>
      <c r="L4651" s="1842"/>
      <c r="P4651" s="49"/>
      <c r="R4651" s="4"/>
    </row>
    <row r="4652" spans="2:18" s="15" customFormat="1" ht="15" customHeight="1">
      <c r="B4652" s="38"/>
      <c r="C4652" s="3764" t="s">
        <v>850</v>
      </c>
      <c r="D4652" s="328" t="s">
        <v>1152</v>
      </c>
      <c r="E4652" s="327" t="s">
        <v>1153</v>
      </c>
      <c r="F4652" s="1694"/>
      <c r="G4652" s="127"/>
      <c r="H4652" s="1546" t="str">
        <f t="shared" si="802"/>
        <v/>
      </c>
      <c r="I4652" s="559"/>
      <c r="J4652" s="540" t="str">
        <f>IF(C4643="","",IF(AND(C4643&lt;&gt;"&lt;Zone substation name&gt;",F4652=""),"X",""))</f>
        <v/>
      </c>
      <c r="K4652" s="560"/>
      <c r="L4652" s="1842"/>
      <c r="P4652" s="49"/>
      <c r="R4652" s="4"/>
    </row>
    <row r="4653" spans="2:18" s="15" customFormat="1" ht="15" customHeight="1">
      <c r="B4653" s="38"/>
      <c r="C4653" s="3764"/>
      <c r="D4653" s="328" t="s">
        <v>1152</v>
      </c>
      <c r="E4653" s="327" t="s">
        <v>1154</v>
      </c>
      <c r="F4653" s="1694"/>
      <c r="G4653" s="127"/>
      <c r="H4653" s="1546" t="str">
        <f t="shared" si="802"/>
        <v/>
      </c>
      <c r="I4653" s="559"/>
      <c r="J4653" s="540" t="str">
        <f>IF(C4643="","",IF(AND(C4643&lt;&gt;"&lt;Zone substation name&gt;",F4653=""),"X",""))</f>
        <v/>
      </c>
      <c r="K4653" s="560"/>
      <c r="L4653" s="1842"/>
      <c r="P4653" s="49"/>
      <c r="R4653" s="4"/>
    </row>
    <row r="4654" spans="2:18" s="15" customFormat="1" ht="15" customHeight="1">
      <c r="B4654" s="38"/>
      <c r="C4654" s="3764" t="s">
        <v>844</v>
      </c>
      <c r="D4654" s="328" t="s">
        <v>845</v>
      </c>
      <c r="E4654" s="327" t="s">
        <v>1153</v>
      </c>
      <c r="F4654" s="1692"/>
      <c r="G4654" s="127"/>
      <c r="H4654" s="1753"/>
      <c r="I4654" s="559"/>
      <c r="J4654" s="540" t="str">
        <f>IF(C4643="","",IF(AND(C4643&lt;&gt;"&lt;Zone substation name&gt;",F4654=""),"X",""))</f>
        <v/>
      </c>
      <c r="K4654" s="540" t="str">
        <f>IF(C4643="","",IF(LEFT(C4643,5)="&lt;Zone","",IF(OR(F4654="Winter",F4654="Summer"),"","X")))</f>
        <v/>
      </c>
      <c r="L4654" s="1842"/>
      <c r="P4654" s="49"/>
      <c r="R4654" s="4"/>
    </row>
    <row r="4655" spans="2:18" s="15" customFormat="1" ht="15" customHeight="1">
      <c r="B4655" s="38"/>
      <c r="C4655" s="3764"/>
      <c r="D4655" s="328" t="s">
        <v>845</v>
      </c>
      <c r="E4655" s="327" t="s">
        <v>1154</v>
      </c>
      <c r="F4655" s="1692"/>
      <c r="G4655" s="127"/>
      <c r="H4655" s="1753"/>
      <c r="I4655" s="559"/>
      <c r="J4655" s="540" t="str">
        <f>IF(C4643="","",IF(AND(C4643&lt;&gt;"&lt;Zone substation name&gt;",F4655=""),"X",""))</f>
        <v/>
      </c>
      <c r="K4655" s="540" t="str">
        <f>IF(C4643="","",IF(LEFT(C4643,5)="&lt;Zone","",IF(OR(F4655="Winter",F4655="Summer"),"","X")))</f>
        <v/>
      </c>
      <c r="L4655" s="1842"/>
      <c r="P4655" s="49"/>
      <c r="R4655" s="4"/>
    </row>
    <row r="4656" spans="2:18" s="15" customFormat="1" ht="15" customHeight="1">
      <c r="B4656" s="38"/>
      <c r="C4656" s="3764" t="s">
        <v>851</v>
      </c>
      <c r="D4656" s="328" t="s">
        <v>709</v>
      </c>
      <c r="E4656" s="327" t="s">
        <v>1153</v>
      </c>
      <c r="F4656" s="1692"/>
      <c r="G4656" s="127"/>
      <c r="H4656" s="1546" t="str">
        <f t="shared" ref="H4656:H4665" si="804">IF(ISNONTEXT(F4656)=TRUE,"","X")</f>
        <v/>
      </c>
      <c r="I4656" s="540" t="str">
        <f t="shared" ref="I4656:I4665" si="805">IF(AND(F4656&gt;=0)=TRUE,"","X")</f>
        <v/>
      </c>
      <c r="J4656" s="540" t="str">
        <f>IF(C4643="","",IF(AND(C4643&lt;&gt;"&lt;Zone substation name&gt;",F4656=""),"X",""))</f>
        <v/>
      </c>
      <c r="K4656" s="560"/>
      <c r="L4656" s="1842"/>
      <c r="P4656" s="49"/>
      <c r="R4656" s="4"/>
    </row>
    <row r="4657" spans="2:18" s="15" customFormat="1" ht="15" customHeight="1">
      <c r="B4657" s="38"/>
      <c r="C4657" s="3764"/>
      <c r="D4657" s="328" t="s">
        <v>709</v>
      </c>
      <c r="E4657" s="327" t="s">
        <v>1154</v>
      </c>
      <c r="F4657" s="1692"/>
      <c r="G4657" s="127"/>
      <c r="H4657" s="1546" t="str">
        <f t="shared" si="804"/>
        <v/>
      </c>
      <c r="I4657" s="540" t="str">
        <f t="shared" si="805"/>
        <v/>
      </c>
      <c r="J4657" s="540" t="str">
        <f>IF(C4643="","",IF(AND(C4643&lt;&gt;"&lt;Zone substation name&gt;",F4657=""),"X",""))</f>
        <v/>
      </c>
      <c r="K4657" s="560"/>
      <c r="L4657" s="1842"/>
      <c r="P4657" s="49"/>
      <c r="R4657" s="4"/>
    </row>
    <row r="4658" spans="2:18" s="15" customFormat="1" ht="15" customHeight="1">
      <c r="B4658" s="38"/>
      <c r="C4658" s="3764" t="s">
        <v>852</v>
      </c>
      <c r="D4658" s="328" t="s">
        <v>709</v>
      </c>
      <c r="E4658" s="327" t="s">
        <v>1153</v>
      </c>
      <c r="F4658" s="1692"/>
      <c r="G4658" s="127"/>
      <c r="H4658" s="1546" t="str">
        <f t="shared" si="804"/>
        <v/>
      </c>
      <c r="I4658" s="540" t="str">
        <f t="shared" si="805"/>
        <v/>
      </c>
      <c r="J4658" s="540" t="str">
        <f>IF(C4643="","",IF(AND(C4643&lt;&gt;"&lt;Zone substation name&gt;",F4658=""),"X",""))</f>
        <v/>
      </c>
      <c r="K4658" s="560"/>
      <c r="L4658" s="1541" t="str">
        <f>IF(AND(F4658&lt;=F4660),"","X")</f>
        <v/>
      </c>
      <c r="P4658" s="49"/>
      <c r="R4658" s="4"/>
    </row>
    <row r="4659" spans="2:18" s="15" customFormat="1" ht="15" customHeight="1">
      <c r="B4659" s="38"/>
      <c r="C4659" s="3764"/>
      <c r="D4659" s="328" t="s">
        <v>709</v>
      </c>
      <c r="E4659" s="327" t="s">
        <v>1154</v>
      </c>
      <c r="F4659" s="1692"/>
      <c r="G4659" s="127"/>
      <c r="H4659" s="1546" t="str">
        <f t="shared" si="804"/>
        <v/>
      </c>
      <c r="I4659" s="540" t="str">
        <f t="shared" si="805"/>
        <v/>
      </c>
      <c r="J4659" s="540" t="str">
        <f>IF(C4643="","",IF(AND(C4643&lt;&gt;"&lt;Zone substation name&gt;",F4659=""),"X",""))</f>
        <v/>
      </c>
      <c r="K4659" s="560"/>
      <c r="L4659" s="1541" t="str">
        <f>IF(AND(F4659&lt;=F4661),"","X")</f>
        <v/>
      </c>
      <c r="P4659" s="49"/>
      <c r="R4659" s="4"/>
    </row>
    <row r="4660" spans="2:18" s="15" customFormat="1" ht="15" customHeight="1">
      <c r="B4660" s="38"/>
      <c r="C4660" s="3764" t="s">
        <v>852</v>
      </c>
      <c r="D4660" s="328" t="s">
        <v>631</v>
      </c>
      <c r="E4660" s="327" t="s">
        <v>1153</v>
      </c>
      <c r="F4660" s="1692"/>
      <c r="G4660" s="127"/>
      <c r="H4660" s="1546" t="str">
        <f t="shared" si="804"/>
        <v/>
      </c>
      <c r="I4660" s="540" t="str">
        <f t="shared" si="805"/>
        <v/>
      </c>
      <c r="J4660" s="540" t="str">
        <f>IF(C4643="","",IF(AND(C4643&lt;&gt;"&lt;Zone substation name&gt;",F4660=""),"X",""))</f>
        <v/>
      </c>
      <c r="K4660" s="560"/>
      <c r="L4660" s="1541" t="str">
        <f>IF(AND(F4658&lt;=F4660),"","X")</f>
        <v/>
      </c>
      <c r="P4660" s="49"/>
      <c r="R4660" s="4"/>
    </row>
    <row r="4661" spans="2:18" s="15" customFormat="1" ht="15" customHeight="1">
      <c r="B4661" s="2072"/>
      <c r="C4661" s="3764"/>
      <c r="D4661" s="328" t="s">
        <v>631</v>
      </c>
      <c r="E4661" s="327" t="s">
        <v>1154</v>
      </c>
      <c r="F4661" s="1692"/>
      <c r="G4661" s="127"/>
      <c r="H4661" s="1546" t="str">
        <f t="shared" si="804"/>
        <v/>
      </c>
      <c r="I4661" s="540" t="str">
        <f t="shared" si="805"/>
        <v/>
      </c>
      <c r="J4661" s="540" t="str">
        <f>IF(C4643="","",IF(AND(C4643&lt;&gt;"&lt;Zone substation name&gt;",F4661=""),"X",""))</f>
        <v/>
      </c>
      <c r="K4661" s="560"/>
      <c r="L4661" s="1541" t="str">
        <f>IF(AND(F4659&lt;=F4661),"","X")</f>
        <v/>
      </c>
      <c r="P4661" s="49"/>
      <c r="R4661" s="4"/>
    </row>
    <row r="4662" spans="2:18" s="15" customFormat="1" ht="15" customHeight="1">
      <c r="C4662" s="3764" t="s">
        <v>853</v>
      </c>
      <c r="D4662" s="328" t="s">
        <v>709</v>
      </c>
      <c r="E4662" s="327" t="s">
        <v>1153</v>
      </c>
      <c r="F4662" s="1692"/>
      <c r="G4662" s="127"/>
      <c r="H4662" s="1546" t="str">
        <f t="shared" si="804"/>
        <v/>
      </c>
      <c r="I4662" s="540" t="str">
        <f t="shared" si="805"/>
        <v/>
      </c>
      <c r="J4662" s="540" t="str">
        <f>IF(C4643="","",IF(AND(C4643&lt;&gt;"&lt;Zone substation name&gt;",F4662=""),"X",""))</f>
        <v/>
      </c>
      <c r="K4662" s="560"/>
      <c r="L4662" s="1541" t="str">
        <f>IF(AND(F4662&lt;=F4664),"","X")</f>
        <v/>
      </c>
      <c r="P4662" s="49"/>
      <c r="R4662" s="4"/>
    </row>
    <row r="4663" spans="2:18" s="15" customFormat="1" ht="15" customHeight="1">
      <c r="B4663" s="38"/>
      <c r="C4663" s="3764"/>
      <c r="D4663" s="328" t="s">
        <v>709</v>
      </c>
      <c r="E4663" s="327" t="s">
        <v>1154</v>
      </c>
      <c r="F4663" s="1692"/>
      <c r="G4663" s="127"/>
      <c r="H4663" s="1546" t="str">
        <f t="shared" si="804"/>
        <v/>
      </c>
      <c r="I4663" s="540" t="str">
        <f t="shared" si="805"/>
        <v/>
      </c>
      <c r="J4663" s="540" t="str">
        <f>IF(C4643="","",IF(AND(C4643&lt;&gt;"&lt;Zone substation name&gt;",F4663=""),"X",""))</f>
        <v/>
      </c>
      <c r="K4663" s="560"/>
      <c r="L4663" s="1541" t="str">
        <f>IF(AND(F4663&lt;=F4665),"","X")</f>
        <v/>
      </c>
      <c r="P4663" s="49"/>
      <c r="R4663" s="4"/>
    </row>
    <row r="4664" spans="2:18" s="15" customFormat="1" ht="15" customHeight="1">
      <c r="B4664" s="38"/>
      <c r="C4664" s="3764" t="s">
        <v>853</v>
      </c>
      <c r="D4664" s="328" t="s">
        <v>631</v>
      </c>
      <c r="E4664" s="327" t="s">
        <v>1153</v>
      </c>
      <c r="F4664" s="1692"/>
      <c r="G4664" s="127"/>
      <c r="H4664" s="1546" t="str">
        <f t="shared" si="804"/>
        <v/>
      </c>
      <c r="I4664" s="540" t="str">
        <f t="shared" si="805"/>
        <v/>
      </c>
      <c r="J4664" s="540" t="str">
        <f>IF(C4643="","",IF(AND(C4643&lt;&gt;"&lt;Zone substation name&gt;",F4664=""),"X",""))</f>
        <v/>
      </c>
      <c r="K4664" s="560"/>
      <c r="L4664" s="1541" t="str">
        <f>IF(AND(F4662&lt;=F4664),"","X")</f>
        <v/>
      </c>
      <c r="P4664" s="49"/>
      <c r="R4664" s="4"/>
    </row>
    <row r="4665" spans="2:18" s="15" customFormat="1" ht="15" customHeight="1">
      <c r="B4665" s="38"/>
      <c r="C4665" s="3765"/>
      <c r="D4665" s="331" t="s">
        <v>631</v>
      </c>
      <c r="E4665" s="332" t="s">
        <v>1154</v>
      </c>
      <c r="F4665" s="1690"/>
      <c r="G4665" s="127"/>
      <c r="H4665" s="1547" t="str">
        <f t="shared" si="804"/>
        <v/>
      </c>
      <c r="I4665" s="1542" t="str">
        <f t="shared" si="805"/>
        <v/>
      </c>
      <c r="J4665" s="1542" t="str">
        <f>IF(C4643="","",IF(AND(C4643&lt;&gt;"&lt;Zone substation name&gt;",F4665=""),"X",""))</f>
        <v/>
      </c>
      <c r="K4665" s="1627"/>
      <c r="L4665" s="1544" t="str">
        <f>IF(AND(F4663&lt;=F4665),"","X")</f>
        <v/>
      </c>
      <c r="P4665" s="49"/>
      <c r="R4665" s="4"/>
    </row>
    <row r="4666" spans="2:18" s="15" customFormat="1" ht="15" customHeight="1">
      <c r="B4666" s="2072">
        <v>160</v>
      </c>
      <c r="C4666" s="631" t="s">
        <v>854</v>
      </c>
      <c r="D4666" s="127"/>
      <c r="E4666" s="127"/>
      <c r="F4666" s="127"/>
      <c r="G4666" s="127"/>
      <c r="H4666" s="1843"/>
      <c r="P4666" s="49"/>
    </row>
    <row r="4667" spans="2:18" s="15" customFormat="1" ht="15" customHeight="1">
      <c r="B4667" s="38"/>
      <c r="C4667" s="3763" t="s">
        <v>848</v>
      </c>
      <c r="D4667" s="329" t="s">
        <v>631</v>
      </c>
      <c r="E4667" s="330" t="s">
        <v>1153</v>
      </c>
      <c r="F4667" s="1691"/>
      <c r="G4667" s="127"/>
      <c r="H4667" s="2149" t="str">
        <f>IF(ISNONTEXT(F4667)=TRUE,"","X")</f>
        <v/>
      </c>
      <c r="I4667" s="2150" t="str">
        <f>IF(AND(F4667&gt;=0)=TRUE,"","X")</f>
        <v/>
      </c>
      <c r="J4667" s="2150" t="str">
        <f>IF(C4666="","",IF(AND(C4666&lt;&gt;"&lt;Zone substation name&gt;",F4667=""),"X",""))</f>
        <v/>
      </c>
      <c r="K4667" s="2440"/>
      <c r="L4667" s="2260"/>
      <c r="P4667" s="49"/>
      <c r="R4667" s="4"/>
    </row>
    <row r="4668" spans="2:18" s="15" customFormat="1" ht="15" customHeight="1">
      <c r="B4668" s="38"/>
      <c r="C4668" s="3764"/>
      <c r="D4668" s="328" t="s">
        <v>631</v>
      </c>
      <c r="E4668" s="327" t="s">
        <v>1154</v>
      </c>
      <c r="F4668" s="1692"/>
      <c r="G4668" s="127"/>
      <c r="H4668" s="1546" t="str">
        <f>IF(ISNONTEXT(F4668)=TRUE,"","X")</f>
        <v/>
      </c>
      <c r="I4668" s="540" t="str">
        <f>IF(AND(F4668&gt;=0)=TRUE,"","X")</f>
        <v/>
      </c>
      <c r="J4668" s="540" t="str">
        <f>IF(C4666="","",IF(AND(C4666&lt;&gt;"&lt;Zone substation name&gt;",F4668=""),"X",""))</f>
        <v/>
      </c>
      <c r="K4668" s="560"/>
      <c r="L4668" s="1842"/>
      <c r="P4668" s="49"/>
      <c r="R4668" s="4"/>
    </row>
    <row r="4669" spans="2:18" s="15" customFormat="1" ht="15" customHeight="1">
      <c r="B4669" s="38"/>
      <c r="C4669" s="3764" t="s">
        <v>847</v>
      </c>
      <c r="D4669" s="328" t="s">
        <v>709</v>
      </c>
      <c r="E4669" s="327" t="s">
        <v>1153</v>
      </c>
      <c r="F4669" s="1692"/>
      <c r="G4669" s="127"/>
      <c r="H4669" s="1546" t="str">
        <f t="shared" ref="H4669:H4676" si="806">IF(ISNONTEXT(F4669)=TRUE,"","X")</f>
        <v/>
      </c>
      <c r="I4669" s="540" t="str">
        <f t="shared" ref="I4669:I4672" si="807">IF(AND(F4669&gt;=0)=TRUE,"","X")</f>
        <v/>
      </c>
      <c r="J4669" s="540" t="str">
        <f>IF(C4666="","",IF(AND(C4666&lt;&gt;"&lt;Zone substation name&gt;",F4669=""),"X",""))</f>
        <v/>
      </c>
      <c r="K4669" s="560"/>
      <c r="L4669" s="1541" t="str">
        <f>IF(AND(F4669&lt;=F4671),"","X")</f>
        <v/>
      </c>
      <c r="P4669" s="49"/>
      <c r="R4669" s="4"/>
    </row>
    <row r="4670" spans="2:18" s="15" customFormat="1" ht="15" customHeight="1">
      <c r="B4670" s="38"/>
      <c r="C4670" s="3764"/>
      <c r="D4670" s="328" t="s">
        <v>709</v>
      </c>
      <c r="E4670" s="327" t="s">
        <v>1154</v>
      </c>
      <c r="F4670" s="1692"/>
      <c r="G4670" s="127"/>
      <c r="H4670" s="1546" t="str">
        <f t="shared" si="806"/>
        <v/>
      </c>
      <c r="I4670" s="540" t="str">
        <f t="shared" si="807"/>
        <v/>
      </c>
      <c r="J4670" s="540" t="str">
        <f>IF(C4666="","",IF(AND(C4666&lt;&gt;"&lt;Zone substation name&gt;",F4670=""),"X",""))</f>
        <v/>
      </c>
      <c r="K4670" s="560"/>
      <c r="L4670" s="1541" t="str">
        <f>IF(AND(F4670&lt;=F4672),"","X")</f>
        <v/>
      </c>
      <c r="P4670" s="49"/>
      <c r="R4670" s="4"/>
    </row>
    <row r="4671" spans="2:18" s="15" customFormat="1" ht="15" customHeight="1">
      <c r="B4671" s="38"/>
      <c r="C4671" s="3764" t="s">
        <v>847</v>
      </c>
      <c r="D4671" s="328" t="s">
        <v>631</v>
      </c>
      <c r="E4671" s="327" t="s">
        <v>1153</v>
      </c>
      <c r="F4671" s="1692"/>
      <c r="G4671" s="127"/>
      <c r="H4671" s="1546" t="str">
        <f t="shared" si="806"/>
        <v/>
      </c>
      <c r="I4671" s="540" t="str">
        <f t="shared" si="807"/>
        <v/>
      </c>
      <c r="J4671" s="540" t="str">
        <f>IF(C4666="","",IF(AND(C4666&lt;&gt;"&lt;Zone substation name&gt;",F4671=""),"X",""))</f>
        <v/>
      </c>
      <c r="K4671" s="560"/>
      <c r="L4671" s="1541" t="str">
        <f>IF(AND(F4669&lt;=F4671),"","X")</f>
        <v/>
      </c>
      <c r="P4671" s="49"/>
      <c r="R4671" s="4"/>
    </row>
    <row r="4672" spans="2:18" s="15" customFormat="1" ht="15" customHeight="1">
      <c r="B4672" s="38"/>
      <c r="C4672" s="3764"/>
      <c r="D4672" s="328" t="s">
        <v>631</v>
      </c>
      <c r="E4672" s="327" t="s">
        <v>1154</v>
      </c>
      <c r="F4672" s="1692"/>
      <c r="G4672" s="127"/>
      <c r="H4672" s="1546" t="str">
        <f t="shared" si="806"/>
        <v/>
      </c>
      <c r="I4672" s="540" t="str">
        <f t="shared" si="807"/>
        <v/>
      </c>
      <c r="J4672" s="540" t="str">
        <f>IF(C4666="","",IF(AND(C4666&lt;&gt;"&lt;Zone substation name&gt;",F4672=""),"X",""))</f>
        <v/>
      </c>
      <c r="K4672" s="560"/>
      <c r="L4672" s="1541" t="str">
        <f>IF(AND(F4670&lt;=F4672),"","X")</f>
        <v/>
      </c>
      <c r="P4672" s="49"/>
      <c r="R4672" s="4"/>
    </row>
    <row r="4673" spans="2:18" s="15" customFormat="1" ht="15" customHeight="1">
      <c r="B4673" s="38"/>
      <c r="C4673" s="3764" t="s">
        <v>849</v>
      </c>
      <c r="D4673" s="328" t="s">
        <v>725</v>
      </c>
      <c r="E4673" s="327" t="s">
        <v>1153</v>
      </c>
      <c r="F4673" s="1693"/>
      <c r="G4673" s="127"/>
      <c r="H4673" s="1546" t="str">
        <f t="shared" si="806"/>
        <v/>
      </c>
      <c r="I4673" s="559"/>
      <c r="J4673" s="540" t="str">
        <f>IF(C4666="","",IF(AND(C4666&lt;&gt;"&lt;Zone substation name&gt;",F4673=""),"X",""))</f>
        <v/>
      </c>
      <c r="K4673" s="560"/>
      <c r="L4673" s="1842"/>
      <c r="P4673" s="49"/>
      <c r="R4673" s="4"/>
    </row>
    <row r="4674" spans="2:18" s="15" customFormat="1" ht="15" customHeight="1">
      <c r="B4674" s="38"/>
      <c r="C4674" s="3764"/>
      <c r="D4674" s="328" t="s">
        <v>725</v>
      </c>
      <c r="E4674" s="327" t="s">
        <v>1154</v>
      </c>
      <c r="F4674" s="1693"/>
      <c r="G4674" s="127"/>
      <c r="H4674" s="1546" t="str">
        <f t="shared" si="806"/>
        <v/>
      </c>
      <c r="I4674" s="559"/>
      <c r="J4674" s="540" t="str">
        <f>IF(C4666="","",IF(AND(C4666&lt;&gt;"&lt;Zone substation name&gt;",F4674=""),"X",""))</f>
        <v/>
      </c>
      <c r="K4674" s="560"/>
      <c r="L4674" s="1842"/>
      <c r="P4674" s="49"/>
      <c r="R4674" s="4"/>
    </row>
    <row r="4675" spans="2:18" s="15" customFormat="1" ht="15" customHeight="1">
      <c r="B4675" s="38"/>
      <c r="C4675" s="3764" t="s">
        <v>850</v>
      </c>
      <c r="D4675" s="328" t="s">
        <v>1152</v>
      </c>
      <c r="E4675" s="327" t="s">
        <v>1153</v>
      </c>
      <c r="F4675" s="1694"/>
      <c r="G4675" s="127"/>
      <c r="H4675" s="1546" t="str">
        <f t="shared" si="806"/>
        <v/>
      </c>
      <c r="I4675" s="559"/>
      <c r="J4675" s="540" t="str">
        <f>IF(C4666="","",IF(AND(C4666&lt;&gt;"&lt;Zone substation name&gt;",F4675=""),"X",""))</f>
        <v/>
      </c>
      <c r="K4675" s="560"/>
      <c r="L4675" s="1842"/>
      <c r="P4675" s="49"/>
      <c r="R4675" s="4"/>
    </row>
    <row r="4676" spans="2:18" s="15" customFormat="1" ht="15" customHeight="1">
      <c r="B4676" s="38"/>
      <c r="C4676" s="3764"/>
      <c r="D4676" s="328" t="s">
        <v>1152</v>
      </c>
      <c r="E4676" s="327" t="s">
        <v>1154</v>
      </c>
      <c r="F4676" s="1694"/>
      <c r="G4676" s="127"/>
      <c r="H4676" s="1546" t="str">
        <f t="shared" si="806"/>
        <v/>
      </c>
      <c r="I4676" s="559"/>
      <c r="J4676" s="540" t="str">
        <f>IF(C4666="","",IF(AND(C4666&lt;&gt;"&lt;Zone substation name&gt;",F4676=""),"X",""))</f>
        <v/>
      </c>
      <c r="K4676" s="560"/>
      <c r="L4676" s="1842"/>
      <c r="P4676" s="49"/>
      <c r="R4676" s="4"/>
    </row>
    <row r="4677" spans="2:18" s="15" customFormat="1" ht="15" customHeight="1">
      <c r="B4677" s="38"/>
      <c r="C4677" s="3764" t="s">
        <v>844</v>
      </c>
      <c r="D4677" s="328" t="s">
        <v>845</v>
      </c>
      <c r="E4677" s="327" t="s">
        <v>1153</v>
      </c>
      <c r="F4677" s="1692"/>
      <c r="G4677" s="127"/>
      <c r="H4677" s="1753"/>
      <c r="I4677" s="559"/>
      <c r="J4677" s="540" t="str">
        <f>IF(C4666="","",IF(AND(C4666&lt;&gt;"&lt;Zone substation name&gt;",F4677=""),"X",""))</f>
        <v/>
      </c>
      <c r="K4677" s="540" t="str">
        <f>IF(C4666="","",IF(LEFT(C4666,5)="&lt;Zone","",IF(OR(F4677="Winter",F4677="Summer"),"","X")))</f>
        <v/>
      </c>
      <c r="L4677" s="1842"/>
      <c r="P4677" s="49"/>
      <c r="R4677" s="4"/>
    </row>
    <row r="4678" spans="2:18" s="15" customFormat="1" ht="15" customHeight="1">
      <c r="B4678" s="38"/>
      <c r="C4678" s="3764"/>
      <c r="D4678" s="328" t="s">
        <v>845</v>
      </c>
      <c r="E4678" s="327" t="s">
        <v>1154</v>
      </c>
      <c r="F4678" s="1692"/>
      <c r="G4678" s="127"/>
      <c r="H4678" s="1753"/>
      <c r="I4678" s="559"/>
      <c r="J4678" s="540" t="str">
        <f>IF(C4666="","",IF(AND(C4666&lt;&gt;"&lt;Zone substation name&gt;",F4678=""),"X",""))</f>
        <v/>
      </c>
      <c r="K4678" s="540" t="str">
        <f>IF(C4666="","",IF(LEFT(C4666,5)="&lt;Zone","",IF(OR(F4678="Winter",F4678="Summer"),"","X")))</f>
        <v/>
      </c>
      <c r="L4678" s="1842"/>
      <c r="P4678" s="49"/>
      <c r="R4678" s="4"/>
    </row>
    <row r="4679" spans="2:18" s="15" customFormat="1" ht="15" customHeight="1">
      <c r="B4679" s="38"/>
      <c r="C4679" s="3764" t="s">
        <v>851</v>
      </c>
      <c r="D4679" s="328" t="s">
        <v>709</v>
      </c>
      <c r="E4679" s="327" t="s">
        <v>1153</v>
      </c>
      <c r="F4679" s="1692"/>
      <c r="G4679" s="127"/>
      <c r="H4679" s="1546" t="str">
        <f t="shared" ref="H4679:H4688" si="808">IF(ISNONTEXT(F4679)=TRUE,"","X")</f>
        <v/>
      </c>
      <c r="I4679" s="540" t="str">
        <f t="shared" ref="I4679:I4688" si="809">IF(AND(F4679&gt;=0)=TRUE,"","X")</f>
        <v/>
      </c>
      <c r="J4679" s="540" t="str">
        <f>IF(C4666="","",IF(AND(C4666&lt;&gt;"&lt;Zone substation name&gt;",F4679=""),"X",""))</f>
        <v/>
      </c>
      <c r="K4679" s="560"/>
      <c r="L4679" s="1842"/>
      <c r="P4679" s="49"/>
      <c r="R4679" s="4"/>
    </row>
    <row r="4680" spans="2:18" s="15" customFormat="1" ht="15" customHeight="1">
      <c r="B4680" s="38"/>
      <c r="C4680" s="3764"/>
      <c r="D4680" s="328" t="s">
        <v>709</v>
      </c>
      <c r="E4680" s="327" t="s">
        <v>1154</v>
      </c>
      <c r="F4680" s="1692"/>
      <c r="G4680" s="127"/>
      <c r="H4680" s="1546" t="str">
        <f t="shared" si="808"/>
        <v/>
      </c>
      <c r="I4680" s="540" t="str">
        <f t="shared" si="809"/>
        <v/>
      </c>
      <c r="J4680" s="540" t="str">
        <f>IF(C4666="","",IF(AND(C4666&lt;&gt;"&lt;Zone substation name&gt;",F4680=""),"X",""))</f>
        <v/>
      </c>
      <c r="K4680" s="560"/>
      <c r="L4680" s="1842"/>
      <c r="P4680" s="49"/>
      <c r="R4680" s="4"/>
    </row>
    <row r="4681" spans="2:18" s="15" customFormat="1" ht="15" customHeight="1">
      <c r="B4681" s="38"/>
      <c r="C4681" s="3764" t="s">
        <v>852</v>
      </c>
      <c r="D4681" s="328" t="s">
        <v>709</v>
      </c>
      <c r="E4681" s="327" t="s">
        <v>1153</v>
      </c>
      <c r="F4681" s="1692"/>
      <c r="G4681" s="127"/>
      <c r="H4681" s="1546" t="str">
        <f t="shared" si="808"/>
        <v/>
      </c>
      <c r="I4681" s="540" t="str">
        <f t="shared" si="809"/>
        <v/>
      </c>
      <c r="J4681" s="540" t="str">
        <f>IF(C4666="","",IF(AND(C4666&lt;&gt;"&lt;Zone substation name&gt;",F4681=""),"X",""))</f>
        <v/>
      </c>
      <c r="K4681" s="560"/>
      <c r="L4681" s="1541" t="str">
        <f>IF(AND(F4681&lt;=F4683),"","X")</f>
        <v/>
      </c>
      <c r="P4681" s="49"/>
      <c r="R4681" s="4"/>
    </row>
    <row r="4682" spans="2:18" s="15" customFormat="1" ht="15" customHeight="1">
      <c r="B4682" s="38"/>
      <c r="C4682" s="3764"/>
      <c r="D4682" s="328" t="s">
        <v>709</v>
      </c>
      <c r="E4682" s="327" t="s">
        <v>1154</v>
      </c>
      <c r="F4682" s="1692"/>
      <c r="G4682" s="127"/>
      <c r="H4682" s="1546" t="str">
        <f t="shared" si="808"/>
        <v/>
      </c>
      <c r="I4682" s="540" t="str">
        <f t="shared" si="809"/>
        <v/>
      </c>
      <c r="J4682" s="540" t="str">
        <f>IF(C4666="","",IF(AND(C4666&lt;&gt;"&lt;Zone substation name&gt;",F4682=""),"X",""))</f>
        <v/>
      </c>
      <c r="K4682" s="560"/>
      <c r="L4682" s="1541" t="str">
        <f>IF(AND(F4682&lt;=F4684),"","X")</f>
        <v/>
      </c>
      <c r="P4682" s="49"/>
      <c r="R4682" s="4"/>
    </row>
    <row r="4683" spans="2:18" s="15" customFormat="1" ht="15" customHeight="1">
      <c r="B4683" s="38"/>
      <c r="C4683" s="3764" t="s">
        <v>852</v>
      </c>
      <c r="D4683" s="328" t="s">
        <v>631</v>
      </c>
      <c r="E4683" s="327" t="s">
        <v>1153</v>
      </c>
      <c r="F4683" s="1692"/>
      <c r="G4683" s="127"/>
      <c r="H4683" s="1546" t="str">
        <f t="shared" si="808"/>
        <v/>
      </c>
      <c r="I4683" s="540" t="str">
        <f t="shared" si="809"/>
        <v/>
      </c>
      <c r="J4683" s="540" t="str">
        <f>IF(C4666="","",IF(AND(C4666&lt;&gt;"&lt;Zone substation name&gt;",F4683=""),"X",""))</f>
        <v/>
      </c>
      <c r="K4683" s="560"/>
      <c r="L4683" s="1541" t="str">
        <f>IF(AND(F4681&lt;=F4683),"","X")</f>
        <v/>
      </c>
      <c r="P4683" s="49"/>
      <c r="R4683" s="4"/>
    </row>
    <row r="4684" spans="2:18" s="15" customFormat="1" ht="15" customHeight="1">
      <c r="B4684" s="2072"/>
      <c r="C4684" s="3764"/>
      <c r="D4684" s="328" t="s">
        <v>631</v>
      </c>
      <c r="E4684" s="327" t="s">
        <v>1154</v>
      </c>
      <c r="F4684" s="1692"/>
      <c r="G4684" s="127"/>
      <c r="H4684" s="1546" t="str">
        <f t="shared" si="808"/>
        <v/>
      </c>
      <c r="I4684" s="540" t="str">
        <f t="shared" si="809"/>
        <v/>
      </c>
      <c r="J4684" s="540" t="str">
        <f>IF(C4666="","",IF(AND(C4666&lt;&gt;"&lt;Zone substation name&gt;",F4684=""),"X",""))</f>
        <v/>
      </c>
      <c r="K4684" s="560"/>
      <c r="L4684" s="1541" t="str">
        <f>IF(AND(F4682&lt;=F4684),"","X")</f>
        <v/>
      </c>
      <c r="P4684" s="49"/>
      <c r="R4684" s="4"/>
    </row>
    <row r="4685" spans="2:18" s="15" customFormat="1" ht="15" customHeight="1">
      <c r="B4685" s="38"/>
      <c r="C4685" s="3764" t="s">
        <v>853</v>
      </c>
      <c r="D4685" s="328" t="s">
        <v>709</v>
      </c>
      <c r="E4685" s="327" t="s">
        <v>1153</v>
      </c>
      <c r="F4685" s="1692"/>
      <c r="G4685" s="127"/>
      <c r="H4685" s="1546" t="str">
        <f t="shared" si="808"/>
        <v/>
      </c>
      <c r="I4685" s="540" t="str">
        <f t="shared" si="809"/>
        <v/>
      </c>
      <c r="J4685" s="540" t="str">
        <f>IF(C4666="","",IF(AND(C4666&lt;&gt;"&lt;Zone substation name&gt;",F4685=""),"X",""))</f>
        <v/>
      </c>
      <c r="K4685" s="560"/>
      <c r="L4685" s="1541" t="str">
        <f>IF(AND(F4685&lt;=F4687),"","X")</f>
        <v/>
      </c>
      <c r="P4685" s="49"/>
      <c r="R4685" s="4"/>
    </row>
    <row r="4686" spans="2:18" s="15" customFormat="1" ht="15" customHeight="1">
      <c r="B4686" s="38"/>
      <c r="C4686" s="3764"/>
      <c r="D4686" s="328" t="s">
        <v>709</v>
      </c>
      <c r="E4686" s="327" t="s">
        <v>1154</v>
      </c>
      <c r="F4686" s="1692"/>
      <c r="G4686" s="127"/>
      <c r="H4686" s="1546" t="str">
        <f t="shared" si="808"/>
        <v/>
      </c>
      <c r="I4686" s="540" t="str">
        <f t="shared" si="809"/>
        <v/>
      </c>
      <c r="J4686" s="540" t="str">
        <f>IF(C4666="","",IF(AND(C4666&lt;&gt;"&lt;Zone substation name&gt;",F4686=""),"X",""))</f>
        <v/>
      </c>
      <c r="K4686" s="560"/>
      <c r="L4686" s="1541" t="str">
        <f>IF(AND(F4686&lt;=F4688),"","X")</f>
        <v/>
      </c>
      <c r="P4686" s="49"/>
      <c r="R4686" s="4"/>
    </row>
    <row r="4687" spans="2:18" s="15" customFormat="1" ht="15" customHeight="1">
      <c r="B4687" s="38"/>
      <c r="C4687" s="3764" t="s">
        <v>853</v>
      </c>
      <c r="D4687" s="328" t="s">
        <v>631</v>
      </c>
      <c r="E4687" s="327" t="s">
        <v>1153</v>
      </c>
      <c r="F4687" s="1692"/>
      <c r="G4687" s="127"/>
      <c r="H4687" s="1546" t="str">
        <f t="shared" si="808"/>
        <v/>
      </c>
      <c r="I4687" s="540" t="str">
        <f t="shared" si="809"/>
        <v/>
      </c>
      <c r="J4687" s="540" t="str">
        <f>IF(C4666="","",IF(AND(C4666&lt;&gt;"&lt;Zone substation name&gt;",F4687=""),"X",""))</f>
        <v/>
      </c>
      <c r="K4687" s="560"/>
      <c r="L4687" s="1541" t="str">
        <f>IF(AND(F4685&lt;=F4687),"","X")</f>
        <v/>
      </c>
      <c r="P4687" s="49"/>
      <c r="R4687" s="4"/>
    </row>
    <row r="4688" spans="2:18" s="15" customFormat="1" ht="15" customHeight="1">
      <c r="B4688" s="38"/>
      <c r="C4688" s="3765"/>
      <c r="D4688" s="331" t="s">
        <v>631</v>
      </c>
      <c r="E4688" s="332" t="s">
        <v>1154</v>
      </c>
      <c r="F4688" s="1690"/>
      <c r="G4688" s="127"/>
      <c r="H4688" s="1547" t="str">
        <f t="shared" si="808"/>
        <v/>
      </c>
      <c r="I4688" s="1542" t="str">
        <f t="shared" si="809"/>
        <v/>
      </c>
      <c r="J4688" s="1542" t="str">
        <f>IF(C4666="","",IF(AND(C4666&lt;&gt;"&lt;Zone substation name&gt;",F4688=""),"X",""))</f>
        <v/>
      </c>
      <c r="K4688" s="1627"/>
      <c r="L4688" s="1544" t="str">
        <f>IF(AND(F4686&lt;=F4688),"","X")</f>
        <v/>
      </c>
      <c r="P4688" s="49"/>
      <c r="R4688" s="4"/>
    </row>
    <row r="4689" spans="2:18" s="15" customFormat="1" ht="15" customHeight="1">
      <c r="B4689" s="2072">
        <v>161</v>
      </c>
      <c r="C4689" s="631" t="s">
        <v>854</v>
      </c>
      <c r="D4689" s="127"/>
      <c r="E4689" s="127"/>
      <c r="F4689" s="127"/>
      <c r="G4689" s="127"/>
      <c r="H4689" s="4"/>
      <c r="P4689" s="49"/>
      <c r="R4689" s="4"/>
    </row>
    <row r="4690" spans="2:18" s="15" customFormat="1" ht="15" customHeight="1">
      <c r="B4690" s="38"/>
      <c r="C4690" s="3763" t="s">
        <v>848</v>
      </c>
      <c r="D4690" s="329" t="s">
        <v>631</v>
      </c>
      <c r="E4690" s="330" t="s">
        <v>1153</v>
      </c>
      <c r="F4690" s="1691"/>
      <c r="G4690" s="127"/>
      <c r="H4690" s="2149" t="str">
        <f>IF(ISNONTEXT(F4690)=TRUE,"","X")</f>
        <v/>
      </c>
      <c r="I4690" s="2150" t="str">
        <f>IF(AND(F4690&gt;=0)=TRUE,"","X")</f>
        <v/>
      </c>
      <c r="J4690" s="2150" t="str">
        <f>IF(C4689="","",IF(AND(C4689&lt;&gt;"&lt;Zone substation name&gt;",F4690=""),"X",""))</f>
        <v/>
      </c>
      <c r="K4690" s="2440"/>
      <c r="L4690" s="2260"/>
      <c r="P4690" s="49"/>
      <c r="R4690" s="4"/>
    </row>
    <row r="4691" spans="2:18" s="15" customFormat="1" ht="15" customHeight="1">
      <c r="B4691" s="38"/>
      <c r="C4691" s="3764"/>
      <c r="D4691" s="328" t="s">
        <v>631</v>
      </c>
      <c r="E4691" s="327" t="s">
        <v>1154</v>
      </c>
      <c r="F4691" s="1692"/>
      <c r="G4691" s="127"/>
      <c r="H4691" s="1546" t="str">
        <f>IF(ISNONTEXT(F4691)=TRUE,"","X")</f>
        <v/>
      </c>
      <c r="I4691" s="540" t="str">
        <f>IF(AND(F4691&gt;=0)=TRUE,"","X")</f>
        <v/>
      </c>
      <c r="J4691" s="540" t="str">
        <f>IF(C4689="","",IF(AND(C4689&lt;&gt;"&lt;Zone substation name&gt;",F4691=""),"X",""))</f>
        <v/>
      </c>
      <c r="K4691" s="560"/>
      <c r="L4691" s="1842"/>
      <c r="P4691" s="49"/>
      <c r="R4691" s="4"/>
    </row>
    <row r="4692" spans="2:18" s="15" customFormat="1" ht="15" customHeight="1">
      <c r="B4692" s="38"/>
      <c r="C4692" s="3764" t="s">
        <v>847</v>
      </c>
      <c r="D4692" s="328" t="s">
        <v>709</v>
      </c>
      <c r="E4692" s="327" t="s">
        <v>1153</v>
      </c>
      <c r="F4692" s="1692"/>
      <c r="G4692" s="127"/>
      <c r="H4692" s="1546" t="str">
        <f t="shared" ref="H4692:H4699" si="810">IF(ISNONTEXT(F4692)=TRUE,"","X")</f>
        <v/>
      </c>
      <c r="I4692" s="540" t="str">
        <f t="shared" ref="I4692:I4695" si="811">IF(AND(F4692&gt;=0)=TRUE,"","X")</f>
        <v/>
      </c>
      <c r="J4692" s="540" t="str">
        <f>IF(C4689="","",IF(AND(C4689&lt;&gt;"&lt;Zone substation name&gt;",F4692=""),"X",""))</f>
        <v/>
      </c>
      <c r="K4692" s="560"/>
      <c r="L4692" s="1541" t="str">
        <f>IF(AND(F4692&lt;=F4694),"","X")</f>
        <v/>
      </c>
      <c r="P4692" s="49"/>
      <c r="R4692" s="4"/>
    </row>
    <row r="4693" spans="2:18" s="15" customFormat="1" ht="15" customHeight="1">
      <c r="B4693" s="38"/>
      <c r="C4693" s="3764"/>
      <c r="D4693" s="328" t="s">
        <v>709</v>
      </c>
      <c r="E4693" s="327" t="s">
        <v>1154</v>
      </c>
      <c r="F4693" s="1692"/>
      <c r="G4693" s="127"/>
      <c r="H4693" s="1546" t="str">
        <f t="shared" si="810"/>
        <v/>
      </c>
      <c r="I4693" s="540" t="str">
        <f t="shared" si="811"/>
        <v/>
      </c>
      <c r="J4693" s="540" t="str">
        <f>IF(C4689="","",IF(AND(C4689&lt;&gt;"&lt;Zone substation name&gt;",F4693=""),"X",""))</f>
        <v/>
      </c>
      <c r="K4693" s="560"/>
      <c r="L4693" s="1541" t="str">
        <f>IF(AND(F4693&lt;=F4695),"","X")</f>
        <v/>
      </c>
      <c r="P4693" s="49"/>
      <c r="R4693" s="4"/>
    </row>
    <row r="4694" spans="2:18" s="15" customFormat="1" ht="15" customHeight="1">
      <c r="B4694" s="38"/>
      <c r="C4694" s="3764" t="s">
        <v>847</v>
      </c>
      <c r="D4694" s="328" t="s">
        <v>631</v>
      </c>
      <c r="E4694" s="327" t="s">
        <v>1153</v>
      </c>
      <c r="F4694" s="1692"/>
      <c r="G4694" s="127"/>
      <c r="H4694" s="1546" t="str">
        <f t="shared" si="810"/>
        <v/>
      </c>
      <c r="I4694" s="540" t="str">
        <f t="shared" si="811"/>
        <v/>
      </c>
      <c r="J4694" s="540" t="str">
        <f>IF(C4689="","",IF(AND(C4689&lt;&gt;"&lt;Zone substation name&gt;",F4694=""),"X",""))</f>
        <v/>
      </c>
      <c r="K4694" s="560"/>
      <c r="L4694" s="1541" t="str">
        <f>IF(AND(F4692&lt;=F4694),"","X")</f>
        <v/>
      </c>
      <c r="P4694" s="49"/>
      <c r="R4694" s="4"/>
    </row>
    <row r="4695" spans="2:18" s="15" customFormat="1" ht="15" customHeight="1">
      <c r="B4695" s="38"/>
      <c r="C4695" s="3764"/>
      <c r="D4695" s="328" t="s">
        <v>631</v>
      </c>
      <c r="E4695" s="327" t="s">
        <v>1154</v>
      </c>
      <c r="F4695" s="1692"/>
      <c r="G4695" s="127"/>
      <c r="H4695" s="1546" t="str">
        <f t="shared" si="810"/>
        <v/>
      </c>
      <c r="I4695" s="540" t="str">
        <f t="shared" si="811"/>
        <v/>
      </c>
      <c r="J4695" s="540" t="str">
        <f>IF(C4689="","",IF(AND(C4689&lt;&gt;"&lt;Zone substation name&gt;",F4695=""),"X",""))</f>
        <v/>
      </c>
      <c r="K4695" s="560"/>
      <c r="L4695" s="1541" t="str">
        <f>IF(AND(F4693&lt;=F4695),"","X")</f>
        <v/>
      </c>
      <c r="P4695" s="49"/>
      <c r="R4695" s="4"/>
    </row>
    <row r="4696" spans="2:18" s="15" customFormat="1" ht="15" customHeight="1">
      <c r="B4696" s="38"/>
      <c r="C4696" s="3764" t="s">
        <v>849</v>
      </c>
      <c r="D4696" s="328" t="s">
        <v>725</v>
      </c>
      <c r="E4696" s="327" t="s">
        <v>1153</v>
      </c>
      <c r="F4696" s="1693"/>
      <c r="G4696" s="127"/>
      <c r="H4696" s="1546" t="str">
        <f t="shared" si="810"/>
        <v/>
      </c>
      <c r="I4696" s="559"/>
      <c r="J4696" s="540" t="str">
        <f>IF(C4689="","",IF(AND(C4689&lt;&gt;"&lt;Zone substation name&gt;",F4696=""),"X",""))</f>
        <v/>
      </c>
      <c r="K4696" s="560"/>
      <c r="L4696" s="1842"/>
      <c r="P4696" s="49"/>
      <c r="R4696" s="4"/>
    </row>
    <row r="4697" spans="2:18" s="15" customFormat="1" ht="15" customHeight="1">
      <c r="B4697" s="38"/>
      <c r="C4697" s="3764"/>
      <c r="D4697" s="328" t="s">
        <v>725</v>
      </c>
      <c r="E4697" s="327" t="s">
        <v>1154</v>
      </c>
      <c r="F4697" s="1693"/>
      <c r="G4697" s="127"/>
      <c r="H4697" s="1546" t="str">
        <f t="shared" si="810"/>
        <v/>
      </c>
      <c r="I4697" s="559"/>
      <c r="J4697" s="540" t="str">
        <f>IF(C4689="","",IF(AND(C4689&lt;&gt;"&lt;Zone substation name&gt;",F4697=""),"X",""))</f>
        <v/>
      </c>
      <c r="K4697" s="560"/>
      <c r="L4697" s="1842"/>
      <c r="P4697" s="49"/>
      <c r="R4697" s="4"/>
    </row>
    <row r="4698" spans="2:18" s="15" customFormat="1" ht="15" customHeight="1">
      <c r="B4698" s="38"/>
      <c r="C4698" s="3764" t="s">
        <v>850</v>
      </c>
      <c r="D4698" s="328" t="s">
        <v>1152</v>
      </c>
      <c r="E4698" s="327" t="s">
        <v>1153</v>
      </c>
      <c r="F4698" s="1694"/>
      <c r="G4698" s="127"/>
      <c r="H4698" s="1546" t="str">
        <f t="shared" si="810"/>
        <v/>
      </c>
      <c r="I4698" s="559"/>
      <c r="J4698" s="540" t="str">
        <f>IF(C4689="","",IF(AND(C4689&lt;&gt;"&lt;Zone substation name&gt;",F4698=""),"X",""))</f>
        <v/>
      </c>
      <c r="K4698" s="560"/>
      <c r="L4698" s="1842"/>
      <c r="P4698" s="49"/>
      <c r="R4698" s="4"/>
    </row>
    <row r="4699" spans="2:18" s="15" customFormat="1" ht="15" customHeight="1">
      <c r="B4699" s="38"/>
      <c r="C4699" s="3764"/>
      <c r="D4699" s="328" t="s">
        <v>1152</v>
      </c>
      <c r="E4699" s="327" t="s">
        <v>1154</v>
      </c>
      <c r="F4699" s="1694"/>
      <c r="G4699" s="127"/>
      <c r="H4699" s="1546" t="str">
        <f t="shared" si="810"/>
        <v/>
      </c>
      <c r="I4699" s="559"/>
      <c r="J4699" s="540" t="str">
        <f>IF(C4689="","",IF(AND(C4689&lt;&gt;"&lt;Zone substation name&gt;",F4699=""),"X",""))</f>
        <v/>
      </c>
      <c r="K4699" s="560"/>
      <c r="L4699" s="1842"/>
      <c r="P4699" s="49"/>
      <c r="R4699" s="4"/>
    </row>
    <row r="4700" spans="2:18" s="15" customFormat="1" ht="15" customHeight="1">
      <c r="B4700" s="38"/>
      <c r="C4700" s="3764" t="s">
        <v>844</v>
      </c>
      <c r="D4700" s="328" t="s">
        <v>845</v>
      </c>
      <c r="E4700" s="327" t="s">
        <v>1153</v>
      </c>
      <c r="F4700" s="1692"/>
      <c r="G4700" s="127"/>
      <c r="H4700" s="1753"/>
      <c r="I4700" s="559"/>
      <c r="J4700" s="540" t="str">
        <f>IF(C4689="","",IF(AND(C4689&lt;&gt;"&lt;Zone substation name&gt;",F4700=""),"X",""))</f>
        <v/>
      </c>
      <c r="K4700" s="540" t="str">
        <f>IF(C4689="","",IF(LEFT(C4689,5)="&lt;Zone","",IF(OR(F4700="Winter",F4700="Summer"),"","X")))</f>
        <v/>
      </c>
      <c r="L4700" s="1842"/>
      <c r="P4700" s="49"/>
      <c r="R4700" s="4"/>
    </row>
    <row r="4701" spans="2:18" s="15" customFormat="1" ht="15" customHeight="1">
      <c r="B4701" s="38"/>
      <c r="C4701" s="3764"/>
      <c r="D4701" s="328" t="s">
        <v>845</v>
      </c>
      <c r="E4701" s="327" t="s">
        <v>1154</v>
      </c>
      <c r="F4701" s="1692"/>
      <c r="G4701" s="127"/>
      <c r="H4701" s="1753"/>
      <c r="I4701" s="559"/>
      <c r="J4701" s="540" t="str">
        <f>IF(C4689="","",IF(AND(C4689&lt;&gt;"&lt;Zone substation name&gt;",F4701=""),"X",""))</f>
        <v/>
      </c>
      <c r="K4701" s="540" t="str">
        <f>IF(C4689="","",IF(LEFT(C4689,5)="&lt;Zone","",IF(OR(F4701="Winter",F4701="Summer"),"","X")))</f>
        <v/>
      </c>
      <c r="L4701" s="1842"/>
      <c r="P4701" s="49"/>
      <c r="R4701" s="4"/>
    </row>
    <row r="4702" spans="2:18" s="15" customFormat="1" ht="15" customHeight="1">
      <c r="B4702" s="38"/>
      <c r="C4702" s="3764" t="s">
        <v>851</v>
      </c>
      <c r="D4702" s="328" t="s">
        <v>709</v>
      </c>
      <c r="E4702" s="327" t="s">
        <v>1153</v>
      </c>
      <c r="F4702" s="1692"/>
      <c r="G4702" s="127"/>
      <c r="H4702" s="1546" t="str">
        <f t="shared" ref="H4702:H4711" si="812">IF(ISNONTEXT(F4702)=TRUE,"","X")</f>
        <v/>
      </c>
      <c r="I4702" s="540" t="str">
        <f t="shared" ref="I4702:I4711" si="813">IF(AND(F4702&gt;=0)=TRUE,"","X")</f>
        <v/>
      </c>
      <c r="J4702" s="540" t="str">
        <f>IF(C4689="","",IF(AND(C4689&lt;&gt;"&lt;Zone substation name&gt;",F4702=""),"X",""))</f>
        <v/>
      </c>
      <c r="K4702" s="560"/>
      <c r="L4702" s="1842"/>
      <c r="P4702" s="49"/>
      <c r="R4702" s="4"/>
    </row>
    <row r="4703" spans="2:18" s="15" customFormat="1" ht="15" customHeight="1">
      <c r="B4703" s="38"/>
      <c r="C4703" s="3764"/>
      <c r="D4703" s="328" t="s">
        <v>709</v>
      </c>
      <c r="E4703" s="327" t="s">
        <v>1154</v>
      </c>
      <c r="F4703" s="1692"/>
      <c r="G4703" s="127"/>
      <c r="H4703" s="1546" t="str">
        <f t="shared" si="812"/>
        <v/>
      </c>
      <c r="I4703" s="540" t="str">
        <f t="shared" si="813"/>
        <v/>
      </c>
      <c r="J4703" s="540" t="str">
        <f>IF(C4689="","",IF(AND(C4689&lt;&gt;"&lt;Zone substation name&gt;",F4703=""),"X",""))</f>
        <v/>
      </c>
      <c r="K4703" s="560"/>
      <c r="L4703" s="1842"/>
      <c r="P4703" s="49"/>
      <c r="R4703" s="4"/>
    </row>
    <row r="4704" spans="2:18" s="15" customFormat="1" ht="15" customHeight="1">
      <c r="B4704" s="38"/>
      <c r="C4704" s="3764" t="s">
        <v>852</v>
      </c>
      <c r="D4704" s="328" t="s">
        <v>709</v>
      </c>
      <c r="E4704" s="327" t="s">
        <v>1153</v>
      </c>
      <c r="F4704" s="1692"/>
      <c r="G4704" s="127"/>
      <c r="H4704" s="1546" t="str">
        <f t="shared" si="812"/>
        <v/>
      </c>
      <c r="I4704" s="540" t="str">
        <f t="shared" si="813"/>
        <v/>
      </c>
      <c r="J4704" s="540" t="str">
        <f>IF(C4689="","",IF(AND(C4689&lt;&gt;"&lt;Zone substation name&gt;",F4704=""),"X",""))</f>
        <v/>
      </c>
      <c r="K4704" s="560"/>
      <c r="L4704" s="1541" t="str">
        <f>IF(AND(F4704&lt;=F4706),"","X")</f>
        <v/>
      </c>
      <c r="P4704" s="49"/>
      <c r="R4704" s="4"/>
    </row>
    <row r="4705" spans="2:18" s="15" customFormat="1" ht="15" customHeight="1">
      <c r="B4705" s="38"/>
      <c r="C4705" s="3764"/>
      <c r="D4705" s="328" t="s">
        <v>709</v>
      </c>
      <c r="E4705" s="327" t="s">
        <v>1154</v>
      </c>
      <c r="F4705" s="1692"/>
      <c r="G4705" s="127"/>
      <c r="H4705" s="1546" t="str">
        <f t="shared" si="812"/>
        <v/>
      </c>
      <c r="I4705" s="540" t="str">
        <f t="shared" si="813"/>
        <v/>
      </c>
      <c r="J4705" s="540" t="str">
        <f>IF(C4689="","",IF(AND(C4689&lt;&gt;"&lt;Zone substation name&gt;",F4705=""),"X",""))</f>
        <v/>
      </c>
      <c r="K4705" s="560"/>
      <c r="L4705" s="1541" t="str">
        <f>IF(AND(F4705&lt;=F4707),"","X")</f>
        <v/>
      </c>
      <c r="P4705" s="49"/>
      <c r="R4705" s="4"/>
    </row>
    <row r="4706" spans="2:18" s="15" customFormat="1" ht="15" customHeight="1">
      <c r="B4706" s="38"/>
      <c r="C4706" s="3764" t="s">
        <v>852</v>
      </c>
      <c r="D4706" s="328" t="s">
        <v>631</v>
      </c>
      <c r="E4706" s="327" t="s">
        <v>1153</v>
      </c>
      <c r="F4706" s="1692"/>
      <c r="G4706" s="127"/>
      <c r="H4706" s="1546" t="str">
        <f t="shared" si="812"/>
        <v/>
      </c>
      <c r="I4706" s="540" t="str">
        <f t="shared" si="813"/>
        <v/>
      </c>
      <c r="J4706" s="540" t="str">
        <f>IF(C4689="","",IF(AND(C4689&lt;&gt;"&lt;Zone substation name&gt;",F4706=""),"X",""))</f>
        <v/>
      </c>
      <c r="K4706" s="560"/>
      <c r="L4706" s="1541" t="str">
        <f>IF(AND(F4704&lt;=F4706),"","X")</f>
        <v/>
      </c>
      <c r="P4706" s="49"/>
      <c r="R4706" s="4"/>
    </row>
    <row r="4707" spans="2:18" s="15" customFormat="1" ht="15" customHeight="1">
      <c r="B4707" s="2072"/>
      <c r="C4707" s="3764"/>
      <c r="D4707" s="328" t="s">
        <v>631</v>
      </c>
      <c r="E4707" s="327" t="s">
        <v>1154</v>
      </c>
      <c r="F4707" s="1692"/>
      <c r="G4707" s="127"/>
      <c r="H4707" s="1546" t="str">
        <f t="shared" si="812"/>
        <v/>
      </c>
      <c r="I4707" s="540" t="str">
        <f t="shared" si="813"/>
        <v/>
      </c>
      <c r="J4707" s="540" t="str">
        <f>IF(C4689="","",IF(AND(C4689&lt;&gt;"&lt;Zone substation name&gt;",F4707=""),"X",""))</f>
        <v/>
      </c>
      <c r="K4707" s="560"/>
      <c r="L4707" s="1541" t="str">
        <f>IF(AND(F4705&lt;=F4707),"","X")</f>
        <v/>
      </c>
      <c r="P4707" s="49"/>
      <c r="R4707" s="4"/>
    </row>
    <row r="4708" spans="2:18" s="15" customFormat="1" ht="15" customHeight="1">
      <c r="B4708" s="127"/>
      <c r="C4708" s="3764" t="s">
        <v>853</v>
      </c>
      <c r="D4708" s="328" t="s">
        <v>709</v>
      </c>
      <c r="E4708" s="327" t="s">
        <v>1153</v>
      </c>
      <c r="F4708" s="1692"/>
      <c r="G4708" s="127"/>
      <c r="H4708" s="1546" t="str">
        <f t="shared" si="812"/>
        <v/>
      </c>
      <c r="I4708" s="540" t="str">
        <f t="shared" si="813"/>
        <v/>
      </c>
      <c r="J4708" s="540" t="str">
        <f>IF(C4689="","",IF(AND(C4689&lt;&gt;"&lt;Zone substation name&gt;",F4708=""),"X",""))</f>
        <v/>
      </c>
      <c r="K4708" s="560"/>
      <c r="L4708" s="1541" t="str">
        <f>IF(AND(F4708&lt;=F4710),"","X")</f>
        <v/>
      </c>
      <c r="P4708" s="49"/>
      <c r="R4708" s="4"/>
    </row>
    <row r="4709" spans="2:18" s="15" customFormat="1" ht="15" customHeight="1">
      <c r="B4709" s="38"/>
      <c r="C4709" s="3764"/>
      <c r="D4709" s="328" t="s">
        <v>709</v>
      </c>
      <c r="E4709" s="327" t="s">
        <v>1154</v>
      </c>
      <c r="F4709" s="1692"/>
      <c r="G4709" s="127"/>
      <c r="H4709" s="1546" t="str">
        <f t="shared" si="812"/>
        <v/>
      </c>
      <c r="I4709" s="540" t="str">
        <f t="shared" si="813"/>
        <v/>
      </c>
      <c r="J4709" s="540" t="str">
        <f>IF(C4689="","",IF(AND(C4689&lt;&gt;"&lt;Zone substation name&gt;",F4709=""),"X",""))</f>
        <v/>
      </c>
      <c r="K4709" s="560"/>
      <c r="L4709" s="1541" t="str">
        <f>IF(AND(F4709&lt;=F4711),"","X")</f>
        <v/>
      </c>
      <c r="P4709" s="49"/>
      <c r="R4709" s="4"/>
    </row>
    <row r="4710" spans="2:18" s="15" customFormat="1" ht="15" customHeight="1">
      <c r="B4710" s="38"/>
      <c r="C4710" s="3764" t="s">
        <v>853</v>
      </c>
      <c r="D4710" s="328" t="s">
        <v>631</v>
      </c>
      <c r="E4710" s="327" t="s">
        <v>1153</v>
      </c>
      <c r="F4710" s="1692"/>
      <c r="G4710" s="127"/>
      <c r="H4710" s="1546" t="str">
        <f t="shared" si="812"/>
        <v/>
      </c>
      <c r="I4710" s="540" t="str">
        <f t="shared" si="813"/>
        <v/>
      </c>
      <c r="J4710" s="540" t="str">
        <f>IF(C4689="","",IF(AND(C4689&lt;&gt;"&lt;Zone substation name&gt;",F4710=""),"X",""))</f>
        <v/>
      </c>
      <c r="K4710" s="560"/>
      <c r="L4710" s="1541" t="str">
        <f>IF(AND(F4708&lt;=F4710),"","X")</f>
        <v/>
      </c>
      <c r="P4710" s="49"/>
      <c r="R4710" s="4"/>
    </row>
    <row r="4711" spans="2:18" s="15" customFormat="1" ht="15" customHeight="1">
      <c r="B4711" s="38"/>
      <c r="C4711" s="3765"/>
      <c r="D4711" s="331" t="s">
        <v>631</v>
      </c>
      <c r="E4711" s="332" t="s">
        <v>1154</v>
      </c>
      <c r="F4711" s="1690"/>
      <c r="G4711" s="127"/>
      <c r="H4711" s="1547" t="str">
        <f t="shared" si="812"/>
        <v/>
      </c>
      <c r="I4711" s="1542" t="str">
        <f t="shared" si="813"/>
        <v/>
      </c>
      <c r="J4711" s="1542" t="str">
        <f>IF(C4689="","",IF(AND(C4689&lt;&gt;"&lt;Zone substation name&gt;",F4711=""),"X",""))</f>
        <v/>
      </c>
      <c r="K4711" s="1627"/>
      <c r="L4711" s="1544" t="str">
        <f>IF(AND(F4709&lt;=F4711),"","X")</f>
        <v/>
      </c>
      <c r="P4711" s="49"/>
      <c r="R4711" s="4"/>
    </row>
    <row r="4712" spans="2:18" s="15" customFormat="1" ht="15" customHeight="1">
      <c r="B4712" s="2072">
        <v>162</v>
      </c>
      <c r="C4712" s="631" t="s">
        <v>854</v>
      </c>
      <c r="D4712" s="127"/>
      <c r="E4712" s="127"/>
      <c r="F4712" s="127"/>
      <c r="G4712" s="127"/>
      <c r="H4712" s="4"/>
      <c r="P4712" s="49"/>
      <c r="R4712" s="4"/>
    </row>
    <row r="4713" spans="2:18" s="15" customFormat="1" ht="15" customHeight="1">
      <c r="B4713" s="38"/>
      <c r="C4713" s="3763" t="s">
        <v>848</v>
      </c>
      <c r="D4713" s="329" t="s">
        <v>631</v>
      </c>
      <c r="E4713" s="330" t="s">
        <v>1153</v>
      </c>
      <c r="F4713" s="1691"/>
      <c r="G4713" s="127"/>
      <c r="H4713" s="2149" t="str">
        <f>IF(ISNONTEXT(F4713)=TRUE,"","X")</f>
        <v/>
      </c>
      <c r="I4713" s="2150" t="str">
        <f>IF(AND(F4713&gt;=0)=TRUE,"","X")</f>
        <v/>
      </c>
      <c r="J4713" s="2150" t="str">
        <f>IF(C4712="","",IF(AND(C4712&lt;&gt;"&lt;Zone substation name&gt;",F4713=""),"X",""))</f>
        <v/>
      </c>
      <c r="K4713" s="2440"/>
      <c r="L4713" s="2260"/>
      <c r="P4713" s="49"/>
      <c r="R4713" s="4"/>
    </row>
    <row r="4714" spans="2:18" s="15" customFormat="1" ht="15" customHeight="1">
      <c r="B4714" s="38"/>
      <c r="C4714" s="3764"/>
      <c r="D4714" s="328" t="s">
        <v>631</v>
      </c>
      <c r="E4714" s="327" t="s">
        <v>1154</v>
      </c>
      <c r="F4714" s="1692"/>
      <c r="G4714" s="127"/>
      <c r="H4714" s="1546" t="str">
        <f>IF(ISNONTEXT(F4714)=TRUE,"","X")</f>
        <v/>
      </c>
      <c r="I4714" s="540" t="str">
        <f>IF(AND(F4714&gt;=0)=TRUE,"","X")</f>
        <v/>
      </c>
      <c r="J4714" s="540" t="str">
        <f>IF(C4712="","",IF(AND(C4712&lt;&gt;"&lt;Zone substation name&gt;",F4714=""),"X",""))</f>
        <v/>
      </c>
      <c r="K4714" s="560"/>
      <c r="L4714" s="1842"/>
      <c r="P4714" s="49"/>
      <c r="R4714" s="4"/>
    </row>
    <row r="4715" spans="2:18" s="15" customFormat="1" ht="15" customHeight="1">
      <c r="B4715" s="38"/>
      <c r="C4715" s="3764" t="s">
        <v>847</v>
      </c>
      <c r="D4715" s="328" t="s">
        <v>709</v>
      </c>
      <c r="E4715" s="327" t="s">
        <v>1153</v>
      </c>
      <c r="F4715" s="1692"/>
      <c r="G4715" s="127"/>
      <c r="H4715" s="1546" t="str">
        <f t="shared" ref="H4715:H4722" si="814">IF(ISNONTEXT(F4715)=TRUE,"","X")</f>
        <v/>
      </c>
      <c r="I4715" s="540" t="str">
        <f t="shared" ref="I4715:I4718" si="815">IF(AND(F4715&gt;=0)=TRUE,"","X")</f>
        <v/>
      </c>
      <c r="J4715" s="540" t="str">
        <f>IF(C4712="","",IF(AND(C4712&lt;&gt;"&lt;Zone substation name&gt;",F4715=""),"X",""))</f>
        <v/>
      </c>
      <c r="K4715" s="560"/>
      <c r="L4715" s="1541" t="str">
        <f>IF(AND(F4715&lt;=F4717),"","X")</f>
        <v/>
      </c>
      <c r="P4715" s="49"/>
      <c r="R4715" s="4"/>
    </row>
    <row r="4716" spans="2:18" s="15" customFormat="1" ht="15" customHeight="1">
      <c r="B4716" s="38"/>
      <c r="C4716" s="3764"/>
      <c r="D4716" s="328" t="s">
        <v>709</v>
      </c>
      <c r="E4716" s="327" t="s">
        <v>1154</v>
      </c>
      <c r="F4716" s="1692"/>
      <c r="G4716" s="127"/>
      <c r="H4716" s="1546" t="str">
        <f t="shared" si="814"/>
        <v/>
      </c>
      <c r="I4716" s="540" t="str">
        <f t="shared" si="815"/>
        <v/>
      </c>
      <c r="J4716" s="540" t="str">
        <f>IF(C4712="","",IF(AND(C4712&lt;&gt;"&lt;Zone substation name&gt;",F4716=""),"X",""))</f>
        <v/>
      </c>
      <c r="K4716" s="560"/>
      <c r="L4716" s="1541" t="str">
        <f>IF(AND(F4716&lt;=F4718),"","X")</f>
        <v/>
      </c>
      <c r="P4716" s="49"/>
      <c r="R4716" s="4"/>
    </row>
    <row r="4717" spans="2:18" s="15" customFormat="1" ht="15" customHeight="1">
      <c r="B4717" s="38"/>
      <c r="C4717" s="3764" t="s">
        <v>847</v>
      </c>
      <c r="D4717" s="328" t="s">
        <v>631</v>
      </c>
      <c r="E4717" s="327" t="s">
        <v>1153</v>
      </c>
      <c r="F4717" s="1692"/>
      <c r="G4717" s="127"/>
      <c r="H4717" s="1546" t="str">
        <f t="shared" si="814"/>
        <v/>
      </c>
      <c r="I4717" s="540" t="str">
        <f t="shared" si="815"/>
        <v/>
      </c>
      <c r="J4717" s="540" t="str">
        <f>IF(C4712="","",IF(AND(C4712&lt;&gt;"&lt;Zone substation name&gt;",F4717=""),"X",""))</f>
        <v/>
      </c>
      <c r="K4717" s="560"/>
      <c r="L4717" s="1541" t="str">
        <f>IF(AND(F4715&lt;=F4717),"","X")</f>
        <v/>
      </c>
      <c r="P4717" s="49"/>
      <c r="R4717" s="4"/>
    </row>
    <row r="4718" spans="2:18" s="15" customFormat="1" ht="15" customHeight="1">
      <c r="B4718" s="38"/>
      <c r="C4718" s="3764"/>
      <c r="D4718" s="328" t="s">
        <v>631</v>
      </c>
      <c r="E4718" s="327" t="s">
        <v>1154</v>
      </c>
      <c r="F4718" s="1692"/>
      <c r="G4718" s="127"/>
      <c r="H4718" s="1546" t="str">
        <f t="shared" si="814"/>
        <v/>
      </c>
      <c r="I4718" s="540" t="str">
        <f t="shared" si="815"/>
        <v/>
      </c>
      <c r="J4718" s="540" t="str">
        <f>IF(C4712="","",IF(AND(C4712&lt;&gt;"&lt;Zone substation name&gt;",F4718=""),"X",""))</f>
        <v/>
      </c>
      <c r="K4718" s="560"/>
      <c r="L4718" s="1541" t="str">
        <f>IF(AND(F4716&lt;=F4718),"","X")</f>
        <v/>
      </c>
      <c r="P4718" s="49"/>
      <c r="R4718" s="4"/>
    </row>
    <row r="4719" spans="2:18" s="15" customFormat="1" ht="15" customHeight="1">
      <c r="B4719" s="38"/>
      <c r="C4719" s="3764" t="s">
        <v>849</v>
      </c>
      <c r="D4719" s="328" t="s">
        <v>725</v>
      </c>
      <c r="E4719" s="327" t="s">
        <v>1153</v>
      </c>
      <c r="F4719" s="1693"/>
      <c r="G4719" s="127"/>
      <c r="H4719" s="1546" t="str">
        <f t="shared" si="814"/>
        <v/>
      </c>
      <c r="I4719" s="559"/>
      <c r="J4719" s="540" t="str">
        <f>IF(C4712="","",IF(AND(C4712&lt;&gt;"&lt;Zone substation name&gt;",F4719=""),"X",""))</f>
        <v/>
      </c>
      <c r="K4719" s="560"/>
      <c r="L4719" s="1842"/>
      <c r="P4719" s="49"/>
      <c r="R4719" s="4"/>
    </row>
    <row r="4720" spans="2:18" s="15" customFormat="1" ht="15" customHeight="1">
      <c r="B4720" s="38"/>
      <c r="C4720" s="3764"/>
      <c r="D4720" s="328" t="s">
        <v>725</v>
      </c>
      <c r="E4720" s="327" t="s">
        <v>1154</v>
      </c>
      <c r="F4720" s="1693"/>
      <c r="G4720" s="127"/>
      <c r="H4720" s="1546" t="str">
        <f t="shared" si="814"/>
        <v/>
      </c>
      <c r="I4720" s="559"/>
      <c r="J4720" s="540" t="str">
        <f>IF(C4712="","",IF(AND(C4712&lt;&gt;"&lt;Zone substation name&gt;",F4720=""),"X",""))</f>
        <v/>
      </c>
      <c r="K4720" s="560"/>
      <c r="L4720" s="1842"/>
      <c r="P4720" s="49"/>
      <c r="R4720" s="4"/>
    </row>
    <row r="4721" spans="2:18" s="15" customFormat="1" ht="15" customHeight="1">
      <c r="B4721" s="38"/>
      <c r="C4721" s="3764" t="s">
        <v>850</v>
      </c>
      <c r="D4721" s="328" t="s">
        <v>1152</v>
      </c>
      <c r="E4721" s="327" t="s">
        <v>1153</v>
      </c>
      <c r="F4721" s="1694"/>
      <c r="G4721" s="127"/>
      <c r="H4721" s="1546" t="str">
        <f t="shared" si="814"/>
        <v/>
      </c>
      <c r="I4721" s="559"/>
      <c r="J4721" s="540" t="str">
        <f>IF(C4712="","",IF(AND(C4712&lt;&gt;"&lt;Zone substation name&gt;",F4721=""),"X",""))</f>
        <v/>
      </c>
      <c r="K4721" s="560"/>
      <c r="L4721" s="1842"/>
      <c r="P4721" s="49"/>
      <c r="R4721" s="4"/>
    </row>
    <row r="4722" spans="2:18" s="15" customFormat="1" ht="15" customHeight="1">
      <c r="B4722" s="38"/>
      <c r="C4722" s="3764"/>
      <c r="D4722" s="328" t="s">
        <v>1152</v>
      </c>
      <c r="E4722" s="327" t="s">
        <v>1154</v>
      </c>
      <c r="F4722" s="1694"/>
      <c r="G4722" s="127"/>
      <c r="H4722" s="1546" t="str">
        <f t="shared" si="814"/>
        <v/>
      </c>
      <c r="I4722" s="559"/>
      <c r="J4722" s="540" t="str">
        <f>IF(C4712="","",IF(AND(C4712&lt;&gt;"&lt;Zone substation name&gt;",F4722=""),"X",""))</f>
        <v/>
      </c>
      <c r="K4722" s="560"/>
      <c r="L4722" s="1842"/>
      <c r="P4722" s="49"/>
      <c r="R4722" s="4"/>
    </row>
    <row r="4723" spans="2:18" s="15" customFormat="1" ht="15" customHeight="1">
      <c r="B4723" s="38"/>
      <c r="C4723" s="3764" t="s">
        <v>844</v>
      </c>
      <c r="D4723" s="328" t="s">
        <v>845</v>
      </c>
      <c r="E4723" s="327" t="s">
        <v>1153</v>
      </c>
      <c r="F4723" s="1692"/>
      <c r="G4723" s="127"/>
      <c r="H4723" s="1753"/>
      <c r="I4723" s="559"/>
      <c r="J4723" s="540" t="str">
        <f>IF(C4712="","",IF(AND(C4712&lt;&gt;"&lt;Zone substation name&gt;",F4723=""),"X",""))</f>
        <v/>
      </c>
      <c r="K4723" s="540" t="str">
        <f>IF(C4712="","",IF(LEFT(C4712,5)="&lt;Zone","",IF(OR(F4723="Winter",F4723="Summer"),"","X")))</f>
        <v/>
      </c>
      <c r="L4723" s="1842"/>
      <c r="P4723" s="49"/>
      <c r="R4723" s="4"/>
    </row>
    <row r="4724" spans="2:18" s="15" customFormat="1" ht="15" customHeight="1">
      <c r="B4724" s="38"/>
      <c r="C4724" s="3764"/>
      <c r="D4724" s="328" t="s">
        <v>845</v>
      </c>
      <c r="E4724" s="327" t="s">
        <v>1154</v>
      </c>
      <c r="F4724" s="1692"/>
      <c r="G4724" s="127"/>
      <c r="H4724" s="1753"/>
      <c r="I4724" s="559"/>
      <c r="J4724" s="540" t="str">
        <f>IF(C4712="","",IF(AND(C4712&lt;&gt;"&lt;Zone substation name&gt;",F4724=""),"X",""))</f>
        <v/>
      </c>
      <c r="K4724" s="540" t="str">
        <f>IF(C4712="","",IF(LEFT(C4712,5)="&lt;Zone","",IF(OR(F4724="Winter",F4724="Summer"),"","X")))</f>
        <v/>
      </c>
      <c r="L4724" s="1842"/>
      <c r="P4724" s="49"/>
      <c r="R4724" s="4"/>
    </row>
    <row r="4725" spans="2:18" s="15" customFormat="1" ht="15" customHeight="1">
      <c r="B4725" s="38"/>
      <c r="C4725" s="3764" t="s">
        <v>851</v>
      </c>
      <c r="D4725" s="328" t="s">
        <v>709</v>
      </c>
      <c r="E4725" s="327" t="s">
        <v>1153</v>
      </c>
      <c r="F4725" s="1692"/>
      <c r="G4725" s="127"/>
      <c r="H4725" s="1546" t="str">
        <f t="shared" ref="H4725:H4734" si="816">IF(ISNONTEXT(F4725)=TRUE,"","X")</f>
        <v/>
      </c>
      <c r="I4725" s="540" t="str">
        <f t="shared" ref="I4725:I4734" si="817">IF(AND(F4725&gt;=0)=TRUE,"","X")</f>
        <v/>
      </c>
      <c r="J4725" s="540" t="str">
        <f>IF(C4712="","",IF(AND(C4712&lt;&gt;"&lt;Zone substation name&gt;",F4725=""),"X",""))</f>
        <v/>
      </c>
      <c r="K4725" s="560"/>
      <c r="L4725" s="1842"/>
      <c r="P4725" s="49"/>
      <c r="R4725" s="4"/>
    </row>
    <row r="4726" spans="2:18" s="15" customFormat="1" ht="15" customHeight="1">
      <c r="B4726" s="38"/>
      <c r="C4726" s="3764"/>
      <c r="D4726" s="328" t="s">
        <v>709</v>
      </c>
      <c r="E4726" s="327" t="s">
        <v>1154</v>
      </c>
      <c r="F4726" s="1692"/>
      <c r="G4726" s="127"/>
      <c r="H4726" s="1546" t="str">
        <f t="shared" si="816"/>
        <v/>
      </c>
      <c r="I4726" s="540" t="str">
        <f t="shared" si="817"/>
        <v/>
      </c>
      <c r="J4726" s="540" t="str">
        <f>IF(C4712="","",IF(AND(C4712&lt;&gt;"&lt;Zone substation name&gt;",F4726=""),"X",""))</f>
        <v/>
      </c>
      <c r="K4726" s="560"/>
      <c r="L4726" s="1842"/>
      <c r="P4726" s="49"/>
      <c r="R4726" s="4"/>
    </row>
    <row r="4727" spans="2:18" s="15" customFormat="1" ht="15" customHeight="1">
      <c r="B4727" s="38"/>
      <c r="C4727" s="3764" t="s">
        <v>852</v>
      </c>
      <c r="D4727" s="328" t="s">
        <v>709</v>
      </c>
      <c r="E4727" s="327" t="s">
        <v>1153</v>
      </c>
      <c r="F4727" s="1692"/>
      <c r="G4727" s="127"/>
      <c r="H4727" s="1546" t="str">
        <f t="shared" si="816"/>
        <v/>
      </c>
      <c r="I4727" s="540" t="str">
        <f t="shared" si="817"/>
        <v/>
      </c>
      <c r="J4727" s="540" t="str">
        <f>IF(C4712="","",IF(AND(C4712&lt;&gt;"&lt;Zone substation name&gt;",F4727=""),"X",""))</f>
        <v/>
      </c>
      <c r="K4727" s="560"/>
      <c r="L4727" s="1541" t="str">
        <f>IF(AND(F4727&lt;=F4729),"","X")</f>
        <v/>
      </c>
      <c r="P4727" s="49"/>
      <c r="R4727" s="4"/>
    </row>
    <row r="4728" spans="2:18" s="15" customFormat="1" ht="15" customHeight="1">
      <c r="B4728" s="38"/>
      <c r="C4728" s="3764"/>
      <c r="D4728" s="328" t="s">
        <v>709</v>
      </c>
      <c r="E4728" s="327" t="s">
        <v>1154</v>
      </c>
      <c r="F4728" s="1692"/>
      <c r="G4728" s="127"/>
      <c r="H4728" s="1546" t="str">
        <f t="shared" si="816"/>
        <v/>
      </c>
      <c r="I4728" s="540" t="str">
        <f t="shared" si="817"/>
        <v/>
      </c>
      <c r="J4728" s="540" t="str">
        <f>IF(C4712="","",IF(AND(C4712&lt;&gt;"&lt;Zone substation name&gt;",F4728=""),"X",""))</f>
        <v/>
      </c>
      <c r="K4728" s="560"/>
      <c r="L4728" s="1541" t="str">
        <f>IF(AND(F4728&lt;=F4730),"","X")</f>
        <v/>
      </c>
      <c r="P4728" s="49"/>
      <c r="R4728" s="4"/>
    </row>
    <row r="4729" spans="2:18" s="15" customFormat="1" ht="15" customHeight="1">
      <c r="B4729" s="38"/>
      <c r="C4729" s="3764" t="s">
        <v>852</v>
      </c>
      <c r="D4729" s="328" t="s">
        <v>631</v>
      </c>
      <c r="E4729" s="327" t="s">
        <v>1153</v>
      </c>
      <c r="F4729" s="1692"/>
      <c r="G4729" s="127"/>
      <c r="H4729" s="1546" t="str">
        <f t="shared" si="816"/>
        <v/>
      </c>
      <c r="I4729" s="540" t="str">
        <f t="shared" si="817"/>
        <v/>
      </c>
      <c r="J4729" s="540" t="str">
        <f>IF(C4712="","",IF(AND(C4712&lt;&gt;"&lt;Zone substation name&gt;",F4729=""),"X",""))</f>
        <v/>
      </c>
      <c r="K4729" s="560"/>
      <c r="L4729" s="1541" t="str">
        <f>IF(AND(F4727&lt;=F4729),"","X")</f>
        <v/>
      </c>
      <c r="P4729" s="49"/>
      <c r="R4729" s="4"/>
    </row>
    <row r="4730" spans="2:18" s="15" customFormat="1" ht="15" customHeight="1">
      <c r="B4730" s="2072"/>
      <c r="C4730" s="3764"/>
      <c r="D4730" s="328" t="s">
        <v>631</v>
      </c>
      <c r="E4730" s="327" t="s">
        <v>1154</v>
      </c>
      <c r="F4730" s="1692"/>
      <c r="G4730" s="127"/>
      <c r="H4730" s="1546" t="str">
        <f t="shared" si="816"/>
        <v/>
      </c>
      <c r="I4730" s="540" t="str">
        <f t="shared" si="817"/>
        <v/>
      </c>
      <c r="J4730" s="540" t="str">
        <f>IF(C4712="","",IF(AND(C4712&lt;&gt;"&lt;Zone substation name&gt;",F4730=""),"X",""))</f>
        <v/>
      </c>
      <c r="K4730" s="560"/>
      <c r="L4730" s="1541" t="str">
        <f>IF(AND(F4728&lt;=F4730),"","X")</f>
        <v/>
      </c>
      <c r="P4730" s="49"/>
      <c r="R4730" s="4"/>
    </row>
    <row r="4731" spans="2:18" s="15" customFormat="1" ht="15" customHeight="1">
      <c r="C4731" s="3764" t="s">
        <v>853</v>
      </c>
      <c r="D4731" s="328" t="s">
        <v>709</v>
      </c>
      <c r="E4731" s="327" t="s">
        <v>1153</v>
      </c>
      <c r="F4731" s="1692"/>
      <c r="G4731" s="127"/>
      <c r="H4731" s="1546" t="str">
        <f t="shared" si="816"/>
        <v/>
      </c>
      <c r="I4731" s="540" t="str">
        <f t="shared" si="817"/>
        <v/>
      </c>
      <c r="J4731" s="540" t="str">
        <f>IF(C4712="","",IF(AND(C4712&lt;&gt;"&lt;Zone substation name&gt;",F4731=""),"X",""))</f>
        <v/>
      </c>
      <c r="K4731" s="560"/>
      <c r="L4731" s="1541" t="str">
        <f>IF(AND(F4731&lt;=F4733),"","X")</f>
        <v/>
      </c>
      <c r="P4731" s="49"/>
      <c r="R4731" s="4"/>
    </row>
    <row r="4732" spans="2:18" s="15" customFormat="1" ht="15" customHeight="1">
      <c r="B4732" s="38"/>
      <c r="C4732" s="3764"/>
      <c r="D4732" s="328" t="s">
        <v>709</v>
      </c>
      <c r="E4732" s="327" t="s">
        <v>1154</v>
      </c>
      <c r="F4732" s="1692"/>
      <c r="G4732" s="127"/>
      <c r="H4732" s="1546" t="str">
        <f t="shared" si="816"/>
        <v/>
      </c>
      <c r="I4732" s="540" t="str">
        <f t="shared" si="817"/>
        <v/>
      </c>
      <c r="J4732" s="540" t="str">
        <f>IF(C4712="","",IF(AND(C4712&lt;&gt;"&lt;Zone substation name&gt;",F4732=""),"X",""))</f>
        <v/>
      </c>
      <c r="K4732" s="560"/>
      <c r="L4732" s="1541" t="str">
        <f>IF(AND(F4732&lt;=F4734),"","X")</f>
        <v/>
      </c>
      <c r="P4732" s="49"/>
      <c r="R4732" s="4"/>
    </row>
    <row r="4733" spans="2:18" s="15" customFormat="1" ht="15" customHeight="1">
      <c r="B4733" s="38"/>
      <c r="C4733" s="3764" t="s">
        <v>853</v>
      </c>
      <c r="D4733" s="328" t="s">
        <v>631</v>
      </c>
      <c r="E4733" s="327" t="s">
        <v>1153</v>
      </c>
      <c r="F4733" s="1692"/>
      <c r="G4733" s="127"/>
      <c r="H4733" s="1546" t="str">
        <f t="shared" si="816"/>
        <v/>
      </c>
      <c r="I4733" s="540" t="str">
        <f t="shared" si="817"/>
        <v/>
      </c>
      <c r="J4733" s="540" t="str">
        <f>IF(C4712="","",IF(AND(C4712&lt;&gt;"&lt;Zone substation name&gt;",F4733=""),"X",""))</f>
        <v/>
      </c>
      <c r="K4733" s="560"/>
      <c r="L4733" s="1541" t="str">
        <f>IF(AND(F4731&lt;=F4733),"","X")</f>
        <v/>
      </c>
      <c r="P4733" s="49"/>
      <c r="R4733" s="4"/>
    </row>
    <row r="4734" spans="2:18" s="15" customFormat="1" ht="15" customHeight="1">
      <c r="B4734" s="38"/>
      <c r="C4734" s="3765"/>
      <c r="D4734" s="331" t="s">
        <v>631</v>
      </c>
      <c r="E4734" s="332" t="s">
        <v>1154</v>
      </c>
      <c r="F4734" s="1690"/>
      <c r="G4734" s="127"/>
      <c r="H4734" s="1547" t="str">
        <f t="shared" si="816"/>
        <v/>
      </c>
      <c r="I4734" s="1542" t="str">
        <f t="shared" si="817"/>
        <v/>
      </c>
      <c r="J4734" s="1542" t="str">
        <f>IF(C4712="","",IF(AND(C4712&lt;&gt;"&lt;Zone substation name&gt;",F4734=""),"X",""))</f>
        <v/>
      </c>
      <c r="K4734" s="1627"/>
      <c r="L4734" s="1544" t="str">
        <f>IF(AND(F4732&lt;=F4734),"","X")</f>
        <v/>
      </c>
      <c r="P4734" s="49"/>
      <c r="R4734" s="4"/>
    </row>
    <row r="4735" spans="2:18" s="15" customFormat="1" ht="15" customHeight="1">
      <c r="B4735" s="2072">
        <v>163</v>
      </c>
      <c r="C4735" s="631" t="s">
        <v>854</v>
      </c>
      <c r="D4735" s="127"/>
      <c r="E4735" s="127"/>
      <c r="F4735" s="127"/>
      <c r="G4735" s="127"/>
      <c r="H4735" s="4"/>
      <c r="P4735" s="49"/>
      <c r="R4735" s="4"/>
    </row>
    <row r="4736" spans="2:18" s="15" customFormat="1" ht="15" customHeight="1">
      <c r="C4736" s="3763" t="s">
        <v>848</v>
      </c>
      <c r="D4736" s="329" t="s">
        <v>631</v>
      </c>
      <c r="E4736" s="330" t="s">
        <v>1153</v>
      </c>
      <c r="F4736" s="1691"/>
      <c r="G4736" s="127"/>
      <c r="H4736" s="2149" t="str">
        <f>IF(ISNONTEXT(F4736)=TRUE,"","X")</f>
        <v/>
      </c>
      <c r="I4736" s="2150" t="str">
        <f>IF(AND(F4736&gt;=0)=TRUE,"","X")</f>
        <v/>
      </c>
      <c r="J4736" s="2150" t="str">
        <f>IF(C4735="","",IF(AND(C4735&lt;&gt;"&lt;Zone substation name&gt;",F4736=""),"X",""))</f>
        <v/>
      </c>
      <c r="K4736" s="2440"/>
      <c r="L4736" s="2260"/>
      <c r="P4736" s="49"/>
      <c r="R4736" s="4"/>
    </row>
    <row r="4737" spans="2:18" s="15" customFormat="1" ht="15" customHeight="1">
      <c r="B4737" s="38"/>
      <c r="C4737" s="3764"/>
      <c r="D4737" s="328" t="s">
        <v>631</v>
      </c>
      <c r="E4737" s="327" t="s">
        <v>1154</v>
      </c>
      <c r="F4737" s="1692"/>
      <c r="G4737" s="127"/>
      <c r="H4737" s="1546" t="str">
        <f>IF(ISNONTEXT(F4737)=TRUE,"","X")</f>
        <v/>
      </c>
      <c r="I4737" s="540" t="str">
        <f>IF(AND(F4737&gt;=0)=TRUE,"","X")</f>
        <v/>
      </c>
      <c r="J4737" s="540" t="str">
        <f>IF(C4735="","",IF(AND(C4735&lt;&gt;"&lt;Zone substation name&gt;",F4737=""),"X",""))</f>
        <v/>
      </c>
      <c r="K4737" s="560"/>
      <c r="L4737" s="1842"/>
      <c r="P4737" s="49"/>
      <c r="R4737" s="4"/>
    </row>
    <row r="4738" spans="2:18" s="15" customFormat="1" ht="15" customHeight="1">
      <c r="B4738" s="38"/>
      <c r="C4738" s="3764" t="s">
        <v>847</v>
      </c>
      <c r="D4738" s="328" t="s">
        <v>709</v>
      </c>
      <c r="E4738" s="327" t="s">
        <v>1153</v>
      </c>
      <c r="F4738" s="1692"/>
      <c r="G4738" s="127"/>
      <c r="H4738" s="1546" t="str">
        <f t="shared" ref="H4738:H4745" si="818">IF(ISNONTEXT(F4738)=TRUE,"","X")</f>
        <v/>
      </c>
      <c r="I4738" s="540" t="str">
        <f t="shared" ref="I4738:I4741" si="819">IF(AND(F4738&gt;=0)=TRUE,"","X")</f>
        <v/>
      </c>
      <c r="J4738" s="540" t="str">
        <f>IF(C4735="","",IF(AND(C4735&lt;&gt;"&lt;Zone substation name&gt;",F4738=""),"X",""))</f>
        <v/>
      </c>
      <c r="K4738" s="560"/>
      <c r="L4738" s="1541" t="str">
        <f>IF(AND(F4738&lt;=F4740),"","X")</f>
        <v/>
      </c>
      <c r="P4738" s="49"/>
      <c r="R4738" s="4"/>
    </row>
    <row r="4739" spans="2:18" s="15" customFormat="1" ht="15" customHeight="1">
      <c r="B4739" s="38"/>
      <c r="C4739" s="3764"/>
      <c r="D4739" s="328" t="s">
        <v>709</v>
      </c>
      <c r="E4739" s="327" t="s">
        <v>1154</v>
      </c>
      <c r="F4739" s="1692"/>
      <c r="G4739" s="127"/>
      <c r="H4739" s="1546" t="str">
        <f t="shared" si="818"/>
        <v/>
      </c>
      <c r="I4739" s="540" t="str">
        <f t="shared" si="819"/>
        <v/>
      </c>
      <c r="J4739" s="540" t="str">
        <f>IF(C4735="","",IF(AND(C4735&lt;&gt;"&lt;Zone substation name&gt;",F4739=""),"X",""))</f>
        <v/>
      </c>
      <c r="K4739" s="560"/>
      <c r="L4739" s="1541" t="str">
        <f>IF(AND(F4739&lt;=F4741),"","X")</f>
        <v/>
      </c>
      <c r="P4739" s="49"/>
      <c r="R4739" s="4"/>
    </row>
    <row r="4740" spans="2:18" s="15" customFormat="1" ht="15" customHeight="1">
      <c r="B4740" s="38"/>
      <c r="C4740" s="3764" t="s">
        <v>847</v>
      </c>
      <c r="D4740" s="328" t="s">
        <v>631</v>
      </c>
      <c r="E4740" s="327" t="s">
        <v>1153</v>
      </c>
      <c r="F4740" s="1692"/>
      <c r="G4740" s="127"/>
      <c r="H4740" s="1546" t="str">
        <f t="shared" si="818"/>
        <v/>
      </c>
      <c r="I4740" s="540" t="str">
        <f t="shared" si="819"/>
        <v/>
      </c>
      <c r="J4740" s="540" t="str">
        <f>IF(C4735="","",IF(AND(C4735&lt;&gt;"&lt;Zone substation name&gt;",F4740=""),"X",""))</f>
        <v/>
      </c>
      <c r="K4740" s="560"/>
      <c r="L4740" s="1541" t="str">
        <f>IF(AND(F4738&lt;=F4740),"","X")</f>
        <v/>
      </c>
      <c r="P4740" s="49"/>
      <c r="R4740" s="4"/>
    </row>
    <row r="4741" spans="2:18" s="15" customFormat="1" ht="15" customHeight="1">
      <c r="B4741" s="38"/>
      <c r="C4741" s="3764"/>
      <c r="D4741" s="328" t="s">
        <v>631</v>
      </c>
      <c r="E4741" s="327" t="s">
        <v>1154</v>
      </c>
      <c r="F4741" s="1692"/>
      <c r="G4741" s="127"/>
      <c r="H4741" s="1546" t="str">
        <f t="shared" si="818"/>
        <v/>
      </c>
      <c r="I4741" s="540" t="str">
        <f t="shared" si="819"/>
        <v/>
      </c>
      <c r="J4741" s="540" t="str">
        <f>IF(C4735="","",IF(AND(C4735&lt;&gt;"&lt;Zone substation name&gt;",F4741=""),"X",""))</f>
        <v/>
      </c>
      <c r="K4741" s="560"/>
      <c r="L4741" s="1541" t="str">
        <f>IF(AND(F4739&lt;=F4741),"","X")</f>
        <v/>
      </c>
      <c r="P4741" s="49"/>
      <c r="R4741" s="4"/>
    </row>
    <row r="4742" spans="2:18" s="15" customFormat="1" ht="15" customHeight="1">
      <c r="B4742" s="38"/>
      <c r="C4742" s="3764" t="s">
        <v>849</v>
      </c>
      <c r="D4742" s="328" t="s">
        <v>725</v>
      </c>
      <c r="E4742" s="327" t="s">
        <v>1153</v>
      </c>
      <c r="F4742" s="1693"/>
      <c r="G4742" s="127"/>
      <c r="H4742" s="1546" t="str">
        <f t="shared" si="818"/>
        <v/>
      </c>
      <c r="I4742" s="559"/>
      <c r="J4742" s="540" t="str">
        <f>IF(C4735="","",IF(AND(C4735&lt;&gt;"&lt;Zone substation name&gt;",F4742=""),"X",""))</f>
        <v/>
      </c>
      <c r="K4742" s="560"/>
      <c r="L4742" s="1842"/>
      <c r="P4742" s="49"/>
      <c r="R4742" s="4"/>
    </row>
    <row r="4743" spans="2:18" s="15" customFormat="1" ht="15" customHeight="1">
      <c r="B4743" s="38"/>
      <c r="C4743" s="3764"/>
      <c r="D4743" s="328" t="s">
        <v>725</v>
      </c>
      <c r="E4743" s="327" t="s">
        <v>1154</v>
      </c>
      <c r="F4743" s="1693"/>
      <c r="G4743" s="127"/>
      <c r="H4743" s="1546" t="str">
        <f t="shared" si="818"/>
        <v/>
      </c>
      <c r="I4743" s="559"/>
      <c r="J4743" s="540" t="str">
        <f>IF(C4735="","",IF(AND(C4735&lt;&gt;"&lt;Zone substation name&gt;",F4743=""),"X",""))</f>
        <v/>
      </c>
      <c r="K4743" s="560"/>
      <c r="L4743" s="1842"/>
      <c r="P4743" s="49"/>
      <c r="R4743" s="4"/>
    </row>
    <row r="4744" spans="2:18" s="15" customFormat="1" ht="15" customHeight="1">
      <c r="B4744" s="38"/>
      <c r="C4744" s="3764" t="s">
        <v>850</v>
      </c>
      <c r="D4744" s="328" t="s">
        <v>1152</v>
      </c>
      <c r="E4744" s="327" t="s">
        <v>1153</v>
      </c>
      <c r="F4744" s="1694"/>
      <c r="G4744" s="127"/>
      <c r="H4744" s="1546" t="str">
        <f t="shared" si="818"/>
        <v/>
      </c>
      <c r="I4744" s="559"/>
      <c r="J4744" s="540" t="str">
        <f>IF(C4735="","",IF(AND(C4735&lt;&gt;"&lt;Zone substation name&gt;",F4744=""),"X",""))</f>
        <v/>
      </c>
      <c r="K4744" s="560"/>
      <c r="L4744" s="1842"/>
      <c r="P4744" s="49"/>
      <c r="R4744" s="4"/>
    </row>
    <row r="4745" spans="2:18" s="15" customFormat="1" ht="15" customHeight="1">
      <c r="B4745" s="38"/>
      <c r="C4745" s="3764"/>
      <c r="D4745" s="328" t="s">
        <v>1152</v>
      </c>
      <c r="E4745" s="327" t="s">
        <v>1154</v>
      </c>
      <c r="F4745" s="1694"/>
      <c r="G4745" s="127"/>
      <c r="H4745" s="1546" t="str">
        <f t="shared" si="818"/>
        <v/>
      </c>
      <c r="I4745" s="559"/>
      <c r="J4745" s="540" t="str">
        <f>IF(C4735="","",IF(AND(C4735&lt;&gt;"&lt;Zone substation name&gt;",F4745=""),"X",""))</f>
        <v/>
      </c>
      <c r="K4745" s="560"/>
      <c r="L4745" s="1842"/>
      <c r="P4745" s="49"/>
      <c r="R4745" s="4"/>
    </row>
    <row r="4746" spans="2:18" s="15" customFormat="1" ht="15" customHeight="1">
      <c r="B4746" s="38"/>
      <c r="C4746" s="3764" t="s">
        <v>844</v>
      </c>
      <c r="D4746" s="328" t="s">
        <v>845</v>
      </c>
      <c r="E4746" s="327" t="s">
        <v>1153</v>
      </c>
      <c r="F4746" s="1692"/>
      <c r="G4746" s="127"/>
      <c r="H4746" s="1753"/>
      <c r="I4746" s="559"/>
      <c r="J4746" s="540" t="str">
        <f>IF(C4735="","",IF(AND(C4735&lt;&gt;"&lt;Zone substation name&gt;",F4746=""),"X",""))</f>
        <v/>
      </c>
      <c r="K4746" s="540" t="str">
        <f>IF(C4735="","",IF(LEFT(C4735,5)="&lt;Zone","",IF(OR(F4746="Winter",F4746="Summer"),"","X")))</f>
        <v/>
      </c>
      <c r="L4746" s="1842"/>
      <c r="P4746" s="49"/>
      <c r="R4746" s="4"/>
    </row>
    <row r="4747" spans="2:18" s="15" customFormat="1" ht="15" customHeight="1">
      <c r="B4747" s="38"/>
      <c r="C4747" s="3764"/>
      <c r="D4747" s="328" t="s">
        <v>845</v>
      </c>
      <c r="E4747" s="327" t="s">
        <v>1154</v>
      </c>
      <c r="F4747" s="1692"/>
      <c r="G4747" s="127"/>
      <c r="H4747" s="1753"/>
      <c r="I4747" s="559"/>
      <c r="J4747" s="540" t="str">
        <f>IF(C4735="","",IF(AND(C4735&lt;&gt;"&lt;Zone substation name&gt;",F4747=""),"X",""))</f>
        <v/>
      </c>
      <c r="K4747" s="540" t="str">
        <f>IF(C4735="","",IF(LEFT(C4735,5)="&lt;Zone","",IF(OR(F4747="Winter",F4747="Summer"),"","X")))</f>
        <v/>
      </c>
      <c r="L4747" s="1842"/>
      <c r="P4747" s="49"/>
      <c r="R4747" s="4"/>
    </row>
    <row r="4748" spans="2:18" s="15" customFormat="1" ht="15" customHeight="1">
      <c r="B4748" s="38"/>
      <c r="C4748" s="3764" t="s">
        <v>851</v>
      </c>
      <c r="D4748" s="328" t="s">
        <v>709</v>
      </c>
      <c r="E4748" s="327" t="s">
        <v>1153</v>
      </c>
      <c r="F4748" s="1692"/>
      <c r="G4748" s="127"/>
      <c r="H4748" s="1546" t="str">
        <f t="shared" ref="H4748:H4757" si="820">IF(ISNONTEXT(F4748)=TRUE,"","X")</f>
        <v/>
      </c>
      <c r="I4748" s="540" t="str">
        <f t="shared" ref="I4748:I4757" si="821">IF(AND(F4748&gt;=0)=TRUE,"","X")</f>
        <v/>
      </c>
      <c r="J4748" s="540" t="str">
        <f>IF(C4735="","",IF(AND(C4735&lt;&gt;"&lt;Zone substation name&gt;",F4748=""),"X",""))</f>
        <v/>
      </c>
      <c r="K4748" s="560"/>
      <c r="L4748" s="1842"/>
      <c r="P4748" s="49"/>
      <c r="R4748" s="4"/>
    </row>
    <row r="4749" spans="2:18" s="15" customFormat="1" ht="15" customHeight="1">
      <c r="B4749" s="38"/>
      <c r="C4749" s="3764"/>
      <c r="D4749" s="328" t="s">
        <v>709</v>
      </c>
      <c r="E4749" s="327" t="s">
        <v>1154</v>
      </c>
      <c r="F4749" s="1692"/>
      <c r="G4749" s="127"/>
      <c r="H4749" s="1546" t="str">
        <f t="shared" si="820"/>
        <v/>
      </c>
      <c r="I4749" s="540" t="str">
        <f t="shared" si="821"/>
        <v/>
      </c>
      <c r="J4749" s="540" t="str">
        <f>IF(C4735="","",IF(AND(C4735&lt;&gt;"&lt;Zone substation name&gt;",F4749=""),"X",""))</f>
        <v/>
      </c>
      <c r="K4749" s="560"/>
      <c r="L4749" s="1842"/>
      <c r="P4749" s="49"/>
      <c r="R4749" s="4"/>
    </row>
    <row r="4750" spans="2:18" s="15" customFormat="1" ht="15" customHeight="1">
      <c r="B4750" s="38"/>
      <c r="C4750" s="3764" t="s">
        <v>852</v>
      </c>
      <c r="D4750" s="328" t="s">
        <v>709</v>
      </c>
      <c r="E4750" s="327" t="s">
        <v>1153</v>
      </c>
      <c r="F4750" s="1692"/>
      <c r="G4750" s="127"/>
      <c r="H4750" s="1546" t="str">
        <f t="shared" si="820"/>
        <v/>
      </c>
      <c r="I4750" s="540" t="str">
        <f t="shared" si="821"/>
        <v/>
      </c>
      <c r="J4750" s="540" t="str">
        <f>IF(C4735="","",IF(AND(C4735&lt;&gt;"&lt;Zone substation name&gt;",F4750=""),"X",""))</f>
        <v/>
      </c>
      <c r="K4750" s="560"/>
      <c r="L4750" s="1541" t="str">
        <f>IF(AND(F4750&lt;=F4752),"","X")</f>
        <v/>
      </c>
      <c r="P4750" s="49"/>
      <c r="R4750" s="4"/>
    </row>
    <row r="4751" spans="2:18" s="15" customFormat="1" ht="15" customHeight="1">
      <c r="B4751" s="38"/>
      <c r="C4751" s="3764"/>
      <c r="D4751" s="328" t="s">
        <v>709</v>
      </c>
      <c r="E4751" s="327" t="s">
        <v>1154</v>
      </c>
      <c r="F4751" s="1692"/>
      <c r="G4751" s="127"/>
      <c r="H4751" s="1546" t="str">
        <f t="shared" si="820"/>
        <v/>
      </c>
      <c r="I4751" s="540" t="str">
        <f t="shared" si="821"/>
        <v/>
      </c>
      <c r="J4751" s="540" t="str">
        <f>IF(C4735="","",IF(AND(C4735&lt;&gt;"&lt;Zone substation name&gt;",F4751=""),"X",""))</f>
        <v/>
      </c>
      <c r="K4751" s="560"/>
      <c r="L4751" s="1541" t="str">
        <f>IF(AND(F4751&lt;=F4753),"","X")</f>
        <v/>
      </c>
      <c r="P4751" s="49"/>
      <c r="R4751" s="4"/>
    </row>
    <row r="4752" spans="2:18" s="15" customFormat="1" ht="15" customHeight="1">
      <c r="B4752" s="38"/>
      <c r="C4752" s="3764" t="s">
        <v>852</v>
      </c>
      <c r="D4752" s="328" t="s">
        <v>631</v>
      </c>
      <c r="E4752" s="327" t="s">
        <v>1153</v>
      </c>
      <c r="F4752" s="1692"/>
      <c r="G4752" s="127"/>
      <c r="H4752" s="1546" t="str">
        <f t="shared" si="820"/>
        <v/>
      </c>
      <c r="I4752" s="540" t="str">
        <f t="shared" si="821"/>
        <v/>
      </c>
      <c r="J4752" s="540" t="str">
        <f>IF(C4735="","",IF(AND(C4735&lt;&gt;"&lt;Zone substation name&gt;",F4752=""),"X",""))</f>
        <v/>
      </c>
      <c r="K4752" s="560"/>
      <c r="L4752" s="1541" t="str">
        <f>IF(AND(F4750&lt;=F4752),"","X")</f>
        <v/>
      </c>
      <c r="P4752" s="49"/>
      <c r="R4752" s="4"/>
    </row>
    <row r="4753" spans="2:18" s="15" customFormat="1" ht="15" customHeight="1">
      <c r="B4753" s="38"/>
      <c r="C4753" s="3764"/>
      <c r="D4753" s="328" t="s">
        <v>631</v>
      </c>
      <c r="E4753" s="327" t="s">
        <v>1154</v>
      </c>
      <c r="F4753" s="1692"/>
      <c r="G4753" s="127"/>
      <c r="H4753" s="1546" t="str">
        <f t="shared" si="820"/>
        <v/>
      </c>
      <c r="I4753" s="540" t="str">
        <f t="shared" si="821"/>
        <v/>
      </c>
      <c r="J4753" s="540" t="str">
        <f>IF(C4735="","",IF(AND(C4735&lt;&gt;"&lt;Zone substation name&gt;",F4753=""),"X",""))</f>
        <v/>
      </c>
      <c r="K4753" s="560"/>
      <c r="L4753" s="1541" t="str">
        <f>IF(AND(F4751&lt;=F4753),"","X")</f>
        <v/>
      </c>
      <c r="P4753" s="49"/>
      <c r="R4753" s="4"/>
    </row>
    <row r="4754" spans="2:18" s="15" customFormat="1" ht="15" customHeight="1">
      <c r="B4754" s="38"/>
      <c r="C4754" s="3764" t="s">
        <v>853</v>
      </c>
      <c r="D4754" s="328" t="s">
        <v>709</v>
      </c>
      <c r="E4754" s="327" t="s">
        <v>1153</v>
      </c>
      <c r="F4754" s="1692"/>
      <c r="G4754" s="127"/>
      <c r="H4754" s="1546" t="str">
        <f t="shared" si="820"/>
        <v/>
      </c>
      <c r="I4754" s="540" t="str">
        <f t="shared" si="821"/>
        <v/>
      </c>
      <c r="J4754" s="540" t="str">
        <f>IF(C4735="","",IF(AND(C4735&lt;&gt;"&lt;Zone substation name&gt;",F4754=""),"X",""))</f>
        <v/>
      </c>
      <c r="K4754" s="560"/>
      <c r="L4754" s="1541" t="str">
        <f>IF(AND(F4754&lt;=F4756),"","X")</f>
        <v/>
      </c>
      <c r="P4754" s="49"/>
      <c r="R4754" s="4"/>
    </row>
    <row r="4755" spans="2:18" s="15" customFormat="1" ht="15" customHeight="1">
      <c r="B4755" s="38"/>
      <c r="C4755" s="3764"/>
      <c r="D4755" s="328" t="s">
        <v>709</v>
      </c>
      <c r="E4755" s="327" t="s">
        <v>1154</v>
      </c>
      <c r="F4755" s="1692"/>
      <c r="G4755" s="127"/>
      <c r="H4755" s="1546" t="str">
        <f t="shared" si="820"/>
        <v/>
      </c>
      <c r="I4755" s="540" t="str">
        <f t="shared" si="821"/>
        <v/>
      </c>
      <c r="J4755" s="540" t="str">
        <f>IF(C4735="","",IF(AND(C4735&lt;&gt;"&lt;Zone substation name&gt;",F4755=""),"X",""))</f>
        <v/>
      </c>
      <c r="K4755" s="560"/>
      <c r="L4755" s="1541" t="str">
        <f>IF(AND(F4755&lt;=F4757),"","X")</f>
        <v/>
      </c>
      <c r="P4755" s="49"/>
      <c r="R4755" s="4"/>
    </row>
    <row r="4756" spans="2:18" s="15" customFormat="1" ht="15" customHeight="1">
      <c r="B4756" s="38"/>
      <c r="C4756" s="3764" t="s">
        <v>853</v>
      </c>
      <c r="D4756" s="328" t="s">
        <v>631</v>
      </c>
      <c r="E4756" s="327" t="s">
        <v>1153</v>
      </c>
      <c r="F4756" s="1692"/>
      <c r="G4756" s="127"/>
      <c r="H4756" s="1546" t="str">
        <f t="shared" si="820"/>
        <v/>
      </c>
      <c r="I4756" s="540" t="str">
        <f t="shared" si="821"/>
        <v/>
      </c>
      <c r="J4756" s="540" t="str">
        <f>IF(C4735="","",IF(AND(C4735&lt;&gt;"&lt;Zone substation name&gt;",F4756=""),"X",""))</f>
        <v/>
      </c>
      <c r="K4756" s="560"/>
      <c r="L4756" s="1541" t="str">
        <f>IF(AND(F4754&lt;=F4756),"","X")</f>
        <v/>
      </c>
      <c r="P4756" s="49"/>
      <c r="R4756" s="4"/>
    </row>
    <row r="4757" spans="2:18" s="15" customFormat="1" ht="15" customHeight="1">
      <c r="B4757" s="38"/>
      <c r="C4757" s="3765"/>
      <c r="D4757" s="331" t="s">
        <v>631</v>
      </c>
      <c r="E4757" s="332" t="s">
        <v>1154</v>
      </c>
      <c r="F4757" s="1690"/>
      <c r="G4757" s="127"/>
      <c r="H4757" s="1547" t="str">
        <f t="shared" si="820"/>
        <v/>
      </c>
      <c r="I4757" s="1542" t="str">
        <f t="shared" si="821"/>
        <v/>
      </c>
      <c r="J4757" s="1542" t="str">
        <f>IF(C4735="","",IF(AND(C4735&lt;&gt;"&lt;Zone substation name&gt;",F4757=""),"X",""))</f>
        <v/>
      </c>
      <c r="K4757" s="1627"/>
      <c r="L4757" s="1544" t="str">
        <f>IF(AND(F4755&lt;=F4757),"","X")</f>
        <v/>
      </c>
      <c r="P4757" s="49"/>
      <c r="R4757" s="4"/>
    </row>
    <row r="4758" spans="2:18" s="15" customFormat="1" ht="15" customHeight="1">
      <c r="B4758" s="2072">
        <v>164</v>
      </c>
      <c r="C4758" s="631" t="s">
        <v>854</v>
      </c>
      <c r="D4758" s="127"/>
      <c r="E4758" s="127"/>
      <c r="F4758" s="127"/>
      <c r="G4758" s="127"/>
      <c r="H4758" s="1843"/>
      <c r="P4758" s="49"/>
    </row>
    <row r="4759" spans="2:18" s="15" customFormat="1" ht="15" customHeight="1">
      <c r="B4759" s="38"/>
      <c r="C4759" s="3763" t="s">
        <v>848</v>
      </c>
      <c r="D4759" s="329" t="s">
        <v>631</v>
      </c>
      <c r="E4759" s="330" t="s">
        <v>1153</v>
      </c>
      <c r="F4759" s="1691"/>
      <c r="G4759" s="127"/>
      <c r="H4759" s="2149" t="str">
        <f>IF(ISNONTEXT(F4759)=TRUE,"","X")</f>
        <v/>
      </c>
      <c r="I4759" s="2150" t="str">
        <f>IF(AND(F4759&gt;=0)=TRUE,"","X")</f>
        <v/>
      </c>
      <c r="J4759" s="2150" t="str">
        <f>IF(C4758="","",IF(AND(C4758&lt;&gt;"&lt;Zone substation name&gt;",F4759=""),"X",""))</f>
        <v/>
      </c>
      <c r="K4759" s="2440"/>
      <c r="L4759" s="2260"/>
      <c r="P4759" s="49"/>
      <c r="R4759" s="4"/>
    </row>
    <row r="4760" spans="2:18" s="15" customFormat="1" ht="15" customHeight="1">
      <c r="B4760" s="38"/>
      <c r="C4760" s="3764"/>
      <c r="D4760" s="328" t="s">
        <v>631</v>
      </c>
      <c r="E4760" s="327" t="s">
        <v>1154</v>
      </c>
      <c r="F4760" s="1692"/>
      <c r="G4760" s="127"/>
      <c r="H4760" s="1546" t="str">
        <f>IF(ISNONTEXT(F4760)=TRUE,"","X")</f>
        <v/>
      </c>
      <c r="I4760" s="540" t="str">
        <f>IF(AND(F4760&gt;=0)=TRUE,"","X")</f>
        <v/>
      </c>
      <c r="J4760" s="540" t="str">
        <f>IF(C4758="","",IF(AND(C4758&lt;&gt;"&lt;Zone substation name&gt;",F4760=""),"X",""))</f>
        <v/>
      </c>
      <c r="K4760" s="560"/>
      <c r="L4760" s="1842"/>
      <c r="P4760" s="49"/>
      <c r="R4760" s="4"/>
    </row>
    <row r="4761" spans="2:18" s="15" customFormat="1" ht="15" customHeight="1">
      <c r="B4761" s="38"/>
      <c r="C4761" s="3764" t="s">
        <v>847</v>
      </c>
      <c r="D4761" s="328" t="s">
        <v>709</v>
      </c>
      <c r="E4761" s="327" t="s">
        <v>1153</v>
      </c>
      <c r="F4761" s="1692"/>
      <c r="G4761" s="127"/>
      <c r="H4761" s="1546" t="str">
        <f t="shared" ref="H4761:H4768" si="822">IF(ISNONTEXT(F4761)=TRUE,"","X")</f>
        <v/>
      </c>
      <c r="I4761" s="540" t="str">
        <f t="shared" ref="I4761:I4764" si="823">IF(AND(F4761&gt;=0)=TRUE,"","X")</f>
        <v/>
      </c>
      <c r="J4761" s="540" t="str">
        <f>IF(C4758="","",IF(AND(C4758&lt;&gt;"&lt;Zone substation name&gt;",F4761=""),"X",""))</f>
        <v/>
      </c>
      <c r="K4761" s="560"/>
      <c r="L4761" s="1541" t="str">
        <f>IF(AND(F4761&lt;=F4763),"","X")</f>
        <v/>
      </c>
      <c r="P4761" s="49"/>
      <c r="R4761" s="4"/>
    </row>
    <row r="4762" spans="2:18" s="15" customFormat="1" ht="15" customHeight="1">
      <c r="B4762" s="38"/>
      <c r="C4762" s="3764"/>
      <c r="D4762" s="328" t="s">
        <v>709</v>
      </c>
      <c r="E4762" s="327" t="s">
        <v>1154</v>
      </c>
      <c r="F4762" s="1692"/>
      <c r="G4762" s="127"/>
      <c r="H4762" s="1546" t="str">
        <f t="shared" si="822"/>
        <v/>
      </c>
      <c r="I4762" s="540" t="str">
        <f t="shared" si="823"/>
        <v/>
      </c>
      <c r="J4762" s="540" t="str">
        <f>IF(C4758="","",IF(AND(C4758&lt;&gt;"&lt;Zone substation name&gt;",F4762=""),"X",""))</f>
        <v/>
      </c>
      <c r="K4762" s="560"/>
      <c r="L4762" s="1541" t="str">
        <f>IF(AND(F4762&lt;=F4764),"","X")</f>
        <v/>
      </c>
      <c r="P4762" s="49"/>
      <c r="R4762" s="4"/>
    </row>
    <row r="4763" spans="2:18" s="15" customFormat="1" ht="15" customHeight="1">
      <c r="B4763" s="38"/>
      <c r="C4763" s="3764" t="s">
        <v>847</v>
      </c>
      <c r="D4763" s="328" t="s">
        <v>631</v>
      </c>
      <c r="E4763" s="327" t="s">
        <v>1153</v>
      </c>
      <c r="F4763" s="1692"/>
      <c r="G4763" s="127"/>
      <c r="H4763" s="1546" t="str">
        <f t="shared" si="822"/>
        <v/>
      </c>
      <c r="I4763" s="540" t="str">
        <f t="shared" si="823"/>
        <v/>
      </c>
      <c r="J4763" s="540" t="str">
        <f>IF(C4758="","",IF(AND(C4758&lt;&gt;"&lt;Zone substation name&gt;",F4763=""),"X",""))</f>
        <v/>
      </c>
      <c r="K4763" s="560"/>
      <c r="L4763" s="1541" t="str">
        <f>IF(AND(F4761&lt;=F4763),"","X")</f>
        <v/>
      </c>
      <c r="P4763" s="49"/>
      <c r="R4763" s="4"/>
    </row>
    <row r="4764" spans="2:18" s="15" customFormat="1" ht="15" customHeight="1">
      <c r="B4764" s="38"/>
      <c r="C4764" s="3764"/>
      <c r="D4764" s="328" t="s">
        <v>631</v>
      </c>
      <c r="E4764" s="327" t="s">
        <v>1154</v>
      </c>
      <c r="F4764" s="1692"/>
      <c r="G4764" s="127"/>
      <c r="H4764" s="1546" t="str">
        <f t="shared" si="822"/>
        <v/>
      </c>
      <c r="I4764" s="540" t="str">
        <f t="shared" si="823"/>
        <v/>
      </c>
      <c r="J4764" s="540" t="str">
        <f>IF(C4758="","",IF(AND(C4758&lt;&gt;"&lt;Zone substation name&gt;",F4764=""),"X",""))</f>
        <v/>
      </c>
      <c r="K4764" s="560"/>
      <c r="L4764" s="1541" t="str">
        <f>IF(AND(F4762&lt;=F4764),"","X")</f>
        <v/>
      </c>
      <c r="P4764" s="49"/>
      <c r="R4764" s="4"/>
    </row>
    <row r="4765" spans="2:18" s="15" customFormat="1" ht="15" customHeight="1">
      <c r="B4765" s="38"/>
      <c r="C4765" s="3764" t="s">
        <v>849</v>
      </c>
      <c r="D4765" s="328" t="s">
        <v>725</v>
      </c>
      <c r="E4765" s="327" t="s">
        <v>1153</v>
      </c>
      <c r="F4765" s="1693"/>
      <c r="G4765" s="127"/>
      <c r="H4765" s="1546" t="str">
        <f t="shared" si="822"/>
        <v/>
      </c>
      <c r="I4765" s="559"/>
      <c r="J4765" s="540" t="str">
        <f>IF(C4758="","",IF(AND(C4758&lt;&gt;"&lt;Zone substation name&gt;",F4765=""),"X",""))</f>
        <v/>
      </c>
      <c r="K4765" s="560"/>
      <c r="L4765" s="1842"/>
      <c r="P4765" s="49"/>
      <c r="R4765" s="4"/>
    </row>
    <row r="4766" spans="2:18" s="15" customFormat="1" ht="15" customHeight="1">
      <c r="B4766" s="38"/>
      <c r="C4766" s="3764"/>
      <c r="D4766" s="328" t="s">
        <v>725</v>
      </c>
      <c r="E4766" s="327" t="s">
        <v>1154</v>
      </c>
      <c r="F4766" s="1693"/>
      <c r="G4766" s="127"/>
      <c r="H4766" s="1546" t="str">
        <f t="shared" si="822"/>
        <v/>
      </c>
      <c r="I4766" s="559"/>
      <c r="J4766" s="540" t="str">
        <f>IF(C4758="","",IF(AND(C4758&lt;&gt;"&lt;Zone substation name&gt;",F4766=""),"X",""))</f>
        <v/>
      </c>
      <c r="K4766" s="560"/>
      <c r="L4766" s="1842"/>
      <c r="P4766" s="49"/>
      <c r="R4766" s="4"/>
    </row>
    <row r="4767" spans="2:18" s="15" customFormat="1" ht="15" customHeight="1">
      <c r="B4767" s="38"/>
      <c r="C4767" s="3764" t="s">
        <v>850</v>
      </c>
      <c r="D4767" s="328" t="s">
        <v>1152</v>
      </c>
      <c r="E4767" s="327" t="s">
        <v>1153</v>
      </c>
      <c r="F4767" s="1694"/>
      <c r="G4767" s="127"/>
      <c r="H4767" s="1546" t="str">
        <f t="shared" si="822"/>
        <v/>
      </c>
      <c r="I4767" s="559"/>
      <c r="J4767" s="540" t="str">
        <f>IF(C4758="","",IF(AND(C4758&lt;&gt;"&lt;Zone substation name&gt;",F4767=""),"X",""))</f>
        <v/>
      </c>
      <c r="K4767" s="560"/>
      <c r="L4767" s="1842"/>
      <c r="P4767" s="49"/>
      <c r="R4767" s="4"/>
    </row>
    <row r="4768" spans="2:18" s="15" customFormat="1" ht="15" customHeight="1">
      <c r="B4768" s="38"/>
      <c r="C4768" s="3764"/>
      <c r="D4768" s="328" t="s">
        <v>1152</v>
      </c>
      <c r="E4768" s="327" t="s">
        <v>1154</v>
      </c>
      <c r="F4768" s="1694"/>
      <c r="G4768" s="127"/>
      <c r="H4768" s="1546" t="str">
        <f t="shared" si="822"/>
        <v/>
      </c>
      <c r="I4768" s="559"/>
      <c r="J4768" s="540" t="str">
        <f>IF(C4758="","",IF(AND(C4758&lt;&gt;"&lt;Zone substation name&gt;",F4768=""),"X",""))</f>
        <v/>
      </c>
      <c r="K4768" s="560"/>
      <c r="L4768" s="1842"/>
      <c r="P4768" s="49"/>
      <c r="R4768" s="4"/>
    </row>
    <row r="4769" spans="2:18" s="15" customFormat="1" ht="15" customHeight="1">
      <c r="B4769" s="38"/>
      <c r="C4769" s="3764" t="s">
        <v>844</v>
      </c>
      <c r="D4769" s="328" t="s">
        <v>845</v>
      </c>
      <c r="E4769" s="327" t="s">
        <v>1153</v>
      </c>
      <c r="F4769" s="1692"/>
      <c r="G4769" s="127"/>
      <c r="H4769" s="1753"/>
      <c r="I4769" s="559"/>
      <c r="J4769" s="540" t="str">
        <f>IF(C4758="","",IF(AND(C4758&lt;&gt;"&lt;Zone substation name&gt;",F4769=""),"X",""))</f>
        <v/>
      </c>
      <c r="K4769" s="540" t="str">
        <f>IF(C4758="","",IF(LEFT(C4758,5)="&lt;Zone","",IF(OR(F4769="Winter",F4769="Summer"),"","X")))</f>
        <v/>
      </c>
      <c r="L4769" s="1842"/>
      <c r="P4769" s="49"/>
      <c r="R4769" s="4"/>
    </row>
    <row r="4770" spans="2:18" s="15" customFormat="1" ht="15" customHeight="1">
      <c r="B4770" s="38"/>
      <c r="C4770" s="3764"/>
      <c r="D4770" s="328" t="s">
        <v>845</v>
      </c>
      <c r="E4770" s="327" t="s">
        <v>1154</v>
      </c>
      <c r="F4770" s="1692"/>
      <c r="G4770" s="127"/>
      <c r="H4770" s="1753"/>
      <c r="I4770" s="559"/>
      <c r="J4770" s="540" t="str">
        <f>IF(C4758="","",IF(AND(C4758&lt;&gt;"&lt;Zone substation name&gt;",F4770=""),"X",""))</f>
        <v/>
      </c>
      <c r="K4770" s="540" t="str">
        <f>IF(C4758="","",IF(LEFT(C4758,5)="&lt;Zone","",IF(OR(F4770="Winter",F4770="Summer"),"","X")))</f>
        <v/>
      </c>
      <c r="L4770" s="1842"/>
      <c r="P4770" s="49"/>
      <c r="R4770" s="4"/>
    </row>
    <row r="4771" spans="2:18" s="15" customFormat="1" ht="15" customHeight="1">
      <c r="B4771" s="38"/>
      <c r="C4771" s="3764" t="s">
        <v>851</v>
      </c>
      <c r="D4771" s="328" t="s">
        <v>709</v>
      </c>
      <c r="E4771" s="327" t="s">
        <v>1153</v>
      </c>
      <c r="F4771" s="1692"/>
      <c r="G4771" s="127"/>
      <c r="H4771" s="1546" t="str">
        <f t="shared" ref="H4771:H4780" si="824">IF(ISNONTEXT(F4771)=TRUE,"","X")</f>
        <v/>
      </c>
      <c r="I4771" s="540" t="str">
        <f t="shared" ref="I4771:I4780" si="825">IF(AND(F4771&gt;=0)=TRUE,"","X")</f>
        <v/>
      </c>
      <c r="J4771" s="540" t="str">
        <f>IF(C4758="","",IF(AND(C4758&lt;&gt;"&lt;Zone substation name&gt;",F4771=""),"X",""))</f>
        <v/>
      </c>
      <c r="K4771" s="560"/>
      <c r="L4771" s="1842"/>
      <c r="P4771" s="49"/>
      <c r="R4771" s="4"/>
    </row>
    <row r="4772" spans="2:18" s="15" customFormat="1" ht="15" customHeight="1">
      <c r="B4772" s="38"/>
      <c r="C4772" s="3764"/>
      <c r="D4772" s="328" t="s">
        <v>709</v>
      </c>
      <c r="E4772" s="327" t="s">
        <v>1154</v>
      </c>
      <c r="F4772" s="1692"/>
      <c r="G4772" s="127"/>
      <c r="H4772" s="1546" t="str">
        <f t="shared" si="824"/>
        <v/>
      </c>
      <c r="I4772" s="540" t="str">
        <f t="shared" si="825"/>
        <v/>
      </c>
      <c r="J4772" s="540" t="str">
        <f>IF(C4758="","",IF(AND(C4758&lt;&gt;"&lt;Zone substation name&gt;",F4772=""),"X",""))</f>
        <v/>
      </c>
      <c r="K4772" s="560"/>
      <c r="L4772" s="1842"/>
      <c r="P4772" s="49"/>
      <c r="R4772" s="4"/>
    </row>
    <row r="4773" spans="2:18" s="15" customFormat="1" ht="15" customHeight="1">
      <c r="B4773" s="38"/>
      <c r="C4773" s="3764" t="s">
        <v>852</v>
      </c>
      <c r="D4773" s="328" t="s">
        <v>709</v>
      </c>
      <c r="E4773" s="327" t="s">
        <v>1153</v>
      </c>
      <c r="F4773" s="1692"/>
      <c r="G4773" s="127"/>
      <c r="H4773" s="1546" t="str">
        <f t="shared" si="824"/>
        <v/>
      </c>
      <c r="I4773" s="540" t="str">
        <f t="shared" si="825"/>
        <v/>
      </c>
      <c r="J4773" s="540" t="str">
        <f>IF(C4758="","",IF(AND(C4758&lt;&gt;"&lt;Zone substation name&gt;",F4773=""),"X",""))</f>
        <v/>
      </c>
      <c r="K4773" s="560"/>
      <c r="L4773" s="1541" t="str">
        <f>IF(AND(F4773&lt;=F4775),"","X")</f>
        <v/>
      </c>
      <c r="P4773" s="49"/>
      <c r="R4773" s="4"/>
    </row>
    <row r="4774" spans="2:18" s="15" customFormat="1" ht="15" customHeight="1">
      <c r="B4774" s="38"/>
      <c r="C4774" s="3764"/>
      <c r="D4774" s="328" t="s">
        <v>709</v>
      </c>
      <c r="E4774" s="327" t="s">
        <v>1154</v>
      </c>
      <c r="F4774" s="1692"/>
      <c r="G4774" s="127"/>
      <c r="H4774" s="1546" t="str">
        <f t="shared" si="824"/>
        <v/>
      </c>
      <c r="I4774" s="540" t="str">
        <f t="shared" si="825"/>
        <v/>
      </c>
      <c r="J4774" s="540" t="str">
        <f>IF(C4758="","",IF(AND(C4758&lt;&gt;"&lt;Zone substation name&gt;",F4774=""),"X",""))</f>
        <v/>
      </c>
      <c r="K4774" s="560"/>
      <c r="L4774" s="1541" t="str">
        <f>IF(AND(F4774&lt;=F4776),"","X")</f>
        <v/>
      </c>
      <c r="P4774" s="49"/>
      <c r="R4774" s="4"/>
    </row>
    <row r="4775" spans="2:18" s="15" customFormat="1" ht="15" customHeight="1">
      <c r="B4775" s="38"/>
      <c r="C4775" s="3764" t="s">
        <v>852</v>
      </c>
      <c r="D4775" s="328" t="s">
        <v>631</v>
      </c>
      <c r="E4775" s="327" t="s">
        <v>1153</v>
      </c>
      <c r="F4775" s="1692"/>
      <c r="G4775" s="127"/>
      <c r="H4775" s="1546" t="str">
        <f t="shared" si="824"/>
        <v/>
      </c>
      <c r="I4775" s="540" t="str">
        <f t="shared" si="825"/>
        <v/>
      </c>
      <c r="J4775" s="540" t="str">
        <f>IF(C4758="","",IF(AND(C4758&lt;&gt;"&lt;Zone substation name&gt;",F4775=""),"X",""))</f>
        <v/>
      </c>
      <c r="K4775" s="560"/>
      <c r="L4775" s="1541" t="str">
        <f>IF(AND(F4773&lt;=F4775),"","X")</f>
        <v/>
      </c>
      <c r="P4775" s="49"/>
      <c r="R4775" s="4"/>
    </row>
    <row r="4776" spans="2:18" s="15" customFormat="1" ht="15" customHeight="1">
      <c r="B4776" s="2072"/>
      <c r="C4776" s="3764"/>
      <c r="D4776" s="328" t="s">
        <v>631</v>
      </c>
      <c r="E4776" s="327" t="s">
        <v>1154</v>
      </c>
      <c r="F4776" s="1692"/>
      <c r="G4776" s="127"/>
      <c r="H4776" s="1546" t="str">
        <f t="shared" si="824"/>
        <v/>
      </c>
      <c r="I4776" s="540" t="str">
        <f t="shared" si="825"/>
        <v/>
      </c>
      <c r="J4776" s="540" t="str">
        <f>IF(C4758="","",IF(AND(C4758&lt;&gt;"&lt;Zone substation name&gt;",F4776=""),"X",""))</f>
        <v/>
      </c>
      <c r="K4776" s="560"/>
      <c r="L4776" s="1541" t="str">
        <f>IF(AND(F4774&lt;=F4776),"","X")</f>
        <v/>
      </c>
      <c r="P4776" s="49"/>
      <c r="R4776" s="4"/>
    </row>
    <row r="4777" spans="2:18" s="15" customFormat="1" ht="15" customHeight="1">
      <c r="B4777" s="38"/>
      <c r="C4777" s="3764" t="s">
        <v>853</v>
      </c>
      <c r="D4777" s="328" t="s">
        <v>709</v>
      </c>
      <c r="E4777" s="327" t="s">
        <v>1153</v>
      </c>
      <c r="F4777" s="1692"/>
      <c r="G4777" s="127"/>
      <c r="H4777" s="1546" t="str">
        <f t="shared" si="824"/>
        <v/>
      </c>
      <c r="I4777" s="540" t="str">
        <f t="shared" si="825"/>
        <v/>
      </c>
      <c r="J4777" s="540" t="str">
        <f>IF(C4758="","",IF(AND(C4758&lt;&gt;"&lt;Zone substation name&gt;",F4777=""),"X",""))</f>
        <v/>
      </c>
      <c r="K4777" s="560"/>
      <c r="L4777" s="1541" t="str">
        <f>IF(AND(F4777&lt;=F4779),"","X")</f>
        <v/>
      </c>
      <c r="P4777" s="49"/>
      <c r="R4777" s="4"/>
    </row>
    <row r="4778" spans="2:18" s="15" customFormat="1" ht="15" customHeight="1">
      <c r="B4778" s="38"/>
      <c r="C4778" s="3764"/>
      <c r="D4778" s="328" t="s">
        <v>709</v>
      </c>
      <c r="E4778" s="327" t="s">
        <v>1154</v>
      </c>
      <c r="F4778" s="1692"/>
      <c r="G4778" s="127"/>
      <c r="H4778" s="1546" t="str">
        <f t="shared" si="824"/>
        <v/>
      </c>
      <c r="I4778" s="540" t="str">
        <f t="shared" si="825"/>
        <v/>
      </c>
      <c r="J4778" s="540" t="str">
        <f>IF(C4758="","",IF(AND(C4758&lt;&gt;"&lt;Zone substation name&gt;",F4778=""),"X",""))</f>
        <v/>
      </c>
      <c r="K4778" s="560"/>
      <c r="L4778" s="1541" t="str">
        <f>IF(AND(F4778&lt;=F4780),"","X")</f>
        <v/>
      </c>
      <c r="P4778" s="49"/>
      <c r="R4778" s="4"/>
    </row>
    <row r="4779" spans="2:18" s="15" customFormat="1" ht="15" customHeight="1">
      <c r="B4779" s="38"/>
      <c r="C4779" s="3764" t="s">
        <v>853</v>
      </c>
      <c r="D4779" s="328" t="s">
        <v>631</v>
      </c>
      <c r="E4779" s="327" t="s">
        <v>1153</v>
      </c>
      <c r="F4779" s="1692"/>
      <c r="G4779" s="127"/>
      <c r="H4779" s="1546" t="str">
        <f t="shared" si="824"/>
        <v/>
      </c>
      <c r="I4779" s="540" t="str">
        <f t="shared" si="825"/>
        <v/>
      </c>
      <c r="J4779" s="540" t="str">
        <f>IF(C4758="","",IF(AND(C4758&lt;&gt;"&lt;Zone substation name&gt;",F4779=""),"X",""))</f>
        <v/>
      </c>
      <c r="K4779" s="560"/>
      <c r="L4779" s="1541" t="str">
        <f>IF(AND(F4777&lt;=F4779),"","X")</f>
        <v/>
      </c>
      <c r="P4779" s="49"/>
      <c r="R4779" s="4"/>
    </row>
    <row r="4780" spans="2:18" s="15" customFormat="1" ht="15" customHeight="1">
      <c r="B4780" s="38"/>
      <c r="C4780" s="3765"/>
      <c r="D4780" s="331" t="s">
        <v>631</v>
      </c>
      <c r="E4780" s="332" t="s">
        <v>1154</v>
      </c>
      <c r="F4780" s="1690"/>
      <c r="G4780" s="127"/>
      <c r="H4780" s="1547" t="str">
        <f t="shared" si="824"/>
        <v/>
      </c>
      <c r="I4780" s="1542" t="str">
        <f t="shared" si="825"/>
        <v/>
      </c>
      <c r="J4780" s="1542" t="str">
        <f>IF(C4758="","",IF(AND(C4758&lt;&gt;"&lt;Zone substation name&gt;",F4780=""),"X",""))</f>
        <v/>
      </c>
      <c r="K4780" s="1627"/>
      <c r="L4780" s="1544" t="str">
        <f>IF(AND(F4778&lt;=F4780),"","X")</f>
        <v/>
      </c>
      <c r="P4780" s="49"/>
      <c r="R4780" s="4"/>
    </row>
    <row r="4781" spans="2:18" s="15" customFormat="1" ht="15" customHeight="1">
      <c r="B4781" s="2072">
        <v>165</v>
      </c>
      <c r="C4781" s="631" t="s">
        <v>854</v>
      </c>
      <c r="D4781" s="127"/>
      <c r="E4781" s="127"/>
      <c r="F4781" s="127"/>
      <c r="G4781" s="127"/>
      <c r="H4781" s="1843"/>
      <c r="P4781" s="49"/>
    </row>
    <row r="4782" spans="2:18" s="15" customFormat="1" ht="15" customHeight="1">
      <c r="B4782" s="38"/>
      <c r="C4782" s="3763" t="s">
        <v>848</v>
      </c>
      <c r="D4782" s="329" t="s">
        <v>631</v>
      </c>
      <c r="E4782" s="330" t="s">
        <v>1153</v>
      </c>
      <c r="F4782" s="1691"/>
      <c r="G4782" s="127"/>
      <c r="H4782" s="2149" t="str">
        <f>IF(ISNONTEXT(F4782)=TRUE,"","X")</f>
        <v/>
      </c>
      <c r="I4782" s="2150" t="str">
        <f>IF(AND(F4782&gt;=0)=TRUE,"","X")</f>
        <v/>
      </c>
      <c r="J4782" s="2150" t="str">
        <f>IF(C4781="","",IF(AND(C4781&lt;&gt;"&lt;Zone substation name&gt;",F4782=""),"X",""))</f>
        <v/>
      </c>
      <c r="K4782" s="2440"/>
      <c r="L4782" s="2260"/>
      <c r="P4782" s="49"/>
      <c r="R4782" s="4"/>
    </row>
    <row r="4783" spans="2:18" s="15" customFormat="1" ht="15" customHeight="1">
      <c r="B4783" s="38"/>
      <c r="C4783" s="3764"/>
      <c r="D4783" s="328" t="s">
        <v>631</v>
      </c>
      <c r="E4783" s="327" t="s">
        <v>1154</v>
      </c>
      <c r="F4783" s="1692"/>
      <c r="G4783" s="127"/>
      <c r="H4783" s="1546" t="str">
        <f>IF(ISNONTEXT(F4783)=TRUE,"","X")</f>
        <v/>
      </c>
      <c r="I4783" s="540" t="str">
        <f>IF(AND(F4783&gt;=0)=TRUE,"","X")</f>
        <v/>
      </c>
      <c r="J4783" s="540" t="str">
        <f>IF(C4781="","",IF(AND(C4781&lt;&gt;"&lt;Zone substation name&gt;",F4783=""),"X",""))</f>
        <v/>
      </c>
      <c r="K4783" s="560"/>
      <c r="L4783" s="1842"/>
      <c r="P4783" s="49"/>
      <c r="R4783" s="4"/>
    </row>
    <row r="4784" spans="2:18" s="15" customFormat="1" ht="15" customHeight="1">
      <c r="B4784" s="38"/>
      <c r="C4784" s="3764" t="s">
        <v>847</v>
      </c>
      <c r="D4784" s="328" t="s">
        <v>709</v>
      </c>
      <c r="E4784" s="327" t="s">
        <v>1153</v>
      </c>
      <c r="F4784" s="1692"/>
      <c r="G4784" s="127"/>
      <c r="H4784" s="1546" t="str">
        <f t="shared" ref="H4784:H4791" si="826">IF(ISNONTEXT(F4784)=TRUE,"","X")</f>
        <v/>
      </c>
      <c r="I4784" s="540" t="str">
        <f t="shared" ref="I4784:I4787" si="827">IF(AND(F4784&gt;=0)=TRUE,"","X")</f>
        <v/>
      </c>
      <c r="J4784" s="540" t="str">
        <f>IF(C4781="","",IF(AND(C4781&lt;&gt;"&lt;Zone substation name&gt;",F4784=""),"X",""))</f>
        <v/>
      </c>
      <c r="K4784" s="560"/>
      <c r="L4784" s="1541" t="str">
        <f>IF(AND(F4784&lt;=F4786),"","X")</f>
        <v/>
      </c>
      <c r="P4784" s="49"/>
      <c r="R4784" s="4"/>
    </row>
    <row r="4785" spans="2:18" s="15" customFormat="1" ht="15" customHeight="1">
      <c r="B4785" s="38"/>
      <c r="C4785" s="3764"/>
      <c r="D4785" s="328" t="s">
        <v>709</v>
      </c>
      <c r="E4785" s="327" t="s">
        <v>1154</v>
      </c>
      <c r="F4785" s="1692"/>
      <c r="G4785" s="127"/>
      <c r="H4785" s="1546" t="str">
        <f t="shared" si="826"/>
        <v/>
      </c>
      <c r="I4785" s="540" t="str">
        <f t="shared" si="827"/>
        <v/>
      </c>
      <c r="J4785" s="540" t="str">
        <f>IF(C4781="","",IF(AND(C4781&lt;&gt;"&lt;Zone substation name&gt;",F4785=""),"X",""))</f>
        <v/>
      </c>
      <c r="K4785" s="560"/>
      <c r="L4785" s="1541" t="str">
        <f>IF(AND(F4785&lt;=F4787),"","X")</f>
        <v/>
      </c>
      <c r="P4785" s="49"/>
      <c r="R4785" s="4"/>
    </row>
    <row r="4786" spans="2:18" s="15" customFormat="1" ht="15" customHeight="1">
      <c r="B4786" s="38"/>
      <c r="C4786" s="3764" t="s">
        <v>847</v>
      </c>
      <c r="D4786" s="328" t="s">
        <v>631</v>
      </c>
      <c r="E4786" s="327" t="s">
        <v>1153</v>
      </c>
      <c r="F4786" s="1692"/>
      <c r="G4786" s="127"/>
      <c r="H4786" s="1546" t="str">
        <f t="shared" si="826"/>
        <v/>
      </c>
      <c r="I4786" s="540" t="str">
        <f t="shared" si="827"/>
        <v/>
      </c>
      <c r="J4786" s="540" t="str">
        <f>IF(C4781="","",IF(AND(C4781&lt;&gt;"&lt;Zone substation name&gt;",F4786=""),"X",""))</f>
        <v/>
      </c>
      <c r="K4786" s="560"/>
      <c r="L4786" s="1541" t="str">
        <f>IF(AND(F4784&lt;=F4786),"","X")</f>
        <v/>
      </c>
      <c r="P4786" s="49"/>
      <c r="R4786" s="4"/>
    </row>
    <row r="4787" spans="2:18" s="15" customFormat="1" ht="15" customHeight="1">
      <c r="B4787" s="38"/>
      <c r="C4787" s="3764"/>
      <c r="D4787" s="328" t="s">
        <v>631</v>
      </c>
      <c r="E4787" s="327" t="s">
        <v>1154</v>
      </c>
      <c r="F4787" s="1692"/>
      <c r="G4787" s="127"/>
      <c r="H4787" s="1546" t="str">
        <f t="shared" si="826"/>
        <v/>
      </c>
      <c r="I4787" s="540" t="str">
        <f t="shared" si="827"/>
        <v/>
      </c>
      <c r="J4787" s="540" t="str">
        <f>IF(C4781="","",IF(AND(C4781&lt;&gt;"&lt;Zone substation name&gt;",F4787=""),"X",""))</f>
        <v/>
      </c>
      <c r="K4787" s="560"/>
      <c r="L4787" s="1541" t="str">
        <f>IF(AND(F4785&lt;=F4787),"","X")</f>
        <v/>
      </c>
      <c r="P4787" s="49"/>
      <c r="R4787" s="4"/>
    </row>
    <row r="4788" spans="2:18" s="15" customFormat="1" ht="15" customHeight="1">
      <c r="B4788" s="38"/>
      <c r="C4788" s="3764" t="s">
        <v>849</v>
      </c>
      <c r="D4788" s="328" t="s">
        <v>725</v>
      </c>
      <c r="E4788" s="327" t="s">
        <v>1153</v>
      </c>
      <c r="F4788" s="1693"/>
      <c r="G4788" s="127"/>
      <c r="H4788" s="1546" t="str">
        <f t="shared" si="826"/>
        <v/>
      </c>
      <c r="I4788" s="559"/>
      <c r="J4788" s="540" t="str">
        <f>IF(C4781="","",IF(AND(C4781&lt;&gt;"&lt;Zone substation name&gt;",F4788=""),"X",""))</f>
        <v/>
      </c>
      <c r="K4788" s="560"/>
      <c r="L4788" s="1842"/>
      <c r="P4788" s="49"/>
      <c r="R4788" s="4"/>
    </row>
    <row r="4789" spans="2:18" s="15" customFormat="1" ht="15" customHeight="1">
      <c r="B4789" s="38"/>
      <c r="C4789" s="3764"/>
      <c r="D4789" s="328" t="s">
        <v>725</v>
      </c>
      <c r="E4789" s="327" t="s">
        <v>1154</v>
      </c>
      <c r="F4789" s="1693"/>
      <c r="G4789" s="127"/>
      <c r="H4789" s="1546" t="str">
        <f t="shared" si="826"/>
        <v/>
      </c>
      <c r="I4789" s="559"/>
      <c r="J4789" s="540" t="str">
        <f>IF(C4781="","",IF(AND(C4781&lt;&gt;"&lt;Zone substation name&gt;",F4789=""),"X",""))</f>
        <v/>
      </c>
      <c r="K4789" s="560"/>
      <c r="L4789" s="1842"/>
      <c r="P4789" s="49"/>
      <c r="R4789" s="4"/>
    </row>
    <row r="4790" spans="2:18" s="15" customFormat="1" ht="15" customHeight="1">
      <c r="B4790" s="38"/>
      <c r="C4790" s="3764" t="s">
        <v>850</v>
      </c>
      <c r="D4790" s="328" t="s">
        <v>1152</v>
      </c>
      <c r="E4790" s="327" t="s">
        <v>1153</v>
      </c>
      <c r="F4790" s="1694"/>
      <c r="G4790" s="127"/>
      <c r="H4790" s="1546" t="str">
        <f t="shared" si="826"/>
        <v/>
      </c>
      <c r="I4790" s="559"/>
      <c r="J4790" s="540" t="str">
        <f>IF(C4781="","",IF(AND(C4781&lt;&gt;"&lt;Zone substation name&gt;",F4790=""),"X",""))</f>
        <v/>
      </c>
      <c r="K4790" s="560"/>
      <c r="L4790" s="1842"/>
      <c r="P4790" s="49"/>
      <c r="R4790" s="4"/>
    </row>
    <row r="4791" spans="2:18" s="15" customFormat="1" ht="15" customHeight="1">
      <c r="B4791" s="38"/>
      <c r="C4791" s="3764"/>
      <c r="D4791" s="328" t="s">
        <v>1152</v>
      </c>
      <c r="E4791" s="327" t="s">
        <v>1154</v>
      </c>
      <c r="F4791" s="1694"/>
      <c r="G4791" s="127"/>
      <c r="H4791" s="1546" t="str">
        <f t="shared" si="826"/>
        <v/>
      </c>
      <c r="I4791" s="559"/>
      <c r="J4791" s="540" t="str">
        <f>IF(C4781="","",IF(AND(C4781&lt;&gt;"&lt;Zone substation name&gt;",F4791=""),"X",""))</f>
        <v/>
      </c>
      <c r="K4791" s="560"/>
      <c r="L4791" s="1842"/>
      <c r="P4791" s="49"/>
      <c r="R4791" s="4"/>
    </row>
    <row r="4792" spans="2:18" s="15" customFormat="1" ht="15" customHeight="1">
      <c r="B4792" s="38"/>
      <c r="C4792" s="3764" t="s">
        <v>844</v>
      </c>
      <c r="D4792" s="328" t="s">
        <v>845</v>
      </c>
      <c r="E4792" s="327" t="s">
        <v>1153</v>
      </c>
      <c r="F4792" s="1692"/>
      <c r="G4792" s="127"/>
      <c r="H4792" s="1753"/>
      <c r="I4792" s="559"/>
      <c r="J4792" s="540" t="str">
        <f>IF(C4781="","",IF(AND(C4781&lt;&gt;"&lt;Zone substation name&gt;",F4792=""),"X",""))</f>
        <v/>
      </c>
      <c r="K4792" s="540" t="str">
        <f>IF(C4781="","",IF(LEFT(C4781,5)="&lt;Zone","",IF(OR(F4792="Winter",F4792="Summer"),"","X")))</f>
        <v/>
      </c>
      <c r="L4792" s="1842"/>
      <c r="P4792" s="49"/>
      <c r="R4792" s="4"/>
    </row>
    <row r="4793" spans="2:18" s="15" customFormat="1" ht="15" customHeight="1">
      <c r="B4793" s="38"/>
      <c r="C4793" s="3764"/>
      <c r="D4793" s="328" t="s">
        <v>845</v>
      </c>
      <c r="E4793" s="327" t="s">
        <v>1154</v>
      </c>
      <c r="F4793" s="1692"/>
      <c r="G4793" s="127"/>
      <c r="H4793" s="1753"/>
      <c r="I4793" s="559"/>
      <c r="J4793" s="540" t="str">
        <f>IF(C4781="","",IF(AND(C4781&lt;&gt;"&lt;Zone substation name&gt;",F4793=""),"X",""))</f>
        <v/>
      </c>
      <c r="K4793" s="540" t="str">
        <f>IF(C4781="","",IF(LEFT(C4781,5)="&lt;Zone","",IF(OR(F4793="Winter",F4793="Summer"),"","X")))</f>
        <v/>
      </c>
      <c r="L4793" s="1842"/>
      <c r="P4793" s="49"/>
      <c r="R4793" s="4"/>
    </row>
    <row r="4794" spans="2:18" s="15" customFormat="1" ht="15" customHeight="1">
      <c r="B4794" s="38"/>
      <c r="C4794" s="3764" t="s">
        <v>851</v>
      </c>
      <c r="D4794" s="328" t="s">
        <v>709</v>
      </c>
      <c r="E4794" s="327" t="s">
        <v>1153</v>
      </c>
      <c r="F4794" s="1692"/>
      <c r="G4794" s="127"/>
      <c r="H4794" s="1546" t="str">
        <f t="shared" ref="H4794:H4803" si="828">IF(ISNONTEXT(F4794)=TRUE,"","X")</f>
        <v/>
      </c>
      <c r="I4794" s="540" t="str">
        <f t="shared" ref="I4794:I4803" si="829">IF(AND(F4794&gt;=0)=TRUE,"","X")</f>
        <v/>
      </c>
      <c r="J4794" s="540" t="str">
        <f>IF(C4781="","",IF(AND(C4781&lt;&gt;"&lt;Zone substation name&gt;",F4794=""),"X",""))</f>
        <v/>
      </c>
      <c r="K4794" s="560"/>
      <c r="L4794" s="1842"/>
      <c r="P4794" s="49"/>
      <c r="R4794" s="4"/>
    </row>
    <row r="4795" spans="2:18" s="15" customFormat="1" ht="15" customHeight="1">
      <c r="B4795" s="38"/>
      <c r="C4795" s="3764"/>
      <c r="D4795" s="328" t="s">
        <v>709</v>
      </c>
      <c r="E4795" s="327" t="s">
        <v>1154</v>
      </c>
      <c r="F4795" s="1692"/>
      <c r="G4795" s="127"/>
      <c r="H4795" s="1546" t="str">
        <f t="shared" si="828"/>
        <v/>
      </c>
      <c r="I4795" s="540" t="str">
        <f t="shared" si="829"/>
        <v/>
      </c>
      <c r="J4795" s="540" t="str">
        <f>IF(C4781="","",IF(AND(C4781&lt;&gt;"&lt;Zone substation name&gt;",F4795=""),"X",""))</f>
        <v/>
      </c>
      <c r="K4795" s="560"/>
      <c r="L4795" s="1842"/>
      <c r="P4795" s="49"/>
      <c r="R4795" s="4"/>
    </row>
    <row r="4796" spans="2:18" s="15" customFormat="1" ht="15" customHeight="1">
      <c r="B4796" s="38"/>
      <c r="C4796" s="3764" t="s">
        <v>852</v>
      </c>
      <c r="D4796" s="328" t="s">
        <v>709</v>
      </c>
      <c r="E4796" s="327" t="s">
        <v>1153</v>
      </c>
      <c r="F4796" s="1692"/>
      <c r="G4796" s="127"/>
      <c r="H4796" s="1546" t="str">
        <f t="shared" si="828"/>
        <v/>
      </c>
      <c r="I4796" s="540" t="str">
        <f t="shared" si="829"/>
        <v/>
      </c>
      <c r="J4796" s="540" t="str">
        <f>IF(C4781="","",IF(AND(C4781&lt;&gt;"&lt;Zone substation name&gt;",F4796=""),"X",""))</f>
        <v/>
      </c>
      <c r="K4796" s="560"/>
      <c r="L4796" s="1541" t="str">
        <f>IF(AND(F4796&lt;=F4798),"","X")</f>
        <v/>
      </c>
      <c r="P4796" s="49"/>
      <c r="R4796" s="4"/>
    </row>
    <row r="4797" spans="2:18" s="15" customFormat="1" ht="15" customHeight="1">
      <c r="B4797" s="38"/>
      <c r="C4797" s="3764"/>
      <c r="D4797" s="328" t="s">
        <v>709</v>
      </c>
      <c r="E4797" s="327" t="s">
        <v>1154</v>
      </c>
      <c r="F4797" s="1692"/>
      <c r="G4797" s="127"/>
      <c r="H4797" s="1546" t="str">
        <f t="shared" si="828"/>
        <v/>
      </c>
      <c r="I4797" s="540" t="str">
        <f t="shared" si="829"/>
        <v/>
      </c>
      <c r="J4797" s="540" t="str">
        <f>IF(C4781="","",IF(AND(C4781&lt;&gt;"&lt;Zone substation name&gt;",F4797=""),"X",""))</f>
        <v/>
      </c>
      <c r="K4797" s="560"/>
      <c r="L4797" s="1541" t="str">
        <f>IF(AND(F4797&lt;=F4799),"","X")</f>
        <v/>
      </c>
      <c r="P4797" s="49"/>
      <c r="R4797" s="4"/>
    </row>
    <row r="4798" spans="2:18" s="15" customFormat="1" ht="15" customHeight="1">
      <c r="B4798" s="38"/>
      <c r="C4798" s="3764" t="s">
        <v>852</v>
      </c>
      <c r="D4798" s="328" t="s">
        <v>631</v>
      </c>
      <c r="E4798" s="327" t="s">
        <v>1153</v>
      </c>
      <c r="F4798" s="1692"/>
      <c r="G4798" s="127"/>
      <c r="H4798" s="1546" t="str">
        <f t="shared" si="828"/>
        <v/>
      </c>
      <c r="I4798" s="540" t="str">
        <f t="shared" si="829"/>
        <v/>
      </c>
      <c r="J4798" s="540" t="str">
        <f>IF(C4781="","",IF(AND(C4781&lt;&gt;"&lt;Zone substation name&gt;",F4798=""),"X",""))</f>
        <v/>
      </c>
      <c r="K4798" s="560"/>
      <c r="L4798" s="1541" t="str">
        <f>IF(AND(F4796&lt;=F4798),"","X")</f>
        <v/>
      </c>
      <c r="P4798" s="49"/>
      <c r="R4798" s="4"/>
    </row>
    <row r="4799" spans="2:18" s="15" customFormat="1" ht="15" customHeight="1">
      <c r="B4799" s="2072"/>
      <c r="C4799" s="3764"/>
      <c r="D4799" s="328" t="s">
        <v>631</v>
      </c>
      <c r="E4799" s="327" t="s">
        <v>1154</v>
      </c>
      <c r="F4799" s="1692"/>
      <c r="G4799" s="127"/>
      <c r="H4799" s="1546" t="str">
        <f t="shared" si="828"/>
        <v/>
      </c>
      <c r="I4799" s="540" t="str">
        <f t="shared" si="829"/>
        <v/>
      </c>
      <c r="J4799" s="540" t="str">
        <f>IF(C4781="","",IF(AND(C4781&lt;&gt;"&lt;Zone substation name&gt;",F4799=""),"X",""))</f>
        <v/>
      </c>
      <c r="K4799" s="560"/>
      <c r="L4799" s="1541" t="str">
        <f>IF(AND(F4797&lt;=F4799),"","X")</f>
        <v/>
      </c>
      <c r="P4799" s="49"/>
      <c r="R4799" s="4"/>
    </row>
    <row r="4800" spans="2:18" s="15" customFormat="1" ht="15" customHeight="1">
      <c r="C4800" s="3764" t="s">
        <v>853</v>
      </c>
      <c r="D4800" s="328" t="s">
        <v>709</v>
      </c>
      <c r="E4800" s="327" t="s">
        <v>1153</v>
      </c>
      <c r="F4800" s="1692"/>
      <c r="G4800" s="127"/>
      <c r="H4800" s="1546" t="str">
        <f t="shared" si="828"/>
        <v/>
      </c>
      <c r="I4800" s="540" t="str">
        <f t="shared" si="829"/>
        <v/>
      </c>
      <c r="J4800" s="540" t="str">
        <f>IF(C4781="","",IF(AND(C4781&lt;&gt;"&lt;Zone substation name&gt;",F4800=""),"X",""))</f>
        <v/>
      </c>
      <c r="K4800" s="560"/>
      <c r="L4800" s="1541" t="str">
        <f>IF(AND(F4800&lt;=F4802),"","X")</f>
        <v/>
      </c>
      <c r="P4800" s="49"/>
      <c r="R4800" s="4"/>
    </row>
    <row r="4801" spans="2:18" s="15" customFormat="1" ht="15" customHeight="1">
      <c r="B4801" s="38"/>
      <c r="C4801" s="3764"/>
      <c r="D4801" s="328" t="s">
        <v>709</v>
      </c>
      <c r="E4801" s="327" t="s">
        <v>1154</v>
      </c>
      <c r="F4801" s="1692"/>
      <c r="G4801" s="127"/>
      <c r="H4801" s="1546" t="str">
        <f t="shared" si="828"/>
        <v/>
      </c>
      <c r="I4801" s="540" t="str">
        <f t="shared" si="829"/>
        <v/>
      </c>
      <c r="J4801" s="540" t="str">
        <f>IF(C4781="","",IF(AND(C4781&lt;&gt;"&lt;Zone substation name&gt;",F4801=""),"X",""))</f>
        <v/>
      </c>
      <c r="K4801" s="560"/>
      <c r="L4801" s="1541" t="str">
        <f>IF(AND(F4801&lt;=F4803),"","X")</f>
        <v/>
      </c>
      <c r="P4801" s="49"/>
      <c r="R4801" s="4"/>
    </row>
    <row r="4802" spans="2:18" s="15" customFormat="1" ht="15" customHeight="1">
      <c r="B4802" s="38"/>
      <c r="C4802" s="3764" t="s">
        <v>853</v>
      </c>
      <c r="D4802" s="328" t="s">
        <v>631</v>
      </c>
      <c r="E4802" s="327" t="s">
        <v>1153</v>
      </c>
      <c r="F4802" s="1692"/>
      <c r="G4802" s="127"/>
      <c r="H4802" s="1546" t="str">
        <f t="shared" si="828"/>
        <v/>
      </c>
      <c r="I4802" s="540" t="str">
        <f t="shared" si="829"/>
        <v/>
      </c>
      <c r="J4802" s="540" t="str">
        <f>IF(C4781="","",IF(AND(C4781&lt;&gt;"&lt;Zone substation name&gt;",F4802=""),"X",""))</f>
        <v/>
      </c>
      <c r="K4802" s="560"/>
      <c r="L4802" s="1541" t="str">
        <f>IF(AND(F4800&lt;=F4802),"","X")</f>
        <v/>
      </c>
      <c r="P4802" s="49"/>
      <c r="R4802" s="4"/>
    </row>
    <row r="4803" spans="2:18" s="15" customFormat="1" ht="15" customHeight="1">
      <c r="B4803" s="38"/>
      <c r="C4803" s="3765"/>
      <c r="D4803" s="331" t="s">
        <v>631</v>
      </c>
      <c r="E4803" s="332" t="s">
        <v>1154</v>
      </c>
      <c r="F4803" s="1690"/>
      <c r="G4803" s="127"/>
      <c r="H4803" s="1547" t="str">
        <f t="shared" si="828"/>
        <v/>
      </c>
      <c r="I4803" s="1542" t="str">
        <f t="shared" si="829"/>
        <v/>
      </c>
      <c r="J4803" s="1542" t="str">
        <f>IF(C4781="","",IF(AND(C4781&lt;&gt;"&lt;Zone substation name&gt;",F4803=""),"X",""))</f>
        <v/>
      </c>
      <c r="K4803" s="1627"/>
      <c r="L4803" s="1544" t="str">
        <f>IF(AND(F4801&lt;=F4803),"","X")</f>
        <v/>
      </c>
      <c r="P4803" s="49"/>
      <c r="R4803" s="4"/>
    </row>
    <row r="4804" spans="2:18" s="15" customFormat="1" ht="15" customHeight="1">
      <c r="B4804" s="2072">
        <v>166</v>
      </c>
      <c r="C4804" s="631" t="s">
        <v>854</v>
      </c>
      <c r="D4804" s="127"/>
      <c r="E4804" s="127"/>
      <c r="F4804" s="127"/>
      <c r="G4804" s="127"/>
      <c r="H4804" s="4"/>
      <c r="P4804" s="49"/>
      <c r="R4804" s="4"/>
    </row>
    <row r="4805" spans="2:18" s="15" customFormat="1" ht="15" customHeight="1">
      <c r="B4805" s="38"/>
      <c r="C4805" s="3763" t="s">
        <v>848</v>
      </c>
      <c r="D4805" s="329" t="s">
        <v>631</v>
      </c>
      <c r="E4805" s="330" t="s">
        <v>1153</v>
      </c>
      <c r="F4805" s="1691"/>
      <c r="G4805" s="127"/>
      <c r="H4805" s="2149" t="str">
        <f>IF(ISNONTEXT(F4805)=TRUE,"","X")</f>
        <v/>
      </c>
      <c r="I4805" s="2150" t="str">
        <f>IF(AND(F4805&gt;=0)=TRUE,"","X")</f>
        <v/>
      </c>
      <c r="J4805" s="2150" t="str">
        <f>IF(C4804="","",IF(AND(C4804&lt;&gt;"&lt;Zone substation name&gt;",F4805=""),"X",""))</f>
        <v/>
      </c>
      <c r="K4805" s="2440"/>
      <c r="L4805" s="2260"/>
      <c r="P4805" s="49"/>
      <c r="R4805" s="4"/>
    </row>
    <row r="4806" spans="2:18" s="15" customFormat="1" ht="15" customHeight="1">
      <c r="B4806" s="38"/>
      <c r="C4806" s="3764"/>
      <c r="D4806" s="328" t="s">
        <v>631</v>
      </c>
      <c r="E4806" s="327" t="s">
        <v>1154</v>
      </c>
      <c r="F4806" s="1692"/>
      <c r="G4806" s="127"/>
      <c r="H4806" s="1546" t="str">
        <f>IF(ISNONTEXT(F4806)=TRUE,"","X")</f>
        <v/>
      </c>
      <c r="I4806" s="540" t="str">
        <f>IF(AND(F4806&gt;=0)=TRUE,"","X")</f>
        <v/>
      </c>
      <c r="J4806" s="540" t="str">
        <f>IF(C4804="","",IF(AND(C4804&lt;&gt;"&lt;Zone substation name&gt;",F4806=""),"X",""))</f>
        <v/>
      </c>
      <c r="K4806" s="560"/>
      <c r="L4806" s="1842"/>
      <c r="P4806" s="49"/>
      <c r="R4806" s="4"/>
    </row>
    <row r="4807" spans="2:18" s="15" customFormat="1" ht="15" customHeight="1">
      <c r="B4807" s="38"/>
      <c r="C4807" s="3764" t="s">
        <v>847</v>
      </c>
      <c r="D4807" s="328" t="s">
        <v>709</v>
      </c>
      <c r="E4807" s="327" t="s">
        <v>1153</v>
      </c>
      <c r="F4807" s="1692"/>
      <c r="G4807" s="127"/>
      <c r="H4807" s="1546" t="str">
        <f t="shared" ref="H4807:H4814" si="830">IF(ISNONTEXT(F4807)=TRUE,"","X")</f>
        <v/>
      </c>
      <c r="I4807" s="540" t="str">
        <f t="shared" ref="I4807:I4810" si="831">IF(AND(F4807&gt;=0)=TRUE,"","X")</f>
        <v/>
      </c>
      <c r="J4807" s="540" t="str">
        <f>IF(C4804="","",IF(AND(C4804&lt;&gt;"&lt;Zone substation name&gt;",F4807=""),"X",""))</f>
        <v/>
      </c>
      <c r="K4807" s="560"/>
      <c r="L4807" s="1541" t="str">
        <f>IF(AND(F4807&lt;=F4809),"","X")</f>
        <v/>
      </c>
      <c r="P4807" s="49"/>
      <c r="R4807" s="4"/>
    </row>
    <row r="4808" spans="2:18" s="15" customFormat="1" ht="15" customHeight="1">
      <c r="B4808" s="38"/>
      <c r="C4808" s="3764"/>
      <c r="D4808" s="328" t="s">
        <v>709</v>
      </c>
      <c r="E4808" s="327" t="s">
        <v>1154</v>
      </c>
      <c r="F4808" s="1692"/>
      <c r="G4808" s="127"/>
      <c r="H4808" s="1546" t="str">
        <f t="shared" si="830"/>
        <v/>
      </c>
      <c r="I4808" s="540" t="str">
        <f t="shared" si="831"/>
        <v/>
      </c>
      <c r="J4808" s="540" t="str">
        <f>IF(C4804="","",IF(AND(C4804&lt;&gt;"&lt;Zone substation name&gt;",F4808=""),"X",""))</f>
        <v/>
      </c>
      <c r="K4808" s="560"/>
      <c r="L4808" s="1541" t="str">
        <f>IF(AND(F4808&lt;=F4810),"","X")</f>
        <v/>
      </c>
      <c r="P4808" s="49"/>
      <c r="R4808" s="4"/>
    </row>
    <row r="4809" spans="2:18" s="15" customFormat="1" ht="15" customHeight="1">
      <c r="B4809" s="38"/>
      <c r="C4809" s="3764" t="s">
        <v>847</v>
      </c>
      <c r="D4809" s="328" t="s">
        <v>631</v>
      </c>
      <c r="E4809" s="327" t="s">
        <v>1153</v>
      </c>
      <c r="F4809" s="1692"/>
      <c r="G4809" s="127"/>
      <c r="H4809" s="1546" t="str">
        <f t="shared" si="830"/>
        <v/>
      </c>
      <c r="I4809" s="540" t="str">
        <f t="shared" si="831"/>
        <v/>
      </c>
      <c r="J4809" s="540" t="str">
        <f>IF(C4804="","",IF(AND(C4804&lt;&gt;"&lt;Zone substation name&gt;",F4809=""),"X",""))</f>
        <v/>
      </c>
      <c r="K4809" s="560"/>
      <c r="L4809" s="1541" t="str">
        <f>IF(AND(F4807&lt;=F4809),"","X")</f>
        <v/>
      </c>
      <c r="P4809" s="49"/>
      <c r="R4809" s="4"/>
    </row>
    <row r="4810" spans="2:18" s="15" customFormat="1" ht="15" customHeight="1">
      <c r="B4810" s="38"/>
      <c r="C4810" s="3764"/>
      <c r="D4810" s="328" t="s">
        <v>631</v>
      </c>
      <c r="E4810" s="327" t="s">
        <v>1154</v>
      </c>
      <c r="F4810" s="1692"/>
      <c r="G4810" s="127"/>
      <c r="H4810" s="1546" t="str">
        <f t="shared" si="830"/>
        <v/>
      </c>
      <c r="I4810" s="540" t="str">
        <f t="shared" si="831"/>
        <v/>
      </c>
      <c r="J4810" s="540" t="str">
        <f>IF(C4804="","",IF(AND(C4804&lt;&gt;"&lt;Zone substation name&gt;",F4810=""),"X",""))</f>
        <v/>
      </c>
      <c r="K4810" s="560"/>
      <c r="L4810" s="1541" t="str">
        <f>IF(AND(F4808&lt;=F4810),"","X")</f>
        <v/>
      </c>
      <c r="P4810" s="49"/>
      <c r="R4810" s="4"/>
    </row>
    <row r="4811" spans="2:18" s="15" customFormat="1" ht="15" customHeight="1">
      <c r="B4811" s="38"/>
      <c r="C4811" s="3764" t="s">
        <v>849</v>
      </c>
      <c r="D4811" s="328" t="s">
        <v>725</v>
      </c>
      <c r="E4811" s="327" t="s">
        <v>1153</v>
      </c>
      <c r="F4811" s="1693"/>
      <c r="G4811" s="127"/>
      <c r="H4811" s="1546" t="str">
        <f t="shared" si="830"/>
        <v/>
      </c>
      <c r="I4811" s="559"/>
      <c r="J4811" s="540" t="str">
        <f>IF(C4804="","",IF(AND(C4804&lt;&gt;"&lt;Zone substation name&gt;",F4811=""),"X",""))</f>
        <v/>
      </c>
      <c r="K4811" s="560"/>
      <c r="L4811" s="1842"/>
      <c r="P4811" s="49"/>
      <c r="R4811" s="4"/>
    </row>
    <row r="4812" spans="2:18" s="15" customFormat="1" ht="15" customHeight="1">
      <c r="B4812" s="38"/>
      <c r="C4812" s="3764"/>
      <c r="D4812" s="328" t="s">
        <v>725</v>
      </c>
      <c r="E4812" s="327" t="s">
        <v>1154</v>
      </c>
      <c r="F4812" s="1693"/>
      <c r="G4812" s="127"/>
      <c r="H4812" s="1546" t="str">
        <f t="shared" si="830"/>
        <v/>
      </c>
      <c r="I4812" s="559"/>
      <c r="J4812" s="540" t="str">
        <f>IF(C4804="","",IF(AND(C4804&lt;&gt;"&lt;Zone substation name&gt;",F4812=""),"X",""))</f>
        <v/>
      </c>
      <c r="K4812" s="560"/>
      <c r="L4812" s="1842"/>
      <c r="P4812" s="49"/>
      <c r="R4812" s="4"/>
    </row>
    <row r="4813" spans="2:18" s="15" customFormat="1" ht="15" customHeight="1">
      <c r="B4813" s="38"/>
      <c r="C4813" s="3764" t="s">
        <v>850</v>
      </c>
      <c r="D4813" s="328" t="s">
        <v>1152</v>
      </c>
      <c r="E4813" s="327" t="s">
        <v>1153</v>
      </c>
      <c r="F4813" s="1694"/>
      <c r="G4813" s="127"/>
      <c r="H4813" s="1546" t="str">
        <f t="shared" si="830"/>
        <v/>
      </c>
      <c r="I4813" s="559"/>
      <c r="J4813" s="540" t="str">
        <f>IF(C4804="","",IF(AND(C4804&lt;&gt;"&lt;Zone substation name&gt;",F4813=""),"X",""))</f>
        <v/>
      </c>
      <c r="K4813" s="560"/>
      <c r="L4813" s="1842"/>
      <c r="P4813" s="49"/>
      <c r="R4813" s="4"/>
    </row>
    <row r="4814" spans="2:18" s="15" customFormat="1" ht="15" customHeight="1">
      <c r="B4814" s="38"/>
      <c r="C4814" s="3764"/>
      <c r="D4814" s="328" t="s">
        <v>1152</v>
      </c>
      <c r="E4814" s="327" t="s">
        <v>1154</v>
      </c>
      <c r="F4814" s="1694"/>
      <c r="G4814" s="127"/>
      <c r="H4814" s="1546" t="str">
        <f t="shared" si="830"/>
        <v/>
      </c>
      <c r="I4814" s="559"/>
      <c r="J4814" s="540" t="str">
        <f>IF(C4804="","",IF(AND(C4804&lt;&gt;"&lt;Zone substation name&gt;",F4814=""),"X",""))</f>
        <v/>
      </c>
      <c r="K4814" s="560"/>
      <c r="L4814" s="1842"/>
      <c r="P4814" s="49"/>
      <c r="R4814" s="4"/>
    </row>
    <row r="4815" spans="2:18" s="15" customFormat="1" ht="15" customHeight="1">
      <c r="B4815" s="38"/>
      <c r="C4815" s="3764" t="s">
        <v>844</v>
      </c>
      <c r="D4815" s="328" t="s">
        <v>845</v>
      </c>
      <c r="E4815" s="327" t="s">
        <v>1153</v>
      </c>
      <c r="F4815" s="1692"/>
      <c r="G4815" s="127"/>
      <c r="H4815" s="1753"/>
      <c r="I4815" s="559"/>
      <c r="J4815" s="540" t="str">
        <f>IF(C4804="","",IF(AND(C4804&lt;&gt;"&lt;Zone substation name&gt;",F4815=""),"X",""))</f>
        <v/>
      </c>
      <c r="K4815" s="540" t="str">
        <f>IF(C4804="","",IF(LEFT(C4804,5)="&lt;Zone","",IF(OR(F4815="Winter",F4815="Summer"),"","X")))</f>
        <v/>
      </c>
      <c r="L4815" s="1842"/>
      <c r="P4815" s="49"/>
      <c r="R4815" s="4"/>
    </row>
    <row r="4816" spans="2:18" s="15" customFormat="1" ht="15" customHeight="1">
      <c r="B4816" s="38"/>
      <c r="C4816" s="3764"/>
      <c r="D4816" s="328" t="s">
        <v>845</v>
      </c>
      <c r="E4816" s="327" t="s">
        <v>1154</v>
      </c>
      <c r="F4816" s="1692"/>
      <c r="G4816" s="127"/>
      <c r="H4816" s="1753"/>
      <c r="I4816" s="559"/>
      <c r="J4816" s="540" t="str">
        <f>IF(C4804="","",IF(AND(C4804&lt;&gt;"&lt;Zone substation name&gt;",F4816=""),"X",""))</f>
        <v/>
      </c>
      <c r="K4816" s="540" t="str">
        <f>IF(C4804="","",IF(LEFT(C4804,5)="&lt;Zone","",IF(OR(F4816="Winter",F4816="Summer"),"","X")))</f>
        <v/>
      </c>
      <c r="L4816" s="1842"/>
      <c r="P4816" s="49"/>
      <c r="R4816" s="4"/>
    </row>
    <row r="4817" spans="2:18" s="15" customFormat="1" ht="15" customHeight="1">
      <c r="B4817" s="38"/>
      <c r="C4817" s="3764" t="s">
        <v>851</v>
      </c>
      <c r="D4817" s="328" t="s">
        <v>709</v>
      </c>
      <c r="E4817" s="327" t="s">
        <v>1153</v>
      </c>
      <c r="F4817" s="1692"/>
      <c r="G4817" s="127"/>
      <c r="H4817" s="1546" t="str">
        <f t="shared" ref="H4817:H4826" si="832">IF(ISNONTEXT(F4817)=TRUE,"","X")</f>
        <v/>
      </c>
      <c r="I4817" s="540" t="str">
        <f t="shared" ref="I4817:I4826" si="833">IF(AND(F4817&gt;=0)=TRUE,"","X")</f>
        <v/>
      </c>
      <c r="J4817" s="540" t="str">
        <f>IF(C4804="","",IF(AND(C4804&lt;&gt;"&lt;Zone substation name&gt;",F4817=""),"X",""))</f>
        <v/>
      </c>
      <c r="K4817" s="560"/>
      <c r="L4817" s="1842"/>
      <c r="P4817" s="49"/>
      <c r="R4817" s="4"/>
    </row>
    <row r="4818" spans="2:18" s="15" customFormat="1" ht="15" customHeight="1">
      <c r="B4818" s="38"/>
      <c r="C4818" s="3764"/>
      <c r="D4818" s="328" t="s">
        <v>709</v>
      </c>
      <c r="E4818" s="327" t="s">
        <v>1154</v>
      </c>
      <c r="F4818" s="1692"/>
      <c r="G4818" s="127"/>
      <c r="H4818" s="1546" t="str">
        <f t="shared" si="832"/>
        <v/>
      </c>
      <c r="I4818" s="540" t="str">
        <f t="shared" si="833"/>
        <v/>
      </c>
      <c r="J4818" s="540" t="str">
        <f>IF(C4804="","",IF(AND(C4804&lt;&gt;"&lt;Zone substation name&gt;",F4818=""),"X",""))</f>
        <v/>
      </c>
      <c r="K4818" s="560"/>
      <c r="L4818" s="1842"/>
      <c r="P4818" s="49"/>
      <c r="R4818" s="4"/>
    </row>
    <row r="4819" spans="2:18" s="15" customFormat="1" ht="15" customHeight="1">
      <c r="B4819" s="38"/>
      <c r="C4819" s="3764" t="s">
        <v>852</v>
      </c>
      <c r="D4819" s="328" t="s">
        <v>709</v>
      </c>
      <c r="E4819" s="327" t="s">
        <v>1153</v>
      </c>
      <c r="F4819" s="1692"/>
      <c r="G4819" s="127"/>
      <c r="H4819" s="1546" t="str">
        <f t="shared" si="832"/>
        <v/>
      </c>
      <c r="I4819" s="540" t="str">
        <f t="shared" si="833"/>
        <v/>
      </c>
      <c r="J4819" s="540" t="str">
        <f>IF(C4804="","",IF(AND(C4804&lt;&gt;"&lt;Zone substation name&gt;",F4819=""),"X",""))</f>
        <v/>
      </c>
      <c r="K4819" s="560"/>
      <c r="L4819" s="1541" t="str">
        <f>IF(AND(F4819&lt;=F4821),"","X")</f>
        <v/>
      </c>
      <c r="P4819" s="49"/>
      <c r="R4819" s="4"/>
    </row>
    <row r="4820" spans="2:18" s="15" customFormat="1" ht="15" customHeight="1">
      <c r="B4820" s="38"/>
      <c r="C4820" s="3764"/>
      <c r="D4820" s="328" t="s">
        <v>709</v>
      </c>
      <c r="E4820" s="327" t="s">
        <v>1154</v>
      </c>
      <c r="F4820" s="1692"/>
      <c r="G4820" s="127"/>
      <c r="H4820" s="1546" t="str">
        <f t="shared" si="832"/>
        <v/>
      </c>
      <c r="I4820" s="540" t="str">
        <f t="shared" si="833"/>
        <v/>
      </c>
      <c r="J4820" s="540" t="str">
        <f>IF(C4804="","",IF(AND(C4804&lt;&gt;"&lt;Zone substation name&gt;",F4820=""),"X",""))</f>
        <v/>
      </c>
      <c r="K4820" s="560"/>
      <c r="L4820" s="1541" t="str">
        <f>IF(AND(F4820&lt;=F4822),"","X")</f>
        <v/>
      </c>
      <c r="P4820" s="49"/>
      <c r="R4820" s="4"/>
    </row>
    <row r="4821" spans="2:18" s="15" customFormat="1" ht="15" customHeight="1">
      <c r="B4821" s="38"/>
      <c r="C4821" s="3764" t="s">
        <v>852</v>
      </c>
      <c r="D4821" s="328" t="s">
        <v>631</v>
      </c>
      <c r="E4821" s="327" t="s">
        <v>1153</v>
      </c>
      <c r="F4821" s="1692"/>
      <c r="G4821" s="127"/>
      <c r="H4821" s="1546" t="str">
        <f t="shared" si="832"/>
        <v/>
      </c>
      <c r="I4821" s="540" t="str">
        <f t="shared" si="833"/>
        <v/>
      </c>
      <c r="J4821" s="540" t="str">
        <f>IF(C4804="","",IF(AND(C4804&lt;&gt;"&lt;Zone substation name&gt;",F4821=""),"X",""))</f>
        <v/>
      </c>
      <c r="K4821" s="560"/>
      <c r="L4821" s="1541" t="str">
        <f>IF(AND(F4819&lt;=F4821),"","X")</f>
        <v/>
      </c>
      <c r="P4821" s="49"/>
      <c r="R4821" s="4"/>
    </row>
    <row r="4822" spans="2:18" s="15" customFormat="1" ht="15" customHeight="1">
      <c r="B4822" s="2072"/>
      <c r="C4822" s="3764"/>
      <c r="D4822" s="328" t="s">
        <v>631</v>
      </c>
      <c r="E4822" s="327" t="s">
        <v>1154</v>
      </c>
      <c r="F4822" s="1692"/>
      <c r="G4822" s="127"/>
      <c r="H4822" s="1546" t="str">
        <f t="shared" si="832"/>
        <v/>
      </c>
      <c r="I4822" s="540" t="str">
        <f t="shared" si="833"/>
        <v/>
      </c>
      <c r="J4822" s="540" t="str">
        <f>IF(C4804="","",IF(AND(C4804&lt;&gt;"&lt;Zone substation name&gt;",F4822=""),"X",""))</f>
        <v/>
      </c>
      <c r="K4822" s="560"/>
      <c r="L4822" s="1541" t="str">
        <f>IF(AND(F4820&lt;=F4822),"","X")</f>
        <v/>
      </c>
      <c r="P4822" s="49"/>
      <c r="R4822" s="4"/>
    </row>
    <row r="4823" spans="2:18" s="15" customFormat="1" ht="15" customHeight="1">
      <c r="C4823" s="3764" t="s">
        <v>853</v>
      </c>
      <c r="D4823" s="328" t="s">
        <v>709</v>
      </c>
      <c r="E4823" s="327" t="s">
        <v>1153</v>
      </c>
      <c r="F4823" s="1692"/>
      <c r="G4823" s="127"/>
      <c r="H4823" s="1546" t="str">
        <f t="shared" si="832"/>
        <v/>
      </c>
      <c r="I4823" s="540" t="str">
        <f t="shared" si="833"/>
        <v/>
      </c>
      <c r="J4823" s="540" t="str">
        <f>IF(C4804="","",IF(AND(C4804&lt;&gt;"&lt;Zone substation name&gt;",F4823=""),"X",""))</f>
        <v/>
      </c>
      <c r="K4823" s="560"/>
      <c r="L4823" s="1541" t="str">
        <f>IF(AND(F4823&lt;=F4825),"","X")</f>
        <v/>
      </c>
      <c r="P4823" s="49"/>
      <c r="R4823" s="4"/>
    </row>
    <row r="4824" spans="2:18" s="15" customFormat="1" ht="15" customHeight="1">
      <c r="B4824" s="38"/>
      <c r="C4824" s="3764"/>
      <c r="D4824" s="328" t="s">
        <v>709</v>
      </c>
      <c r="E4824" s="327" t="s">
        <v>1154</v>
      </c>
      <c r="F4824" s="1692"/>
      <c r="G4824" s="127"/>
      <c r="H4824" s="1546" t="str">
        <f t="shared" si="832"/>
        <v/>
      </c>
      <c r="I4824" s="540" t="str">
        <f t="shared" si="833"/>
        <v/>
      </c>
      <c r="J4824" s="540" t="str">
        <f>IF(C4804="","",IF(AND(C4804&lt;&gt;"&lt;Zone substation name&gt;",F4824=""),"X",""))</f>
        <v/>
      </c>
      <c r="K4824" s="560"/>
      <c r="L4824" s="1541" t="str">
        <f>IF(AND(F4824&lt;=F4826),"","X")</f>
        <v/>
      </c>
      <c r="P4824" s="49"/>
      <c r="R4824" s="4"/>
    </row>
    <row r="4825" spans="2:18" s="15" customFormat="1" ht="15" customHeight="1">
      <c r="B4825" s="38"/>
      <c r="C4825" s="3764" t="s">
        <v>853</v>
      </c>
      <c r="D4825" s="328" t="s">
        <v>631</v>
      </c>
      <c r="E4825" s="327" t="s">
        <v>1153</v>
      </c>
      <c r="F4825" s="1692"/>
      <c r="G4825" s="127"/>
      <c r="H4825" s="1546" t="str">
        <f t="shared" si="832"/>
        <v/>
      </c>
      <c r="I4825" s="540" t="str">
        <f t="shared" si="833"/>
        <v/>
      </c>
      <c r="J4825" s="540" t="str">
        <f>IF(C4804="","",IF(AND(C4804&lt;&gt;"&lt;Zone substation name&gt;",F4825=""),"X",""))</f>
        <v/>
      </c>
      <c r="K4825" s="560"/>
      <c r="L4825" s="1541" t="str">
        <f>IF(AND(F4823&lt;=F4825),"","X")</f>
        <v/>
      </c>
      <c r="P4825" s="49"/>
      <c r="R4825" s="4"/>
    </row>
    <row r="4826" spans="2:18" s="15" customFormat="1" ht="15" customHeight="1">
      <c r="B4826" s="38"/>
      <c r="C4826" s="3765"/>
      <c r="D4826" s="331" t="s">
        <v>631</v>
      </c>
      <c r="E4826" s="332" t="s">
        <v>1154</v>
      </c>
      <c r="F4826" s="1690"/>
      <c r="G4826" s="127"/>
      <c r="H4826" s="1547" t="str">
        <f t="shared" si="832"/>
        <v/>
      </c>
      <c r="I4826" s="1542" t="str">
        <f t="shared" si="833"/>
        <v/>
      </c>
      <c r="J4826" s="1542" t="str">
        <f>IF(C4804="","",IF(AND(C4804&lt;&gt;"&lt;Zone substation name&gt;",F4826=""),"X",""))</f>
        <v/>
      </c>
      <c r="K4826" s="1627"/>
      <c r="L4826" s="1544" t="str">
        <f>IF(AND(F4824&lt;=F4826),"","X")</f>
        <v/>
      </c>
      <c r="P4826" s="49"/>
      <c r="R4826" s="4"/>
    </row>
    <row r="4827" spans="2:18" s="15" customFormat="1" ht="15" customHeight="1">
      <c r="B4827" s="2072">
        <v>167</v>
      </c>
      <c r="C4827" s="631" t="s">
        <v>854</v>
      </c>
      <c r="D4827" s="127"/>
      <c r="E4827" s="127"/>
      <c r="F4827" s="127"/>
      <c r="G4827" s="127"/>
      <c r="H4827" s="4"/>
      <c r="P4827" s="49"/>
      <c r="R4827" s="4"/>
    </row>
    <row r="4828" spans="2:18" s="15" customFormat="1" ht="15" customHeight="1">
      <c r="B4828" s="38"/>
      <c r="C4828" s="3763" t="s">
        <v>848</v>
      </c>
      <c r="D4828" s="329" t="s">
        <v>631</v>
      </c>
      <c r="E4828" s="330" t="s">
        <v>1153</v>
      </c>
      <c r="F4828" s="1691"/>
      <c r="G4828" s="127"/>
      <c r="H4828" s="2149" t="str">
        <f>IF(ISNONTEXT(F4828)=TRUE,"","X")</f>
        <v/>
      </c>
      <c r="I4828" s="2150" t="str">
        <f>IF(AND(F4828&gt;=0)=TRUE,"","X")</f>
        <v/>
      </c>
      <c r="J4828" s="2150" t="str">
        <f>IF(C4827="","",IF(AND(C4827&lt;&gt;"&lt;Zone substation name&gt;",F4828=""),"X",""))</f>
        <v/>
      </c>
      <c r="K4828" s="2440"/>
      <c r="L4828" s="2260"/>
      <c r="P4828" s="49"/>
      <c r="R4828" s="4"/>
    </row>
    <row r="4829" spans="2:18" s="15" customFormat="1" ht="15" customHeight="1">
      <c r="B4829" s="38"/>
      <c r="C4829" s="3764"/>
      <c r="D4829" s="328" t="s">
        <v>631</v>
      </c>
      <c r="E4829" s="327" t="s">
        <v>1154</v>
      </c>
      <c r="F4829" s="1692"/>
      <c r="G4829" s="127"/>
      <c r="H4829" s="1546" t="str">
        <f>IF(ISNONTEXT(F4829)=TRUE,"","X")</f>
        <v/>
      </c>
      <c r="I4829" s="540" t="str">
        <f>IF(AND(F4829&gt;=0)=TRUE,"","X")</f>
        <v/>
      </c>
      <c r="J4829" s="540" t="str">
        <f>IF(C4827="","",IF(AND(C4827&lt;&gt;"&lt;Zone substation name&gt;",F4829=""),"X",""))</f>
        <v/>
      </c>
      <c r="K4829" s="560"/>
      <c r="L4829" s="1842"/>
      <c r="P4829" s="49"/>
      <c r="R4829" s="4"/>
    </row>
    <row r="4830" spans="2:18" s="15" customFormat="1" ht="15" customHeight="1">
      <c r="B4830" s="38"/>
      <c r="C4830" s="3764" t="s">
        <v>847</v>
      </c>
      <c r="D4830" s="328" t="s">
        <v>709</v>
      </c>
      <c r="E4830" s="327" t="s">
        <v>1153</v>
      </c>
      <c r="F4830" s="1692"/>
      <c r="G4830" s="127"/>
      <c r="H4830" s="1546" t="str">
        <f t="shared" ref="H4830:H4837" si="834">IF(ISNONTEXT(F4830)=TRUE,"","X")</f>
        <v/>
      </c>
      <c r="I4830" s="540" t="str">
        <f t="shared" ref="I4830:I4833" si="835">IF(AND(F4830&gt;=0)=TRUE,"","X")</f>
        <v/>
      </c>
      <c r="J4830" s="540" t="str">
        <f>IF(C4827="","",IF(AND(C4827&lt;&gt;"&lt;Zone substation name&gt;",F4830=""),"X",""))</f>
        <v/>
      </c>
      <c r="K4830" s="560"/>
      <c r="L4830" s="1541" t="str">
        <f>IF(AND(F4830&lt;=F4832),"","X")</f>
        <v/>
      </c>
      <c r="P4830" s="49"/>
      <c r="R4830" s="4"/>
    </row>
    <row r="4831" spans="2:18" s="15" customFormat="1" ht="15" customHeight="1">
      <c r="B4831" s="38"/>
      <c r="C4831" s="3764"/>
      <c r="D4831" s="328" t="s">
        <v>709</v>
      </c>
      <c r="E4831" s="327" t="s">
        <v>1154</v>
      </c>
      <c r="F4831" s="1692"/>
      <c r="G4831" s="127"/>
      <c r="H4831" s="1546" t="str">
        <f t="shared" si="834"/>
        <v/>
      </c>
      <c r="I4831" s="540" t="str">
        <f t="shared" si="835"/>
        <v/>
      </c>
      <c r="J4831" s="540" t="str">
        <f>IF(C4827="","",IF(AND(C4827&lt;&gt;"&lt;Zone substation name&gt;",F4831=""),"X",""))</f>
        <v/>
      </c>
      <c r="K4831" s="560"/>
      <c r="L4831" s="1541" t="str">
        <f>IF(AND(F4831&lt;=F4833),"","X")</f>
        <v/>
      </c>
      <c r="P4831" s="49"/>
      <c r="R4831" s="4"/>
    </row>
    <row r="4832" spans="2:18" s="15" customFormat="1" ht="15" customHeight="1">
      <c r="B4832" s="38"/>
      <c r="C4832" s="3764" t="s">
        <v>847</v>
      </c>
      <c r="D4832" s="328" t="s">
        <v>631</v>
      </c>
      <c r="E4832" s="327" t="s">
        <v>1153</v>
      </c>
      <c r="F4832" s="1692"/>
      <c r="G4832" s="127"/>
      <c r="H4832" s="1546" t="str">
        <f t="shared" si="834"/>
        <v/>
      </c>
      <c r="I4832" s="540" t="str">
        <f t="shared" si="835"/>
        <v/>
      </c>
      <c r="J4832" s="540" t="str">
        <f>IF(C4827="","",IF(AND(C4827&lt;&gt;"&lt;Zone substation name&gt;",F4832=""),"X",""))</f>
        <v/>
      </c>
      <c r="K4832" s="560"/>
      <c r="L4832" s="1541" t="str">
        <f>IF(AND(F4830&lt;=F4832),"","X")</f>
        <v/>
      </c>
      <c r="P4832" s="49"/>
      <c r="R4832" s="4"/>
    </row>
    <row r="4833" spans="2:18" s="15" customFormat="1" ht="15" customHeight="1">
      <c r="B4833" s="38"/>
      <c r="C4833" s="3764"/>
      <c r="D4833" s="328" t="s">
        <v>631</v>
      </c>
      <c r="E4833" s="327" t="s">
        <v>1154</v>
      </c>
      <c r="F4833" s="1692"/>
      <c r="G4833" s="127"/>
      <c r="H4833" s="1546" t="str">
        <f t="shared" si="834"/>
        <v/>
      </c>
      <c r="I4833" s="540" t="str">
        <f t="shared" si="835"/>
        <v/>
      </c>
      <c r="J4833" s="540" t="str">
        <f>IF(C4827="","",IF(AND(C4827&lt;&gt;"&lt;Zone substation name&gt;",F4833=""),"X",""))</f>
        <v/>
      </c>
      <c r="K4833" s="560"/>
      <c r="L4833" s="1541" t="str">
        <f>IF(AND(F4831&lt;=F4833),"","X")</f>
        <v/>
      </c>
      <c r="P4833" s="49"/>
      <c r="R4833" s="4"/>
    </row>
    <row r="4834" spans="2:18" s="15" customFormat="1" ht="15" customHeight="1">
      <c r="B4834" s="38"/>
      <c r="C4834" s="3764" t="s">
        <v>849</v>
      </c>
      <c r="D4834" s="328" t="s">
        <v>725</v>
      </c>
      <c r="E4834" s="327" t="s">
        <v>1153</v>
      </c>
      <c r="F4834" s="1693"/>
      <c r="G4834" s="127"/>
      <c r="H4834" s="1546" t="str">
        <f t="shared" si="834"/>
        <v/>
      </c>
      <c r="I4834" s="559"/>
      <c r="J4834" s="540" t="str">
        <f>IF(C4827="","",IF(AND(C4827&lt;&gt;"&lt;Zone substation name&gt;",F4834=""),"X",""))</f>
        <v/>
      </c>
      <c r="K4834" s="560"/>
      <c r="L4834" s="1842"/>
      <c r="P4834" s="49"/>
      <c r="R4834" s="4"/>
    </row>
    <row r="4835" spans="2:18" s="15" customFormat="1" ht="15" customHeight="1">
      <c r="B4835" s="38"/>
      <c r="C4835" s="3764"/>
      <c r="D4835" s="328" t="s">
        <v>725</v>
      </c>
      <c r="E4835" s="327" t="s">
        <v>1154</v>
      </c>
      <c r="F4835" s="1693"/>
      <c r="G4835" s="127"/>
      <c r="H4835" s="1546" t="str">
        <f t="shared" si="834"/>
        <v/>
      </c>
      <c r="I4835" s="559"/>
      <c r="J4835" s="540" t="str">
        <f>IF(C4827="","",IF(AND(C4827&lt;&gt;"&lt;Zone substation name&gt;",F4835=""),"X",""))</f>
        <v/>
      </c>
      <c r="K4835" s="560"/>
      <c r="L4835" s="1842"/>
      <c r="P4835" s="49"/>
      <c r="R4835" s="4"/>
    </row>
    <row r="4836" spans="2:18" s="15" customFormat="1" ht="15" customHeight="1">
      <c r="B4836" s="38"/>
      <c r="C4836" s="3764" t="s">
        <v>850</v>
      </c>
      <c r="D4836" s="328" t="s">
        <v>1152</v>
      </c>
      <c r="E4836" s="327" t="s">
        <v>1153</v>
      </c>
      <c r="F4836" s="1694"/>
      <c r="G4836" s="127"/>
      <c r="H4836" s="1546" t="str">
        <f t="shared" si="834"/>
        <v/>
      </c>
      <c r="I4836" s="559"/>
      <c r="J4836" s="540" t="str">
        <f>IF(C4827="","",IF(AND(C4827&lt;&gt;"&lt;Zone substation name&gt;",F4836=""),"X",""))</f>
        <v/>
      </c>
      <c r="K4836" s="560"/>
      <c r="L4836" s="1842"/>
      <c r="P4836" s="49"/>
      <c r="R4836" s="4"/>
    </row>
    <row r="4837" spans="2:18" s="15" customFormat="1" ht="15" customHeight="1">
      <c r="B4837" s="38"/>
      <c r="C4837" s="3764"/>
      <c r="D4837" s="328" t="s">
        <v>1152</v>
      </c>
      <c r="E4837" s="327" t="s">
        <v>1154</v>
      </c>
      <c r="F4837" s="1694"/>
      <c r="G4837" s="127"/>
      <c r="H4837" s="1546" t="str">
        <f t="shared" si="834"/>
        <v/>
      </c>
      <c r="I4837" s="559"/>
      <c r="J4837" s="540" t="str">
        <f>IF(C4827="","",IF(AND(C4827&lt;&gt;"&lt;Zone substation name&gt;",F4837=""),"X",""))</f>
        <v/>
      </c>
      <c r="K4837" s="560"/>
      <c r="L4837" s="1842"/>
      <c r="P4837" s="49"/>
      <c r="R4837" s="4"/>
    </row>
    <row r="4838" spans="2:18" s="15" customFormat="1" ht="15" customHeight="1">
      <c r="B4838" s="38"/>
      <c r="C4838" s="3764" t="s">
        <v>844</v>
      </c>
      <c r="D4838" s="328" t="s">
        <v>845</v>
      </c>
      <c r="E4838" s="327" t="s">
        <v>1153</v>
      </c>
      <c r="F4838" s="1692"/>
      <c r="G4838" s="127"/>
      <c r="H4838" s="1753"/>
      <c r="I4838" s="559"/>
      <c r="J4838" s="540" t="str">
        <f>IF(C4827="","",IF(AND(C4827&lt;&gt;"&lt;Zone substation name&gt;",F4838=""),"X",""))</f>
        <v/>
      </c>
      <c r="K4838" s="540" t="str">
        <f>IF(C4827="","",IF(LEFT(C4827,5)="&lt;Zone","",IF(OR(F4838="Winter",F4838="Summer"),"","X")))</f>
        <v/>
      </c>
      <c r="L4838" s="1842"/>
      <c r="P4838" s="49"/>
      <c r="R4838" s="4"/>
    </row>
    <row r="4839" spans="2:18" s="15" customFormat="1" ht="15" customHeight="1">
      <c r="B4839" s="38"/>
      <c r="C4839" s="3764"/>
      <c r="D4839" s="328" t="s">
        <v>845</v>
      </c>
      <c r="E4839" s="327" t="s">
        <v>1154</v>
      </c>
      <c r="F4839" s="1692"/>
      <c r="G4839" s="127"/>
      <c r="H4839" s="1753"/>
      <c r="I4839" s="559"/>
      <c r="J4839" s="540" t="str">
        <f>IF(C4827="","",IF(AND(C4827&lt;&gt;"&lt;Zone substation name&gt;",F4839=""),"X",""))</f>
        <v/>
      </c>
      <c r="K4839" s="540" t="str">
        <f>IF(C4827="","",IF(LEFT(C4827,5)="&lt;Zone","",IF(OR(F4839="Winter",F4839="Summer"),"","X")))</f>
        <v/>
      </c>
      <c r="L4839" s="1842"/>
      <c r="P4839" s="49"/>
      <c r="R4839" s="4"/>
    </row>
    <row r="4840" spans="2:18" s="15" customFormat="1" ht="15" customHeight="1">
      <c r="B4840" s="38"/>
      <c r="C4840" s="3764" t="s">
        <v>851</v>
      </c>
      <c r="D4840" s="328" t="s">
        <v>709</v>
      </c>
      <c r="E4840" s="327" t="s">
        <v>1153</v>
      </c>
      <c r="F4840" s="1692"/>
      <c r="G4840" s="127"/>
      <c r="H4840" s="1546" t="str">
        <f t="shared" ref="H4840:H4849" si="836">IF(ISNONTEXT(F4840)=TRUE,"","X")</f>
        <v/>
      </c>
      <c r="I4840" s="540" t="str">
        <f t="shared" ref="I4840:I4849" si="837">IF(AND(F4840&gt;=0)=TRUE,"","X")</f>
        <v/>
      </c>
      <c r="J4840" s="540" t="str">
        <f>IF(C4827="","",IF(AND(C4827&lt;&gt;"&lt;Zone substation name&gt;",F4840=""),"X",""))</f>
        <v/>
      </c>
      <c r="K4840" s="560"/>
      <c r="L4840" s="1842"/>
      <c r="P4840" s="49"/>
      <c r="R4840" s="4"/>
    </row>
    <row r="4841" spans="2:18" s="15" customFormat="1" ht="15" customHeight="1">
      <c r="B4841" s="38"/>
      <c r="C4841" s="3764"/>
      <c r="D4841" s="328" t="s">
        <v>709</v>
      </c>
      <c r="E4841" s="327" t="s">
        <v>1154</v>
      </c>
      <c r="F4841" s="1692"/>
      <c r="G4841" s="127"/>
      <c r="H4841" s="1546" t="str">
        <f t="shared" si="836"/>
        <v/>
      </c>
      <c r="I4841" s="540" t="str">
        <f t="shared" si="837"/>
        <v/>
      </c>
      <c r="J4841" s="540" t="str">
        <f>IF(C4827="","",IF(AND(C4827&lt;&gt;"&lt;Zone substation name&gt;",F4841=""),"X",""))</f>
        <v/>
      </c>
      <c r="K4841" s="560"/>
      <c r="L4841" s="1842"/>
      <c r="P4841" s="49"/>
      <c r="R4841" s="4"/>
    </row>
    <row r="4842" spans="2:18" s="15" customFormat="1" ht="15" customHeight="1">
      <c r="B4842" s="38"/>
      <c r="C4842" s="3764" t="s">
        <v>852</v>
      </c>
      <c r="D4842" s="328" t="s">
        <v>709</v>
      </c>
      <c r="E4842" s="327" t="s">
        <v>1153</v>
      </c>
      <c r="F4842" s="1692"/>
      <c r="G4842" s="127"/>
      <c r="H4842" s="1546" t="str">
        <f t="shared" si="836"/>
        <v/>
      </c>
      <c r="I4842" s="540" t="str">
        <f t="shared" si="837"/>
        <v/>
      </c>
      <c r="J4842" s="540" t="str">
        <f>IF(C4827="","",IF(AND(C4827&lt;&gt;"&lt;Zone substation name&gt;",F4842=""),"X",""))</f>
        <v/>
      </c>
      <c r="K4842" s="560"/>
      <c r="L4842" s="1541" t="str">
        <f>IF(AND(F4842&lt;=F4844),"","X")</f>
        <v/>
      </c>
      <c r="P4842" s="49"/>
      <c r="R4842" s="4"/>
    </row>
    <row r="4843" spans="2:18" s="15" customFormat="1" ht="15" customHeight="1">
      <c r="B4843" s="38"/>
      <c r="C4843" s="3764"/>
      <c r="D4843" s="328" t="s">
        <v>709</v>
      </c>
      <c r="E4843" s="327" t="s">
        <v>1154</v>
      </c>
      <c r="F4843" s="1692"/>
      <c r="G4843" s="127"/>
      <c r="H4843" s="1546" t="str">
        <f t="shared" si="836"/>
        <v/>
      </c>
      <c r="I4843" s="540" t="str">
        <f t="shared" si="837"/>
        <v/>
      </c>
      <c r="J4843" s="540" t="str">
        <f>IF(C4827="","",IF(AND(C4827&lt;&gt;"&lt;Zone substation name&gt;",F4843=""),"X",""))</f>
        <v/>
      </c>
      <c r="K4843" s="560"/>
      <c r="L4843" s="1541" t="str">
        <f>IF(AND(F4843&lt;=F4845),"","X")</f>
        <v/>
      </c>
      <c r="P4843" s="49"/>
      <c r="R4843" s="4"/>
    </row>
    <row r="4844" spans="2:18" s="15" customFormat="1" ht="15" customHeight="1">
      <c r="B4844" s="38"/>
      <c r="C4844" s="3764" t="s">
        <v>852</v>
      </c>
      <c r="D4844" s="328" t="s">
        <v>631</v>
      </c>
      <c r="E4844" s="327" t="s">
        <v>1153</v>
      </c>
      <c r="F4844" s="1692"/>
      <c r="G4844" s="127"/>
      <c r="H4844" s="1546" t="str">
        <f t="shared" si="836"/>
        <v/>
      </c>
      <c r="I4844" s="540" t="str">
        <f t="shared" si="837"/>
        <v/>
      </c>
      <c r="J4844" s="540" t="str">
        <f>IF(C4827="","",IF(AND(C4827&lt;&gt;"&lt;Zone substation name&gt;",F4844=""),"X",""))</f>
        <v/>
      </c>
      <c r="K4844" s="560"/>
      <c r="L4844" s="1541" t="str">
        <f>IF(AND(F4842&lt;=F4844),"","X")</f>
        <v/>
      </c>
      <c r="P4844" s="49"/>
      <c r="R4844" s="4"/>
    </row>
    <row r="4845" spans="2:18" s="15" customFormat="1" ht="15" customHeight="1">
      <c r="B4845" s="2072"/>
      <c r="C4845" s="3764"/>
      <c r="D4845" s="328" t="s">
        <v>631</v>
      </c>
      <c r="E4845" s="327" t="s">
        <v>1154</v>
      </c>
      <c r="F4845" s="1692"/>
      <c r="G4845" s="127"/>
      <c r="H4845" s="1546" t="str">
        <f t="shared" si="836"/>
        <v/>
      </c>
      <c r="I4845" s="540" t="str">
        <f t="shared" si="837"/>
        <v/>
      </c>
      <c r="J4845" s="540" t="str">
        <f>IF(C4827="","",IF(AND(C4827&lt;&gt;"&lt;Zone substation name&gt;",F4845=""),"X",""))</f>
        <v/>
      </c>
      <c r="K4845" s="560"/>
      <c r="L4845" s="1541" t="str">
        <f>IF(AND(F4843&lt;=F4845),"","X")</f>
        <v/>
      </c>
      <c r="P4845" s="49"/>
      <c r="R4845" s="4"/>
    </row>
    <row r="4846" spans="2:18" s="15" customFormat="1" ht="15" customHeight="1">
      <c r="C4846" s="3764" t="s">
        <v>853</v>
      </c>
      <c r="D4846" s="328" t="s">
        <v>709</v>
      </c>
      <c r="E4846" s="327" t="s">
        <v>1153</v>
      </c>
      <c r="F4846" s="1692"/>
      <c r="G4846" s="127"/>
      <c r="H4846" s="1546" t="str">
        <f t="shared" si="836"/>
        <v/>
      </c>
      <c r="I4846" s="540" t="str">
        <f t="shared" si="837"/>
        <v/>
      </c>
      <c r="J4846" s="540" t="str">
        <f>IF(C4827="","",IF(AND(C4827&lt;&gt;"&lt;Zone substation name&gt;",F4846=""),"X",""))</f>
        <v/>
      </c>
      <c r="K4846" s="560"/>
      <c r="L4846" s="1541" t="str">
        <f>IF(AND(F4846&lt;=F4848),"","X")</f>
        <v/>
      </c>
      <c r="P4846" s="49"/>
      <c r="R4846" s="4"/>
    </row>
    <row r="4847" spans="2:18" s="15" customFormat="1" ht="15" customHeight="1">
      <c r="B4847" s="38"/>
      <c r="C4847" s="3764"/>
      <c r="D4847" s="328" t="s">
        <v>709</v>
      </c>
      <c r="E4847" s="327" t="s">
        <v>1154</v>
      </c>
      <c r="F4847" s="1692"/>
      <c r="G4847" s="127"/>
      <c r="H4847" s="1546" t="str">
        <f t="shared" si="836"/>
        <v/>
      </c>
      <c r="I4847" s="540" t="str">
        <f t="shared" si="837"/>
        <v/>
      </c>
      <c r="J4847" s="540" t="str">
        <f>IF(C4827="","",IF(AND(C4827&lt;&gt;"&lt;Zone substation name&gt;",F4847=""),"X",""))</f>
        <v/>
      </c>
      <c r="K4847" s="560"/>
      <c r="L4847" s="1541" t="str">
        <f>IF(AND(F4847&lt;=F4849),"","X")</f>
        <v/>
      </c>
      <c r="P4847" s="49"/>
      <c r="R4847" s="4"/>
    </row>
    <row r="4848" spans="2:18" s="15" customFormat="1" ht="15" customHeight="1">
      <c r="B4848" s="38"/>
      <c r="C4848" s="3764" t="s">
        <v>853</v>
      </c>
      <c r="D4848" s="328" t="s">
        <v>631</v>
      </c>
      <c r="E4848" s="327" t="s">
        <v>1153</v>
      </c>
      <c r="F4848" s="1692"/>
      <c r="G4848" s="127"/>
      <c r="H4848" s="1546" t="str">
        <f t="shared" si="836"/>
        <v/>
      </c>
      <c r="I4848" s="540" t="str">
        <f t="shared" si="837"/>
        <v/>
      </c>
      <c r="J4848" s="540" t="str">
        <f>IF(C4827="","",IF(AND(C4827&lt;&gt;"&lt;Zone substation name&gt;",F4848=""),"X",""))</f>
        <v/>
      </c>
      <c r="K4848" s="560"/>
      <c r="L4848" s="1541" t="str">
        <f>IF(AND(F4846&lt;=F4848),"","X")</f>
        <v/>
      </c>
      <c r="P4848" s="49"/>
      <c r="R4848" s="4"/>
    </row>
    <row r="4849" spans="2:18" s="15" customFormat="1" ht="15" customHeight="1">
      <c r="B4849" s="38"/>
      <c r="C4849" s="3765"/>
      <c r="D4849" s="331" t="s">
        <v>631</v>
      </c>
      <c r="E4849" s="332" t="s">
        <v>1154</v>
      </c>
      <c r="F4849" s="1690"/>
      <c r="G4849" s="127"/>
      <c r="H4849" s="1547" t="str">
        <f t="shared" si="836"/>
        <v/>
      </c>
      <c r="I4849" s="1542" t="str">
        <f t="shared" si="837"/>
        <v/>
      </c>
      <c r="J4849" s="1542" t="str">
        <f>IF(C4827="","",IF(AND(C4827&lt;&gt;"&lt;Zone substation name&gt;",F4849=""),"X",""))</f>
        <v/>
      </c>
      <c r="K4849" s="1627"/>
      <c r="L4849" s="1544" t="str">
        <f>IF(AND(F4847&lt;=F4849),"","X")</f>
        <v/>
      </c>
      <c r="P4849" s="49"/>
      <c r="R4849" s="4"/>
    </row>
    <row r="4850" spans="2:18" s="15" customFormat="1" ht="15" customHeight="1">
      <c r="B4850" s="2072">
        <v>168</v>
      </c>
      <c r="C4850" s="631" t="s">
        <v>854</v>
      </c>
      <c r="D4850" s="127"/>
      <c r="E4850" s="127"/>
      <c r="F4850" s="127"/>
      <c r="G4850" s="127"/>
      <c r="H4850" s="4"/>
      <c r="P4850" s="49"/>
      <c r="R4850" s="4"/>
    </row>
    <row r="4851" spans="2:18" s="15" customFormat="1" ht="15" customHeight="1">
      <c r="B4851" s="38"/>
      <c r="C4851" s="3763" t="s">
        <v>848</v>
      </c>
      <c r="D4851" s="329" t="s">
        <v>631</v>
      </c>
      <c r="E4851" s="330" t="s">
        <v>1153</v>
      </c>
      <c r="F4851" s="1691"/>
      <c r="G4851" s="127"/>
      <c r="H4851" s="2149" t="str">
        <f>IF(ISNONTEXT(F4851)=TRUE,"","X")</f>
        <v/>
      </c>
      <c r="I4851" s="2150" t="str">
        <f>IF(AND(F4851&gt;=0)=TRUE,"","X")</f>
        <v/>
      </c>
      <c r="J4851" s="2150" t="str">
        <f>IF(C4850="","",IF(AND(C4850&lt;&gt;"&lt;Zone substation name&gt;",F4851=""),"X",""))</f>
        <v/>
      </c>
      <c r="K4851" s="2440"/>
      <c r="L4851" s="2260"/>
      <c r="P4851" s="49"/>
      <c r="R4851" s="4"/>
    </row>
    <row r="4852" spans="2:18" s="15" customFormat="1" ht="15" customHeight="1">
      <c r="B4852" s="38"/>
      <c r="C4852" s="3764"/>
      <c r="D4852" s="328" t="s">
        <v>631</v>
      </c>
      <c r="E4852" s="327" t="s">
        <v>1154</v>
      </c>
      <c r="F4852" s="1692"/>
      <c r="G4852" s="127"/>
      <c r="H4852" s="1546" t="str">
        <f>IF(ISNONTEXT(F4852)=TRUE,"","X")</f>
        <v/>
      </c>
      <c r="I4852" s="540" t="str">
        <f>IF(AND(F4852&gt;=0)=TRUE,"","X")</f>
        <v/>
      </c>
      <c r="J4852" s="540" t="str">
        <f>IF(C4850="","",IF(AND(C4850&lt;&gt;"&lt;Zone substation name&gt;",F4852=""),"X",""))</f>
        <v/>
      </c>
      <c r="K4852" s="560"/>
      <c r="L4852" s="1842"/>
      <c r="P4852" s="49"/>
      <c r="R4852" s="4"/>
    </row>
    <row r="4853" spans="2:18" s="15" customFormat="1" ht="15" customHeight="1">
      <c r="B4853" s="38"/>
      <c r="C4853" s="3764" t="s">
        <v>847</v>
      </c>
      <c r="D4853" s="328" t="s">
        <v>709</v>
      </c>
      <c r="E4853" s="327" t="s">
        <v>1153</v>
      </c>
      <c r="F4853" s="1692"/>
      <c r="G4853" s="127"/>
      <c r="H4853" s="1546" t="str">
        <f t="shared" ref="H4853:H4860" si="838">IF(ISNONTEXT(F4853)=TRUE,"","X")</f>
        <v/>
      </c>
      <c r="I4853" s="540" t="str">
        <f t="shared" ref="I4853:I4856" si="839">IF(AND(F4853&gt;=0)=TRUE,"","X")</f>
        <v/>
      </c>
      <c r="J4853" s="540" t="str">
        <f>IF(C4850="","",IF(AND(C4850&lt;&gt;"&lt;Zone substation name&gt;",F4853=""),"X",""))</f>
        <v/>
      </c>
      <c r="K4853" s="560"/>
      <c r="L4853" s="1541" t="str">
        <f>IF(AND(F4853&lt;=F4855),"","X")</f>
        <v/>
      </c>
      <c r="P4853" s="49"/>
      <c r="R4853" s="4"/>
    </row>
    <row r="4854" spans="2:18" s="15" customFormat="1" ht="15" customHeight="1">
      <c r="B4854" s="38"/>
      <c r="C4854" s="3764"/>
      <c r="D4854" s="328" t="s">
        <v>709</v>
      </c>
      <c r="E4854" s="327" t="s">
        <v>1154</v>
      </c>
      <c r="F4854" s="1692"/>
      <c r="G4854" s="127"/>
      <c r="H4854" s="1546" t="str">
        <f t="shared" si="838"/>
        <v/>
      </c>
      <c r="I4854" s="540" t="str">
        <f t="shared" si="839"/>
        <v/>
      </c>
      <c r="J4854" s="540" t="str">
        <f>IF(C4850="","",IF(AND(C4850&lt;&gt;"&lt;Zone substation name&gt;",F4854=""),"X",""))</f>
        <v/>
      </c>
      <c r="K4854" s="560"/>
      <c r="L4854" s="1541" t="str">
        <f>IF(AND(F4854&lt;=F4856),"","X")</f>
        <v/>
      </c>
      <c r="P4854" s="49"/>
      <c r="R4854" s="4"/>
    </row>
    <row r="4855" spans="2:18" s="15" customFormat="1" ht="15" customHeight="1">
      <c r="B4855" s="38"/>
      <c r="C4855" s="3764" t="s">
        <v>847</v>
      </c>
      <c r="D4855" s="328" t="s">
        <v>631</v>
      </c>
      <c r="E4855" s="327" t="s">
        <v>1153</v>
      </c>
      <c r="F4855" s="1692"/>
      <c r="G4855" s="127"/>
      <c r="H4855" s="1546" t="str">
        <f t="shared" si="838"/>
        <v/>
      </c>
      <c r="I4855" s="540" t="str">
        <f t="shared" si="839"/>
        <v/>
      </c>
      <c r="J4855" s="540" t="str">
        <f>IF(C4850="","",IF(AND(C4850&lt;&gt;"&lt;Zone substation name&gt;",F4855=""),"X",""))</f>
        <v/>
      </c>
      <c r="K4855" s="560"/>
      <c r="L4855" s="1541" t="str">
        <f>IF(AND(F4853&lt;=F4855),"","X")</f>
        <v/>
      </c>
      <c r="P4855" s="49"/>
      <c r="R4855" s="4"/>
    </row>
    <row r="4856" spans="2:18" s="15" customFormat="1" ht="15" customHeight="1">
      <c r="B4856" s="38"/>
      <c r="C4856" s="3764"/>
      <c r="D4856" s="328" t="s">
        <v>631</v>
      </c>
      <c r="E4856" s="327" t="s">
        <v>1154</v>
      </c>
      <c r="F4856" s="1692"/>
      <c r="G4856" s="127"/>
      <c r="H4856" s="1546" t="str">
        <f t="shared" si="838"/>
        <v/>
      </c>
      <c r="I4856" s="540" t="str">
        <f t="shared" si="839"/>
        <v/>
      </c>
      <c r="J4856" s="540" t="str">
        <f>IF(C4850="","",IF(AND(C4850&lt;&gt;"&lt;Zone substation name&gt;",F4856=""),"X",""))</f>
        <v/>
      </c>
      <c r="K4856" s="560"/>
      <c r="L4856" s="1541" t="str">
        <f>IF(AND(F4854&lt;=F4856),"","X")</f>
        <v/>
      </c>
      <c r="P4856" s="49"/>
      <c r="R4856" s="4"/>
    </row>
    <row r="4857" spans="2:18" s="15" customFormat="1" ht="15" customHeight="1">
      <c r="B4857" s="38"/>
      <c r="C4857" s="3764" t="s">
        <v>849</v>
      </c>
      <c r="D4857" s="328" t="s">
        <v>725</v>
      </c>
      <c r="E4857" s="327" t="s">
        <v>1153</v>
      </c>
      <c r="F4857" s="1693"/>
      <c r="G4857" s="127"/>
      <c r="H4857" s="1546" t="str">
        <f t="shared" si="838"/>
        <v/>
      </c>
      <c r="I4857" s="559"/>
      <c r="J4857" s="540" t="str">
        <f>IF(C4850="","",IF(AND(C4850&lt;&gt;"&lt;Zone substation name&gt;",F4857=""),"X",""))</f>
        <v/>
      </c>
      <c r="K4857" s="560"/>
      <c r="L4857" s="1842"/>
      <c r="P4857" s="49"/>
      <c r="R4857" s="4"/>
    </row>
    <row r="4858" spans="2:18" s="15" customFormat="1" ht="15" customHeight="1">
      <c r="B4858" s="38"/>
      <c r="C4858" s="3764"/>
      <c r="D4858" s="328" t="s">
        <v>725</v>
      </c>
      <c r="E4858" s="327" t="s">
        <v>1154</v>
      </c>
      <c r="F4858" s="1693"/>
      <c r="G4858" s="127"/>
      <c r="H4858" s="1546" t="str">
        <f t="shared" si="838"/>
        <v/>
      </c>
      <c r="I4858" s="559"/>
      <c r="J4858" s="540" t="str">
        <f>IF(C4850="","",IF(AND(C4850&lt;&gt;"&lt;Zone substation name&gt;",F4858=""),"X",""))</f>
        <v/>
      </c>
      <c r="K4858" s="560"/>
      <c r="L4858" s="1842"/>
      <c r="P4858" s="49"/>
      <c r="R4858" s="4"/>
    </row>
    <row r="4859" spans="2:18" s="15" customFormat="1" ht="15" customHeight="1">
      <c r="B4859" s="38"/>
      <c r="C4859" s="3764" t="s">
        <v>850</v>
      </c>
      <c r="D4859" s="328" t="s">
        <v>1152</v>
      </c>
      <c r="E4859" s="327" t="s">
        <v>1153</v>
      </c>
      <c r="F4859" s="1694"/>
      <c r="G4859" s="127"/>
      <c r="H4859" s="1546" t="str">
        <f t="shared" si="838"/>
        <v/>
      </c>
      <c r="I4859" s="559"/>
      <c r="J4859" s="540" t="str">
        <f>IF(C4850="","",IF(AND(C4850&lt;&gt;"&lt;Zone substation name&gt;",F4859=""),"X",""))</f>
        <v/>
      </c>
      <c r="K4859" s="560"/>
      <c r="L4859" s="1842"/>
      <c r="P4859" s="49"/>
      <c r="R4859" s="4"/>
    </row>
    <row r="4860" spans="2:18" s="15" customFormat="1" ht="15" customHeight="1">
      <c r="B4860" s="38"/>
      <c r="C4860" s="3764"/>
      <c r="D4860" s="328" t="s">
        <v>1152</v>
      </c>
      <c r="E4860" s="327" t="s">
        <v>1154</v>
      </c>
      <c r="F4860" s="1694"/>
      <c r="G4860" s="127"/>
      <c r="H4860" s="1546" t="str">
        <f t="shared" si="838"/>
        <v/>
      </c>
      <c r="I4860" s="559"/>
      <c r="J4860" s="540" t="str">
        <f>IF(C4850="","",IF(AND(C4850&lt;&gt;"&lt;Zone substation name&gt;",F4860=""),"X",""))</f>
        <v/>
      </c>
      <c r="K4860" s="560"/>
      <c r="L4860" s="1842"/>
      <c r="P4860" s="49"/>
      <c r="R4860" s="4"/>
    </row>
    <row r="4861" spans="2:18" s="15" customFormat="1" ht="15" customHeight="1">
      <c r="B4861" s="38"/>
      <c r="C4861" s="3764" t="s">
        <v>844</v>
      </c>
      <c r="D4861" s="328" t="s">
        <v>845</v>
      </c>
      <c r="E4861" s="327" t="s">
        <v>1153</v>
      </c>
      <c r="F4861" s="1692"/>
      <c r="G4861" s="127"/>
      <c r="H4861" s="1753"/>
      <c r="I4861" s="559"/>
      <c r="J4861" s="540" t="str">
        <f>IF(C4850="","",IF(AND(C4850&lt;&gt;"&lt;Zone substation name&gt;",F4861=""),"X",""))</f>
        <v/>
      </c>
      <c r="K4861" s="540" t="str">
        <f>IF(C4850="","",IF(LEFT(C4850,5)="&lt;Zone","",IF(OR(F4861="Winter",F4861="Summer"),"","X")))</f>
        <v/>
      </c>
      <c r="L4861" s="1842"/>
      <c r="P4861" s="49"/>
      <c r="R4861" s="4"/>
    </row>
    <row r="4862" spans="2:18" s="15" customFormat="1" ht="15" customHeight="1">
      <c r="B4862" s="38"/>
      <c r="C4862" s="3764"/>
      <c r="D4862" s="328" t="s">
        <v>845</v>
      </c>
      <c r="E4862" s="327" t="s">
        <v>1154</v>
      </c>
      <c r="F4862" s="1692"/>
      <c r="G4862" s="127"/>
      <c r="H4862" s="1753"/>
      <c r="I4862" s="559"/>
      <c r="J4862" s="540" t="str">
        <f>IF(C4850="","",IF(AND(C4850&lt;&gt;"&lt;Zone substation name&gt;",F4862=""),"X",""))</f>
        <v/>
      </c>
      <c r="K4862" s="540" t="str">
        <f>IF(C4850="","",IF(LEFT(C4850,5)="&lt;Zone","",IF(OR(F4862="Winter",F4862="Summer"),"","X")))</f>
        <v/>
      </c>
      <c r="L4862" s="1842"/>
      <c r="P4862" s="49"/>
      <c r="R4862" s="4"/>
    </row>
    <row r="4863" spans="2:18" s="15" customFormat="1" ht="15" customHeight="1">
      <c r="B4863" s="38"/>
      <c r="C4863" s="3764" t="s">
        <v>851</v>
      </c>
      <c r="D4863" s="328" t="s">
        <v>709</v>
      </c>
      <c r="E4863" s="327" t="s">
        <v>1153</v>
      </c>
      <c r="F4863" s="1692"/>
      <c r="G4863" s="127"/>
      <c r="H4863" s="1546" t="str">
        <f t="shared" ref="H4863:H4872" si="840">IF(ISNONTEXT(F4863)=TRUE,"","X")</f>
        <v/>
      </c>
      <c r="I4863" s="540" t="str">
        <f t="shared" ref="I4863:I4872" si="841">IF(AND(F4863&gt;=0)=TRUE,"","X")</f>
        <v/>
      </c>
      <c r="J4863" s="540" t="str">
        <f>IF(C4850="","",IF(AND(C4850&lt;&gt;"&lt;Zone substation name&gt;",F4863=""),"X",""))</f>
        <v/>
      </c>
      <c r="K4863" s="560"/>
      <c r="L4863" s="1842"/>
      <c r="P4863" s="49"/>
      <c r="R4863" s="4"/>
    </row>
    <row r="4864" spans="2:18" s="15" customFormat="1" ht="15" customHeight="1">
      <c r="B4864" s="38"/>
      <c r="C4864" s="3764"/>
      <c r="D4864" s="328" t="s">
        <v>709</v>
      </c>
      <c r="E4864" s="327" t="s">
        <v>1154</v>
      </c>
      <c r="F4864" s="1692"/>
      <c r="G4864" s="127"/>
      <c r="H4864" s="1546" t="str">
        <f t="shared" si="840"/>
        <v/>
      </c>
      <c r="I4864" s="540" t="str">
        <f t="shared" si="841"/>
        <v/>
      </c>
      <c r="J4864" s="540" t="str">
        <f>IF(C4850="","",IF(AND(C4850&lt;&gt;"&lt;Zone substation name&gt;",F4864=""),"X",""))</f>
        <v/>
      </c>
      <c r="K4864" s="560"/>
      <c r="L4864" s="1842"/>
      <c r="P4864" s="49"/>
      <c r="R4864" s="4"/>
    </row>
    <row r="4865" spans="2:18" s="15" customFormat="1" ht="15" customHeight="1">
      <c r="B4865" s="38"/>
      <c r="C4865" s="3764" t="s">
        <v>852</v>
      </c>
      <c r="D4865" s="328" t="s">
        <v>709</v>
      </c>
      <c r="E4865" s="327" t="s">
        <v>1153</v>
      </c>
      <c r="F4865" s="1692"/>
      <c r="G4865" s="127"/>
      <c r="H4865" s="1546" t="str">
        <f t="shared" si="840"/>
        <v/>
      </c>
      <c r="I4865" s="540" t="str">
        <f t="shared" si="841"/>
        <v/>
      </c>
      <c r="J4865" s="540" t="str">
        <f>IF(C4850="","",IF(AND(C4850&lt;&gt;"&lt;Zone substation name&gt;",F4865=""),"X",""))</f>
        <v/>
      </c>
      <c r="K4865" s="560"/>
      <c r="L4865" s="1541" t="str">
        <f>IF(AND(F4865&lt;=F4867),"","X")</f>
        <v/>
      </c>
      <c r="P4865" s="49"/>
      <c r="R4865" s="4"/>
    </row>
    <row r="4866" spans="2:18" s="15" customFormat="1" ht="15" customHeight="1">
      <c r="B4866" s="38"/>
      <c r="C4866" s="3764"/>
      <c r="D4866" s="328" t="s">
        <v>709</v>
      </c>
      <c r="E4866" s="327" t="s">
        <v>1154</v>
      </c>
      <c r="F4866" s="1692"/>
      <c r="G4866" s="127"/>
      <c r="H4866" s="1546" t="str">
        <f t="shared" si="840"/>
        <v/>
      </c>
      <c r="I4866" s="540" t="str">
        <f t="shared" si="841"/>
        <v/>
      </c>
      <c r="J4866" s="540" t="str">
        <f>IF(C4850="","",IF(AND(C4850&lt;&gt;"&lt;Zone substation name&gt;",F4866=""),"X",""))</f>
        <v/>
      </c>
      <c r="K4866" s="560"/>
      <c r="L4866" s="1541" t="str">
        <f>IF(AND(F4866&lt;=F4868),"","X")</f>
        <v/>
      </c>
      <c r="P4866" s="49"/>
      <c r="R4866" s="4"/>
    </row>
    <row r="4867" spans="2:18" s="15" customFormat="1" ht="15" customHeight="1">
      <c r="B4867" s="38"/>
      <c r="C4867" s="3764" t="s">
        <v>852</v>
      </c>
      <c r="D4867" s="328" t="s">
        <v>631</v>
      </c>
      <c r="E4867" s="327" t="s">
        <v>1153</v>
      </c>
      <c r="F4867" s="1692"/>
      <c r="G4867" s="127"/>
      <c r="H4867" s="1546" t="str">
        <f t="shared" si="840"/>
        <v/>
      </c>
      <c r="I4867" s="540" t="str">
        <f t="shared" si="841"/>
        <v/>
      </c>
      <c r="J4867" s="540" t="str">
        <f>IF(C4850="","",IF(AND(C4850&lt;&gt;"&lt;Zone substation name&gt;",F4867=""),"X",""))</f>
        <v/>
      </c>
      <c r="K4867" s="560"/>
      <c r="L4867" s="1541" t="str">
        <f>IF(AND(F4865&lt;=F4867),"","X")</f>
        <v/>
      </c>
      <c r="P4867" s="49"/>
      <c r="R4867" s="4"/>
    </row>
    <row r="4868" spans="2:18" s="15" customFormat="1" ht="15" customHeight="1">
      <c r="B4868" s="2072"/>
      <c r="C4868" s="3764"/>
      <c r="D4868" s="328" t="s">
        <v>631</v>
      </c>
      <c r="E4868" s="327" t="s">
        <v>1154</v>
      </c>
      <c r="F4868" s="1692"/>
      <c r="G4868" s="127"/>
      <c r="H4868" s="1546" t="str">
        <f t="shared" si="840"/>
        <v/>
      </c>
      <c r="I4868" s="540" t="str">
        <f t="shared" si="841"/>
        <v/>
      </c>
      <c r="J4868" s="540" t="str">
        <f>IF(C4850="","",IF(AND(C4850&lt;&gt;"&lt;Zone substation name&gt;",F4868=""),"X",""))</f>
        <v/>
      </c>
      <c r="K4868" s="560"/>
      <c r="L4868" s="1541" t="str">
        <f>IF(AND(F4866&lt;=F4868),"","X")</f>
        <v/>
      </c>
      <c r="P4868" s="49"/>
      <c r="R4868" s="4"/>
    </row>
    <row r="4869" spans="2:18" s="15" customFormat="1" ht="15" customHeight="1">
      <c r="B4869" s="38"/>
      <c r="C4869" s="3764" t="s">
        <v>853</v>
      </c>
      <c r="D4869" s="328" t="s">
        <v>709</v>
      </c>
      <c r="E4869" s="327" t="s">
        <v>1153</v>
      </c>
      <c r="F4869" s="1692"/>
      <c r="G4869" s="127"/>
      <c r="H4869" s="1546" t="str">
        <f t="shared" si="840"/>
        <v/>
      </c>
      <c r="I4869" s="540" t="str">
        <f t="shared" si="841"/>
        <v/>
      </c>
      <c r="J4869" s="540" t="str">
        <f>IF(C4850="","",IF(AND(C4850&lt;&gt;"&lt;Zone substation name&gt;",F4869=""),"X",""))</f>
        <v/>
      </c>
      <c r="K4869" s="560"/>
      <c r="L4869" s="1541" t="str">
        <f>IF(AND(F4869&lt;=F4871),"","X")</f>
        <v/>
      </c>
      <c r="P4869" s="49"/>
      <c r="R4869" s="4"/>
    </row>
    <row r="4870" spans="2:18" s="15" customFormat="1" ht="15" customHeight="1">
      <c r="B4870" s="38"/>
      <c r="C4870" s="3764"/>
      <c r="D4870" s="328" t="s">
        <v>709</v>
      </c>
      <c r="E4870" s="327" t="s">
        <v>1154</v>
      </c>
      <c r="F4870" s="1692"/>
      <c r="G4870" s="127"/>
      <c r="H4870" s="1546" t="str">
        <f t="shared" si="840"/>
        <v/>
      </c>
      <c r="I4870" s="540" t="str">
        <f t="shared" si="841"/>
        <v/>
      </c>
      <c r="J4870" s="540" t="str">
        <f>IF(C4850="","",IF(AND(C4850&lt;&gt;"&lt;Zone substation name&gt;",F4870=""),"X",""))</f>
        <v/>
      </c>
      <c r="K4870" s="560"/>
      <c r="L4870" s="1541" t="str">
        <f>IF(AND(F4870&lt;=F4872),"","X")</f>
        <v/>
      </c>
      <c r="P4870" s="49"/>
      <c r="R4870" s="4"/>
    </row>
    <row r="4871" spans="2:18" s="15" customFormat="1" ht="15" customHeight="1">
      <c r="B4871" s="38"/>
      <c r="C4871" s="3764" t="s">
        <v>853</v>
      </c>
      <c r="D4871" s="328" t="s">
        <v>631</v>
      </c>
      <c r="E4871" s="327" t="s">
        <v>1153</v>
      </c>
      <c r="F4871" s="1692"/>
      <c r="G4871" s="127"/>
      <c r="H4871" s="1546" t="str">
        <f t="shared" si="840"/>
        <v/>
      </c>
      <c r="I4871" s="540" t="str">
        <f t="shared" si="841"/>
        <v/>
      </c>
      <c r="J4871" s="540" t="str">
        <f>IF(C4850="","",IF(AND(C4850&lt;&gt;"&lt;Zone substation name&gt;",F4871=""),"X",""))</f>
        <v/>
      </c>
      <c r="K4871" s="560"/>
      <c r="L4871" s="1541" t="str">
        <f>IF(AND(F4869&lt;=F4871),"","X")</f>
        <v/>
      </c>
      <c r="P4871" s="49"/>
      <c r="R4871" s="4"/>
    </row>
    <row r="4872" spans="2:18" s="15" customFormat="1" ht="15" customHeight="1">
      <c r="B4872" s="38"/>
      <c r="C4872" s="3765"/>
      <c r="D4872" s="331" t="s">
        <v>631</v>
      </c>
      <c r="E4872" s="332" t="s">
        <v>1154</v>
      </c>
      <c r="F4872" s="1690"/>
      <c r="G4872" s="127"/>
      <c r="H4872" s="1547" t="str">
        <f t="shared" si="840"/>
        <v/>
      </c>
      <c r="I4872" s="1542" t="str">
        <f t="shared" si="841"/>
        <v/>
      </c>
      <c r="J4872" s="1542" t="str">
        <f>IF(C4850="","",IF(AND(C4850&lt;&gt;"&lt;Zone substation name&gt;",F4872=""),"X",""))</f>
        <v/>
      </c>
      <c r="K4872" s="1627"/>
      <c r="L4872" s="1544" t="str">
        <f>IF(AND(F4870&lt;=F4872),"","X")</f>
        <v/>
      </c>
      <c r="P4872" s="49"/>
      <c r="R4872" s="4"/>
    </row>
    <row r="4873" spans="2:18" s="15" customFormat="1" ht="15" customHeight="1">
      <c r="B4873" s="2072">
        <v>169</v>
      </c>
      <c r="C4873" s="631" t="s">
        <v>854</v>
      </c>
      <c r="D4873" s="127"/>
      <c r="E4873" s="127"/>
      <c r="F4873" s="127"/>
      <c r="G4873" s="127"/>
      <c r="H4873" s="1843"/>
      <c r="P4873" s="49"/>
    </row>
    <row r="4874" spans="2:18" s="15" customFormat="1" ht="15" customHeight="1">
      <c r="B4874" s="38"/>
      <c r="C4874" s="3763" t="s">
        <v>848</v>
      </c>
      <c r="D4874" s="329" t="s">
        <v>631</v>
      </c>
      <c r="E4874" s="330" t="s">
        <v>1153</v>
      </c>
      <c r="F4874" s="1691"/>
      <c r="G4874" s="127"/>
      <c r="H4874" s="2149" t="str">
        <f>IF(ISNONTEXT(F4874)=TRUE,"","X")</f>
        <v/>
      </c>
      <c r="I4874" s="2150" t="str">
        <f>IF(AND(F4874&gt;=0)=TRUE,"","X")</f>
        <v/>
      </c>
      <c r="J4874" s="2150" t="str">
        <f>IF(C4873="","",IF(AND(C4873&lt;&gt;"&lt;Zone substation name&gt;",F4874=""),"X",""))</f>
        <v/>
      </c>
      <c r="K4874" s="2440"/>
      <c r="L4874" s="2260"/>
      <c r="P4874" s="49"/>
      <c r="R4874" s="4"/>
    </row>
    <row r="4875" spans="2:18" s="15" customFormat="1" ht="15" customHeight="1">
      <c r="B4875" s="38"/>
      <c r="C4875" s="3764"/>
      <c r="D4875" s="328" t="s">
        <v>631</v>
      </c>
      <c r="E4875" s="327" t="s">
        <v>1154</v>
      </c>
      <c r="F4875" s="1692"/>
      <c r="G4875" s="127"/>
      <c r="H4875" s="1546" t="str">
        <f>IF(ISNONTEXT(F4875)=TRUE,"","X")</f>
        <v/>
      </c>
      <c r="I4875" s="540" t="str">
        <f>IF(AND(F4875&gt;=0)=TRUE,"","X")</f>
        <v/>
      </c>
      <c r="J4875" s="540" t="str">
        <f>IF(C4873="","",IF(AND(C4873&lt;&gt;"&lt;Zone substation name&gt;",F4875=""),"X",""))</f>
        <v/>
      </c>
      <c r="K4875" s="560"/>
      <c r="L4875" s="1842"/>
      <c r="P4875" s="49"/>
      <c r="R4875" s="4"/>
    </row>
    <row r="4876" spans="2:18" s="15" customFormat="1" ht="15" customHeight="1">
      <c r="B4876" s="38"/>
      <c r="C4876" s="3764" t="s">
        <v>847</v>
      </c>
      <c r="D4876" s="328" t="s">
        <v>709</v>
      </c>
      <c r="E4876" s="327" t="s">
        <v>1153</v>
      </c>
      <c r="F4876" s="1692"/>
      <c r="G4876" s="127"/>
      <c r="H4876" s="1546" t="str">
        <f t="shared" ref="H4876:H4883" si="842">IF(ISNONTEXT(F4876)=TRUE,"","X")</f>
        <v/>
      </c>
      <c r="I4876" s="540" t="str">
        <f t="shared" ref="I4876:I4879" si="843">IF(AND(F4876&gt;=0)=TRUE,"","X")</f>
        <v/>
      </c>
      <c r="J4876" s="540" t="str">
        <f>IF(C4873="","",IF(AND(C4873&lt;&gt;"&lt;Zone substation name&gt;",F4876=""),"X",""))</f>
        <v/>
      </c>
      <c r="K4876" s="560"/>
      <c r="L4876" s="1541" t="str">
        <f>IF(AND(F4876&lt;=F4878),"","X")</f>
        <v/>
      </c>
      <c r="P4876" s="49"/>
      <c r="R4876" s="4"/>
    </row>
    <row r="4877" spans="2:18" s="15" customFormat="1" ht="15" customHeight="1">
      <c r="B4877" s="38"/>
      <c r="C4877" s="3764"/>
      <c r="D4877" s="328" t="s">
        <v>709</v>
      </c>
      <c r="E4877" s="327" t="s">
        <v>1154</v>
      </c>
      <c r="F4877" s="1692"/>
      <c r="G4877" s="127"/>
      <c r="H4877" s="1546" t="str">
        <f t="shared" si="842"/>
        <v/>
      </c>
      <c r="I4877" s="540" t="str">
        <f t="shared" si="843"/>
        <v/>
      </c>
      <c r="J4877" s="540" t="str">
        <f>IF(C4873="","",IF(AND(C4873&lt;&gt;"&lt;Zone substation name&gt;",F4877=""),"X",""))</f>
        <v/>
      </c>
      <c r="K4877" s="560"/>
      <c r="L4877" s="1541" t="str">
        <f>IF(AND(F4877&lt;=F4879),"","X")</f>
        <v/>
      </c>
      <c r="P4877" s="49"/>
      <c r="R4877" s="4"/>
    </row>
    <row r="4878" spans="2:18" s="15" customFormat="1" ht="15" customHeight="1">
      <c r="B4878" s="38"/>
      <c r="C4878" s="3764" t="s">
        <v>847</v>
      </c>
      <c r="D4878" s="328" t="s">
        <v>631</v>
      </c>
      <c r="E4878" s="327" t="s">
        <v>1153</v>
      </c>
      <c r="F4878" s="1692"/>
      <c r="G4878" s="127"/>
      <c r="H4878" s="1546" t="str">
        <f t="shared" si="842"/>
        <v/>
      </c>
      <c r="I4878" s="540" t="str">
        <f t="shared" si="843"/>
        <v/>
      </c>
      <c r="J4878" s="540" t="str">
        <f>IF(C4873="","",IF(AND(C4873&lt;&gt;"&lt;Zone substation name&gt;",F4878=""),"X",""))</f>
        <v/>
      </c>
      <c r="K4878" s="560"/>
      <c r="L4878" s="1541" t="str">
        <f>IF(AND(F4876&lt;=F4878),"","X")</f>
        <v/>
      </c>
      <c r="P4878" s="49"/>
      <c r="R4878" s="4"/>
    </row>
    <row r="4879" spans="2:18" s="15" customFormat="1" ht="15" customHeight="1">
      <c r="B4879" s="38"/>
      <c r="C4879" s="3764"/>
      <c r="D4879" s="328" t="s">
        <v>631</v>
      </c>
      <c r="E4879" s="327" t="s">
        <v>1154</v>
      </c>
      <c r="F4879" s="1692"/>
      <c r="G4879" s="127"/>
      <c r="H4879" s="1546" t="str">
        <f t="shared" si="842"/>
        <v/>
      </c>
      <c r="I4879" s="540" t="str">
        <f t="shared" si="843"/>
        <v/>
      </c>
      <c r="J4879" s="540" t="str">
        <f>IF(C4873="","",IF(AND(C4873&lt;&gt;"&lt;Zone substation name&gt;",F4879=""),"X",""))</f>
        <v/>
      </c>
      <c r="K4879" s="560"/>
      <c r="L4879" s="1541" t="str">
        <f>IF(AND(F4877&lt;=F4879),"","X")</f>
        <v/>
      </c>
      <c r="P4879" s="49"/>
      <c r="R4879" s="4"/>
    </row>
    <row r="4880" spans="2:18" s="15" customFormat="1" ht="15" customHeight="1">
      <c r="B4880" s="38"/>
      <c r="C4880" s="3764" t="s">
        <v>849</v>
      </c>
      <c r="D4880" s="328" t="s">
        <v>725</v>
      </c>
      <c r="E4880" s="327" t="s">
        <v>1153</v>
      </c>
      <c r="F4880" s="1693"/>
      <c r="G4880" s="127"/>
      <c r="H4880" s="1546" t="str">
        <f t="shared" si="842"/>
        <v/>
      </c>
      <c r="I4880" s="559"/>
      <c r="J4880" s="540" t="str">
        <f>IF(C4873="","",IF(AND(C4873&lt;&gt;"&lt;Zone substation name&gt;",F4880=""),"X",""))</f>
        <v/>
      </c>
      <c r="K4880" s="560"/>
      <c r="L4880" s="1842"/>
      <c r="P4880" s="49"/>
      <c r="R4880" s="4"/>
    </row>
    <row r="4881" spans="2:18" s="15" customFormat="1" ht="15" customHeight="1">
      <c r="B4881" s="38"/>
      <c r="C4881" s="3764"/>
      <c r="D4881" s="328" t="s">
        <v>725</v>
      </c>
      <c r="E4881" s="327" t="s">
        <v>1154</v>
      </c>
      <c r="F4881" s="1693"/>
      <c r="G4881" s="127"/>
      <c r="H4881" s="1546" t="str">
        <f t="shared" si="842"/>
        <v/>
      </c>
      <c r="I4881" s="559"/>
      <c r="J4881" s="540" t="str">
        <f>IF(C4873="","",IF(AND(C4873&lt;&gt;"&lt;Zone substation name&gt;",F4881=""),"X",""))</f>
        <v/>
      </c>
      <c r="K4881" s="560"/>
      <c r="L4881" s="1842"/>
      <c r="P4881" s="49"/>
      <c r="R4881" s="4"/>
    </row>
    <row r="4882" spans="2:18" s="15" customFormat="1" ht="15" customHeight="1">
      <c r="B4882" s="38"/>
      <c r="C4882" s="3764" t="s">
        <v>850</v>
      </c>
      <c r="D4882" s="328" t="s">
        <v>1152</v>
      </c>
      <c r="E4882" s="327" t="s">
        <v>1153</v>
      </c>
      <c r="F4882" s="1694"/>
      <c r="G4882" s="127"/>
      <c r="H4882" s="1546" t="str">
        <f t="shared" si="842"/>
        <v/>
      </c>
      <c r="I4882" s="559"/>
      <c r="J4882" s="540" t="str">
        <f>IF(C4873="","",IF(AND(C4873&lt;&gt;"&lt;Zone substation name&gt;",F4882=""),"X",""))</f>
        <v/>
      </c>
      <c r="K4882" s="560"/>
      <c r="L4882" s="1842"/>
      <c r="P4882" s="49"/>
      <c r="R4882" s="4"/>
    </row>
    <row r="4883" spans="2:18" s="15" customFormat="1" ht="15" customHeight="1">
      <c r="B4883" s="38"/>
      <c r="C4883" s="3764"/>
      <c r="D4883" s="328" t="s">
        <v>1152</v>
      </c>
      <c r="E4883" s="327" t="s">
        <v>1154</v>
      </c>
      <c r="F4883" s="1694"/>
      <c r="G4883" s="127"/>
      <c r="H4883" s="1546" t="str">
        <f t="shared" si="842"/>
        <v/>
      </c>
      <c r="I4883" s="559"/>
      <c r="J4883" s="540" t="str">
        <f>IF(C4873="","",IF(AND(C4873&lt;&gt;"&lt;Zone substation name&gt;",F4883=""),"X",""))</f>
        <v/>
      </c>
      <c r="K4883" s="560"/>
      <c r="L4883" s="1842"/>
      <c r="P4883" s="49"/>
      <c r="R4883" s="4"/>
    </row>
    <row r="4884" spans="2:18" s="15" customFormat="1" ht="15" customHeight="1">
      <c r="B4884" s="38"/>
      <c r="C4884" s="3764" t="s">
        <v>844</v>
      </c>
      <c r="D4884" s="328" t="s">
        <v>845</v>
      </c>
      <c r="E4884" s="327" t="s">
        <v>1153</v>
      </c>
      <c r="F4884" s="1692"/>
      <c r="G4884" s="127"/>
      <c r="H4884" s="1753"/>
      <c r="I4884" s="559"/>
      <c r="J4884" s="540" t="str">
        <f>IF(C4873="","",IF(AND(C4873&lt;&gt;"&lt;Zone substation name&gt;",F4884=""),"X",""))</f>
        <v/>
      </c>
      <c r="K4884" s="540" t="str">
        <f>IF(C4873="","",IF(LEFT(C4873,5)="&lt;Zone","",IF(OR(F4884="Winter",F4884="Summer"),"","X")))</f>
        <v/>
      </c>
      <c r="L4884" s="1842"/>
      <c r="P4884" s="49"/>
      <c r="R4884" s="4"/>
    </row>
    <row r="4885" spans="2:18" s="15" customFormat="1" ht="15" customHeight="1">
      <c r="B4885" s="38"/>
      <c r="C4885" s="3764"/>
      <c r="D4885" s="328" t="s">
        <v>845</v>
      </c>
      <c r="E4885" s="327" t="s">
        <v>1154</v>
      </c>
      <c r="F4885" s="1692"/>
      <c r="G4885" s="127"/>
      <c r="H4885" s="1753"/>
      <c r="I4885" s="559"/>
      <c r="J4885" s="540" t="str">
        <f>IF(C4873="","",IF(AND(C4873&lt;&gt;"&lt;Zone substation name&gt;",F4885=""),"X",""))</f>
        <v/>
      </c>
      <c r="K4885" s="540" t="str">
        <f>IF(C4873="","",IF(LEFT(C4873,5)="&lt;Zone","",IF(OR(F4885="Winter",F4885="Summer"),"","X")))</f>
        <v/>
      </c>
      <c r="L4885" s="1842"/>
      <c r="P4885" s="49"/>
      <c r="R4885" s="4"/>
    </row>
    <row r="4886" spans="2:18" s="15" customFormat="1" ht="15" customHeight="1">
      <c r="B4886" s="38"/>
      <c r="C4886" s="3764" t="s">
        <v>851</v>
      </c>
      <c r="D4886" s="328" t="s">
        <v>709</v>
      </c>
      <c r="E4886" s="327" t="s">
        <v>1153</v>
      </c>
      <c r="F4886" s="1692"/>
      <c r="G4886" s="127"/>
      <c r="H4886" s="1546" t="str">
        <f t="shared" ref="H4886:H4895" si="844">IF(ISNONTEXT(F4886)=TRUE,"","X")</f>
        <v/>
      </c>
      <c r="I4886" s="540" t="str">
        <f t="shared" ref="I4886:I4895" si="845">IF(AND(F4886&gt;=0)=TRUE,"","X")</f>
        <v/>
      </c>
      <c r="J4886" s="540" t="str">
        <f>IF(C4873="","",IF(AND(C4873&lt;&gt;"&lt;Zone substation name&gt;",F4886=""),"X",""))</f>
        <v/>
      </c>
      <c r="K4886" s="560"/>
      <c r="L4886" s="1842"/>
      <c r="P4886" s="49"/>
      <c r="R4886" s="4"/>
    </row>
    <row r="4887" spans="2:18" s="15" customFormat="1" ht="15" customHeight="1">
      <c r="B4887" s="38"/>
      <c r="C4887" s="3764"/>
      <c r="D4887" s="328" t="s">
        <v>709</v>
      </c>
      <c r="E4887" s="327" t="s">
        <v>1154</v>
      </c>
      <c r="F4887" s="1692"/>
      <c r="G4887" s="127"/>
      <c r="H4887" s="1546" t="str">
        <f t="shared" si="844"/>
        <v/>
      </c>
      <c r="I4887" s="540" t="str">
        <f t="shared" si="845"/>
        <v/>
      </c>
      <c r="J4887" s="540" t="str">
        <f>IF(C4873="","",IF(AND(C4873&lt;&gt;"&lt;Zone substation name&gt;",F4887=""),"X",""))</f>
        <v/>
      </c>
      <c r="K4887" s="560"/>
      <c r="L4887" s="1842"/>
      <c r="P4887" s="49"/>
      <c r="R4887" s="4"/>
    </row>
    <row r="4888" spans="2:18" s="15" customFormat="1" ht="15" customHeight="1">
      <c r="B4888" s="38"/>
      <c r="C4888" s="3764" t="s">
        <v>852</v>
      </c>
      <c r="D4888" s="328" t="s">
        <v>709</v>
      </c>
      <c r="E4888" s="327" t="s">
        <v>1153</v>
      </c>
      <c r="F4888" s="1692"/>
      <c r="G4888" s="127"/>
      <c r="H4888" s="1546" t="str">
        <f t="shared" si="844"/>
        <v/>
      </c>
      <c r="I4888" s="540" t="str">
        <f t="shared" si="845"/>
        <v/>
      </c>
      <c r="J4888" s="540" t="str">
        <f>IF(C4873="","",IF(AND(C4873&lt;&gt;"&lt;Zone substation name&gt;",F4888=""),"X",""))</f>
        <v/>
      </c>
      <c r="K4888" s="560"/>
      <c r="L4888" s="1541" t="str">
        <f>IF(AND(F4888&lt;=F4890),"","X")</f>
        <v/>
      </c>
      <c r="P4888" s="49"/>
      <c r="R4888" s="4"/>
    </row>
    <row r="4889" spans="2:18" s="15" customFormat="1" ht="15" customHeight="1">
      <c r="B4889" s="38"/>
      <c r="C4889" s="3764"/>
      <c r="D4889" s="328" t="s">
        <v>709</v>
      </c>
      <c r="E4889" s="327" t="s">
        <v>1154</v>
      </c>
      <c r="F4889" s="1692"/>
      <c r="G4889" s="127"/>
      <c r="H4889" s="1546" t="str">
        <f t="shared" si="844"/>
        <v/>
      </c>
      <c r="I4889" s="540" t="str">
        <f t="shared" si="845"/>
        <v/>
      </c>
      <c r="J4889" s="540" t="str">
        <f>IF(C4873="","",IF(AND(C4873&lt;&gt;"&lt;Zone substation name&gt;",F4889=""),"X",""))</f>
        <v/>
      </c>
      <c r="K4889" s="560"/>
      <c r="L4889" s="1541" t="str">
        <f>IF(AND(F4889&lt;=F4891),"","X")</f>
        <v/>
      </c>
      <c r="P4889" s="49"/>
      <c r="R4889" s="4"/>
    </row>
    <row r="4890" spans="2:18" s="15" customFormat="1" ht="15" customHeight="1">
      <c r="B4890" s="38"/>
      <c r="C4890" s="3764" t="s">
        <v>852</v>
      </c>
      <c r="D4890" s="328" t="s">
        <v>631</v>
      </c>
      <c r="E4890" s="327" t="s">
        <v>1153</v>
      </c>
      <c r="F4890" s="1692"/>
      <c r="G4890" s="127"/>
      <c r="H4890" s="1546" t="str">
        <f t="shared" si="844"/>
        <v/>
      </c>
      <c r="I4890" s="540" t="str">
        <f t="shared" si="845"/>
        <v/>
      </c>
      <c r="J4890" s="540" t="str">
        <f>IF(C4873="","",IF(AND(C4873&lt;&gt;"&lt;Zone substation name&gt;",F4890=""),"X",""))</f>
        <v/>
      </c>
      <c r="K4890" s="560"/>
      <c r="L4890" s="1541" t="str">
        <f>IF(AND(F4888&lt;=F4890),"","X")</f>
        <v/>
      </c>
      <c r="P4890" s="49"/>
      <c r="R4890" s="4"/>
    </row>
    <row r="4891" spans="2:18" s="15" customFormat="1" ht="15" customHeight="1">
      <c r="B4891" s="2072"/>
      <c r="C4891" s="3764"/>
      <c r="D4891" s="328" t="s">
        <v>631</v>
      </c>
      <c r="E4891" s="327" t="s">
        <v>1154</v>
      </c>
      <c r="F4891" s="1692"/>
      <c r="G4891" s="127"/>
      <c r="H4891" s="1546" t="str">
        <f t="shared" si="844"/>
        <v/>
      </c>
      <c r="I4891" s="540" t="str">
        <f t="shared" si="845"/>
        <v/>
      </c>
      <c r="J4891" s="540" t="str">
        <f>IF(C4873="","",IF(AND(C4873&lt;&gt;"&lt;Zone substation name&gt;",F4891=""),"X",""))</f>
        <v/>
      </c>
      <c r="K4891" s="560"/>
      <c r="L4891" s="1541" t="str">
        <f>IF(AND(F4889&lt;=F4891),"","X")</f>
        <v/>
      </c>
      <c r="P4891" s="49"/>
      <c r="R4891" s="4"/>
    </row>
    <row r="4892" spans="2:18" s="15" customFormat="1" ht="15" customHeight="1">
      <c r="C4892" s="3764" t="s">
        <v>853</v>
      </c>
      <c r="D4892" s="328" t="s">
        <v>709</v>
      </c>
      <c r="E4892" s="327" t="s">
        <v>1153</v>
      </c>
      <c r="F4892" s="1692"/>
      <c r="G4892" s="127"/>
      <c r="H4892" s="1546" t="str">
        <f t="shared" si="844"/>
        <v/>
      </c>
      <c r="I4892" s="540" t="str">
        <f t="shared" si="845"/>
        <v/>
      </c>
      <c r="J4892" s="540" t="str">
        <f>IF(C4873="","",IF(AND(C4873&lt;&gt;"&lt;Zone substation name&gt;",F4892=""),"X",""))</f>
        <v/>
      </c>
      <c r="K4892" s="560"/>
      <c r="L4892" s="1541" t="str">
        <f>IF(AND(F4892&lt;=F4894),"","X")</f>
        <v/>
      </c>
      <c r="P4892" s="49"/>
      <c r="R4892" s="4"/>
    </row>
    <row r="4893" spans="2:18" s="15" customFormat="1" ht="15" customHeight="1">
      <c r="B4893" s="38"/>
      <c r="C4893" s="3764"/>
      <c r="D4893" s="328" t="s">
        <v>709</v>
      </c>
      <c r="E4893" s="327" t="s">
        <v>1154</v>
      </c>
      <c r="F4893" s="1692"/>
      <c r="G4893" s="127"/>
      <c r="H4893" s="1546" t="str">
        <f t="shared" si="844"/>
        <v/>
      </c>
      <c r="I4893" s="540" t="str">
        <f t="shared" si="845"/>
        <v/>
      </c>
      <c r="J4893" s="540" t="str">
        <f>IF(C4873="","",IF(AND(C4873&lt;&gt;"&lt;Zone substation name&gt;",F4893=""),"X",""))</f>
        <v/>
      </c>
      <c r="K4893" s="560"/>
      <c r="L4893" s="1541" t="str">
        <f>IF(AND(F4893&lt;=F4895),"","X")</f>
        <v/>
      </c>
      <c r="P4893" s="49"/>
      <c r="R4893" s="4"/>
    </row>
    <row r="4894" spans="2:18" s="15" customFormat="1" ht="15" customHeight="1">
      <c r="B4894" s="38"/>
      <c r="C4894" s="3764" t="s">
        <v>853</v>
      </c>
      <c r="D4894" s="328" t="s">
        <v>631</v>
      </c>
      <c r="E4894" s="327" t="s">
        <v>1153</v>
      </c>
      <c r="F4894" s="1692"/>
      <c r="G4894" s="127"/>
      <c r="H4894" s="1546" t="str">
        <f t="shared" si="844"/>
        <v/>
      </c>
      <c r="I4894" s="540" t="str">
        <f t="shared" si="845"/>
        <v/>
      </c>
      <c r="J4894" s="540" t="str">
        <f>IF(C4873="","",IF(AND(C4873&lt;&gt;"&lt;Zone substation name&gt;",F4894=""),"X",""))</f>
        <v/>
      </c>
      <c r="K4894" s="560"/>
      <c r="L4894" s="1541" t="str">
        <f>IF(AND(F4892&lt;=F4894),"","X")</f>
        <v/>
      </c>
      <c r="P4894" s="49"/>
      <c r="R4894" s="4"/>
    </row>
    <row r="4895" spans="2:18" s="15" customFormat="1" ht="15" customHeight="1">
      <c r="B4895" s="38"/>
      <c r="C4895" s="3765"/>
      <c r="D4895" s="331" t="s">
        <v>631</v>
      </c>
      <c r="E4895" s="332" t="s">
        <v>1154</v>
      </c>
      <c r="F4895" s="1690"/>
      <c r="G4895" s="127"/>
      <c r="H4895" s="1547" t="str">
        <f t="shared" si="844"/>
        <v/>
      </c>
      <c r="I4895" s="1542" t="str">
        <f t="shared" si="845"/>
        <v/>
      </c>
      <c r="J4895" s="1542" t="str">
        <f>IF(C4873="","",IF(AND(C4873&lt;&gt;"&lt;Zone substation name&gt;",F4895=""),"X",""))</f>
        <v/>
      </c>
      <c r="K4895" s="1627"/>
      <c r="L4895" s="1544" t="str">
        <f>IF(AND(F4893&lt;=F4895),"","X")</f>
        <v/>
      </c>
      <c r="P4895" s="49"/>
      <c r="R4895" s="4"/>
    </row>
    <row r="4896" spans="2:18" s="15" customFormat="1" ht="15" customHeight="1">
      <c r="B4896" s="2072">
        <v>170</v>
      </c>
      <c r="C4896" s="631" t="s">
        <v>854</v>
      </c>
      <c r="D4896" s="127"/>
      <c r="E4896" s="127"/>
      <c r="F4896" s="127"/>
      <c r="G4896" s="127"/>
      <c r="H4896" s="1843"/>
      <c r="P4896" s="49"/>
      <c r="R4896" s="4"/>
    </row>
    <row r="4897" spans="2:18" s="15" customFormat="1" ht="15" customHeight="1">
      <c r="B4897" s="38"/>
      <c r="C4897" s="3763" t="s">
        <v>848</v>
      </c>
      <c r="D4897" s="329" t="s">
        <v>631</v>
      </c>
      <c r="E4897" s="330" t="s">
        <v>1153</v>
      </c>
      <c r="F4897" s="1691"/>
      <c r="G4897" s="127"/>
      <c r="H4897" s="2149" t="str">
        <f>IF(ISNONTEXT(F4897)=TRUE,"","X")</f>
        <v/>
      </c>
      <c r="I4897" s="2150" t="str">
        <f>IF(AND(F4897&gt;=0)=TRUE,"","X")</f>
        <v/>
      </c>
      <c r="J4897" s="2150" t="str">
        <f>IF(C4896="","",IF(AND(C4896&lt;&gt;"&lt;Zone substation name&gt;",F4897=""),"X",""))</f>
        <v/>
      </c>
      <c r="K4897" s="2440"/>
      <c r="L4897" s="2260"/>
      <c r="P4897" s="49"/>
      <c r="R4897" s="4"/>
    </row>
    <row r="4898" spans="2:18" s="15" customFormat="1" ht="15" customHeight="1">
      <c r="B4898" s="38"/>
      <c r="C4898" s="3764"/>
      <c r="D4898" s="328" t="s">
        <v>631</v>
      </c>
      <c r="E4898" s="327" t="s">
        <v>1154</v>
      </c>
      <c r="F4898" s="1692"/>
      <c r="G4898" s="127"/>
      <c r="H4898" s="1546" t="str">
        <f>IF(ISNONTEXT(F4898)=TRUE,"","X")</f>
        <v/>
      </c>
      <c r="I4898" s="540" t="str">
        <f>IF(AND(F4898&gt;=0)=TRUE,"","X")</f>
        <v/>
      </c>
      <c r="J4898" s="540" t="str">
        <f>IF(C4896="","",IF(AND(C4896&lt;&gt;"&lt;Zone substation name&gt;",F4898=""),"X",""))</f>
        <v/>
      </c>
      <c r="K4898" s="560"/>
      <c r="L4898" s="1842"/>
      <c r="P4898" s="49"/>
      <c r="R4898" s="4"/>
    </row>
    <row r="4899" spans="2:18" s="15" customFormat="1" ht="15" customHeight="1">
      <c r="B4899" s="38"/>
      <c r="C4899" s="3764" t="s">
        <v>847</v>
      </c>
      <c r="D4899" s="328" t="s">
        <v>709</v>
      </c>
      <c r="E4899" s="327" t="s">
        <v>1153</v>
      </c>
      <c r="F4899" s="1692"/>
      <c r="G4899" s="127"/>
      <c r="H4899" s="1546" t="str">
        <f t="shared" ref="H4899:H4906" si="846">IF(ISNONTEXT(F4899)=TRUE,"","X")</f>
        <v/>
      </c>
      <c r="I4899" s="540" t="str">
        <f t="shared" ref="I4899:I4902" si="847">IF(AND(F4899&gt;=0)=TRUE,"","X")</f>
        <v/>
      </c>
      <c r="J4899" s="540" t="str">
        <f>IF(C4896="","",IF(AND(C4896&lt;&gt;"&lt;Zone substation name&gt;",F4899=""),"X",""))</f>
        <v/>
      </c>
      <c r="K4899" s="560"/>
      <c r="L4899" s="1541" t="str">
        <f>IF(AND(F4899&lt;=F4901),"","X")</f>
        <v/>
      </c>
      <c r="P4899" s="49"/>
      <c r="R4899" s="4"/>
    </row>
    <row r="4900" spans="2:18" s="15" customFormat="1" ht="15" customHeight="1">
      <c r="B4900" s="38"/>
      <c r="C4900" s="3764"/>
      <c r="D4900" s="328" t="s">
        <v>709</v>
      </c>
      <c r="E4900" s="327" t="s">
        <v>1154</v>
      </c>
      <c r="F4900" s="1692"/>
      <c r="G4900" s="127"/>
      <c r="H4900" s="1546" t="str">
        <f t="shared" si="846"/>
        <v/>
      </c>
      <c r="I4900" s="540" t="str">
        <f t="shared" si="847"/>
        <v/>
      </c>
      <c r="J4900" s="540" t="str">
        <f>IF(C4896="","",IF(AND(C4896&lt;&gt;"&lt;Zone substation name&gt;",F4900=""),"X",""))</f>
        <v/>
      </c>
      <c r="K4900" s="560"/>
      <c r="L4900" s="1541" t="str">
        <f>IF(AND(F4900&lt;=F4902),"","X")</f>
        <v/>
      </c>
      <c r="P4900" s="49"/>
      <c r="R4900" s="4"/>
    </row>
    <row r="4901" spans="2:18" s="15" customFormat="1" ht="15" customHeight="1">
      <c r="B4901" s="38"/>
      <c r="C4901" s="3764" t="s">
        <v>847</v>
      </c>
      <c r="D4901" s="328" t="s">
        <v>631</v>
      </c>
      <c r="E4901" s="327" t="s">
        <v>1153</v>
      </c>
      <c r="F4901" s="1692"/>
      <c r="G4901" s="127"/>
      <c r="H4901" s="1546" t="str">
        <f t="shared" si="846"/>
        <v/>
      </c>
      <c r="I4901" s="540" t="str">
        <f t="shared" si="847"/>
        <v/>
      </c>
      <c r="J4901" s="540" t="str">
        <f>IF(C4896="","",IF(AND(C4896&lt;&gt;"&lt;Zone substation name&gt;",F4901=""),"X",""))</f>
        <v/>
      </c>
      <c r="K4901" s="560"/>
      <c r="L4901" s="1541" t="str">
        <f>IF(AND(F4899&lt;=F4901),"","X")</f>
        <v/>
      </c>
      <c r="P4901" s="49"/>
      <c r="R4901" s="4"/>
    </row>
    <row r="4902" spans="2:18" s="15" customFormat="1" ht="15" customHeight="1">
      <c r="B4902" s="38"/>
      <c r="C4902" s="3764"/>
      <c r="D4902" s="328" t="s">
        <v>631</v>
      </c>
      <c r="E4902" s="327" t="s">
        <v>1154</v>
      </c>
      <c r="F4902" s="1692"/>
      <c r="G4902" s="127"/>
      <c r="H4902" s="1546" t="str">
        <f t="shared" si="846"/>
        <v/>
      </c>
      <c r="I4902" s="540" t="str">
        <f t="shared" si="847"/>
        <v/>
      </c>
      <c r="J4902" s="540" t="str">
        <f>IF(C4896="","",IF(AND(C4896&lt;&gt;"&lt;Zone substation name&gt;",F4902=""),"X",""))</f>
        <v/>
      </c>
      <c r="K4902" s="560"/>
      <c r="L4902" s="1541" t="str">
        <f>IF(AND(F4900&lt;=F4902),"","X")</f>
        <v/>
      </c>
      <c r="P4902" s="49"/>
      <c r="R4902" s="4"/>
    </row>
    <row r="4903" spans="2:18" s="15" customFormat="1" ht="15" customHeight="1">
      <c r="B4903" s="38"/>
      <c r="C4903" s="3764" t="s">
        <v>849</v>
      </c>
      <c r="D4903" s="328" t="s">
        <v>725</v>
      </c>
      <c r="E4903" s="327" t="s">
        <v>1153</v>
      </c>
      <c r="F4903" s="1693"/>
      <c r="G4903" s="127"/>
      <c r="H4903" s="1546" t="str">
        <f t="shared" si="846"/>
        <v/>
      </c>
      <c r="I4903" s="559"/>
      <c r="J4903" s="540" t="str">
        <f>IF(C4896="","",IF(AND(C4896&lt;&gt;"&lt;Zone substation name&gt;",F4903=""),"X",""))</f>
        <v/>
      </c>
      <c r="K4903" s="560"/>
      <c r="L4903" s="1842"/>
      <c r="P4903" s="49"/>
      <c r="R4903" s="4"/>
    </row>
    <row r="4904" spans="2:18" s="15" customFormat="1" ht="15" customHeight="1">
      <c r="B4904" s="38"/>
      <c r="C4904" s="3764"/>
      <c r="D4904" s="328" t="s">
        <v>725</v>
      </c>
      <c r="E4904" s="327" t="s">
        <v>1154</v>
      </c>
      <c r="F4904" s="1693"/>
      <c r="G4904" s="127"/>
      <c r="H4904" s="1546" t="str">
        <f t="shared" si="846"/>
        <v/>
      </c>
      <c r="I4904" s="559"/>
      <c r="J4904" s="540" t="str">
        <f>IF(C4896="","",IF(AND(C4896&lt;&gt;"&lt;Zone substation name&gt;",F4904=""),"X",""))</f>
        <v/>
      </c>
      <c r="K4904" s="560"/>
      <c r="L4904" s="1842"/>
      <c r="P4904" s="49"/>
      <c r="R4904" s="4"/>
    </row>
    <row r="4905" spans="2:18" s="15" customFormat="1" ht="15" customHeight="1">
      <c r="B4905" s="38"/>
      <c r="C4905" s="3764" t="s">
        <v>850</v>
      </c>
      <c r="D4905" s="328" t="s">
        <v>1152</v>
      </c>
      <c r="E4905" s="327" t="s">
        <v>1153</v>
      </c>
      <c r="F4905" s="1694"/>
      <c r="G4905" s="127"/>
      <c r="H4905" s="1546" t="str">
        <f t="shared" si="846"/>
        <v/>
      </c>
      <c r="I4905" s="559"/>
      <c r="J4905" s="540" t="str">
        <f>IF(C4896="","",IF(AND(C4896&lt;&gt;"&lt;Zone substation name&gt;",F4905=""),"X",""))</f>
        <v/>
      </c>
      <c r="K4905" s="560"/>
      <c r="L4905" s="1842"/>
      <c r="P4905" s="49"/>
      <c r="R4905" s="4"/>
    </row>
    <row r="4906" spans="2:18" s="15" customFormat="1" ht="15" customHeight="1">
      <c r="B4906" s="38"/>
      <c r="C4906" s="3764"/>
      <c r="D4906" s="328" t="s">
        <v>1152</v>
      </c>
      <c r="E4906" s="327" t="s">
        <v>1154</v>
      </c>
      <c r="F4906" s="1694"/>
      <c r="G4906" s="127"/>
      <c r="H4906" s="1546" t="str">
        <f t="shared" si="846"/>
        <v/>
      </c>
      <c r="I4906" s="559"/>
      <c r="J4906" s="540" t="str">
        <f>IF(C4896="","",IF(AND(C4896&lt;&gt;"&lt;Zone substation name&gt;",F4906=""),"X",""))</f>
        <v/>
      </c>
      <c r="K4906" s="560"/>
      <c r="L4906" s="1842"/>
      <c r="P4906" s="49"/>
      <c r="R4906" s="4"/>
    </row>
    <row r="4907" spans="2:18" s="15" customFormat="1" ht="15" customHeight="1">
      <c r="B4907" s="38"/>
      <c r="C4907" s="3764" t="s">
        <v>844</v>
      </c>
      <c r="D4907" s="328" t="s">
        <v>845</v>
      </c>
      <c r="E4907" s="327" t="s">
        <v>1153</v>
      </c>
      <c r="F4907" s="1692"/>
      <c r="G4907" s="127"/>
      <c r="H4907" s="1753"/>
      <c r="I4907" s="559"/>
      <c r="J4907" s="540" t="str">
        <f>IF(C4896="","",IF(AND(C4896&lt;&gt;"&lt;Zone substation name&gt;",F4907=""),"X",""))</f>
        <v/>
      </c>
      <c r="K4907" s="540" t="str">
        <f>IF(C4896="","",IF(LEFT(C4896,5)="&lt;Zone","",IF(OR(F4907="Winter",F4907="Summer"),"","X")))</f>
        <v/>
      </c>
      <c r="L4907" s="1842"/>
      <c r="P4907" s="49"/>
      <c r="R4907" s="4"/>
    </row>
    <row r="4908" spans="2:18" s="15" customFormat="1" ht="15" customHeight="1">
      <c r="B4908" s="38"/>
      <c r="C4908" s="3764"/>
      <c r="D4908" s="328" t="s">
        <v>845</v>
      </c>
      <c r="E4908" s="327" t="s">
        <v>1154</v>
      </c>
      <c r="F4908" s="1692"/>
      <c r="G4908" s="127"/>
      <c r="H4908" s="1753"/>
      <c r="I4908" s="559"/>
      <c r="J4908" s="540" t="str">
        <f>IF(C4896="","",IF(AND(C4896&lt;&gt;"&lt;Zone substation name&gt;",F4908=""),"X",""))</f>
        <v/>
      </c>
      <c r="K4908" s="540" t="str">
        <f>IF(C4896="","",IF(LEFT(C4896,5)="&lt;Zone","",IF(OR(F4908="Winter",F4908="Summer"),"","X")))</f>
        <v/>
      </c>
      <c r="L4908" s="1842"/>
      <c r="P4908" s="49"/>
      <c r="R4908" s="4"/>
    </row>
    <row r="4909" spans="2:18" s="15" customFormat="1" ht="15" customHeight="1">
      <c r="B4909" s="38"/>
      <c r="C4909" s="3764" t="s">
        <v>851</v>
      </c>
      <c r="D4909" s="328" t="s">
        <v>709</v>
      </c>
      <c r="E4909" s="327" t="s">
        <v>1153</v>
      </c>
      <c r="F4909" s="1692"/>
      <c r="G4909" s="127"/>
      <c r="H4909" s="1546" t="str">
        <f t="shared" ref="H4909:H4918" si="848">IF(ISNONTEXT(F4909)=TRUE,"","X")</f>
        <v/>
      </c>
      <c r="I4909" s="540" t="str">
        <f t="shared" ref="I4909:I4918" si="849">IF(AND(F4909&gt;=0)=TRUE,"","X")</f>
        <v/>
      </c>
      <c r="J4909" s="540" t="str">
        <f>IF(C4896="","",IF(AND(C4896&lt;&gt;"&lt;Zone substation name&gt;",F4909=""),"X",""))</f>
        <v/>
      </c>
      <c r="K4909" s="560"/>
      <c r="L4909" s="1842"/>
      <c r="P4909" s="49"/>
      <c r="R4909" s="4"/>
    </row>
    <row r="4910" spans="2:18" s="15" customFormat="1" ht="15" customHeight="1">
      <c r="B4910" s="38"/>
      <c r="C4910" s="3764"/>
      <c r="D4910" s="328" t="s">
        <v>709</v>
      </c>
      <c r="E4910" s="327" t="s">
        <v>1154</v>
      </c>
      <c r="F4910" s="1692"/>
      <c r="G4910" s="127"/>
      <c r="H4910" s="1546" t="str">
        <f t="shared" si="848"/>
        <v/>
      </c>
      <c r="I4910" s="540" t="str">
        <f t="shared" si="849"/>
        <v/>
      </c>
      <c r="J4910" s="540" t="str">
        <f>IF(C4896="","",IF(AND(C4896&lt;&gt;"&lt;Zone substation name&gt;",F4910=""),"X",""))</f>
        <v/>
      </c>
      <c r="K4910" s="560"/>
      <c r="L4910" s="1842"/>
      <c r="P4910" s="49"/>
      <c r="R4910" s="4"/>
    </row>
    <row r="4911" spans="2:18" s="15" customFormat="1" ht="15" customHeight="1">
      <c r="B4911" s="38"/>
      <c r="C4911" s="3764" t="s">
        <v>852</v>
      </c>
      <c r="D4911" s="328" t="s">
        <v>709</v>
      </c>
      <c r="E4911" s="327" t="s">
        <v>1153</v>
      </c>
      <c r="F4911" s="1692"/>
      <c r="G4911" s="127"/>
      <c r="H4911" s="1546" t="str">
        <f t="shared" si="848"/>
        <v/>
      </c>
      <c r="I4911" s="540" t="str">
        <f t="shared" si="849"/>
        <v/>
      </c>
      <c r="J4911" s="540" t="str">
        <f>IF(C4896="","",IF(AND(C4896&lt;&gt;"&lt;Zone substation name&gt;",F4911=""),"X",""))</f>
        <v/>
      </c>
      <c r="K4911" s="560"/>
      <c r="L4911" s="1541" t="str">
        <f>IF(AND(F4911&lt;=F4913),"","X")</f>
        <v/>
      </c>
      <c r="P4911" s="49"/>
      <c r="R4911" s="4"/>
    </row>
    <row r="4912" spans="2:18" s="15" customFormat="1" ht="15" customHeight="1">
      <c r="B4912" s="38"/>
      <c r="C4912" s="3764"/>
      <c r="D4912" s="328" t="s">
        <v>709</v>
      </c>
      <c r="E4912" s="327" t="s">
        <v>1154</v>
      </c>
      <c r="F4912" s="1692"/>
      <c r="G4912" s="127"/>
      <c r="H4912" s="1546" t="str">
        <f t="shared" si="848"/>
        <v/>
      </c>
      <c r="I4912" s="540" t="str">
        <f t="shared" si="849"/>
        <v/>
      </c>
      <c r="J4912" s="540" t="str">
        <f>IF(C4896="","",IF(AND(C4896&lt;&gt;"&lt;Zone substation name&gt;",F4912=""),"X",""))</f>
        <v/>
      </c>
      <c r="K4912" s="560"/>
      <c r="L4912" s="1541" t="str">
        <f>IF(AND(F4912&lt;=F4914),"","X")</f>
        <v/>
      </c>
      <c r="P4912" s="49"/>
      <c r="R4912" s="4"/>
    </row>
    <row r="4913" spans="2:18" s="15" customFormat="1" ht="15" customHeight="1">
      <c r="B4913" s="38"/>
      <c r="C4913" s="3764" t="s">
        <v>852</v>
      </c>
      <c r="D4913" s="328" t="s">
        <v>631</v>
      </c>
      <c r="E4913" s="327" t="s">
        <v>1153</v>
      </c>
      <c r="F4913" s="1692"/>
      <c r="G4913" s="127"/>
      <c r="H4913" s="1546" t="str">
        <f t="shared" si="848"/>
        <v/>
      </c>
      <c r="I4913" s="540" t="str">
        <f t="shared" si="849"/>
        <v/>
      </c>
      <c r="J4913" s="540" t="str">
        <f>IF(C4896="","",IF(AND(C4896&lt;&gt;"&lt;Zone substation name&gt;",F4913=""),"X",""))</f>
        <v/>
      </c>
      <c r="K4913" s="560"/>
      <c r="L4913" s="1541" t="str">
        <f>IF(AND(F4911&lt;=F4913),"","X")</f>
        <v/>
      </c>
      <c r="P4913" s="49"/>
      <c r="R4913" s="4"/>
    </row>
    <row r="4914" spans="2:18" s="15" customFormat="1" ht="15" customHeight="1">
      <c r="B4914" s="2072"/>
      <c r="C4914" s="3764"/>
      <c r="D4914" s="328" t="s">
        <v>631</v>
      </c>
      <c r="E4914" s="327" t="s">
        <v>1154</v>
      </c>
      <c r="F4914" s="1692"/>
      <c r="G4914" s="127"/>
      <c r="H4914" s="1546" t="str">
        <f t="shared" si="848"/>
        <v/>
      </c>
      <c r="I4914" s="540" t="str">
        <f t="shared" si="849"/>
        <v/>
      </c>
      <c r="J4914" s="540" t="str">
        <f>IF(C4896="","",IF(AND(C4896&lt;&gt;"&lt;Zone substation name&gt;",F4914=""),"X",""))</f>
        <v/>
      </c>
      <c r="K4914" s="560"/>
      <c r="L4914" s="1541" t="str">
        <f>IF(AND(F4912&lt;=F4914),"","X")</f>
        <v/>
      </c>
      <c r="P4914" s="49"/>
      <c r="R4914" s="4"/>
    </row>
    <row r="4915" spans="2:18" s="15" customFormat="1" ht="15" customHeight="1">
      <c r="B4915" s="38"/>
      <c r="C4915" s="3764" t="s">
        <v>853</v>
      </c>
      <c r="D4915" s="328" t="s">
        <v>709</v>
      </c>
      <c r="E4915" s="327" t="s">
        <v>1153</v>
      </c>
      <c r="F4915" s="1692"/>
      <c r="G4915" s="127"/>
      <c r="H4915" s="1546" t="str">
        <f t="shared" si="848"/>
        <v/>
      </c>
      <c r="I4915" s="540" t="str">
        <f t="shared" si="849"/>
        <v/>
      </c>
      <c r="J4915" s="540" t="str">
        <f>IF(C4896="","",IF(AND(C4896&lt;&gt;"&lt;Zone substation name&gt;",F4915=""),"X",""))</f>
        <v/>
      </c>
      <c r="K4915" s="560"/>
      <c r="L4915" s="1541" t="str">
        <f>IF(AND(F4915&lt;=F4917),"","X")</f>
        <v/>
      </c>
      <c r="P4915" s="49"/>
      <c r="R4915" s="4"/>
    </row>
    <row r="4916" spans="2:18" s="15" customFormat="1" ht="15" customHeight="1">
      <c r="B4916" s="38"/>
      <c r="C4916" s="3764"/>
      <c r="D4916" s="328" t="s">
        <v>709</v>
      </c>
      <c r="E4916" s="327" t="s">
        <v>1154</v>
      </c>
      <c r="F4916" s="1692"/>
      <c r="G4916" s="127"/>
      <c r="H4916" s="1546" t="str">
        <f t="shared" si="848"/>
        <v/>
      </c>
      <c r="I4916" s="540" t="str">
        <f t="shared" si="849"/>
        <v/>
      </c>
      <c r="J4916" s="540" t="str">
        <f>IF(C4896="","",IF(AND(C4896&lt;&gt;"&lt;Zone substation name&gt;",F4916=""),"X",""))</f>
        <v/>
      </c>
      <c r="K4916" s="560"/>
      <c r="L4916" s="1541" t="str">
        <f>IF(AND(F4916&lt;=F4918),"","X")</f>
        <v/>
      </c>
      <c r="P4916" s="49"/>
      <c r="R4916" s="4"/>
    </row>
    <row r="4917" spans="2:18" s="15" customFormat="1" ht="15" customHeight="1">
      <c r="B4917" s="38"/>
      <c r="C4917" s="3764" t="s">
        <v>853</v>
      </c>
      <c r="D4917" s="328" t="s">
        <v>631</v>
      </c>
      <c r="E4917" s="327" t="s">
        <v>1153</v>
      </c>
      <c r="F4917" s="1692"/>
      <c r="G4917" s="127"/>
      <c r="H4917" s="1546" t="str">
        <f t="shared" si="848"/>
        <v/>
      </c>
      <c r="I4917" s="540" t="str">
        <f t="shared" si="849"/>
        <v/>
      </c>
      <c r="J4917" s="540" t="str">
        <f>IF(C4896="","",IF(AND(C4896&lt;&gt;"&lt;Zone substation name&gt;",F4917=""),"X",""))</f>
        <v/>
      </c>
      <c r="K4917" s="560"/>
      <c r="L4917" s="1541" t="str">
        <f>IF(AND(F4915&lt;=F4917),"","X")</f>
        <v/>
      </c>
      <c r="P4917" s="49"/>
      <c r="R4917" s="4"/>
    </row>
    <row r="4918" spans="2:18" s="15" customFormat="1" ht="15" customHeight="1">
      <c r="B4918" s="38"/>
      <c r="C4918" s="3765"/>
      <c r="D4918" s="331" t="s">
        <v>631</v>
      </c>
      <c r="E4918" s="332" t="s">
        <v>1154</v>
      </c>
      <c r="F4918" s="1690"/>
      <c r="G4918" s="127"/>
      <c r="H4918" s="1547" t="str">
        <f t="shared" si="848"/>
        <v/>
      </c>
      <c r="I4918" s="1542" t="str">
        <f t="shared" si="849"/>
        <v/>
      </c>
      <c r="J4918" s="1542" t="str">
        <f>IF(C4896="","",IF(AND(C4896&lt;&gt;"&lt;Zone substation name&gt;",F4918=""),"X",""))</f>
        <v/>
      </c>
      <c r="K4918" s="1627"/>
      <c r="L4918" s="1544" t="str">
        <f>IF(AND(F4916&lt;=F4918),"","X")</f>
        <v/>
      </c>
      <c r="P4918" s="49"/>
      <c r="R4918" s="4"/>
    </row>
    <row r="4919" spans="2:18" s="15" customFormat="1" ht="15" customHeight="1">
      <c r="B4919" s="2072">
        <v>171</v>
      </c>
      <c r="C4919" s="631" t="s">
        <v>854</v>
      </c>
      <c r="D4919" s="127"/>
      <c r="E4919" s="127"/>
      <c r="F4919" s="127"/>
      <c r="G4919" s="127"/>
      <c r="H4919" s="4"/>
      <c r="P4919" s="49"/>
      <c r="R4919" s="4"/>
    </row>
    <row r="4920" spans="2:18" s="15" customFormat="1" ht="15" customHeight="1">
      <c r="B4920" s="38"/>
      <c r="C4920" s="3763" t="s">
        <v>848</v>
      </c>
      <c r="D4920" s="329" t="s">
        <v>631</v>
      </c>
      <c r="E4920" s="330" t="s">
        <v>1153</v>
      </c>
      <c r="F4920" s="1691"/>
      <c r="G4920" s="127"/>
      <c r="H4920" s="2149" t="str">
        <f>IF(ISNONTEXT(F4920)=TRUE,"","X")</f>
        <v/>
      </c>
      <c r="I4920" s="2150" t="str">
        <f>IF(AND(F4920&gt;=0)=TRUE,"","X")</f>
        <v/>
      </c>
      <c r="J4920" s="2150" t="str">
        <f>IF(C4919="","",IF(AND(C4919&lt;&gt;"&lt;Zone substation name&gt;",F4920=""),"X",""))</f>
        <v/>
      </c>
      <c r="K4920" s="2440"/>
      <c r="L4920" s="2260"/>
      <c r="P4920" s="49"/>
      <c r="R4920" s="4"/>
    </row>
    <row r="4921" spans="2:18" s="15" customFormat="1" ht="15" customHeight="1">
      <c r="B4921" s="38"/>
      <c r="C4921" s="3764"/>
      <c r="D4921" s="328" t="s">
        <v>631</v>
      </c>
      <c r="E4921" s="327" t="s">
        <v>1154</v>
      </c>
      <c r="F4921" s="1692"/>
      <c r="G4921" s="127"/>
      <c r="H4921" s="1546" t="str">
        <f>IF(ISNONTEXT(F4921)=TRUE,"","X")</f>
        <v/>
      </c>
      <c r="I4921" s="540" t="str">
        <f>IF(AND(F4921&gt;=0)=TRUE,"","X")</f>
        <v/>
      </c>
      <c r="J4921" s="540" t="str">
        <f>IF(C4919="","",IF(AND(C4919&lt;&gt;"&lt;Zone substation name&gt;",F4921=""),"X",""))</f>
        <v/>
      </c>
      <c r="K4921" s="560"/>
      <c r="L4921" s="1842"/>
      <c r="P4921" s="49"/>
      <c r="R4921" s="4"/>
    </row>
    <row r="4922" spans="2:18" s="15" customFormat="1" ht="15" customHeight="1">
      <c r="B4922" s="38"/>
      <c r="C4922" s="3764" t="s">
        <v>847</v>
      </c>
      <c r="D4922" s="328" t="s">
        <v>709</v>
      </c>
      <c r="E4922" s="327" t="s">
        <v>1153</v>
      </c>
      <c r="F4922" s="1692"/>
      <c r="G4922" s="127"/>
      <c r="H4922" s="1546" t="str">
        <f t="shared" ref="H4922:H4929" si="850">IF(ISNONTEXT(F4922)=TRUE,"","X")</f>
        <v/>
      </c>
      <c r="I4922" s="540" t="str">
        <f t="shared" ref="I4922:I4925" si="851">IF(AND(F4922&gt;=0)=TRUE,"","X")</f>
        <v/>
      </c>
      <c r="J4922" s="540" t="str">
        <f>IF(C4919="","",IF(AND(C4919&lt;&gt;"&lt;Zone substation name&gt;",F4922=""),"X",""))</f>
        <v/>
      </c>
      <c r="K4922" s="560"/>
      <c r="L4922" s="1541" t="str">
        <f>IF(AND(F4922&lt;=F4924),"","X")</f>
        <v/>
      </c>
      <c r="P4922" s="49"/>
      <c r="R4922" s="4"/>
    </row>
    <row r="4923" spans="2:18" s="15" customFormat="1" ht="15" customHeight="1">
      <c r="B4923" s="38"/>
      <c r="C4923" s="3764"/>
      <c r="D4923" s="328" t="s">
        <v>709</v>
      </c>
      <c r="E4923" s="327" t="s">
        <v>1154</v>
      </c>
      <c r="F4923" s="1692"/>
      <c r="G4923" s="127"/>
      <c r="H4923" s="1546" t="str">
        <f t="shared" si="850"/>
        <v/>
      </c>
      <c r="I4923" s="540" t="str">
        <f t="shared" si="851"/>
        <v/>
      </c>
      <c r="J4923" s="540" t="str">
        <f>IF(C4919="","",IF(AND(C4919&lt;&gt;"&lt;Zone substation name&gt;",F4923=""),"X",""))</f>
        <v/>
      </c>
      <c r="K4923" s="560"/>
      <c r="L4923" s="1541" t="str">
        <f>IF(AND(F4923&lt;=F4925),"","X")</f>
        <v/>
      </c>
      <c r="P4923" s="49"/>
      <c r="R4923" s="4"/>
    </row>
    <row r="4924" spans="2:18" s="15" customFormat="1" ht="15" customHeight="1">
      <c r="B4924" s="38"/>
      <c r="C4924" s="3764" t="s">
        <v>847</v>
      </c>
      <c r="D4924" s="328" t="s">
        <v>631</v>
      </c>
      <c r="E4924" s="327" t="s">
        <v>1153</v>
      </c>
      <c r="F4924" s="1692"/>
      <c r="G4924" s="127"/>
      <c r="H4924" s="1546" t="str">
        <f t="shared" si="850"/>
        <v/>
      </c>
      <c r="I4924" s="540" t="str">
        <f t="shared" si="851"/>
        <v/>
      </c>
      <c r="J4924" s="540" t="str">
        <f>IF(C4919="","",IF(AND(C4919&lt;&gt;"&lt;Zone substation name&gt;",F4924=""),"X",""))</f>
        <v/>
      </c>
      <c r="K4924" s="560"/>
      <c r="L4924" s="1541" t="str">
        <f>IF(AND(F4922&lt;=F4924),"","X")</f>
        <v/>
      </c>
      <c r="P4924" s="49"/>
      <c r="R4924" s="4"/>
    </row>
    <row r="4925" spans="2:18" s="15" customFormat="1" ht="15" customHeight="1">
      <c r="B4925" s="38"/>
      <c r="C4925" s="3764"/>
      <c r="D4925" s="328" t="s">
        <v>631</v>
      </c>
      <c r="E4925" s="327" t="s">
        <v>1154</v>
      </c>
      <c r="F4925" s="1692"/>
      <c r="G4925" s="127"/>
      <c r="H4925" s="1546" t="str">
        <f t="shared" si="850"/>
        <v/>
      </c>
      <c r="I4925" s="540" t="str">
        <f t="shared" si="851"/>
        <v/>
      </c>
      <c r="J4925" s="540" t="str">
        <f>IF(C4919="","",IF(AND(C4919&lt;&gt;"&lt;Zone substation name&gt;",F4925=""),"X",""))</f>
        <v/>
      </c>
      <c r="K4925" s="560"/>
      <c r="L4925" s="1541" t="str">
        <f>IF(AND(F4923&lt;=F4925),"","X")</f>
        <v/>
      </c>
      <c r="P4925" s="49"/>
      <c r="R4925" s="4"/>
    </row>
    <row r="4926" spans="2:18" s="15" customFormat="1" ht="15" customHeight="1">
      <c r="B4926" s="38"/>
      <c r="C4926" s="3764" t="s">
        <v>849</v>
      </c>
      <c r="D4926" s="328" t="s">
        <v>725</v>
      </c>
      <c r="E4926" s="327" t="s">
        <v>1153</v>
      </c>
      <c r="F4926" s="1693"/>
      <c r="G4926" s="127"/>
      <c r="H4926" s="1546" t="str">
        <f t="shared" si="850"/>
        <v/>
      </c>
      <c r="I4926" s="559"/>
      <c r="J4926" s="540" t="str">
        <f>IF(C4919="","",IF(AND(C4919&lt;&gt;"&lt;Zone substation name&gt;",F4926=""),"X",""))</f>
        <v/>
      </c>
      <c r="K4926" s="560"/>
      <c r="L4926" s="1842"/>
      <c r="P4926" s="49"/>
      <c r="R4926" s="4"/>
    </row>
    <row r="4927" spans="2:18" s="15" customFormat="1" ht="15" customHeight="1">
      <c r="B4927" s="38"/>
      <c r="C4927" s="3764"/>
      <c r="D4927" s="328" t="s">
        <v>725</v>
      </c>
      <c r="E4927" s="327" t="s">
        <v>1154</v>
      </c>
      <c r="F4927" s="1693"/>
      <c r="G4927" s="127"/>
      <c r="H4927" s="1546" t="str">
        <f t="shared" si="850"/>
        <v/>
      </c>
      <c r="I4927" s="559"/>
      <c r="J4927" s="540" t="str">
        <f>IF(C4919="","",IF(AND(C4919&lt;&gt;"&lt;Zone substation name&gt;",F4927=""),"X",""))</f>
        <v/>
      </c>
      <c r="K4927" s="560"/>
      <c r="L4927" s="1842"/>
      <c r="P4927" s="49"/>
      <c r="R4927" s="4"/>
    </row>
    <row r="4928" spans="2:18" s="15" customFormat="1" ht="15" customHeight="1">
      <c r="B4928" s="38"/>
      <c r="C4928" s="3764" t="s">
        <v>850</v>
      </c>
      <c r="D4928" s="328" t="s">
        <v>1152</v>
      </c>
      <c r="E4928" s="327" t="s">
        <v>1153</v>
      </c>
      <c r="F4928" s="1694"/>
      <c r="G4928" s="127"/>
      <c r="H4928" s="1546" t="str">
        <f t="shared" si="850"/>
        <v/>
      </c>
      <c r="I4928" s="559"/>
      <c r="J4928" s="540" t="str">
        <f>IF(C4919="","",IF(AND(C4919&lt;&gt;"&lt;Zone substation name&gt;",F4928=""),"X",""))</f>
        <v/>
      </c>
      <c r="K4928" s="560"/>
      <c r="L4928" s="1842"/>
      <c r="P4928" s="49"/>
      <c r="R4928" s="4"/>
    </row>
    <row r="4929" spans="2:18" s="15" customFormat="1" ht="15" customHeight="1">
      <c r="B4929" s="38"/>
      <c r="C4929" s="3764"/>
      <c r="D4929" s="328" t="s">
        <v>1152</v>
      </c>
      <c r="E4929" s="327" t="s">
        <v>1154</v>
      </c>
      <c r="F4929" s="1694"/>
      <c r="G4929" s="127"/>
      <c r="H4929" s="1546" t="str">
        <f t="shared" si="850"/>
        <v/>
      </c>
      <c r="I4929" s="559"/>
      <c r="J4929" s="540" t="str">
        <f>IF(C4919="","",IF(AND(C4919&lt;&gt;"&lt;Zone substation name&gt;",F4929=""),"X",""))</f>
        <v/>
      </c>
      <c r="K4929" s="560"/>
      <c r="L4929" s="1842"/>
      <c r="P4929" s="49"/>
      <c r="R4929" s="4"/>
    </row>
    <row r="4930" spans="2:18" s="15" customFormat="1" ht="15" customHeight="1">
      <c r="B4930" s="38"/>
      <c r="C4930" s="3764" t="s">
        <v>844</v>
      </c>
      <c r="D4930" s="328" t="s">
        <v>845</v>
      </c>
      <c r="E4930" s="327" t="s">
        <v>1153</v>
      </c>
      <c r="F4930" s="1692"/>
      <c r="G4930" s="127"/>
      <c r="H4930" s="1753"/>
      <c r="I4930" s="559"/>
      <c r="J4930" s="540" t="str">
        <f>IF(C4919="","",IF(AND(C4919&lt;&gt;"&lt;Zone substation name&gt;",F4930=""),"X",""))</f>
        <v/>
      </c>
      <c r="K4930" s="540" t="str">
        <f>IF(C4919="","",IF(LEFT(C4919,5)="&lt;Zone","",IF(OR(F4930="Winter",F4930="Summer"),"","X")))</f>
        <v/>
      </c>
      <c r="L4930" s="1842"/>
      <c r="P4930" s="49"/>
      <c r="R4930" s="4"/>
    </row>
    <row r="4931" spans="2:18" s="15" customFormat="1" ht="15" customHeight="1">
      <c r="B4931" s="38"/>
      <c r="C4931" s="3764"/>
      <c r="D4931" s="328" t="s">
        <v>845</v>
      </c>
      <c r="E4931" s="327" t="s">
        <v>1154</v>
      </c>
      <c r="F4931" s="1692"/>
      <c r="G4931" s="127"/>
      <c r="H4931" s="1753"/>
      <c r="I4931" s="559"/>
      <c r="J4931" s="540" t="str">
        <f>IF(C4919="","",IF(AND(C4919&lt;&gt;"&lt;Zone substation name&gt;",F4931=""),"X",""))</f>
        <v/>
      </c>
      <c r="K4931" s="540" t="str">
        <f>IF(C4919="","",IF(LEFT(C4919,5)="&lt;Zone","",IF(OR(F4931="Winter",F4931="Summer"),"","X")))</f>
        <v/>
      </c>
      <c r="L4931" s="1842"/>
      <c r="P4931" s="49"/>
      <c r="R4931" s="4"/>
    </row>
    <row r="4932" spans="2:18" s="15" customFormat="1" ht="15" customHeight="1">
      <c r="B4932" s="38"/>
      <c r="C4932" s="3764" t="s">
        <v>851</v>
      </c>
      <c r="D4932" s="328" t="s">
        <v>709</v>
      </c>
      <c r="E4932" s="327" t="s">
        <v>1153</v>
      </c>
      <c r="F4932" s="1692"/>
      <c r="G4932" s="127"/>
      <c r="H4932" s="1546" t="str">
        <f t="shared" ref="H4932:H4941" si="852">IF(ISNONTEXT(F4932)=TRUE,"","X")</f>
        <v/>
      </c>
      <c r="I4932" s="540" t="str">
        <f t="shared" ref="I4932:I4941" si="853">IF(AND(F4932&gt;=0)=TRUE,"","X")</f>
        <v/>
      </c>
      <c r="J4932" s="540" t="str">
        <f>IF(C4919="","",IF(AND(C4919&lt;&gt;"&lt;Zone substation name&gt;",F4932=""),"X",""))</f>
        <v/>
      </c>
      <c r="K4932" s="560"/>
      <c r="L4932" s="1842"/>
      <c r="P4932" s="49"/>
      <c r="R4932" s="4"/>
    </row>
    <row r="4933" spans="2:18" s="15" customFormat="1" ht="15" customHeight="1">
      <c r="B4933" s="38"/>
      <c r="C4933" s="3764"/>
      <c r="D4933" s="328" t="s">
        <v>709</v>
      </c>
      <c r="E4933" s="327" t="s">
        <v>1154</v>
      </c>
      <c r="F4933" s="1692"/>
      <c r="G4933" s="127"/>
      <c r="H4933" s="1546" t="str">
        <f t="shared" si="852"/>
        <v/>
      </c>
      <c r="I4933" s="540" t="str">
        <f t="shared" si="853"/>
        <v/>
      </c>
      <c r="J4933" s="540" t="str">
        <f>IF(C4919="","",IF(AND(C4919&lt;&gt;"&lt;Zone substation name&gt;",F4933=""),"X",""))</f>
        <v/>
      </c>
      <c r="K4933" s="560"/>
      <c r="L4933" s="1842"/>
      <c r="P4933" s="49"/>
      <c r="R4933" s="4"/>
    </row>
    <row r="4934" spans="2:18" s="15" customFormat="1" ht="15" customHeight="1">
      <c r="B4934" s="38"/>
      <c r="C4934" s="3764" t="s">
        <v>852</v>
      </c>
      <c r="D4934" s="328" t="s">
        <v>709</v>
      </c>
      <c r="E4934" s="327" t="s">
        <v>1153</v>
      </c>
      <c r="F4934" s="1692"/>
      <c r="G4934" s="127"/>
      <c r="H4934" s="1546" t="str">
        <f t="shared" si="852"/>
        <v/>
      </c>
      <c r="I4934" s="540" t="str">
        <f t="shared" si="853"/>
        <v/>
      </c>
      <c r="J4934" s="540" t="str">
        <f>IF(C4919="","",IF(AND(C4919&lt;&gt;"&lt;Zone substation name&gt;",F4934=""),"X",""))</f>
        <v/>
      </c>
      <c r="K4934" s="560"/>
      <c r="L4934" s="1541" t="str">
        <f>IF(AND(F4934&lt;=F4936),"","X")</f>
        <v/>
      </c>
      <c r="P4934" s="49"/>
      <c r="R4934" s="4"/>
    </row>
    <row r="4935" spans="2:18" s="15" customFormat="1" ht="15" customHeight="1">
      <c r="B4935" s="38"/>
      <c r="C4935" s="3764"/>
      <c r="D4935" s="328" t="s">
        <v>709</v>
      </c>
      <c r="E4935" s="327" t="s">
        <v>1154</v>
      </c>
      <c r="F4935" s="1692"/>
      <c r="G4935" s="127"/>
      <c r="H4935" s="1546" t="str">
        <f t="shared" si="852"/>
        <v/>
      </c>
      <c r="I4935" s="540" t="str">
        <f t="shared" si="853"/>
        <v/>
      </c>
      <c r="J4935" s="540" t="str">
        <f>IF(C4919="","",IF(AND(C4919&lt;&gt;"&lt;Zone substation name&gt;",F4935=""),"X",""))</f>
        <v/>
      </c>
      <c r="K4935" s="560"/>
      <c r="L4935" s="1541" t="str">
        <f>IF(AND(F4935&lt;=F4937),"","X")</f>
        <v/>
      </c>
      <c r="P4935" s="49"/>
      <c r="R4935" s="4"/>
    </row>
    <row r="4936" spans="2:18" s="15" customFormat="1" ht="15" customHeight="1">
      <c r="B4936" s="38"/>
      <c r="C4936" s="3764" t="s">
        <v>852</v>
      </c>
      <c r="D4936" s="328" t="s">
        <v>631</v>
      </c>
      <c r="E4936" s="327" t="s">
        <v>1153</v>
      </c>
      <c r="F4936" s="1692"/>
      <c r="G4936" s="127"/>
      <c r="H4936" s="1546" t="str">
        <f t="shared" si="852"/>
        <v/>
      </c>
      <c r="I4936" s="540" t="str">
        <f t="shared" si="853"/>
        <v/>
      </c>
      <c r="J4936" s="540" t="str">
        <f>IF(C4919="","",IF(AND(C4919&lt;&gt;"&lt;Zone substation name&gt;",F4936=""),"X",""))</f>
        <v/>
      </c>
      <c r="K4936" s="560"/>
      <c r="L4936" s="1541" t="str">
        <f>IF(AND(F4934&lt;=F4936),"","X")</f>
        <v/>
      </c>
      <c r="P4936" s="49"/>
      <c r="R4936" s="4"/>
    </row>
    <row r="4937" spans="2:18" s="15" customFormat="1" ht="15" customHeight="1">
      <c r="B4937" s="2072"/>
      <c r="C4937" s="3764"/>
      <c r="D4937" s="328" t="s">
        <v>631</v>
      </c>
      <c r="E4937" s="327" t="s">
        <v>1154</v>
      </c>
      <c r="F4937" s="1692"/>
      <c r="G4937" s="127"/>
      <c r="H4937" s="1546" t="str">
        <f t="shared" si="852"/>
        <v/>
      </c>
      <c r="I4937" s="540" t="str">
        <f t="shared" si="853"/>
        <v/>
      </c>
      <c r="J4937" s="540" t="str">
        <f>IF(C4919="","",IF(AND(C4919&lt;&gt;"&lt;Zone substation name&gt;",F4937=""),"X",""))</f>
        <v/>
      </c>
      <c r="K4937" s="560"/>
      <c r="L4937" s="1541" t="str">
        <f>IF(AND(F4935&lt;=F4937),"","X")</f>
        <v/>
      </c>
      <c r="P4937" s="49"/>
      <c r="R4937" s="4"/>
    </row>
    <row r="4938" spans="2:18" s="15" customFormat="1" ht="15" customHeight="1">
      <c r="B4938" s="127"/>
      <c r="C4938" s="3764" t="s">
        <v>853</v>
      </c>
      <c r="D4938" s="328" t="s">
        <v>709</v>
      </c>
      <c r="E4938" s="327" t="s">
        <v>1153</v>
      </c>
      <c r="F4938" s="1692"/>
      <c r="G4938" s="127"/>
      <c r="H4938" s="1546" t="str">
        <f t="shared" si="852"/>
        <v/>
      </c>
      <c r="I4938" s="540" t="str">
        <f t="shared" si="853"/>
        <v/>
      </c>
      <c r="J4938" s="540" t="str">
        <f>IF(C4919="","",IF(AND(C4919&lt;&gt;"&lt;Zone substation name&gt;",F4938=""),"X",""))</f>
        <v/>
      </c>
      <c r="K4938" s="560"/>
      <c r="L4938" s="1541" t="str">
        <f>IF(AND(F4938&lt;=F4940),"","X")</f>
        <v/>
      </c>
      <c r="P4938" s="49"/>
      <c r="R4938" s="4"/>
    </row>
    <row r="4939" spans="2:18" s="15" customFormat="1" ht="15" customHeight="1">
      <c r="B4939" s="38"/>
      <c r="C4939" s="3764"/>
      <c r="D4939" s="328" t="s">
        <v>709</v>
      </c>
      <c r="E4939" s="327" t="s">
        <v>1154</v>
      </c>
      <c r="F4939" s="1692"/>
      <c r="G4939" s="127"/>
      <c r="H4939" s="1546" t="str">
        <f t="shared" si="852"/>
        <v/>
      </c>
      <c r="I4939" s="540" t="str">
        <f t="shared" si="853"/>
        <v/>
      </c>
      <c r="J4939" s="540" t="str">
        <f>IF(C4919="","",IF(AND(C4919&lt;&gt;"&lt;Zone substation name&gt;",F4939=""),"X",""))</f>
        <v/>
      </c>
      <c r="K4939" s="560"/>
      <c r="L4939" s="1541" t="str">
        <f>IF(AND(F4939&lt;=F4941),"","X")</f>
        <v/>
      </c>
      <c r="P4939" s="49"/>
      <c r="R4939" s="4"/>
    </row>
    <row r="4940" spans="2:18" s="15" customFormat="1" ht="15" customHeight="1">
      <c r="B4940" s="38"/>
      <c r="C4940" s="3764" t="s">
        <v>853</v>
      </c>
      <c r="D4940" s="328" t="s">
        <v>631</v>
      </c>
      <c r="E4940" s="327" t="s">
        <v>1153</v>
      </c>
      <c r="F4940" s="1692"/>
      <c r="G4940" s="127"/>
      <c r="H4940" s="1546" t="str">
        <f t="shared" si="852"/>
        <v/>
      </c>
      <c r="I4940" s="540" t="str">
        <f t="shared" si="853"/>
        <v/>
      </c>
      <c r="J4940" s="540" t="str">
        <f>IF(C4919="","",IF(AND(C4919&lt;&gt;"&lt;Zone substation name&gt;",F4940=""),"X",""))</f>
        <v/>
      </c>
      <c r="K4940" s="560"/>
      <c r="L4940" s="1541" t="str">
        <f>IF(AND(F4938&lt;=F4940),"","X")</f>
        <v/>
      </c>
      <c r="P4940" s="49"/>
      <c r="R4940" s="4"/>
    </row>
    <row r="4941" spans="2:18" s="15" customFormat="1" ht="15" customHeight="1">
      <c r="B4941" s="38"/>
      <c r="C4941" s="3765"/>
      <c r="D4941" s="331" t="s">
        <v>631</v>
      </c>
      <c r="E4941" s="332" t="s">
        <v>1154</v>
      </c>
      <c r="F4941" s="1690"/>
      <c r="G4941" s="127"/>
      <c r="H4941" s="1547" t="str">
        <f t="shared" si="852"/>
        <v/>
      </c>
      <c r="I4941" s="1542" t="str">
        <f t="shared" si="853"/>
        <v/>
      </c>
      <c r="J4941" s="1542" t="str">
        <f>IF(C4919="","",IF(AND(C4919&lt;&gt;"&lt;Zone substation name&gt;",F4941=""),"X",""))</f>
        <v/>
      </c>
      <c r="K4941" s="1627"/>
      <c r="L4941" s="1544" t="str">
        <f>IF(AND(F4939&lt;=F4941),"","X")</f>
        <v/>
      </c>
      <c r="P4941" s="49"/>
      <c r="R4941" s="4"/>
    </row>
    <row r="4942" spans="2:18" s="15" customFormat="1" ht="15" customHeight="1">
      <c r="B4942" s="2072">
        <v>172</v>
      </c>
      <c r="C4942" s="631" t="s">
        <v>854</v>
      </c>
      <c r="D4942" s="127"/>
      <c r="E4942" s="127"/>
      <c r="F4942" s="127"/>
      <c r="G4942" s="127"/>
      <c r="H4942" s="4"/>
      <c r="P4942" s="49"/>
      <c r="R4942" s="4"/>
    </row>
    <row r="4943" spans="2:18" s="15" customFormat="1" ht="15" customHeight="1">
      <c r="B4943" s="38"/>
      <c r="C4943" s="3763" t="s">
        <v>848</v>
      </c>
      <c r="D4943" s="329" t="s">
        <v>631</v>
      </c>
      <c r="E4943" s="330" t="s">
        <v>1153</v>
      </c>
      <c r="F4943" s="1691"/>
      <c r="G4943" s="127"/>
      <c r="H4943" s="2149" t="str">
        <f>IF(ISNONTEXT(F4943)=TRUE,"","X")</f>
        <v/>
      </c>
      <c r="I4943" s="2150" t="str">
        <f>IF(AND(F4943&gt;=0)=TRUE,"","X")</f>
        <v/>
      </c>
      <c r="J4943" s="2150" t="str">
        <f>IF(C4942="","",IF(AND(C4942&lt;&gt;"&lt;Zone substation name&gt;",F4943=""),"X",""))</f>
        <v/>
      </c>
      <c r="K4943" s="2440"/>
      <c r="L4943" s="2260"/>
      <c r="P4943" s="49"/>
      <c r="R4943" s="4"/>
    </row>
    <row r="4944" spans="2:18" s="15" customFormat="1" ht="15" customHeight="1">
      <c r="B4944" s="38"/>
      <c r="C4944" s="3764"/>
      <c r="D4944" s="328" t="s">
        <v>631</v>
      </c>
      <c r="E4944" s="327" t="s">
        <v>1154</v>
      </c>
      <c r="F4944" s="1692"/>
      <c r="G4944" s="127"/>
      <c r="H4944" s="1546" t="str">
        <f>IF(ISNONTEXT(F4944)=TRUE,"","X")</f>
        <v/>
      </c>
      <c r="I4944" s="540" t="str">
        <f>IF(AND(F4944&gt;=0)=TRUE,"","X")</f>
        <v/>
      </c>
      <c r="J4944" s="540" t="str">
        <f>IF(C4942="","",IF(AND(C4942&lt;&gt;"&lt;Zone substation name&gt;",F4944=""),"X",""))</f>
        <v/>
      </c>
      <c r="K4944" s="560"/>
      <c r="L4944" s="1842"/>
      <c r="P4944" s="49"/>
      <c r="R4944" s="4"/>
    </row>
    <row r="4945" spans="2:18" s="15" customFormat="1" ht="15" customHeight="1">
      <c r="B4945" s="38"/>
      <c r="C4945" s="3764" t="s">
        <v>847</v>
      </c>
      <c r="D4945" s="328" t="s">
        <v>709</v>
      </c>
      <c r="E4945" s="327" t="s">
        <v>1153</v>
      </c>
      <c r="F4945" s="1692"/>
      <c r="G4945" s="127"/>
      <c r="H4945" s="1546" t="str">
        <f t="shared" ref="H4945:H4952" si="854">IF(ISNONTEXT(F4945)=TRUE,"","X")</f>
        <v/>
      </c>
      <c r="I4945" s="540" t="str">
        <f t="shared" ref="I4945:I4948" si="855">IF(AND(F4945&gt;=0)=TRUE,"","X")</f>
        <v/>
      </c>
      <c r="J4945" s="540" t="str">
        <f>IF(C4942="","",IF(AND(C4942&lt;&gt;"&lt;Zone substation name&gt;",F4945=""),"X",""))</f>
        <v/>
      </c>
      <c r="K4945" s="560"/>
      <c r="L4945" s="1541" t="str">
        <f>IF(AND(F4945&lt;=F4947),"","X")</f>
        <v/>
      </c>
      <c r="P4945" s="49"/>
      <c r="R4945" s="4"/>
    </row>
    <row r="4946" spans="2:18" s="15" customFormat="1" ht="15" customHeight="1">
      <c r="B4946" s="38"/>
      <c r="C4946" s="3764"/>
      <c r="D4946" s="328" t="s">
        <v>709</v>
      </c>
      <c r="E4946" s="327" t="s">
        <v>1154</v>
      </c>
      <c r="F4946" s="1692"/>
      <c r="G4946" s="127"/>
      <c r="H4946" s="1546" t="str">
        <f t="shared" si="854"/>
        <v/>
      </c>
      <c r="I4946" s="540" t="str">
        <f t="shared" si="855"/>
        <v/>
      </c>
      <c r="J4946" s="540" t="str">
        <f>IF(C4942="","",IF(AND(C4942&lt;&gt;"&lt;Zone substation name&gt;",F4946=""),"X",""))</f>
        <v/>
      </c>
      <c r="K4946" s="560"/>
      <c r="L4946" s="1541" t="str">
        <f>IF(AND(F4946&lt;=F4948),"","X")</f>
        <v/>
      </c>
      <c r="P4946" s="49"/>
      <c r="R4946" s="4"/>
    </row>
    <row r="4947" spans="2:18" s="15" customFormat="1" ht="15" customHeight="1">
      <c r="B4947" s="38"/>
      <c r="C4947" s="3764" t="s">
        <v>847</v>
      </c>
      <c r="D4947" s="328" t="s">
        <v>631</v>
      </c>
      <c r="E4947" s="327" t="s">
        <v>1153</v>
      </c>
      <c r="F4947" s="1692"/>
      <c r="G4947" s="127"/>
      <c r="H4947" s="1546" t="str">
        <f t="shared" si="854"/>
        <v/>
      </c>
      <c r="I4947" s="540" t="str">
        <f t="shared" si="855"/>
        <v/>
      </c>
      <c r="J4947" s="540" t="str">
        <f>IF(C4942="","",IF(AND(C4942&lt;&gt;"&lt;Zone substation name&gt;",F4947=""),"X",""))</f>
        <v/>
      </c>
      <c r="K4947" s="560"/>
      <c r="L4947" s="1541" t="str">
        <f>IF(AND(F4945&lt;=F4947),"","X")</f>
        <v/>
      </c>
      <c r="P4947" s="49"/>
      <c r="R4947" s="4"/>
    </row>
    <row r="4948" spans="2:18" s="15" customFormat="1" ht="15" customHeight="1">
      <c r="B4948" s="38"/>
      <c r="C4948" s="3764"/>
      <c r="D4948" s="328" t="s">
        <v>631</v>
      </c>
      <c r="E4948" s="327" t="s">
        <v>1154</v>
      </c>
      <c r="F4948" s="1692"/>
      <c r="G4948" s="127"/>
      <c r="H4948" s="1546" t="str">
        <f t="shared" si="854"/>
        <v/>
      </c>
      <c r="I4948" s="540" t="str">
        <f t="shared" si="855"/>
        <v/>
      </c>
      <c r="J4948" s="540" t="str">
        <f>IF(C4942="","",IF(AND(C4942&lt;&gt;"&lt;Zone substation name&gt;",F4948=""),"X",""))</f>
        <v/>
      </c>
      <c r="K4948" s="560"/>
      <c r="L4948" s="1541" t="str">
        <f>IF(AND(F4946&lt;=F4948),"","X")</f>
        <v/>
      </c>
      <c r="P4948" s="49"/>
      <c r="R4948" s="4"/>
    </row>
    <row r="4949" spans="2:18" s="15" customFormat="1" ht="15" customHeight="1">
      <c r="B4949" s="38"/>
      <c r="C4949" s="3764" t="s">
        <v>849</v>
      </c>
      <c r="D4949" s="328" t="s">
        <v>725</v>
      </c>
      <c r="E4949" s="327" t="s">
        <v>1153</v>
      </c>
      <c r="F4949" s="1693"/>
      <c r="G4949" s="127"/>
      <c r="H4949" s="1546" t="str">
        <f t="shared" si="854"/>
        <v/>
      </c>
      <c r="I4949" s="559"/>
      <c r="J4949" s="540" t="str">
        <f>IF(C4942="","",IF(AND(C4942&lt;&gt;"&lt;Zone substation name&gt;",F4949=""),"X",""))</f>
        <v/>
      </c>
      <c r="K4949" s="560"/>
      <c r="L4949" s="1842"/>
      <c r="P4949" s="49"/>
      <c r="R4949" s="4"/>
    </row>
    <row r="4950" spans="2:18" s="15" customFormat="1" ht="15" customHeight="1">
      <c r="B4950" s="38"/>
      <c r="C4950" s="3764"/>
      <c r="D4950" s="328" t="s">
        <v>725</v>
      </c>
      <c r="E4950" s="327" t="s">
        <v>1154</v>
      </c>
      <c r="F4950" s="1693"/>
      <c r="G4950" s="127"/>
      <c r="H4950" s="1546" t="str">
        <f t="shared" si="854"/>
        <v/>
      </c>
      <c r="I4950" s="559"/>
      <c r="J4950" s="540" t="str">
        <f>IF(C4942="","",IF(AND(C4942&lt;&gt;"&lt;Zone substation name&gt;",F4950=""),"X",""))</f>
        <v/>
      </c>
      <c r="K4950" s="560"/>
      <c r="L4950" s="1842"/>
      <c r="P4950" s="49"/>
      <c r="R4950" s="4"/>
    </row>
    <row r="4951" spans="2:18" s="15" customFormat="1" ht="15" customHeight="1">
      <c r="B4951" s="38"/>
      <c r="C4951" s="3764" t="s">
        <v>850</v>
      </c>
      <c r="D4951" s="328" t="s">
        <v>1152</v>
      </c>
      <c r="E4951" s="327" t="s">
        <v>1153</v>
      </c>
      <c r="F4951" s="1694"/>
      <c r="G4951" s="127"/>
      <c r="H4951" s="1546" t="str">
        <f t="shared" si="854"/>
        <v/>
      </c>
      <c r="I4951" s="559"/>
      <c r="J4951" s="540" t="str">
        <f>IF(C4942="","",IF(AND(C4942&lt;&gt;"&lt;Zone substation name&gt;",F4951=""),"X",""))</f>
        <v/>
      </c>
      <c r="K4951" s="560"/>
      <c r="L4951" s="1842"/>
      <c r="P4951" s="49"/>
      <c r="R4951" s="4"/>
    </row>
    <row r="4952" spans="2:18" s="15" customFormat="1" ht="15" customHeight="1">
      <c r="B4952" s="38"/>
      <c r="C4952" s="3764"/>
      <c r="D4952" s="328" t="s">
        <v>1152</v>
      </c>
      <c r="E4952" s="327" t="s">
        <v>1154</v>
      </c>
      <c r="F4952" s="1694"/>
      <c r="G4952" s="127"/>
      <c r="H4952" s="1546" t="str">
        <f t="shared" si="854"/>
        <v/>
      </c>
      <c r="I4952" s="559"/>
      <c r="J4952" s="540" t="str">
        <f>IF(C4942="","",IF(AND(C4942&lt;&gt;"&lt;Zone substation name&gt;",F4952=""),"X",""))</f>
        <v/>
      </c>
      <c r="K4952" s="560"/>
      <c r="L4952" s="1842"/>
      <c r="P4952" s="49"/>
      <c r="R4952" s="4"/>
    </row>
    <row r="4953" spans="2:18" s="15" customFormat="1" ht="15" customHeight="1">
      <c r="B4953" s="38"/>
      <c r="C4953" s="3764" t="s">
        <v>844</v>
      </c>
      <c r="D4953" s="328" t="s">
        <v>845</v>
      </c>
      <c r="E4953" s="327" t="s">
        <v>1153</v>
      </c>
      <c r="F4953" s="1692"/>
      <c r="G4953" s="127"/>
      <c r="H4953" s="1753"/>
      <c r="I4953" s="559"/>
      <c r="J4953" s="540" t="str">
        <f>IF(C4942="","",IF(AND(C4942&lt;&gt;"&lt;Zone substation name&gt;",F4953=""),"X",""))</f>
        <v/>
      </c>
      <c r="K4953" s="540" t="str">
        <f>IF(C4942="","",IF(LEFT(C4942,5)="&lt;Zone","",IF(OR(F4953="Winter",F4953="Summer"),"","X")))</f>
        <v/>
      </c>
      <c r="L4953" s="1842"/>
      <c r="P4953" s="49"/>
      <c r="R4953" s="4"/>
    </row>
    <row r="4954" spans="2:18" s="15" customFormat="1" ht="15" customHeight="1">
      <c r="B4954" s="38"/>
      <c r="C4954" s="3764"/>
      <c r="D4954" s="328" t="s">
        <v>845</v>
      </c>
      <c r="E4954" s="327" t="s">
        <v>1154</v>
      </c>
      <c r="F4954" s="1692"/>
      <c r="G4954" s="127"/>
      <c r="H4954" s="1753"/>
      <c r="I4954" s="559"/>
      <c r="J4954" s="540" t="str">
        <f>IF(C4942="","",IF(AND(C4942&lt;&gt;"&lt;Zone substation name&gt;",F4954=""),"X",""))</f>
        <v/>
      </c>
      <c r="K4954" s="540" t="str">
        <f>IF(C4942="","",IF(LEFT(C4942,5)="&lt;Zone","",IF(OR(F4954="Winter",F4954="Summer"),"","X")))</f>
        <v/>
      </c>
      <c r="L4954" s="1842"/>
      <c r="P4954" s="49"/>
      <c r="R4954" s="4"/>
    </row>
    <row r="4955" spans="2:18" s="15" customFormat="1" ht="15" customHeight="1">
      <c r="B4955" s="38"/>
      <c r="C4955" s="3764" t="s">
        <v>851</v>
      </c>
      <c r="D4955" s="328" t="s">
        <v>709</v>
      </c>
      <c r="E4955" s="327" t="s">
        <v>1153</v>
      </c>
      <c r="F4955" s="1692"/>
      <c r="G4955" s="127"/>
      <c r="H4955" s="1546" t="str">
        <f t="shared" ref="H4955:H4964" si="856">IF(ISNONTEXT(F4955)=TRUE,"","X")</f>
        <v/>
      </c>
      <c r="I4955" s="540" t="str">
        <f t="shared" ref="I4955:I4964" si="857">IF(AND(F4955&gt;=0)=TRUE,"","X")</f>
        <v/>
      </c>
      <c r="J4955" s="540" t="str">
        <f>IF(C4942="","",IF(AND(C4942&lt;&gt;"&lt;Zone substation name&gt;",F4955=""),"X",""))</f>
        <v/>
      </c>
      <c r="K4955" s="560"/>
      <c r="L4955" s="1842"/>
      <c r="P4955" s="49"/>
      <c r="R4955" s="4"/>
    </row>
    <row r="4956" spans="2:18" s="15" customFormat="1" ht="15" customHeight="1">
      <c r="B4956" s="38"/>
      <c r="C4956" s="3764"/>
      <c r="D4956" s="328" t="s">
        <v>709</v>
      </c>
      <c r="E4956" s="327" t="s">
        <v>1154</v>
      </c>
      <c r="F4956" s="1692"/>
      <c r="G4956" s="127"/>
      <c r="H4956" s="1546" t="str">
        <f t="shared" si="856"/>
        <v/>
      </c>
      <c r="I4956" s="540" t="str">
        <f t="shared" si="857"/>
        <v/>
      </c>
      <c r="J4956" s="540" t="str">
        <f>IF(C4942="","",IF(AND(C4942&lt;&gt;"&lt;Zone substation name&gt;",F4956=""),"X",""))</f>
        <v/>
      </c>
      <c r="K4956" s="560"/>
      <c r="L4956" s="1842"/>
      <c r="P4956" s="49"/>
      <c r="R4956" s="4"/>
    </row>
    <row r="4957" spans="2:18" s="15" customFormat="1" ht="15" customHeight="1">
      <c r="B4957" s="38"/>
      <c r="C4957" s="3764" t="s">
        <v>852</v>
      </c>
      <c r="D4957" s="328" t="s">
        <v>709</v>
      </c>
      <c r="E4957" s="327" t="s">
        <v>1153</v>
      </c>
      <c r="F4957" s="1692"/>
      <c r="G4957" s="127"/>
      <c r="H4957" s="1546" t="str">
        <f t="shared" si="856"/>
        <v/>
      </c>
      <c r="I4957" s="540" t="str">
        <f t="shared" si="857"/>
        <v/>
      </c>
      <c r="J4957" s="540" t="str">
        <f>IF(C4942="","",IF(AND(C4942&lt;&gt;"&lt;Zone substation name&gt;",F4957=""),"X",""))</f>
        <v/>
      </c>
      <c r="K4957" s="560"/>
      <c r="L4957" s="1541" t="str">
        <f>IF(AND(F4957&lt;=F4959),"","X")</f>
        <v/>
      </c>
      <c r="P4957" s="49"/>
      <c r="R4957" s="4"/>
    </row>
    <row r="4958" spans="2:18" s="15" customFormat="1" ht="15" customHeight="1">
      <c r="B4958" s="38"/>
      <c r="C4958" s="3764"/>
      <c r="D4958" s="328" t="s">
        <v>709</v>
      </c>
      <c r="E4958" s="327" t="s">
        <v>1154</v>
      </c>
      <c r="F4958" s="1692"/>
      <c r="G4958" s="127"/>
      <c r="H4958" s="1546" t="str">
        <f t="shared" si="856"/>
        <v/>
      </c>
      <c r="I4958" s="540" t="str">
        <f t="shared" si="857"/>
        <v/>
      </c>
      <c r="J4958" s="540" t="str">
        <f>IF(C4942="","",IF(AND(C4942&lt;&gt;"&lt;Zone substation name&gt;",F4958=""),"X",""))</f>
        <v/>
      </c>
      <c r="K4958" s="560"/>
      <c r="L4958" s="1541" t="str">
        <f>IF(AND(F4958&lt;=F4960),"","X")</f>
        <v/>
      </c>
      <c r="P4958" s="49"/>
      <c r="R4958" s="4"/>
    </row>
    <row r="4959" spans="2:18" s="15" customFormat="1" ht="15" customHeight="1">
      <c r="B4959" s="38"/>
      <c r="C4959" s="3764" t="s">
        <v>852</v>
      </c>
      <c r="D4959" s="328" t="s">
        <v>631</v>
      </c>
      <c r="E4959" s="327" t="s">
        <v>1153</v>
      </c>
      <c r="F4959" s="1692"/>
      <c r="G4959" s="127"/>
      <c r="H4959" s="1546" t="str">
        <f t="shared" si="856"/>
        <v/>
      </c>
      <c r="I4959" s="540" t="str">
        <f t="shared" si="857"/>
        <v/>
      </c>
      <c r="J4959" s="540" t="str">
        <f>IF(C4942="","",IF(AND(C4942&lt;&gt;"&lt;Zone substation name&gt;",F4959=""),"X",""))</f>
        <v/>
      </c>
      <c r="K4959" s="560"/>
      <c r="L4959" s="1541" t="str">
        <f>IF(AND(F4957&lt;=F4959),"","X")</f>
        <v/>
      </c>
      <c r="P4959" s="49"/>
      <c r="R4959" s="4"/>
    </row>
    <row r="4960" spans="2:18" s="15" customFormat="1" ht="15" customHeight="1">
      <c r="B4960" s="2072"/>
      <c r="C4960" s="3764"/>
      <c r="D4960" s="328" t="s">
        <v>631</v>
      </c>
      <c r="E4960" s="327" t="s">
        <v>1154</v>
      </c>
      <c r="F4960" s="1692"/>
      <c r="G4960" s="127"/>
      <c r="H4960" s="1546" t="str">
        <f t="shared" si="856"/>
        <v/>
      </c>
      <c r="I4960" s="540" t="str">
        <f t="shared" si="857"/>
        <v/>
      </c>
      <c r="J4960" s="540" t="str">
        <f>IF(C4942="","",IF(AND(C4942&lt;&gt;"&lt;Zone substation name&gt;",F4960=""),"X",""))</f>
        <v/>
      </c>
      <c r="K4960" s="560"/>
      <c r="L4960" s="1541" t="str">
        <f>IF(AND(F4958&lt;=F4960),"","X")</f>
        <v/>
      </c>
      <c r="P4960" s="49"/>
      <c r="R4960" s="4"/>
    </row>
    <row r="4961" spans="2:18" s="15" customFormat="1" ht="15" customHeight="1">
      <c r="C4961" s="3764" t="s">
        <v>853</v>
      </c>
      <c r="D4961" s="328" t="s">
        <v>709</v>
      </c>
      <c r="E4961" s="327" t="s">
        <v>1153</v>
      </c>
      <c r="F4961" s="1692"/>
      <c r="G4961" s="127"/>
      <c r="H4961" s="1546" t="str">
        <f t="shared" si="856"/>
        <v/>
      </c>
      <c r="I4961" s="540" t="str">
        <f t="shared" si="857"/>
        <v/>
      </c>
      <c r="J4961" s="540" t="str">
        <f>IF(C4942="","",IF(AND(C4942&lt;&gt;"&lt;Zone substation name&gt;",F4961=""),"X",""))</f>
        <v/>
      </c>
      <c r="K4961" s="560"/>
      <c r="L4961" s="1541" t="str">
        <f>IF(AND(F4961&lt;=F4963),"","X")</f>
        <v/>
      </c>
      <c r="P4961" s="49"/>
      <c r="R4961" s="4"/>
    </row>
    <row r="4962" spans="2:18" s="15" customFormat="1" ht="15" customHeight="1">
      <c r="B4962" s="38"/>
      <c r="C4962" s="3764"/>
      <c r="D4962" s="328" t="s">
        <v>709</v>
      </c>
      <c r="E4962" s="327" t="s">
        <v>1154</v>
      </c>
      <c r="F4962" s="1692"/>
      <c r="G4962" s="127"/>
      <c r="H4962" s="1546" t="str">
        <f t="shared" si="856"/>
        <v/>
      </c>
      <c r="I4962" s="540" t="str">
        <f t="shared" si="857"/>
        <v/>
      </c>
      <c r="J4962" s="540" t="str">
        <f>IF(C4942="","",IF(AND(C4942&lt;&gt;"&lt;Zone substation name&gt;",F4962=""),"X",""))</f>
        <v/>
      </c>
      <c r="K4962" s="560"/>
      <c r="L4962" s="1541" t="str">
        <f>IF(AND(F4962&lt;=F4964),"","X")</f>
        <v/>
      </c>
      <c r="P4962" s="49"/>
      <c r="R4962" s="4"/>
    </row>
    <row r="4963" spans="2:18" s="15" customFormat="1" ht="15" customHeight="1">
      <c r="B4963" s="38"/>
      <c r="C4963" s="3764" t="s">
        <v>853</v>
      </c>
      <c r="D4963" s="328" t="s">
        <v>631</v>
      </c>
      <c r="E4963" s="327" t="s">
        <v>1153</v>
      </c>
      <c r="F4963" s="1692"/>
      <c r="G4963" s="127"/>
      <c r="H4963" s="1546" t="str">
        <f t="shared" si="856"/>
        <v/>
      </c>
      <c r="I4963" s="540" t="str">
        <f t="shared" si="857"/>
        <v/>
      </c>
      <c r="J4963" s="540" t="str">
        <f>IF(C4942="","",IF(AND(C4942&lt;&gt;"&lt;Zone substation name&gt;",F4963=""),"X",""))</f>
        <v/>
      </c>
      <c r="K4963" s="560"/>
      <c r="L4963" s="1541" t="str">
        <f>IF(AND(F4961&lt;=F4963),"","X")</f>
        <v/>
      </c>
      <c r="P4963" s="49"/>
      <c r="R4963" s="4"/>
    </row>
    <row r="4964" spans="2:18" s="15" customFormat="1" ht="15" customHeight="1">
      <c r="B4964" s="38"/>
      <c r="C4964" s="3765"/>
      <c r="D4964" s="331" t="s">
        <v>631</v>
      </c>
      <c r="E4964" s="332" t="s">
        <v>1154</v>
      </c>
      <c r="F4964" s="1690"/>
      <c r="G4964" s="127"/>
      <c r="H4964" s="1547" t="str">
        <f t="shared" si="856"/>
        <v/>
      </c>
      <c r="I4964" s="1542" t="str">
        <f t="shared" si="857"/>
        <v/>
      </c>
      <c r="J4964" s="1542" t="str">
        <f>IF(C4942="","",IF(AND(C4942&lt;&gt;"&lt;Zone substation name&gt;",F4964=""),"X",""))</f>
        <v/>
      </c>
      <c r="K4964" s="1627"/>
      <c r="L4964" s="1544" t="str">
        <f>IF(AND(F4962&lt;=F4964),"","X")</f>
        <v/>
      </c>
      <c r="P4964" s="49"/>
      <c r="R4964" s="4"/>
    </row>
    <row r="4965" spans="2:18" s="15" customFormat="1" ht="15" customHeight="1">
      <c r="B4965" s="2072">
        <v>173</v>
      </c>
      <c r="C4965" s="631" t="s">
        <v>854</v>
      </c>
      <c r="D4965" s="127"/>
      <c r="E4965" s="127"/>
      <c r="F4965" s="127"/>
      <c r="G4965" s="127"/>
      <c r="H4965" s="4"/>
      <c r="P4965" s="49"/>
    </row>
    <row r="4966" spans="2:18" s="15" customFormat="1" ht="15" customHeight="1">
      <c r="C4966" s="3763" t="s">
        <v>848</v>
      </c>
      <c r="D4966" s="329" t="s">
        <v>631</v>
      </c>
      <c r="E4966" s="330" t="s">
        <v>1153</v>
      </c>
      <c r="F4966" s="1691"/>
      <c r="G4966" s="127"/>
      <c r="H4966" s="2149" t="str">
        <f>IF(ISNONTEXT(F4966)=TRUE,"","X")</f>
        <v/>
      </c>
      <c r="I4966" s="2150" t="str">
        <f>IF(AND(F4966&gt;=0)=TRUE,"","X")</f>
        <v/>
      </c>
      <c r="J4966" s="2150" t="str">
        <f>IF(C4965="","",IF(AND(C4965&lt;&gt;"&lt;Zone substation name&gt;",F4966=""),"X",""))</f>
        <v/>
      </c>
      <c r="K4966" s="2440"/>
      <c r="L4966" s="2260"/>
      <c r="P4966" s="49"/>
      <c r="R4966" s="4"/>
    </row>
    <row r="4967" spans="2:18" s="15" customFormat="1" ht="15" customHeight="1">
      <c r="B4967" s="38"/>
      <c r="C4967" s="3764"/>
      <c r="D4967" s="328" t="s">
        <v>631</v>
      </c>
      <c r="E4967" s="327" t="s">
        <v>1154</v>
      </c>
      <c r="F4967" s="1692"/>
      <c r="G4967" s="127"/>
      <c r="H4967" s="1546" t="str">
        <f>IF(ISNONTEXT(F4967)=TRUE,"","X")</f>
        <v/>
      </c>
      <c r="I4967" s="540" t="str">
        <f>IF(AND(F4967&gt;=0)=TRUE,"","X")</f>
        <v/>
      </c>
      <c r="J4967" s="540" t="str">
        <f>IF(C4965="","",IF(AND(C4965&lt;&gt;"&lt;Zone substation name&gt;",F4967=""),"X",""))</f>
        <v/>
      </c>
      <c r="K4967" s="560"/>
      <c r="L4967" s="1842"/>
      <c r="P4967" s="49"/>
      <c r="R4967" s="4"/>
    </row>
    <row r="4968" spans="2:18" s="15" customFormat="1" ht="15" customHeight="1">
      <c r="B4968" s="38"/>
      <c r="C4968" s="3764" t="s">
        <v>847</v>
      </c>
      <c r="D4968" s="328" t="s">
        <v>709</v>
      </c>
      <c r="E4968" s="327" t="s">
        <v>1153</v>
      </c>
      <c r="F4968" s="1692"/>
      <c r="G4968" s="127"/>
      <c r="H4968" s="1546" t="str">
        <f t="shared" ref="H4968:H4975" si="858">IF(ISNONTEXT(F4968)=TRUE,"","X")</f>
        <v/>
      </c>
      <c r="I4968" s="540" t="str">
        <f t="shared" ref="I4968:I4971" si="859">IF(AND(F4968&gt;=0)=TRUE,"","X")</f>
        <v/>
      </c>
      <c r="J4968" s="540" t="str">
        <f>IF(C4965="","",IF(AND(C4965&lt;&gt;"&lt;Zone substation name&gt;",F4968=""),"X",""))</f>
        <v/>
      </c>
      <c r="K4968" s="560"/>
      <c r="L4968" s="1541" t="str">
        <f>IF(AND(F4968&lt;=F4970),"","X")</f>
        <v/>
      </c>
      <c r="P4968" s="49"/>
      <c r="R4968" s="4"/>
    </row>
    <row r="4969" spans="2:18" s="15" customFormat="1" ht="15" customHeight="1">
      <c r="B4969" s="38"/>
      <c r="C4969" s="3764"/>
      <c r="D4969" s="328" t="s">
        <v>709</v>
      </c>
      <c r="E4969" s="327" t="s">
        <v>1154</v>
      </c>
      <c r="F4969" s="1692"/>
      <c r="G4969" s="127"/>
      <c r="H4969" s="1546" t="str">
        <f t="shared" si="858"/>
        <v/>
      </c>
      <c r="I4969" s="540" t="str">
        <f t="shared" si="859"/>
        <v/>
      </c>
      <c r="J4969" s="540" t="str">
        <f>IF(C4965="","",IF(AND(C4965&lt;&gt;"&lt;Zone substation name&gt;",F4969=""),"X",""))</f>
        <v/>
      </c>
      <c r="K4969" s="560"/>
      <c r="L4969" s="1541" t="str">
        <f>IF(AND(F4969&lt;=F4971),"","X")</f>
        <v/>
      </c>
      <c r="P4969" s="49"/>
      <c r="R4969" s="4"/>
    </row>
    <row r="4970" spans="2:18" s="15" customFormat="1" ht="15" customHeight="1">
      <c r="B4970" s="38"/>
      <c r="C4970" s="3764" t="s">
        <v>847</v>
      </c>
      <c r="D4970" s="328" t="s">
        <v>631</v>
      </c>
      <c r="E4970" s="327" t="s">
        <v>1153</v>
      </c>
      <c r="F4970" s="1692"/>
      <c r="G4970" s="127"/>
      <c r="H4970" s="1546" t="str">
        <f t="shared" si="858"/>
        <v/>
      </c>
      <c r="I4970" s="540" t="str">
        <f t="shared" si="859"/>
        <v/>
      </c>
      <c r="J4970" s="540" t="str">
        <f>IF(C4965="","",IF(AND(C4965&lt;&gt;"&lt;Zone substation name&gt;",F4970=""),"X",""))</f>
        <v/>
      </c>
      <c r="K4970" s="560"/>
      <c r="L4970" s="1541" t="str">
        <f>IF(AND(F4968&lt;=F4970),"","X")</f>
        <v/>
      </c>
      <c r="P4970" s="49"/>
      <c r="R4970" s="4"/>
    </row>
    <row r="4971" spans="2:18" s="15" customFormat="1" ht="15" customHeight="1">
      <c r="B4971" s="38"/>
      <c r="C4971" s="3764"/>
      <c r="D4971" s="328" t="s">
        <v>631</v>
      </c>
      <c r="E4971" s="327" t="s">
        <v>1154</v>
      </c>
      <c r="F4971" s="1692"/>
      <c r="G4971" s="127"/>
      <c r="H4971" s="1546" t="str">
        <f t="shared" si="858"/>
        <v/>
      </c>
      <c r="I4971" s="540" t="str">
        <f t="shared" si="859"/>
        <v/>
      </c>
      <c r="J4971" s="540" t="str">
        <f>IF(C4965="","",IF(AND(C4965&lt;&gt;"&lt;Zone substation name&gt;",F4971=""),"X",""))</f>
        <v/>
      </c>
      <c r="K4971" s="560"/>
      <c r="L4971" s="1541" t="str">
        <f>IF(AND(F4969&lt;=F4971),"","X")</f>
        <v/>
      </c>
      <c r="P4971" s="49"/>
      <c r="R4971" s="4"/>
    </row>
    <row r="4972" spans="2:18" s="15" customFormat="1" ht="15" customHeight="1">
      <c r="B4972" s="38"/>
      <c r="C4972" s="3764" t="s">
        <v>849</v>
      </c>
      <c r="D4972" s="328" t="s">
        <v>725</v>
      </c>
      <c r="E4972" s="327" t="s">
        <v>1153</v>
      </c>
      <c r="F4972" s="1693"/>
      <c r="G4972" s="127"/>
      <c r="H4972" s="1546" t="str">
        <f t="shared" si="858"/>
        <v/>
      </c>
      <c r="I4972" s="559"/>
      <c r="J4972" s="540" t="str">
        <f>IF(C4965="","",IF(AND(C4965&lt;&gt;"&lt;Zone substation name&gt;",F4972=""),"X",""))</f>
        <v/>
      </c>
      <c r="K4972" s="560"/>
      <c r="L4972" s="1842"/>
      <c r="P4972" s="49"/>
      <c r="R4972" s="4"/>
    </row>
    <row r="4973" spans="2:18" s="15" customFormat="1" ht="15" customHeight="1">
      <c r="B4973" s="38"/>
      <c r="C4973" s="3764"/>
      <c r="D4973" s="328" t="s">
        <v>725</v>
      </c>
      <c r="E4973" s="327" t="s">
        <v>1154</v>
      </c>
      <c r="F4973" s="1693"/>
      <c r="G4973" s="127"/>
      <c r="H4973" s="1546" t="str">
        <f t="shared" si="858"/>
        <v/>
      </c>
      <c r="I4973" s="559"/>
      <c r="J4973" s="540" t="str">
        <f>IF(C4965="","",IF(AND(C4965&lt;&gt;"&lt;Zone substation name&gt;",F4973=""),"X",""))</f>
        <v/>
      </c>
      <c r="K4973" s="560"/>
      <c r="L4973" s="1842"/>
      <c r="P4973" s="49"/>
      <c r="R4973" s="4"/>
    </row>
    <row r="4974" spans="2:18" s="15" customFormat="1" ht="15" customHeight="1">
      <c r="B4974" s="38"/>
      <c r="C4974" s="3764" t="s">
        <v>850</v>
      </c>
      <c r="D4974" s="328" t="s">
        <v>1152</v>
      </c>
      <c r="E4974" s="327" t="s">
        <v>1153</v>
      </c>
      <c r="F4974" s="1694"/>
      <c r="G4974" s="127"/>
      <c r="H4974" s="1546" t="str">
        <f t="shared" si="858"/>
        <v/>
      </c>
      <c r="I4974" s="559"/>
      <c r="J4974" s="540" t="str">
        <f>IF(C4965="","",IF(AND(C4965&lt;&gt;"&lt;Zone substation name&gt;",F4974=""),"X",""))</f>
        <v/>
      </c>
      <c r="K4974" s="560"/>
      <c r="L4974" s="1842"/>
      <c r="P4974" s="49"/>
      <c r="R4974" s="4"/>
    </row>
    <row r="4975" spans="2:18" s="15" customFormat="1" ht="15" customHeight="1">
      <c r="B4975" s="38"/>
      <c r="C4975" s="3764"/>
      <c r="D4975" s="328" t="s">
        <v>1152</v>
      </c>
      <c r="E4975" s="327" t="s">
        <v>1154</v>
      </c>
      <c r="F4975" s="1694"/>
      <c r="G4975" s="127"/>
      <c r="H4975" s="1546" t="str">
        <f t="shared" si="858"/>
        <v/>
      </c>
      <c r="I4975" s="559"/>
      <c r="J4975" s="540" t="str">
        <f>IF(C4965="","",IF(AND(C4965&lt;&gt;"&lt;Zone substation name&gt;",F4975=""),"X",""))</f>
        <v/>
      </c>
      <c r="K4975" s="560"/>
      <c r="L4975" s="1842"/>
      <c r="P4975" s="49"/>
      <c r="R4975" s="4"/>
    </row>
    <row r="4976" spans="2:18" s="15" customFormat="1" ht="15" customHeight="1">
      <c r="B4976" s="38"/>
      <c r="C4976" s="3764" t="s">
        <v>844</v>
      </c>
      <c r="D4976" s="328" t="s">
        <v>845</v>
      </c>
      <c r="E4976" s="327" t="s">
        <v>1153</v>
      </c>
      <c r="F4976" s="1692"/>
      <c r="G4976" s="127"/>
      <c r="H4976" s="1753"/>
      <c r="I4976" s="559"/>
      <c r="J4976" s="540" t="str">
        <f>IF(C4965="","",IF(AND(C4965&lt;&gt;"&lt;Zone substation name&gt;",F4976=""),"X",""))</f>
        <v/>
      </c>
      <c r="K4976" s="540" t="str">
        <f>IF(C4965="","",IF(LEFT(C4965,5)="&lt;Zone","",IF(OR(F4976="Winter",F4976="Summer"),"","X")))</f>
        <v/>
      </c>
      <c r="L4976" s="1842"/>
      <c r="P4976" s="49"/>
      <c r="R4976" s="4"/>
    </row>
    <row r="4977" spans="2:18" s="15" customFormat="1" ht="15" customHeight="1">
      <c r="B4977" s="38"/>
      <c r="C4977" s="3764"/>
      <c r="D4977" s="328" t="s">
        <v>845</v>
      </c>
      <c r="E4977" s="327" t="s">
        <v>1154</v>
      </c>
      <c r="F4977" s="1692"/>
      <c r="G4977" s="127"/>
      <c r="H4977" s="1753"/>
      <c r="I4977" s="559"/>
      <c r="J4977" s="540" t="str">
        <f>IF(C4965="","",IF(AND(C4965&lt;&gt;"&lt;Zone substation name&gt;",F4977=""),"X",""))</f>
        <v/>
      </c>
      <c r="K4977" s="540" t="str">
        <f>IF(C4965="","",IF(LEFT(C4965,5)="&lt;Zone","",IF(OR(F4977="Winter",F4977="Summer"),"","X")))</f>
        <v/>
      </c>
      <c r="L4977" s="1842"/>
      <c r="P4977" s="49"/>
      <c r="R4977" s="4"/>
    </row>
    <row r="4978" spans="2:18" s="15" customFormat="1" ht="15" customHeight="1">
      <c r="B4978" s="38"/>
      <c r="C4978" s="3764" t="s">
        <v>851</v>
      </c>
      <c r="D4978" s="328" t="s">
        <v>709</v>
      </c>
      <c r="E4978" s="327" t="s">
        <v>1153</v>
      </c>
      <c r="F4978" s="1692"/>
      <c r="G4978" s="127"/>
      <c r="H4978" s="1546" t="str">
        <f t="shared" ref="H4978:H4987" si="860">IF(ISNONTEXT(F4978)=TRUE,"","X")</f>
        <v/>
      </c>
      <c r="I4978" s="540" t="str">
        <f t="shared" ref="I4978:I4987" si="861">IF(AND(F4978&gt;=0)=TRUE,"","X")</f>
        <v/>
      </c>
      <c r="J4978" s="540" t="str">
        <f>IF(C4965="","",IF(AND(C4965&lt;&gt;"&lt;Zone substation name&gt;",F4978=""),"X",""))</f>
        <v/>
      </c>
      <c r="K4978" s="560"/>
      <c r="L4978" s="1842"/>
      <c r="P4978" s="49"/>
      <c r="R4978" s="4"/>
    </row>
    <row r="4979" spans="2:18" s="15" customFormat="1" ht="15" customHeight="1">
      <c r="B4979" s="38"/>
      <c r="C4979" s="3764"/>
      <c r="D4979" s="328" t="s">
        <v>709</v>
      </c>
      <c r="E4979" s="327" t="s">
        <v>1154</v>
      </c>
      <c r="F4979" s="1692"/>
      <c r="G4979" s="127"/>
      <c r="H4979" s="1546" t="str">
        <f t="shared" si="860"/>
        <v/>
      </c>
      <c r="I4979" s="540" t="str">
        <f t="shared" si="861"/>
        <v/>
      </c>
      <c r="J4979" s="540" t="str">
        <f>IF(C4965="","",IF(AND(C4965&lt;&gt;"&lt;Zone substation name&gt;",F4979=""),"X",""))</f>
        <v/>
      </c>
      <c r="K4979" s="560"/>
      <c r="L4979" s="1842"/>
      <c r="P4979" s="49"/>
      <c r="R4979" s="4"/>
    </row>
    <row r="4980" spans="2:18" s="15" customFormat="1" ht="15" customHeight="1">
      <c r="B4980" s="38"/>
      <c r="C4980" s="3764" t="s">
        <v>852</v>
      </c>
      <c r="D4980" s="328" t="s">
        <v>709</v>
      </c>
      <c r="E4980" s="327" t="s">
        <v>1153</v>
      </c>
      <c r="F4980" s="1692"/>
      <c r="G4980" s="127"/>
      <c r="H4980" s="1546" t="str">
        <f t="shared" si="860"/>
        <v/>
      </c>
      <c r="I4980" s="540" t="str">
        <f t="shared" si="861"/>
        <v/>
      </c>
      <c r="J4980" s="540" t="str">
        <f>IF(C4965="","",IF(AND(C4965&lt;&gt;"&lt;Zone substation name&gt;",F4980=""),"X",""))</f>
        <v/>
      </c>
      <c r="K4980" s="560"/>
      <c r="L4980" s="1541" t="str">
        <f>IF(AND(F4980&lt;=F4982),"","X")</f>
        <v/>
      </c>
      <c r="P4980" s="49"/>
      <c r="R4980" s="4"/>
    </row>
    <row r="4981" spans="2:18" s="15" customFormat="1" ht="15" customHeight="1">
      <c r="B4981" s="38"/>
      <c r="C4981" s="3764"/>
      <c r="D4981" s="328" t="s">
        <v>709</v>
      </c>
      <c r="E4981" s="327" t="s">
        <v>1154</v>
      </c>
      <c r="F4981" s="1692"/>
      <c r="G4981" s="127"/>
      <c r="H4981" s="1546" t="str">
        <f t="shared" si="860"/>
        <v/>
      </c>
      <c r="I4981" s="540" t="str">
        <f t="shared" si="861"/>
        <v/>
      </c>
      <c r="J4981" s="540" t="str">
        <f>IF(C4965="","",IF(AND(C4965&lt;&gt;"&lt;Zone substation name&gt;",F4981=""),"X",""))</f>
        <v/>
      </c>
      <c r="K4981" s="560"/>
      <c r="L4981" s="1541" t="str">
        <f>IF(AND(F4981&lt;=F4983),"","X")</f>
        <v/>
      </c>
      <c r="P4981" s="49"/>
      <c r="R4981" s="4"/>
    </row>
    <row r="4982" spans="2:18" s="15" customFormat="1" ht="15" customHeight="1">
      <c r="B4982" s="38"/>
      <c r="C4982" s="3764" t="s">
        <v>852</v>
      </c>
      <c r="D4982" s="328" t="s">
        <v>631</v>
      </c>
      <c r="E4982" s="327" t="s">
        <v>1153</v>
      </c>
      <c r="F4982" s="1692"/>
      <c r="G4982" s="127"/>
      <c r="H4982" s="1546" t="str">
        <f t="shared" si="860"/>
        <v/>
      </c>
      <c r="I4982" s="540" t="str">
        <f t="shared" si="861"/>
        <v/>
      </c>
      <c r="J4982" s="540" t="str">
        <f>IF(C4965="","",IF(AND(C4965&lt;&gt;"&lt;Zone substation name&gt;",F4982=""),"X",""))</f>
        <v/>
      </c>
      <c r="K4982" s="560"/>
      <c r="L4982" s="1541" t="str">
        <f>IF(AND(F4980&lt;=F4982),"","X")</f>
        <v/>
      </c>
      <c r="P4982" s="49"/>
      <c r="R4982" s="4"/>
    </row>
    <row r="4983" spans="2:18" s="15" customFormat="1" ht="15" customHeight="1">
      <c r="B4983" s="38"/>
      <c r="C4983" s="3764"/>
      <c r="D4983" s="328" t="s">
        <v>631</v>
      </c>
      <c r="E4983" s="327" t="s">
        <v>1154</v>
      </c>
      <c r="F4983" s="1692"/>
      <c r="G4983" s="127"/>
      <c r="H4983" s="1546" t="str">
        <f t="shared" si="860"/>
        <v/>
      </c>
      <c r="I4983" s="540" t="str">
        <f t="shared" si="861"/>
        <v/>
      </c>
      <c r="J4983" s="540" t="str">
        <f>IF(C4965="","",IF(AND(C4965&lt;&gt;"&lt;Zone substation name&gt;",F4983=""),"X",""))</f>
        <v/>
      </c>
      <c r="K4983" s="560"/>
      <c r="L4983" s="1541" t="str">
        <f>IF(AND(F4981&lt;=F4983),"","X")</f>
        <v/>
      </c>
      <c r="P4983" s="49"/>
      <c r="R4983" s="4"/>
    </row>
    <row r="4984" spans="2:18" s="15" customFormat="1" ht="15" customHeight="1">
      <c r="B4984" s="38"/>
      <c r="C4984" s="3764" t="s">
        <v>853</v>
      </c>
      <c r="D4984" s="328" t="s">
        <v>709</v>
      </c>
      <c r="E4984" s="327" t="s">
        <v>1153</v>
      </c>
      <c r="F4984" s="1692"/>
      <c r="G4984" s="127"/>
      <c r="H4984" s="1546" t="str">
        <f t="shared" si="860"/>
        <v/>
      </c>
      <c r="I4984" s="540" t="str">
        <f t="shared" si="861"/>
        <v/>
      </c>
      <c r="J4984" s="540" t="str">
        <f>IF(C4965="","",IF(AND(C4965&lt;&gt;"&lt;Zone substation name&gt;",F4984=""),"X",""))</f>
        <v/>
      </c>
      <c r="K4984" s="560"/>
      <c r="L4984" s="1541" t="str">
        <f>IF(AND(F4984&lt;=F4986),"","X")</f>
        <v/>
      </c>
      <c r="P4984" s="49"/>
      <c r="R4984" s="4"/>
    </row>
    <row r="4985" spans="2:18" s="15" customFormat="1" ht="15" customHeight="1">
      <c r="B4985" s="38"/>
      <c r="C4985" s="3764"/>
      <c r="D4985" s="328" t="s">
        <v>709</v>
      </c>
      <c r="E4985" s="327" t="s">
        <v>1154</v>
      </c>
      <c r="F4985" s="1692"/>
      <c r="G4985" s="127"/>
      <c r="H4985" s="1546" t="str">
        <f t="shared" si="860"/>
        <v/>
      </c>
      <c r="I4985" s="540" t="str">
        <f t="shared" si="861"/>
        <v/>
      </c>
      <c r="J4985" s="540" t="str">
        <f>IF(C4965="","",IF(AND(C4965&lt;&gt;"&lt;Zone substation name&gt;",F4985=""),"X",""))</f>
        <v/>
      </c>
      <c r="K4985" s="560"/>
      <c r="L4985" s="1541" t="str">
        <f>IF(AND(F4985&lt;=F4987),"","X")</f>
        <v/>
      </c>
      <c r="P4985" s="49"/>
      <c r="R4985" s="4"/>
    </row>
    <row r="4986" spans="2:18" s="15" customFormat="1" ht="15" customHeight="1">
      <c r="B4986" s="38"/>
      <c r="C4986" s="3764" t="s">
        <v>853</v>
      </c>
      <c r="D4986" s="328" t="s">
        <v>631</v>
      </c>
      <c r="E4986" s="327" t="s">
        <v>1153</v>
      </c>
      <c r="F4986" s="1692"/>
      <c r="G4986" s="127"/>
      <c r="H4986" s="1546" t="str">
        <f t="shared" si="860"/>
        <v/>
      </c>
      <c r="I4986" s="540" t="str">
        <f t="shared" si="861"/>
        <v/>
      </c>
      <c r="J4986" s="540" t="str">
        <f>IF(C4965="","",IF(AND(C4965&lt;&gt;"&lt;Zone substation name&gt;",F4986=""),"X",""))</f>
        <v/>
      </c>
      <c r="K4986" s="560"/>
      <c r="L4986" s="1541" t="str">
        <f>IF(AND(F4984&lt;=F4986),"","X")</f>
        <v/>
      </c>
      <c r="P4986" s="49"/>
      <c r="R4986" s="4"/>
    </row>
    <row r="4987" spans="2:18" s="15" customFormat="1" ht="15" customHeight="1">
      <c r="B4987" s="38"/>
      <c r="C4987" s="3765"/>
      <c r="D4987" s="331" t="s">
        <v>631</v>
      </c>
      <c r="E4987" s="332" t="s">
        <v>1154</v>
      </c>
      <c r="F4987" s="1690"/>
      <c r="G4987" s="127"/>
      <c r="H4987" s="1547" t="str">
        <f t="shared" si="860"/>
        <v/>
      </c>
      <c r="I4987" s="1542" t="str">
        <f t="shared" si="861"/>
        <v/>
      </c>
      <c r="J4987" s="1542" t="str">
        <f>IF(C4965="","",IF(AND(C4965&lt;&gt;"&lt;Zone substation name&gt;",F4987=""),"X",""))</f>
        <v/>
      </c>
      <c r="K4987" s="1627"/>
      <c r="L4987" s="1544" t="str">
        <f>IF(AND(F4985&lt;=F4987),"","X")</f>
        <v/>
      </c>
      <c r="P4987" s="49"/>
      <c r="R4987" s="4"/>
    </row>
    <row r="4988" spans="2:18" s="15" customFormat="1" ht="15" customHeight="1">
      <c r="B4988" s="2072">
        <v>174</v>
      </c>
      <c r="C4988" s="631" t="s">
        <v>854</v>
      </c>
      <c r="D4988" s="127"/>
      <c r="E4988" s="127"/>
      <c r="F4988" s="127"/>
      <c r="G4988" s="127"/>
      <c r="H4988" s="1843"/>
      <c r="P4988" s="49"/>
      <c r="R4988" s="4"/>
    </row>
    <row r="4989" spans="2:18" s="15" customFormat="1" ht="15" customHeight="1">
      <c r="B4989" s="38"/>
      <c r="C4989" s="3763" t="s">
        <v>848</v>
      </c>
      <c r="D4989" s="329" t="s">
        <v>631</v>
      </c>
      <c r="E4989" s="330" t="s">
        <v>1153</v>
      </c>
      <c r="F4989" s="1691"/>
      <c r="G4989" s="127"/>
      <c r="H4989" s="2149" t="str">
        <f>IF(ISNONTEXT(F4989)=TRUE,"","X")</f>
        <v/>
      </c>
      <c r="I4989" s="2150" t="str">
        <f>IF(AND(F4989&gt;=0)=TRUE,"","X")</f>
        <v/>
      </c>
      <c r="J4989" s="2150" t="str">
        <f>IF(C4988="","",IF(AND(C4988&lt;&gt;"&lt;Zone substation name&gt;",F4989=""),"X",""))</f>
        <v/>
      </c>
      <c r="K4989" s="2440"/>
      <c r="L4989" s="2260"/>
      <c r="P4989" s="49"/>
      <c r="R4989" s="4"/>
    </row>
    <row r="4990" spans="2:18" s="15" customFormat="1" ht="15" customHeight="1">
      <c r="B4990" s="38"/>
      <c r="C4990" s="3764"/>
      <c r="D4990" s="328" t="s">
        <v>631</v>
      </c>
      <c r="E4990" s="327" t="s">
        <v>1154</v>
      </c>
      <c r="F4990" s="1692"/>
      <c r="G4990" s="127"/>
      <c r="H4990" s="1546" t="str">
        <f>IF(ISNONTEXT(F4990)=TRUE,"","X")</f>
        <v/>
      </c>
      <c r="I4990" s="540" t="str">
        <f>IF(AND(F4990&gt;=0)=TRUE,"","X")</f>
        <v/>
      </c>
      <c r="J4990" s="540" t="str">
        <f>IF(C4988="","",IF(AND(C4988&lt;&gt;"&lt;Zone substation name&gt;",F4990=""),"X",""))</f>
        <v/>
      </c>
      <c r="K4990" s="560"/>
      <c r="L4990" s="1842"/>
      <c r="P4990" s="49"/>
      <c r="R4990" s="4"/>
    </row>
    <row r="4991" spans="2:18" s="15" customFormat="1" ht="15" customHeight="1">
      <c r="B4991" s="38"/>
      <c r="C4991" s="3764" t="s">
        <v>847</v>
      </c>
      <c r="D4991" s="328" t="s">
        <v>709</v>
      </c>
      <c r="E4991" s="327" t="s">
        <v>1153</v>
      </c>
      <c r="F4991" s="1692"/>
      <c r="G4991" s="127"/>
      <c r="H4991" s="1546" t="str">
        <f t="shared" ref="H4991:H4998" si="862">IF(ISNONTEXT(F4991)=TRUE,"","X")</f>
        <v/>
      </c>
      <c r="I4991" s="540" t="str">
        <f t="shared" ref="I4991:I4994" si="863">IF(AND(F4991&gt;=0)=TRUE,"","X")</f>
        <v/>
      </c>
      <c r="J4991" s="540" t="str">
        <f>IF(C4988="","",IF(AND(C4988&lt;&gt;"&lt;Zone substation name&gt;",F4991=""),"X",""))</f>
        <v/>
      </c>
      <c r="K4991" s="560"/>
      <c r="L4991" s="1541" t="str">
        <f>IF(AND(F4991&lt;=F4993),"","X")</f>
        <v/>
      </c>
      <c r="P4991" s="49"/>
      <c r="R4991" s="4"/>
    </row>
    <row r="4992" spans="2:18" s="15" customFormat="1" ht="15" customHeight="1">
      <c r="B4992" s="38"/>
      <c r="C4992" s="3764"/>
      <c r="D4992" s="328" t="s">
        <v>709</v>
      </c>
      <c r="E4992" s="327" t="s">
        <v>1154</v>
      </c>
      <c r="F4992" s="1692"/>
      <c r="G4992" s="127"/>
      <c r="H4992" s="1546" t="str">
        <f t="shared" si="862"/>
        <v/>
      </c>
      <c r="I4992" s="540" t="str">
        <f t="shared" si="863"/>
        <v/>
      </c>
      <c r="J4992" s="540" t="str">
        <f>IF(C4988="","",IF(AND(C4988&lt;&gt;"&lt;Zone substation name&gt;",F4992=""),"X",""))</f>
        <v/>
      </c>
      <c r="K4992" s="560"/>
      <c r="L4992" s="1541" t="str">
        <f>IF(AND(F4992&lt;=F4994),"","X")</f>
        <v/>
      </c>
      <c r="P4992" s="49"/>
      <c r="R4992" s="4"/>
    </row>
    <row r="4993" spans="2:18" s="15" customFormat="1" ht="15" customHeight="1">
      <c r="B4993" s="38"/>
      <c r="C4993" s="3764" t="s">
        <v>847</v>
      </c>
      <c r="D4993" s="328" t="s">
        <v>631</v>
      </c>
      <c r="E4993" s="327" t="s">
        <v>1153</v>
      </c>
      <c r="F4993" s="1692"/>
      <c r="G4993" s="127"/>
      <c r="H4993" s="1546" t="str">
        <f t="shared" si="862"/>
        <v/>
      </c>
      <c r="I4993" s="540" t="str">
        <f t="shared" si="863"/>
        <v/>
      </c>
      <c r="J4993" s="540" t="str">
        <f>IF(C4988="","",IF(AND(C4988&lt;&gt;"&lt;Zone substation name&gt;",F4993=""),"X",""))</f>
        <v/>
      </c>
      <c r="K4993" s="560"/>
      <c r="L4993" s="1541" t="str">
        <f>IF(AND(F4991&lt;=F4993),"","X")</f>
        <v/>
      </c>
      <c r="P4993" s="49"/>
      <c r="R4993" s="4"/>
    </row>
    <row r="4994" spans="2:18" s="15" customFormat="1" ht="15" customHeight="1">
      <c r="B4994" s="38"/>
      <c r="C4994" s="3764"/>
      <c r="D4994" s="328" t="s">
        <v>631</v>
      </c>
      <c r="E4994" s="327" t="s">
        <v>1154</v>
      </c>
      <c r="F4994" s="1692"/>
      <c r="G4994" s="127"/>
      <c r="H4994" s="1546" t="str">
        <f t="shared" si="862"/>
        <v/>
      </c>
      <c r="I4994" s="540" t="str">
        <f t="shared" si="863"/>
        <v/>
      </c>
      <c r="J4994" s="540" t="str">
        <f>IF(C4988="","",IF(AND(C4988&lt;&gt;"&lt;Zone substation name&gt;",F4994=""),"X",""))</f>
        <v/>
      </c>
      <c r="K4994" s="560"/>
      <c r="L4994" s="1541" t="str">
        <f>IF(AND(F4992&lt;=F4994),"","X")</f>
        <v/>
      </c>
      <c r="P4994" s="49"/>
      <c r="R4994" s="4"/>
    </row>
    <row r="4995" spans="2:18" s="15" customFormat="1" ht="15" customHeight="1">
      <c r="B4995" s="38"/>
      <c r="C4995" s="3764" t="s">
        <v>849</v>
      </c>
      <c r="D4995" s="328" t="s">
        <v>725</v>
      </c>
      <c r="E4995" s="327" t="s">
        <v>1153</v>
      </c>
      <c r="F4995" s="1693"/>
      <c r="G4995" s="127"/>
      <c r="H4995" s="1546" t="str">
        <f t="shared" si="862"/>
        <v/>
      </c>
      <c r="I4995" s="559"/>
      <c r="J4995" s="540" t="str">
        <f>IF(C4988="","",IF(AND(C4988&lt;&gt;"&lt;Zone substation name&gt;",F4995=""),"X",""))</f>
        <v/>
      </c>
      <c r="K4995" s="560"/>
      <c r="L4995" s="1842"/>
      <c r="P4995" s="49"/>
      <c r="R4995" s="4"/>
    </row>
    <row r="4996" spans="2:18" s="15" customFormat="1" ht="15" customHeight="1">
      <c r="B4996" s="38"/>
      <c r="C4996" s="3764"/>
      <c r="D4996" s="328" t="s">
        <v>725</v>
      </c>
      <c r="E4996" s="327" t="s">
        <v>1154</v>
      </c>
      <c r="F4996" s="1693"/>
      <c r="G4996" s="127"/>
      <c r="H4996" s="1546" t="str">
        <f t="shared" si="862"/>
        <v/>
      </c>
      <c r="I4996" s="559"/>
      <c r="J4996" s="540" t="str">
        <f>IF(C4988="","",IF(AND(C4988&lt;&gt;"&lt;Zone substation name&gt;",F4996=""),"X",""))</f>
        <v/>
      </c>
      <c r="K4996" s="560"/>
      <c r="L4996" s="1842"/>
      <c r="P4996" s="49"/>
      <c r="R4996" s="4"/>
    </row>
    <row r="4997" spans="2:18" s="15" customFormat="1" ht="15" customHeight="1">
      <c r="B4997" s="38"/>
      <c r="C4997" s="3764" t="s">
        <v>850</v>
      </c>
      <c r="D4997" s="328" t="s">
        <v>1152</v>
      </c>
      <c r="E4997" s="327" t="s">
        <v>1153</v>
      </c>
      <c r="F4997" s="1694"/>
      <c r="G4997" s="127"/>
      <c r="H4997" s="1546" t="str">
        <f t="shared" si="862"/>
        <v/>
      </c>
      <c r="I4997" s="559"/>
      <c r="J4997" s="540" t="str">
        <f>IF(C4988="","",IF(AND(C4988&lt;&gt;"&lt;Zone substation name&gt;",F4997=""),"X",""))</f>
        <v/>
      </c>
      <c r="K4997" s="560"/>
      <c r="L4997" s="1842"/>
      <c r="P4997" s="49"/>
      <c r="R4997" s="4"/>
    </row>
    <row r="4998" spans="2:18" s="15" customFormat="1" ht="15" customHeight="1">
      <c r="B4998" s="38"/>
      <c r="C4998" s="3764"/>
      <c r="D4998" s="328" t="s">
        <v>1152</v>
      </c>
      <c r="E4998" s="327" t="s">
        <v>1154</v>
      </c>
      <c r="F4998" s="1694"/>
      <c r="G4998" s="127"/>
      <c r="H4998" s="1546" t="str">
        <f t="shared" si="862"/>
        <v/>
      </c>
      <c r="I4998" s="559"/>
      <c r="J4998" s="540" t="str">
        <f>IF(C4988="","",IF(AND(C4988&lt;&gt;"&lt;Zone substation name&gt;",F4998=""),"X",""))</f>
        <v/>
      </c>
      <c r="K4998" s="560"/>
      <c r="L4998" s="1842"/>
      <c r="P4998" s="49"/>
      <c r="R4998" s="4"/>
    </row>
    <row r="4999" spans="2:18" s="15" customFormat="1" ht="15" customHeight="1">
      <c r="B4999" s="38"/>
      <c r="C4999" s="3764" t="s">
        <v>844</v>
      </c>
      <c r="D4999" s="328" t="s">
        <v>845</v>
      </c>
      <c r="E4999" s="327" t="s">
        <v>1153</v>
      </c>
      <c r="F4999" s="1692"/>
      <c r="G4999" s="127"/>
      <c r="H4999" s="1753"/>
      <c r="I4999" s="559"/>
      <c r="J4999" s="540" t="str">
        <f>IF(C4988="","",IF(AND(C4988&lt;&gt;"&lt;Zone substation name&gt;",F4999=""),"X",""))</f>
        <v/>
      </c>
      <c r="K4999" s="540" t="str">
        <f>IF(C4988="","",IF(LEFT(C4988,5)="&lt;Zone","",IF(OR(F4999="Winter",F4999="Summer"),"","X")))</f>
        <v/>
      </c>
      <c r="L4999" s="1842"/>
      <c r="P4999" s="49"/>
      <c r="R4999" s="4"/>
    </row>
    <row r="5000" spans="2:18" s="15" customFormat="1" ht="15" customHeight="1">
      <c r="B5000" s="38"/>
      <c r="C5000" s="3764"/>
      <c r="D5000" s="328" t="s">
        <v>845</v>
      </c>
      <c r="E5000" s="327" t="s">
        <v>1154</v>
      </c>
      <c r="F5000" s="1692"/>
      <c r="G5000" s="127"/>
      <c r="H5000" s="1753"/>
      <c r="I5000" s="559"/>
      <c r="J5000" s="540" t="str">
        <f>IF(C4988="","",IF(AND(C4988&lt;&gt;"&lt;Zone substation name&gt;",F5000=""),"X",""))</f>
        <v/>
      </c>
      <c r="K5000" s="540" t="str">
        <f>IF(C4988="","",IF(LEFT(C4988,5)="&lt;Zone","",IF(OR(F5000="Winter",F5000="Summer"),"","X")))</f>
        <v/>
      </c>
      <c r="L5000" s="1842"/>
      <c r="P5000" s="49"/>
      <c r="R5000" s="4"/>
    </row>
    <row r="5001" spans="2:18" s="15" customFormat="1" ht="15" customHeight="1">
      <c r="B5001" s="38"/>
      <c r="C5001" s="3764" t="s">
        <v>851</v>
      </c>
      <c r="D5001" s="328" t="s">
        <v>709</v>
      </c>
      <c r="E5001" s="327" t="s">
        <v>1153</v>
      </c>
      <c r="F5001" s="1692"/>
      <c r="G5001" s="127"/>
      <c r="H5001" s="1546" t="str">
        <f t="shared" ref="H5001:H5010" si="864">IF(ISNONTEXT(F5001)=TRUE,"","X")</f>
        <v/>
      </c>
      <c r="I5001" s="540" t="str">
        <f t="shared" ref="I5001:I5010" si="865">IF(AND(F5001&gt;=0)=TRUE,"","X")</f>
        <v/>
      </c>
      <c r="J5001" s="540" t="str">
        <f>IF(C4988="","",IF(AND(C4988&lt;&gt;"&lt;Zone substation name&gt;",F5001=""),"X",""))</f>
        <v/>
      </c>
      <c r="K5001" s="560"/>
      <c r="L5001" s="1842"/>
      <c r="P5001" s="49"/>
      <c r="R5001" s="4"/>
    </row>
    <row r="5002" spans="2:18" s="15" customFormat="1" ht="15" customHeight="1">
      <c r="B5002" s="38"/>
      <c r="C5002" s="3764"/>
      <c r="D5002" s="328" t="s">
        <v>709</v>
      </c>
      <c r="E5002" s="327" t="s">
        <v>1154</v>
      </c>
      <c r="F5002" s="1692"/>
      <c r="G5002" s="127"/>
      <c r="H5002" s="1546" t="str">
        <f t="shared" si="864"/>
        <v/>
      </c>
      <c r="I5002" s="540" t="str">
        <f t="shared" si="865"/>
        <v/>
      </c>
      <c r="J5002" s="540" t="str">
        <f>IF(C4988="","",IF(AND(C4988&lt;&gt;"&lt;Zone substation name&gt;",F5002=""),"X",""))</f>
        <v/>
      </c>
      <c r="K5002" s="560"/>
      <c r="L5002" s="1842"/>
      <c r="P5002" s="49"/>
      <c r="R5002" s="4"/>
    </row>
    <row r="5003" spans="2:18" s="15" customFormat="1" ht="15" customHeight="1">
      <c r="B5003" s="38"/>
      <c r="C5003" s="3764" t="s">
        <v>852</v>
      </c>
      <c r="D5003" s="328" t="s">
        <v>709</v>
      </c>
      <c r="E5003" s="327" t="s">
        <v>1153</v>
      </c>
      <c r="F5003" s="1692"/>
      <c r="G5003" s="127"/>
      <c r="H5003" s="1546" t="str">
        <f t="shared" si="864"/>
        <v/>
      </c>
      <c r="I5003" s="540" t="str">
        <f t="shared" si="865"/>
        <v/>
      </c>
      <c r="J5003" s="540" t="str">
        <f>IF(C4988="","",IF(AND(C4988&lt;&gt;"&lt;Zone substation name&gt;",F5003=""),"X",""))</f>
        <v/>
      </c>
      <c r="K5003" s="560"/>
      <c r="L5003" s="1541" t="str">
        <f>IF(AND(F5003&lt;=F5005),"","X")</f>
        <v/>
      </c>
      <c r="P5003" s="49"/>
      <c r="R5003" s="4"/>
    </row>
    <row r="5004" spans="2:18" s="15" customFormat="1" ht="15" customHeight="1">
      <c r="B5004" s="38"/>
      <c r="C5004" s="3764"/>
      <c r="D5004" s="328" t="s">
        <v>709</v>
      </c>
      <c r="E5004" s="327" t="s">
        <v>1154</v>
      </c>
      <c r="F5004" s="1692"/>
      <c r="G5004" s="127"/>
      <c r="H5004" s="1546" t="str">
        <f t="shared" si="864"/>
        <v/>
      </c>
      <c r="I5004" s="540" t="str">
        <f t="shared" si="865"/>
        <v/>
      </c>
      <c r="J5004" s="540" t="str">
        <f>IF(C4988="","",IF(AND(C4988&lt;&gt;"&lt;Zone substation name&gt;",F5004=""),"X",""))</f>
        <v/>
      </c>
      <c r="K5004" s="560"/>
      <c r="L5004" s="1541" t="str">
        <f>IF(AND(F5004&lt;=F5006),"","X")</f>
        <v/>
      </c>
      <c r="P5004" s="49"/>
      <c r="R5004" s="4"/>
    </row>
    <row r="5005" spans="2:18" s="15" customFormat="1" ht="15" customHeight="1">
      <c r="B5005" s="38"/>
      <c r="C5005" s="3764" t="s">
        <v>852</v>
      </c>
      <c r="D5005" s="328" t="s">
        <v>631</v>
      </c>
      <c r="E5005" s="327" t="s">
        <v>1153</v>
      </c>
      <c r="F5005" s="1692"/>
      <c r="G5005" s="127"/>
      <c r="H5005" s="1546" t="str">
        <f t="shared" si="864"/>
        <v/>
      </c>
      <c r="I5005" s="540" t="str">
        <f t="shared" si="865"/>
        <v/>
      </c>
      <c r="J5005" s="540" t="str">
        <f>IF(C4988="","",IF(AND(C4988&lt;&gt;"&lt;Zone substation name&gt;",F5005=""),"X",""))</f>
        <v/>
      </c>
      <c r="K5005" s="560"/>
      <c r="L5005" s="1541" t="str">
        <f>IF(AND(F5003&lt;=F5005),"","X")</f>
        <v/>
      </c>
      <c r="P5005" s="49"/>
      <c r="R5005" s="4"/>
    </row>
    <row r="5006" spans="2:18" s="15" customFormat="1" ht="15" customHeight="1">
      <c r="B5006" s="2072"/>
      <c r="C5006" s="3764"/>
      <c r="D5006" s="328" t="s">
        <v>631</v>
      </c>
      <c r="E5006" s="327" t="s">
        <v>1154</v>
      </c>
      <c r="F5006" s="1692"/>
      <c r="G5006" s="127"/>
      <c r="H5006" s="1546" t="str">
        <f t="shared" si="864"/>
        <v/>
      </c>
      <c r="I5006" s="540" t="str">
        <f t="shared" si="865"/>
        <v/>
      </c>
      <c r="J5006" s="540" t="str">
        <f>IF(C4988="","",IF(AND(C4988&lt;&gt;"&lt;Zone substation name&gt;",F5006=""),"X",""))</f>
        <v/>
      </c>
      <c r="K5006" s="560"/>
      <c r="L5006" s="1541" t="str">
        <f>IF(AND(F5004&lt;=F5006),"","X")</f>
        <v/>
      </c>
      <c r="P5006" s="49"/>
      <c r="R5006" s="4"/>
    </row>
    <row r="5007" spans="2:18" s="15" customFormat="1" ht="15" customHeight="1">
      <c r="B5007" s="38"/>
      <c r="C5007" s="3764" t="s">
        <v>853</v>
      </c>
      <c r="D5007" s="328" t="s">
        <v>709</v>
      </c>
      <c r="E5007" s="327" t="s">
        <v>1153</v>
      </c>
      <c r="F5007" s="1692"/>
      <c r="G5007" s="127"/>
      <c r="H5007" s="1546" t="str">
        <f t="shared" si="864"/>
        <v/>
      </c>
      <c r="I5007" s="540" t="str">
        <f t="shared" si="865"/>
        <v/>
      </c>
      <c r="J5007" s="540" t="str">
        <f>IF(C4988="","",IF(AND(C4988&lt;&gt;"&lt;Zone substation name&gt;",F5007=""),"X",""))</f>
        <v/>
      </c>
      <c r="K5007" s="560"/>
      <c r="L5007" s="1541" t="str">
        <f>IF(AND(F5007&lt;=F5009),"","X")</f>
        <v/>
      </c>
      <c r="P5007" s="49"/>
      <c r="R5007" s="4"/>
    </row>
    <row r="5008" spans="2:18" s="15" customFormat="1" ht="15" customHeight="1">
      <c r="B5008" s="38"/>
      <c r="C5008" s="3764"/>
      <c r="D5008" s="328" t="s">
        <v>709</v>
      </c>
      <c r="E5008" s="327" t="s">
        <v>1154</v>
      </c>
      <c r="F5008" s="1692"/>
      <c r="G5008" s="127"/>
      <c r="H5008" s="1546" t="str">
        <f t="shared" si="864"/>
        <v/>
      </c>
      <c r="I5008" s="540" t="str">
        <f t="shared" si="865"/>
        <v/>
      </c>
      <c r="J5008" s="540" t="str">
        <f>IF(C4988="","",IF(AND(C4988&lt;&gt;"&lt;Zone substation name&gt;",F5008=""),"X",""))</f>
        <v/>
      </c>
      <c r="K5008" s="560"/>
      <c r="L5008" s="1541" t="str">
        <f>IF(AND(F5008&lt;=F5010),"","X")</f>
        <v/>
      </c>
      <c r="P5008" s="49"/>
      <c r="R5008" s="4"/>
    </row>
    <row r="5009" spans="2:18" s="15" customFormat="1" ht="15" customHeight="1">
      <c r="B5009" s="38"/>
      <c r="C5009" s="3764" t="s">
        <v>853</v>
      </c>
      <c r="D5009" s="328" t="s">
        <v>631</v>
      </c>
      <c r="E5009" s="327" t="s">
        <v>1153</v>
      </c>
      <c r="F5009" s="1692"/>
      <c r="G5009" s="127"/>
      <c r="H5009" s="1546" t="str">
        <f t="shared" si="864"/>
        <v/>
      </c>
      <c r="I5009" s="540" t="str">
        <f t="shared" si="865"/>
        <v/>
      </c>
      <c r="J5009" s="540" t="str">
        <f>IF(C4988="","",IF(AND(C4988&lt;&gt;"&lt;Zone substation name&gt;",F5009=""),"X",""))</f>
        <v/>
      </c>
      <c r="K5009" s="560"/>
      <c r="L5009" s="1541" t="str">
        <f>IF(AND(F5007&lt;=F5009),"","X")</f>
        <v/>
      </c>
      <c r="P5009" s="49"/>
      <c r="R5009" s="4"/>
    </row>
    <row r="5010" spans="2:18" s="15" customFormat="1" ht="15" customHeight="1">
      <c r="B5010" s="38"/>
      <c r="C5010" s="3765"/>
      <c r="D5010" s="331" t="s">
        <v>631</v>
      </c>
      <c r="E5010" s="332" t="s">
        <v>1154</v>
      </c>
      <c r="F5010" s="1690"/>
      <c r="G5010" s="127"/>
      <c r="H5010" s="1547" t="str">
        <f t="shared" si="864"/>
        <v/>
      </c>
      <c r="I5010" s="1542" t="str">
        <f t="shared" si="865"/>
        <v/>
      </c>
      <c r="J5010" s="1542" t="str">
        <f>IF(C4988="","",IF(AND(C4988&lt;&gt;"&lt;Zone substation name&gt;",F5010=""),"X",""))</f>
        <v/>
      </c>
      <c r="K5010" s="1627"/>
      <c r="L5010" s="1544" t="str">
        <f>IF(AND(F5008&lt;=F5010),"","X")</f>
        <v/>
      </c>
      <c r="P5010" s="49"/>
      <c r="R5010" s="4"/>
    </row>
    <row r="5011" spans="2:18" s="15" customFormat="1" ht="15" customHeight="1">
      <c r="B5011" s="2072">
        <v>175</v>
      </c>
      <c r="C5011" s="631" t="s">
        <v>854</v>
      </c>
      <c r="D5011" s="127"/>
      <c r="E5011" s="127"/>
      <c r="F5011" s="127"/>
      <c r="G5011" s="127"/>
      <c r="H5011" s="1843"/>
      <c r="P5011" s="49"/>
      <c r="R5011" s="4"/>
    </row>
    <row r="5012" spans="2:18" s="15" customFormat="1" ht="15" customHeight="1">
      <c r="B5012" s="38"/>
      <c r="C5012" s="3763" t="s">
        <v>848</v>
      </c>
      <c r="D5012" s="329" t="s">
        <v>631</v>
      </c>
      <c r="E5012" s="330" t="s">
        <v>1153</v>
      </c>
      <c r="F5012" s="1691"/>
      <c r="G5012" s="127"/>
      <c r="H5012" s="2149" t="str">
        <f>IF(ISNONTEXT(F5012)=TRUE,"","X")</f>
        <v/>
      </c>
      <c r="I5012" s="2150" t="str">
        <f>IF(AND(F5012&gt;=0)=TRUE,"","X")</f>
        <v/>
      </c>
      <c r="J5012" s="2150" t="str">
        <f>IF(C5011="","",IF(AND(C5011&lt;&gt;"&lt;Zone substation name&gt;",F5012=""),"X",""))</f>
        <v/>
      </c>
      <c r="K5012" s="2440"/>
      <c r="L5012" s="2260"/>
      <c r="P5012" s="49"/>
      <c r="R5012" s="4"/>
    </row>
    <row r="5013" spans="2:18" s="15" customFormat="1" ht="15" customHeight="1">
      <c r="B5013" s="38"/>
      <c r="C5013" s="3764"/>
      <c r="D5013" s="328" t="s">
        <v>631</v>
      </c>
      <c r="E5013" s="327" t="s">
        <v>1154</v>
      </c>
      <c r="F5013" s="1692"/>
      <c r="G5013" s="127"/>
      <c r="H5013" s="1546" t="str">
        <f>IF(ISNONTEXT(F5013)=TRUE,"","X")</f>
        <v/>
      </c>
      <c r="I5013" s="540" t="str">
        <f>IF(AND(F5013&gt;=0)=TRUE,"","X")</f>
        <v/>
      </c>
      <c r="J5013" s="540" t="str">
        <f>IF(C5011="","",IF(AND(C5011&lt;&gt;"&lt;Zone substation name&gt;",F5013=""),"X",""))</f>
        <v/>
      </c>
      <c r="K5013" s="560"/>
      <c r="L5013" s="1842"/>
      <c r="P5013" s="49"/>
      <c r="R5013" s="4"/>
    </row>
    <row r="5014" spans="2:18" s="15" customFormat="1" ht="15" customHeight="1">
      <c r="B5014" s="38"/>
      <c r="C5014" s="3764" t="s">
        <v>847</v>
      </c>
      <c r="D5014" s="328" t="s">
        <v>709</v>
      </c>
      <c r="E5014" s="327" t="s">
        <v>1153</v>
      </c>
      <c r="F5014" s="1692"/>
      <c r="G5014" s="127"/>
      <c r="H5014" s="1546" t="str">
        <f t="shared" ref="H5014:H5021" si="866">IF(ISNONTEXT(F5014)=TRUE,"","X")</f>
        <v/>
      </c>
      <c r="I5014" s="540" t="str">
        <f t="shared" ref="I5014:I5017" si="867">IF(AND(F5014&gt;=0)=TRUE,"","X")</f>
        <v/>
      </c>
      <c r="J5014" s="540" t="str">
        <f>IF(C5011="","",IF(AND(C5011&lt;&gt;"&lt;Zone substation name&gt;",F5014=""),"X",""))</f>
        <v/>
      </c>
      <c r="K5014" s="560"/>
      <c r="L5014" s="1541" t="str">
        <f>IF(AND(F5014&lt;=F5016),"","X")</f>
        <v/>
      </c>
      <c r="P5014" s="49"/>
      <c r="R5014" s="4"/>
    </row>
    <row r="5015" spans="2:18" s="15" customFormat="1" ht="15" customHeight="1">
      <c r="B5015" s="38"/>
      <c r="C5015" s="3764"/>
      <c r="D5015" s="328" t="s">
        <v>709</v>
      </c>
      <c r="E5015" s="327" t="s">
        <v>1154</v>
      </c>
      <c r="F5015" s="1692"/>
      <c r="G5015" s="127"/>
      <c r="H5015" s="1546" t="str">
        <f t="shared" si="866"/>
        <v/>
      </c>
      <c r="I5015" s="540" t="str">
        <f t="shared" si="867"/>
        <v/>
      </c>
      <c r="J5015" s="540" t="str">
        <f>IF(C5011="","",IF(AND(C5011&lt;&gt;"&lt;Zone substation name&gt;",F5015=""),"X",""))</f>
        <v/>
      </c>
      <c r="K5015" s="560"/>
      <c r="L5015" s="1541" t="str">
        <f>IF(AND(F5015&lt;=F5017),"","X")</f>
        <v/>
      </c>
      <c r="P5015" s="49"/>
      <c r="R5015" s="4"/>
    </row>
    <row r="5016" spans="2:18" s="15" customFormat="1" ht="15" customHeight="1">
      <c r="B5016" s="38"/>
      <c r="C5016" s="3764" t="s">
        <v>847</v>
      </c>
      <c r="D5016" s="328" t="s">
        <v>631</v>
      </c>
      <c r="E5016" s="327" t="s">
        <v>1153</v>
      </c>
      <c r="F5016" s="1692"/>
      <c r="G5016" s="127"/>
      <c r="H5016" s="1546" t="str">
        <f t="shared" si="866"/>
        <v/>
      </c>
      <c r="I5016" s="540" t="str">
        <f t="shared" si="867"/>
        <v/>
      </c>
      <c r="J5016" s="540" t="str">
        <f>IF(C5011="","",IF(AND(C5011&lt;&gt;"&lt;Zone substation name&gt;",F5016=""),"X",""))</f>
        <v/>
      </c>
      <c r="K5016" s="560"/>
      <c r="L5016" s="1541" t="str">
        <f>IF(AND(F5014&lt;=F5016),"","X")</f>
        <v/>
      </c>
      <c r="P5016" s="49"/>
      <c r="R5016" s="4"/>
    </row>
    <row r="5017" spans="2:18" s="15" customFormat="1" ht="15" customHeight="1">
      <c r="B5017" s="38"/>
      <c r="C5017" s="3764"/>
      <c r="D5017" s="328" t="s">
        <v>631</v>
      </c>
      <c r="E5017" s="327" t="s">
        <v>1154</v>
      </c>
      <c r="F5017" s="1692"/>
      <c r="G5017" s="127"/>
      <c r="H5017" s="1546" t="str">
        <f t="shared" si="866"/>
        <v/>
      </c>
      <c r="I5017" s="540" t="str">
        <f t="shared" si="867"/>
        <v/>
      </c>
      <c r="J5017" s="540" t="str">
        <f>IF(C5011="","",IF(AND(C5011&lt;&gt;"&lt;Zone substation name&gt;",F5017=""),"X",""))</f>
        <v/>
      </c>
      <c r="K5017" s="560"/>
      <c r="L5017" s="1541" t="str">
        <f>IF(AND(F5015&lt;=F5017),"","X")</f>
        <v/>
      </c>
      <c r="P5017" s="49"/>
      <c r="R5017" s="4"/>
    </row>
    <row r="5018" spans="2:18" s="15" customFormat="1" ht="15" customHeight="1">
      <c r="B5018" s="38"/>
      <c r="C5018" s="3764" t="s">
        <v>849</v>
      </c>
      <c r="D5018" s="328" t="s">
        <v>725</v>
      </c>
      <c r="E5018" s="327" t="s">
        <v>1153</v>
      </c>
      <c r="F5018" s="1693"/>
      <c r="G5018" s="127"/>
      <c r="H5018" s="1546" t="str">
        <f t="shared" si="866"/>
        <v/>
      </c>
      <c r="I5018" s="559"/>
      <c r="J5018" s="540" t="str">
        <f>IF(C5011="","",IF(AND(C5011&lt;&gt;"&lt;Zone substation name&gt;",F5018=""),"X",""))</f>
        <v/>
      </c>
      <c r="K5018" s="560"/>
      <c r="L5018" s="1842"/>
      <c r="P5018" s="49"/>
      <c r="R5018" s="4"/>
    </row>
    <row r="5019" spans="2:18" s="15" customFormat="1" ht="15" customHeight="1">
      <c r="B5019" s="38"/>
      <c r="C5019" s="3764"/>
      <c r="D5019" s="328" t="s">
        <v>725</v>
      </c>
      <c r="E5019" s="327" t="s">
        <v>1154</v>
      </c>
      <c r="F5019" s="1693"/>
      <c r="G5019" s="127"/>
      <c r="H5019" s="1546" t="str">
        <f t="shared" si="866"/>
        <v/>
      </c>
      <c r="I5019" s="559"/>
      <c r="J5019" s="540" t="str">
        <f>IF(C5011="","",IF(AND(C5011&lt;&gt;"&lt;Zone substation name&gt;",F5019=""),"X",""))</f>
        <v/>
      </c>
      <c r="K5019" s="560"/>
      <c r="L5019" s="1842"/>
      <c r="P5019" s="49"/>
      <c r="R5019" s="4"/>
    </row>
    <row r="5020" spans="2:18" s="15" customFormat="1" ht="15" customHeight="1">
      <c r="B5020" s="38"/>
      <c r="C5020" s="3764" t="s">
        <v>850</v>
      </c>
      <c r="D5020" s="328" t="s">
        <v>1152</v>
      </c>
      <c r="E5020" s="327" t="s">
        <v>1153</v>
      </c>
      <c r="F5020" s="1694"/>
      <c r="G5020" s="127"/>
      <c r="H5020" s="1546" t="str">
        <f t="shared" si="866"/>
        <v/>
      </c>
      <c r="I5020" s="559"/>
      <c r="J5020" s="540" t="str">
        <f>IF(C5011="","",IF(AND(C5011&lt;&gt;"&lt;Zone substation name&gt;",F5020=""),"X",""))</f>
        <v/>
      </c>
      <c r="K5020" s="560"/>
      <c r="L5020" s="1842"/>
      <c r="P5020" s="49"/>
      <c r="R5020" s="4"/>
    </row>
    <row r="5021" spans="2:18" s="15" customFormat="1" ht="15" customHeight="1">
      <c r="B5021" s="38"/>
      <c r="C5021" s="3764"/>
      <c r="D5021" s="328" t="s">
        <v>1152</v>
      </c>
      <c r="E5021" s="327" t="s">
        <v>1154</v>
      </c>
      <c r="F5021" s="1694"/>
      <c r="G5021" s="127"/>
      <c r="H5021" s="1546" t="str">
        <f t="shared" si="866"/>
        <v/>
      </c>
      <c r="I5021" s="559"/>
      <c r="J5021" s="540" t="str">
        <f>IF(C5011="","",IF(AND(C5011&lt;&gt;"&lt;Zone substation name&gt;",F5021=""),"X",""))</f>
        <v/>
      </c>
      <c r="K5021" s="560"/>
      <c r="L5021" s="1842"/>
      <c r="P5021" s="49"/>
      <c r="R5021" s="4"/>
    </row>
    <row r="5022" spans="2:18" s="15" customFormat="1" ht="15" customHeight="1">
      <c r="B5022" s="38"/>
      <c r="C5022" s="3764" t="s">
        <v>844</v>
      </c>
      <c r="D5022" s="328" t="s">
        <v>845</v>
      </c>
      <c r="E5022" s="327" t="s">
        <v>1153</v>
      </c>
      <c r="F5022" s="1692"/>
      <c r="G5022" s="127"/>
      <c r="H5022" s="1753"/>
      <c r="I5022" s="559"/>
      <c r="J5022" s="540" t="str">
        <f>IF(C5011="","",IF(AND(C5011&lt;&gt;"&lt;Zone substation name&gt;",F5022=""),"X",""))</f>
        <v/>
      </c>
      <c r="K5022" s="540" t="str">
        <f>IF(C5011="","",IF(LEFT(C5011,5)="&lt;Zone","",IF(OR(F5022="Winter",F5022="Summer"),"","X")))</f>
        <v/>
      </c>
      <c r="L5022" s="1842"/>
      <c r="P5022" s="49"/>
      <c r="R5022" s="4"/>
    </row>
    <row r="5023" spans="2:18" s="15" customFormat="1" ht="15" customHeight="1">
      <c r="B5023" s="38"/>
      <c r="C5023" s="3764"/>
      <c r="D5023" s="328" t="s">
        <v>845</v>
      </c>
      <c r="E5023" s="327" t="s">
        <v>1154</v>
      </c>
      <c r="F5023" s="1692"/>
      <c r="G5023" s="127"/>
      <c r="H5023" s="1753"/>
      <c r="I5023" s="559"/>
      <c r="J5023" s="540" t="str">
        <f>IF(C5011="","",IF(AND(C5011&lt;&gt;"&lt;Zone substation name&gt;",F5023=""),"X",""))</f>
        <v/>
      </c>
      <c r="K5023" s="540" t="str">
        <f>IF(C5011="","",IF(LEFT(C5011,5)="&lt;Zone","",IF(OR(F5023="Winter",F5023="Summer"),"","X")))</f>
        <v/>
      </c>
      <c r="L5023" s="1842"/>
      <c r="P5023" s="49"/>
      <c r="R5023" s="4"/>
    </row>
    <row r="5024" spans="2:18" s="15" customFormat="1" ht="15" customHeight="1">
      <c r="B5024" s="38"/>
      <c r="C5024" s="3764" t="s">
        <v>851</v>
      </c>
      <c r="D5024" s="328" t="s">
        <v>709</v>
      </c>
      <c r="E5024" s="327" t="s">
        <v>1153</v>
      </c>
      <c r="F5024" s="1692"/>
      <c r="G5024" s="127"/>
      <c r="H5024" s="1546" t="str">
        <f t="shared" ref="H5024:H5033" si="868">IF(ISNONTEXT(F5024)=TRUE,"","X")</f>
        <v/>
      </c>
      <c r="I5024" s="540" t="str">
        <f t="shared" ref="I5024:I5033" si="869">IF(AND(F5024&gt;=0)=TRUE,"","X")</f>
        <v/>
      </c>
      <c r="J5024" s="540" t="str">
        <f>IF(C5011="","",IF(AND(C5011&lt;&gt;"&lt;Zone substation name&gt;",F5024=""),"X",""))</f>
        <v/>
      </c>
      <c r="K5024" s="560"/>
      <c r="L5024" s="1842"/>
      <c r="P5024" s="49"/>
      <c r="R5024" s="4"/>
    </row>
    <row r="5025" spans="2:18" s="15" customFormat="1" ht="15" customHeight="1">
      <c r="B5025" s="38"/>
      <c r="C5025" s="3764"/>
      <c r="D5025" s="328" t="s">
        <v>709</v>
      </c>
      <c r="E5025" s="327" t="s">
        <v>1154</v>
      </c>
      <c r="F5025" s="1692"/>
      <c r="G5025" s="127"/>
      <c r="H5025" s="1546" t="str">
        <f t="shared" si="868"/>
        <v/>
      </c>
      <c r="I5025" s="540" t="str">
        <f t="shared" si="869"/>
        <v/>
      </c>
      <c r="J5025" s="540" t="str">
        <f>IF(C5011="","",IF(AND(C5011&lt;&gt;"&lt;Zone substation name&gt;",F5025=""),"X",""))</f>
        <v/>
      </c>
      <c r="K5025" s="560"/>
      <c r="L5025" s="1842"/>
      <c r="P5025" s="49"/>
      <c r="R5025" s="4"/>
    </row>
    <row r="5026" spans="2:18" s="15" customFormat="1" ht="15" customHeight="1">
      <c r="B5026" s="38"/>
      <c r="C5026" s="3764" t="s">
        <v>852</v>
      </c>
      <c r="D5026" s="328" t="s">
        <v>709</v>
      </c>
      <c r="E5026" s="327" t="s">
        <v>1153</v>
      </c>
      <c r="F5026" s="1692"/>
      <c r="G5026" s="127"/>
      <c r="H5026" s="1546" t="str">
        <f t="shared" si="868"/>
        <v/>
      </c>
      <c r="I5026" s="540" t="str">
        <f t="shared" si="869"/>
        <v/>
      </c>
      <c r="J5026" s="540" t="str">
        <f>IF(C5011="","",IF(AND(C5011&lt;&gt;"&lt;Zone substation name&gt;",F5026=""),"X",""))</f>
        <v/>
      </c>
      <c r="K5026" s="560"/>
      <c r="L5026" s="1541" t="str">
        <f>IF(AND(F5026&lt;=F5028),"","X")</f>
        <v/>
      </c>
      <c r="P5026" s="49"/>
      <c r="R5026" s="4"/>
    </row>
    <row r="5027" spans="2:18" s="15" customFormat="1" ht="15" customHeight="1">
      <c r="B5027" s="38"/>
      <c r="C5027" s="3764"/>
      <c r="D5027" s="328" t="s">
        <v>709</v>
      </c>
      <c r="E5027" s="327" t="s">
        <v>1154</v>
      </c>
      <c r="F5027" s="1692"/>
      <c r="G5027" s="127"/>
      <c r="H5027" s="1546" t="str">
        <f t="shared" si="868"/>
        <v/>
      </c>
      <c r="I5027" s="540" t="str">
        <f t="shared" si="869"/>
        <v/>
      </c>
      <c r="J5027" s="540" t="str">
        <f>IF(C5011="","",IF(AND(C5011&lt;&gt;"&lt;Zone substation name&gt;",F5027=""),"X",""))</f>
        <v/>
      </c>
      <c r="K5027" s="560"/>
      <c r="L5027" s="1541" t="str">
        <f>IF(AND(F5027&lt;=F5029),"","X")</f>
        <v/>
      </c>
      <c r="P5027" s="49"/>
      <c r="R5027" s="4"/>
    </row>
    <row r="5028" spans="2:18" s="15" customFormat="1" ht="15" customHeight="1">
      <c r="B5028" s="38"/>
      <c r="C5028" s="3764" t="s">
        <v>852</v>
      </c>
      <c r="D5028" s="328" t="s">
        <v>631</v>
      </c>
      <c r="E5028" s="327" t="s">
        <v>1153</v>
      </c>
      <c r="F5028" s="1692"/>
      <c r="G5028" s="127"/>
      <c r="H5028" s="1546" t="str">
        <f t="shared" si="868"/>
        <v/>
      </c>
      <c r="I5028" s="540" t="str">
        <f t="shared" si="869"/>
        <v/>
      </c>
      <c r="J5028" s="540" t="str">
        <f>IF(C5011="","",IF(AND(C5011&lt;&gt;"&lt;Zone substation name&gt;",F5028=""),"X",""))</f>
        <v/>
      </c>
      <c r="K5028" s="560"/>
      <c r="L5028" s="1541" t="str">
        <f>IF(AND(F5026&lt;=F5028),"","X")</f>
        <v/>
      </c>
      <c r="P5028" s="49"/>
      <c r="R5028" s="4"/>
    </row>
    <row r="5029" spans="2:18" s="15" customFormat="1" ht="15" customHeight="1">
      <c r="B5029" s="2072"/>
      <c r="C5029" s="3764"/>
      <c r="D5029" s="328" t="s">
        <v>631</v>
      </c>
      <c r="E5029" s="327" t="s">
        <v>1154</v>
      </c>
      <c r="F5029" s="1692"/>
      <c r="G5029" s="127"/>
      <c r="H5029" s="1546" t="str">
        <f t="shared" si="868"/>
        <v/>
      </c>
      <c r="I5029" s="540" t="str">
        <f t="shared" si="869"/>
        <v/>
      </c>
      <c r="J5029" s="540" t="str">
        <f>IF(C5011="","",IF(AND(C5011&lt;&gt;"&lt;Zone substation name&gt;",F5029=""),"X",""))</f>
        <v/>
      </c>
      <c r="K5029" s="560"/>
      <c r="L5029" s="1541" t="str">
        <f>IF(AND(F5027&lt;=F5029),"","X")</f>
        <v/>
      </c>
      <c r="P5029" s="49"/>
      <c r="R5029" s="4"/>
    </row>
    <row r="5030" spans="2:18" s="15" customFormat="1" ht="15" customHeight="1">
      <c r="C5030" s="3764" t="s">
        <v>853</v>
      </c>
      <c r="D5030" s="328" t="s">
        <v>709</v>
      </c>
      <c r="E5030" s="327" t="s">
        <v>1153</v>
      </c>
      <c r="F5030" s="1692"/>
      <c r="G5030" s="127"/>
      <c r="H5030" s="1546" t="str">
        <f t="shared" si="868"/>
        <v/>
      </c>
      <c r="I5030" s="540" t="str">
        <f t="shared" si="869"/>
        <v/>
      </c>
      <c r="J5030" s="540" t="str">
        <f>IF(C5011="","",IF(AND(C5011&lt;&gt;"&lt;Zone substation name&gt;",F5030=""),"X",""))</f>
        <v/>
      </c>
      <c r="K5030" s="560"/>
      <c r="L5030" s="1541" t="str">
        <f>IF(AND(F5030&lt;=F5032),"","X")</f>
        <v/>
      </c>
      <c r="P5030" s="49"/>
      <c r="R5030" s="4"/>
    </row>
    <row r="5031" spans="2:18" s="15" customFormat="1" ht="15" customHeight="1">
      <c r="B5031" s="38"/>
      <c r="C5031" s="3764"/>
      <c r="D5031" s="328" t="s">
        <v>709</v>
      </c>
      <c r="E5031" s="327" t="s">
        <v>1154</v>
      </c>
      <c r="F5031" s="1692"/>
      <c r="G5031" s="127"/>
      <c r="H5031" s="1546" t="str">
        <f t="shared" si="868"/>
        <v/>
      </c>
      <c r="I5031" s="540" t="str">
        <f t="shared" si="869"/>
        <v/>
      </c>
      <c r="J5031" s="540" t="str">
        <f>IF(C5011="","",IF(AND(C5011&lt;&gt;"&lt;Zone substation name&gt;",F5031=""),"X",""))</f>
        <v/>
      </c>
      <c r="K5031" s="560"/>
      <c r="L5031" s="1541" t="str">
        <f>IF(AND(F5031&lt;=F5033),"","X")</f>
        <v/>
      </c>
      <c r="P5031" s="49"/>
      <c r="R5031" s="4"/>
    </row>
    <row r="5032" spans="2:18" s="15" customFormat="1" ht="15" customHeight="1">
      <c r="B5032" s="38"/>
      <c r="C5032" s="3764" t="s">
        <v>853</v>
      </c>
      <c r="D5032" s="328" t="s">
        <v>631</v>
      </c>
      <c r="E5032" s="327" t="s">
        <v>1153</v>
      </c>
      <c r="F5032" s="1692"/>
      <c r="G5032" s="127"/>
      <c r="H5032" s="1546" t="str">
        <f t="shared" si="868"/>
        <v/>
      </c>
      <c r="I5032" s="540" t="str">
        <f t="shared" si="869"/>
        <v/>
      </c>
      <c r="J5032" s="540" t="str">
        <f>IF(C5011="","",IF(AND(C5011&lt;&gt;"&lt;Zone substation name&gt;",F5032=""),"X",""))</f>
        <v/>
      </c>
      <c r="K5032" s="560"/>
      <c r="L5032" s="1541" t="str">
        <f>IF(AND(F5030&lt;=F5032),"","X")</f>
        <v/>
      </c>
      <c r="P5032" s="49"/>
      <c r="R5032" s="4"/>
    </row>
    <row r="5033" spans="2:18" s="15" customFormat="1" ht="15" customHeight="1">
      <c r="B5033" s="38"/>
      <c r="C5033" s="3765"/>
      <c r="D5033" s="331" t="s">
        <v>631</v>
      </c>
      <c r="E5033" s="332" t="s">
        <v>1154</v>
      </c>
      <c r="F5033" s="1690"/>
      <c r="G5033" s="127"/>
      <c r="H5033" s="1547" t="str">
        <f t="shared" si="868"/>
        <v/>
      </c>
      <c r="I5033" s="1542" t="str">
        <f t="shared" si="869"/>
        <v/>
      </c>
      <c r="J5033" s="1542" t="str">
        <f>IF(C5011="","",IF(AND(C5011&lt;&gt;"&lt;Zone substation name&gt;",F5033=""),"X",""))</f>
        <v/>
      </c>
      <c r="K5033" s="1627"/>
      <c r="L5033" s="1544" t="str">
        <f>IF(AND(F5031&lt;=F5033),"","X")</f>
        <v/>
      </c>
      <c r="P5033" s="49"/>
      <c r="R5033" s="4"/>
    </row>
    <row r="5034" spans="2:18" s="15" customFormat="1" ht="15" customHeight="1">
      <c r="B5034" s="2072">
        <v>176</v>
      </c>
      <c r="C5034" s="631" t="s">
        <v>854</v>
      </c>
      <c r="D5034" s="127"/>
      <c r="E5034" s="127"/>
      <c r="F5034" s="127"/>
      <c r="G5034" s="127"/>
      <c r="H5034" s="4"/>
      <c r="P5034" s="49"/>
      <c r="R5034" s="4"/>
    </row>
    <row r="5035" spans="2:18" s="15" customFormat="1" ht="15" customHeight="1">
      <c r="B5035" s="38"/>
      <c r="C5035" s="3763" t="s">
        <v>848</v>
      </c>
      <c r="D5035" s="329" t="s">
        <v>631</v>
      </c>
      <c r="E5035" s="330" t="s">
        <v>1153</v>
      </c>
      <c r="F5035" s="1691"/>
      <c r="G5035" s="127"/>
      <c r="H5035" s="2149" t="str">
        <f>IF(ISNONTEXT(F5035)=TRUE,"","X")</f>
        <v/>
      </c>
      <c r="I5035" s="2150" t="str">
        <f>IF(AND(F5035&gt;=0)=TRUE,"","X")</f>
        <v/>
      </c>
      <c r="J5035" s="2150" t="str">
        <f>IF(C5034="","",IF(AND(C5034&lt;&gt;"&lt;Zone substation name&gt;",F5035=""),"X",""))</f>
        <v/>
      </c>
      <c r="K5035" s="2440"/>
      <c r="L5035" s="2260"/>
      <c r="P5035" s="49"/>
      <c r="R5035" s="4"/>
    </row>
    <row r="5036" spans="2:18" s="15" customFormat="1" ht="15" customHeight="1">
      <c r="B5036" s="38"/>
      <c r="C5036" s="3764"/>
      <c r="D5036" s="328" t="s">
        <v>631</v>
      </c>
      <c r="E5036" s="327" t="s">
        <v>1154</v>
      </c>
      <c r="F5036" s="1692"/>
      <c r="G5036" s="127"/>
      <c r="H5036" s="1546" t="str">
        <f>IF(ISNONTEXT(F5036)=TRUE,"","X")</f>
        <v/>
      </c>
      <c r="I5036" s="540" t="str">
        <f>IF(AND(F5036&gt;=0)=TRUE,"","X")</f>
        <v/>
      </c>
      <c r="J5036" s="540" t="str">
        <f>IF(C5034="","",IF(AND(C5034&lt;&gt;"&lt;Zone substation name&gt;",F5036=""),"X",""))</f>
        <v/>
      </c>
      <c r="K5036" s="560"/>
      <c r="L5036" s="1842"/>
      <c r="P5036" s="49"/>
      <c r="R5036" s="4"/>
    </row>
    <row r="5037" spans="2:18" s="15" customFormat="1" ht="15" customHeight="1">
      <c r="B5037" s="38"/>
      <c r="C5037" s="3764" t="s">
        <v>847</v>
      </c>
      <c r="D5037" s="328" t="s">
        <v>709</v>
      </c>
      <c r="E5037" s="327" t="s">
        <v>1153</v>
      </c>
      <c r="F5037" s="1692"/>
      <c r="G5037" s="127"/>
      <c r="H5037" s="1546" t="str">
        <f t="shared" ref="H5037:H5044" si="870">IF(ISNONTEXT(F5037)=TRUE,"","X")</f>
        <v/>
      </c>
      <c r="I5037" s="540" t="str">
        <f t="shared" ref="I5037:I5040" si="871">IF(AND(F5037&gt;=0)=TRUE,"","X")</f>
        <v/>
      </c>
      <c r="J5037" s="540" t="str">
        <f>IF(C5034="","",IF(AND(C5034&lt;&gt;"&lt;Zone substation name&gt;",F5037=""),"X",""))</f>
        <v/>
      </c>
      <c r="K5037" s="560"/>
      <c r="L5037" s="1541" t="str">
        <f>IF(AND(F5037&lt;=F5039),"","X")</f>
        <v/>
      </c>
      <c r="P5037" s="49"/>
      <c r="R5037" s="4"/>
    </row>
    <row r="5038" spans="2:18" s="15" customFormat="1" ht="15" customHeight="1">
      <c r="B5038" s="38"/>
      <c r="C5038" s="3764"/>
      <c r="D5038" s="328" t="s">
        <v>709</v>
      </c>
      <c r="E5038" s="327" t="s">
        <v>1154</v>
      </c>
      <c r="F5038" s="1692"/>
      <c r="G5038" s="127"/>
      <c r="H5038" s="1546" t="str">
        <f t="shared" si="870"/>
        <v/>
      </c>
      <c r="I5038" s="540" t="str">
        <f t="shared" si="871"/>
        <v/>
      </c>
      <c r="J5038" s="540" t="str">
        <f>IF(C5034="","",IF(AND(C5034&lt;&gt;"&lt;Zone substation name&gt;",F5038=""),"X",""))</f>
        <v/>
      </c>
      <c r="K5038" s="560"/>
      <c r="L5038" s="1541" t="str">
        <f>IF(AND(F5038&lt;=F5040),"","X")</f>
        <v/>
      </c>
      <c r="P5038" s="49"/>
      <c r="R5038" s="4"/>
    </row>
    <row r="5039" spans="2:18" s="15" customFormat="1" ht="15" customHeight="1">
      <c r="B5039" s="38"/>
      <c r="C5039" s="3764" t="s">
        <v>847</v>
      </c>
      <c r="D5039" s="328" t="s">
        <v>631</v>
      </c>
      <c r="E5039" s="327" t="s">
        <v>1153</v>
      </c>
      <c r="F5039" s="1692"/>
      <c r="G5039" s="127"/>
      <c r="H5039" s="1546" t="str">
        <f t="shared" si="870"/>
        <v/>
      </c>
      <c r="I5039" s="540" t="str">
        <f t="shared" si="871"/>
        <v/>
      </c>
      <c r="J5039" s="540" t="str">
        <f>IF(C5034="","",IF(AND(C5034&lt;&gt;"&lt;Zone substation name&gt;",F5039=""),"X",""))</f>
        <v/>
      </c>
      <c r="K5039" s="560"/>
      <c r="L5039" s="1541" t="str">
        <f>IF(AND(F5037&lt;=F5039),"","X")</f>
        <v/>
      </c>
      <c r="P5039" s="49"/>
      <c r="R5039" s="4"/>
    </row>
    <row r="5040" spans="2:18" s="15" customFormat="1" ht="15" customHeight="1">
      <c r="B5040" s="38"/>
      <c r="C5040" s="3764"/>
      <c r="D5040" s="328" t="s">
        <v>631</v>
      </c>
      <c r="E5040" s="327" t="s">
        <v>1154</v>
      </c>
      <c r="F5040" s="1692"/>
      <c r="G5040" s="127"/>
      <c r="H5040" s="1546" t="str">
        <f t="shared" si="870"/>
        <v/>
      </c>
      <c r="I5040" s="540" t="str">
        <f t="shared" si="871"/>
        <v/>
      </c>
      <c r="J5040" s="540" t="str">
        <f>IF(C5034="","",IF(AND(C5034&lt;&gt;"&lt;Zone substation name&gt;",F5040=""),"X",""))</f>
        <v/>
      </c>
      <c r="K5040" s="560"/>
      <c r="L5040" s="1541" t="str">
        <f>IF(AND(F5038&lt;=F5040),"","X")</f>
        <v/>
      </c>
      <c r="P5040" s="49"/>
      <c r="R5040" s="4"/>
    </row>
    <row r="5041" spans="2:18" s="15" customFormat="1" ht="15" customHeight="1">
      <c r="B5041" s="38"/>
      <c r="C5041" s="3764" t="s">
        <v>849</v>
      </c>
      <c r="D5041" s="328" t="s">
        <v>725</v>
      </c>
      <c r="E5041" s="327" t="s">
        <v>1153</v>
      </c>
      <c r="F5041" s="1693"/>
      <c r="G5041" s="127"/>
      <c r="H5041" s="1546" t="str">
        <f t="shared" si="870"/>
        <v/>
      </c>
      <c r="I5041" s="559"/>
      <c r="J5041" s="540" t="str">
        <f>IF(C5034="","",IF(AND(C5034&lt;&gt;"&lt;Zone substation name&gt;",F5041=""),"X",""))</f>
        <v/>
      </c>
      <c r="K5041" s="560"/>
      <c r="L5041" s="1842"/>
      <c r="P5041" s="49"/>
      <c r="R5041" s="4"/>
    </row>
    <row r="5042" spans="2:18" s="15" customFormat="1" ht="15" customHeight="1">
      <c r="B5042" s="38"/>
      <c r="C5042" s="3764"/>
      <c r="D5042" s="328" t="s">
        <v>725</v>
      </c>
      <c r="E5042" s="327" t="s">
        <v>1154</v>
      </c>
      <c r="F5042" s="1693"/>
      <c r="G5042" s="127"/>
      <c r="H5042" s="1546" t="str">
        <f t="shared" si="870"/>
        <v/>
      </c>
      <c r="I5042" s="559"/>
      <c r="J5042" s="540" t="str">
        <f>IF(C5034="","",IF(AND(C5034&lt;&gt;"&lt;Zone substation name&gt;",F5042=""),"X",""))</f>
        <v/>
      </c>
      <c r="K5042" s="560"/>
      <c r="L5042" s="1842"/>
      <c r="P5042" s="49"/>
      <c r="R5042" s="4"/>
    </row>
    <row r="5043" spans="2:18" s="15" customFormat="1" ht="15" customHeight="1">
      <c r="B5043" s="38"/>
      <c r="C5043" s="3764" t="s">
        <v>850</v>
      </c>
      <c r="D5043" s="328" t="s">
        <v>1152</v>
      </c>
      <c r="E5043" s="327" t="s">
        <v>1153</v>
      </c>
      <c r="F5043" s="1694"/>
      <c r="G5043" s="127"/>
      <c r="H5043" s="1546" t="str">
        <f t="shared" si="870"/>
        <v/>
      </c>
      <c r="I5043" s="559"/>
      <c r="J5043" s="540" t="str">
        <f>IF(C5034="","",IF(AND(C5034&lt;&gt;"&lt;Zone substation name&gt;",F5043=""),"X",""))</f>
        <v/>
      </c>
      <c r="K5043" s="560"/>
      <c r="L5043" s="1842"/>
      <c r="P5043" s="49"/>
      <c r="R5043" s="4"/>
    </row>
    <row r="5044" spans="2:18" s="15" customFormat="1" ht="15" customHeight="1">
      <c r="B5044" s="38"/>
      <c r="C5044" s="3764"/>
      <c r="D5044" s="328" t="s">
        <v>1152</v>
      </c>
      <c r="E5044" s="327" t="s">
        <v>1154</v>
      </c>
      <c r="F5044" s="1694"/>
      <c r="G5044" s="127"/>
      <c r="H5044" s="1546" t="str">
        <f t="shared" si="870"/>
        <v/>
      </c>
      <c r="I5044" s="559"/>
      <c r="J5044" s="540" t="str">
        <f>IF(C5034="","",IF(AND(C5034&lt;&gt;"&lt;Zone substation name&gt;",F5044=""),"X",""))</f>
        <v/>
      </c>
      <c r="K5044" s="560"/>
      <c r="L5044" s="1842"/>
      <c r="P5044" s="49"/>
      <c r="R5044" s="4"/>
    </row>
    <row r="5045" spans="2:18" s="15" customFormat="1" ht="15" customHeight="1">
      <c r="B5045" s="38"/>
      <c r="C5045" s="3764" t="s">
        <v>844</v>
      </c>
      <c r="D5045" s="328" t="s">
        <v>845</v>
      </c>
      <c r="E5045" s="327" t="s">
        <v>1153</v>
      </c>
      <c r="F5045" s="1692"/>
      <c r="G5045" s="127"/>
      <c r="H5045" s="1753"/>
      <c r="I5045" s="559"/>
      <c r="J5045" s="540" t="str">
        <f>IF(C5034="","",IF(AND(C5034&lt;&gt;"&lt;Zone substation name&gt;",F5045=""),"X",""))</f>
        <v/>
      </c>
      <c r="K5045" s="540" t="str">
        <f>IF(C5034="","",IF(LEFT(C5034,5)="&lt;Zone","",IF(OR(F5045="Winter",F5045="Summer"),"","X")))</f>
        <v/>
      </c>
      <c r="L5045" s="1842"/>
      <c r="P5045" s="49"/>
      <c r="R5045" s="4"/>
    </row>
    <row r="5046" spans="2:18" s="15" customFormat="1" ht="15" customHeight="1">
      <c r="B5046" s="38"/>
      <c r="C5046" s="3764"/>
      <c r="D5046" s="328" t="s">
        <v>845</v>
      </c>
      <c r="E5046" s="327" t="s">
        <v>1154</v>
      </c>
      <c r="F5046" s="1692"/>
      <c r="G5046" s="127"/>
      <c r="H5046" s="1753"/>
      <c r="I5046" s="559"/>
      <c r="J5046" s="540" t="str">
        <f>IF(C5034="","",IF(AND(C5034&lt;&gt;"&lt;Zone substation name&gt;",F5046=""),"X",""))</f>
        <v/>
      </c>
      <c r="K5046" s="540" t="str">
        <f>IF(C5034="","",IF(LEFT(C5034,5)="&lt;Zone","",IF(OR(F5046="Winter",F5046="Summer"),"","X")))</f>
        <v/>
      </c>
      <c r="L5046" s="1842"/>
      <c r="P5046" s="49"/>
      <c r="R5046" s="4"/>
    </row>
    <row r="5047" spans="2:18" s="15" customFormat="1" ht="15" customHeight="1">
      <c r="B5047" s="38"/>
      <c r="C5047" s="3764" t="s">
        <v>851</v>
      </c>
      <c r="D5047" s="328" t="s">
        <v>709</v>
      </c>
      <c r="E5047" s="327" t="s">
        <v>1153</v>
      </c>
      <c r="F5047" s="1692"/>
      <c r="G5047" s="127"/>
      <c r="H5047" s="1546" t="str">
        <f t="shared" ref="H5047:H5056" si="872">IF(ISNONTEXT(F5047)=TRUE,"","X")</f>
        <v/>
      </c>
      <c r="I5047" s="540" t="str">
        <f t="shared" ref="I5047:I5056" si="873">IF(AND(F5047&gt;=0)=TRUE,"","X")</f>
        <v/>
      </c>
      <c r="J5047" s="540" t="str">
        <f>IF(C5034="","",IF(AND(C5034&lt;&gt;"&lt;Zone substation name&gt;",F5047=""),"X",""))</f>
        <v/>
      </c>
      <c r="K5047" s="560"/>
      <c r="L5047" s="1842"/>
      <c r="P5047" s="49"/>
      <c r="R5047" s="4"/>
    </row>
    <row r="5048" spans="2:18" s="15" customFormat="1" ht="15" customHeight="1">
      <c r="B5048" s="38"/>
      <c r="C5048" s="3764"/>
      <c r="D5048" s="328" t="s">
        <v>709</v>
      </c>
      <c r="E5048" s="327" t="s">
        <v>1154</v>
      </c>
      <c r="F5048" s="1692"/>
      <c r="G5048" s="127"/>
      <c r="H5048" s="1546" t="str">
        <f t="shared" si="872"/>
        <v/>
      </c>
      <c r="I5048" s="540" t="str">
        <f t="shared" si="873"/>
        <v/>
      </c>
      <c r="J5048" s="540" t="str">
        <f>IF(C5034="","",IF(AND(C5034&lt;&gt;"&lt;Zone substation name&gt;",F5048=""),"X",""))</f>
        <v/>
      </c>
      <c r="K5048" s="560"/>
      <c r="L5048" s="1842"/>
      <c r="P5048" s="49"/>
      <c r="R5048" s="4"/>
    </row>
    <row r="5049" spans="2:18" s="15" customFormat="1" ht="15" customHeight="1">
      <c r="B5049" s="38"/>
      <c r="C5049" s="3764" t="s">
        <v>852</v>
      </c>
      <c r="D5049" s="328" t="s">
        <v>709</v>
      </c>
      <c r="E5049" s="327" t="s">
        <v>1153</v>
      </c>
      <c r="F5049" s="1692"/>
      <c r="G5049" s="127"/>
      <c r="H5049" s="1546" t="str">
        <f t="shared" si="872"/>
        <v/>
      </c>
      <c r="I5049" s="540" t="str">
        <f t="shared" si="873"/>
        <v/>
      </c>
      <c r="J5049" s="540" t="str">
        <f>IF(C5034="","",IF(AND(C5034&lt;&gt;"&lt;Zone substation name&gt;",F5049=""),"X",""))</f>
        <v/>
      </c>
      <c r="K5049" s="560"/>
      <c r="L5049" s="1541" t="str">
        <f>IF(AND(F5049&lt;=F5051),"","X")</f>
        <v/>
      </c>
      <c r="P5049" s="49"/>
      <c r="R5049" s="4"/>
    </row>
    <row r="5050" spans="2:18" s="15" customFormat="1" ht="15" customHeight="1">
      <c r="B5050" s="38"/>
      <c r="C5050" s="3764"/>
      <c r="D5050" s="328" t="s">
        <v>709</v>
      </c>
      <c r="E5050" s="327" t="s">
        <v>1154</v>
      </c>
      <c r="F5050" s="1692"/>
      <c r="G5050" s="127"/>
      <c r="H5050" s="1546" t="str">
        <f t="shared" si="872"/>
        <v/>
      </c>
      <c r="I5050" s="540" t="str">
        <f t="shared" si="873"/>
        <v/>
      </c>
      <c r="J5050" s="540" t="str">
        <f>IF(C5034="","",IF(AND(C5034&lt;&gt;"&lt;Zone substation name&gt;",F5050=""),"X",""))</f>
        <v/>
      </c>
      <c r="K5050" s="560"/>
      <c r="L5050" s="1541" t="str">
        <f>IF(AND(F5050&lt;=F5052),"","X")</f>
        <v/>
      </c>
      <c r="P5050" s="49"/>
      <c r="R5050" s="4"/>
    </row>
    <row r="5051" spans="2:18" s="15" customFormat="1" ht="15" customHeight="1">
      <c r="B5051" s="38"/>
      <c r="C5051" s="3764" t="s">
        <v>852</v>
      </c>
      <c r="D5051" s="328" t="s">
        <v>631</v>
      </c>
      <c r="E5051" s="327" t="s">
        <v>1153</v>
      </c>
      <c r="F5051" s="1692"/>
      <c r="G5051" s="127"/>
      <c r="H5051" s="1546" t="str">
        <f t="shared" si="872"/>
        <v/>
      </c>
      <c r="I5051" s="540" t="str">
        <f t="shared" si="873"/>
        <v/>
      </c>
      <c r="J5051" s="540" t="str">
        <f>IF(C5034="","",IF(AND(C5034&lt;&gt;"&lt;Zone substation name&gt;",F5051=""),"X",""))</f>
        <v/>
      </c>
      <c r="K5051" s="560"/>
      <c r="L5051" s="1541" t="str">
        <f>IF(AND(F5049&lt;=F5051),"","X")</f>
        <v/>
      </c>
      <c r="P5051" s="49"/>
      <c r="R5051" s="4"/>
    </row>
    <row r="5052" spans="2:18" s="15" customFormat="1" ht="15" customHeight="1">
      <c r="B5052" s="2072"/>
      <c r="C5052" s="3764"/>
      <c r="D5052" s="328" t="s">
        <v>631</v>
      </c>
      <c r="E5052" s="327" t="s">
        <v>1154</v>
      </c>
      <c r="F5052" s="1692"/>
      <c r="G5052" s="127"/>
      <c r="H5052" s="1546" t="str">
        <f t="shared" si="872"/>
        <v/>
      </c>
      <c r="I5052" s="540" t="str">
        <f t="shared" si="873"/>
        <v/>
      </c>
      <c r="J5052" s="540" t="str">
        <f>IF(C5034="","",IF(AND(C5034&lt;&gt;"&lt;Zone substation name&gt;",F5052=""),"X",""))</f>
        <v/>
      </c>
      <c r="K5052" s="560"/>
      <c r="L5052" s="1541" t="str">
        <f>IF(AND(F5050&lt;=F5052),"","X")</f>
        <v/>
      </c>
      <c r="P5052" s="49"/>
      <c r="R5052" s="4"/>
    </row>
    <row r="5053" spans="2:18" s="15" customFormat="1" ht="15" customHeight="1">
      <c r="C5053" s="3764" t="s">
        <v>853</v>
      </c>
      <c r="D5053" s="328" t="s">
        <v>709</v>
      </c>
      <c r="E5053" s="327" t="s">
        <v>1153</v>
      </c>
      <c r="F5053" s="1692"/>
      <c r="G5053" s="127"/>
      <c r="H5053" s="1546" t="str">
        <f t="shared" si="872"/>
        <v/>
      </c>
      <c r="I5053" s="540" t="str">
        <f t="shared" si="873"/>
        <v/>
      </c>
      <c r="J5053" s="540" t="str">
        <f>IF(C5034="","",IF(AND(C5034&lt;&gt;"&lt;Zone substation name&gt;",F5053=""),"X",""))</f>
        <v/>
      </c>
      <c r="K5053" s="560"/>
      <c r="L5053" s="1541" t="str">
        <f>IF(AND(F5053&lt;=F5055),"","X")</f>
        <v/>
      </c>
      <c r="P5053" s="49"/>
      <c r="R5053" s="4"/>
    </row>
    <row r="5054" spans="2:18" s="15" customFormat="1" ht="15" customHeight="1">
      <c r="B5054" s="38"/>
      <c r="C5054" s="3764"/>
      <c r="D5054" s="328" t="s">
        <v>709</v>
      </c>
      <c r="E5054" s="327" t="s">
        <v>1154</v>
      </c>
      <c r="F5054" s="1692"/>
      <c r="G5054" s="127"/>
      <c r="H5054" s="1546" t="str">
        <f t="shared" si="872"/>
        <v/>
      </c>
      <c r="I5054" s="540" t="str">
        <f t="shared" si="873"/>
        <v/>
      </c>
      <c r="J5054" s="540" t="str">
        <f>IF(C5034="","",IF(AND(C5034&lt;&gt;"&lt;Zone substation name&gt;",F5054=""),"X",""))</f>
        <v/>
      </c>
      <c r="K5054" s="560"/>
      <c r="L5054" s="1541" t="str">
        <f>IF(AND(F5054&lt;=F5056),"","X")</f>
        <v/>
      </c>
      <c r="P5054" s="49"/>
      <c r="R5054" s="4"/>
    </row>
    <row r="5055" spans="2:18" s="15" customFormat="1" ht="15" customHeight="1">
      <c r="B5055" s="38"/>
      <c r="C5055" s="3764" t="s">
        <v>853</v>
      </c>
      <c r="D5055" s="328" t="s">
        <v>631</v>
      </c>
      <c r="E5055" s="327" t="s">
        <v>1153</v>
      </c>
      <c r="F5055" s="1692"/>
      <c r="G5055" s="127"/>
      <c r="H5055" s="1546" t="str">
        <f t="shared" si="872"/>
        <v/>
      </c>
      <c r="I5055" s="540" t="str">
        <f t="shared" si="873"/>
        <v/>
      </c>
      <c r="J5055" s="540" t="str">
        <f>IF(C5034="","",IF(AND(C5034&lt;&gt;"&lt;Zone substation name&gt;",F5055=""),"X",""))</f>
        <v/>
      </c>
      <c r="K5055" s="560"/>
      <c r="L5055" s="1541" t="str">
        <f>IF(AND(F5053&lt;=F5055),"","X")</f>
        <v/>
      </c>
      <c r="P5055" s="49"/>
      <c r="R5055" s="4"/>
    </row>
    <row r="5056" spans="2:18" s="15" customFormat="1" ht="15" customHeight="1">
      <c r="B5056" s="38"/>
      <c r="C5056" s="3765"/>
      <c r="D5056" s="331" t="s">
        <v>631</v>
      </c>
      <c r="E5056" s="332" t="s">
        <v>1154</v>
      </c>
      <c r="F5056" s="1690"/>
      <c r="G5056" s="127"/>
      <c r="H5056" s="1547" t="str">
        <f t="shared" si="872"/>
        <v/>
      </c>
      <c r="I5056" s="1542" t="str">
        <f t="shared" si="873"/>
        <v/>
      </c>
      <c r="J5056" s="1542" t="str">
        <f>IF(C5034="","",IF(AND(C5034&lt;&gt;"&lt;Zone substation name&gt;",F5056=""),"X",""))</f>
        <v/>
      </c>
      <c r="K5056" s="1627"/>
      <c r="L5056" s="1544" t="str">
        <f>IF(AND(F5054&lt;=F5056),"","X")</f>
        <v/>
      </c>
      <c r="P5056" s="49"/>
      <c r="R5056" s="4"/>
    </row>
    <row r="5057" spans="2:18" s="15" customFormat="1" ht="15" customHeight="1">
      <c r="B5057" s="2072">
        <v>177</v>
      </c>
      <c r="C5057" s="631" t="s">
        <v>854</v>
      </c>
      <c r="D5057" s="127"/>
      <c r="E5057" s="127"/>
      <c r="F5057" s="127"/>
      <c r="G5057" s="127"/>
      <c r="H5057" s="4"/>
      <c r="P5057" s="49"/>
    </row>
    <row r="5058" spans="2:18" s="15" customFormat="1" ht="15" customHeight="1">
      <c r="B5058" s="38"/>
      <c r="C5058" s="3763" t="s">
        <v>848</v>
      </c>
      <c r="D5058" s="329" t="s">
        <v>631</v>
      </c>
      <c r="E5058" s="330" t="s">
        <v>1153</v>
      </c>
      <c r="F5058" s="1691"/>
      <c r="G5058" s="127"/>
      <c r="H5058" s="2149" t="str">
        <f>IF(ISNONTEXT(F5058)=TRUE,"","X")</f>
        <v/>
      </c>
      <c r="I5058" s="2150" t="str">
        <f>IF(AND(F5058&gt;=0)=TRUE,"","X")</f>
        <v/>
      </c>
      <c r="J5058" s="2150" t="str">
        <f>IF(C5057="","",IF(AND(C5057&lt;&gt;"&lt;Zone substation name&gt;",F5058=""),"X",""))</f>
        <v/>
      </c>
      <c r="K5058" s="2440"/>
      <c r="L5058" s="2260"/>
      <c r="P5058" s="49"/>
      <c r="R5058" s="4"/>
    </row>
    <row r="5059" spans="2:18" s="15" customFormat="1" ht="15" customHeight="1">
      <c r="B5059" s="38"/>
      <c r="C5059" s="3764"/>
      <c r="D5059" s="328" t="s">
        <v>631</v>
      </c>
      <c r="E5059" s="327" t="s">
        <v>1154</v>
      </c>
      <c r="F5059" s="1692"/>
      <c r="G5059" s="127"/>
      <c r="H5059" s="1546" t="str">
        <f>IF(ISNONTEXT(F5059)=TRUE,"","X")</f>
        <v/>
      </c>
      <c r="I5059" s="540" t="str">
        <f>IF(AND(F5059&gt;=0)=TRUE,"","X")</f>
        <v/>
      </c>
      <c r="J5059" s="540" t="str">
        <f>IF(C5057="","",IF(AND(C5057&lt;&gt;"&lt;Zone substation name&gt;",F5059=""),"X",""))</f>
        <v/>
      </c>
      <c r="K5059" s="560"/>
      <c r="L5059" s="1842"/>
      <c r="P5059" s="49"/>
      <c r="R5059" s="4"/>
    </row>
    <row r="5060" spans="2:18" s="15" customFormat="1" ht="15" customHeight="1">
      <c r="B5060" s="38"/>
      <c r="C5060" s="3764" t="s">
        <v>847</v>
      </c>
      <c r="D5060" s="328" t="s">
        <v>709</v>
      </c>
      <c r="E5060" s="327" t="s">
        <v>1153</v>
      </c>
      <c r="F5060" s="1692"/>
      <c r="G5060" s="127"/>
      <c r="H5060" s="1546" t="str">
        <f t="shared" ref="H5060:H5067" si="874">IF(ISNONTEXT(F5060)=TRUE,"","X")</f>
        <v/>
      </c>
      <c r="I5060" s="540" t="str">
        <f t="shared" ref="I5060:I5063" si="875">IF(AND(F5060&gt;=0)=TRUE,"","X")</f>
        <v/>
      </c>
      <c r="J5060" s="540" t="str">
        <f>IF(C5057="","",IF(AND(C5057&lt;&gt;"&lt;Zone substation name&gt;",F5060=""),"X",""))</f>
        <v/>
      </c>
      <c r="K5060" s="560"/>
      <c r="L5060" s="1541" t="str">
        <f>IF(AND(F5060&lt;=F5062),"","X")</f>
        <v/>
      </c>
      <c r="P5060" s="49"/>
      <c r="R5060" s="4"/>
    </row>
    <row r="5061" spans="2:18" s="15" customFormat="1" ht="15" customHeight="1">
      <c r="B5061" s="38"/>
      <c r="C5061" s="3764"/>
      <c r="D5061" s="328" t="s">
        <v>709</v>
      </c>
      <c r="E5061" s="327" t="s">
        <v>1154</v>
      </c>
      <c r="F5061" s="1692"/>
      <c r="G5061" s="127"/>
      <c r="H5061" s="1546" t="str">
        <f t="shared" si="874"/>
        <v/>
      </c>
      <c r="I5061" s="540" t="str">
        <f t="shared" si="875"/>
        <v/>
      </c>
      <c r="J5061" s="540" t="str">
        <f>IF(C5057="","",IF(AND(C5057&lt;&gt;"&lt;Zone substation name&gt;",F5061=""),"X",""))</f>
        <v/>
      </c>
      <c r="K5061" s="560"/>
      <c r="L5061" s="1541" t="str">
        <f>IF(AND(F5061&lt;=F5063),"","X")</f>
        <v/>
      </c>
      <c r="P5061" s="49"/>
      <c r="R5061" s="4"/>
    </row>
    <row r="5062" spans="2:18" s="15" customFormat="1" ht="15" customHeight="1">
      <c r="B5062" s="38"/>
      <c r="C5062" s="3764" t="s">
        <v>847</v>
      </c>
      <c r="D5062" s="328" t="s">
        <v>631</v>
      </c>
      <c r="E5062" s="327" t="s">
        <v>1153</v>
      </c>
      <c r="F5062" s="1692"/>
      <c r="G5062" s="127"/>
      <c r="H5062" s="1546" t="str">
        <f t="shared" si="874"/>
        <v/>
      </c>
      <c r="I5062" s="540" t="str">
        <f t="shared" si="875"/>
        <v/>
      </c>
      <c r="J5062" s="540" t="str">
        <f>IF(C5057="","",IF(AND(C5057&lt;&gt;"&lt;Zone substation name&gt;",F5062=""),"X",""))</f>
        <v/>
      </c>
      <c r="K5062" s="560"/>
      <c r="L5062" s="1541" t="str">
        <f>IF(AND(F5060&lt;=F5062),"","X")</f>
        <v/>
      </c>
      <c r="P5062" s="49"/>
      <c r="R5062" s="4"/>
    </row>
    <row r="5063" spans="2:18" s="15" customFormat="1" ht="15" customHeight="1">
      <c r="B5063" s="38"/>
      <c r="C5063" s="3764"/>
      <c r="D5063" s="328" t="s">
        <v>631</v>
      </c>
      <c r="E5063" s="327" t="s">
        <v>1154</v>
      </c>
      <c r="F5063" s="1692"/>
      <c r="G5063" s="127"/>
      <c r="H5063" s="1546" t="str">
        <f t="shared" si="874"/>
        <v/>
      </c>
      <c r="I5063" s="540" t="str">
        <f t="shared" si="875"/>
        <v/>
      </c>
      <c r="J5063" s="540" t="str">
        <f>IF(C5057="","",IF(AND(C5057&lt;&gt;"&lt;Zone substation name&gt;",F5063=""),"X",""))</f>
        <v/>
      </c>
      <c r="K5063" s="560"/>
      <c r="L5063" s="1541" t="str">
        <f>IF(AND(F5061&lt;=F5063),"","X")</f>
        <v/>
      </c>
      <c r="P5063" s="49"/>
      <c r="R5063" s="4"/>
    </row>
    <row r="5064" spans="2:18" s="15" customFormat="1" ht="15" customHeight="1">
      <c r="B5064" s="38"/>
      <c r="C5064" s="3764" t="s">
        <v>849</v>
      </c>
      <c r="D5064" s="328" t="s">
        <v>725</v>
      </c>
      <c r="E5064" s="327" t="s">
        <v>1153</v>
      </c>
      <c r="F5064" s="1693"/>
      <c r="G5064" s="127"/>
      <c r="H5064" s="1546" t="str">
        <f t="shared" si="874"/>
        <v/>
      </c>
      <c r="I5064" s="559"/>
      <c r="J5064" s="540" t="str">
        <f>IF(C5057="","",IF(AND(C5057&lt;&gt;"&lt;Zone substation name&gt;",F5064=""),"X",""))</f>
        <v/>
      </c>
      <c r="K5064" s="560"/>
      <c r="L5064" s="1842"/>
      <c r="P5064" s="49"/>
      <c r="R5064" s="4"/>
    </row>
    <row r="5065" spans="2:18" s="15" customFormat="1" ht="15" customHeight="1">
      <c r="B5065" s="38"/>
      <c r="C5065" s="3764"/>
      <c r="D5065" s="328" t="s">
        <v>725</v>
      </c>
      <c r="E5065" s="327" t="s">
        <v>1154</v>
      </c>
      <c r="F5065" s="1693"/>
      <c r="G5065" s="127"/>
      <c r="H5065" s="1546" t="str">
        <f t="shared" si="874"/>
        <v/>
      </c>
      <c r="I5065" s="559"/>
      <c r="J5065" s="540" t="str">
        <f>IF(C5057="","",IF(AND(C5057&lt;&gt;"&lt;Zone substation name&gt;",F5065=""),"X",""))</f>
        <v/>
      </c>
      <c r="K5065" s="560"/>
      <c r="L5065" s="1842"/>
      <c r="P5065" s="49"/>
      <c r="R5065" s="4"/>
    </row>
    <row r="5066" spans="2:18" s="15" customFormat="1" ht="15" customHeight="1">
      <c r="B5066" s="38"/>
      <c r="C5066" s="3764" t="s">
        <v>850</v>
      </c>
      <c r="D5066" s="328" t="s">
        <v>1152</v>
      </c>
      <c r="E5066" s="327" t="s">
        <v>1153</v>
      </c>
      <c r="F5066" s="1694"/>
      <c r="G5066" s="127"/>
      <c r="H5066" s="1546" t="str">
        <f t="shared" si="874"/>
        <v/>
      </c>
      <c r="I5066" s="559"/>
      <c r="J5066" s="540" t="str">
        <f>IF(C5057="","",IF(AND(C5057&lt;&gt;"&lt;Zone substation name&gt;",F5066=""),"X",""))</f>
        <v/>
      </c>
      <c r="K5066" s="560"/>
      <c r="L5066" s="1842"/>
      <c r="P5066" s="49"/>
      <c r="R5066" s="4"/>
    </row>
    <row r="5067" spans="2:18" s="15" customFormat="1" ht="15" customHeight="1">
      <c r="B5067" s="38"/>
      <c r="C5067" s="3764"/>
      <c r="D5067" s="328" t="s">
        <v>1152</v>
      </c>
      <c r="E5067" s="327" t="s">
        <v>1154</v>
      </c>
      <c r="F5067" s="1694"/>
      <c r="G5067" s="127"/>
      <c r="H5067" s="1546" t="str">
        <f t="shared" si="874"/>
        <v/>
      </c>
      <c r="I5067" s="559"/>
      <c r="J5067" s="540" t="str">
        <f>IF(C5057="","",IF(AND(C5057&lt;&gt;"&lt;Zone substation name&gt;",F5067=""),"X",""))</f>
        <v/>
      </c>
      <c r="K5067" s="560"/>
      <c r="L5067" s="1842"/>
      <c r="P5067" s="49"/>
      <c r="R5067" s="4"/>
    </row>
    <row r="5068" spans="2:18" s="15" customFormat="1" ht="15" customHeight="1">
      <c r="B5068" s="38"/>
      <c r="C5068" s="3764" t="s">
        <v>844</v>
      </c>
      <c r="D5068" s="328" t="s">
        <v>845</v>
      </c>
      <c r="E5068" s="327" t="s">
        <v>1153</v>
      </c>
      <c r="F5068" s="1692"/>
      <c r="G5068" s="127"/>
      <c r="H5068" s="1753"/>
      <c r="I5068" s="559"/>
      <c r="J5068" s="540" t="str">
        <f>IF(C5057="","",IF(AND(C5057&lt;&gt;"&lt;Zone substation name&gt;",F5068=""),"X",""))</f>
        <v/>
      </c>
      <c r="K5068" s="540" t="str">
        <f>IF(C5057="","",IF(LEFT(C5057,5)="&lt;Zone","",IF(OR(F5068="Winter",F5068="Summer"),"","X")))</f>
        <v/>
      </c>
      <c r="L5068" s="1842"/>
      <c r="P5068" s="49"/>
      <c r="R5068" s="4"/>
    </row>
    <row r="5069" spans="2:18" s="15" customFormat="1" ht="15" customHeight="1">
      <c r="B5069" s="38"/>
      <c r="C5069" s="3764"/>
      <c r="D5069" s="328" t="s">
        <v>845</v>
      </c>
      <c r="E5069" s="327" t="s">
        <v>1154</v>
      </c>
      <c r="F5069" s="1692"/>
      <c r="G5069" s="127"/>
      <c r="H5069" s="1753"/>
      <c r="I5069" s="559"/>
      <c r="J5069" s="540" t="str">
        <f>IF(C5057="","",IF(AND(C5057&lt;&gt;"&lt;Zone substation name&gt;",F5069=""),"X",""))</f>
        <v/>
      </c>
      <c r="K5069" s="540" t="str">
        <f>IF(C5057="","",IF(LEFT(C5057,5)="&lt;Zone","",IF(OR(F5069="Winter",F5069="Summer"),"","X")))</f>
        <v/>
      </c>
      <c r="L5069" s="1842"/>
      <c r="P5069" s="49"/>
      <c r="R5069" s="4"/>
    </row>
    <row r="5070" spans="2:18" s="15" customFormat="1" ht="15" customHeight="1">
      <c r="B5070" s="38"/>
      <c r="C5070" s="3764" t="s">
        <v>851</v>
      </c>
      <c r="D5070" s="328" t="s">
        <v>709</v>
      </c>
      <c r="E5070" s="327" t="s">
        <v>1153</v>
      </c>
      <c r="F5070" s="1692"/>
      <c r="G5070" s="127"/>
      <c r="H5070" s="1546" t="str">
        <f t="shared" ref="H5070:H5079" si="876">IF(ISNONTEXT(F5070)=TRUE,"","X")</f>
        <v/>
      </c>
      <c r="I5070" s="540" t="str">
        <f t="shared" ref="I5070:I5079" si="877">IF(AND(F5070&gt;=0)=TRUE,"","X")</f>
        <v/>
      </c>
      <c r="J5070" s="540" t="str">
        <f>IF(C5057="","",IF(AND(C5057&lt;&gt;"&lt;Zone substation name&gt;",F5070=""),"X",""))</f>
        <v/>
      </c>
      <c r="K5070" s="560"/>
      <c r="L5070" s="1842"/>
      <c r="P5070" s="49"/>
      <c r="R5070" s="4"/>
    </row>
    <row r="5071" spans="2:18" s="15" customFormat="1" ht="15" customHeight="1">
      <c r="B5071" s="38"/>
      <c r="C5071" s="3764"/>
      <c r="D5071" s="328" t="s">
        <v>709</v>
      </c>
      <c r="E5071" s="327" t="s">
        <v>1154</v>
      </c>
      <c r="F5071" s="1692"/>
      <c r="G5071" s="127"/>
      <c r="H5071" s="1546" t="str">
        <f t="shared" si="876"/>
        <v/>
      </c>
      <c r="I5071" s="540" t="str">
        <f t="shared" si="877"/>
        <v/>
      </c>
      <c r="J5071" s="540" t="str">
        <f>IF(C5057="","",IF(AND(C5057&lt;&gt;"&lt;Zone substation name&gt;",F5071=""),"X",""))</f>
        <v/>
      </c>
      <c r="K5071" s="560"/>
      <c r="L5071" s="1842"/>
      <c r="P5071" s="49"/>
      <c r="R5071" s="4"/>
    </row>
    <row r="5072" spans="2:18" s="15" customFormat="1" ht="15" customHeight="1">
      <c r="B5072" s="38"/>
      <c r="C5072" s="3764" t="s">
        <v>852</v>
      </c>
      <c r="D5072" s="328" t="s">
        <v>709</v>
      </c>
      <c r="E5072" s="327" t="s">
        <v>1153</v>
      </c>
      <c r="F5072" s="1692"/>
      <c r="G5072" s="127"/>
      <c r="H5072" s="1546" t="str">
        <f t="shared" si="876"/>
        <v/>
      </c>
      <c r="I5072" s="540" t="str">
        <f t="shared" si="877"/>
        <v/>
      </c>
      <c r="J5072" s="540" t="str">
        <f>IF(C5057="","",IF(AND(C5057&lt;&gt;"&lt;Zone substation name&gt;",F5072=""),"X",""))</f>
        <v/>
      </c>
      <c r="K5072" s="560"/>
      <c r="L5072" s="1541" t="str">
        <f>IF(AND(F5072&lt;=F5074),"","X")</f>
        <v/>
      </c>
      <c r="P5072" s="49"/>
      <c r="R5072" s="4"/>
    </row>
    <row r="5073" spans="2:18" s="15" customFormat="1" ht="15" customHeight="1">
      <c r="B5073" s="38"/>
      <c r="C5073" s="3764"/>
      <c r="D5073" s="328" t="s">
        <v>709</v>
      </c>
      <c r="E5073" s="327" t="s">
        <v>1154</v>
      </c>
      <c r="F5073" s="1692"/>
      <c r="G5073" s="127"/>
      <c r="H5073" s="1546" t="str">
        <f t="shared" si="876"/>
        <v/>
      </c>
      <c r="I5073" s="540" t="str">
        <f t="shared" si="877"/>
        <v/>
      </c>
      <c r="J5073" s="540" t="str">
        <f>IF(C5057="","",IF(AND(C5057&lt;&gt;"&lt;Zone substation name&gt;",F5073=""),"X",""))</f>
        <v/>
      </c>
      <c r="K5073" s="560"/>
      <c r="L5073" s="1541" t="str">
        <f>IF(AND(F5073&lt;=F5075),"","X")</f>
        <v/>
      </c>
      <c r="P5073" s="49"/>
      <c r="R5073" s="4"/>
    </row>
    <row r="5074" spans="2:18" s="15" customFormat="1" ht="15" customHeight="1">
      <c r="B5074" s="38"/>
      <c r="C5074" s="3764" t="s">
        <v>852</v>
      </c>
      <c r="D5074" s="328" t="s">
        <v>631</v>
      </c>
      <c r="E5074" s="327" t="s">
        <v>1153</v>
      </c>
      <c r="F5074" s="1692"/>
      <c r="G5074" s="127"/>
      <c r="H5074" s="1546" t="str">
        <f t="shared" si="876"/>
        <v/>
      </c>
      <c r="I5074" s="540" t="str">
        <f t="shared" si="877"/>
        <v/>
      </c>
      <c r="J5074" s="540" t="str">
        <f>IF(C5057="","",IF(AND(C5057&lt;&gt;"&lt;Zone substation name&gt;",F5074=""),"X",""))</f>
        <v/>
      </c>
      <c r="K5074" s="560"/>
      <c r="L5074" s="1541" t="str">
        <f>IF(AND(F5072&lt;=F5074),"","X")</f>
        <v/>
      </c>
      <c r="P5074" s="49"/>
      <c r="R5074" s="4"/>
    </row>
    <row r="5075" spans="2:18" s="15" customFormat="1" ht="15" customHeight="1">
      <c r="B5075" s="2072"/>
      <c r="C5075" s="3764"/>
      <c r="D5075" s="328" t="s">
        <v>631</v>
      </c>
      <c r="E5075" s="327" t="s">
        <v>1154</v>
      </c>
      <c r="F5075" s="1692"/>
      <c r="G5075" s="127"/>
      <c r="H5075" s="1546" t="str">
        <f t="shared" si="876"/>
        <v/>
      </c>
      <c r="I5075" s="540" t="str">
        <f t="shared" si="877"/>
        <v/>
      </c>
      <c r="J5075" s="540" t="str">
        <f>IF(C5057="","",IF(AND(C5057&lt;&gt;"&lt;Zone substation name&gt;",F5075=""),"X",""))</f>
        <v/>
      </c>
      <c r="K5075" s="560"/>
      <c r="L5075" s="1541" t="str">
        <f>IF(AND(F5073&lt;=F5075),"","X")</f>
        <v/>
      </c>
      <c r="P5075" s="49"/>
      <c r="R5075" s="4"/>
    </row>
    <row r="5076" spans="2:18" s="15" customFormat="1" ht="15" customHeight="1">
      <c r="C5076" s="3764" t="s">
        <v>853</v>
      </c>
      <c r="D5076" s="328" t="s">
        <v>709</v>
      </c>
      <c r="E5076" s="327" t="s">
        <v>1153</v>
      </c>
      <c r="F5076" s="1692"/>
      <c r="G5076" s="127"/>
      <c r="H5076" s="1546" t="str">
        <f t="shared" si="876"/>
        <v/>
      </c>
      <c r="I5076" s="540" t="str">
        <f t="shared" si="877"/>
        <v/>
      </c>
      <c r="J5076" s="540" t="str">
        <f>IF(C5057="","",IF(AND(C5057&lt;&gt;"&lt;Zone substation name&gt;",F5076=""),"X",""))</f>
        <v/>
      </c>
      <c r="K5076" s="560"/>
      <c r="L5076" s="1541" t="str">
        <f>IF(AND(F5076&lt;=F5078),"","X")</f>
        <v/>
      </c>
      <c r="P5076" s="49"/>
      <c r="R5076" s="4"/>
    </row>
    <row r="5077" spans="2:18" s="15" customFormat="1" ht="15" customHeight="1">
      <c r="B5077" s="38"/>
      <c r="C5077" s="3764"/>
      <c r="D5077" s="328" t="s">
        <v>709</v>
      </c>
      <c r="E5077" s="327" t="s">
        <v>1154</v>
      </c>
      <c r="F5077" s="1692"/>
      <c r="G5077" s="127"/>
      <c r="H5077" s="1546" t="str">
        <f t="shared" si="876"/>
        <v/>
      </c>
      <c r="I5077" s="540" t="str">
        <f t="shared" si="877"/>
        <v/>
      </c>
      <c r="J5077" s="540" t="str">
        <f>IF(C5057="","",IF(AND(C5057&lt;&gt;"&lt;Zone substation name&gt;",F5077=""),"X",""))</f>
        <v/>
      </c>
      <c r="K5077" s="560"/>
      <c r="L5077" s="1541" t="str">
        <f>IF(AND(F5077&lt;=F5079),"","X")</f>
        <v/>
      </c>
      <c r="P5077" s="49"/>
      <c r="R5077" s="4"/>
    </row>
    <row r="5078" spans="2:18" s="15" customFormat="1" ht="15" customHeight="1">
      <c r="B5078" s="38"/>
      <c r="C5078" s="3764" t="s">
        <v>853</v>
      </c>
      <c r="D5078" s="328" t="s">
        <v>631</v>
      </c>
      <c r="E5078" s="327" t="s">
        <v>1153</v>
      </c>
      <c r="F5078" s="1692"/>
      <c r="G5078" s="127"/>
      <c r="H5078" s="1546" t="str">
        <f t="shared" si="876"/>
        <v/>
      </c>
      <c r="I5078" s="540" t="str">
        <f t="shared" si="877"/>
        <v/>
      </c>
      <c r="J5078" s="540" t="str">
        <f>IF(C5057="","",IF(AND(C5057&lt;&gt;"&lt;Zone substation name&gt;",F5078=""),"X",""))</f>
        <v/>
      </c>
      <c r="K5078" s="560"/>
      <c r="L5078" s="1541" t="str">
        <f>IF(AND(F5076&lt;=F5078),"","X")</f>
        <v/>
      </c>
      <c r="P5078" s="49"/>
      <c r="R5078" s="4"/>
    </row>
    <row r="5079" spans="2:18" s="15" customFormat="1" ht="15" customHeight="1">
      <c r="B5079" s="38"/>
      <c r="C5079" s="3765"/>
      <c r="D5079" s="331" t="s">
        <v>631</v>
      </c>
      <c r="E5079" s="332" t="s">
        <v>1154</v>
      </c>
      <c r="F5079" s="1690"/>
      <c r="G5079" s="127"/>
      <c r="H5079" s="1547" t="str">
        <f t="shared" si="876"/>
        <v/>
      </c>
      <c r="I5079" s="1542" t="str">
        <f t="shared" si="877"/>
        <v/>
      </c>
      <c r="J5079" s="1542" t="str">
        <f>IF(C5057="","",IF(AND(C5057&lt;&gt;"&lt;Zone substation name&gt;",F5079=""),"X",""))</f>
        <v/>
      </c>
      <c r="K5079" s="1627"/>
      <c r="L5079" s="1544" t="str">
        <f>IF(AND(F5077&lt;=F5079),"","X")</f>
        <v/>
      </c>
      <c r="P5079" s="49"/>
      <c r="R5079" s="4"/>
    </row>
    <row r="5080" spans="2:18" s="15" customFormat="1" ht="15" customHeight="1">
      <c r="B5080" s="2072">
        <v>178</v>
      </c>
      <c r="C5080" s="631" t="s">
        <v>854</v>
      </c>
      <c r="D5080" s="127"/>
      <c r="E5080" s="127"/>
      <c r="F5080" s="127"/>
      <c r="G5080" s="127"/>
      <c r="H5080" s="4"/>
      <c r="P5080" s="49"/>
      <c r="R5080" s="4"/>
    </row>
    <row r="5081" spans="2:18" s="15" customFormat="1" ht="15" customHeight="1">
      <c r="B5081" s="38"/>
      <c r="C5081" s="3763" t="s">
        <v>848</v>
      </c>
      <c r="D5081" s="329" t="s">
        <v>631</v>
      </c>
      <c r="E5081" s="330" t="s">
        <v>1153</v>
      </c>
      <c r="F5081" s="1691"/>
      <c r="G5081" s="127"/>
      <c r="H5081" s="2149" t="str">
        <f>IF(ISNONTEXT(F5081)=TRUE,"","X")</f>
        <v/>
      </c>
      <c r="I5081" s="2150" t="str">
        <f>IF(AND(F5081&gt;=0)=TRUE,"","X")</f>
        <v/>
      </c>
      <c r="J5081" s="2150" t="str">
        <f>IF(C5080="","",IF(AND(C5080&lt;&gt;"&lt;Zone substation name&gt;",F5081=""),"X",""))</f>
        <v/>
      </c>
      <c r="K5081" s="2440"/>
      <c r="L5081" s="2260"/>
      <c r="P5081" s="49"/>
      <c r="R5081" s="4"/>
    </row>
    <row r="5082" spans="2:18" s="15" customFormat="1" ht="15" customHeight="1">
      <c r="B5082" s="38"/>
      <c r="C5082" s="3764"/>
      <c r="D5082" s="328" t="s">
        <v>631</v>
      </c>
      <c r="E5082" s="327" t="s">
        <v>1154</v>
      </c>
      <c r="F5082" s="1692"/>
      <c r="G5082" s="127"/>
      <c r="H5082" s="1546" t="str">
        <f>IF(ISNONTEXT(F5082)=TRUE,"","X")</f>
        <v/>
      </c>
      <c r="I5082" s="540" t="str">
        <f>IF(AND(F5082&gt;=0)=TRUE,"","X")</f>
        <v/>
      </c>
      <c r="J5082" s="540" t="str">
        <f>IF(C5080="","",IF(AND(C5080&lt;&gt;"&lt;Zone substation name&gt;",F5082=""),"X",""))</f>
        <v/>
      </c>
      <c r="K5082" s="560"/>
      <c r="L5082" s="1842"/>
      <c r="P5082" s="49"/>
      <c r="R5082" s="4"/>
    </row>
    <row r="5083" spans="2:18" s="15" customFormat="1" ht="15" customHeight="1">
      <c r="B5083" s="38"/>
      <c r="C5083" s="3764" t="s">
        <v>847</v>
      </c>
      <c r="D5083" s="328" t="s">
        <v>709</v>
      </c>
      <c r="E5083" s="327" t="s">
        <v>1153</v>
      </c>
      <c r="F5083" s="1692"/>
      <c r="G5083" s="127"/>
      <c r="H5083" s="1546" t="str">
        <f t="shared" ref="H5083:H5090" si="878">IF(ISNONTEXT(F5083)=TRUE,"","X")</f>
        <v/>
      </c>
      <c r="I5083" s="540" t="str">
        <f t="shared" ref="I5083:I5086" si="879">IF(AND(F5083&gt;=0)=TRUE,"","X")</f>
        <v/>
      </c>
      <c r="J5083" s="540" t="str">
        <f>IF(C5080="","",IF(AND(C5080&lt;&gt;"&lt;Zone substation name&gt;",F5083=""),"X",""))</f>
        <v/>
      </c>
      <c r="K5083" s="560"/>
      <c r="L5083" s="1541" t="str">
        <f>IF(AND(F5083&lt;=F5085),"","X")</f>
        <v/>
      </c>
      <c r="P5083" s="49"/>
      <c r="R5083" s="4"/>
    </row>
    <row r="5084" spans="2:18" s="15" customFormat="1" ht="15" customHeight="1">
      <c r="B5084" s="38"/>
      <c r="C5084" s="3764"/>
      <c r="D5084" s="328" t="s">
        <v>709</v>
      </c>
      <c r="E5084" s="327" t="s">
        <v>1154</v>
      </c>
      <c r="F5084" s="1692"/>
      <c r="G5084" s="127"/>
      <c r="H5084" s="1546" t="str">
        <f t="shared" si="878"/>
        <v/>
      </c>
      <c r="I5084" s="540" t="str">
        <f t="shared" si="879"/>
        <v/>
      </c>
      <c r="J5084" s="540" t="str">
        <f>IF(C5080="","",IF(AND(C5080&lt;&gt;"&lt;Zone substation name&gt;",F5084=""),"X",""))</f>
        <v/>
      </c>
      <c r="K5084" s="560"/>
      <c r="L5084" s="1541" t="str">
        <f>IF(AND(F5084&lt;=F5086),"","X")</f>
        <v/>
      </c>
      <c r="P5084" s="49"/>
      <c r="R5084" s="4"/>
    </row>
    <row r="5085" spans="2:18" s="15" customFormat="1" ht="15" customHeight="1">
      <c r="B5085" s="38"/>
      <c r="C5085" s="3764" t="s">
        <v>847</v>
      </c>
      <c r="D5085" s="328" t="s">
        <v>631</v>
      </c>
      <c r="E5085" s="327" t="s">
        <v>1153</v>
      </c>
      <c r="F5085" s="1692"/>
      <c r="G5085" s="127"/>
      <c r="H5085" s="1546" t="str">
        <f t="shared" si="878"/>
        <v/>
      </c>
      <c r="I5085" s="540" t="str">
        <f t="shared" si="879"/>
        <v/>
      </c>
      <c r="J5085" s="540" t="str">
        <f>IF(C5080="","",IF(AND(C5080&lt;&gt;"&lt;Zone substation name&gt;",F5085=""),"X",""))</f>
        <v/>
      </c>
      <c r="K5085" s="560"/>
      <c r="L5085" s="1541" t="str">
        <f>IF(AND(F5083&lt;=F5085),"","X")</f>
        <v/>
      </c>
      <c r="P5085" s="49"/>
      <c r="R5085" s="4"/>
    </row>
    <row r="5086" spans="2:18" s="15" customFormat="1" ht="15" customHeight="1">
      <c r="B5086" s="38"/>
      <c r="C5086" s="3764"/>
      <c r="D5086" s="328" t="s">
        <v>631</v>
      </c>
      <c r="E5086" s="327" t="s">
        <v>1154</v>
      </c>
      <c r="F5086" s="1692"/>
      <c r="G5086" s="127"/>
      <c r="H5086" s="1546" t="str">
        <f t="shared" si="878"/>
        <v/>
      </c>
      <c r="I5086" s="540" t="str">
        <f t="shared" si="879"/>
        <v/>
      </c>
      <c r="J5086" s="540" t="str">
        <f>IF(C5080="","",IF(AND(C5080&lt;&gt;"&lt;Zone substation name&gt;",F5086=""),"X",""))</f>
        <v/>
      </c>
      <c r="K5086" s="560"/>
      <c r="L5086" s="1541" t="str">
        <f>IF(AND(F5084&lt;=F5086),"","X")</f>
        <v/>
      </c>
      <c r="P5086" s="49"/>
      <c r="R5086" s="4"/>
    </row>
    <row r="5087" spans="2:18" s="15" customFormat="1" ht="15" customHeight="1">
      <c r="B5087" s="38"/>
      <c r="C5087" s="3764" t="s">
        <v>849</v>
      </c>
      <c r="D5087" s="328" t="s">
        <v>725</v>
      </c>
      <c r="E5087" s="327" t="s">
        <v>1153</v>
      </c>
      <c r="F5087" s="1693"/>
      <c r="G5087" s="127"/>
      <c r="H5087" s="1546" t="str">
        <f t="shared" si="878"/>
        <v/>
      </c>
      <c r="I5087" s="559"/>
      <c r="J5087" s="540" t="str">
        <f>IF(C5080="","",IF(AND(C5080&lt;&gt;"&lt;Zone substation name&gt;",F5087=""),"X",""))</f>
        <v/>
      </c>
      <c r="K5087" s="560"/>
      <c r="L5087" s="1842"/>
      <c r="P5087" s="49"/>
      <c r="R5087" s="4"/>
    </row>
    <row r="5088" spans="2:18" s="15" customFormat="1" ht="15" customHeight="1">
      <c r="B5088" s="38"/>
      <c r="C5088" s="3764"/>
      <c r="D5088" s="328" t="s">
        <v>725</v>
      </c>
      <c r="E5088" s="327" t="s">
        <v>1154</v>
      </c>
      <c r="F5088" s="1693"/>
      <c r="G5088" s="127"/>
      <c r="H5088" s="1546" t="str">
        <f t="shared" si="878"/>
        <v/>
      </c>
      <c r="I5088" s="559"/>
      <c r="J5088" s="540" t="str">
        <f>IF(C5080="","",IF(AND(C5080&lt;&gt;"&lt;Zone substation name&gt;",F5088=""),"X",""))</f>
        <v/>
      </c>
      <c r="K5088" s="560"/>
      <c r="L5088" s="1842"/>
      <c r="P5088" s="49"/>
      <c r="R5088" s="4"/>
    </row>
    <row r="5089" spans="2:18" s="15" customFormat="1" ht="15" customHeight="1">
      <c r="B5089" s="38"/>
      <c r="C5089" s="3764" t="s">
        <v>850</v>
      </c>
      <c r="D5089" s="328" t="s">
        <v>1152</v>
      </c>
      <c r="E5089" s="327" t="s">
        <v>1153</v>
      </c>
      <c r="F5089" s="1694"/>
      <c r="G5089" s="127"/>
      <c r="H5089" s="1546" t="str">
        <f t="shared" si="878"/>
        <v/>
      </c>
      <c r="I5089" s="559"/>
      <c r="J5089" s="540" t="str">
        <f>IF(C5080="","",IF(AND(C5080&lt;&gt;"&lt;Zone substation name&gt;",F5089=""),"X",""))</f>
        <v/>
      </c>
      <c r="K5089" s="560"/>
      <c r="L5089" s="1842"/>
      <c r="P5089" s="49"/>
      <c r="R5089" s="4"/>
    </row>
    <row r="5090" spans="2:18" s="15" customFormat="1" ht="15" customHeight="1">
      <c r="B5090" s="38"/>
      <c r="C5090" s="3764"/>
      <c r="D5090" s="328" t="s">
        <v>1152</v>
      </c>
      <c r="E5090" s="327" t="s">
        <v>1154</v>
      </c>
      <c r="F5090" s="1694"/>
      <c r="G5090" s="127"/>
      <c r="H5090" s="1546" t="str">
        <f t="shared" si="878"/>
        <v/>
      </c>
      <c r="I5090" s="559"/>
      <c r="J5090" s="540" t="str">
        <f>IF(C5080="","",IF(AND(C5080&lt;&gt;"&lt;Zone substation name&gt;",F5090=""),"X",""))</f>
        <v/>
      </c>
      <c r="K5090" s="560"/>
      <c r="L5090" s="1842"/>
      <c r="P5090" s="49"/>
      <c r="R5090" s="4"/>
    </row>
    <row r="5091" spans="2:18" s="15" customFormat="1" ht="15" customHeight="1">
      <c r="B5091" s="38"/>
      <c r="C5091" s="3764" t="s">
        <v>844</v>
      </c>
      <c r="D5091" s="328" t="s">
        <v>845</v>
      </c>
      <c r="E5091" s="327" t="s">
        <v>1153</v>
      </c>
      <c r="F5091" s="1692"/>
      <c r="G5091" s="127"/>
      <c r="H5091" s="1753"/>
      <c r="I5091" s="559"/>
      <c r="J5091" s="540" t="str">
        <f>IF(C5080="","",IF(AND(C5080&lt;&gt;"&lt;Zone substation name&gt;",F5091=""),"X",""))</f>
        <v/>
      </c>
      <c r="K5091" s="540" t="str">
        <f>IF(C5080="","",IF(LEFT(C5080,5)="&lt;Zone","",IF(OR(F5091="Winter",F5091="Summer"),"","X")))</f>
        <v/>
      </c>
      <c r="L5091" s="1842"/>
      <c r="P5091" s="49"/>
      <c r="R5091" s="4"/>
    </row>
    <row r="5092" spans="2:18" s="15" customFormat="1" ht="15" customHeight="1">
      <c r="B5092" s="38"/>
      <c r="C5092" s="3764"/>
      <c r="D5092" s="328" t="s">
        <v>845</v>
      </c>
      <c r="E5092" s="327" t="s">
        <v>1154</v>
      </c>
      <c r="F5092" s="1692"/>
      <c r="G5092" s="127"/>
      <c r="H5092" s="1753"/>
      <c r="I5092" s="559"/>
      <c r="J5092" s="540" t="str">
        <f>IF(C5080="","",IF(AND(C5080&lt;&gt;"&lt;Zone substation name&gt;",F5092=""),"X",""))</f>
        <v/>
      </c>
      <c r="K5092" s="540" t="str">
        <f>IF(C5080="","",IF(LEFT(C5080,5)="&lt;Zone","",IF(OR(F5092="Winter",F5092="Summer"),"","X")))</f>
        <v/>
      </c>
      <c r="L5092" s="1842"/>
      <c r="P5092" s="49"/>
      <c r="R5092" s="4"/>
    </row>
    <row r="5093" spans="2:18" s="15" customFormat="1" ht="15" customHeight="1">
      <c r="B5093" s="38"/>
      <c r="C5093" s="3764" t="s">
        <v>851</v>
      </c>
      <c r="D5093" s="328" t="s">
        <v>709</v>
      </c>
      <c r="E5093" s="327" t="s">
        <v>1153</v>
      </c>
      <c r="F5093" s="1692"/>
      <c r="G5093" s="127"/>
      <c r="H5093" s="1546" t="str">
        <f t="shared" ref="H5093:H5102" si="880">IF(ISNONTEXT(F5093)=TRUE,"","X")</f>
        <v/>
      </c>
      <c r="I5093" s="540" t="str">
        <f t="shared" ref="I5093:I5102" si="881">IF(AND(F5093&gt;=0)=TRUE,"","X")</f>
        <v/>
      </c>
      <c r="J5093" s="540" t="str">
        <f>IF(C5080="","",IF(AND(C5080&lt;&gt;"&lt;Zone substation name&gt;",F5093=""),"X",""))</f>
        <v/>
      </c>
      <c r="K5093" s="560"/>
      <c r="L5093" s="1842"/>
      <c r="P5093" s="49"/>
      <c r="R5093" s="4"/>
    </row>
    <row r="5094" spans="2:18" s="15" customFormat="1" ht="15" customHeight="1">
      <c r="B5094" s="38"/>
      <c r="C5094" s="3764"/>
      <c r="D5094" s="328" t="s">
        <v>709</v>
      </c>
      <c r="E5094" s="327" t="s">
        <v>1154</v>
      </c>
      <c r="F5094" s="1692"/>
      <c r="G5094" s="127"/>
      <c r="H5094" s="1546" t="str">
        <f t="shared" si="880"/>
        <v/>
      </c>
      <c r="I5094" s="540" t="str">
        <f t="shared" si="881"/>
        <v/>
      </c>
      <c r="J5094" s="540" t="str">
        <f>IF(C5080="","",IF(AND(C5080&lt;&gt;"&lt;Zone substation name&gt;",F5094=""),"X",""))</f>
        <v/>
      </c>
      <c r="K5094" s="560"/>
      <c r="L5094" s="1842"/>
      <c r="P5094" s="49"/>
      <c r="R5094" s="4"/>
    </row>
    <row r="5095" spans="2:18" s="15" customFormat="1" ht="15" customHeight="1">
      <c r="B5095" s="38"/>
      <c r="C5095" s="3764" t="s">
        <v>852</v>
      </c>
      <c r="D5095" s="328" t="s">
        <v>709</v>
      </c>
      <c r="E5095" s="327" t="s">
        <v>1153</v>
      </c>
      <c r="F5095" s="1692"/>
      <c r="G5095" s="127"/>
      <c r="H5095" s="1546" t="str">
        <f t="shared" si="880"/>
        <v/>
      </c>
      <c r="I5095" s="540" t="str">
        <f t="shared" si="881"/>
        <v/>
      </c>
      <c r="J5095" s="540" t="str">
        <f>IF(C5080="","",IF(AND(C5080&lt;&gt;"&lt;Zone substation name&gt;",F5095=""),"X",""))</f>
        <v/>
      </c>
      <c r="K5095" s="560"/>
      <c r="L5095" s="1541" t="str">
        <f>IF(AND(F5095&lt;=F5097),"","X")</f>
        <v/>
      </c>
      <c r="P5095" s="49"/>
      <c r="R5095" s="4"/>
    </row>
    <row r="5096" spans="2:18" s="15" customFormat="1" ht="15" customHeight="1">
      <c r="B5096" s="38"/>
      <c r="C5096" s="3764"/>
      <c r="D5096" s="328" t="s">
        <v>709</v>
      </c>
      <c r="E5096" s="327" t="s">
        <v>1154</v>
      </c>
      <c r="F5096" s="1692"/>
      <c r="G5096" s="127"/>
      <c r="H5096" s="1546" t="str">
        <f t="shared" si="880"/>
        <v/>
      </c>
      <c r="I5096" s="540" t="str">
        <f t="shared" si="881"/>
        <v/>
      </c>
      <c r="J5096" s="540" t="str">
        <f>IF(C5080="","",IF(AND(C5080&lt;&gt;"&lt;Zone substation name&gt;",F5096=""),"X",""))</f>
        <v/>
      </c>
      <c r="K5096" s="560"/>
      <c r="L5096" s="1541" t="str">
        <f>IF(AND(F5096&lt;=F5098),"","X")</f>
        <v/>
      </c>
      <c r="P5096" s="49"/>
      <c r="R5096" s="4"/>
    </row>
    <row r="5097" spans="2:18" s="15" customFormat="1" ht="15" customHeight="1">
      <c r="B5097" s="38"/>
      <c r="C5097" s="3764" t="s">
        <v>852</v>
      </c>
      <c r="D5097" s="328" t="s">
        <v>631</v>
      </c>
      <c r="E5097" s="327" t="s">
        <v>1153</v>
      </c>
      <c r="F5097" s="1692"/>
      <c r="G5097" s="127"/>
      <c r="H5097" s="1546" t="str">
        <f t="shared" si="880"/>
        <v/>
      </c>
      <c r="I5097" s="540" t="str">
        <f t="shared" si="881"/>
        <v/>
      </c>
      <c r="J5097" s="540" t="str">
        <f>IF(C5080="","",IF(AND(C5080&lt;&gt;"&lt;Zone substation name&gt;",F5097=""),"X",""))</f>
        <v/>
      </c>
      <c r="K5097" s="560"/>
      <c r="L5097" s="1541" t="str">
        <f>IF(AND(F5095&lt;=F5097),"","X")</f>
        <v/>
      </c>
      <c r="P5097" s="49"/>
      <c r="R5097" s="4"/>
    </row>
    <row r="5098" spans="2:18" s="15" customFormat="1" ht="15" customHeight="1">
      <c r="B5098" s="2072"/>
      <c r="C5098" s="3764"/>
      <c r="D5098" s="328" t="s">
        <v>631</v>
      </c>
      <c r="E5098" s="327" t="s">
        <v>1154</v>
      </c>
      <c r="F5098" s="1692"/>
      <c r="G5098" s="127"/>
      <c r="H5098" s="1546" t="str">
        <f t="shared" si="880"/>
        <v/>
      </c>
      <c r="I5098" s="540" t="str">
        <f t="shared" si="881"/>
        <v/>
      </c>
      <c r="J5098" s="540" t="str">
        <f>IF(C5080="","",IF(AND(C5080&lt;&gt;"&lt;Zone substation name&gt;",F5098=""),"X",""))</f>
        <v/>
      </c>
      <c r="K5098" s="560"/>
      <c r="L5098" s="1541" t="str">
        <f>IF(AND(F5096&lt;=F5098),"","X")</f>
        <v/>
      </c>
      <c r="P5098" s="49"/>
      <c r="R5098" s="4"/>
    </row>
    <row r="5099" spans="2:18" s="15" customFormat="1" ht="15" customHeight="1">
      <c r="B5099" s="38"/>
      <c r="C5099" s="3764" t="s">
        <v>853</v>
      </c>
      <c r="D5099" s="328" t="s">
        <v>709</v>
      </c>
      <c r="E5099" s="327" t="s">
        <v>1153</v>
      </c>
      <c r="F5099" s="1692"/>
      <c r="G5099" s="127"/>
      <c r="H5099" s="1546" t="str">
        <f t="shared" si="880"/>
        <v/>
      </c>
      <c r="I5099" s="540" t="str">
        <f t="shared" si="881"/>
        <v/>
      </c>
      <c r="J5099" s="540" t="str">
        <f>IF(C5080="","",IF(AND(C5080&lt;&gt;"&lt;Zone substation name&gt;",F5099=""),"X",""))</f>
        <v/>
      </c>
      <c r="K5099" s="560"/>
      <c r="L5099" s="1541" t="str">
        <f>IF(AND(F5099&lt;=F5101),"","X")</f>
        <v/>
      </c>
      <c r="P5099" s="49"/>
      <c r="R5099" s="4"/>
    </row>
    <row r="5100" spans="2:18" s="15" customFormat="1" ht="15" customHeight="1">
      <c r="B5100" s="38"/>
      <c r="C5100" s="3764"/>
      <c r="D5100" s="328" t="s">
        <v>709</v>
      </c>
      <c r="E5100" s="327" t="s">
        <v>1154</v>
      </c>
      <c r="F5100" s="1692"/>
      <c r="G5100" s="127"/>
      <c r="H5100" s="1546" t="str">
        <f t="shared" si="880"/>
        <v/>
      </c>
      <c r="I5100" s="540" t="str">
        <f t="shared" si="881"/>
        <v/>
      </c>
      <c r="J5100" s="540" t="str">
        <f>IF(C5080="","",IF(AND(C5080&lt;&gt;"&lt;Zone substation name&gt;",F5100=""),"X",""))</f>
        <v/>
      </c>
      <c r="K5100" s="560"/>
      <c r="L5100" s="1541" t="str">
        <f>IF(AND(F5100&lt;=F5102),"","X")</f>
        <v/>
      </c>
      <c r="P5100" s="49"/>
      <c r="R5100" s="4"/>
    </row>
    <row r="5101" spans="2:18" s="15" customFormat="1" ht="15" customHeight="1">
      <c r="B5101" s="38"/>
      <c r="C5101" s="3764" t="s">
        <v>853</v>
      </c>
      <c r="D5101" s="328" t="s">
        <v>631</v>
      </c>
      <c r="E5101" s="327" t="s">
        <v>1153</v>
      </c>
      <c r="F5101" s="1692"/>
      <c r="G5101" s="127"/>
      <c r="H5101" s="1546" t="str">
        <f t="shared" si="880"/>
        <v/>
      </c>
      <c r="I5101" s="540" t="str">
        <f t="shared" si="881"/>
        <v/>
      </c>
      <c r="J5101" s="540" t="str">
        <f>IF(C5080="","",IF(AND(C5080&lt;&gt;"&lt;Zone substation name&gt;",F5101=""),"X",""))</f>
        <v/>
      </c>
      <c r="K5101" s="560"/>
      <c r="L5101" s="1541" t="str">
        <f>IF(AND(F5099&lt;=F5101),"","X")</f>
        <v/>
      </c>
      <c r="P5101" s="49"/>
      <c r="R5101" s="4"/>
    </row>
    <row r="5102" spans="2:18" s="15" customFormat="1" ht="15" customHeight="1">
      <c r="B5102" s="38"/>
      <c r="C5102" s="3765"/>
      <c r="D5102" s="331" t="s">
        <v>631</v>
      </c>
      <c r="E5102" s="332" t="s">
        <v>1154</v>
      </c>
      <c r="F5102" s="1690"/>
      <c r="G5102" s="127"/>
      <c r="H5102" s="1547" t="str">
        <f t="shared" si="880"/>
        <v/>
      </c>
      <c r="I5102" s="1542" t="str">
        <f t="shared" si="881"/>
        <v/>
      </c>
      <c r="J5102" s="1542" t="str">
        <f>IF(C5080="","",IF(AND(C5080&lt;&gt;"&lt;Zone substation name&gt;",F5102=""),"X",""))</f>
        <v/>
      </c>
      <c r="K5102" s="1627"/>
      <c r="L5102" s="1544" t="str">
        <f>IF(AND(F5100&lt;=F5102),"","X")</f>
        <v/>
      </c>
      <c r="P5102" s="49"/>
      <c r="R5102" s="4"/>
    </row>
    <row r="5103" spans="2:18" s="15" customFormat="1" ht="15" customHeight="1">
      <c r="B5103" s="2072">
        <v>179</v>
      </c>
      <c r="C5103" s="631" t="s">
        <v>854</v>
      </c>
      <c r="D5103" s="127"/>
      <c r="E5103" s="127"/>
      <c r="F5103" s="127"/>
      <c r="G5103" s="127"/>
      <c r="H5103" s="1843"/>
      <c r="P5103" s="49"/>
      <c r="R5103" s="4"/>
    </row>
    <row r="5104" spans="2:18" s="15" customFormat="1" ht="15" customHeight="1">
      <c r="B5104" s="38"/>
      <c r="C5104" s="3763" t="s">
        <v>848</v>
      </c>
      <c r="D5104" s="329" t="s">
        <v>631</v>
      </c>
      <c r="E5104" s="330" t="s">
        <v>1153</v>
      </c>
      <c r="F5104" s="1691"/>
      <c r="G5104" s="127"/>
      <c r="H5104" s="2149" t="str">
        <f>IF(ISNONTEXT(F5104)=TRUE,"","X")</f>
        <v/>
      </c>
      <c r="I5104" s="2150" t="str">
        <f>IF(AND(F5104&gt;=0)=TRUE,"","X")</f>
        <v/>
      </c>
      <c r="J5104" s="2150" t="str">
        <f>IF(C5103="","",IF(AND(C5103&lt;&gt;"&lt;Zone substation name&gt;",F5104=""),"X",""))</f>
        <v/>
      </c>
      <c r="K5104" s="2440"/>
      <c r="L5104" s="2260"/>
      <c r="P5104" s="49"/>
      <c r="R5104" s="4"/>
    </row>
    <row r="5105" spans="2:18" s="15" customFormat="1" ht="15" customHeight="1">
      <c r="B5105" s="38"/>
      <c r="C5105" s="3764"/>
      <c r="D5105" s="328" t="s">
        <v>631</v>
      </c>
      <c r="E5105" s="327" t="s">
        <v>1154</v>
      </c>
      <c r="F5105" s="1692"/>
      <c r="G5105" s="127"/>
      <c r="H5105" s="1546" t="str">
        <f>IF(ISNONTEXT(F5105)=TRUE,"","X")</f>
        <v/>
      </c>
      <c r="I5105" s="540" t="str">
        <f>IF(AND(F5105&gt;=0)=TRUE,"","X")</f>
        <v/>
      </c>
      <c r="J5105" s="540" t="str">
        <f>IF(C5103="","",IF(AND(C5103&lt;&gt;"&lt;Zone substation name&gt;",F5105=""),"X",""))</f>
        <v/>
      </c>
      <c r="K5105" s="560"/>
      <c r="L5105" s="1842"/>
      <c r="P5105" s="49"/>
      <c r="R5105" s="4"/>
    </row>
    <row r="5106" spans="2:18" s="15" customFormat="1" ht="15" customHeight="1">
      <c r="B5106" s="38"/>
      <c r="C5106" s="3764" t="s">
        <v>847</v>
      </c>
      <c r="D5106" s="328" t="s">
        <v>709</v>
      </c>
      <c r="E5106" s="327" t="s">
        <v>1153</v>
      </c>
      <c r="F5106" s="1692"/>
      <c r="G5106" s="127"/>
      <c r="H5106" s="1546" t="str">
        <f t="shared" ref="H5106:H5113" si="882">IF(ISNONTEXT(F5106)=TRUE,"","X")</f>
        <v/>
      </c>
      <c r="I5106" s="540" t="str">
        <f t="shared" ref="I5106:I5109" si="883">IF(AND(F5106&gt;=0)=TRUE,"","X")</f>
        <v/>
      </c>
      <c r="J5106" s="540" t="str">
        <f>IF(C5103="","",IF(AND(C5103&lt;&gt;"&lt;Zone substation name&gt;",F5106=""),"X",""))</f>
        <v/>
      </c>
      <c r="K5106" s="560"/>
      <c r="L5106" s="1541" t="str">
        <f>IF(AND(F5106&lt;=F5108),"","X")</f>
        <v/>
      </c>
      <c r="P5106" s="49"/>
      <c r="R5106" s="4"/>
    </row>
    <row r="5107" spans="2:18" s="15" customFormat="1" ht="15" customHeight="1">
      <c r="B5107" s="38"/>
      <c r="C5107" s="3764"/>
      <c r="D5107" s="328" t="s">
        <v>709</v>
      </c>
      <c r="E5107" s="327" t="s">
        <v>1154</v>
      </c>
      <c r="F5107" s="1692"/>
      <c r="G5107" s="127"/>
      <c r="H5107" s="1546" t="str">
        <f t="shared" si="882"/>
        <v/>
      </c>
      <c r="I5107" s="540" t="str">
        <f t="shared" si="883"/>
        <v/>
      </c>
      <c r="J5107" s="540" t="str">
        <f>IF(C5103="","",IF(AND(C5103&lt;&gt;"&lt;Zone substation name&gt;",F5107=""),"X",""))</f>
        <v/>
      </c>
      <c r="K5107" s="560"/>
      <c r="L5107" s="1541" t="str">
        <f>IF(AND(F5107&lt;=F5109),"","X")</f>
        <v/>
      </c>
      <c r="P5107" s="49"/>
      <c r="R5107" s="4"/>
    </row>
    <row r="5108" spans="2:18" s="15" customFormat="1" ht="15" customHeight="1">
      <c r="B5108" s="38"/>
      <c r="C5108" s="3764" t="s">
        <v>847</v>
      </c>
      <c r="D5108" s="328" t="s">
        <v>631</v>
      </c>
      <c r="E5108" s="327" t="s">
        <v>1153</v>
      </c>
      <c r="F5108" s="1692"/>
      <c r="G5108" s="127"/>
      <c r="H5108" s="1546" t="str">
        <f t="shared" si="882"/>
        <v/>
      </c>
      <c r="I5108" s="540" t="str">
        <f t="shared" si="883"/>
        <v/>
      </c>
      <c r="J5108" s="540" t="str">
        <f>IF(C5103="","",IF(AND(C5103&lt;&gt;"&lt;Zone substation name&gt;",F5108=""),"X",""))</f>
        <v/>
      </c>
      <c r="K5108" s="560"/>
      <c r="L5108" s="1541" t="str">
        <f>IF(AND(F5106&lt;=F5108),"","X")</f>
        <v/>
      </c>
      <c r="P5108" s="49"/>
      <c r="R5108" s="4"/>
    </row>
    <row r="5109" spans="2:18" s="15" customFormat="1" ht="15" customHeight="1">
      <c r="B5109" s="38"/>
      <c r="C5109" s="3764"/>
      <c r="D5109" s="328" t="s">
        <v>631</v>
      </c>
      <c r="E5109" s="327" t="s">
        <v>1154</v>
      </c>
      <c r="F5109" s="1692"/>
      <c r="G5109" s="127"/>
      <c r="H5109" s="1546" t="str">
        <f t="shared" si="882"/>
        <v/>
      </c>
      <c r="I5109" s="540" t="str">
        <f t="shared" si="883"/>
        <v/>
      </c>
      <c r="J5109" s="540" t="str">
        <f>IF(C5103="","",IF(AND(C5103&lt;&gt;"&lt;Zone substation name&gt;",F5109=""),"X",""))</f>
        <v/>
      </c>
      <c r="K5109" s="560"/>
      <c r="L5109" s="1541" t="str">
        <f>IF(AND(F5107&lt;=F5109),"","X")</f>
        <v/>
      </c>
      <c r="P5109" s="49"/>
      <c r="R5109" s="4"/>
    </row>
    <row r="5110" spans="2:18" s="15" customFormat="1" ht="15" customHeight="1">
      <c r="B5110" s="38"/>
      <c r="C5110" s="3764" t="s">
        <v>849</v>
      </c>
      <c r="D5110" s="328" t="s">
        <v>725</v>
      </c>
      <c r="E5110" s="327" t="s">
        <v>1153</v>
      </c>
      <c r="F5110" s="1693"/>
      <c r="G5110" s="127"/>
      <c r="H5110" s="1546" t="str">
        <f t="shared" si="882"/>
        <v/>
      </c>
      <c r="I5110" s="559"/>
      <c r="J5110" s="540" t="str">
        <f>IF(C5103="","",IF(AND(C5103&lt;&gt;"&lt;Zone substation name&gt;",F5110=""),"X",""))</f>
        <v/>
      </c>
      <c r="K5110" s="560"/>
      <c r="L5110" s="1842"/>
      <c r="P5110" s="49"/>
      <c r="R5110" s="4"/>
    </row>
    <row r="5111" spans="2:18" s="15" customFormat="1" ht="15" customHeight="1">
      <c r="B5111" s="38"/>
      <c r="C5111" s="3764"/>
      <c r="D5111" s="328" t="s">
        <v>725</v>
      </c>
      <c r="E5111" s="327" t="s">
        <v>1154</v>
      </c>
      <c r="F5111" s="1693"/>
      <c r="G5111" s="127"/>
      <c r="H5111" s="1546" t="str">
        <f t="shared" si="882"/>
        <v/>
      </c>
      <c r="I5111" s="559"/>
      <c r="J5111" s="540" t="str">
        <f>IF(C5103="","",IF(AND(C5103&lt;&gt;"&lt;Zone substation name&gt;",F5111=""),"X",""))</f>
        <v/>
      </c>
      <c r="K5111" s="560"/>
      <c r="L5111" s="1842"/>
      <c r="P5111" s="49"/>
      <c r="R5111" s="4"/>
    </row>
    <row r="5112" spans="2:18" s="15" customFormat="1" ht="15" customHeight="1">
      <c r="B5112" s="38"/>
      <c r="C5112" s="3764" t="s">
        <v>850</v>
      </c>
      <c r="D5112" s="328" t="s">
        <v>1152</v>
      </c>
      <c r="E5112" s="327" t="s">
        <v>1153</v>
      </c>
      <c r="F5112" s="1694"/>
      <c r="G5112" s="127"/>
      <c r="H5112" s="1546" t="str">
        <f t="shared" si="882"/>
        <v/>
      </c>
      <c r="I5112" s="559"/>
      <c r="J5112" s="540" t="str">
        <f>IF(C5103="","",IF(AND(C5103&lt;&gt;"&lt;Zone substation name&gt;",F5112=""),"X",""))</f>
        <v/>
      </c>
      <c r="K5112" s="560"/>
      <c r="L5112" s="1842"/>
      <c r="P5112" s="49"/>
      <c r="R5112" s="4"/>
    </row>
    <row r="5113" spans="2:18" s="15" customFormat="1" ht="15" customHeight="1">
      <c r="B5113" s="38"/>
      <c r="C5113" s="3764"/>
      <c r="D5113" s="328" t="s">
        <v>1152</v>
      </c>
      <c r="E5113" s="327" t="s">
        <v>1154</v>
      </c>
      <c r="F5113" s="1694"/>
      <c r="G5113" s="127"/>
      <c r="H5113" s="1546" t="str">
        <f t="shared" si="882"/>
        <v/>
      </c>
      <c r="I5113" s="559"/>
      <c r="J5113" s="540" t="str">
        <f>IF(C5103="","",IF(AND(C5103&lt;&gt;"&lt;Zone substation name&gt;",F5113=""),"X",""))</f>
        <v/>
      </c>
      <c r="K5113" s="560"/>
      <c r="L5113" s="1842"/>
      <c r="P5113" s="49"/>
      <c r="R5113" s="4"/>
    </row>
    <row r="5114" spans="2:18" s="15" customFormat="1" ht="15" customHeight="1">
      <c r="B5114" s="38"/>
      <c r="C5114" s="3764" t="s">
        <v>844</v>
      </c>
      <c r="D5114" s="328" t="s">
        <v>845</v>
      </c>
      <c r="E5114" s="327" t="s">
        <v>1153</v>
      </c>
      <c r="F5114" s="1692"/>
      <c r="G5114" s="127"/>
      <c r="H5114" s="1753"/>
      <c r="I5114" s="559"/>
      <c r="J5114" s="540" t="str">
        <f>IF(C5103="","",IF(AND(C5103&lt;&gt;"&lt;Zone substation name&gt;",F5114=""),"X",""))</f>
        <v/>
      </c>
      <c r="K5114" s="540" t="str">
        <f>IF(C5103="","",IF(LEFT(C5103,5)="&lt;Zone","",IF(OR(F5114="Winter",F5114="Summer"),"","X")))</f>
        <v/>
      </c>
      <c r="L5114" s="1842"/>
      <c r="P5114" s="49"/>
      <c r="R5114" s="4"/>
    </row>
    <row r="5115" spans="2:18" s="15" customFormat="1" ht="15" customHeight="1">
      <c r="B5115" s="38"/>
      <c r="C5115" s="3764"/>
      <c r="D5115" s="328" t="s">
        <v>845</v>
      </c>
      <c r="E5115" s="327" t="s">
        <v>1154</v>
      </c>
      <c r="F5115" s="1692"/>
      <c r="G5115" s="127"/>
      <c r="H5115" s="1753"/>
      <c r="I5115" s="559"/>
      <c r="J5115" s="540" t="str">
        <f>IF(C5103="","",IF(AND(C5103&lt;&gt;"&lt;Zone substation name&gt;",F5115=""),"X",""))</f>
        <v/>
      </c>
      <c r="K5115" s="540" t="str">
        <f>IF(C5103="","",IF(LEFT(C5103,5)="&lt;Zone","",IF(OR(F5115="Winter",F5115="Summer"),"","X")))</f>
        <v/>
      </c>
      <c r="L5115" s="1842"/>
      <c r="P5115" s="49"/>
      <c r="R5115" s="4"/>
    </row>
    <row r="5116" spans="2:18" s="15" customFormat="1" ht="15" customHeight="1">
      <c r="B5116" s="38"/>
      <c r="C5116" s="3764" t="s">
        <v>851</v>
      </c>
      <c r="D5116" s="328" t="s">
        <v>709</v>
      </c>
      <c r="E5116" s="327" t="s">
        <v>1153</v>
      </c>
      <c r="F5116" s="1692"/>
      <c r="G5116" s="127"/>
      <c r="H5116" s="1546" t="str">
        <f t="shared" ref="H5116:H5125" si="884">IF(ISNONTEXT(F5116)=TRUE,"","X")</f>
        <v/>
      </c>
      <c r="I5116" s="540" t="str">
        <f t="shared" ref="I5116:I5125" si="885">IF(AND(F5116&gt;=0)=TRUE,"","X")</f>
        <v/>
      </c>
      <c r="J5116" s="540" t="str">
        <f>IF(C5103="","",IF(AND(C5103&lt;&gt;"&lt;Zone substation name&gt;",F5116=""),"X",""))</f>
        <v/>
      </c>
      <c r="K5116" s="560"/>
      <c r="L5116" s="1842"/>
      <c r="P5116" s="49"/>
      <c r="R5116" s="4"/>
    </row>
    <row r="5117" spans="2:18" s="15" customFormat="1" ht="15" customHeight="1">
      <c r="B5117" s="38"/>
      <c r="C5117" s="3764"/>
      <c r="D5117" s="328" t="s">
        <v>709</v>
      </c>
      <c r="E5117" s="327" t="s">
        <v>1154</v>
      </c>
      <c r="F5117" s="1692"/>
      <c r="G5117" s="127"/>
      <c r="H5117" s="1546" t="str">
        <f t="shared" si="884"/>
        <v/>
      </c>
      <c r="I5117" s="540" t="str">
        <f t="shared" si="885"/>
        <v/>
      </c>
      <c r="J5117" s="540" t="str">
        <f>IF(C5103="","",IF(AND(C5103&lt;&gt;"&lt;Zone substation name&gt;",F5117=""),"X",""))</f>
        <v/>
      </c>
      <c r="K5117" s="560"/>
      <c r="L5117" s="1842"/>
      <c r="P5117" s="49"/>
      <c r="R5117" s="4"/>
    </row>
    <row r="5118" spans="2:18" s="15" customFormat="1" ht="15" customHeight="1">
      <c r="B5118" s="38"/>
      <c r="C5118" s="3764" t="s">
        <v>852</v>
      </c>
      <c r="D5118" s="328" t="s">
        <v>709</v>
      </c>
      <c r="E5118" s="327" t="s">
        <v>1153</v>
      </c>
      <c r="F5118" s="1692"/>
      <c r="G5118" s="127"/>
      <c r="H5118" s="1546" t="str">
        <f t="shared" si="884"/>
        <v/>
      </c>
      <c r="I5118" s="540" t="str">
        <f t="shared" si="885"/>
        <v/>
      </c>
      <c r="J5118" s="540" t="str">
        <f>IF(C5103="","",IF(AND(C5103&lt;&gt;"&lt;Zone substation name&gt;",F5118=""),"X",""))</f>
        <v/>
      </c>
      <c r="K5118" s="560"/>
      <c r="L5118" s="1541" t="str">
        <f>IF(AND(F5118&lt;=F5120),"","X")</f>
        <v/>
      </c>
      <c r="P5118" s="49"/>
      <c r="R5118" s="4"/>
    </row>
    <row r="5119" spans="2:18" s="15" customFormat="1" ht="15" customHeight="1">
      <c r="B5119" s="38"/>
      <c r="C5119" s="3764"/>
      <c r="D5119" s="328" t="s">
        <v>709</v>
      </c>
      <c r="E5119" s="327" t="s">
        <v>1154</v>
      </c>
      <c r="F5119" s="1692"/>
      <c r="G5119" s="127"/>
      <c r="H5119" s="1546" t="str">
        <f t="shared" si="884"/>
        <v/>
      </c>
      <c r="I5119" s="540" t="str">
        <f t="shared" si="885"/>
        <v/>
      </c>
      <c r="J5119" s="540" t="str">
        <f>IF(C5103="","",IF(AND(C5103&lt;&gt;"&lt;Zone substation name&gt;",F5119=""),"X",""))</f>
        <v/>
      </c>
      <c r="K5119" s="560"/>
      <c r="L5119" s="1541" t="str">
        <f>IF(AND(F5119&lt;=F5121),"","X")</f>
        <v/>
      </c>
      <c r="P5119" s="49"/>
      <c r="R5119" s="4"/>
    </row>
    <row r="5120" spans="2:18" s="15" customFormat="1" ht="15" customHeight="1">
      <c r="B5120" s="38"/>
      <c r="C5120" s="3764" t="s">
        <v>852</v>
      </c>
      <c r="D5120" s="328" t="s">
        <v>631</v>
      </c>
      <c r="E5120" s="327" t="s">
        <v>1153</v>
      </c>
      <c r="F5120" s="1692"/>
      <c r="G5120" s="127"/>
      <c r="H5120" s="1546" t="str">
        <f t="shared" si="884"/>
        <v/>
      </c>
      <c r="I5120" s="540" t="str">
        <f t="shared" si="885"/>
        <v/>
      </c>
      <c r="J5120" s="540" t="str">
        <f>IF(C5103="","",IF(AND(C5103&lt;&gt;"&lt;Zone substation name&gt;",F5120=""),"X",""))</f>
        <v/>
      </c>
      <c r="K5120" s="560"/>
      <c r="L5120" s="1541" t="str">
        <f>IF(AND(F5118&lt;=F5120),"","X")</f>
        <v/>
      </c>
      <c r="P5120" s="49"/>
      <c r="R5120" s="4"/>
    </row>
    <row r="5121" spans="2:18" s="15" customFormat="1" ht="15" customHeight="1">
      <c r="B5121" s="2072"/>
      <c r="C5121" s="3764"/>
      <c r="D5121" s="328" t="s">
        <v>631</v>
      </c>
      <c r="E5121" s="327" t="s">
        <v>1154</v>
      </c>
      <c r="F5121" s="1692"/>
      <c r="G5121" s="127"/>
      <c r="H5121" s="1546" t="str">
        <f t="shared" si="884"/>
        <v/>
      </c>
      <c r="I5121" s="540" t="str">
        <f t="shared" si="885"/>
        <v/>
      </c>
      <c r="J5121" s="540" t="str">
        <f>IF(C5103="","",IF(AND(C5103&lt;&gt;"&lt;Zone substation name&gt;",F5121=""),"X",""))</f>
        <v/>
      </c>
      <c r="K5121" s="560"/>
      <c r="L5121" s="1541" t="str">
        <f>IF(AND(F5119&lt;=F5121),"","X")</f>
        <v/>
      </c>
      <c r="P5121" s="49"/>
      <c r="R5121" s="4"/>
    </row>
    <row r="5122" spans="2:18" s="15" customFormat="1" ht="15" customHeight="1">
      <c r="C5122" s="3764" t="s">
        <v>853</v>
      </c>
      <c r="D5122" s="328" t="s">
        <v>709</v>
      </c>
      <c r="E5122" s="327" t="s">
        <v>1153</v>
      </c>
      <c r="F5122" s="1692"/>
      <c r="G5122" s="127"/>
      <c r="H5122" s="1546" t="str">
        <f t="shared" si="884"/>
        <v/>
      </c>
      <c r="I5122" s="540" t="str">
        <f t="shared" si="885"/>
        <v/>
      </c>
      <c r="J5122" s="540" t="str">
        <f>IF(C5103="","",IF(AND(C5103&lt;&gt;"&lt;Zone substation name&gt;",F5122=""),"X",""))</f>
        <v/>
      </c>
      <c r="K5122" s="560"/>
      <c r="L5122" s="1541" t="str">
        <f>IF(AND(F5122&lt;=F5124),"","X")</f>
        <v/>
      </c>
      <c r="P5122" s="49"/>
      <c r="R5122" s="4"/>
    </row>
    <row r="5123" spans="2:18" s="15" customFormat="1" ht="15" customHeight="1">
      <c r="B5123" s="38"/>
      <c r="C5123" s="3764"/>
      <c r="D5123" s="328" t="s">
        <v>709</v>
      </c>
      <c r="E5123" s="327" t="s">
        <v>1154</v>
      </c>
      <c r="F5123" s="1692"/>
      <c r="G5123" s="127"/>
      <c r="H5123" s="1546" t="str">
        <f t="shared" si="884"/>
        <v/>
      </c>
      <c r="I5123" s="540" t="str">
        <f t="shared" si="885"/>
        <v/>
      </c>
      <c r="J5123" s="540" t="str">
        <f>IF(C5103="","",IF(AND(C5103&lt;&gt;"&lt;Zone substation name&gt;",F5123=""),"X",""))</f>
        <v/>
      </c>
      <c r="K5123" s="560"/>
      <c r="L5123" s="1541" t="str">
        <f>IF(AND(F5123&lt;=F5125),"","X")</f>
        <v/>
      </c>
      <c r="P5123" s="49"/>
      <c r="R5123" s="4"/>
    </row>
    <row r="5124" spans="2:18" s="15" customFormat="1" ht="15" customHeight="1">
      <c r="B5124" s="38"/>
      <c r="C5124" s="3764" t="s">
        <v>853</v>
      </c>
      <c r="D5124" s="328" t="s">
        <v>631</v>
      </c>
      <c r="E5124" s="327" t="s">
        <v>1153</v>
      </c>
      <c r="F5124" s="1692"/>
      <c r="G5124" s="127"/>
      <c r="H5124" s="1546" t="str">
        <f t="shared" si="884"/>
        <v/>
      </c>
      <c r="I5124" s="540" t="str">
        <f t="shared" si="885"/>
        <v/>
      </c>
      <c r="J5124" s="540" t="str">
        <f>IF(C5103="","",IF(AND(C5103&lt;&gt;"&lt;Zone substation name&gt;",F5124=""),"X",""))</f>
        <v/>
      </c>
      <c r="K5124" s="560"/>
      <c r="L5124" s="1541" t="str">
        <f>IF(AND(F5122&lt;=F5124),"","X")</f>
        <v/>
      </c>
      <c r="P5124" s="49"/>
      <c r="R5124" s="4"/>
    </row>
    <row r="5125" spans="2:18" s="15" customFormat="1" ht="15" customHeight="1">
      <c r="B5125" s="38"/>
      <c r="C5125" s="3765"/>
      <c r="D5125" s="331" t="s">
        <v>631</v>
      </c>
      <c r="E5125" s="332" t="s">
        <v>1154</v>
      </c>
      <c r="F5125" s="1690"/>
      <c r="G5125" s="127"/>
      <c r="H5125" s="1547" t="str">
        <f t="shared" si="884"/>
        <v/>
      </c>
      <c r="I5125" s="1542" t="str">
        <f t="shared" si="885"/>
        <v/>
      </c>
      <c r="J5125" s="1542" t="str">
        <f>IF(C5103="","",IF(AND(C5103&lt;&gt;"&lt;Zone substation name&gt;",F5125=""),"X",""))</f>
        <v/>
      </c>
      <c r="K5125" s="1627"/>
      <c r="L5125" s="1544" t="str">
        <f>IF(AND(F5123&lt;=F5125),"","X")</f>
        <v/>
      </c>
      <c r="P5125" s="49"/>
      <c r="R5125" s="4"/>
    </row>
    <row r="5126" spans="2:18" s="15" customFormat="1" ht="15" customHeight="1">
      <c r="B5126" s="2072">
        <v>180</v>
      </c>
      <c r="C5126" s="631" t="s">
        <v>854</v>
      </c>
      <c r="D5126" s="127"/>
      <c r="E5126" s="127"/>
      <c r="F5126" s="127"/>
      <c r="G5126" s="127"/>
      <c r="H5126" s="1843"/>
      <c r="P5126" s="49"/>
      <c r="R5126" s="4"/>
    </row>
    <row r="5127" spans="2:18" s="15" customFormat="1" ht="15" customHeight="1">
      <c r="B5127" s="38"/>
      <c r="C5127" s="3763" t="s">
        <v>848</v>
      </c>
      <c r="D5127" s="329" t="s">
        <v>631</v>
      </c>
      <c r="E5127" s="330" t="s">
        <v>1153</v>
      </c>
      <c r="F5127" s="1691"/>
      <c r="G5127" s="127"/>
      <c r="H5127" s="2149" t="str">
        <f>IF(ISNONTEXT(F5127)=TRUE,"","X")</f>
        <v/>
      </c>
      <c r="I5127" s="2150" t="str">
        <f>IF(AND(F5127&gt;=0)=TRUE,"","X")</f>
        <v/>
      </c>
      <c r="J5127" s="2150" t="str">
        <f>IF(C5126="","",IF(AND(C5126&lt;&gt;"&lt;Zone substation name&gt;",F5127=""),"X",""))</f>
        <v/>
      </c>
      <c r="K5127" s="2440"/>
      <c r="L5127" s="2260"/>
      <c r="P5127" s="49"/>
      <c r="R5127" s="4"/>
    </row>
    <row r="5128" spans="2:18" s="15" customFormat="1" ht="15" customHeight="1">
      <c r="B5128" s="38"/>
      <c r="C5128" s="3764"/>
      <c r="D5128" s="328" t="s">
        <v>631</v>
      </c>
      <c r="E5128" s="327" t="s">
        <v>1154</v>
      </c>
      <c r="F5128" s="1692"/>
      <c r="G5128" s="127"/>
      <c r="H5128" s="1546" t="str">
        <f>IF(ISNONTEXT(F5128)=TRUE,"","X")</f>
        <v/>
      </c>
      <c r="I5128" s="540" t="str">
        <f>IF(AND(F5128&gt;=0)=TRUE,"","X")</f>
        <v/>
      </c>
      <c r="J5128" s="540" t="str">
        <f>IF(C5126="","",IF(AND(C5126&lt;&gt;"&lt;Zone substation name&gt;",F5128=""),"X",""))</f>
        <v/>
      </c>
      <c r="K5128" s="560"/>
      <c r="L5128" s="1842"/>
      <c r="P5128" s="49"/>
      <c r="R5128" s="4"/>
    </row>
    <row r="5129" spans="2:18" s="15" customFormat="1" ht="15" customHeight="1">
      <c r="B5129" s="38"/>
      <c r="C5129" s="3764" t="s">
        <v>847</v>
      </c>
      <c r="D5129" s="328" t="s">
        <v>709</v>
      </c>
      <c r="E5129" s="327" t="s">
        <v>1153</v>
      </c>
      <c r="F5129" s="1692"/>
      <c r="G5129" s="127"/>
      <c r="H5129" s="1546" t="str">
        <f t="shared" ref="H5129:H5136" si="886">IF(ISNONTEXT(F5129)=TRUE,"","X")</f>
        <v/>
      </c>
      <c r="I5129" s="540" t="str">
        <f t="shared" ref="I5129:I5132" si="887">IF(AND(F5129&gt;=0)=TRUE,"","X")</f>
        <v/>
      </c>
      <c r="J5129" s="540" t="str">
        <f>IF(C5126="","",IF(AND(C5126&lt;&gt;"&lt;Zone substation name&gt;",F5129=""),"X",""))</f>
        <v/>
      </c>
      <c r="K5129" s="560"/>
      <c r="L5129" s="1541" t="str">
        <f>IF(AND(F5129&lt;=F5131),"","X")</f>
        <v/>
      </c>
      <c r="P5129" s="49"/>
      <c r="R5129" s="4"/>
    </row>
    <row r="5130" spans="2:18" s="15" customFormat="1" ht="15" customHeight="1">
      <c r="B5130" s="38"/>
      <c r="C5130" s="3764"/>
      <c r="D5130" s="328" t="s">
        <v>709</v>
      </c>
      <c r="E5130" s="327" t="s">
        <v>1154</v>
      </c>
      <c r="F5130" s="1692"/>
      <c r="G5130" s="127"/>
      <c r="H5130" s="1546" t="str">
        <f t="shared" si="886"/>
        <v/>
      </c>
      <c r="I5130" s="540" t="str">
        <f t="shared" si="887"/>
        <v/>
      </c>
      <c r="J5130" s="540" t="str">
        <f>IF(C5126="","",IF(AND(C5126&lt;&gt;"&lt;Zone substation name&gt;",F5130=""),"X",""))</f>
        <v/>
      </c>
      <c r="K5130" s="560"/>
      <c r="L5130" s="1541" t="str">
        <f>IF(AND(F5130&lt;=F5132),"","X")</f>
        <v/>
      </c>
      <c r="P5130" s="49"/>
      <c r="R5130" s="4"/>
    </row>
    <row r="5131" spans="2:18" s="15" customFormat="1" ht="15" customHeight="1">
      <c r="B5131" s="38"/>
      <c r="C5131" s="3764" t="s">
        <v>847</v>
      </c>
      <c r="D5131" s="328" t="s">
        <v>631</v>
      </c>
      <c r="E5131" s="327" t="s">
        <v>1153</v>
      </c>
      <c r="F5131" s="1692"/>
      <c r="G5131" s="127"/>
      <c r="H5131" s="1546" t="str">
        <f t="shared" si="886"/>
        <v/>
      </c>
      <c r="I5131" s="540" t="str">
        <f t="shared" si="887"/>
        <v/>
      </c>
      <c r="J5131" s="540" t="str">
        <f>IF(C5126="","",IF(AND(C5126&lt;&gt;"&lt;Zone substation name&gt;",F5131=""),"X",""))</f>
        <v/>
      </c>
      <c r="K5131" s="560"/>
      <c r="L5131" s="1541" t="str">
        <f>IF(AND(F5129&lt;=F5131),"","X")</f>
        <v/>
      </c>
      <c r="P5131" s="49"/>
      <c r="R5131" s="4"/>
    </row>
    <row r="5132" spans="2:18" s="15" customFormat="1" ht="15" customHeight="1">
      <c r="B5132" s="38"/>
      <c r="C5132" s="3764"/>
      <c r="D5132" s="328" t="s">
        <v>631</v>
      </c>
      <c r="E5132" s="327" t="s">
        <v>1154</v>
      </c>
      <c r="F5132" s="1692"/>
      <c r="G5132" s="127"/>
      <c r="H5132" s="1546" t="str">
        <f t="shared" si="886"/>
        <v/>
      </c>
      <c r="I5132" s="540" t="str">
        <f t="shared" si="887"/>
        <v/>
      </c>
      <c r="J5132" s="540" t="str">
        <f>IF(C5126="","",IF(AND(C5126&lt;&gt;"&lt;Zone substation name&gt;",F5132=""),"X",""))</f>
        <v/>
      </c>
      <c r="K5132" s="560"/>
      <c r="L5132" s="1541" t="str">
        <f>IF(AND(F5130&lt;=F5132),"","X")</f>
        <v/>
      </c>
      <c r="P5132" s="49"/>
      <c r="R5132" s="4"/>
    </row>
    <row r="5133" spans="2:18" s="15" customFormat="1" ht="15" customHeight="1">
      <c r="B5133" s="38"/>
      <c r="C5133" s="3764" t="s">
        <v>849</v>
      </c>
      <c r="D5133" s="328" t="s">
        <v>725</v>
      </c>
      <c r="E5133" s="327" t="s">
        <v>1153</v>
      </c>
      <c r="F5133" s="1693"/>
      <c r="G5133" s="127"/>
      <c r="H5133" s="1546" t="str">
        <f t="shared" si="886"/>
        <v/>
      </c>
      <c r="I5133" s="559"/>
      <c r="J5133" s="540" t="str">
        <f>IF(C5126="","",IF(AND(C5126&lt;&gt;"&lt;Zone substation name&gt;",F5133=""),"X",""))</f>
        <v/>
      </c>
      <c r="K5133" s="560"/>
      <c r="L5133" s="1842"/>
      <c r="P5133" s="49"/>
      <c r="R5133" s="4"/>
    </row>
    <row r="5134" spans="2:18" s="15" customFormat="1" ht="15" customHeight="1">
      <c r="B5134" s="38"/>
      <c r="C5134" s="3764"/>
      <c r="D5134" s="328" t="s">
        <v>725</v>
      </c>
      <c r="E5134" s="327" t="s">
        <v>1154</v>
      </c>
      <c r="F5134" s="1693"/>
      <c r="G5134" s="127"/>
      <c r="H5134" s="1546" t="str">
        <f t="shared" si="886"/>
        <v/>
      </c>
      <c r="I5134" s="559"/>
      <c r="J5134" s="540" t="str">
        <f>IF(C5126="","",IF(AND(C5126&lt;&gt;"&lt;Zone substation name&gt;",F5134=""),"X",""))</f>
        <v/>
      </c>
      <c r="K5134" s="560"/>
      <c r="L5134" s="1842"/>
      <c r="P5134" s="49"/>
      <c r="R5134" s="4"/>
    </row>
    <row r="5135" spans="2:18" s="15" customFormat="1" ht="15" customHeight="1">
      <c r="B5135" s="38"/>
      <c r="C5135" s="3764" t="s">
        <v>850</v>
      </c>
      <c r="D5135" s="328" t="s">
        <v>1152</v>
      </c>
      <c r="E5135" s="327" t="s">
        <v>1153</v>
      </c>
      <c r="F5135" s="1694"/>
      <c r="G5135" s="127"/>
      <c r="H5135" s="1546" t="str">
        <f t="shared" si="886"/>
        <v/>
      </c>
      <c r="I5135" s="559"/>
      <c r="J5135" s="540" t="str">
        <f>IF(C5126="","",IF(AND(C5126&lt;&gt;"&lt;Zone substation name&gt;",F5135=""),"X",""))</f>
        <v/>
      </c>
      <c r="K5135" s="560"/>
      <c r="L5135" s="1842"/>
      <c r="P5135" s="49"/>
      <c r="R5135" s="4"/>
    </row>
    <row r="5136" spans="2:18" s="15" customFormat="1" ht="15" customHeight="1">
      <c r="B5136" s="38"/>
      <c r="C5136" s="3764"/>
      <c r="D5136" s="328" t="s">
        <v>1152</v>
      </c>
      <c r="E5136" s="327" t="s">
        <v>1154</v>
      </c>
      <c r="F5136" s="1694"/>
      <c r="G5136" s="127"/>
      <c r="H5136" s="1546" t="str">
        <f t="shared" si="886"/>
        <v/>
      </c>
      <c r="I5136" s="559"/>
      <c r="J5136" s="540" t="str">
        <f>IF(C5126="","",IF(AND(C5126&lt;&gt;"&lt;Zone substation name&gt;",F5136=""),"X",""))</f>
        <v/>
      </c>
      <c r="K5136" s="560"/>
      <c r="L5136" s="1842"/>
      <c r="P5136" s="49"/>
      <c r="R5136" s="4"/>
    </row>
    <row r="5137" spans="2:18" s="15" customFormat="1" ht="15" customHeight="1">
      <c r="B5137" s="38"/>
      <c r="C5137" s="3764" t="s">
        <v>844</v>
      </c>
      <c r="D5137" s="328" t="s">
        <v>845</v>
      </c>
      <c r="E5137" s="327" t="s">
        <v>1153</v>
      </c>
      <c r="F5137" s="1692"/>
      <c r="G5137" s="127"/>
      <c r="H5137" s="1753"/>
      <c r="I5137" s="559"/>
      <c r="J5137" s="540" t="str">
        <f>IF(C5126="","",IF(AND(C5126&lt;&gt;"&lt;Zone substation name&gt;",F5137=""),"X",""))</f>
        <v/>
      </c>
      <c r="K5137" s="540" t="str">
        <f>IF(C5126="","",IF(LEFT(C5126,5)="&lt;Zone","",IF(OR(F5137="Winter",F5137="Summer"),"","X")))</f>
        <v/>
      </c>
      <c r="L5137" s="1842"/>
      <c r="P5137" s="49"/>
      <c r="R5137" s="4"/>
    </row>
    <row r="5138" spans="2:18" s="15" customFormat="1" ht="15" customHeight="1">
      <c r="B5138" s="38"/>
      <c r="C5138" s="3764"/>
      <c r="D5138" s="328" t="s">
        <v>845</v>
      </c>
      <c r="E5138" s="327" t="s">
        <v>1154</v>
      </c>
      <c r="F5138" s="1692"/>
      <c r="G5138" s="127"/>
      <c r="H5138" s="1753"/>
      <c r="I5138" s="559"/>
      <c r="J5138" s="540" t="str">
        <f>IF(C5126="","",IF(AND(C5126&lt;&gt;"&lt;Zone substation name&gt;",F5138=""),"X",""))</f>
        <v/>
      </c>
      <c r="K5138" s="540" t="str">
        <f>IF(C5126="","",IF(LEFT(C5126,5)="&lt;Zone","",IF(OR(F5138="Winter",F5138="Summer"),"","X")))</f>
        <v/>
      </c>
      <c r="L5138" s="1842"/>
      <c r="P5138" s="49"/>
      <c r="R5138" s="4"/>
    </row>
    <row r="5139" spans="2:18" s="15" customFormat="1" ht="15" customHeight="1">
      <c r="B5139" s="38"/>
      <c r="C5139" s="3764" t="s">
        <v>851</v>
      </c>
      <c r="D5139" s="328" t="s">
        <v>709</v>
      </c>
      <c r="E5139" s="327" t="s">
        <v>1153</v>
      </c>
      <c r="F5139" s="1692"/>
      <c r="G5139" s="127"/>
      <c r="H5139" s="1546" t="str">
        <f t="shared" ref="H5139:H5148" si="888">IF(ISNONTEXT(F5139)=TRUE,"","X")</f>
        <v/>
      </c>
      <c r="I5139" s="540" t="str">
        <f t="shared" ref="I5139:I5148" si="889">IF(AND(F5139&gt;=0)=TRUE,"","X")</f>
        <v/>
      </c>
      <c r="J5139" s="540" t="str">
        <f>IF(C5126="","",IF(AND(C5126&lt;&gt;"&lt;Zone substation name&gt;",F5139=""),"X",""))</f>
        <v/>
      </c>
      <c r="K5139" s="560"/>
      <c r="L5139" s="1842"/>
      <c r="P5139" s="49"/>
      <c r="R5139" s="4"/>
    </row>
    <row r="5140" spans="2:18" s="15" customFormat="1" ht="15" customHeight="1">
      <c r="B5140" s="38"/>
      <c r="C5140" s="3764"/>
      <c r="D5140" s="328" t="s">
        <v>709</v>
      </c>
      <c r="E5140" s="327" t="s">
        <v>1154</v>
      </c>
      <c r="F5140" s="1692"/>
      <c r="G5140" s="127"/>
      <c r="H5140" s="1546" t="str">
        <f t="shared" si="888"/>
        <v/>
      </c>
      <c r="I5140" s="540" t="str">
        <f t="shared" si="889"/>
        <v/>
      </c>
      <c r="J5140" s="540" t="str">
        <f>IF(C5126="","",IF(AND(C5126&lt;&gt;"&lt;Zone substation name&gt;",F5140=""),"X",""))</f>
        <v/>
      </c>
      <c r="K5140" s="560"/>
      <c r="L5140" s="1842"/>
      <c r="P5140" s="49"/>
      <c r="R5140" s="4"/>
    </row>
    <row r="5141" spans="2:18" s="15" customFormat="1" ht="15" customHeight="1">
      <c r="B5141" s="38"/>
      <c r="C5141" s="3764" t="s">
        <v>852</v>
      </c>
      <c r="D5141" s="328" t="s">
        <v>709</v>
      </c>
      <c r="E5141" s="327" t="s">
        <v>1153</v>
      </c>
      <c r="F5141" s="1692"/>
      <c r="G5141" s="127"/>
      <c r="H5141" s="1546" t="str">
        <f t="shared" si="888"/>
        <v/>
      </c>
      <c r="I5141" s="540" t="str">
        <f t="shared" si="889"/>
        <v/>
      </c>
      <c r="J5141" s="540" t="str">
        <f>IF(C5126="","",IF(AND(C5126&lt;&gt;"&lt;Zone substation name&gt;",F5141=""),"X",""))</f>
        <v/>
      </c>
      <c r="K5141" s="560"/>
      <c r="L5141" s="1541" t="str">
        <f>IF(AND(F5141&lt;=F5143),"","X")</f>
        <v/>
      </c>
      <c r="P5141" s="49"/>
      <c r="R5141" s="4"/>
    </row>
    <row r="5142" spans="2:18" s="15" customFormat="1" ht="15" customHeight="1">
      <c r="B5142" s="38"/>
      <c r="C5142" s="3764"/>
      <c r="D5142" s="328" t="s">
        <v>709</v>
      </c>
      <c r="E5142" s="327" t="s">
        <v>1154</v>
      </c>
      <c r="F5142" s="1692"/>
      <c r="G5142" s="127"/>
      <c r="H5142" s="1546" t="str">
        <f t="shared" si="888"/>
        <v/>
      </c>
      <c r="I5142" s="540" t="str">
        <f t="shared" si="889"/>
        <v/>
      </c>
      <c r="J5142" s="540" t="str">
        <f>IF(C5126="","",IF(AND(C5126&lt;&gt;"&lt;Zone substation name&gt;",F5142=""),"X",""))</f>
        <v/>
      </c>
      <c r="K5142" s="560"/>
      <c r="L5142" s="1541" t="str">
        <f>IF(AND(F5142&lt;=F5144),"","X")</f>
        <v/>
      </c>
      <c r="P5142" s="49"/>
      <c r="R5142" s="4"/>
    </row>
    <row r="5143" spans="2:18" s="15" customFormat="1" ht="15" customHeight="1">
      <c r="B5143" s="38"/>
      <c r="C5143" s="3764" t="s">
        <v>852</v>
      </c>
      <c r="D5143" s="328" t="s">
        <v>631</v>
      </c>
      <c r="E5143" s="327" t="s">
        <v>1153</v>
      </c>
      <c r="F5143" s="1692"/>
      <c r="G5143" s="127"/>
      <c r="H5143" s="1546" t="str">
        <f t="shared" si="888"/>
        <v/>
      </c>
      <c r="I5143" s="540" t="str">
        <f t="shared" si="889"/>
        <v/>
      </c>
      <c r="J5143" s="540" t="str">
        <f>IF(C5126="","",IF(AND(C5126&lt;&gt;"&lt;Zone substation name&gt;",F5143=""),"X",""))</f>
        <v/>
      </c>
      <c r="K5143" s="560"/>
      <c r="L5143" s="1541" t="str">
        <f>IF(AND(F5141&lt;=F5143),"","X")</f>
        <v/>
      </c>
      <c r="P5143" s="49"/>
      <c r="R5143" s="4"/>
    </row>
    <row r="5144" spans="2:18" s="15" customFormat="1" ht="15" customHeight="1">
      <c r="B5144" s="2072"/>
      <c r="C5144" s="3764"/>
      <c r="D5144" s="328" t="s">
        <v>631</v>
      </c>
      <c r="E5144" s="327" t="s">
        <v>1154</v>
      </c>
      <c r="F5144" s="1692"/>
      <c r="G5144" s="127"/>
      <c r="H5144" s="1546" t="str">
        <f t="shared" si="888"/>
        <v/>
      </c>
      <c r="I5144" s="540" t="str">
        <f t="shared" si="889"/>
        <v/>
      </c>
      <c r="J5144" s="540" t="str">
        <f>IF(C5126="","",IF(AND(C5126&lt;&gt;"&lt;Zone substation name&gt;",F5144=""),"X",""))</f>
        <v/>
      </c>
      <c r="K5144" s="560"/>
      <c r="L5144" s="1541" t="str">
        <f>IF(AND(F5142&lt;=F5144),"","X")</f>
        <v/>
      </c>
      <c r="P5144" s="49"/>
      <c r="R5144" s="4"/>
    </row>
    <row r="5145" spans="2:18" s="15" customFormat="1" ht="15" customHeight="1">
      <c r="B5145" s="38"/>
      <c r="C5145" s="3764" t="s">
        <v>853</v>
      </c>
      <c r="D5145" s="328" t="s">
        <v>709</v>
      </c>
      <c r="E5145" s="327" t="s">
        <v>1153</v>
      </c>
      <c r="F5145" s="1692"/>
      <c r="G5145" s="127"/>
      <c r="H5145" s="1546" t="str">
        <f t="shared" si="888"/>
        <v/>
      </c>
      <c r="I5145" s="540" t="str">
        <f t="shared" si="889"/>
        <v/>
      </c>
      <c r="J5145" s="540" t="str">
        <f>IF(C5126="","",IF(AND(C5126&lt;&gt;"&lt;Zone substation name&gt;",F5145=""),"X",""))</f>
        <v/>
      </c>
      <c r="K5145" s="560"/>
      <c r="L5145" s="1541" t="str">
        <f>IF(AND(F5145&lt;=F5147),"","X")</f>
        <v/>
      </c>
      <c r="P5145" s="49"/>
      <c r="R5145" s="4"/>
    </row>
    <row r="5146" spans="2:18" s="15" customFormat="1" ht="15" customHeight="1">
      <c r="B5146" s="38"/>
      <c r="C5146" s="3764"/>
      <c r="D5146" s="328" t="s">
        <v>709</v>
      </c>
      <c r="E5146" s="327" t="s">
        <v>1154</v>
      </c>
      <c r="F5146" s="1692"/>
      <c r="G5146" s="127"/>
      <c r="H5146" s="1546" t="str">
        <f t="shared" si="888"/>
        <v/>
      </c>
      <c r="I5146" s="540" t="str">
        <f t="shared" si="889"/>
        <v/>
      </c>
      <c r="J5146" s="540" t="str">
        <f>IF(C5126="","",IF(AND(C5126&lt;&gt;"&lt;Zone substation name&gt;",F5146=""),"X",""))</f>
        <v/>
      </c>
      <c r="K5146" s="560"/>
      <c r="L5146" s="1541" t="str">
        <f>IF(AND(F5146&lt;=F5148),"","X")</f>
        <v/>
      </c>
      <c r="P5146" s="49"/>
      <c r="R5146" s="4"/>
    </row>
    <row r="5147" spans="2:18" s="15" customFormat="1" ht="15" customHeight="1">
      <c r="B5147" s="38"/>
      <c r="C5147" s="3764" t="s">
        <v>853</v>
      </c>
      <c r="D5147" s="328" t="s">
        <v>631</v>
      </c>
      <c r="E5147" s="327" t="s">
        <v>1153</v>
      </c>
      <c r="F5147" s="1692"/>
      <c r="G5147" s="127"/>
      <c r="H5147" s="1546" t="str">
        <f t="shared" si="888"/>
        <v/>
      </c>
      <c r="I5147" s="540" t="str">
        <f t="shared" si="889"/>
        <v/>
      </c>
      <c r="J5147" s="540" t="str">
        <f>IF(C5126="","",IF(AND(C5126&lt;&gt;"&lt;Zone substation name&gt;",F5147=""),"X",""))</f>
        <v/>
      </c>
      <c r="K5147" s="560"/>
      <c r="L5147" s="1541" t="str">
        <f>IF(AND(F5145&lt;=F5147),"","X")</f>
        <v/>
      </c>
      <c r="P5147" s="49"/>
      <c r="R5147" s="4"/>
    </row>
    <row r="5148" spans="2:18" s="15" customFormat="1" ht="15" customHeight="1">
      <c r="B5148" s="38"/>
      <c r="C5148" s="3765"/>
      <c r="D5148" s="331" t="s">
        <v>631</v>
      </c>
      <c r="E5148" s="332" t="s">
        <v>1154</v>
      </c>
      <c r="F5148" s="1690"/>
      <c r="G5148" s="127"/>
      <c r="H5148" s="1547" t="str">
        <f t="shared" si="888"/>
        <v/>
      </c>
      <c r="I5148" s="1542" t="str">
        <f t="shared" si="889"/>
        <v/>
      </c>
      <c r="J5148" s="1542" t="str">
        <f>IF(C5126="","",IF(AND(C5126&lt;&gt;"&lt;Zone substation name&gt;",F5148=""),"X",""))</f>
        <v/>
      </c>
      <c r="K5148" s="1627"/>
      <c r="L5148" s="1544" t="str">
        <f>IF(AND(F5146&lt;=F5148),"","X")</f>
        <v/>
      </c>
      <c r="P5148" s="49"/>
      <c r="R5148" s="4"/>
    </row>
    <row r="5149" spans="2:18" s="15" customFormat="1" ht="15" customHeight="1">
      <c r="B5149" s="2072">
        <v>181</v>
      </c>
      <c r="C5149" s="631" t="s">
        <v>854</v>
      </c>
      <c r="D5149" s="127"/>
      <c r="E5149" s="127"/>
      <c r="F5149" s="127"/>
      <c r="G5149" s="127"/>
      <c r="H5149" s="4"/>
      <c r="P5149" s="49"/>
    </row>
    <row r="5150" spans="2:18" s="15" customFormat="1" ht="15" customHeight="1">
      <c r="B5150" s="38"/>
      <c r="C5150" s="3763" t="s">
        <v>848</v>
      </c>
      <c r="D5150" s="329" t="s">
        <v>631</v>
      </c>
      <c r="E5150" s="330" t="s">
        <v>1153</v>
      </c>
      <c r="F5150" s="1691"/>
      <c r="G5150" s="127"/>
      <c r="H5150" s="2149" t="str">
        <f>IF(ISNONTEXT(F5150)=TRUE,"","X")</f>
        <v/>
      </c>
      <c r="I5150" s="2150" t="str">
        <f>IF(AND(F5150&gt;=0)=TRUE,"","X")</f>
        <v/>
      </c>
      <c r="J5150" s="2150" t="str">
        <f>IF(C5149="","",IF(AND(C5149&lt;&gt;"&lt;Zone substation name&gt;",F5150=""),"X",""))</f>
        <v/>
      </c>
      <c r="K5150" s="2440"/>
      <c r="L5150" s="2260"/>
      <c r="P5150" s="49"/>
      <c r="R5150" s="4"/>
    </row>
    <row r="5151" spans="2:18" s="15" customFormat="1" ht="15" customHeight="1">
      <c r="B5151" s="38"/>
      <c r="C5151" s="3764"/>
      <c r="D5151" s="328" t="s">
        <v>631</v>
      </c>
      <c r="E5151" s="327" t="s">
        <v>1154</v>
      </c>
      <c r="F5151" s="1692"/>
      <c r="G5151" s="127"/>
      <c r="H5151" s="1546" t="str">
        <f>IF(ISNONTEXT(F5151)=TRUE,"","X")</f>
        <v/>
      </c>
      <c r="I5151" s="540" t="str">
        <f>IF(AND(F5151&gt;=0)=TRUE,"","X")</f>
        <v/>
      </c>
      <c r="J5151" s="540" t="str">
        <f>IF(C5149="","",IF(AND(C5149&lt;&gt;"&lt;Zone substation name&gt;",F5151=""),"X",""))</f>
        <v/>
      </c>
      <c r="K5151" s="560"/>
      <c r="L5151" s="1842"/>
      <c r="P5151" s="49"/>
      <c r="R5151" s="4"/>
    </row>
    <row r="5152" spans="2:18" s="15" customFormat="1" ht="15" customHeight="1">
      <c r="B5152" s="38"/>
      <c r="C5152" s="3764" t="s">
        <v>847</v>
      </c>
      <c r="D5152" s="328" t="s">
        <v>709</v>
      </c>
      <c r="E5152" s="327" t="s">
        <v>1153</v>
      </c>
      <c r="F5152" s="1692"/>
      <c r="G5152" s="127"/>
      <c r="H5152" s="1546" t="str">
        <f t="shared" ref="H5152:H5159" si="890">IF(ISNONTEXT(F5152)=TRUE,"","X")</f>
        <v/>
      </c>
      <c r="I5152" s="540" t="str">
        <f t="shared" ref="I5152:I5155" si="891">IF(AND(F5152&gt;=0)=TRUE,"","X")</f>
        <v/>
      </c>
      <c r="J5152" s="540" t="str">
        <f>IF(C5149="","",IF(AND(C5149&lt;&gt;"&lt;Zone substation name&gt;",F5152=""),"X",""))</f>
        <v/>
      </c>
      <c r="K5152" s="560"/>
      <c r="L5152" s="1541" t="str">
        <f>IF(AND(F5152&lt;=F5154),"","X")</f>
        <v/>
      </c>
      <c r="P5152" s="49"/>
      <c r="R5152" s="4"/>
    </row>
    <row r="5153" spans="2:18" s="15" customFormat="1" ht="15" customHeight="1">
      <c r="B5153" s="38"/>
      <c r="C5153" s="3764"/>
      <c r="D5153" s="328" t="s">
        <v>709</v>
      </c>
      <c r="E5153" s="327" t="s">
        <v>1154</v>
      </c>
      <c r="F5153" s="1692"/>
      <c r="G5153" s="127"/>
      <c r="H5153" s="1546" t="str">
        <f t="shared" si="890"/>
        <v/>
      </c>
      <c r="I5153" s="540" t="str">
        <f t="shared" si="891"/>
        <v/>
      </c>
      <c r="J5153" s="540" t="str">
        <f>IF(C5149="","",IF(AND(C5149&lt;&gt;"&lt;Zone substation name&gt;",F5153=""),"X",""))</f>
        <v/>
      </c>
      <c r="K5153" s="560"/>
      <c r="L5153" s="1541" t="str">
        <f>IF(AND(F5153&lt;=F5155),"","X")</f>
        <v/>
      </c>
      <c r="P5153" s="49"/>
      <c r="R5153" s="4"/>
    </row>
    <row r="5154" spans="2:18" s="15" customFormat="1" ht="15" customHeight="1">
      <c r="B5154" s="38"/>
      <c r="C5154" s="3764" t="s">
        <v>847</v>
      </c>
      <c r="D5154" s="328" t="s">
        <v>631</v>
      </c>
      <c r="E5154" s="327" t="s">
        <v>1153</v>
      </c>
      <c r="F5154" s="1692"/>
      <c r="G5154" s="127"/>
      <c r="H5154" s="1546" t="str">
        <f t="shared" si="890"/>
        <v/>
      </c>
      <c r="I5154" s="540" t="str">
        <f t="shared" si="891"/>
        <v/>
      </c>
      <c r="J5154" s="540" t="str">
        <f>IF(C5149="","",IF(AND(C5149&lt;&gt;"&lt;Zone substation name&gt;",F5154=""),"X",""))</f>
        <v/>
      </c>
      <c r="K5154" s="560"/>
      <c r="L5154" s="1541" t="str">
        <f>IF(AND(F5152&lt;=F5154),"","X")</f>
        <v/>
      </c>
      <c r="P5154" s="49"/>
      <c r="R5154" s="4"/>
    </row>
    <row r="5155" spans="2:18" s="15" customFormat="1" ht="15" customHeight="1">
      <c r="B5155" s="38"/>
      <c r="C5155" s="3764"/>
      <c r="D5155" s="328" t="s">
        <v>631</v>
      </c>
      <c r="E5155" s="327" t="s">
        <v>1154</v>
      </c>
      <c r="F5155" s="1692"/>
      <c r="G5155" s="127"/>
      <c r="H5155" s="1546" t="str">
        <f t="shared" si="890"/>
        <v/>
      </c>
      <c r="I5155" s="540" t="str">
        <f t="shared" si="891"/>
        <v/>
      </c>
      <c r="J5155" s="540" t="str">
        <f>IF(C5149="","",IF(AND(C5149&lt;&gt;"&lt;Zone substation name&gt;",F5155=""),"X",""))</f>
        <v/>
      </c>
      <c r="K5155" s="560"/>
      <c r="L5155" s="1541" t="str">
        <f>IF(AND(F5153&lt;=F5155),"","X")</f>
        <v/>
      </c>
      <c r="P5155" s="49"/>
      <c r="R5155" s="4"/>
    </row>
    <row r="5156" spans="2:18" s="15" customFormat="1" ht="15" customHeight="1">
      <c r="B5156" s="38"/>
      <c r="C5156" s="3764" t="s">
        <v>849</v>
      </c>
      <c r="D5156" s="328" t="s">
        <v>725</v>
      </c>
      <c r="E5156" s="327" t="s">
        <v>1153</v>
      </c>
      <c r="F5156" s="1693"/>
      <c r="G5156" s="127"/>
      <c r="H5156" s="1546" t="str">
        <f t="shared" si="890"/>
        <v/>
      </c>
      <c r="I5156" s="559"/>
      <c r="J5156" s="540" t="str">
        <f>IF(C5149="","",IF(AND(C5149&lt;&gt;"&lt;Zone substation name&gt;",F5156=""),"X",""))</f>
        <v/>
      </c>
      <c r="K5156" s="560"/>
      <c r="L5156" s="1842"/>
      <c r="P5156" s="49"/>
      <c r="R5156" s="4"/>
    </row>
    <row r="5157" spans="2:18" s="15" customFormat="1" ht="15" customHeight="1">
      <c r="B5157" s="38"/>
      <c r="C5157" s="3764"/>
      <c r="D5157" s="328" t="s">
        <v>725</v>
      </c>
      <c r="E5157" s="327" t="s">
        <v>1154</v>
      </c>
      <c r="F5157" s="1693"/>
      <c r="G5157" s="127"/>
      <c r="H5157" s="1546" t="str">
        <f t="shared" si="890"/>
        <v/>
      </c>
      <c r="I5157" s="559"/>
      <c r="J5157" s="540" t="str">
        <f>IF(C5149="","",IF(AND(C5149&lt;&gt;"&lt;Zone substation name&gt;",F5157=""),"X",""))</f>
        <v/>
      </c>
      <c r="K5157" s="560"/>
      <c r="L5157" s="1842"/>
      <c r="P5157" s="49"/>
      <c r="R5157" s="4"/>
    </row>
    <row r="5158" spans="2:18" s="15" customFormat="1" ht="15" customHeight="1">
      <c r="B5158" s="38"/>
      <c r="C5158" s="3764" t="s">
        <v>850</v>
      </c>
      <c r="D5158" s="328" t="s">
        <v>1152</v>
      </c>
      <c r="E5158" s="327" t="s">
        <v>1153</v>
      </c>
      <c r="F5158" s="1694"/>
      <c r="G5158" s="127"/>
      <c r="H5158" s="1546" t="str">
        <f t="shared" si="890"/>
        <v/>
      </c>
      <c r="I5158" s="559"/>
      <c r="J5158" s="540" t="str">
        <f>IF(C5149="","",IF(AND(C5149&lt;&gt;"&lt;Zone substation name&gt;",F5158=""),"X",""))</f>
        <v/>
      </c>
      <c r="K5158" s="560"/>
      <c r="L5158" s="1842"/>
      <c r="P5158" s="49"/>
      <c r="R5158" s="4"/>
    </row>
    <row r="5159" spans="2:18" s="15" customFormat="1" ht="15" customHeight="1">
      <c r="B5159" s="38"/>
      <c r="C5159" s="3764"/>
      <c r="D5159" s="328" t="s">
        <v>1152</v>
      </c>
      <c r="E5159" s="327" t="s">
        <v>1154</v>
      </c>
      <c r="F5159" s="1694"/>
      <c r="G5159" s="127"/>
      <c r="H5159" s="1546" t="str">
        <f t="shared" si="890"/>
        <v/>
      </c>
      <c r="I5159" s="559"/>
      <c r="J5159" s="540" t="str">
        <f>IF(C5149="","",IF(AND(C5149&lt;&gt;"&lt;Zone substation name&gt;",F5159=""),"X",""))</f>
        <v/>
      </c>
      <c r="K5159" s="560"/>
      <c r="L5159" s="1842"/>
      <c r="P5159" s="49"/>
      <c r="R5159" s="4"/>
    </row>
    <row r="5160" spans="2:18" s="15" customFormat="1" ht="15" customHeight="1">
      <c r="B5160" s="38"/>
      <c r="C5160" s="3764" t="s">
        <v>844</v>
      </c>
      <c r="D5160" s="328" t="s">
        <v>845</v>
      </c>
      <c r="E5160" s="327" t="s">
        <v>1153</v>
      </c>
      <c r="F5160" s="1692"/>
      <c r="G5160" s="127"/>
      <c r="H5160" s="1753"/>
      <c r="I5160" s="559"/>
      <c r="J5160" s="540" t="str">
        <f>IF(C5149="","",IF(AND(C5149&lt;&gt;"&lt;Zone substation name&gt;",F5160=""),"X",""))</f>
        <v/>
      </c>
      <c r="K5160" s="540" t="str">
        <f>IF(C5149="","",IF(LEFT(C5149,5)="&lt;Zone","",IF(OR(F5160="Winter",F5160="Summer"),"","X")))</f>
        <v/>
      </c>
      <c r="L5160" s="1842"/>
      <c r="P5160" s="49"/>
      <c r="R5160" s="4"/>
    </row>
    <row r="5161" spans="2:18" s="15" customFormat="1" ht="15" customHeight="1">
      <c r="B5161" s="38"/>
      <c r="C5161" s="3764"/>
      <c r="D5161" s="328" t="s">
        <v>845</v>
      </c>
      <c r="E5161" s="327" t="s">
        <v>1154</v>
      </c>
      <c r="F5161" s="1692"/>
      <c r="G5161" s="127"/>
      <c r="H5161" s="1753"/>
      <c r="I5161" s="559"/>
      <c r="J5161" s="540" t="str">
        <f>IF(C5149="","",IF(AND(C5149&lt;&gt;"&lt;Zone substation name&gt;",F5161=""),"X",""))</f>
        <v/>
      </c>
      <c r="K5161" s="540" t="str">
        <f>IF(C5149="","",IF(LEFT(C5149,5)="&lt;Zone","",IF(OR(F5161="Winter",F5161="Summer"),"","X")))</f>
        <v/>
      </c>
      <c r="L5161" s="1842"/>
      <c r="P5161" s="49"/>
      <c r="R5161" s="4"/>
    </row>
    <row r="5162" spans="2:18" s="15" customFormat="1" ht="15" customHeight="1">
      <c r="B5162" s="38"/>
      <c r="C5162" s="3764" t="s">
        <v>851</v>
      </c>
      <c r="D5162" s="328" t="s">
        <v>709</v>
      </c>
      <c r="E5162" s="327" t="s">
        <v>1153</v>
      </c>
      <c r="F5162" s="1692"/>
      <c r="G5162" s="127"/>
      <c r="H5162" s="1546" t="str">
        <f t="shared" ref="H5162:H5171" si="892">IF(ISNONTEXT(F5162)=TRUE,"","X")</f>
        <v/>
      </c>
      <c r="I5162" s="540" t="str">
        <f t="shared" ref="I5162:I5171" si="893">IF(AND(F5162&gt;=0)=TRUE,"","X")</f>
        <v/>
      </c>
      <c r="J5162" s="540" t="str">
        <f>IF(C5149="","",IF(AND(C5149&lt;&gt;"&lt;Zone substation name&gt;",F5162=""),"X",""))</f>
        <v/>
      </c>
      <c r="K5162" s="560"/>
      <c r="L5162" s="1842"/>
      <c r="P5162" s="49"/>
      <c r="R5162" s="4"/>
    </row>
    <row r="5163" spans="2:18" s="15" customFormat="1" ht="15" customHeight="1">
      <c r="B5163" s="38"/>
      <c r="C5163" s="3764"/>
      <c r="D5163" s="328" t="s">
        <v>709</v>
      </c>
      <c r="E5163" s="327" t="s">
        <v>1154</v>
      </c>
      <c r="F5163" s="1692"/>
      <c r="G5163" s="127"/>
      <c r="H5163" s="1546" t="str">
        <f t="shared" si="892"/>
        <v/>
      </c>
      <c r="I5163" s="540" t="str">
        <f t="shared" si="893"/>
        <v/>
      </c>
      <c r="J5163" s="540" t="str">
        <f>IF(C5149="","",IF(AND(C5149&lt;&gt;"&lt;Zone substation name&gt;",F5163=""),"X",""))</f>
        <v/>
      </c>
      <c r="K5163" s="560"/>
      <c r="L5163" s="1842"/>
      <c r="P5163" s="49"/>
      <c r="R5163" s="4"/>
    </row>
    <row r="5164" spans="2:18" s="15" customFormat="1" ht="15" customHeight="1">
      <c r="B5164" s="38"/>
      <c r="C5164" s="3764" t="s">
        <v>852</v>
      </c>
      <c r="D5164" s="328" t="s">
        <v>709</v>
      </c>
      <c r="E5164" s="327" t="s">
        <v>1153</v>
      </c>
      <c r="F5164" s="1692"/>
      <c r="G5164" s="127"/>
      <c r="H5164" s="1546" t="str">
        <f t="shared" si="892"/>
        <v/>
      </c>
      <c r="I5164" s="540" t="str">
        <f t="shared" si="893"/>
        <v/>
      </c>
      <c r="J5164" s="540" t="str">
        <f>IF(C5149="","",IF(AND(C5149&lt;&gt;"&lt;Zone substation name&gt;",F5164=""),"X",""))</f>
        <v/>
      </c>
      <c r="K5164" s="560"/>
      <c r="L5164" s="1541" t="str">
        <f>IF(AND(F5164&lt;=F5166),"","X")</f>
        <v/>
      </c>
      <c r="P5164" s="49"/>
      <c r="R5164" s="4"/>
    </row>
    <row r="5165" spans="2:18" s="15" customFormat="1" ht="15" customHeight="1">
      <c r="B5165" s="38"/>
      <c r="C5165" s="3764"/>
      <c r="D5165" s="328" t="s">
        <v>709</v>
      </c>
      <c r="E5165" s="327" t="s">
        <v>1154</v>
      </c>
      <c r="F5165" s="1692"/>
      <c r="G5165" s="127"/>
      <c r="H5165" s="1546" t="str">
        <f t="shared" si="892"/>
        <v/>
      </c>
      <c r="I5165" s="540" t="str">
        <f t="shared" si="893"/>
        <v/>
      </c>
      <c r="J5165" s="540" t="str">
        <f>IF(C5149="","",IF(AND(C5149&lt;&gt;"&lt;Zone substation name&gt;",F5165=""),"X",""))</f>
        <v/>
      </c>
      <c r="K5165" s="560"/>
      <c r="L5165" s="1541" t="str">
        <f>IF(AND(F5165&lt;=F5167),"","X")</f>
        <v/>
      </c>
      <c r="P5165" s="49"/>
      <c r="R5165" s="4"/>
    </row>
    <row r="5166" spans="2:18" s="15" customFormat="1" ht="15" customHeight="1">
      <c r="B5166" s="38"/>
      <c r="C5166" s="3764" t="s">
        <v>852</v>
      </c>
      <c r="D5166" s="328" t="s">
        <v>631</v>
      </c>
      <c r="E5166" s="327" t="s">
        <v>1153</v>
      </c>
      <c r="F5166" s="1692"/>
      <c r="G5166" s="127"/>
      <c r="H5166" s="1546" t="str">
        <f t="shared" si="892"/>
        <v/>
      </c>
      <c r="I5166" s="540" t="str">
        <f t="shared" si="893"/>
        <v/>
      </c>
      <c r="J5166" s="540" t="str">
        <f>IF(C5149="","",IF(AND(C5149&lt;&gt;"&lt;Zone substation name&gt;",F5166=""),"X",""))</f>
        <v/>
      </c>
      <c r="K5166" s="560"/>
      <c r="L5166" s="1541" t="str">
        <f>IF(AND(F5164&lt;=F5166),"","X")</f>
        <v/>
      </c>
      <c r="P5166" s="49"/>
      <c r="R5166" s="4"/>
    </row>
    <row r="5167" spans="2:18" s="15" customFormat="1" ht="15" customHeight="1">
      <c r="B5167" s="2072"/>
      <c r="C5167" s="3764"/>
      <c r="D5167" s="328" t="s">
        <v>631</v>
      </c>
      <c r="E5167" s="327" t="s">
        <v>1154</v>
      </c>
      <c r="F5167" s="1692"/>
      <c r="G5167" s="127"/>
      <c r="H5167" s="1546" t="str">
        <f t="shared" si="892"/>
        <v/>
      </c>
      <c r="I5167" s="540" t="str">
        <f t="shared" si="893"/>
        <v/>
      </c>
      <c r="J5167" s="540" t="str">
        <f>IF(C5149="","",IF(AND(C5149&lt;&gt;"&lt;Zone substation name&gt;",F5167=""),"X",""))</f>
        <v/>
      </c>
      <c r="K5167" s="560"/>
      <c r="L5167" s="1541" t="str">
        <f>IF(AND(F5165&lt;=F5167),"","X")</f>
        <v/>
      </c>
      <c r="P5167" s="49"/>
      <c r="R5167" s="4"/>
    </row>
    <row r="5168" spans="2:18" s="15" customFormat="1" ht="15" customHeight="1">
      <c r="B5168" s="127"/>
      <c r="C5168" s="3764" t="s">
        <v>853</v>
      </c>
      <c r="D5168" s="328" t="s">
        <v>709</v>
      </c>
      <c r="E5168" s="327" t="s">
        <v>1153</v>
      </c>
      <c r="F5168" s="1692"/>
      <c r="G5168" s="127"/>
      <c r="H5168" s="1546" t="str">
        <f t="shared" si="892"/>
        <v/>
      </c>
      <c r="I5168" s="540" t="str">
        <f t="shared" si="893"/>
        <v/>
      </c>
      <c r="J5168" s="540" t="str">
        <f>IF(C5149="","",IF(AND(C5149&lt;&gt;"&lt;Zone substation name&gt;",F5168=""),"X",""))</f>
        <v/>
      </c>
      <c r="K5168" s="560"/>
      <c r="L5168" s="1541" t="str">
        <f>IF(AND(F5168&lt;=F5170),"","X")</f>
        <v/>
      </c>
      <c r="P5168" s="49"/>
      <c r="R5168" s="4"/>
    </row>
    <row r="5169" spans="2:18" s="15" customFormat="1" ht="15" customHeight="1">
      <c r="B5169" s="38"/>
      <c r="C5169" s="3764"/>
      <c r="D5169" s="328" t="s">
        <v>709</v>
      </c>
      <c r="E5169" s="327" t="s">
        <v>1154</v>
      </c>
      <c r="F5169" s="1692"/>
      <c r="G5169" s="127"/>
      <c r="H5169" s="1546" t="str">
        <f t="shared" si="892"/>
        <v/>
      </c>
      <c r="I5169" s="540" t="str">
        <f t="shared" si="893"/>
        <v/>
      </c>
      <c r="J5169" s="540" t="str">
        <f>IF(C5149="","",IF(AND(C5149&lt;&gt;"&lt;Zone substation name&gt;",F5169=""),"X",""))</f>
        <v/>
      </c>
      <c r="K5169" s="560"/>
      <c r="L5169" s="1541" t="str">
        <f>IF(AND(F5169&lt;=F5171),"","X")</f>
        <v/>
      </c>
      <c r="P5169" s="49"/>
      <c r="R5169" s="4"/>
    </row>
    <row r="5170" spans="2:18" s="15" customFormat="1" ht="15" customHeight="1">
      <c r="B5170" s="38"/>
      <c r="C5170" s="3764" t="s">
        <v>853</v>
      </c>
      <c r="D5170" s="328" t="s">
        <v>631</v>
      </c>
      <c r="E5170" s="327" t="s">
        <v>1153</v>
      </c>
      <c r="F5170" s="1692"/>
      <c r="G5170" s="127"/>
      <c r="H5170" s="1546" t="str">
        <f t="shared" si="892"/>
        <v/>
      </c>
      <c r="I5170" s="540" t="str">
        <f t="shared" si="893"/>
        <v/>
      </c>
      <c r="J5170" s="540" t="str">
        <f>IF(C5149="","",IF(AND(C5149&lt;&gt;"&lt;Zone substation name&gt;",F5170=""),"X",""))</f>
        <v/>
      </c>
      <c r="K5170" s="560"/>
      <c r="L5170" s="1541" t="str">
        <f>IF(AND(F5168&lt;=F5170),"","X")</f>
        <v/>
      </c>
      <c r="P5170" s="49"/>
      <c r="R5170" s="4"/>
    </row>
    <row r="5171" spans="2:18" s="15" customFormat="1" ht="15" customHeight="1">
      <c r="B5171" s="38"/>
      <c r="C5171" s="3765"/>
      <c r="D5171" s="331" t="s">
        <v>631</v>
      </c>
      <c r="E5171" s="332" t="s">
        <v>1154</v>
      </c>
      <c r="F5171" s="1690"/>
      <c r="G5171" s="127"/>
      <c r="H5171" s="1547" t="str">
        <f t="shared" si="892"/>
        <v/>
      </c>
      <c r="I5171" s="1542" t="str">
        <f t="shared" si="893"/>
        <v/>
      </c>
      <c r="J5171" s="1542" t="str">
        <f>IF(C5149="","",IF(AND(C5149&lt;&gt;"&lt;Zone substation name&gt;",F5171=""),"X",""))</f>
        <v/>
      </c>
      <c r="K5171" s="1627"/>
      <c r="L5171" s="1544" t="str">
        <f>IF(AND(F5169&lt;=F5171),"","X")</f>
        <v/>
      </c>
      <c r="P5171" s="49"/>
      <c r="R5171" s="4"/>
    </row>
    <row r="5172" spans="2:18" s="15" customFormat="1" ht="15" customHeight="1">
      <c r="B5172" s="2072">
        <v>182</v>
      </c>
      <c r="C5172" s="631" t="s">
        <v>854</v>
      </c>
      <c r="D5172" s="127"/>
      <c r="E5172" s="127"/>
      <c r="F5172" s="127"/>
      <c r="G5172" s="127"/>
      <c r="H5172" s="4"/>
      <c r="P5172" s="49"/>
      <c r="R5172" s="4"/>
    </row>
    <row r="5173" spans="2:18" s="15" customFormat="1" ht="15" customHeight="1">
      <c r="B5173" s="38"/>
      <c r="C5173" s="3763" t="s">
        <v>848</v>
      </c>
      <c r="D5173" s="329" t="s">
        <v>631</v>
      </c>
      <c r="E5173" s="330" t="s">
        <v>1153</v>
      </c>
      <c r="F5173" s="1691"/>
      <c r="G5173" s="127"/>
      <c r="H5173" s="2149" t="str">
        <f>IF(ISNONTEXT(F5173)=TRUE,"","X")</f>
        <v/>
      </c>
      <c r="I5173" s="2150" t="str">
        <f>IF(AND(F5173&gt;=0)=TRUE,"","X")</f>
        <v/>
      </c>
      <c r="J5173" s="2150" t="str">
        <f>IF(C5172="","",IF(AND(C5172&lt;&gt;"&lt;Zone substation name&gt;",F5173=""),"X",""))</f>
        <v/>
      </c>
      <c r="K5173" s="2440"/>
      <c r="L5173" s="2260"/>
      <c r="P5173" s="49"/>
      <c r="R5173" s="4"/>
    </row>
    <row r="5174" spans="2:18" s="15" customFormat="1" ht="15" customHeight="1">
      <c r="B5174" s="38"/>
      <c r="C5174" s="3764"/>
      <c r="D5174" s="328" t="s">
        <v>631</v>
      </c>
      <c r="E5174" s="327" t="s">
        <v>1154</v>
      </c>
      <c r="F5174" s="1692"/>
      <c r="G5174" s="127"/>
      <c r="H5174" s="1546" t="str">
        <f>IF(ISNONTEXT(F5174)=TRUE,"","X")</f>
        <v/>
      </c>
      <c r="I5174" s="540" t="str">
        <f>IF(AND(F5174&gt;=0)=TRUE,"","X")</f>
        <v/>
      </c>
      <c r="J5174" s="540" t="str">
        <f>IF(C5172="","",IF(AND(C5172&lt;&gt;"&lt;Zone substation name&gt;",F5174=""),"X",""))</f>
        <v/>
      </c>
      <c r="K5174" s="560"/>
      <c r="L5174" s="1842"/>
      <c r="P5174" s="49"/>
      <c r="R5174" s="4"/>
    </row>
    <row r="5175" spans="2:18" s="15" customFormat="1" ht="15" customHeight="1">
      <c r="B5175" s="38"/>
      <c r="C5175" s="3764" t="s">
        <v>847</v>
      </c>
      <c r="D5175" s="328" t="s">
        <v>709</v>
      </c>
      <c r="E5175" s="327" t="s">
        <v>1153</v>
      </c>
      <c r="F5175" s="1692"/>
      <c r="G5175" s="127"/>
      <c r="H5175" s="1546" t="str">
        <f t="shared" ref="H5175:H5182" si="894">IF(ISNONTEXT(F5175)=TRUE,"","X")</f>
        <v/>
      </c>
      <c r="I5175" s="540" t="str">
        <f t="shared" ref="I5175:I5178" si="895">IF(AND(F5175&gt;=0)=TRUE,"","X")</f>
        <v/>
      </c>
      <c r="J5175" s="540" t="str">
        <f>IF(C5172="","",IF(AND(C5172&lt;&gt;"&lt;Zone substation name&gt;",F5175=""),"X",""))</f>
        <v/>
      </c>
      <c r="K5175" s="560"/>
      <c r="L5175" s="1541" t="str">
        <f>IF(AND(F5175&lt;=F5177),"","X")</f>
        <v/>
      </c>
      <c r="P5175" s="49"/>
      <c r="R5175" s="4"/>
    </row>
    <row r="5176" spans="2:18" s="15" customFormat="1" ht="15" customHeight="1">
      <c r="B5176" s="38"/>
      <c r="C5176" s="3764"/>
      <c r="D5176" s="328" t="s">
        <v>709</v>
      </c>
      <c r="E5176" s="327" t="s">
        <v>1154</v>
      </c>
      <c r="F5176" s="1692"/>
      <c r="G5176" s="127"/>
      <c r="H5176" s="1546" t="str">
        <f t="shared" si="894"/>
        <v/>
      </c>
      <c r="I5176" s="540" t="str">
        <f t="shared" si="895"/>
        <v/>
      </c>
      <c r="J5176" s="540" t="str">
        <f>IF(C5172="","",IF(AND(C5172&lt;&gt;"&lt;Zone substation name&gt;",F5176=""),"X",""))</f>
        <v/>
      </c>
      <c r="K5176" s="560"/>
      <c r="L5176" s="1541" t="str">
        <f>IF(AND(F5176&lt;=F5178),"","X")</f>
        <v/>
      </c>
      <c r="P5176" s="49"/>
      <c r="R5176" s="4"/>
    </row>
    <row r="5177" spans="2:18" s="15" customFormat="1" ht="15" customHeight="1">
      <c r="B5177" s="38"/>
      <c r="C5177" s="3764" t="s">
        <v>847</v>
      </c>
      <c r="D5177" s="328" t="s">
        <v>631</v>
      </c>
      <c r="E5177" s="327" t="s">
        <v>1153</v>
      </c>
      <c r="F5177" s="1692"/>
      <c r="G5177" s="127"/>
      <c r="H5177" s="1546" t="str">
        <f t="shared" si="894"/>
        <v/>
      </c>
      <c r="I5177" s="540" t="str">
        <f t="shared" si="895"/>
        <v/>
      </c>
      <c r="J5177" s="540" t="str">
        <f>IF(C5172="","",IF(AND(C5172&lt;&gt;"&lt;Zone substation name&gt;",F5177=""),"X",""))</f>
        <v/>
      </c>
      <c r="K5177" s="560"/>
      <c r="L5177" s="1541" t="str">
        <f>IF(AND(F5175&lt;=F5177),"","X")</f>
        <v/>
      </c>
      <c r="P5177" s="49"/>
      <c r="R5177" s="4"/>
    </row>
    <row r="5178" spans="2:18" s="15" customFormat="1" ht="15" customHeight="1">
      <c r="B5178" s="38"/>
      <c r="C5178" s="3764"/>
      <c r="D5178" s="328" t="s">
        <v>631</v>
      </c>
      <c r="E5178" s="327" t="s">
        <v>1154</v>
      </c>
      <c r="F5178" s="1692"/>
      <c r="G5178" s="127"/>
      <c r="H5178" s="1546" t="str">
        <f t="shared" si="894"/>
        <v/>
      </c>
      <c r="I5178" s="540" t="str">
        <f t="shared" si="895"/>
        <v/>
      </c>
      <c r="J5178" s="540" t="str">
        <f>IF(C5172="","",IF(AND(C5172&lt;&gt;"&lt;Zone substation name&gt;",F5178=""),"X",""))</f>
        <v/>
      </c>
      <c r="K5178" s="560"/>
      <c r="L5178" s="1541" t="str">
        <f>IF(AND(F5176&lt;=F5178),"","X")</f>
        <v/>
      </c>
      <c r="P5178" s="49"/>
      <c r="R5178" s="4"/>
    </row>
    <row r="5179" spans="2:18" s="15" customFormat="1" ht="15" customHeight="1">
      <c r="B5179" s="38"/>
      <c r="C5179" s="3764" t="s">
        <v>849</v>
      </c>
      <c r="D5179" s="328" t="s">
        <v>725</v>
      </c>
      <c r="E5179" s="327" t="s">
        <v>1153</v>
      </c>
      <c r="F5179" s="1693"/>
      <c r="G5179" s="127"/>
      <c r="H5179" s="1546" t="str">
        <f t="shared" si="894"/>
        <v/>
      </c>
      <c r="I5179" s="559"/>
      <c r="J5179" s="540" t="str">
        <f>IF(C5172="","",IF(AND(C5172&lt;&gt;"&lt;Zone substation name&gt;",F5179=""),"X",""))</f>
        <v/>
      </c>
      <c r="K5179" s="560"/>
      <c r="L5179" s="1842"/>
      <c r="P5179" s="49"/>
      <c r="R5179" s="4"/>
    </row>
    <row r="5180" spans="2:18" s="15" customFormat="1" ht="15" customHeight="1">
      <c r="B5180" s="38"/>
      <c r="C5180" s="3764"/>
      <c r="D5180" s="328" t="s">
        <v>725</v>
      </c>
      <c r="E5180" s="327" t="s">
        <v>1154</v>
      </c>
      <c r="F5180" s="1693"/>
      <c r="G5180" s="127"/>
      <c r="H5180" s="1546" t="str">
        <f t="shared" si="894"/>
        <v/>
      </c>
      <c r="I5180" s="559"/>
      <c r="J5180" s="540" t="str">
        <f>IF(C5172="","",IF(AND(C5172&lt;&gt;"&lt;Zone substation name&gt;",F5180=""),"X",""))</f>
        <v/>
      </c>
      <c r="K5180" s="560"/>
      <c r="L5180" s="1842"/>
      <c r="P5180" s="49"/>
      <c r="R5180" s="4"/>
    </row>
    <row r="5181" spans="2:18" s="15" customFormat="1" ht="15" customHeight="1">
      <c r="B5181" s="38"/>
      <c r="C5181" s="3764" t="s">
        <v>850</v>
      </c>
      <c r="D5181" s="328" t="s">
        <v>1152</v>
      </c>
      <c r="E5181" s="327" t="s">
        <v>1153</v>
      </c>
      <c r="F5181" s="1694"/>
      <c r="G5181" s="127"/>
      <c r="H5181" s="1546" t="str">
        <f t="shared" si="894"/>
        <v/>
      </c>
      <c r="I5181" s="559"/>
      <c r="J5181" s="540" t="str">
        <f>IF(C5172="","",IF(AND(C5172&lt;&gt;"&lt;Zone substation name&gt;",F5181=""),"X",""))</f>
        <v/>
      </c>
      <c r="K5181" s="560"/>
      <c r="L5181" s="1842"/>
      <c r="P5181" s="49"/>
      <c r="R5181" s="4"/>
    </row>
    <row r="5182" spans="2:18" s="15" customFormat="1" ht="15" customHeight="1">
      <c r="B5182" s="38"/>
      <c r="C5182" s="3764"/>
      <c r="D5182" s="328" t="s">
        <v>1152</v>
      </c>
      <c r="E5182" s="327" t="s">
        <v>1154</v>
      </c>
      <c r="F5182" s="1694"/>
      <c r="G5182" s="127"/>
      <c r="H5182" s="1546" t="str">
        <f t="shared" si="894"/>
        <v/>
      </c>
      <c r="I5182" s="559"/>
      <c r="J5182" s="540" t="str">
        <f>IF(C5172="","",IF(AND(C5172&lt;&gt;"&lt;Zone substation name&gt;",F5182=""),"X",""))</f>
        <v/>
      </c>
      <c r="K5182" s="560"/>
      <c r="L5182" s="1842"/>
      <c r="P5182" s="49"/>
      <c r="R5182" s="4"/>
    </row>
    <row r="5183" spans="2:18" s="15" customFormat="1" ht="15" customHeight="1">
      <c r="B5183" s="38"/>
      <c r="C5183" s="3764" t="s">
        <v>844</v>
      </c>
      <c r="D5183" s="328" t="s">
        <v>845</v>
      </c>
      <c r="E5183" s="327" t="s">
        <v>1153</v>
      </c>
      <c r="F5183" s="1692"/>
      <c r="G5183" s="127"/>
      <c r="H5183" s="1753"/>
      <c r="I5183" s="559"/>
      <c r="J5183" s="540" t="str">
        <f>IF(C5172="","",IF(AND(C5172&lt;&gt;"&lt;Zone substation name&gt;",F5183=""),"X",""))</f>
        <v/>
      </c>
      <c r="K5183" s="540" t="str">
        <f>IF(C5172="","",IF(LEFT(C5172,5)="&lt;Zone","",IF(OR(F5183="Winter",F5183="Summer"),"","X")))</f>
        <v/>
      </c>
      <c r="L5183" s="1842"/>
      <c r="P5183" s="49"/>
      <c r="R5183" s="4"/>
    </row>
    <row r="5184" spans="2:18" s="15" customFormat="1" ht="15" customHeight="1">
      <c r="B5184" s="38"/>
      <c r="C5184" s="3764"/>
      <c r="D5184" s="328" t="s">
        <v>845</v>
      </c>
      <c r="E5184" s="327" t="s">
        <v>1154</v>
      </c>
      <c r="F5184" s="1692"/>
      <c r="G5184" s="127"/>
      <c r="H5184" s="1753"/>
      <c r="I5184" s="559"/>
      <c r="J5184" s="540" t="str">
        <f>IF(C5172="","",IF(AND(C5172&lt;&gt;"&lt;Zone substation name&gt;",F5184=""),"X",""))</f>
        <v/>
      </c>
      <c r="K5184" s="540" t="str">
        <f>IF(C5172="","",IF(LEFT(C5172,5)="&lt;Zone","",IF(OR(F5184="Winter",F5184="Summer"),"","X")))</f>
        <v/>
      </c>
      <c r="L5184" s="1842"/>
      <c r="P5184" s="49"/>
      <c r="R5184" s="4"/>
    </row>
    <row r="5185" spans="2:18" s="15" customFormat="1" ht="15" customHeight="1">
      <c r="B5185" s="38"/>
      <c r="C5185" s="3764" t="s">
        <v>851</v>
      </c>
      <c r="D5185" s="328" t="s">
        <v>709</v>
      </c>
      <c r="E5185" s="327" t="s">
        <v>1153</v>
      </c>
      <c r="F5185" s="1692"/>
      <c r="G5185" s="127"/>
      <c r="H5185" s="1546" t="str">
        <f t="shared" ref="H5185:H5194" si="896">IF(ISNONTEXT(F5185)=TRUE,"","X")</f>
        <v/>
      </c>
      <c r="I5185" s="540" t="str">
        <f t="shared" ref="I5185:I5194" si="897">IF(AND(F5185&gt;=0)=TRUE,"","X")</f>
        <v/>
      </c>
      <c r="J5185" s="540" t="str">
        <f>IF(C5172="","",IF(AND(C5172&lt;&gt;"&lt;Zone substation name&gt;",F5185=""),"X",""))</f>
        <v/>
      </c>
      <c r="K5185" s="560"/>
      <c r="L5185" s="1842"/>
      <c r="P5185" s="49"/>
      <c r="R5185" s="4"/>
    </row>
    <row r="5186" spans="2:18" s="15" customFormat="1" ht="15" customHeight="1">
      <c r="B5186" s="38"/>
      <c r="C5186" s="3764"/>
      <c r="D5186" s="328" t="s">
        <v>709</v>
      </c>
      <c r="E5186" s="327" t="s">
        <v>1154</v>
      </c>
      <c r="F5186" s="1692"/>
      <c r="G5186" s="127"/>
      <c r="H5186" s="1546" t="str">
        <f t="shared" si="896"/>
        <v/>
      </c>
      <c r="I5186" s="540" t="str">
        <f t="shared" si="897"/>
        <v/>
      </c>
      <c r="J5186" s="540" t="str">
        <f>IF(C5172="","",IF(AND(C5172&lt;&gt;"&lt;Zone substation name&gt;",F5186=""),"X",""))</f>
        <v/>
      </c>
      <c r="K5186" s="560"/>
      <c r="L5186" s="1842"/>
      <c r="P5186" s="49"/>
      <c r="R5186" s="4"/>
    </row>
    <row r="5187" spans="2:18" s="15" customFormat="1" ht="15" customHeight="1">
      <c r="B5187" s="38"/>
      <c r="C5187" s="3764" t="s">
        <v>852</v>
      </c>
      <c r="D5187" s="328" t="s">
        <v>709</v>
      </c>
      <c r="E5187" s="327" t="s">
        <v>1153</v>
      </c>
      <c r="F5187" s="1692"/>
      <c r="G5187" s="127"/>
      <c r="H5187" s="1546" t="str">
        <f t="shared" si="896"/>
        <v/>
      </c>
      <c r="I5187" s="540" t="str">
        <f t="shared" si="897"/>
        <v/>
      </c>
      <c r="J5187" s="540" t="str">
        <f>IF(C5172="","",IF(AND(C5172&lt;&gt;"&lt;Zone substation name&gt;",F5187=""),"X",""))</f>
        <v/>
      </c>
      <c r="K5187" s="560"/>
      <c r="L5187" s="1541" t="str">
        <f>IF(AND(F5187&lt;=F5189),"","X")</f>
        <v/>
      </c>
      <c r="P5187" s="49"/>
      <c r="R5187" s="4"/>
    </row>
    <row r="5188" spans="2:18" s="15" customFormat="1" ht="15" customHeight="1">
      <c r="B5188" s="38"/>
      <c r="C5188" s="3764"/>
      <c r="D5188" s="328" t="s">
        <v>709</v>
      </c>
      <c r="E5188" s="327" t="s">
        <v>1154</v>
      </c>
      <c r="F5188" s="1692"/>
      <c r="G5188" s="127"/>
      <c r="H5188" s="1546" t="str">
        <f t="shared" si="896"/>
        <v/>
      </c>
      <c r="I5188" s="540" t="str">
        <f t="shared" si="897"/>
        <v/>
      </c>
      <c r="J5188" s="540" t="str">
        <f>IF(C5172="","",IF(AND(C5172&lt;&gt;"&lt;Zone substation name&gt;",F5188=""),"X",""))</f>
        <v/>
      </c>
      <c r="K5188" s="560"/>
      <c r="L5188" s="1541" t="str">
        <f>IF(AND(F5188&lt;=F5190),"","X")</f>
        <v/>
      </c>
      <c r="P5188" s="49"/>
      <c r="R5188" s="4"/>
    </row>
    <row r="5189" spans="2:18" s="15" customFormat="1" ht="15" customHeight="1">
      <c r="B5189" s="38"/>
      <c r="C5189" s="3764" t="s">
        <v>852</v>
      </c>
      <c r="D5189" s="328" t="s">
        <v>631</v>
      </c>
      <c r="E5189" s="327" t="s">
        <v>1153</v>
      </c>
      <c r="F5189" s="1692"/>
      <c r="G5189" s="127"/>
      <c r="H5189" s="1546" t="str">
        <f t="shared" si="896"/>
        <v/>
      </c>
      <c r="I5189" s="540" t="str">
        <f t="shared" si="897"/>
        <v/>
      </c>
      <c r="J5189" s="540" t="str">
        <f>IF(C5172="","",IF(AND(C5172&lt;&gt;"&lt;Zone substation name&gt;",F5189=""),"X",""))</f>
        <v/>
      </c>
      <c r="K5189" s="560"/>
      <c r="L5189" s="1541" t="str">
        <f>IF(AND(F5187&lt;=F5189),"","X")</f>
        <v/>
      </c>
      <c r="P5189" s="49"/>
      <c r="R5189" s="4"/>
    </row>
    <row r="5190" spans="2:18" s="15" customFormat="1" ht="15" customHeight="1">
      <c r="B5190" s="2072"/>
      <c r="C5190" s="3764"/>
      <c r="D5190" s="328" t="s">
        <v>631</v>
      </c>
      <c r="E5190" s="327" t="s">
        <v>1154</v>
      </c>
      <c r="F5190" s="1692"/>
      <c r="G5190" s="127"/>
      <c r="H5190" s="1546" t="str">
        <f t="shared" si="896"/>
        <v/>
      </c>
      <c r="I5190" s="540" t="str">
        <f t="shared" si="897"/>
        <v/>
      </c>
      <c r="J5190" s="540" t="str">
        <f>IF(C5172="","",IF(AND(C5172&lt;&gt;"&lt;Zone substation name&gt;",F5190=""),"X",""))</f>
        <v/>
      </c>
      <c r="K5190" s="560"/>
      <c r="L5190" s="1541" t="str">
        <f>IF(AND(F5188&lt;=F5190),"","X")</f>
        <v/>
      </c>
      <c r="P5190" s="49"/>
      <c r="R5190" s="4"/>
    </row>
    <row r="5191" spans="2:18" s="15" customFormat="1" ht="15" customHeight="1">
      <c r="C5191" s="3764" t="s">
        <v>853</v>
      </c>
      <c r="D5191" s="328" t="s">
        <v>709</v>
      </c>
      <c r="E5191" s="327" t="s">
        <v>1153</v>
      </c>
      <c r="F5191" s="1692"/>
      <c r="G5191" s="127"/>
      <c r="H5191" s="1546" t="str">
        <f t="shared" si="896"/>
        <v/>
      </c>
      <c r="I5191" s="540" t="str">
        <f t="shared" si="897"/>
        <v/>
      </c>
      <c r="J5191" s="540" t="str">
        <f>IF(C5172="","",IF(AND(C5172&lt;&gt;"&lt;Zone substation name&gt;",F5191=""),"X",""))</f>
        <v/>
      </c>
      <c r="K5191" s="560"/>
      <c r="L5191" s="1541" t="str">
        <f>IF(AND(F5191&lt;=F5193),"","X")</f>
        <v/>
      </c>
      <c r="P5191" s="49"/>
      <c r="R5191" s="4"/>
    </row>
    <row r="5192" spans="2:18" s="15" customFormat="1" ht="15" customHeight="1">
      <c r="B5192" s="38"/>
      <c r="C5192" s="3764"/>
      <c r="D5192" s="328" t="s">
        <v>709</v>
      </c>
      <c r="E5192" s="327" t="s">
        <v>1154</v>
      </c>
      <c r="F5192" s="1692"/>
      <c r="G5192" s="127"/>
      <c r="H5192" s="1546" t="str">
        <f t="shared" si="896"/>
        <v/>
      </c>
      <c r="I5192" s="540" t="str">
        <f t="shared" si="897"/>
        <v/>
      </c>
      <c r="J5192" s="540" t="str">
        <f>IF(C5172="","",IF(AND(C5172&lt;&gt;"&lt;Zone substation name&gt;",F5192=""),"X",""))</f>
        <v/>
      </c>
      <c r="K5192" s="560"/>
      <c r="L5192" s="1541" t="str">
        <f>IF(AND(F5192&lt;=F5194),"","X")</f>
        <v/>
      </c>
      <c r="P5192" s="49"/>
      <c r="R5192" s="4"/>
    </row>
    <row r="5193" spans="2:18" s="15" customFormat="1" ht="15" customHeight="1">
      <c r="B5193" s="38"/>
      <c r="C5193" s="3764" t="s">
        <v>853</v>
      </c>
      <c r="D5193" s="328" t="s">
        <v>631</v>
      </c>
      <c r="E5193" s="327" t="s">
        <v>1153</v>
      </c>
      <c r="F5193" s="1692"/>
      <c r="G5193" s="127"/>
      <c r="H5193" s="1546" t="str">
        <f t="shared" si="896"/>
        <v/>
      </c>
      <c r="I5193" s="540" t="str">
        <f t="shared" si="897"/>
        <v/>
      </c>
      <c r="J5193" s="540" t="str">
        <f>IF(C5172="","",IF(AND(C5172&lt;&gt;"&lt;Zone substation name&gt;",F5193=""),"X",""))</f>
        <v/>
      </c>
      <c r="K5193" s="560"/>
      <c r="L5193" s="1541" t="str">
        <f>IF(AND(F5191&lt;=F5193),"","X")</f>
        <v/>
      </c>
      <c r="P5193" s="49"/>
      <c r="R5193" s="4"/>
    </row>
    <row r="5194" spans="2:18" s="15" customFormat="1" ht="15" customHeight="1">
      <c r="B5194" s="38"/>
      <c r="C5194" s="3765"/>
      <c r="D5194" s="331" t="s">
        <v>631</v>
      </c>
      <c r="E5194" s="332" t="s">
        <v>1154</v>
      </c>
      <c r="F5194" s="1690"/>
      <c r="G5194" s="127"/>
      <c r="H5194" s="1547" t="str">
        <f t="shared" si="896"/>
        <v/>
      </c>
      <c r="I5194" s="1542" t="str">
        <f t="shared" si="897"/>
        <v/>
      </c>
      <c r="J5194" s="1542" t="str">
        <f>IF(C5172="","",IF(AND(C5172&lt;&gt;"&lt;Zone substation name&gt;",F5194=""),"X",""))</f>
        <v/>
      </c>
      <c r="K5194" s="1627"/>
      <c r="L5194" s="1544" t="str">
        <f>IF(AND(F5192&lt;=F5194),"","X")</f>
        <v/>
      </c>
      <c r="P5194" s="49"/>
      <c r="R5194" s="4"/>
    </row>
    <row r="5195" spans="2:18" s="15" customFormat="1" ht="15" customHeight="1">
      <c r="B5195" s="2072">
        <v>183</v>
      </c>
      <c r="C5195" s="631" t="s">
        <v>854</v>
      </c>
      <c r="D5195" s="127"/>
      <c r="E5195" s="127"/>
      <c r="F5195" s="127"/>
      <c r="G5195" s="127"/>
      <c r="H5195" s="4"/>
      <c r="P5195" s="49"/>
      <c r="R5195" s="4"/>
    </row>
    <row r="5196" spans="2:18" s="15" customFormat="1" ht="15" customHeight="1">
      <c r="C5196" s="3763" t="s">
        <v>848</v>
      </c>
      <c r="D5196" s="329" t="s">
        <v>631</v>
      </c>
      <c r="E5196" s="330" t="s">
        <v>1153</v>
      </c>
      <c r="F5196" s="1691"/>
      <c r="G5196" s="127"/>
      <c r="H5196" s="2149" t="str">
        <f>IF(ISNONTEXT(F5196)=TRUE,"","X")</f>
        <v/>
      </c>
      <c r="I5196" s="2150" t="str">
        <f>IF(AND(F5196&gt;=0)=TRUE,"","X")</f>
        <v/>
      </c>
      <c r="J5196" s="2150" t="str">
        <f>IF(C5195="","",IF(AND(C5195&lt;&gt;"&lt;Zone substation name&gt;",F5196=""),"X",""))</f>
        <v/>
      </c>
      <c r="K5196" s="2440"/>
      <c r="L5196" s="2260"/>
      <c r="P5196" s="49"/>
      <c r="R5196" s="4"/>
    </row>
    <row r="5197" spans="2:18" s="15" customFormat="1" ht="15" customHeight="1">
      <c r="B5197" s="38"/>
      <c r="C5197" s="3764"/>
      <c r="D5197" s="328" t="s">
        <v>631</v>
      </c>
      <c r="E5197" s="327" t="s">
        <v>1154</v>
      </c>
      <c r="F5197" s="1692"/>
      <c r="G5197" s="127"/>
      <c r="H5197" s="1546" t="str">
        <f>IF(ISNONTEXT(F5197)=TRUE,"","X")</f>
        <v/>
      </c>
      <c r="I5197" s="540" t="str">
        <f>IF(AND(F5197&gt;=0)=TRUE,"","X")</f>
        <v/>
      </c>
      <c r="J5197" s="540" t="str">
        <f>IF(C5195="","",IF(AND(C5195&lt;&gt;"&lt;Zone substation name&gt;",F5197=""),"X",""))</f>
        <v/>
      </c>
      <c r="K5197" s="560"/>
      <c r="L5197" s="1842"/>
      <c r="P5197" s="49"/>
      <c r="R5197" s="4"/>
    </row>
    <row r="5198" spans="2:18" s="15" customFormat="1" ht="15" customHeight="1">
      <c r="B5198" s="38"/>
      <c r="C5198" s="3764" t="s">
        <v>847</v>
      </c>
      <c r="D5198" s="328" t="s">
        <v>709</v>
      </c>
      <c r="E5198" s="327" t="s">
        <v>1153</v>
      </c>
      <c r="F5198" s="1692"/>
      <c r="G5198" s="127"/>
      <c r="H5198" s="1546" t="str">
        <f t="shared" ref="H5198:H5205" si="898">IF(ISNONTEXT(F5198)=TRUE,"","X")</f>
        <v/>
      </c>
      <c r="I5198" s="540" t="str">
        <f t="shared" ref="I5198:I5201" si="899">IF(AND(F5198&gt;=0)=TRUE,"","X")</f>
        <v/>
      </c>
      <c r="J5198" s="540" t="str">
        <f>IF(C5195="","",IF(AND(C5195&lt;&gt;"&lt;Zone substation name&gt;",F5198=""),"X",""))</f>
        <v/>
      </c>
      <c r="K5198" s="560"/>
      <c r="L5198" s="1541" t="str">
        <f>IF(AND(F5198&lt;=F5200),"","X")</f>
        <v/>
      </c>
      <c r="P5198" s="49"/>
      <c r="R5198" s="4"/>
    </row>
    <row r="5199" spans="2:18" s="15" customFormat="1" ht="15" customHeight="1">
      <c r="B5199" s="38"/>
      <c r="C5199" s="3764"/>
      <c r="D5199" s="328" t="s">
        <v>709</v>
      </c>
      <c r="E5199" s="327" t="s">
        <v>1154</v>
      </c>
      <c r="F5199" s="1692"/>
      <c r="G5199" s="127"/>
      <c r="H5199" s="1546" t="str">
        <f t="shared" si="898"/>
        <v/>
      </c>
      <c r="I5199" s="540" t="str">
        <f t="shared" si="899"/>
        <v/>
      </c>
      <c r="J5199" s="540" t="str">
        <f>IF(C5195="","",IF(AND(C5195&lt;&gt;"&lt;Zone substation name&gt;",F5199=""),"X",""))</f>
        <v/>
      </c>
      <c r="K5199" s="560"/>
      <c r="L5199" s="1541" t="str">
        <f>IF(AND(F5199&lt;=F5201),"","X")</f>
        <v/>
      </c>
      <c r="P5199" s="49"/>
      <c r="R5199" s="4"/>
    </row>
    <row r="5200" spans="2:18" s="15" customFormat="1" ht="15" customHeight="1">
      <c r="B5200" s="38"/>
      <c r="C5200" s="3764" t="s">
        <v>847</v>
      </c>
      <c r="D5200" s="328" t="s">
        <v>631</v>
      </c>
      <c r="E5200" s="327" t="s">
        <v>1153</v>
      </c>
      <c r="F5200" s="1692"/>
      <c r="G5200" s="127"/>
      <c r="H5200" s="1546" t="str">
        <f t="shared" si="898"/>
        <v/>
      </c>
      <c r="I5200" s="540" t="str">
        <f t="shared" si="899"/>
        <v/>
      </c>
      <c r="J5200" s="540" t="str">
        <f>IF(C5195="","",IF(AND(C5195&lt;&gt;"&lt;Zone substation name&gt;",F5200=""),"X",""))</f>
        <v/>
      </c>
      <c r="K5200" s="560"/>
      <c r="L5200" s="1541" t="str">
        <f>IF(AND(F5198&lt;=F5200),"","X")</f>
        <v/>
      </c>
      <c r="P5200" s="49"/>
      <c r="R5200" s="4"/>
    </row>
    <row r="5201" spans="2:18" s="15" customFormat="1" ht="15" customHeight="1">
      <c r="B5201" s="38"/>
      <c r="C5201" s="3764"/>
      <c r="D5201" s="328" t="s">
        <v>631</v>
      </c>
      <c r="E5201" s="327" t="s">
        <v>1154</v>
      </c>
      <c r="F5201" s="1692"/>
      <c r="G5201" s="127"/>
      <c r="H5201" s="1546" t="str">
        <f t="shared" si="898"/>
        <v/>
      </c>
      <c r="I5201" s="540" t="str">
        <f t="shared" si="899"/>
        <v/>
      </c>
      <c r="J5201" s="540" t="str">
        <f>IF(C5195="","",IF(AND(C5195&lt;&gt;"&lt;Zone substation name&gt;",F5201=""),"X",""))</f>
        <v/>
      </c>
      <c r="K5201" s="560"/>
      <c r="L5201" s="1541" t="str">
        <f>IF(AND(F5199&lt;=F5201),"","X")</f>
        <v/>
      </c>
      <c r="P5201" s="49"/>
      <c r="R5201" s="4"/>
    </row>
    <row r="5202" spans="2:18" s="15" customFormat="1" ht="15" customHeight="1">
      <c r="B5202" s="38"/>
      <c r="C5202" s="3764" t="s">
        <v>849</v>
      </c>
      <c r="D5202" s="328" t="s">
        <v>725</v>
      </c>
      <c r="E5202" s="327" t="s">
        <v>1153</v>
      </c>
      <c r="F5202" s="1693"/>
      <c r="G5202" s="127"/>
      <c r="H5202" s="1546" t="str">
        <f t="shared" si="898"/>
        <v/>
      </c>
      <c r="I5202" s="559"/>
      <c r="J5202" s="540" t="str">
        <f>IF(C5195="","",IF(AND(C5195&lt;&gt;"&lt;Zone substation name&gt;",F5202=""),"X",""))</f>
        <v/>
      </c>
      <c r="K5202" s="560"/>
      <c r="L5202" s="1842"/>
      <c r="P5202" s="49"/>
      <c r="R5202" s="4"/>
    </row>
    <row r="5203" spans="2:18" s="15" customFormat="1" ht="15" customHeight="1">
      <c r="B5203" s="38"/>
      <c r="C5203" s="3764"/>
      <c r="D5203" s="328" t="s">
        <v>725</v>
      </c>
      <c r="E5203" s="327" t="s">
        <v>1154</v>
      </c>
      <c r="F5203" s="1693"/>
      <c r="G5203" s="127"/>
      <c r="H5203" s="1546" t="str">
        <f t="shared" si="898"/>
        <v/>
      </c>
      <c r="I5203" s="559"/>
      <c r="J5203" s="540" t="str">
        <f>IF(C5195="","",IF(AND(C5195&lt;&gt;"&lt;Zone substation name&gt;",F5203=""),"X",""))</f>
        <v/>
      </c>
      <c r="K5203" s="560"/>
      <c r="L5203" s="1842"/>
      <c r="P5203" s="49"/>
      <c r="R5203" s="4"/>
    </row>
    <row r="5204" spans="2:18" s="15" customFormat="1" ht="15" customHeight="1">
      <c r="B5204" s="38"/>
      <c r="C5204" s="3764" t="s">
        <v>850</v>
      </c>
      <c r="D5204" s="328" t="s">
        <v>1152</v>
      </c>
      <c r="E5204" s="327" t="s">
        <v>1153</v>
      </c>
      <c r="F5204" s="1694"/>
      <c r="G5204" s="127"/>
      <c r="H5204" s="1546" t="str">
        <f t="shared" si="898"/>
        <v/>
      </c>
      <c r="I5204" s="559"/>
      <c r="J5204" s="540" t="str">
        <f>IF(C5195="","",IF(AND(C5195&lt;&gt;"&lt;Zone substation name&gt;",F5204=""),"X",""))</f>
        <v/>
      </c>
      <c r="K5204" s="560"/>
      <c r="L5204" s="1842"/>
      <c r="P5204" s="49"/>
      <c r="R5204" s="4"/>
    </row>
    <row r="5205" spans="2:18" s="15" customFormat="1" ht="15" customHeight="1">
      <c r="B5205" s="38"/>
      <c r="C5205" s="3764"/>
      <c r="D5205" s="328" t="s">
        <v>1152</v>
      </c>
      <c r="E5205" s="327" t="s">
        <v>1154</v>
      </c>
      <c r="F5205" s="1694"/>
      <c r="G5205" s="127"/>
      <c r="H5205" s="1546" t="str">
        <f t="shared" si="898"/>
        <v/>
      </c>
      <c r="I5205" s="559"/>
      <c r="J5205" s="540" t="str">
        <f>IF(C5195="","",IF(AND(C5195&lt;&gt;"&lt;Zone substation name&gt;",F5205=""),"X",""))</f>
        <v/>
      </c>
      <c r="K5205" s="560"/>
      <c r="L5205" s="1842"/>
      <c r="P5205" s="49"/>
      <c r="R5205" s="4"/>
    </row>
    <row r="5206" spans="2:18" s="15" customFormat="1" ht="15" customHeight="1">
      <c r="B5206" s="38"/>
      <c r="C5206" s="3764" t="s">
        <v>844</v>
      </c>
      <c r="D5206" s="328" t="s">
        <v>845</v>
      </c>
      <c r="E5206" s="327" t="s">
        <v>1153</v>
      </c>
      <c r="F5206" s="1692"/>
      <c r="G5206" s="127"/>
      <c r="H5206" s="1753"/>
      <c r="I5206" s="559"/>
      <c r="J5206" s="540" t="str">
        <f>IF(C5195="","",IF(AND(C5195&lt;&gt;"&lt;Zone substation name&gt;",F5206=""),"X",""))</f>
        <v/>
      </c>
      <c r="K5206" s="540" t="str">
        <f>IF(C5195="","",IF(LEFT(C5195,5)="&lt;Zone","",IF(OR(F5206="Winter",F5206="Summer"),"","X")))</f>
        <v/>
      </c>
      <c r="L5206" s="1842"/>
      <c r="P5206" s="49"/>
      <c r="R5206" s="4"/>
    </row>
    <row r="5207" spans="2:18" s="15" customFormat="1" ht="15" customHeight="1">
      <c r="B5207" s="38"/>
      <c r="C5207" s="3764"/>
      <c r="D5207" s="328" t="s">
        <v>845</v>
      </c>
      <c r="E5207" s="327" t="s">
        <v>1154</v>
      </c>
      <c r="F5207" s="1692"/>
      <c r="G5207" s="127"/>
      <c r="H5207" s="1753"/>
      <c r="I5207" s="559"/>
      <c r="J5207" s="540" t="str">
        <f>IF(C5195="","",IF(AND(C5195&lt;&gt;"&lt;Zone substation name&gt;",F5207=""),"X",""))</f>
        <v/>
      </c>
      <c r="K5207" s="540" t="str">
        <f>IF(C5195="","",IF(LEFT(C5195,5)="&lt;Zone","",IF(OR(F5207="Winter",F5207="Summer"),"","X")))</f>
        <v/>
      </c>
      <c r="L5207" s="1842"/>
      <c r="P5207" s="49"/>
      <c r="R5207" s="4"/>
    </row>
    <row r="5208" spans="2:18" s="15" customFormat="1" ht="15" customHeight="1">
      <c r="B5208" s="38"/>
      <c r="C5208" s="3764" t="s">
        <v>851</v>
      </c>
      <c r="D5208" s="328" t="s">
        <v>709</v>
      </c>
      <c r="E5208" s="327" t="s">
        <v>1153</v>
      </c>
      <c r="F5208" s="1692"/>
      <c r="G5208" s="127"/>
      <c r="H5208" s="1546" t="str">
        <f t="shared" ref="H5208:H5217" si="900">IF(ISNONTEXT(F5208)=TRUE,"","X")</f>
        <v/>
      </c>
      <c r="I5208" s="540" t="str">
        <f t="shared" ref="I5208:I5217" si="901">IF(AND(F5208&gt;=0)=TRUE,"","X")</f>
        <v/>
      </c>
      <c r="J5208" s="540" t="str">
        <f>IF(C5195="","",IF(AND(C5195&lt;&gt;"&lt;Zone substation name&gt;",F5208=""),"X",""))</f>
        <v/>
      </c>
      <c r="K5208" s="560"/>
      <c r="L5208" s="1842"/>
      <c r="P5208" s="49"/>
      <c r="R5208" s="4"/>
    </row>
    <row r="5209" spans="2:18" s="15" customFormat="1" ht="15" customHeight="1">
      <c r="B5209" s="38"/>
      <c r="C5209" s="3764"/>
      <c r="D5209" s="328" t="s">
        <v>709</v>
      </c>
      <c r="E5209" s="327" t="s">
        <v>1154</v>
      </c>
      <c r="F5209" s="1692"/>
      <c r="G5209" s="127"/>
      <c r="H5209" s="1546" t="str">
        <f t="shared" si="900"/>
        <v/>
      </c>
      <c r="I5209" s="540" t="str">
        <f t="shared" si="901"/>
        <v/>
      </c>
      <c r="J5209" s="540" t="str">
        <f>IF(C5195="","",IF(AND(C5195&lt;&gt;"&lt;Zone substation name&gt;",F5209=""),"X",""))</f>
        <v/>
      </c>
      <c r="K5209" s="560"/>
      <c r="L5209" s="1842"/>
      <c r="P5209" s="49"/>
      <c r="R5209" s="4"/>
    </row>
    <row r="5210" spans="2:18" s="15" customFormat="1" ht="15" customHeight="1">
      <c r="B5210" s="38"/>
      <c r="C5210" s="3764" t="s">
        <v>852</v>
      </c>
      <c r="D5210" s="328" t="s">
        <v>709</v>
      </c>
      <c r="E5210" s="327" t="s">
        <v>1153</v>
      </c>
      <c r="F5210" s="1692"/>
      <c r="G5210" s="127"/>
      <c r="H5210" s="1546" t="str">
        <f t="shared" si="900"/>
        <v/>
      </c>
      <c r="I5210" s="540" t="str">
        <f t="shared" si="901"/>
        <v/>
      </c>
      <c r="J5210" s="540" t="str">
        <f>IF(C5195="","",IF(AND(C5195&lt;&gt;"&lt;Zone substation name&gt;",F5210=""),"X",""))</f>
        <v/>
      </c>
      <c r="K5210" s="560"/>
      <c r="L5210" s="1541" t="str">
        <f>IF(AND(F5210&lt;=F5212),"","X")</f>
        <v/>
      </c>
      <c r="P5210" s="49"/>
      <c r="R5210" s="4"/>
    </row>
    <row r="5211" spans="2:18" s="15" customFormat="1" ht="15" customHeight="1">
      <c r="B5211" s="38"/>
      <c r="C5211" s="3764"/>
      <c r="D5211" s="328" t="s">
        <v>709</v>
      </c>
      <c r="E5211" s="327" t="s">
        <v>1154</v>
      </c>
      <c r="F5211" s="1692"/>
      <c r="G5211" s="127"/>
      <c r="H5211" s="1546" t="str">
        <f t="shared" si="900"/>
        <v/>
      </c>
      <c r="I5211" s="540" t="str">
        <f t="shared" si="901"/>
        <v/>
      </c>
      <c r="J5211" s="540" t="str">
        <f>IF(C5195="","",IF(AND(C5195&lt;&gt;"&lt;Zone substation name&gt;",F5211=""),"X",""))</f>
        <v/>
      </c>
      <c r="K5211" s="560"/>
      <c r="L5211" s="1541" t="str">
        <f>IF(AND(F5211&lt;=F5213),"","X")</f>
        <v/>
      </c>
      <c r="P5211" s="49"/>
      <c r="R5211" s="4"/>
    </row>
    <row r="5212" spans="2:18" s="15" customFormat="1" ht="15" customHeight="1">
      <c r="B5212" s="38"/>
      <c r="C5212" s="3764" t="s">
        <v>852</v>
      </c>
      <c r="D5212" s="328" t="s">
        <v>631</v>
      </c>
      <c r="E5212" s="327" t="s">
        <v>1153</v>
      </c>
      <c r="F5212" s="1692"/>
      <c r="G5212" s="127"/>
      <c r="H5212" s="1546" t="str">
        <f t="shared" si="900"/>
        <v/>
      </c>
      <c r="I5212" s="540" t="str">
        <f t="shared" si="901"/>
        <v/>
      </c>
      <c r="J5212" s="540" t="str">
        <f>IF(C5195="","",IF(AND(C5195&lt;&gt;"&lt;Zone substation name&gt;",F5212=""),"X",""))</f>
        <v/>
      </c>
      <c r="K5212" s="560"/>
      <c r="L5212" s="1541" t="str">
        <f>IF(AND(F5210&lt;=F5212),"","X")</f>
        <v/>
      </c>
      <c r="P5212" s="49"/>
      <c r="R5212" s="4"/>
    </row>
    <row r="5213" spans="2:18" s="15" customFormat="1" ht="15" customHeight="1">
      <c r="B5213" s="38"/>
      <c r="C5213" s="3764"/>
      <c r="D5213" s="328" t="s">
        <v>631</v>
      </c>
      <c r="E5213" s="327" t="s">
        <v>1154</v>
      </c>
      <c r="F5213" s="1692"/>
      <c r="G5213" s="127"/>
      <c r="H5213" s="1546" t="str">
        <f t="shared" si="900"/>
        <v/>
      </c>
      <c r="I5213" s="540" t="str">
        <f t="shared" si="901"/>
        <v/>
      </c>
      <c r="J5213" s="540" t="str">
        <f>IF(C5195="","",IF(AND(C5195&lt;&gt;"&lt;Zone substation name&gt;",F5213=""),"X",""))</f>
        <v/>
      </c>
      <c r="K5213" s="560"/>
      <c r="L5213" s="1541" t="str">
        <f>IF(AND(F5211&lt;=F5213),"","X")</f>
        <v/>
      </c>
      <c r="P5213" s="49"/>
      <c r="R5213" s="4"/>
    </row>
    <row r="5214" spans="2:18" s="15" customFormat="1" ht="15" customHeight="1">
      <c r="B5214" s="38"/>
      <c r="C5214" s="3764" t="s">
        <v>853</v>
      </c>
      <c r="D5214" s="328" t="s">
        <v>709</v>
      </c>
      <c r="E5214" s="327" t="s">
        <v>1153</v>
      </c>
      <c r="F5214" s="1692"/>
      <c r="G5214" s="127"/>
      <c r="H5214" s="1546" t="str">
        <f t="shared" si="900"/>
        <v/>
      </c>
      <c r="I5214" s="540" t="str">
        <f t="shared" si="901"/>
        <v/>
      </c>
      <c r="J5214" s="540" t="str">
        <f>IF(C5195="","",IF(AND(C5195&lt;&gt;"&lt;Zone substation name&gt;",F5214=""),"X",""))</f>
        <v/>
      </c>
      <c r="K5214" s="560"/>
      <c r="L5214" s="1541" t="str">
        <f>IF(AND(F5214&lt;=F5216),"","X")</f>
        <v/>
      </c>
      <c r="P5214" s="49"/>
      <c r="R5214" s="4"/>
    </row>
    <row r="5215" spans="2:18" s="15" customFormat="1" ht="15" customHeight="1">
      <c r="B5215" s="38"/>
      <c r="C5215" s="3764"/>
      <c r="D5215" s="328" t="s">
        <v>709</v>
      </c>
      <c r="E5215" s="327" t="s">
        <v>1154</v>
      </c>
      <c r="F5215" s="1692"/>
      <c r="G5215" s="127"/>
      <c r="H5215" s="1546" t="str">
        <f t="shared" si="900"/>
        <v/>
      </c>
      <c r="I5215" s="540" t="str">
        <f t="shared" si="901"/>
        <v/>
      </c>
      <c r="J5215" s="540" t="str">
        <f>IF(C5195="","",IF(AND(C5195&lt;&gt;"&lt;Zone substation name&gt;",F5215=""),"X",""))</f>
        <v/>
      </c>
      <c r="K5215" s="560"/>
      <c r="L5215" s="1541" t="str">
        <f>IF(AND(F5215&lt;=F5217),"","X")</f>
        <v/>
      </c>
      <c r="P5215" s="49"/>
      <c r="R5215" s="4"/>
    </row>
    <row r="5216" spans="2:18" s="15" customFormat="1" ht="15" customHeight="1">
      <c r="B5216" s="38"/>
      <c r="C5216" s="3764" t="s">
        <v>853</v>
      </c>
      <c r="D5216" s="328" t="s">
        <v>631</v>
      </c>
      <c r="E5216" s="327" t="s">
        <v>1153</v>
      </c>
      <c r="F5216" s="1692"/>
      <c r="G5216" s="127"/>
      <c r="H5216" s="1546" t="str">
        <f t="shared" si="900"/>
        <v/>
      </c>
      <c r="I5216" s="540" t="str">
        <f t="shared" si="901"/>
        <v/>
      </c>
      <c r="J5216" s="540" t="str">
        <f>IF(C5195="","",IF(AND(C5195&lt;&gt;"&lt;Zone substation name&gt;",F5216=""),"X",""))</f>
        <v/>
      </c>
      <c r="K5216" s="560"/>
      <c r="L5216" s="1541" t="str">
        <f>IF(AND(F5214&lt;=F5216),"","X")</f>
        <v/>
      </c>
      <c r="P5216" s="49"/>
      <c r="R5216" s="4"/>
    </row>
    <row r="5217" spans="2:18" s="15" customFormat="1" ht="15" customHeight="1">
      <c r="B5217" s="38"/>
      <c r="C5217" s="3765"/>
      <c r="D5217" s="331" t="s">
        <v>631</v>
      </c>
      <c r="E5217" s="332" t="s">
        <v>1154</v>
      </c>
      <c r="F5217" s="1690"/>
      <c r="G5217" s="127"/>
      <c r="H5217" s="1547" t="str">
        <f t="shared" si="900"/>
        <v/>
      </c>
      <c r="I5217" s="1542" t="str">
        <f t="shared" si="901"/>
        <v/>
      </c>
      <c r="J5217" s="1542" t="str">
        <f>IF(C5195="","",IF(AND(C5195&lt;&gt;"&lt;Zone substation name&gt;",F5217=""),"X",""))</f>
        <v/>
      </c>
      <c r="K5217" s="1627"/>
      <c r="L5217" s="1544" t="str">
        <f>IF(AND(F5215&lt;=F5217),"","X")</f>
        <v/>
      </c>
      <c r="P5217" s="49"/>
      <c r="R5217" s="4"/>
    </row>
    <row r="5218" spans="2:18" s="15" customFormat="1" ht="15" customHeight="1">
      <c r="B5218" s="2072">
        <v>184</v>
      </c>
      <c r="C5218" s="631" t="s">
        <v>854</v>
      </c>
      <c r="D5218" s="127"/>
      <c r="E5218" s="127"/>
      <c r="F5218" s="127"/>
      <c r="G5218" s="127"/>
      <c r="H5218" s="1843"/>
      <c r="P5218" s="49"/>
      <c r="R5218" s="4"/>
    </row>
    <row r="5219" spans="2:18" s="15" customFormat="1" ht="15" customHeight="1">
      <c r="B5219" s="38"/>
      <c r="C5219" s="3763" t="s">
        <v>848</v>
      </c>
      <c r="D5219" s="329" t="s">
        <v>631</v>
      </c>
      <c r="E5219" s="330" t="s">
        <v>1153</v>
      </c>
      <c r="F5219" s="1691"/>
      <c r="G5219" s="127"/>
      <c r="H5219" s="2149" t="str">
        <f>IF(ISNONTEXT(F5219)=TRUE,"","X")</f>
        <v/>
      </c>
      <c r="I5219" s="2150" t="str">
        <f>IF(AND(F5219&gt;=0)=TRUE,"","X")</f>
        <v/>
      </c>
      <c r="J5219" s="2150" t="str">
        <f>IF(C5218="","",IF(AND(C5218&lt;&gt;"&lt;Zone substation name&gt;",F5219=""),"X",""))</f>
        <v/>
      </c>
      <c r="K5219" s="2440"/>
      <c r="L5219" s="2260"/>
      <c r="P5219" s="49"/>
      <c r="R5219" s="4"/>
    </row>
    <row r="5220" spans="2:18" s="15" customFormat="1" ht="15" customHeight="1">
      <c r="B5220" s="38"/>
      <c r="C5220" s="3764"/>
      <c r="D5220" s="328" t="s">
        <v>631</v>
      </c>
      <c r="E5220" s="327" t="s">
        <v>1154</v>
      </c>
      <c r="F5220" s="1692"/>
      <c r="G5220" s="127"/>
      <c r="H5220" s="1546" t="str">
        <f>IF(ISNONTEXT(F5220)=TRUE,"","X")</f>
        <v/>
      </c>
      <c r="I5220" s="540" t="str">
        <f>IF(AND(F5220&gt;=0)=TRUE,"","X")</f>
        <v/>
      </c>
      <c r="J5220" s="540" t="str">
        <f>IF(C5218="","",IF(AND(C5218&lt;&gt;"&lt;Zone substation name&gt;",F5220=""),"X",""))</f>
        <v/>
      </c>
      <c r="K5220" s="560"/>
      <c r="L5220" s="1842"/>
      <c r="P5220" s="49"/>
      <c r="R5220" s="4"/>
    </row>
    <row r="5221" spans="2:18" s="15" customFormat="1" ht="15" customHeight="1">
      <c r="B5221" s="38"/>
      <c r="C5221" s="3764" t="s">
        <v>847</v>
      </c>
      <c r="D5221" s="328" t="s">
        <v>709</v>
      </c>
      <c r="E5221" s="327" t="s">
        <v>1153</v>
      </c>
      <c r="F5221" s="1692"/>
      <c r="G5221" s="127"/>
      <c r="H5221" s="1546" t="str">
        <f t="shared" ref="H5221:H5228" si="902">IF(ISNONTEXT(F5221)=TRUE,"","X")</f>
        <v/>
      </c>
      <c r="I5221" s="540" t="str">
        <f t="shared" ref="I5221:I5224" si="903">IF(AND(F5221&gt;=0)=TRUE,"","X")</f>
        <v/>
      </c>
      <c r="J5221" s="540" t="str">
        <f>IF(C5218="","",IF(AND(C5218&lt;&gt;"&lt;Zone substation name&gt;",F5221=""),"X",""))</f>
        <v/>
      </c>
      <c r="K5221" s="560"/>
      <c r="L5221" s="1541" t="str">
        <f>IF(AND(F5221&lt;=F5223),"","X")</f>
        <v/>
      </c>
      <c r="P5221" s="49"/>
      <c r="R5221" s="4"/>
    </row>
    <row r="5222" spans="2:18" s="15" customFormat="1" ht="15" customHeight="1">
      <c r="B5222" s="38"/>
      <c r="C5222" s="3764"/>
      <c r="D5222" s="328" t="s">
        <v>709</v>
      </c>
      <c r="E5222" s="327" t="s">
        <v>1154</v>
      </c>
      <c r="F5222" s="1692"/>
      <c r="G5222" s="127"/>
      <c r="H5222" s="1546" t="str">
        <f t="shared" si="902"/>
        <v/>
      </c>
      <c r="I5222" s="540" t="str">
        <f t="shared" si="903"/>
        <v/>
      </c>
      <c r="J5222" s="540" t="str">
        <f>IF(C5218="","",IF(AND(C5218&lt;&gt;"&lt;Zone substation name&gt;",F5222=""),"X",""))</f>
        <v/>
      </c>
      <c r="K5222" s="560"/>
      <c r="L5222" s="1541" t="str">
        <f>IF(AND(F5222&lt;=F5224),"","X")</f>
        <v/>
      </c>
      <c r="P5222" s="49"/>
      <c r="R5222" s="4"/>
    </row>
    <row r="5223" spans="2:18" s="15" customFormat="1" ht="15" customHeight="1">
      <c r="B5223" s="38"/>
      <c r="C5223" s="3764" t="s">
        <v>847</v>
      </c>
      <c r="D5223" s="328" t="s">
        <v>631</v>
      </c>
      <c r="E5223" s="327" t="s">
        <v>1153</v>
      </c>
      <c r="F5223" s="1692"/>
      <c r="G5223" s="127"/>
      <c r="H5223" s="1546" t="str">
        <f t="shared" si="902"/>
        <v/>
      </c>
      <c r="I5223" s="540" t="str">
        <f t="shared" si="903"/>
        <v/>
      </c>
      <c r="J5223" s="540" t="str">
        <f>IF(C5218="","",IF(AND(C5218&lt;&gt;"&lt;Zone substation name&gt;",F5223=""),"X",""))</f>
        <v/>
      </c>
      <c r="K5223" s="560"/>
      <c r="L5223" s="1541" t="str">
        <f>IF(AND(F5221&lt;=F5223),"","X")</f>
        <v/>
      </c>
      <c r="P5223" s="49"/>
      <c r="R5223" s="4"/>
    </row>
    <row r="5224" spans="2:18" s="15" customFormat="1" ht="15" customHeight="1">
      <c r="B5224" s="38"/>
      <c r="C5224" s="3764"/>
      <c r="D5224" s="328" t="s">
        <v>631</v>
      </c>
      <c r="E5224" s="327" t="s">
        <v>1154</v>
      </c>
      <c r="F5224" s="1692"/>
      <c r="G5224" s="127"/>
      <c r="H5224" s="1546" t="str">
        <f t="shared" si="902"/>
        <v/>
      </c>
      <c r="I5224" s="540" t="str">
        <f t="shared" si="903"/>
        <v/>
      </c>
      <c r="J5224" s="540" t="str">
        <f>IF(C5218="","",IF(AND(C5218&lt;&gt;"&lt;Zone substation name&gt;",F5224=""),"X",""))</f>
        <v/>
      </c>
      <c r="K5224" s="560"/>
      <c r="L5224" s="1541" t="str">
        <f>IF(AND(F5222&lt;=F5224),"","X")</f>
        <v/>
      </c>
      <c r="P5224" s="49"/>
      <c r="R5224" s="4"/>
    </row>
    <row r="5225" spans="2:18" s="15" customFormat="1" ht="15" customHeight="1">
      <c r="B5225" s="38"/>
      <c r="C5225" s="3764" t="s">
        <v>849</v>
      </c>
      <c r="D5225" s="328" t="s">
        <v>725</v>
      </c>
      <c r="E5225" s="327" t="s">
        <v>1153</v>
      </c>
      <c r="F5225" s="1693"/>
      <c r="G5225" s="127"/>
      <c r="H5225" s="1546" t="str">
        <f t="shared" si="902"/>
        <v/>
      </c>
      <c r="I5225" s="559"/>
      <c r="J5225" s="540" t="str">
        <f>IF(C5218="","",IF(AND(C5218&lt;&gt;"&lt;Zone substation name&gt;",F5225=""),"X",""))</f>
        <v/>
      </c>
      <c r="K5225" s="560"/>
      <c r="L5225" s="1842"/>
      <c r="P5225" s="49"/>
      <c r="R5225" s="4"/>
    </row>
    <row r="5226" spans="2:18" s="15" customFormat="1" ht="15" customHeight="1">
      <c r="B5226" s="38"/>
      <c r="C5226" s="3764"/>
      <c r="D5226" s="328" t="s">
        <v>725</v>
      </c>
      <c r="E5226" s="327" t="s">
        <v>1154</v>
      </c>
      <c r="F5226" s="1693"/>
      <c r="G5226" s="127"/>
      <c r="H5226" s="1546" t="str">
        <f t="shared" si="902"/>
        <v/>
      </c>
      <c r="I5226" s="559"/>
      <c r="J5226" s="540" t="str">
        <f>IF(C5218="","",IF(AND(C5218&lt;&gt;"&lt;Zone substation name&gt;",F5226=""),"X",""))</f>
        <v/>
      </c>
      <c r="K5226" s="560"/>
      <c r="L5226" s="1842"/>
      <c r="P5226" s="49"/>
      <c r="R5226" s="4"/>
    </row>
    <row r="5227" spans="2:18" s="15" customFormat="1" ht="15" customHeight="1">
      <c r="B5227" s="38"/>
      <c r="C5227" s="3764" t="s">
        <v>850</v>
      </c>
      <c r="D5227" s="328" t="s">
        <v>1152</v>
      </c>
      <c r="E5227" s="327" t="s">
        <v>1153</v>
      </c>
      <c r="F5227" s="1694"/>
      <c r="G5227" s="127"/>
      <c r="H5227" s="1546" t="str">
        <f t="shared" si="902"/>
        <v/>
      </c>
      <c r="I5227" s="559"/>
      <c r="J5227" s="540" t="str">
        <f>IF(C5218="","",IF(AND(C5218&lt;&gt;"&lt;Zone substation name&gt;",F5227=""),"X",""))</f>
        <v/>
      </c>
      <c r="K5227" s="560"/>
      <c r="L5227" s="1842"/>
      <c r="P5227" s="49"/>
      <c r="R5227" s="4"/>
    </row>
    <row r="5228" spans="2:18" s="15" customFormat="1" ht="15" customHeight="1">
      <c r="B5228" s="38"/>
      <c r="C5228" s="3764"/>
      <c r="D5228" s="328" t="s">
        <v>1152</v>
      </c>
      <c r="E5228" s="327" t="s">
        <v>1154</v>
      </c>
      <c r="F5228" s="1694"/>
      <c r="G5228" s="127"/>
      <c r="H5228" s="1546" t="str">
        <f t="shared" si="902"/>
        <v/>
      </c>
      <c r="I5228" s="559"/>
      <c r="J5228" s="540" t="str">
        <f>IF(C5218="","",IF(AND(C5218&lt;&gt;"&lt;Zone substation name&gt;",F5228=""),"X",""))</f>
        <v/>
      </c>
      <c r="K5228" s="560"/>
      <c r="L5228" s="1842"/>
      <c r="P5228" s="49"/>
      <c r="R5228" s="4"/>
    </row>
    <row r="5229" spans="2:18" s="15" customFormat="1" ht="15" customHeight="1">
      <c r="B5229" s="38"/>
      <c r="C5229" s="3764" t="s">
        <v>844</v>
      </c>
      <c r="D5229" s="328" t="s">
        <v>845</v>
      </c>
      <c r="E5229" s="327" t="s">
        <v>1153</v>
      </c>
      <c r="F5229" s="1692"/>
      <c r="G5229" s="127"/>
      <c r="H5229" s="1753"/>
      <c r="I5229" s="559"/>
      <c r="J5229" s="540" t="str">
        <f>IF(C5218="","",IF(AND(C5218&lt;&gt;"&lt;Zone substation name&gt;",F5229=""),"X",""))</f>
        <v/>
      </c>
      <c r="K5229" s="540" t="str">
        <f>IF(C5218="","",IF(LEFT(C5218,5)="&lt;Zone","",IF(OR(F5229="Winter",F5229="Summer"),"","X")))</f>
        <v/>
      </c>
      <c r="L5229" s="1842"/>
      <c r="P5229" s="49"/>
      <c r="R5229" s="4"/>
    </row>
    <row r="5230" spans="2:18" s="15" customFormat="1" ht="15" customHeight="1">
      <c r="B5230" s="38"/>
      <c r="C5230" s="3764"/>
      <c r="D5230" s="328" t="s">
        <v>845</v>
      </c>
      <c r="E5230" s="327" t="s">
        <v>1154</v>
      </c>
      <c r="F5230" s="1692"/>
      <c r="G5230" s="127"/>
      <c r="H5230" s="1753"/>
      <c r="I5230" s="559"/>
      <c r="J5230" s="540" t="str">
        <f>IF(C5218="","",IF(AND(C5218&lt;&gt;"&lt;Zone substation name&gt;",F5230=""),"X",""))</f>
        <v/>
      </c>
      <c r="K5230" s="540" t="str">
        <f>IF(C5218="","",IF(LEFT(C5218,5)="&lt;Zone","",IF(OR(F5230="Winter",F5230="Summer"),"","X")))</f>
        <v/>
      </c>
      <c r="L5230" s="1842"/>
      <c r="P5230" s="49"/>
      <c r="R5230" s="4"/>
    </row>
    <row r="5231" spans="2:18" s="15" customFormat="1" ht="15" customHeight="1">
      <c r="B5231" s="38"/>
      <c r="C5231" s="3764" t="s">
        <v>851</v>
      </c>
      <c r="D5231" s="328" t="s">
        <v>709</v>
      </c>
      <c r="E5231" s="327" t="s">
        <v>1153</v>
      </c>
      <c r="F5231" s="1692"/>
      <c r="G5231" s="127"/>
      <c r="H5231" s="1546" t="str">
        <f t="shared" ref="H5231:H5240" si="904">IF(ISNONTEXT(F5231)=TRUE,"","X")</f>
        <v/>
      </c>
      <c r="I5231" s="540" t="str">
        <f t="shared" ref="I5231:I5240" si="905">IF(AND(F5231&gt;=0)=TRUE,"","X")</f>
        <v/>
      </c>
      <c r="J5231" s="540" t="str">
        <f>IF(C5218="","",IF(AND(C5218&lt;&gt;"&lt;Zone substation name&gt;",F5231=""),"X",""))</f>
        <v/>
      </c>
      <c r="K5231" s="560"/>
      <c r="L5231" s="1842"/>
      <c r="P5231" s="49"/>
      <c r="R5231" s="4"/>
    </row>
    <row r="5232" spans="2:18" s="15" customFormat="1" ht="15" customHeight="1">
      <c r="B5232" s="38"/>
      <c r="C5232" s="3764"/>
      <c r="D5232" s="328" t="s">
        <v>709</v>
      </c>
      <c r="E5232" s="327" t="s">
        <v>1154</v>
      </c>
      <c r="F5232" s="1692"/>
      <c r="G5232" s="127"/>
      <c r="H5232" s="1546" t="str">
        <f t="shared" si="904"/>
        <v/>
      </c>
      <c r="I5232" s="540" t="str">
        <f t="shared" si="905"/>
        <v/>
      </c>
      <c r="J5232" s="540" t="str">
        <f>IF(C5218="","",IF(AND(C5218&lt;&gt;"&lt;Zone substation name&gt;",F5232=""),"X",""))</f>
        <v/>
      </c>
      <c r="K5232" s="560"/>
      <c r="L5232" s="1842"/>
      <c r="P5232" s="49"/>
      <c r="R5232" s="4"/>
    </row>
    <row r="5233" spans="2:18" s="15" customFormat="1" ht="15" customHeight="1">
      <c r="B5233" s="38"/>
      <c r="C5233" s="3764" t="s">
        <v>852</v>
      </c>
      <c r="D5233" s="328" t="s">
        <v>709</v>
      </c>
      <c r="E5233" s="327" t="s">
        <v>1153</v>
      </c>
      <c r="F5233" s="1692"/>
      <c r="G5233" s="127"/>
      <c r="H5233" s="1546" t="str">
        <f t="shared" si="904"/>
        <v/>
      </c>
      <c r="I5233" s="540" t="str">
        <f t="shared" si="905"/>
        <v/>
      </c>
      <c r="J5233" s="540" t="str">
        <f>IF(C5218="","",IF(AND(C5218&lt;&gt;"&lt;Zone substation name&gt;",F5233=""),"X",""))</f>
        <v/>
      </c>
      <c r="K5233" s="560"/>
      <c r="L5233" s="1541" t="str">
        <f>IF(AND(F5233&lt;=F5235),"","X")</f>
        <v/>
      </c>
      <c r="P5233" s="49"/>
      <c r="R5233" s="4"/>
    </row>
    <row r="5234" spans="2:18" s="15" customFormat="1" ht="15" customHeight="1">
      <c r="B5234" s="38"/>
      <c r="C5234" s="3764"/>
      <c r="D5234" s="328" t="s">
        <v>709</v>
      </c>
      <c r="E5234" s="327" t="s">
        <v>1154</v>
      </c>
      <c r="F5234" s="1692"/>
      <c r="G5234" s="127"/>
      <c r="H5234" s="1546" t="str">
        <f t="shared" si="904"/>
        <v/>
      </c>
      <c r="I5234" s="540" t="str">
        <f t="shared" si="905"/>
        <v/>
      </c>
      <c r="J5234" s="540" t="str">
        <f>IF(C5218="","",IF(AND(C5218&lt;&gt;"&lt;Zone substation name&gt;",F5234=""),"X",""))</f>
        <v/>
      </c>
      <c r="K5234" s="560"/>
      <c r="L5234" s="1541" t="str">
        <f>IF(AND(F5234&lt;=F5236),"","X")</f>
        <v/>
      </c>
      <c r="P5234" s="49"/>
      <c r="R5234" s="4"/>
    </row>
    <row r="5235" spans="2:18" s="15" customFormat="1" ht="15" customHeight="1">
      <c r="B5235" s="38"/>
      <c r="C5235" s="3764" t="s">
        <v>852</v>
      </c>
      <c r="D5235" s="328" t="s">
        <v>631</v>
      </c>
      <c r="E5235" s="327" t="s">
        <v>1153</v>
      </c>
      <c r="F5235" s="1692"/>
      <c r="G5235" s="127"/>
      <c r="H5235" s="1546" t="str">
        <f t="shared" si="904"/>
        <v/>
      </c>
      <c r="I5235" s="540" t="str">
        <f t="shared" si="905"/>
        <v/>
      </c>
      <c r="J5235" s="540" t="str">
        <f>IF(C5218="","",IF(AND(C5218&lt;&gt;"&lt;Zone substation name&gt;",F5235=""),"X",""))</f>
        <v/>
      </c>
      <c r="K5235" s="560"/>
      <c r="L5235" s="1541" t="str">
        <f>IF(AND(F5233&lt;=F5235),"","X")</f>
        <v/>
      </c>
      <c r="P5235" s="49"/>
      <c r="R5235" s="4"/>
    </row>
    <row r="5236" spans="2:18" s="15" customFormat="1" ht="15" customHeight="1">
      <c r="B5236" s="2072"/>
      <c r="C5236" s="3764"/>
      <c r="D5236" s="328" t="s">
        <v>631</v>
      </c>
      <c r="E5236" s="327" t="s">
        <v>1154</v>
      </c>
      <c r="F5236" s="1692"/>
      <c r="G5236" s="127"/>
      <c r="H5236" s="1546" t="str">
        <f t="shared" si="904"/>
        <v/>
      </c>
      <c r="I5236" s="540" t="str">
        <f t="shared" si="905"/>
        <v/>
      </c>
      <c r="J5236" s="540" t="str">
        <f>IF(C5218="","",IF(AND(C5218&lt;&gt;"&lt;Zone substation name&gt;",F5236=""),"X",""))</f>
        <v/>
      </c>
      <c r="K5236" s="560"/>
      <c r="L5236" s="1541" t="str">
        <f>IF(AND(F5234&lt;=F5236),"","X")</f>
        <v/>
      </c>
      <c r="P5236" s="49"/>
      <c r="R5236" s="4"/>
    </row>
    <row r="5237" spans="2:18" s="15" customFormat="1" ht="15" customHeight="1">
      <c r="B5237" s="38"/>
      <c r="C5237" s="3764" t="s">
        <v>853</v>
      </c>
      <c r="D5237" s="328" t="s">
        <v>709</v>
      </c>
      <c r="E5237" s="327" t="s">
        <v>1153</v>
      </c>
      <c r="F5237" s="1692"/>
      <c r="G5237" s="127"/>
      <c r="H5237" s="1546" t="str">
        <f t="shared" si="904"/>
        <v/>
      </c>
      <c r="I5237" s="540" t="str">
        <f t="shared" si="905"/>
        <v/>
      </c>
      <c r="J5237" s="540" t="str">
        <f>IF(C5218="","",IF(AND(C5218&lt;&gt;"&lt;Zone substation name&gt;",F5237=""),"X",""))</f>
        <v/>
      </c>
      <c r="K5237" s="560"/>
      <c r="L5237" s="1541" t="str">
        <f>IF(AND(F5237&lt;=F5239),"","X")</f>
        <v/>
      </c>
      <c r="P5237" s="49"/>
      <c r="R5237" s="4"/>
    </row>
    <row r="5238" spans="2:18" s="15" customFormat="1" ht="15" customHeight="1">
      <c r="B5238" s="38"/>
      <c r="C5238" s="3764"/>
      <c r="D5238" s="328" t="s">
        <v>709</v>
      </c>
      <c r="E5238" s="327" t="s">
        <v>1154</v>
      </c>
      <c r="F5238" s="1692"/>
      <c r="G5238" s="127"/>
      <c r="H5238" s="1546" t="str">
        <f t="shared" si="904"/>
        <v/>
      </c>
      <c r="I5238" s="540" t="str">
        <f t="shared" si="905"/>
        <v/>
      </c>
      <c r="J5238" s="540" t="str">
        <f>IF(C5218="","",IF(AND(C5218&lt;&gt;"&lt;Zone substation name&gt;",F5238=""),"X",""))</f>
        <v/>
      </c>
      <c r="K5238" s="560"/>
      <c r="L5238" s="1541" t="str">
        <f>IF(AND(F5238&lt;=F5240),"","X")</f>
        <v/>
      </c>
      <c r="P5238" s="49"/>
      <c r="R5238" s="4"/>
    </row>
    <row r="5239" spans="2:18" s="15" customFormat="1" ht="15" customHeight="1">
      <c r="B5239" s="38"/>
      <c r="C5239" s="3764" t="s">
        <v>853</v>
      </c>
      <c r="D5239" s="328" t="s">
        <v>631</v>
      </c>
      <c r="E5239" s="327" t="s">
        <v>1153</v>
      </c>
      <c r="F5239" s="1692"/>
      <c r="G5239" s="127"/>
      <c r="H5239" s="1546" t="str">
        <f t="shared" si="904"/>
        <v/>
      </c>
      <c r="I5239" s="540" t="str">
        <f t="shared" si="905"/>
        <v/>
      </c>
      <c r="J5239" s="540" t="str">
        <f>IF(C5218="","",IF(AND(C5218&lt;&gt;"&lt;Zone substation name&gt;",F5239=""),"X",""))</f>
        <v/>
      </c>
      <c r="K5239" s="560"/>
      <c r="L5239" s="1541" t="str">
        <f>IF(AND(F5237&lt;=F5239),"","X")</f>
        <v/>
      </c>
      <c r="P5239" s="49"/>
      <c r="R5239" s="4"/>
    </row>
    <row r="5240" spans="2:18" s="15" customFormat="1" ht="15" customHeight="1">
      <c r="B5240" s="38"/>
      <c r="C5240" s="3765"/>
      <c r="D5240" s="331" t="s">
        <v>631</v>
      </c>
      <c r="E5240" s="332" t="s">
        <v>1154</v>
      </c>
      <c r="F5240" s="1690"/>
      <c r="G5240" s="127"/>
      <c r="H5240" s="1547" t="str">
        <f t="shared" si="904"/>
        <v/>
      </c>
      <c r="I5240" s="1542" t="str">
        <f t="shared" si="905"/>
        <v/>
      </c>
      <c r="J5240" s="1542" t="str">
        <f>IF(C5218="","",IF(AND(C5218&lt;&gt;"&lt;Zone substation name&gt;",F5240=""),"X",""))</f>
        <v/>
      </c>
      <c r="K5240" s="1627"/>
      <c r="L5240" s="1544" t="str">
        <f>IF(AND(F5238&lt;=F5240),"","X")</f>
        <v/>
      </c>
      <c r="P5240" s="49"/>
      <c r="R5240" s="4"/>
    </row>
    <row r="5241" spans="2:18" s="15" customFormat="1" ht="15" customHeight="1">
      <c r="B5241" s="2072">
        <v>185</v>
      </c>
      <c r="C5241" s="631" t="s">
        <v>854</v>
      </c>
      <c r="D5241" s="127"/>
      <c r="E5241" s="127"/>
      <c r="F5241" s="127"/>
      <c r="G5241" s="127"/>
      <c r="H5241" s="1843"/>
      <c r="P5241" s="49"/>
    </row>
    <row r="5242" spans="2:18" s="15" customFormat="1" ht="15" customHeight="1">
      <c r="B5242" s="38"/>
      <c r="C5242" s="3763" t="s">
        <v>848</v>
      </c>
      <c r="D5242" s="329" t="s">
        <v>631</v>
      </c>
      <c r="E5242" s="330" t="s">
        <v>1153</v>
      </c>
      <c r="F5242" s="1691"/>
      <c r="G5242" s="127"/>
      <c r="H5242" s="2149" t="str">
        <f>IF(ISNONTEXT(F5242)=TRUE,"","X")</f>
        <v/>
      </c>
      <c r="I5242" s="2150" t="str">
        <f>IF(AND(F5242&gt;=0)=TRUE,"","X")</f>
        <v/>
      </c>
      <c r="J5242" s="2150" t="str">
        <f>IF(C5241="","",IF(AND(C5241&lt;&gt;"&lt;Zone substation name&gt;",F5242=""),"X",""))</f>
        <v/>
      </c>
      <c r="K5242" s="2440"/>
      <c r="L5242" s="2260"/>
      <c r="P5242" s="49"/>
      <c r="R5242" s="4"/>
    </row>
    <row r="5243" spans="2:18" s="15" customFormat="1" ht="15" customHeight="1">
      <c r="B5243" s="38"/>
      <c r="C5243" s="3764"/>
      <c r="D5243" s="328" t="s">
        <v>631</v>
      </c>
      <c r="E5243" s="327" t="s">
        <v>1154</v>
      </c>
      <c r="F5243" s="1692"/>
      <c r="G5243" s="127"/>
      <c r="H5243" s="1546" t="str">
        <f>IF(ISNONTEXT(F5243)=TRUE,"","X")</f>
        <v/>
      </c>
      <c r="I5243" s="540" t="str">
        <f>IF(AND(F5243&gt;=0)=TRUE,"","X")</f>
        <v/>
      </c>
      <c r="J5243" s="540" t="str">
        <f>IF(C5241="","",IF(AND(C5241&lt;&gt;"&lt;Zone substation name&gt;",F5243=""),"X",""))</f>
        <v/>
      </c>
      <c r="K5243" s="560"/>
      <c r="L5243" s="1842"/>
      <c r="P5243" s="49"/>
      <c r="R5243" s="4"/>
    </row>
    <row r="5244" spans="2:18" s="15" customFormat="1" ht="15" customHeight="1">
      <c r="B5244" s="38"/>
      <c r="C5244" s="3764" t="s">
        <v>847</v>
      </c>
      <c r="D5244" s="328" t="s">
        <v>709</v>
      </c>
      <c r="E5244" s="327" t="s">
        <v>1153</v>
      </c>
      <c r="F5244" s="1692"/>
      <c r="G5244" s="127"/>
      <c r="H5244" s="1546" t="str">
        <f t="shared" ref="H5244:H5251" si="906">IF(ISNONTEXT(F5244)=TRUE,"","X")</f>
        <v/>
      </c>
      <c r="I5244" s="540" t="str">
        <f t="shared" ref="I5244:I5247" si="907">IF(AND(F5244&gt;=0)=TRUE,"","X")</f>
        <v/>
      </c>
      <c r="J5244" s="540" t="str">
        <f>IF(C5241="","",IF(AND(C5241&lt;&gt;"&lt;Zone substation name&gt;",F5244=""),"X",""))</f>
        <v/>
      </c>
      <c r="K5244" s="560"/>
      <c r="L5244" s="1541" t="str">
        <f>IF(AND(F5244&lt;=F5246),"","X")</f>
        <v/>
      </c>
      <c r="P5244" s="49"/>
      <c r="R5244" s="4"/>
    </row>
    <row r="5245" spans="2:18" s="15" customFormat="1" ht="15" customHeight="1">
      <c r="B5245" s="38"/>
      <c r="C5245" s="3764"/>
      <c r="D5245" s="328" t="s">
        <v>709</v>
      </c>
      <c r="E5245" s="327" t="s">
        <v>1154</v>
      </c>
      <c r="F5245" s="1692"/>
      <c r="G5245" s="127"/>
      <c r="H5245" s="1546" t="str">
        <f t="shared" si="906"/>
        <v/>
      </c>
      <c r="I5245" s="540" t="str">
        <f t="shared" si="907"/>
        <v/>
      </c>
      <c r="J5245" s="540" t="str">
        <f>IF(C5241="","",IF(AND(C5241&lt;&gt;"&lt;Zone substation name&gt;",F5245=""),"X",""))</f>
        <v/>
      </c>
      <c r="K5245" s="560"/>
      <c r="L5245" s="1541" t="str">
        <f>IF(AND(F5245&lt;=F5247),"","X")</f>
        <v/>
      </c>
      <c r="P5245" s="49"/>
      <c r="R5245" s="4"/>
    </row>
    <row r="5246" spans="2:18" s="15" customFormat="1" ht="15" customHeight="1">
      <c r="B5246" s="38"/>
      <c r="C5246" s="3764" t="s">
        <v>847</v>
      </c>
      <c r="D5246" s="328" t="s">
        <v>631</v>
      </c>
      <c r="E5246" s="327" t="s">
        <v>1153</v>
      </c>
      <c r="F5246" s="1692"/>
      <c r="G5246" s="127"/>
      <c r="H5246" s="1546" t="str">
        <f t="shared" si="906"/>
        <v/>
      </c>
      <c r="I5246" s="540" t="str">
        <f t="shared" si="907"/>
        <v/>
      </c>
      <c r="J5246" s="540" t="str">
        <f>IF(C5241="","",IF(AND(C5241&lt;&gt;"&lt;Zone substation name&gt;",F5246=""),"X",""))</f>
        <v/>
      </c>
      <c r="K5246" s="560"/>
      <c r="L5246" s="1541" t="str">
        <f>IF(AND(F5244&lt;=F5246),"","X")</f>
        <v/>
      </c>
      <c r="P5246" s="49"/>
      <c r="R5246" s="4"/>
    </row>
    <row r="5247" spans="2:18" s="15" customFormat="1" ht="15" customHeight="1">
      <c r="B5247" s="38"/>
      <c r="C5247" s="3764"/>
      <c r="D5247" s="328" t="s">
        <v>631</v>
      </c>
      <c r="E5247" s="327" t="s">
        <v>1154</v>
      </c>
      <c r="F5247" s="1692"/>
      <c r="G5247" s="127"/>
      <c r="H5247" s="1546" t="str">
        <f t="shared" si="906"/>
        <v/>
      </c>
      <c r="I5247" s="540" t="str">
        <f t="shared" si="907"/>
        <v/>
      </c>
      <c r="J5247" s="540" t="str">
        <f>IF(C5241="","",IF(AND(C5241&lt;&gt;"&lt;Zone substation name&gt;",F5247=""),"X",""))</f>
        <v/>
      </c>
      <c r="K5247" s="560"/>
      <c r="L5247" s="1541" t="str">
        <f>IF(AND(F5245&lt;=F5247),"","X")</f>
        <v/>
      </c>
      <c r="P5247" s="49"/>
      <c r="R5247" s="4"/>
    </row>
    <row r="5248" spans="2:18" s="15" customFormat="1" ht="15" customHeight="1">
      <c r="B5248" s="38"/>
      <c r="C5248" s="3764" t="s">
        <v>849</v>
      </c>
      <c r="D5248" s="328" t="s">
        <v>725</v>
      </c>
      <c r="E5248" s="327" t="s">
        <v>1153</v>
      </c>
      <c r="F5248" s="1693"/>
      <c r="G5248" s="127"/>
      <c r="H5248" s="1546" t="str">
        <f t="shared" si="906"/>
        <v/>
      </c>
      <c r="I5248" s="559"/>
      <c r="J5248" s="540" t="str">
        <f>IF(C5241="","",IF(AND(C5241&lt;&gt;"&lt;Zone substation name&gt;",F5248=""),"X",""))</f>
        <v/>
      </c>
      <c r="K5248" s="560"/>
      <c r="L5248" s="1842"/>
      <c r="P5248" s="49"/>
      <c r="R5248" s="4"/>
    </row>
    <row r="5249" spans="2:18" s="15" customFormat="1" ht="15" customHeight="1">
      <c r="B5249" s="38"/>
      <c r="C5249" s="3764"/>
      <c r="D5249" s="328" t="s">
        <v>725</v>
      </c>
      <c r="E5249" s="327" t="s">
        <v>1154</v>
      </c>
      <c r="F5249" s="1693"/>
      <c r="G5249" s="127"/>
      <c r="H5249" s="1546" t="str">
        <f t="shared" si="906"/>
        <v/>
      </c>
      <c r="I5249" s="559"/>
      <c r="J5249" s="540" t="str">
        <f>IF(C5241="","",IF(AND(C5241&lt;&gt;"&lt;Zone substation name&gt;",F5249=""),"X",""))</f>
        <v/>
      </c>
      <c r="K5249" s="560"/>
      <c r="L5249" s="1842"/>
      <c r="P5249" s="49"/>
      <c r="R5249" s="4"/>
    </row>
    <row r="5250" spans="2:18" s="15" customFormat="1" ht="15" customHeight="1">
      <c r="B5250" s="38"/>
      <c r="C5250" s="3764" t="s">
        <v>850</v>
      </c>
      <c r="D5250" s="328" t="s">
        <v>1152</v>
      </c>
      <c r="E5250" s="327" t="s">
        <v>1153</v>
      </c>
      <c r="F5250" s="1694"/>
      <c r="G5250" s="127"/>
      <c r="H5250" s="1546" t="str">
        <f t="shared" si="906"/>
        <v/>
      </c>
      <c r="I5250" s="559"/>
      <c r="J5250" s="540" t="str">
        <f>IF(C5241="","",IF(AND(C5241&lt;&gt;"&lt;Zone substation name&gt;",F5250=""),"X",""))</f>
        <v/>
      </c>
      <c r="K5250" s="560"/>
      <c r="L5250" s="1842"/>
      <c r="P5250" s="49"/>
      <c r="R5250" s="4"/>
    </row>
    <row r="5251" spans="2:18" s="15" customFormat="1" ht="15" customHeight="1">
      <c r="B5251" s="38"/>
      <c r="C5251" s="3764"/>
      <c r="D5251" s="328" t="s">
        <v>1152</v>
      </c>
      <c r="E5251" s="327" t="s">
        <v>1154</v>
      </c>
      <c r="F5251" s="1694"/>
      <c r="G5251" s="127"/>
      <c r="H5251" s="1546" t="str">
        <f t="shared" si="906"/>
        <v/>
      </c>
      <c r="I5251" s="559"/>
      <c r="J5251" s="540" t="str">
        <f>IF(C5241="","",IF(AND(C5241&lt;&gt;"&lt;Zone substation name&gt;",F5251=""),"X",""))</f>
        <v/>
      </c>
      <c r="K5251" s="560"/>
      <c r="L5251" s="1842"/>
      <c r="P5251" s="49"/>
      <c r="R5251" s="4"/>
    </row>
    <row r="5252" spans="2:18" s="15" customFormat="1" ht="15" customHeight="1">
      <c r="B5252" s="38"/>
      <c r="C5252" s="3764" t="s">
        <v>844</v>
      </c>
      <c r="D5252" s="328" t="s">
        <v>845</v>
      </c>
      <c r="E5252" s="327" t="s">
        <v>1153</v>
      </c>
      <c r="F5252" s="1692"/>
      <c r="G5252" s="127"/>
      <c r="H5252" s="1753"/>
      <c r="I5252" s="559"/>
      <c r="J5252" s="540" t="str">
        <f>IF(C5241="","",IF(AND(C5241&lt;&gt;"&lt;Zone substation name&gt;",F5252=""),"X",""))</f>
        <v/>
      </c>
      <c r="K5252" s="540" t="str">
        <f>IF(C5241="","",IF(LEFT(C5241,5)="&lt;Zone","",IF(OR(F5252="Winter",F5252="Summer"),"","X")))</f>
        <v/>
      </c>
      <c r="L5252" s="1842"/>
      <c r="P5252" s="49"/>
      <c r="R5252" s="4"/>
    </row>
    <row r="5253" spans="2:18" s="15" customFormat="1" ht="15" customHeight="1">
      <c r="B5253" s="38"/>
      <c r="C5253" s="3764"/>
      <c r="D5253" s="328" t="s">
        <v>845</v>
      </c>
      <c r="E5253" s="327" t="s">
        <v>1154</v>
      </c>
      <c r="F5253" s="1692"/>
      <c r="G5253" s="127"/>
      <c r="H5253" s="1753"/>
      <c r="I5253" s="559"/>
      <c r="J5253" s="540" t="str">
        <f>IF(C5241="","",IF(AND(C5241&lt;&gt;"&lt;Zone substation name&gt;",F5253=""),"X",""))</f>
        <v/>
      </c>
      <c r="K5253" s="540" t="str">
        <f>IF(C5241="","",IF(LEFT(C5241,5)="&lt;Zone","",IF(OR(F5253="Winter",F5253="Summer"),"","X")))</f>
        <v/>
      </c>
      <c r="L5253" s="1842"/>
      <c r="P5253" s="49"/>
      <c r="R5253" s="4"/>
    </row>
    <row r="5254" spans="2:18" s="15" customFormat="1" ht="15" customHeight="1">
      <c r="B5254" s="38"/>
      <c r="C5254" s="3764" t="s">
        <v>851</v>
      </c>
      <c r="D5254" s="328" t="s">
        <v>709</v>
      </c>
      <c r="E5254" s="327" t="s">
        <v>1153</v>
      </c>
      <c r="F5254" s="1692"/>
      <c r="G5254" s="127"/>
      <c r="H5254" s="1546" t="str">
        <f t="shared" ref="H5254:H5263" si="908">IF(ISNONTEXT(F5254)=TRUE,"","X")</f>
        <v/>
      </c>
      <c r="I5254" s="540" t="str">
        <f t="shared" ref="I5254:I5263" si="909">IF(AND(F5254&gt;=0)=TRUE,"","X")</f>
        <v/>
      </c>
      <c r="J5254" s="540" t="str">
        <f>IF(C5241="","",IF(AND(C5241&lt;&gt;"&lt;Zone substation name&gt;",F5254=""),"X",""))</f>
        <v/>
      </c>
      <c r="K5254" s="560"/>
      <c r="L5254" s="1842"/>
      <c r="P5254" s="49"/>
      <c r="R5254" s="4"/>
    </row>
    <row r="5255" spans="2:18" s="15" customFormat="1" ht="15" customHeight="1">
      <c r="B5255" s="38"/>
      <c r="C5255" s="3764"/>
      <c r="D5255" s="328" t="s">
        <v>709</v>
      </c>
      <c r="E5255" s="327" t="s">
        <v>1154</v>
      </c>
      <c r="F5255" s="1692"/>
      <c r="G5255" s="127"/>
      <c r="H5255" s="1546" t="str">
        <f t="shared" si="908"/>
        <v/>
      </c>
      <c r="I5255" s="540" t="str">
        <f t="shared" si="909"/>
        <v/>
      </c>
      <c r="J5255" s="540" t="str">
        <f>IF(C5241="","",IF(AND(C5241&lt;&gt;"&lt;Zone substation name&gt;",F5255=""),"X",""))</f>
        <v/>
      </c>
      <c r="K5255" s="560"/>
      <c r="L5255" s="1842"/>
      <c r="P5255" s="49"/>
      <c r="R5255" s="4"/>
    </row>
    <row r="5256" spans="2:18" s="15" customFormat="1" ht="15" customHeight="1">
      <c r="B5256" s="38"/>
      <c r="C5256" s="3764" t="s">
        <v>852</v>
      </c>
      <c r="D5256" s="328" t="s">
        <v>709</v>
      </c>
      <c r="E5256" s="327" t="s">
        <v>1153</v>
      </c>
      <c r="F5256" s="1692"/>
      <c r="G5256" s="127"/>
      <c r="H5256" s="1546" t="str">
        <f t="shared" si="908"/>
        <v/>
      </c>
      <c r="I5256" s="540" t="str">
        <f t="shared" si="909"/>
        <v/>
      </c>
      <c r="J5256" s="540" t="str">
        <f>IF(C5241="","",IF(AND(C5241&lt;&gt;"&lt;Zone substation name&gt;",F5256=""),"X",""))</f>
        <v/>
      </c>
      <c r="K5256" s="560"/>
      <c r="L5256" s="1541" t="str">
        <f>IF(AND(F5256&lt;=F5258),"","X")</f>
        <v/>
      </c>
      <c r="P5256" s="49"/>
      <c r="R5256" s="4"/>
    </row>
    <row r="5257" spans="2:18" s="15" customFormat="1" ht="15" customHeight="1">
      <c r="B5257" s="38"/>
      <c r="C5257" s="3764"/>
      <c r="D5257" s="328" t="s">
        <v>709</v>
      </c>
      <c r="E5257" s="327" t="s">
        <v>1154</v>
      </c>
      <c r="F5257" s="1692"/>
      <c r="G5257" s="127"/>
      <c r="H5257" s="1546" t="str">
        <f t="shared" si="908"/>
        <v/>
      </c>
      <c r="I5257" s="540" t="str">
        <f t="shared" si="909"/>
        <v/>
      </c>
      <c r="J5257" s="540" t="str">
        <f>IF(C5241="","",IF(AND(C5241&lt;&gt;"&lt;Zone substation name&gt;",F5257=""),"X",""))</f>
        <v/>
      </c>
      <c r="K5257" s="560"/>
      <c r="L5257" s="1541" t="str">
        <f>IF(AND(F5257&lt;=F5259),"","X")</f>
        <v/>
      </c>
      <c r="P5257" s="49"/>
      <c r="R5257" s="4"/>
    </row>
    <row r="5258" spans="2:18" s="15" customFormat="1" ht="15" customHeight="1">
      <c r="B5258" s="38"/>
      <c r="C5258" s="3764" t="s">
        <v>852</v>
      </c>
      <c r="D5258" s="328" t="s">
        <v>631</v>
      </c>
      <c r="E5258" s="327" t="s">
        <v>1153</v>
      </c>
      <c r="F5258" s="1692"/>
      <c r="G5258" s="127"/>
      <c r="H5258" s="1546" t="str">
        <f t="shared" si="908"/>
        <v/>
      </c>
      <c r="I5258" s="540" t="str">
        <f t="shared" si="909"/>
        <v/>
      </c>
      <c r="J5258" s="540" t="str">
        <f>IF(C5241="","",IF(AND(C5241&lt;&gt;"&lt;Zone substation name&gt;",F5258=""),"X",""))</f>
        <v/>
      </c>
      <c r="K5258" s="560"/>
      <c r="L5258" s="1541" t="str">
        <f>IF(AND(F5256&lt;=F5258),"","X")</f>
        <v/>
      </c>
      <c r="P5258" s="49"/>
      <c r="R5258" s="4"/>
    </row>
    <row r="5259" spans="2:18" s="15" customFormat="1" ht="15" customHeight="1">
      <c r="B5259" s="2072"/>
      <c r="C5259" s="3764"/>
      <c r="D5259" s="328" t="s">
        <v>631</v>
      </c>
      <c r="E5259" s="327" t="s">
        <v>1154</v>
      </c>
      <c r="F5259" s="1692"/>
      <c r="G5259" s="127"/>
      <c r="H5259" s="1546" t="str">
        <f t="shared" si="908"/>
        <v/>
      </c>
      <c r="I5259" s="540" t="str">
        <f t="shared" si="909"/>
        <v/>
      </c>
      <c r="J5259" s="540" t="str">
        <f>IF(C5241="","",IF(AND(C5241&lt;&gt;"&lt;Zone substation name&gt;",F5259=""),"X",""))</f>
        <v/>
      </c>
      <c r="K5259" s="560"/>
      <c r="L5259" s="1541" t="str">
        <f>IF(AND(F5257&lt;=F5259),"","X")</f>
        <v/>
      </c>
      <c r="P5259" s="49"/>
      <c r="R5259" s="4"/>
    </row>
    <row r="5260" spans="2:18" s="15" customFormat="1" ht="15" customHeight="1">
      <c r="C5260" s="3764" t="s">
        <v>853</v>
      </c>
      <c r="D5260" s="328" t="s">
        <v>709</v>
      </c>
      <c r="E5260" s="327" t="s">
        <v>1153</v>
      </c>
      <c r="F5260" s="1692"/>
      <c r="G5260" s="127"/>
      <c r="H5260" s="1546" t="str">
        <f t="shared" si="908"/>
        <v/>
      </c>
      <c r="I5260" s="540" t="str">
        <f t="shared" si="909"/>
        <v/>
      </c>
      <c r="J5260" s="540" t="str">
        <f>IF(C5241="","",IF(AND(C5241&lt;&gt;"&lt;Zone substation name&gt;",F5260=""),"X",""))</f>
        <v/>
      </c>
      <c r="K5260" s="560"/>
      <c r="L5260" s="1541" t="str">
        <f>IF(AND(F5260&lt;=F5262),"","X")</f>
        <v/>
      </c>
      <c r="P5260" s="49"/>
      <c r="R5260" s="4"/>
    </row>
    <row r="5261" spans="2:18" s="15" customFormat="1" ht="15" customHeight="1">
      <c r="B5261" s="38"/>
      <c r="C5261" s="3764"/>
      <c r="D5261" s="328" t="s">
        <v>709</v>
      </c>
      <c r="E5261" s="327" t="s">
        <v>1154</v>
      </c>
      <c r="F5261" s="1692"/>
      <c r="G5261" s="127"/>
      <c r="H5261" s="1546" t="str">
        <f t="shared" si="908"/>
        <v/>
      </c>
      <c r="I5261" s="540" t="str">
        <f t="shared" si="909"/>
        <v/>
      </c>
      <c r="J5261" s="540" t="str">
        <f>IF(C5241="","",IF(AND(C5241&lt;&gt;"&lt;Zone substation name&gt;",F5261=""),"X",""))</f>
        <v/>
      </c>
      <c r="K5261" s="560"/>
      <c r="L5261" s="1541" t="str">
        <f>IF(AND(F5261&lt;=F5263),"","X")</f>
        <v/>
      </c>
      <c r="P5261" s="49"/>
      <c r="R5261" s="4"/>
    </row>
    <row r="5262" spans="2:18" s="15" customFormat="1" ht="15" customHeight="1">
      <c r="B5262" s="38"/>
      <c r="C5262" s="3764" t="s">
        <v>853</v>
      </c>
      <c r="D5262" s="328" t="s">
        <v>631</v>
      </c>
      <c r="E5262" s="327" t="s">
        <v>1153</v>
      </c>
      <c r="F5262" s="1692"/>
      <c r="G5262" s="127"/>
      <c r="H5262" s="1546" t="str">
        <f t="shared" si="908"/>
        <v/>
      </c>
      <c r="I5262" s="540" t="str">
        <f t="shared" si="909"/>
        <v/>
      </c>
      <c r="J5262" s="540" t="str">
        <f>IF(C5241="","",IF(AND(C5241&lt;&gt;"&lt;Zone substation name&gt;",F5262=""),"X",""))</f>
        <v/>
      </c>
      <c r="K5262" s="560"/>
      <c r="L5262" s="1541" t="str">
        <f>IF(AND(F5260&lt;=F5262),"","X")</f>
        <v/>
      </c>
      <c r="P5262" s="49"/>
      <c r="R5262" s="4"/>
    </row>
    <row r="5263" spans="2:18" s="15" customFormat="1" ht="15" customHeight="1">
      <c r="B5263" s="38"/>
      <c r="C5263" s="3765"/>
      <c r="D5263" s="331" t="s">
        <v>631</v>
      </c>
      <c r="E5263" s="332" t="s">
        <v>1154</v>
      </c>
      <c r="F5263" s="1690"/>
      <c r="G5263" s="127"/>
      <c r="H5263" s="1547" t="str">
        <f t="shared" si="908"/>
        <v/>
      </c>
      <c r="I5263" s="1542" t="str">
        <f t="shared" si="909"/>
        <v/>
      </c>
      <c r="J5263" s="1542" t="str">
        <f>IF(C5241="","",IF(AND(C5241&lt;&gt;"&lt;Zone substation name&gt;",F5263=""),"X",""))</f>
        <v/>
      </c>
      <c r="K5263" s="1627"/>
      <c r="L5263" s="1544" t="str">
        <f>IF(AND(F5261&lt;=F5263),"","X")</f>
        <v/>
      </c>
      <c r="P5263" s="49"/>
      <c r="R5263" s="4"/>
    </row>
    <row r="5264" spans="2:18" s="15" customFormat="1" ht="15" customHeight="1">
      <c r="B5264" s="2072">
        <v>186</v>
      </c>
      <c r="C5264" s="631" t="s">
        <v>854</v>
      </c>
      <c r="D5264" s="127"/>
      <c r="E5264" s="127"/>
      <c r="F5264" s="127"/>
      <c r="G5264" s="127"/>
      <c r="H5264" s="4"/>
      <c r="P5264" s="49"/>
      <c r="R5264" s="4"/>
    </row>
    <row r="5265" spans="2:18" s="15" customFormat="1" ht="15" customHeight="1">
      <c r="B5265" s="38"/>
      <c r="C5265" s="3763" t="s">
        <v>848</v>
      </c>
      <c r="D5265" s="329" t="s">
        <v>631</v>
      </c>
      <c r="E5265" s="330" t="s">
        <v>1153</v>
      </c>
      <c r="F5265" s="1691"/>
      <c r="G5265" s="127"/>
      <c r="H5265" s="2149" t="str">
        <f>IF(ISNONTEXT(F5265)=TRUE,"","X")</f>
        <v/>
      </c>
      <c r="I5265" s="2150" t="str">
        <f>IF(AND(F5265&gt;=0)=TRUE,"","X")</f>
        <v/>
      </c>
      <c r="J5265" s="2150" t="str">
        <f>IF(C5264="","",IF(AND(C5264&lt;&gt;"&lt;Zone substation name&gt;",F5265=""),"X",""))</f>
        <v/>
      </c>
      <c r="K5265" s="2440"/>
      <c r="L5265" s="2260"/>
      <c r="P5265" s="49"/>
      <c r="R5265" s="4"/>
    </row>
    <row r="5266" spans="2:18" s="15" customFormat="1" ht="15" customHeight="1">
      <c r="B5266" s="38"/>
      <c r="C5266" s="3764"/>
      <c r="D5266" s="328" t="s">
        <v>631</v>
      </c>
      <c r="E5266" s="327" t="s">
        <v>1154</v>
      </c>
      <c r="F5266" s="1692"/>
      <c r="G5266" s="127"/>
      <c r="H5266" s="1546" t="str">
        <f>IF(ISNONTEXT(F5266)=TRUE,"","X")</f>
        <v/>
      </c>
      <c r="I5266" s="540" t="str">
        <f>IF(AND(F5266&gt;=0)=TRUE,"","X")</f>
        <v/>
      </c>
      <c r="J5266" s="540" t="str">
        <f>IF(C5264="","",IF(AND(C5264&lt;&gt;"&lt;Zone substation name&gt;",F5266=""),"X",""))</f>
        <v/>
      </c>
      <c r="K5266" s="560"/>
      <c r="L5266" s="1842"/>
      <c r="P5266" s="49"/>
      <c r="R5266" s="4"/>
    </row>
    <row r="5267" spans="2:18" s="15" customFormat="1" ht="15" customHeight="1">
      <c r="B5267" s="38"/>
      <c r="C5267" s="3764" t="s">
        <v>847</v>
      </c>
      <c r="D5267" s="328" t="s">
        <v>709</v>
      </c>
      <c r="E5267" s="327" t="s">
        <v>1153</v>
      </c>
      <c r="F5267" s="1692"/>
      <c r="G5267" s="127"/>
      <c r="H5267" s="1546" t="str">
        <f t="shared" ref="H5267:H5274" si="910">IF(ISNONTEXT(F5267)=TRUE,"","X")</f>
        <v/>
      </c>
      <c r="I5267" s="540" t="str">
        <f t="shared" ref="I5267:I5270" si="911">IF(AND(F5267&gt;=0)=TRUE,"","X")</f>
        <v/>
      </c>
      <c r="J5267" s="540" t="str">
        <f>IF(C5264="","",IF(AND(C5264&lt;&gt;"&lt;Zone substation name&gt;",F5267=""),"X",""))</f>
        <v/>
      </c>
      <c r="K5267" s="560"/>
      <c r="L5267" s="1541" t="str">
        <f>IF(AND(F5267&lt;=F5269),"","X")</f>
        <v/>
      </c>
      <c r="P5267" s="49"/>
      <c r="R5267" s="4"/>
    </row>
    <row r="5268" spans="2:18" s="15" customFormat="1" ht="15" customHeight="1">
      <c r="B5268" s="38"/>
      <c r="C5268" s="3764"/>
      <c r="D5268" s="328" t="s">
        <v>709</v>
      </c>
      <c r="E5268" s="327" t="s">
        <v>1154</v>
      </c>
      <c r="F5268" s="1692"/>
      <c r="G5268" s="127"/>
      <c r="H5268" s="1546" t="str">
        <f t="shared" si="910"/>
        <v/>
      </c>
      <c r="I5268" s="540" t="str">
        <f t="shared" si="911"/>
        <v/>
      </c>
      <c r="J5268" s="540" t="str">
        <f>IF(C5264="","",IF(AND(C5264&lt;&gt;"&lt;Zone substation name&gt;",F5268=""),"X",""))</f>
        <v/>
      </c>
      <c r="K5268" s="560"/>
      <c r="L5268" s="1541" t="str">
        <f>IF(AND(F5268&lt;=F5270),"","X")</f>
        <v/>
      </c>
      <c r="P5268" s="49"/>
      <c r="R5268" s="4"/>
    </row>
    <row r="5269" spans="2:18" s="15" customFormat="1" ht="15" customHeight="1">
      <c r="B5269" s="38"/>
      <c r="C5269" s="3764" t="s">
        <v>847</v>
      </c>
      <c r="D5269" s="328" t="s">
        <v>631</v>
      </c>
      <c r="E5269" s="327" t="s">
        <v>1153</v>
      </c>
      <c r="F5269" s="1692"/>
      <c r="G5269" s="127"/>
      <c r="H5269" s="1546" t="str">
        <f t="shared" si="910"/>
        <v/>
      </c>
      <c r="I5269" s="540" t="str">
        <f t="shared" si="911"/>
        <v/>
      </c>
      <c r="J5269" s="540" t="str">
        <f>IF(C5264="","",IF(AND(C5264&lt;&gt;"&lt;Zone substation name&gt;",F5269=""),"X",""))</f>
        <v/>
      </c>
      <c r="K5269" s="560"/>
      <c r="L5269" s="1541" t="str">
        <f>IF(AND(F5267&lt;=F5269),"","X")</f>
        <v/>
      </c>
      <c r="P5269" s="49"/>
      <c r="R5269" s="4"/>
    </row>
    <row r="5270" spans="2:18" s="15" customFormat="1" ht="15" customHeight="1">
      <c r="B5270" s="38"/>
      <c r="C5270" s="3764"/>
      <c r="D5270" s="328" t="s">
        <v>631</v>
      </c>
      <c r="E5270" s="327" t="s">
        <v>1154</v>
      </c>
      <c r="F5270" s="1692"/>
      <c r="G5270" s="127"/>
      <c r="H5270" s="1546" t="str">
        <f t="shared" si="910"/>
        <v/>
      </c>
      <c r="I5270" s="540" t="str">
        <f t="shared" si="911"/>
        <v/>
      </c>
      <c r="J5270" s="540" t="str">
        <f>IF(C5264="","",IF(AND(C5264&lt;&gt;"&lt;Zone substation name&gt;",F5270=""),"X",""))</f>
        <v/>
      </c>
      <c r="K5270" s="560"/>
      <c r="L5270" s="1541" t="str">
        <f>IF(AND(F5268&lt;=F5270),"","X")</f>
        <v/>
      </c>
      <c r="P5270" s="49"/>
      <c r="R5270" s="4"/>
    </row>
    <row r="5271" spans="2:18" s="15" customFormat="1" ht="15" customHeight="1">
      <c r="B5271" s="38"/>
      <c r="C5271" s="3764" t="s">
        <v>849</v>
      </c>
      <c r="D5271" s="328" t="s">
        <v>725</v>
      </c>
      <c r="E5271" s="327" t="s">
        <v>1153</v>
      </c>
      <c r="F5271" s="1693"/>
      <c r="G5271" s="127"/>
      <c r="H5271" s="1546" t="str">
        <f t="shared" si="910"/>
        <v/>
      </c>
      <c r="I5271" s="559"/>
      <c r="J5271" s="540" t="str">
        <f>IF(C5264="","",IF(AND(C5264&lt;&gt;"&lt;Zone substation name&gt;",F5271=""),"X",""))</f>
        <v/>
      </c>
      <c r="K5271" s="560"/>
      <c r="L5271" s="1842"/>
      <c r="P5271" s="49"/>
      <c r="R5271" s="4"/>
    </row>
    <row r="5272" spans="2:18" s="15" customFormat="1" ht="15" customHeight="1">
      <c r="B5272" s="38"/>
      <c r="C5272" s="3764"/>
      <c r="D5272" s="328" t="s">
        <v>725</v>
      </c>
      <c r="E5272" s="327" t="s">
        <v>1154</v>
      </c>
      <c r="F5272" s="1693"/>
      <c r="G5272" s="127"/>
      <c r="H5272" s="1546" t="str">
        <f t="shared" si="910"/>
        <v/>
      </c>
      <c r="I5272" s="559"/>
      <c r="J5272" s="540" t="str">
        <f>IF(C5264="","",IF(AND(C5264&lt;&gt;"&lt;Zone substation name&gt;",F5272=""),"X",""))</f>
        <v/>
      </c>
      <c r="K5272" s="560"/>
      <c r="L5272" s="1842"/>
      <c r="P5272" s="49"/>
      <c r="R5272" s="4"/>
    </row>
    <row r="5273" spans="2:18" s="15" customFormat="1" ht="15" customHeight="1">
      <c r="B5273" s="38"/>
      <c r="C5273" s="3764" t="s">
        <v>850</v>
      </c>
      <c r="D5273" s="328" t="s">
        <v>1152</v>
      </c>
      <c r="E5273" s="327" t="s">
        <v>1153</v>
      </c>
      <c r="F5273" s="1694"/>
      <c r="G5273" s="127"/>
      <c r="H5273" s="1546" t="str">
        <f t="shared" si="910"/>
        <v/>
      </c>
      <c r="I5273" s="559"/>
      <c r="J5273" s="540" t="str">
        <f>IF(C5264="","",IF(AND(C5264&lt;&gt;"&lt;Zone substation name&gt;",F5273=""),"X",""))</f>
        <v/>
      </c>
      <c r="K5273" s="560"/>
      <c r="L5273" s="1842"/>
      <c r="P5273" s="49"/>
      <c r="R5273" s="4"/>
    </row>
    <row r="5274" spans="2:18" s="15" customFormat="1" ht="15" customHeight="1">
      <c r="B5274" s="38"/>
      <c r="C5274" s="3764"/>
      <c r="D5274" s="328" t="s">
        <v>1152</v>
      </c>
      <c r="E5274" s="327" t="s">
        <v>1154</v>
      </c>
      <c r="F5274" s="1694"/>
      <c r="G5274" s="127"/>
      <c r="H5274" s="1546" t="str">
        <f t="shared" si="910"/>
        <v/>
      </c>
      <c r="I5274" s="559"/>
      <c r="J5274" s="540" t="str">
        <f>IF(C5264="","",IF(AND(C5264&lt;&gt;"&lt;Zone substation name&gt;",F5274=""),"X",""))</f>
        <v/>
      </c>
      <c r="K5274" s="560"/>
      <c r="L5274" s="1842"/>
      <c r="P5274" s="49"/>
      <c r="R5274" s="4"/>
    </row>
    <row r="5275" spans="2:18" s="15" customFormat="1" ht="15" customHeight="1">
      <c r="B5275" s="38"/>
      <c r="C5275" s="3764" t="s">
        <v>844</v>
      </c>
      <c r="D5275" s="328" t="s">
        <v>845</v>
      </c>
      <c r="E5275" s="327" t="s">
        <v>1153</v>
      </c>
      <c r="F5275" s="1692"/>
      <c r="G5275" s="127"/>
      <c r="H5275" s="1753"/>
      <c r="I5275" s="559"/>
      <c r="J5275" s="540" t="str">
        <f>IF(C5264="","",IF(AND(C5264&lt;&gt;"&lt;Zone substation name&gt;",F5275=""),"X",""))</f>
        <v/>
      </c>
      <c r="K5275" s="540" t="str">
        <f>IF(C5264="","",IF(LEFT(C5264,5)="&lt;Zone","",IF(OR(F5275="Winter",F5275="Summer"),"","X")))</f>
        <v/>
      </c>
      <c r="L5275" s="1842"/>
      <c r="P5275" s="49"/>
      <c r="R5275" s="4"/>
    </row>
    <row r="5276" spans="2:18" s="15" customFormat="1" ht="15" customHeight="1">
      <c r="B5276" s="38"/>
      <c r="C5276" s="3764"/>
      <c r="D5276" s="328" t="s">
        <v>845</v>
      </c>
      <c r="E5276" s="327" t="s">
        <v>1154</v>
      </c>
      <c r="F5276" s="1692"/>
      <c r="G5276" s="127"/>
      <c r="H5276" s="1753"/>
      <c r="I5276" s="559"/>
      <c r="J5276" s="540" t="str">
        <f>IF(C5264="","",IF(AND(C5264&lt;&gt;"&lt;Zone substation name&gt;",F5276=""),"X",""))</f>
        <v/>
      </c>
      <c r="K5276" s="540" t="str">
        <f>IF(C5264="","",IF(LEFT(C5264,5)="&lt;Zone","",IF(OR(F5276="Winter",F5276="Summer"),"","X")))</f>
        <v/>
      </c>
      <c r="L5276" s="1842"/>
      <c r="P5276" s="49"/>
      <c r="R5276" s="4"/>
    </row>
    <row r="5277" spans="2:18" s="15" customFormat="1" ht="15" customHeight="1">
      <c r="B5277" s="38"/>
      <c r="C5277" s="3764" t="s">
        <v>851</v>
      </c>
      <c r="D5277" s="328" t="s">
        <v>709</v>
      </c>
      <c r="E5277" s="327" t="s">
        <v>1153</v>
      </c>
      <c r="F5277" s="1692"/>
      <c r="G5277" s="127"/>
      <c r="H5277" s="1546" t="str">
        <f t="shared" ref="H5277:H5286" si="912">IF(ISNONTEXT(F5277)=TRUE,"","X")</f>
        <v/>
      </c>
      <c r="I5277" s="540" t="str">
        <f t="shared" ref="I5277:I5286" si="913">IF(AND(F5277&gt;=0)=TRUE,"","X")</f>
        <v/>
      </c>
      <c r="J5277" s="540" t="str">
        <f>IF(C5264="","",IF(AND(C5264&lt;&gt;"&lt;Zone substation name&gt;",F5277=""),"X",""))</f>
        <v/>
      </c>
      <c r="K5277" s="560"/>
      <c r="L5277" s="1842"/>
      <c r="P5277" s="49"/>
      <c r="R5277" s="4"/>
    </row>
    <row r="5278" spans="2:18" s="15" customFormat="1" ht="15" customHeight="1">
      <c r="B5278" s="38"/>
      <c r="C5278" s="3764"/>
      <c r="D5278" s="328" t="s">
        <v>709</v>
      </c>
      <c r="E5278" s="327" t="s">
        <v>1154</v>
      </c>
      <c r="F5278" s="1692"/>
      <c r="G5278" s="127"/>
      <c r="H5278" s="1546" t="str">
        <f t="shared" si="912"/>
        <v/>
      </c>
      <c r="I5278" s="540" t="str">
        <f t="shared" si="913"/>
        <v/>
      </c>
      <c r="J5278" s="540" t="str">
        <f>IF(C5264="","",IF(AND(C5264&lt;&gt;"&lt;Zone substation name&gt;",F5278=""),"X",""))</f>
        <v/>
      </c>
      <c r="K5278" s="560"/>
      <c r="L5278" s="1842"/>
      <c r="P5278" s="49"/>
      <c r="R5278" s="4"/>
    </row>
    <row r="5279" spans="2:18" s="15" customFormat="1" ht="15" customHeight="1">
      <c r="B5279" s="38"/>
      <c r="C5279" s="3764" t="s">
        <v>852</v>
      </c>
      <c r="D5279" s="328" t="s">
        <v>709</v>
      </c>
      <c r="E5279" s="327" t="s">
        <v>1153</v>
      </c>
      <c r="F5279" s="1692"/>
      <c r="G5279" s="127"/>
      <c r="H5279" s="1546" t="str">
        <f t="shared" si="912"/>
        <v/>
      </c>
      <c r="I5279" s="540" t="str">
        <f t="shared" si="913"/>
        <v/>
      </c>
      <c r="J5279" s="540" t="str">
        <f>IF(C5264="","",IF(AND(C5264&lt;&gt;"&lt;Zone substation name&gt;",F5279=""),"X",""))</f>
        <v/>
      </c>
      <c r="K5279" s="560"/>
      <c r="L5279" s="1541" t="str">
        <f>IF(AND(F5279&lt;=F5281),"","X")</f>
        <v/>
      </c>
      <c r="P5279" s="49"/>
      <c r="R5279" s="4"/>
    </row>
    <row r="5280" spans="2:18" s="15" customFormat="1" ht="15" customHeight="1">
      <c r="B5280" s="38"/>
      <c r="C5280" s="3764"/>
      <c r="D5280" s="328" t="s">
        <v>709</v>
      </c>
      <c r="E5280" s="327" t="s">
        <v>1154</v>
      </c>
      <c r="F5280" s="1692"/>
      <c r="G5280" s="127"/>
      <c r="H5280" s="1546" t="str">
        <f t="shared" si="912"/>
        <v/>
      </c>
      <c r="I5280" s="540" t="str">
        <f t="shared" si="913"/>
        <v/>
      </c>
      <c r="J5280" s="540" t="str">
        <f>IF(C5264="","",IF(AND(C5264&lt;&gt;"&lt;Zone substation name&gt;",F5280=""),"X",""))</f>
        <v/>
      </c>
      <c r="K5280" s="560"/>
      <c r="L5280" s="1541" t="str">
        <f>IF(AND(F5280&lt;=F5282),"","X")</f>
        <v/>
      </c>
      <c r="P5280" s="49"/>
      <c r="R5280" s="4"/>
    </row>
    <row r="5281" spans="2:18" s="15" customFormat="1" ht="15" customHeight="1">
      <c r="B5281" s="38"/>
      <c r="C5281" s="3764" t="s">
        <v>852</v>
      </c>
      <c r="D5281" s="328" t="s">
        <v>631</v>
      </c>
      <c r="E5281" s="327" t="s">
        <v>1153</v>
      </c>
      <c r="F5281" s="1692"/>
      <c r="G5281" s="127"/>
      <c r="H5281" s="1546" t="str">
        <f t="shared" si="912"/>
        <v/>
      </c>
      <c r="I5281" s="540" t="str">
        <f t="shared" si="913"/>
        <v/>
      </c>
      <c r="J5281" s="540" t="str">
        <f>IF(C5264="","",IF(AND(C5264&lt;&gt;"&lt;Zone substation name&gt;",F5281=""),"X",""))</f>
        <v/>
      </c>
      <c r="K5281" s="560"/>
      <c r="L5281" s="1541" t="str">
        <f>IF(AND(F5279&lt;=F5281),"","X")</f>
        <v/>
      </c>
      <c r="P5281" s="49"/>
      <c r="R5281" s="4"/>
    </row>
    <row r="5282" spans="2:18" s="15" customFormat="1" ht="15" customHeight="1">
      <c r="B5282" s="2072"/>
      <c r="C5282" s="3764"/>
      <c r="D5282" s="328" t="s">
        <v>631</v>
      </c>
      <c r="E5282" s="327" t="s">
        <v>1154</v>
      </c>
      <c r="F5282" s="1692"/>
      <c r="G5282" s="127"/>
      <c r="H5282" s="1546" t="str">
        <f t="shared" si="912"/>
        <v/>
      </c>
      <c r="I5282" s="540" t="str">
        <f t="shared" si="913"/>
        <v/>
      </c>
      <c r="J5282" s="540" t="str">
        <f>IF(C5264="","",IF(AND(C5264&lt;&gt;"&lt;Zone substation name&gt;",F5282=""),"X",""))</f>
        <v/>
      </c>
      <c r="K5282" s="560"/>
      <c r="L5282" s="1541" t="str">
        <f>IF(AND(F5280&lt;=F5282),"","X")</f>
        <v/>
      </c>
      <c r="P5282" s="49"/>
      <c r="R5282" s="4"/>
    </row>
    <row r="5283" spans="2:18" s="15" customFormat="1" ht="15" customHeight="1">
      <c r="C5283" s="3764" t="s">
        <v>853</v>
      </c>
      <c r="D5283" s="328" t="s">
        <v>709</v>
      </c>
      <c r="E5283" s="327" t="s">
        <v>1153</v>
      </c>
      <c r="F5283" s="1692"/>
      <c r="G5283" s="127"/>
      <c r="H5283" s="1546" t="str">
        <f t="shared" si="912"/>
        <v/>
      </c>
      <c r="I5283" s="540" t="str">
        <f t="shared" si="913"/>
        <v/>
      </c>
      <c r="J5283" s="540" t="str">
        <f>IF(C5264="","",IF(AND(C5264&lt;&gt;"&lt;Zone substation name&gt;",F5283=""),"X",""))</f>
        <v/>
      </c>
      <c r="K5283" s="560"/>
      <c r="L5283" s="1541" t="str">
        <f>IF(AND(F5283&lt;=F5285),"","X")</f>
        <v/>
      </c>
      <c r="P5283" s="49"/>
      <c r="R5283" s="4"/>
    </row>
    <row r="5284" spans="2:18" s="15" customFormat="1" ht="15" customHeight="1">
      <c r="B5284" s="38"/>
      <c r="C5284" s="3764"/>
      <c r="D5284" s="328" t="s">
        <v>709</v>
      </c>
      <c r="E5284" s="327" t="s">
        <v>1154</v>
      </c>
      <c r="F5284" s="1692"/>
      <c r="G5284" s="127"/>
      <c r="H5284" s="1546" t="str">
        <f t="shared" si="912"/>
        <v/>
      </c>
      <c r="I5284" s="540" t="str">
        <f t="shared" si="913"/>
        <v/>
      </c>
      <c r="J5284" s="540" t="str">
        <f>IF(C5264="","",IF(AND(C5264&lt;&gt;"&lt;Zone substation name&gt;",F5284=""),"X",""))</f>
        <v/>
      </c>
      <c r="K5284" s="560"/>
      <c r="L5284" s="1541" t="str">
        <f>IF(AND(F5284&lt;=F5286),"","X")</f>
        <v/>
      </c>
      <c r="P5284" s="49"/>
      <c r="R5284" s="4"/>
    </row>
    <row r="5285" spans="2:18" s="15" customFormat="1" ht="15" customHeight="1">
      <c r="B5285" s="38"/>
      <c r="C5285" s="3764" t="s">
        <v>853</v>
      </c>
      <c r="D5285" s="328" t="s">
        <v>631</v>
      </c>
      <c r="E5285" s="327" t="s">
        <v>1153</v>
      </c>
      <c r="F5285" s="1692"/>
      <c r="G5285" s="127"/>
      <c r="H5285" s="1546" t="str">
        <f t="shared" si="912"/>
        <v/>
      </c>
      <c r="I5285" s="540" t="str">
        <f t="shared" si="913"/>
        <v/>
      </c>
      <c r="J5285" s="540" t="str">
        <f>IF(C5264="","",IF(AND(C5264&lt;&gt;"&lt;Zone substation name&gt;",F5285=""),"X",""))</f>
        <v/>
      </c>
      <c r="K5285" s="560"/>
      <c r="L5285" s="1541" t="str">
        <f>IF(AND(F5283&lt;=F5285),"","X")</f>
        <v/>
      </c>
      <c r="P5285" s="49"/>
      <c r="R5285" s="4"/>
    </row>
    <row r="5286" spans="2:18" s="15" customFormat="1" ht="15" customHeight="1">
      <c r="B5286" s="38"/>
      <c r="C5286" s="3765"/>
      <c r="D5286" s="331" t="s">
        <v>631</v>
      </c>
      <c r="E5286" s="332" t="s">
        <v>1154</v>
      </c>
      <c r="F5286" s="1690"/>
      <c r="G5286" s="127"/>
      <c r="H5286" s="1547" t="str">
        <f t="shared" si="912"/>
        <v/>
      </c>
      <c r="I5286" s="1542" t="str">
        <f t="shared" si="913"/>
        <v/>
      </c>
      <c r="J5286" s="1542" t="str">
        <f>IF(C5264="","",IF(AND(C5264&lt;&gt;"&lt;Zone substation name&gt;",F5286=""),"X",""))</f>
        <v/>
      </c>
      <c r="K5286" s="1627"/>
      <c r="L5286" s="1544" t="str">
        <f>IF(AND(F5284&lt;=F5286),"","X")</f>
        <v/>
      </c>
      <c r="P5286" s="49"/>
      <c r="R5286" s="4"/>
    </row>
    <row r="5287" spans="2:18" s="15" customFormat="1" ht="15" customHeight="1">
      <c r="B5287" s="2072">
        <v>187</v>
      </c>
      <c r="C5287" s="631" t="s">
        <v>854</v>
      </c>
      <c r="D5287" s="127"/>
      <c r="E5287" s="127"/>
      <c r="F5287" s="127"/>
      <c r="G5287" s="127"/>
      <c r="H5287" s="4"/>
      <c r="P5287" s="49"/>
      <c r="R5287" s="4"/>
    </row>
    <row r="5288" spans="2:18" s="15" customFormat="1" ht="15" customHeight="1">
      <c r="B5288" s="38"/>
      <c r="C5288" s="3763" t="s">
        <v>848</v>
      </c>
      <c r="D5288" s="329" t="s">
        <v>631</v>
      </c>
      <c r="E5288" s="330" t="s">
        <v>1153</v>
      </c>
      <c r="F5288" s="1691"/>
      <c r="G5288" s="127"/>
      <c r="H5288" s="2149" t="str">
        <f>IF(ISNONTEXT(F5288)=TRUE,"","X")</f>
        <v/>
      </c>
      <c r="I5288" s="2150" t="str">
        <f>IF(AND(F5288&gt;=0)=TRUE,"","X")</f>
        <v/>
      </c>
      <c r="J5288" s="2150" t="str">
        <f>IF(C5287="","",IF(AND(C5287&lt;&gt;"&lt;Zone substation name&gt;",F5288=""),"X",""))</f>
        <v/>
      </c>
      <c r="K5288" s="2440"/>
      <c r="L5288" s="2260"/>
      <c r="P5288" s="49"/>
      <c r="R5288" s="4"/>
    </row>
    <row r="5289" spans="2:18" s="15" customFormat="1" ht="15" customHeight="1">
      <c r="B5289" s="38"/>
      <c r="C5289" s="3764"/>
      <c r="D5289" s="328" t="s">
        <v>631</v>
      </c>
      <c r="E5289" s="327" t="s">
        <v>1154</v>
      </c>
      <c r="F5289" s="1692"/>
      <c r="G5289" s="127"/>
      <c r="H5289" s="1546" t="str">
        <f>IF(ISNONTEXT(F5289)=TRUE,"","X")</f>
        <v/>
      </c>
      <c r="I5289" s="540" t="str">
        <f>IF(AND(F5289&gt;=0)=TRUE,"","X")</f>
        <v/>
      </c>
      <c r="J5289" s="540" t="str">
        <f>IF(C5287="","",IF(AND(C5287&lt;&gt;"&lt;Zone substation name&gt;",F5289=""),"X",""))</f>
        <v/>
      </c>
      <c r="K5289" s="560"/>
      <c r="L5289" s="1842"/>
      <c r="P5289" s="49"/>
      <c r="R5289" s="4"/>
    </row>
    <row r="5290" spans="2:18" s="15" customFormat="1" ht="15" customHeight="1">
      <c r="B5290" s="38"/>
      <c r="C5290" s="3764" t="s">
        <v>847</v>
      </c>
      <c r="D5290" s="328" t="s">
        <v>709</v>
      </c>
      <c r="E5290" s="327" t="s">
        <v>1153</v>
      </c>
      <c r="F5290" s="1692"/>
      <c r="G5290" s="127"/>
      <c r="H5290" s="1546" t="str">
        <f t="shared" ref="H5290:H5297" si="914">IF(ISNONTEXT(F5290)=TRUE,"","X")</f>
        <v/>
      </c>
      <c r="I5290" s="540" t="str">
        <f t="shared" ref="I5290:I5293" si="915">IF(AND(F5290&gt;=0)=TRUE,"","X")</f>
        <v/>
      </c>
      <c r="J5290" s="540" t="str">
        <f>IF(C5287="","",IF(AND(C5287&lt;&gt;"&lt;Zone substation name&gt;",F5290=""),"X",""))</f>
        <v/>
      </c>
      <c r="K5290" s="560"/>
      <c r="L5290" s="1541" t="str">
        <f>IF(AND(F5290&lt;=F5292),"","X")</f>
        <v/>
      </c>
      <c r="P5290" s="49"/>
      <c r="R5290" s="4"/>
    </row>
    <row r="5291" spans="2:18" s="15" customFormat="1" ht="15" customHeight="1">
      <c r="B5291" s="38"/>
      <c r="C5291" s="3764"/>
      <c r="D5291" s="328" t="s">
        <v>709</v>
      </c>
      <c r="E5291" s="327" t="s">
        <v>1154</v>
      </c>
      <c r="F5291" s="1692"/>
      <c r="G5291" s="127"/>
      <c r="H5291" s="1546" t="str">
        <f t="shared" si="914"/>
        <v/>
      </c>
      <c r="I5291" s="540" t="str">
        <f t="shared" si="915"/>
        <v/>
      </c>
      <c r="J5291" s="540" t="str">
        <f>IF(C5287="","",IF(AND(C5287&lt;&gt;"&lt;Zone substation name&gt;",F5291=""),"X",""))</f>
        <v/>
      </c>
      <c r="K5291" s="560"/>
      <c r="L5291" s="1541" t="str">
        <f>IF(AND(F5291&lt;=F5293),"","X")</f>
        <v/>
      </c>
      <c r="P5291" s="49"/>
      <c r="R5291" s="4"/>
    </row>
    <row r="5292" spans="2:18" s="15" customFormat="1" ht="15" customHeight="1">
      <c r="B5292" s="38"/>
      <c r="C5292" s="3764" t="s">
        <v>847</v>
      </c>
      <c r="D5292" s="328" t="s">
        <v>631</v>
      </c>
      <c r="E5292" s="327" t="s">
        <v>1153</v>
      </c>
      <c r="F5292" s="1692"/>
      <c r="G5292" s="127"/>
      <c r="H5292" s="1546" t="str">
        <f t="shared" si="914"/>
        <v/>
      </c>
      <c r="I5292" s="540" t="str">
        <f t="shared" si="915"/>
        <v/>
      </c>
      <c r="J5292" s="540" t="str">
        <f>IF(C5287="","",IF(AND(C5287&lt;&gt;"&lt;Zone substation name&gt;",F5292=""),"X",""))</f>
        <v/>
      </c>
      <c r="K5292" s="560"/>
      <c r="L5292" s="1541" t="str">
        <f>IF(AND(F5290&lt;=F5292),"","X")</f>
        <v/>
      </c>
      <c r="P5292" s="49"/>
      <c r="R5292" s="4"/>
    </row>
    <row r="5293" spans="2:18" s="15" customFormat="1" ht="15" customHeight="1">
      <c r="B5293" s="38"/>
      <c r="C5293" s="3764"/>
      <c r="D5293" s="328" t="s">
        <v>631</v>
      </c>
      <c r="E5293" s="327" t="s">
        <v>1154</v>
      </c>
      <c r="F5293" s="1692"/>
      <c r="G5293" s="127"/>
      <c r="H5293" s="1546" t="str">
        <f t="shared" si="914"/>
        <v/>
      </c>
      <c r="I5293" s="540" t="str">
        <f t="shared" si="915"/>
        <v/>
      </c>
      <c r="J5293" s="540" t="str">
        <f>IF(C5287="","",IF(AND(C5287&lt;&gt;"&lt;Zone substation name&gt;",F5293=""),"X",""))</f>
        <v/>
      </c>
      <c r="K5293" s="560"/>
      <c r="L5293" s="1541" t="str">
        <f>IF(AND(F5291&lt;=F5293),"","X")</f>
        <v/>
      </c>
      <c r="P5293" s="49"/>
      <c r="R5293" s="4"/>
    </row>
    <row r="5294" spans="2:18" s="15" customFormat="1" ht="15" customHeight="1">
      <c r="B5294" s="38"/>
      <c r="C5294" s="3764" t="s">
        <v>849</v>
      </c>
      <c r="D5294" s="328" t="s">
        <v>725</v>
      </c>
      <c r="E5294" s="327" t="s">
        <v>1153</v>
      </c>
      <c r="F5294" s="1693"/>
      <c r="G5294" s="127"/>
      <c r="H5294" s="1546" t="str">
        <f t="shared" si="914"/>
        <v/>
      </c>
      <c r="I5294" s="559"/>
      <c r="J5294" s="540" t="str">
        <f>IF(C5287="","",IF(AND(C5287&lt;&gt;"&lt;Zone substation name&gt;",F5294=""),"X",""))</f>
        <v/>
      </c>
      <c r="K5294" s="560"/>
      <c r="L5294" s="1842"/>
      <c r="P5294" s="49"/>
      <c r="R5294" s="4"/>
    </row>
    <row r="5295" spans="2:18" s="15" customFormat="1" ht="15" customHeight="1">
      <c r="B5295" s="38"/>
      <c r="C5295" s="3764"/>
      <c r="D5295" s="328" t="s">
        <v>725</v>
      </c>
      <c r="E5295" s="327" t="s">
        <v>1154</v>
      </c>
      <c r="F5295" s="1693"/>
      <c r="G5295" s="127"/>
      <c r="H5295" s="1546" t="str">
        <f t="shared" si="914"/>
        <v/>
      </c>
      <c r="I5295" s="559"/>
      <c r="J5295" s="540" t="str">
        <f>IF(C5287="","",IF(AND(C5287&lt;&gt;"&lt;Zone substation name&gt;",F5295=""),"X",""))</f>
        <v/>
      </c>
      <c r="K5295" s="560"/>
      <c r="L5295" s="1842"/>
      <c r="P5295" s="49"/>
      <c r="R5295" s="4"/>
    </row>
    <row r="5296" spans="2:18" s="15" customFormat="1" ht="15" customHeight="1">
      <c r="B5296" s="38"/>
      <c r="C5296" s="3764" t="s">
        <v>850</v>
      </c>
      <c r="D5296" s="328" t="s">
        <v>1152</v>
      </c>
      <c r="E5296" s="327" t="s">
        <v>1153</v>
      </c>
      <c r="F5296" s="1694"/>
      <c r="G5296" s="127"/>
      <c r="H5296" s="1546" t="str">
        <f t="shared" si="914"/>
        <v/>
      </c>
      <c r="I5296" s="559"/>
      <c r="J5296" s="540" t="str">
        <f>IF(C5287="","",IF(AND(C5287&lt;&gt;"&lt;Zone substation name&gt;",F5296=""),"X",""))</f>
        <v/>
      </c>
      <c r="K5296" s="560"/>
      <c r="L5296" s="1842"/>
      <c r="P5296" s="49"/>
      <c r="R5296" s="4"/>
    </row>
    <row r="5297" spans="2:18" s="15" customFormat="1" ht="15" customHeight="1">
      <c r="B5297" s="38"/>
      <c r="C5297" s="3764"/>
      <c r="D5297" s="328" t="s">
        <v>1152</v>
      </c>
      <c r="E5297" s="327" t="s">
        <v>1154</v>
      </c>
      <c r="F5297" s="1694"/>
      <c r="G5297" s="127"/>
      <c r="H5297" s="1546" t="str">
        <f t="shared" si="914"/>
        <v/>
      </c>
      <c r="I5297" s="559"/>
      <c r="J5297" s="540" t="str">
        <f>IF(C5287="","",IF(AND(C5287&lt;&gt;"&lt;Zone substation name&gt;",F5297=""),"X",""))</f>
        <v/>
      </c>
      <c r="K5297" s="560"/>
      <c r="L5297" s="1842"/>
      <c r="P5297" s="49"/>
      <c r="R5297" s="4"/>
    </row>
    <row r="5298" spans="2:18" s="15" customFormat="1" ht="15" customHeight="1">
      <c r="B5298" s="38"/>
      <c r="C5298" s="3764" t="s">
        <v>844</v>
      </c>
      <c r="D5298" s="328" t="s">
        <v>845</v>
      </c>
      <c r="E5298" s="327" t="s">
        <v>1153</v>
      </c>
      <c r="F5298" s="1692"/>
      <c r="G5298" s="127"/>
      <c r="H5298" s="1753"/>
      <c r="I5298" s="559"/>
      <c r="J5298" s="540" t="str">
        <f>IF(C5287="","",IF(AND(C5287&lt;&gt;"&lt;Zone substation name&gt;",F5298=""),"X",""))</f>
        <v/>
      </c>
      <c r="K5298" s="540" t="str">
        <f>IF(C5287="","",IF(LEFT(C5287,5)="&lt;Zone","",IF(OR(F5298="Winter",F5298="Summer"),"","X")))</f>
        <v/>
      </c>
      <c r="L5298" s="1842"/>
      <c r="P5298" s="49"/>
      <c r="R5298" s="4"/>
    </row>
    <row r="5299" spans="2:18" s="15" customFormat="1" ht="15" customHeight="1">
      <c r="B5299" s="38"/>
      <c r="C5299" s="3764"/>
      <c r="D5299" s="328" t="s">
        <v>845</v>
      </c>
      <c r="E5299" s="327" t="s">
        <v>1154</v>
      </c>
      <c r="F5299" s="1692"/>
      <c r="G5299" s="127"/>
      <c r="H5299" s="1753"/>
      <c r="I5299" s="559"/>
      <c r="J5299" s="540" t="str">
        <f>IF(C5287="","",IF(AND(C5287&lt;&gt;"&lt;Zone substation name&gt;",F5299=""),"X",""))</f>
        <v/>
      </c>
      <c r="K5299" s="540" t="str">
        <f>IF(C5287="","",IF(LEFT(C5287,5)="&lt;Zone","",IF(OR(F5299="Winter",F5299="Summer"),"","X")))</f>
        <v/>
      </c>
      <c r="L5299" s="1842"/>
      <c r="P5299" s="49"/>
      <c r="R5299" s="4"/>
    </row>
    <row r="5300" spans="2:18" s="15" customFormat="1" ht="15" customHeight="1">
      <c r="B5300" s="38"/>
      <c r="C5300" s="3764" t="s">
        <v>851</v>
      </c>
      <c r="D5300" s="328" t="s">
        <v>709</v>
      </c>
      <c r="E5300" s="327" t="s">
        <v>1153</v>
      </c>
      <c r="F5300" s="1692"/>
      <c r="G5300" s="127"/>
      <c r="H5300" s="1546" t="str">
        <f t="shared" ref="H5300:H5309" si="916">IF(ISNONTEXT(F5300)=TRUE,"","X")</f>
        <v/>
      </c>
      <c r="I5300" s="540" t="str">
        <f t="shared" ref="I5300:I5309" si="917">IF(AND(F5300&gt;=0)=TRUE,"","X")</f>
        <v/>
      </c>
      <c r="J5300" s="540" t="str">
        <f>IF(C5287="","",IF(AND(C5287&lt;&gt;"&lt;Zone substation name&gt;",F5300=""),"X",""))</f>
        <v/>
      </c>
      <c r="K5300" s="560"/>
      <c r="L5300" s="1842"/>
      <c r="P5300" s="49"/>
      <c r="R5300" s="4"/>
    </row>
    <row r="5301" spans="2:18" s="15" customFormat="1" ht="15" customHeight="1">
      <c r="B5301" s="38"/>
      <c r="C5301" s="3764"/>
      <c r="D5301" s="328" t="s">
        <v>709</v>
      </c>
      <c r="E5301" s="327" t="s">
        <v>1154</v>
      </c>
      <c r="F5301" s="1692"/>
      <c r="G5301" s="127"/>
      <c r="H5301" s="1546" t="str">
        <f t="shared" si="916"/>
        <v/>
      </c>
      <c r="I5301" s="540" t="str">
        <f t="shared" si="917"/>
        <v/>
      </c>
      <c r="J5301" s="540" t="str">
        <f>IF(C5287="","",IF(AND(C5287&lt;&gt;"&lt;Zone substation name&gt;",F5301=""),"X",""))</f>
        <v/>
      </c>
      <c r="K5301" s="560"/>
      <c r="L5301" s="1842"/>
      <c r="P5301" s="49"/>
      <c r="R5301" s="4"/>
    </row>
    <row r="5302" spans="2:18" s="15" customFormat="1" ht="15" customHeight="1">
      <c r="B5302" s="38"/>
      <c r="C5302" s="3764" t="s">
        <v>852</v>
      </c>
      <c r="D5302" s="328" t="s">
        <v>709</v>
      </c>
      <c r="E5302" s="327" t="s">
        <v>1153</v>
      </c>
      <c r="F5302" s="1692"/>
      <c r="G5302" s="127"/>
      <c r="H5302" s="1546" t="str">
        <f t="shared" si="916"/>
        <v/>
      </c>
      <c r="I5302" s="540" t="str">
        <f t="shared" si="917"/>
        <v/>
      </c>
      <c r="J5302" s="540" t="str">
        <f>IF(C5287="","",IF(AND(C5287&lt;&gt;"&lt;Zone substation name&gt;",F5302=""),"X",""))</f>
        <v/>
      </c>
      <c r="K5302" s="560"/>
      <c r="L5302" s="1541" t="str">
        <f>IF(AND(F5302&lt;=F5304),"","X")</f>
        <v/>
      </c>
      <c r="P5302" s="49"/>
      <c r="R5302" s="4"/>
    </row>
    <row r="5303" spans="2:18" s="15" customFormat="1" ht="15" customHeight="1">
      <c r="B5303" s="38"/>
      <c r="C5303" s="3764"/>
      <c r="D5303" s="328" t="s">
        <v>709</v>
      </c>
      <c r="E5303" s="327" t="s">
        <v>1154</v>
      </c>
      <c r="F5303" s="1692"/>
      <c r="G5303" s="127"/>
      <c r="H5303" s="1546" t="str">
        <f t="shared" si="916"/>
        <v/>
      </c>
      <c r="I5303" s="540" t="str">
        <f t="shared" si="917"/>
        <v/>
      </c>
      <c r="J5303" s="540" t="str">
        <f>IF(C5287="","",IF(AND(C5287&lt;&gt;"&lt;Zone substation name&gt;",F5303=""),"X",""))</f>
        <v/>
      </c>
      <c r="K5303" s="560"/>
      <c r="L5303" s="1541" t="str">
        <f>IF(AND(F5303&lt;=F5305),"","X")</f>
        <v/>
      </c>
      <c r="P5303" s="49"/>
      <c r="R5303" s="4"/>
    </row>
    <row r="5304" spans="2:18" s="15" customFormat="1" ht="15" customHeight="1">
      <c r="B5304" s="38"/>
      <c r="C5304" s="3764" t="s">
        <v>852</v>
      </c>
      <c r="D5304" s="328" t="s">
        <v>631</v>
      </c>
      <c r="E5304" s="327" t="s">
        <v>1153</v>
      </c>
      <c r="F5304" s="1692"/>
      <c r="G5304" s="127"/>
      <c r="H5304" s="1546" t="str">
        <f t="shared" si="916"/>
        <v/>
      </c>
      <c r="I5304" s="540" t="str">
        <f t="shared" si="917"/>
        <v/>
      </c>
      <c r="J5304" s="540" t="str">
        <f>IF(C5287="","",IF(AND(C5287&lt;&gt;"&lt;Zone substation name&gt;",F5304=""),"X",""))</f>
        <v/>
      </c>
      <c r="K5304" s="560"/>
      <c r="L5304" s="1541" t="str">
        <f>IF(AND(F5302&lt;=F5304),"","X")</f>
        <v/>
      </c>
      <c r="P5304" s="49"/>
      <c r="R5304" s="4"/>
    </row>
    <row r="5305" spans="2:18" s="15" customFormat="1" ht="15" customHeight="1">
      <c r="B5305" s="2072"/>
      <c r="C5305" s="3764"/>
      <c r="D5305" s="328" t="s">
        <v>631</v>
      </c>
      <c r="E5305" s="327" t="s">
        <v>1154</v>
      </c>
      <c r="F5305" s="1692"/>
      <c r="G5305" s="127"/>
      <c r="H5305" s="1546" t="str">
        <f t="shared" si="916"/>
        <v/>
      </c>
      <c r="I5305" s="540" t="str">
        <f t="shared" si="917"/>
        <v/>
      </c>
      <c r="J5305" s="540" t="str">
        <f>IF(C5287="","",IF(AND(C5287&lt;&gt;"&lt;Zone substation name&gt;",F5305=""),"X",""))</f>
        <v/>
      </c>
      <c r="K5305" s="560"/>
      <c r="L5305" s="1541" t="str">
        <f>IF(AND(F5303&lt;=F5305),"","X")</f>
        <v/>
      </c>
      <c r="P5305" s="49"/>
      <c r="R5305" s="4"/>
    </row>
    <row r="5306" spans="2:18" s="15" customFormat="1" ht="15" customHeight="1">
      <c r="C5306" s="3764" t="s">
        <v>853</v>
      </c>
      <c r="D5306" s="328" t="s">
        <v>709</v>
      </c>
      <c r="E5306" s="327" t="s">
        <v>1153</v>
      </c>
      <c r="F5306" s="1692"/>
      <c r="G5306" s="127"/>
      <c r="H5306" s="1546" t="str">
        <f t="shared" si="916"/>
        <v/>
      </c>
      <c r="I5306" s="540" t="str">
        <f t="shared" si="917"/>
        <v/>
      </c>
      <c r="J5306" s="540" t="str">
        <f>IF(C5287="","",IF(AND(C5287&lt;&gt;"&lt;Zone substation name&gt;",F5306=""),"X",""))</f>
        <v/>
      </c>
      <c r="K5306" s="560"/>
      <c r="L5306" s="1541" t="str">
        <f>IF(AND(F5306&lt;=F5308),"","X")</f>
        <v/>
      </c>
      <c r="P5306" s="49"/>
      <c r="R5306" s="4"/>
    </row>
    <row r="5307" spans="2:18" s="15" customFormat="1" ht="15" customHeight="1">
      <c r="B5307" s="38"/>
      <c r="C5307" s="3764"/>
      <c r="D5307" s="328" t="s">
        <v>709</v>
      </c>
      <c r="E5307" s="327" t="s">
        <v>1154</v>
      </c>
      <c r="F5307" s="1692"/>
      <c r="G5307" s="127"/>
      <c r="H5307" s="1546" t="str">
        <f t="shared" si="916"/>
        <v/>
      </c>
      <c r="I5307" s="540" t="str">
        <f t="shared" si="917"/>
        <v/>
      </c>
      <c r="J5307" s="540" t="str">
        <f>IF(C5287="","",IF(AND(C5287&lt;&gt;"&lt;Zone substation name&gt;",F5307=""),"X",""))</f>
        <v/>
      </c>
      <c r="K5307" s="560"/>
      <c r="L5307" s="1541" t="str">
        <f>IF(AND(F5307&lt;=F5309),"","X")</f>
        <v/>
      </c>
      <c r="P5307" s="49"/>
      <c r="R5307" s="4"/>
    </row>
    <row r="5308" spans="2:18" s="15" customFormat="1" ht="15" customHeight="1">
      <c r="B5308" s="38"/>
      <c r="C5308" s="3764" t="s">
        <v>853</v>
      </c>
      <c r="D5308" s="328" t="s">
        <v>631</v>
      </c>
      <c r="E5308" s="327" t="s">
        <v>1153</v>
      </c>
      <c r="F5308" s="1692"/>
      <c r="G5308" s="127"/>
      <c r="H5308" s="1546" t="str">
        <f t="shared" si="916"/>
        <v/>
      </c>
      <c r="I5308" s="540" t="str">
        <f t="shared" si="917"/>
        <v/>
      </c>
      <c r="J5308" s="540" t="str">
        <f>IF(C5287="","",IF(AND(C5287&lt;&gt;"&lt;Zone substation name&gt;",F5308=""),"X",""))</f>
        <v/>
      </c>
      <c r="K5308" s="560"/>
      <c r="L5308" s="1541" t="str">
        <f>IF(AND(F5306&lt;=F5308),"","X")</f>
        <v/>
      </c>
      <c r="P5308" s="49"/>
      <c r="R5308" s="4"/>
    </row>
    <row r="5309" spans="2:18" s="15" customFormat="1" ht="15" customHeight="1">
      <c r="B5309" s="38"/>
      <c r="C5309" s="3765"/>
      <c r="D5309" s="331" t="s">
        <v>631</v>
      </c>
      <c r="E5309" s="332" t="s">
        <v>1154</v>
      </c>
      <c r="F5309" s="1690"/>
      <c r="G5309" s="127"/>
      <c r="H5309" s="1547" t="str">
        <f t="shared" si="916"/>
        <v/>
      </c>
      <c r="I5309" s="1542" t="str">
        <f t="shared" si="917"/>
        <v/>
      </c>
      <c r="J5309" s="1542" t="str">
        <f>IF(C5287="","",IF(AND(C5287&lt;&gt;"&lt;Zone substation name&gt;",F5309=""),"X",""))</f>
        <v/>
      </c>
      <c r="K5309" s="1627"/>
      <c r="L5309" s="1544" t="str">
        <f>IF(AND(F5307&lt;=F5309),"","X")</f>
        <v/>
      </c>
      <c r="P5309" s="49"/>
      <c r="R5309" s="4"/>
    </row>
    <row r="5310" spans="2:18" s="15" customFormat="1" ht="15" customHeight="1">
      <c r="B5310" s="2072">
        <v>188</v>
      </c>
      <c r="C5310" s="631" t="s">
        <v>854</v>
      </c>
      <c r="D5310" s="127"/>
      <c r="E5310" s="127"/>
      <c r="F5310" s="127"/>
      <c r="G5310" s="127"/>
      <c r="H5310" s="4"/>
      <c r="P5310" s="49"/>
      <c r="R5310" s="4"/>
    </row>
    <row r="5311" spans="2:18" s="15" customFormat="1" ht="15" customHeight="1">
      <c r="B5311" s="38"/>
      <c r="C5311" s="3763" t="s">
        <v>848</v>
      </c>
      <c r="D5311" s="329" t="s">
        <v>631</v>
      </c>
      <c r="E5311" s="330" t="s">
        <v>1153</v>
      </c>
      <c r="F5311" s="1691"/>
      <c r="G5311" s="127"/>
      <c r="H5311" s="2149" t="str">
        <f>IF(ISNONTEXT(F5311)=TRUE,"","X")</f>
        <v/>
      </c>
      <c r="I5311" s="2150" t="str">
        <f>IF(AND(F5311&gt;=0)=TRUE,"","X")</f>
        <v/>
      </c>
      <c r="J5311" s="2150" t="str">
        <f>IF(C5310="","",IF(AND(C5310&lt;&gt;"&lt;Zone substation name&gt;",F5311=""),"X",""))</f>
        <v/>
      </c>
      <c r="K5311" s="2440"/>
      <c r="L5311" s="2260"/>
      <c r="P5311" s="49"/>
      <c r="R5311" s="4"/>
    </row>
    <row r="5312" spans="2:18" s="15" customFormat="1" ht="15" customHeight="1">
      <c r="B5312" s="38"/>
      <c r="C5312" s="3764"/>
      <c r="D5312" s="328" t="s">
        <v>631</v>
      </c>
      <c r="E5312" s="327" t="s">
        <v>1154</v>
      </c>
      <c r="F5312" s="1692"/>
      <c r="G5312" s="127"/>
      <c r="H5312" s="1546" t="str">
        <f>IF(ISNONTEXT(F5312)=TRUE,"","X")</f>
        <v/>
      </c>
      <c r="I5312" s="540" t="str">
        <f>IF(AND(F5312&gt;=0)=TRUE,"","X")</f>
        <v/>
      </c>
      <c r="J5312" s="540" t="str">
        <f>IF(C5310="","",IF(AND(C5310&lt;&gt;"&lt;Zone substation name&gt;",F5312=""),"X",""))</f>
        <v/>
      </c>
      <c r="K5312" s="560"/>
      <c r="L5312" s="1842"/>
      <c r="P5312" s="49"/>
      <c r="R5312" s="4"/>
    </row>
    <row r="5313" spans="2:18" s="15" customFormat="1" ht="15" customHeight="1">
      <c r="B5313" s="38"/>
      <c r="C5313" s="3764" t="s">
        <v>847</v>
      </c>
      <c r="D5313" s="328" t="s">
        <v>709</v>
      </c>
      <c r="E5313" s="327" t="s">
        <v>1153</v>
      </c>
      <c r="F5313" s="1692"/>
      <c r="G5313" s="127"/>
      <c r="H5313" s="1546" t="str">
        <f t="shared" ref="H5313:H5320" si="918">IF(ISNONTEXT(F5313)=TRUE,"","X")</f>
        <v/>
      </c>
      <c r="I5313" s="540" t="str">
        <f t="shared" ref="I5313:I5316" si="919">IF(AND(F5313&gt;=0)=TRUE,"","X")</f>
        <v/>
      </c>
      <c r="J5313" s="540" t="str">
        <f>IF(C5310="","",IF(AND(C5310&lt;&gt;"&lt;Zone substation name&gt;",F5313=""),"X",""))</f>
        <v/>
      </c>
      <c r="K5313" s="560"/>
      <c r="L5313" s="1541" t="str">
        <f>IF(AND(F5313&lt;=F5315),"","X")</f>
        <v/>
      </c>
      <c r="P5313" s="49"/>
      <c r="R5313" s="4"/>
    </row>
    <row r="5314" spans="2:18" s="15" customFormat="1" ht="15" customHeight="1">
      <c r="B5314" s="38"/>
      <c r="C5314" s="3764"/>
      <c r="D5314" s="328" t="s">
        <v>709</v>
      </c>
      <c r="E5314" s="327" t="s">
        <v>1154</v>
      </c>
      <c r="F5314" s="1692"/>
      <c r="G5314" s="127"/>
      <c r="H5314" s="1546" t="str">
        <f t="shared" si="918"/>
        <v/>
      </c>
      <c r="I5314" s="540" t="str">
        <f t="shared" si="919"/>
        <v/>
      </c>
      <c r="J5314" s="540" t="str">
        <f>IF(C5310="","",IF(AND(C5310&lt;&gt;"&lt;Zone substation name&gt;",F5314=""),"X",""))</f>
        <v/>
      </c>
      <c r="K5314" s="560"/>
      <c r="L5314" s="1541" t="str">
        <f>IF(AND(F5314&lt;=F5316),"","X")</f>
        <v/>
      </c>
      <c r="P5314" s="49"/>
      <c r="R5314" s="4"/>
    </row>
    <row r="5315" spans="2:18" s="15" customFormat="1" ht="15" customHeight="1">
      <c r="B5315" s="38"/>
      <c r="C5315" s="3764" t="s">
        <v>847</v>
      </c>
      <c r="D5315" s="328" t="s">
        <v>631</v>
      </c>
      <c r="E5315" s="327" t="s">
        <v>1153</v>
      </c>
      <c r="F5315" s="1692"/>
      <c r="G5315" s="127"/>
      <c r="H5315" s="1546" t="str">
        <f t="shared" si="918"/>
        <v/>
      </c>
      <c r="I5315" s="540" t="str">
        <f t="shared" si="919"/>
        <v/>
      </c>
      <c r="J5315" s="540" t="str">
        <f>IF(C5310="","",IF(AND(C5310&lt;&gt;"&lt;Zone substation name&gt;",F5315=""),"X",""))</f>
        <v/>
      </c>
      <c r="K5315" s="560"/>
      <c r="L5315" s="1541" t="str">
        <f>IF(AND(F5313&lt;=F5315),"","X")</f>
        <v/>
      </c>
      <c r="P5315" s="49"/>
      <c r="R5315" s="4"/>
    </row>
    <row r="5316" spans="2:18" s="15" customFormat="1" ht="15" customHeight="1">
      <c r="B5316" s="38"/>
      <c r="C5316" s="3764"/>
      <c r="D5316" s="328" t="s">
        <v>631</v>
      </c>
      <c r="E5316" s="327" t="s">
        <v>1154</v>
      </c>
      <c r="F5316" s="1692"/>
      <c r="G5316" s="127"/>
      <c r="H5316" s="1546" t="str">
        <f t="shared" si="918"/>
        <v/>
      </c>
      <c r="I5316" s="540" t="str">
        <f t="shared" si="919"/>
        <v/>
      </c>
      <c r="J5316" s="540" t="str">
        <f>IF(C5310="","",IF(AND(C5310&lt;&gt;"&lt;Zone substation name&gt;",F5316=""),"X",""))</f>
        <v/>
      </c>
      <c r="K5316" s="560"/>
      <c r="L5316" s="1541" t="str">
        <f>IF(AND(F5314&lt;=F5316),"","X")</f>
        <v/>
      </c>
      <c r="P5316" s="49"/>
      <c r="R5316" s="4"/>
    </row>
    <row r="5317" spans="2:18" s="15" customFormat="1" ht="15" customHeight="1">
      <c r="B5317" s="38"/>
      <c r="C5317" s="3764" t="s">
        <v>849</v>
      </c>
      <c r="D5317" s="328" t="s">
        <v>725</v>
      </c>
      <c r="E5317" s="327" t="s">
        <v>1153</v>
      </c>
      <c r="F5317" s="1693"/>
      <c r="G5317" s="127"/>
      <c r="H5317" s="1546" t="str">
        <f t="shared" si="918"/>
        <v/>
      </c>
      <c r="I5317" s="559"/>
      <c r="J5317" s="540" t="str">
        <f>IF(C5310="","",IF(AND(C5310&lt;&gt;"&lt;Zone substation name&gt;",F5317=""),"X",""))</f>
        <v/>
      </c>
      <c r="K5317" s="560"/>
      <c r="L5317" s="1842"/>
      <c r="P5317" s="49"/>
      <c r="R5317" s="4"/>
    </row>
    <row r="5318" spans="2:18" s="15" customFormat="1" ht="15" customHeight="1">
      <c r="B5318" s="38"/>
      <c r="C5318" s="3764"/>
      <c r="D5318" s="328" t="s">
        <v>725</v>
      </c>
      <c r="E5318" s="327" t="s">
        <v>1154</v>
      </c>
      <c r="F5318" s="1693"/>
      <c r="G5318" s="127"/>
      <c r="H5318" s="1546" t="str">
        <f t="shared" si="918"/>
        <v/>
      </c>
      <c r="I5318" s="559"/>
      <c r="J5318" s="540" t="str">
        <f>IF(C5310="","",IF(AND(C5310&lt;&gt;"&lt;Zone substation name&gt;",F5318=""),"X",""))</f>
        <v/>
      </c>
      <c r="K5318" s="560"/>
      <c r="L5318" s="1842"/>
      <c r="P5318" s="49"/>
      <c r="R5318" s="4"/>
    </row>
    <row r="5319" spans="2:18" s="15" customFormat="1" ht="15" customHeight="1">
      <c r="B5319" s="38"/>
      <c r="C5319" s="3764" t="s">
        <v>850</v>
      </c>
      <c r="D5319" s="328" t="s">
        <v>1152</v>
      </c>
      <c r="E5319" s="327" t="s">
        <v>1153</v>
      </c>
      <c r="F5319" s="1694"/>
      <c r="G5319" s="127"/>
      <c r="H5319" s="1546" t="str">
        <f t="shared" si="918"/>
        <v/>
      </c>
      <c r="I5319" s="559"/>
      <c r="J5319" s="540" t="str">
        <f>IF(C5310="","",IF(AND(C5310&lt;&gt;"&lt;Zone substation name&gt;",F5319=""),"X",""))</f>
        <v/>
      </c>
      <c r="K5319" s="560"/>
      <c r="L5319" s="1842"/>
      <c r="P5319" s="49"/>
      <c r="R5319" s="4"/>
    </row>
    <row r="5320" spans="2:18" s="15" customFormat="1" ht="15" customHeight="1">
      <c r="B5320" s="38"/>
      <c r="C5320" s="3764"/>
      <c r="D5320" s="328" t="s">
        <v>1152</v>
      </c>
      <c r="E5320" s="327" t="s">
        <v>1154</v>
      </c>
      <c r="F5320" s="1694"/>
      <c r="G5320" s="127"/>
      <c r="H5320" s="1546" t="str">
        <f t="shared" si="918"/>
        <v/>
      </c>
      <c r="I5320" s="559"/>
      <c r="J5320" s="540" t="str">
        <f>IF(C5310="","",IF(AND(C5310&lt;&gt;"&lt;Zone substation name&gt;",F5320=""),"X",""))</f>
        <v/>
      </c>
      <c r="K5320" s="560"/>
      <c r="L5320" s="1842"/>
      <c r="P5320" s="49"/>
      <c r="R5320" s="4"/>
    </row>
    <row r="5321" spans="2:18" s="15" customFormat="1" ht="15" customHeight="1">
      <c r="B5321" s="38"/>
      <c r="C5321" s="3764" t="s">
        <v>844</v>
      </c>
      <c r="D5321" s="328" t="s">
        <v>845</v>
      </c>
      <c r="E5321" s="327" t="s">
        <v>1153</v>
      </c>
      <c r="F5321" s="1692"/>
      <c r="G5321" s="127"/>
      <c r="H5321" s="1753"/>
      <c r="I5321" s="559"/>
      <c r="J5321" s="540" t="str">
        <f>IF(C5310="","",IF(AND(C5310&lt;&gt;"&lt;Zone substation name&gt;",F5321=""),"X",""))</f>
        <v/>
      </c>
      <c r="K5321" s="540" t="str">
        <f>IF(C5310="","",IF(LEFT(C5310,5)="&lt;Zone","",IF(OR(F5321="Winter",F5321="Summer"),"","X")))</f>
        <v/>
      </c>
      <c r="L5321" s="1842"/>
      <c r="P5321" s="49"/>
      <c r="R5321" s="4"/>
    </row>
    <row r="5322" spans="2:18" s="15" customFormat="1" ht="15" customHeight="1">
      <c r="B5322" s="38"/>
      <c r="C5322" s="3764"/>
      <c r="D5322" s="328" t="s">
        <v>845</v>
      </c>
      <c r="E5322" s="327" t="s">
        <v>1154</v>
      </c>
      <c r="F5322" s="1692"/>
      <c r="G5322" s="127"/>
      <c r="H5322" s="1753"/>
      <c r="I5322" s="559"/>
      <c r="J5322" s="540" t="str">
        <f>IF(C5310="","",IF(AND(C5310&lt;&gt;"&lt;Zone substation name&gt;",F5322=""),"X",""))</f>
        <v/>
      </c>
      <c r="K5322" s="540" t="str">
        <f>IF(C5310="","",IF(LEFT(C5310,5)="&lt;Zone","",IF(OR(F5322="Winter",F5322="Summer"),"","X")))</f>
        <v/>
      </c>
      <c r="L5322" s="1842"/>
      <c r="P5322" s="49"/>
      <c r="R5322" s="4"/>
    </row>
    <row r="5323" spans="2:18" s="15" customFormat="1" ht="15" customHeight="1">
      <c r="B5323" s="38"/>
      <c r="C5323" s="3764" t="s">
        <v>851</v>
      </c>
      <c r="D5323" s="328" t="s">
        <v>709</v>
      </c>
      <c r="E5323" s="327" t="s">
        <v>1153</v>
      </c>
      <c r="F5323" s="1692"/>
      <c r="G5323" s="127"/>
      <c r="H5323" s="1546" t="str">
        <f t="shared" ref="H5323:H5332" si="920">IF(ISNONTEXT(F5323)=TRUE,"","X")</f>
        <v/>
      </c>
      <c r="I5323" s="540" t="str">
        <f t="shared" ref="I5323:I5332" si="921">IF(AND(F5323&gt;=0)=TRUE,"","X")</f>
        <v/>
      </c>
      <c r="J5323" s="540" t="str">
        <f>IF(C5310="","",IF(AND(C5310&lt;&gt;"&lt;Zone substation name&gt;",F5323=""),"X",""))</f>
        <v/>
      </c>
      <c r="K5323" s="560"/>
      <c r="L5323" s="1842"/>
      <c r="P5323" s="49"/>
      <c r="R5323" s="4"/>
    </row>
    <row r="5324" spans="2:18" s="15" customFormat="1" ht="15" customHeight="1">
      <c r="B5324" s="38"/>
      <c r="C5324" s="3764"/>
      <c r="D5324" s="328" t="s">
        <v>709</v>
      </c>
      <c r="E5324" s="327" t="s">
        <v>1154</v>
      </c>
      <c r="F5324" s="1692"/>
      <c r="G5324" s="127"/>
      <c r="H5324" s="1546" t="str">
        <f t="shared" si="920"/>
        <v/>
      </c>
      <c r="I5324" s="540" t="str">
        <f t="shared" si="921"/>
        <v/>
      </c>
      <c r="J5324" s="540" t="str">
        <f>IF(C5310="","",IF(AND(C5310&lt;&gt;"&lt;Zone substation name&gt;",F5324=""),"X",""))</f>
        <v/>
      </c>
      <c r="K5324" s="560"/>
      <c r="L5324" s="1842"/>
      <c r="P5324" s="49"/>
      <c r="R5324" s="4"/>
    </row>
    <row r="5325" spans="2:18" s="15" customFormat="1" ht="15" customHeight="1">
      <c r="B5325" s="38"/>
      <c r="C5325" s="3764" t="s">
        <v>852</v>
      </c>
      <c r="D5325" s="328" t="s">
        <v>709</v>
      </c>
      <c r="E5325" s="327" t="s">
        <v>1153</v>
      </c>
      <c r="F5325" s="1692"/>
      <c r="G5325" s="127"/>
      <c r="H5325" s="1546" t="str">
        <f t="shared" si="920"/>
        <v/>
      </c>
      <c r="I5325" s="540" t="str">
        <f t="shared" si="921"/>
        <v/>
      </c>
      <c r="J5325" s="540" t="str">
        <f>IF(C5310="","",IF(AND(C5310&lt;&gt;"&lt;Zone substation name&gt;",F5325=""),"X",""))</f>
        <v/>
      </c>
      <c r="K5325" s="560"/>
      <c r="L5325" s="1541" t="str">
        <f>IF(AND(F5325&lt;=F5327),"","X")</f>
        <v/>
      </c>
      <c r="P5325" s="49"/>
      <c r="R5325" s="4"/>
    </row>
    <row r="5326" spans="2:18" s="15" customFormat="1" ht="15" customHeight="1">
      <c r="B5326" s="38"/>
      <c r="C5326" s="3764"/>
      <c r="D5326" s="328" t="s">
        <v>709</v>
      </c>
      <c r="E5326" s="327" t="s">
        <v>1154</v>
      </c>
      <c r="F5326" s="1692"/>
      <c r="G5326" s="127"/>
      <c r="H5326" s="1546" t="str">
        <f t="shared" si="920"/>
        <v/>
      </c>
      <c r="I5326" s="540" t="str">
        <f t="shared" si="921"/>
        <v/>
      </c>
      <c r="J5326" s="540" t="str">
        <f>IF(C5310="","",IF(AND(C5310&lt;&gt;"&lt;Zone substation name&gt;",F5326=""),"X",""))</f>
        <v/>
      </c>
      <c r="K5326" s="560"/>
      <c r="L5326" s="1541" t="str">
        <f>IF(AND(F5326&lt;=F5328),"","X")</f>
        <v/>
      </c>
      <c r="P5326" s="49"/>
      <c r="R5326" s="4"/>
    </row>
    <row r="5327" spans="2:18" s="15" customFormat="1" ht="15" customHeight="1">
      <c r="B5327" s="38"/>
      <c r="C5327" s="3764" t="s">
        <v>852</v>
      </c>
      <c r="D5327" s="328" t="s">
        <v>631</v>
      </c>
      <c r="E5327" s="327" t="s">
        <v>1153</v>
      </c>
      <c r="F5327" s="1692"/>
      <c r="G5327" s="127"/>
      <c r="H5327" s="1546" t="str">
        <f t="shared" si="920"/>
        <v/>
      </c>
      <c r="I5327" s="540" t="str">
        <f t="shared" si="921"/>
        <v/>
      </c>
      <c r="J5327" s="540" t="str">
        <f>IF(C5310="","",IF(AND(C5310&lt;&gt;"&lt;Zone substation name&gt;",F5327=""),"X",""))</f>
        <v/>
      </c>
      <c r="K5327" s="560"/>
      <c r="L5327" s="1541" t="str">
        <f>IF(AND(F5325&lt;=F5327),"","X")</f>
        <v/>
      </c>
      <c r="P5327" s="49"/>
      <c r="R5327" s="4"/>
    </row>
    <row r="5328" spans="2:18" s="15" customFormat="1" ht="15" customHeight="1">
      <c r="B5328" s="2072"/>
      <c r="C5328" s="3764"/>
      <c r="D5328" s="328" t="s">
        <v>631</v>
      </c>
      <c r="E5328" s="327" t="s">
        <v>1154</v>
      </c>
      <c r="F5328" s="1692"/>
      <c r="G5328" s="127"/>
      <c r="H5328" s="1546" t="str">
        <f t="shared" si="920"/>
        <v/>
      </c>
      <c r="I5328" s="540" t="str">
        <f t="shared" si="921"/>
        <v/>
      </c>
      <c r="J5328" s="540" t="str">
        <f>IF(C5310="","",IF(AND(C5310&lt;&gt;"&lt;Zone substation name&gt;",F5328=""),"X",""))</f>
        <v/>
      </c>
      <c r="K5328" s="560"/>
      <c r="L5328" s="1541" t="str">
        <f>IF(AND(F5326&lt;=F5328),"","X")</f>
        <v/>
      </c>
      <c r="P5328" s="49"/>
      <c r="R5328" s="4"/>
    </row>
    <row r="5329" spans="2:18" s="15" customFormat="1" ht="15" customHeight="1">
      <c r="B5329" s="38"/>
      <c r="C5329" s="3764" t="s">
        <v>853</v>
      </c>
      <c r="D5329" s="328" t="s">
        <v>709</v>
      </c>
      <c r="E5329" s="327" t="s">
        <v>1153</v>
      </c>
      <c r="F5329" s="1692"/>
      <c r="G5329" s="127"/>
      <c r="H5329" s="1546" t="str">
        <f t="shared" si="920"/>
        <v/>
      </c>
      <c r="I5329" s="540" t="str">
        <f t="shared" si="921"/>
        <v/>
      </c>
      <c r="J5329" s="540" t="str">
        <f>IF(C5310="","",IF(AND(C5310&lt;&gt;"&lt;Zone substation name&gt;",F5329=""),"X",""))</f>
        <v/>
      </c>
      <c r="K5329" s="560"/>
      <c r="L5329" s="1541" t="str">
        <f>IF(AND(F5329&lt;=F5331),"","X")</f>
        <v/>
      </c>
      <c r="P5329" s="49"/>
      <c r="R5329" s="4"/>
    </row>
    <row r="5330" spans="2:18" s="15" customFormat="1" ht="15" customHeight="1">
      <c r="B5330" s="38"/>
      <c r="C5330" s="3764"/>
      <c r="D5330" s="328" t="s">
        <v>709</v>
      </c>
      <c r="E5330" s="327" t="s">
        <v>1154</v>
      </c>
      <c r="F5330" s="1692"/>
      <c r="G5330" s="127"/>
      <c r="H5330" s="1546" t="str">
        <f t="shared" si="920"/>
        <v/>
      </c>
      <c r="I5330" s="540" t="str">
        <f t="shared" si="921"/>
        <v/>
      </c>
      <c r="J5330" s="540" t="str">
        <f>IF(C5310="","",IF(AND(C5310&lt;&gt;"&lt;Zone substation name&gt;",F5330=""),"X",""))</f>
        <v/>
      </c>
      <c r="K5330" s="560"/>
      <c r="L5330" s="1541" t="str">
        <f>IF(AND(F5330&lt;=F5332),"","X")</f>
        <v/>
      </c>
      <c r="P5330" s="49"/>
      <c r="R5330" s="4"/>
    </row>
    <row r="5331" spans="2:18" s="15" customFormat="1" ht="15" customHeight="1">
      <c r="B5331" s="38"/>
      <c r="C5331" s="3764" t="s">
        <v>853</v>
      </c>
      <c r="D5331" s="328" t="s">
        <v>631</v>
      </c>
      <c r="E5331" s="327" t="s">
        <v>1153</v>
      </c>
      <c r="F5331" s="1692"/>
      <c r="G5331" s="127"/>
      <c r="H5331" s="1546" t="str">
        <f t="shared" si="920"/>
        <v/>
      </c>
      <c r="I5331" s="540" t="str">
        <f t="shared" si="921"/>
        <v/>
      </c>
      <c r="J5331" s="540" t="str">
        <f>IF(C5310="","",IF(AND(C5310&lt;&gt;"&lt;Zone substation name&gt;",F5331=""),"X",""))</f>
        <v/>
      </c>
      <c r="K5331" s="560"/>
      <c r="L5331" s="1541" t="str">
        <f>IF(AND(F5329&lt;=F5331),"","X")</f>
        <v/>
      </c>
      <c r="P5331" s="49"/>
      <c r="R5331" s="4"/>
    </row>
    <row r="5332" spans="2:18" s="15" customFormat="1" ht="15" customHeight="1">
      <c r="B5332" s="38"/>
      <c r="C5332" s="3765"/>
      <c r="D5332" s="331" t="s">
        <v>631</v>
      </c>
      <c r="E5332" s="332" t="s">
        <v>1154</v>
      </c>
      <c r="F5332" s="1690"/>
      <c r="G5332" s="127"/>
      <c r="H5332" s="1547" t="str">
        <f t="shared" si="920"/>
        <v/>
      </c>
      <c r="I5332" s="1542" t="str">
        <f t="shared" si="921"/>
        <v/>
      </c>
      <c r="J5332" s="1542" t="str">
        <f>IF(C5310="","",IF(AND(C5310&lt;&gt;"&lt;Zone substation name&gt;",F5332=""),"X",""))</f>
        <v/>
      </c>
      <c r="K5332" s="1627"/>
      <c r="L5332" s="1544" t="str">
        <f>IF(AND(F5330&lt;=F5332),"","X")</f>
        <v/>
      </c>
      <c r="P5332" s="49"/>
      <c r="R5332" s="4"/>
    </row>
    <row r="5333" spans="2:18" s="15" customFormat="1" ht="15" customHeight="1">
      <c r="B5333" s="2072">
        <v>189</v>
      </c>
      <c r="C5333" s="631" t="s">
        <v>854</v>
      </c>
      <c r="D5333" s="127"/>
      <c r="E5333" s="127"/>
      <c r="F5333" s="127"/>
      <c r="G5333" s="127"/>
      <c r="H5333" s="1843"/>
      <c r="P5333" s="49"/>
    </row>
    <row r="5334" spans="2:18" s="15" customFormat="1" ht="15" customHeight="1">
      <c r="B5334" s="38"/>
      <c r="C5334" s="3763" t="s">
        <v>848</v>
      </c>
      <c r="D5334" s="329" t="s">
        <v>631</v>
      </c>
      <c r="E5334" s="330" t="s">
        <v>1153</v>
      </c>
      <c r="F5334" s="1691"/>
      <c r="G5334" s="127"/>
      <c r="H5334" s="2149" t="str">
        <f>IF(ISNONTEXT(F5334)=TRUE,"","X")</f>
        <v/>
      </c>
      <c r="I5334" s="2150" t="str">
        <f>IF(AND(F5334&gt;=0)=TRUE,"","X")</f>
        <v/>
      </c>
      <c r="J5334" s="2150" t="str">
        <f>IF(C5333="","",IF(AND(C5333&lt;&gt;"&lt;Zone substation name&gt;",F5334=""),"X",""))</f>
        <v/>
      </c>
      <c r="K5334" s="2440"/>
      <c r="L5334" s="2260"/>
      <c r="P5334" s="49"/>
      <c r="R5334" s="4"/>
    </row>
    <row r="5335" spans="2:18" s="15" customFormat="1" ht="15" customHeight="1">
      <c r="B5335" s="38"/>
      <c r="C5335" s="3764"/>
      <c r="D5335" s="328" t="s">
        <v>631</v>
      </c>
      <c r="E5335" s="327" t="s">
        <v>1154</v>
      </c>
      <c r="F5335" s="1692"/>
      <c r="G5335" s="127"/>
      <c r="H5335" s="1546" t="str">
        <f>IF(ISNONTEXT(F5335)=TRUE,"","X")</f>
        <v/>
      </c>
      <c r="I5335" s="540" t="str">
        <f>IF(AND(F5335&gt;=0)=TRUE,"","X")</f>
        <v/>
      </c>
      <c r="J5335" s="540" t="str">
        <f>IF(C5333="","",IF(AND(C5333&lt;&gt;"&lt;Zone substation name&gt;",F5335=""),"X",""))</f>
        <v/>
      </c>
      <c r="K5335" s="560"/>
      <c r="L5335" s="1842"/>
      <c r="P5335" s="49"/>
      <c r="R5335" s="4"/>
    </row>
    <row r="5336" spans="2:18" s="15" customFormat="1" ht="15" customHeight="1">
      <c r="B5336" s="38"/>
      <c r="C5336" s="3764" t="s">
        <v>847</v>
      </c>
      <c r="D5336" s="328" t="s">
        <v>709</v>
      </c>
      <c r="E5336" s="327" t="s">
        <v>1153</v>
      </c>
      <c r="F5336" s="1692"/>
      <c r="G5336" s="127"/>
      <c r="H5336" s="1546" t="str">
        <f t="shared" ref="H5336:H5343" si="922">IF(ISNONTEXT(F5336)=TRUE,"","X")</f>
        <v/>
      </c>
      <c r="I5336" s="540" t="str">
        <f t="shared" ref="I5336:I5339" si="923">IF(AND(F5336&gt;=0)=TRUE,"","X")</f>
        <v/>
      </c>
      <c r="J5336" s="540" t="str">
        <f>IF(C5333="","",IF(AND(C5333&lt;&gt;"&lt;Zone substation name&gt;",F5336=""),"X",""))</f>
        <v/>
      </c>
      <c r="K5336" s="560"/>
      <c r="L5336" s="1541" t="str">
        <f>IF(AND(F5336&lt;=F5338),"","X")</f>
        <v/>
      </c>
      <c r="P5336" s="49"/>
      <c r="R5336" s="4"/>
    </row>
    <row r="5337" spans="2:18" s="15" customFormat="1" ht="15" customHeight="1">
      <c r="B5337" s="38"/>
      <c r="C5337" s="3764"/>
      <c r="D5337" s="328" t="s">
        <v>709</v>
      </c>
      <c r="E5337" s="327" t="s">
        <v>1154</v>
      </c>
      <c r="F5337" s="1692"/>
      <c r="G5337" s="127"/>
      <c r="H5337" s="1546" t="str">
        <f t="shared" si="922"/>
        <v/>
      </c>
      <c r="I5337" s="540" t="str">
        <f t="shared" si="923"/>
        <v/>
      </c>
      <c r="J5337" s="540" t="str">
        <f>IF(C5333="","",IF(AND(C5333&lt;&gt;"&lt;Zone substation name&gt;",F5337=""),"X",""))</f>
        <v/>
      </c>
      <c r="K5337" s="560"/>
      <c r="L5337" s="1541" t="str">
        <f>IF(AND(F5337&lt;=F5339),"","X")</f>
        <v/>
      </c>
      <c r="P5337" s="49"/>
      <c r="R5337" s="4"/>
    </row>
    <row r="5338" spans="2:18" s="15" customFormat="1" ht="15" customHeight="1">
      <c r="B5338" s="38"/>
      <c r="C5338" s="3764" t="s">
        <v>847</v>
      </c>
      <c r="D5338" s="328" t="s">
        <v>631</v>
      </c>
      <c r="E5338" s="327" t="s">
        <v>1153</v>
      </c>
      <c r="F5338" s="1692"/>
      <c r="G5338" s="127"/>
      <c r="H5338" s="1546" t="str">
        <f t="shared" si="922"/>
        <v/>
      </c>
      <c r="I5338" s="540" t="str">
        <f t="shared" si="923"/>
        <v/>
      </c>
      <c r="J5338" s="540" t="str">
        <f>IF(C5333="","",IF(AND(C5333&lt;&gt;"&lt;Zone substation name&gt;",F5338=""),"X",""))</f>
        <v/>
      </c>
      <c r="K5338" s="560"/>
      <c r="L5338" s="1541" t="str">
        <f>IF(AND(F5336&lt;=F5338),"","X")</f>
        <v/>
      </c>
      <c r="P5338" s="49"/>
      <c r="R5338" s="4"/>
    </row>
    <row r="5339" spans="2:18" s="15" customFormat="1" ht="15" customHeight="1">
      <c r="B5339" s="38"/>
      <c r="C5339" s="3764"/>
      <c r="D5339" s="328" t="s">
        <v>631</v>
      </c>
      <c r="E5339" s="327" t="s">
        <v>1154</v>
      </c>
      <c r="F5339" s="1692"/>
      <c r="G5339" s="127"/>
      <c r="H5339" s="1546" t="str">
        <f t="shared" si="922"/>
        <v/>
      </c>
      <c r="I5339" s="540" t="str">
        <f t="shared" si="923"/>
        <v/>
      </c>
      <c r="J5339" s="540" t="str">
        <f>IF(C5333="","",IF(AND(C5333&lt;&gt;"&lt;Zone substation name&gt;",F5339=""),"X",""))</f>
        <v/>
      </c>
      <c r="K5339" s="560"/>
      <c r="L5339" s="1541" t="str">
        <f>IF(AND(F5337&lt;=F5339),"","X")</f>
        <v/>
      </c>
      <c r="P5339" s="49"/>
      <c r="R5339" s="4"/>
    </row>
    <row r="5340" spans="2:18" s="15" customFormat="1" ht="15" customHeight="1">
      <c r="B5340" s="38"/>
      <c r="C5340" s="3764" t="s">
        <v>849</v>
      </c>
      <c r="D5340" s="328" t="s">
        <v>725</v>
      </c>
      <c r="E5340" s="327" t="s">
        <v>1153</v>
      </c>
      <c r="F5340" s="1693"/>
      <c r="G5340" s="127"/>
      <c r="H5340" s="1546" t="str">
        <f t="shared" si="922"/>
        <v/>
      </c>
      <c r="I5340" s="559"/>
      <c r="J5340" s="540" t="str">
        <f>IF(C5333="","",IF(AND(C5333&lt;&gt;"&lt;Zone substation name&gt;",F5340=""),"X",""))</f>
        <v/>
      </c>
      <c r="K5340" s="560"/>
      <c r="L5340" s="1842"/>
      <c r="P5340" s="49"/>
      <c r="R5340" s="4"/>
    </row>
    <row r="5341" spans="2:18" s="15" customFormat="1" ht="15" customHeight="1">
      <c r="B5341" s="38"/>
      <c r="C5341" s="3764"/>
      <c r="D5341" s="328" t="s">
        <v>725</v>
      </c>
      <c r="E5341" s="327" t="s">
        <v>1154</v>
      </c>
      <c r="F5341" s="1693"/>
      <c r="G5341" s="127"/>
      <c r="H5341" s="1546" t="str">
        <f t="shared" si="922"/>
        <v/>
      </c>
      <c r="I5341" s="559"/>
      <c r="J5341" s="540" t="str">
        <f>IF(C5333="","",IF(AND(C5333&lt;&gt;"&lt;Zone substation name&gt;",F5341=""),"X",""))</f>
        <v/>
      </c>
      <c r="K5341" s="560"/>
      <c r="L5341" s="1842"/>
      <c r="P5341" s="49"/>
      <c r="R5341" s="4"/>
    </row>
    <row r="5342" spans="2:18" s="15" customFormat="1" ht="15" customHeight="1">
      <c r="B5342" s="38"/>
      <c r="C5342" s="3764" t="s">
        <v>850</v>
      </c>
      <c r="D5342" s="328" t="s">
        <v>1152</v>
      </c>
      <c r="E5342" s="327" t="s">
        <v>1153</v>
      </c>
      <c r="F5342" s="1694"/>
      <c r="G5342" s="127"/>
      <c r="H5342" s="1546" t="str">
        <f t="shared" si="922"/>
        <v/>
      </c>
      <c r="I5342" s="559"/>
      <c r="J5342" s="540" t="str">
        <f>IF(C5333="","",IF(AND(C5333&lt;&gt;"&lt;Zone substation name&gt;",F5342=""),"X",""))</f>
        <v/>
      </c>
      <c r="K5342" s="560"/>
      <c r="L5342" s="1842"/>
      <c r="P5342" s="49"/>
      <c r="R5342" s="4"/>
    </row>
    <row r="5343" spans="2:18" s="15" customFormat="1" ht="15" customHeight="1">
      <c r="B5343" s="38"/>
      <c r="C5343" s="3764"/>
      <c r="D5343" s="328" t="s">
        <v>1152</v>
      </c>
      <c r="E5343" s="327" t="s">
        <v>1154</v>
      </c>
      <c r="F5343" s="1694"/>
      <c r="G5343" s="127"/>
      <c r="H5343" s="1546" t="str">
        <f t="shared" si="922"/>
        <v/>
      </c>
      <c r="I5343" s="559"/>
      <c r="J5343" s="540" t="str">
        <f>IF(C5333="","",IF(AND(C5333&lt;&gt;"&lt;Zone substation name&gt;",F5343=""),"X",""))</f>
        <v/>
      </c>
      <c r="K5343" s="560"/>
      <c r="L5343" s="1842"/>
      <c r="P5343" s="49"/>
      <c r="R5343" s="4"/>
    </row>
    <row r="5344" spans="2:18" s="15" customFormat="1" ht="15" customHeight="1">
      <c r="B5344" s="38"/>
      <c r="C5344" s="3764" t="s">
        <v>844</v>
      </c>
      <c r="D5344" s="328" t="s">
        <v>845</v>
      </c>
      <c r="E5344" s="327" t="s">
        <v>1153</v>
      </c>
      <c r="F5344" s="1692"/>
      <c r="G5344" s="127"/>
      <c r="H5344" s="1753"/>
      <c r="I5344" s="559"/>
      <c r="J5344" s="540" t="str">
        <f>IF(C5333="","",IF(AND(C5333&lt;&gt;"&lt;Zone substation name&gt;",F5344=""),"X",""))</f>
        <v/>
      </c>
      <c r="K5344" s="540" t="str">
        <f>IF(C5333="","",IF(LEFT(C5333,5)="&lt;Zone","",IF(OR(F5344="Winter",F5344="Summer"),"","X")))</f>
        <v/>
      </c>
      <c r="L5344" s="1842"/>
      <c r="P5344" s="49"/>
      <c r="R5344" s="4"/>
    </row>
    <row r="5345" spans="2:18" s="15" customFormat="1" ht="15" customHeight="1">
      <c r="B5345" s="38"/>
      <c r="C5345" s="3764"/>
      <c r="D5345" s="328" t="s">
        <v>845</v>
      </c>
      <c r="E5345" s="327" t="s">
        <v>1154</v>
      </c>
      <c r="F5345" s="1692"/>
      <c r="G5345" s="127"/>
      <c r="H5345" s="1753"/>
      <c r="I5345" s="559"/>
      <c r="J5345" s="540" t="str">
        <f>IF(C5333="","",IF(AND(C5333&lt;&gt;"&lt;Zone substation name&gt;",F5345=""),"X",""))</f>
        <v/>
      </c>
      <c r="K5345" s="540" t="str">
        <f>IF(C5333="","",IF(LEFT(C5333,5)="&lt;Zone","",IF(OR(F5345="Winter",F5345="Summer"),"","X")))</f>
        <v/>
      </c>
      <c r="L5345" s="1842"/>
      <c r="P5345" s="49"/>
      <c r="R5345" s="4"/>
    </row>
    <row r="5346" spans="2:18" s="15" customFormat="1" ht="15" customHeight="1">
      <c r="B5346" s="38"/>
      <c r="C5346" s="3764" t="s">
        <v>851</v>
      </c>
      <c r="D5346" s="328" t="s">
        <v>709</v>
      </c>
      <c r="E5346" s="327" t="s">
        <v>1153</v>
      </c>
      <c r="F5346" s="1692"/>
      <c r="G5346" s="127"/>
      <c r="H5346" s="1546" t="str">
        <f t="shared" ref="H5346:H5355" si="924">IF(ISNONTEXT(F5346)=TRUE,"","X")</f>
        <v/>
      </c>
      <c r="I5346" s="540" t="str">
        <f t="shared" ref="I5346:I5355" si="925">IF(AND(F5346&gt;=0)=TRUE,"","X")</f>
        <v/>
      </c>
      <c r="J5346" s="540" t="str">
        <f>IF(C5333="","",IF(AND(C5333&lt;&gt;"&lt;Zone substation name&gt;",F5346=""),"X",""))</f>
        <v/>
      </c>
      <c r="K5346" s="560"/>
      <c r="L5346" s="1842"/>
      <c r="P5346" s="49"/>
      <c r="R5346" s="4"/>
    </row>
    <row r="5347" spans="2:18" s="15" customFormat="1" ht="15" customHeight="1">
      <c r="B5347" s="38"/>
      <c r="C5347" s="3764"/>
      <c r="D5347" s="328" t="s">
        <v>709</v>
      </c>
      <c r="E5347" s="327" t="s">
        <v>1154</v>
      </c>
      <c r="F5347" s="1692"/>
      <c r="G5347" s="127"/>
      <c r="H5347" s="1546" t="str">
        <f t="shared" si="924"/>
        <v/>
      </c>
      <c r="I5347" s="540" t="str">
        <f t="shared" si="925"/>
        <v/>
      </c>
      <c r="J5347" s="540" t="str">
        <f>IF(C5333="","",IF(AND(C5333&lt;&gt;"&lt;Zone substation name&gt;",F5347=""),"X",""))</f>
        <v/>
      </c>
      <c r="K5347" s="560"/>
      <c r="L5347" s="1842"/>
      <c r="P5347" s="49"/>
      <c r="R5347" s="4"/>
    </row>
    <row r="5348" spans="2:18" s="15" customFormat="1" ht="15" customHeight="1">
      <c r="B5348" s="38"/>
      <c r="C5348" s="3764" t="s">
        <v>852</v>
      </c>
      <c r="D5348" s="328" t="s">
        <v>709</v>
      </c>
      <c r="E5348" s="327" t="s">
        <v>1153</v>
      </c>
      <c r="F5348" s="1692"/>
      <c r="G5348" s="127"/>
      <c r="H5348" s="1546" t="str">
        <f t="shared" si="924"/>
        <v/>
      </c>
      <c r="I5348" s="540" t="str">
        <f t="shared" si="925"/>
        <v/>
      </c>
      <c r="J5348" s="540" t="str">
        <f>IF(C5333="","",IF(AND(C5333&lt;&gt;"&lt;Zone substation name&gt;",F5348=""),"X",""))</f>
        <v/>
      </c>
      <c r="K5348" s="560"/>
      <c r="L5348" s="1541" t="str">
        <f>IF(AND(F5348&lt;=F5350),"","X")</f>
        <v/>
      </c>
      <c r="P5348" s="49"/>
      <c r="R5348" s="4"/>
    </row>
    <row r="5349" spans="2:18" s="15" customFormat="1" ht="15" customHeight="1">
      <c r="B5349" s="38"/>
      <c r="C5349" s="3764"/>
      <c r="D5349" s="328" t="s">
        <v>709</v>
      </c>
      <c r="E5349" s="327" t="s">
        <v>1154</v>
      </c>
      <c r="F5349" s="1692"/>
      <c r="G5349" s="127"/>
      <c r="H5349" s="1546" t="str">
        <f t="shared" si="924"/>
        <v/>
      </c>
      <c r="I5349" s="540" t="str">
        <f t="shared" si="925"/>
        <v/>
      </c>
      <c r="J5349" s="540" t="str">
        <f>IF(C5333="","",IF(AND(C5333&lt;&gt;"&lt;Zone substation name&gt;",F5349=""),"X",""))</f>
        <v/>
      </c>
      <c r="K5349" s="560"/>
      <c r="L5349" s="1541" t="str">
        <f>IF(AND(F5349&lt;=F5351),"","X")</f>
        <v/>
      </c>
      <c r="P5349" s="49"/>
      <c r="R5349" s="4"/>
    </row>
    <row r="5350" spans="2:18" s="15" customFormat="1" ht="15" customHeight="1">
      <c r="B5350" s="38"/>
      <c r="C5350" s="3764" t="s">
        <v>852</v>
      </c>
      <c r="D5350" s="328" t="s">
        <v>631</v>
      </c>
      <c r="E5350" s="327" t="s">
        <v>1153</v>
      </c>
      <c r="F5350" s="1692"/>
      <c r="G5350" s="127"/>
      <c r="H5350" s="1546" t="str">
        <f t="shared" si="924"/>
        <v/>
      </c>
      <c r="I5350" s="540" t="str">
        <f t="shared" si="925"/>
        <v/>
      </c>
      <c r="J5350" s="540" t="str">
        <f>IF(C5333="","",IF(AND(C5333&lt;&gt;"&lt;Zone substation name&gt;",F5350=""),"X",""))</f>
        <v/>
      </c>
      <c r="K5350" s="560"/>
      <c r="L5350" s="1541" t="str">
        <f>IF(AND(F5348&lt;=F5350),"","X")</f>
        <v/>
      </c>
      <c r="P5350" s="49"/>
      <c r="R5350" s="4"/>
    </row>
    <row r="5351" spans="2:18" s="15" customFormat="1" ht="15" customHeight="1">
      <c r="B5351" s="2072"/>
      <c r="C5351" s="3764"/>
      <c r="D5351" s="328" t="s">
        <v>631</v>
      </c>
      <c r="E5351" s="327" t="s">
        <v>1154</v>
      </c>
      <c r="F5351" s="1692"/>
      <c r="G5351" s="127"/>
      <c r="H5351" s="1546" t="str">
        <f t="shared" si="924"/>
        <v/>
      </c>
      <c r="I5351" s="540" t="str">
        <f t="shared" si="925"/>
        <v/>
      </c>
      <c r="J5351" s="540" t="str">
        <f>IF(C5333="","",IF(AND(C5333&lt;&gt;"&lt;Zone substation name&gt;",F5351=""),"X",""))</f>
        <v/>
      </c>
      <c r="K5351" s="560"/>
      <c r="L5351" s="1541" t="str">
        <f>IF(AND(F5349&lt;=F5351),"","X")</f>
        <v/>
      </c>
      <c r="P5351" s="49"/>
      <c r="R5351" s="4"/>
    </row>
    <row r="5352" spans="2:18" s="15" customFormat="1" ht="15" customHeight="1">
      <c r="C5352" s="3764" t="s">
        <v>853</v>
      </c>
      <c r="D5352" s="328" t="s">
        <v>709</v>
      </c>
      <c r="E5352" s="327" t="s">
        <v>1153</v>
      </c>
      <c r="F5352" s="1692"/>
      <c r="G5352" s="127"/>
      <c r="H5352" s="1546" t="str">
        <f t="shared" si="924"/>
        <v/>
      </c>
      <c r="I5352" s="540" t="str">
        <f t="shared" si="925"/>
        <v/>
      </c>
      <c r="J5352" s="540" t="str">
        <f>IF(C5333="","",IF(AND(C5333&lt;&gt;"&lt;Zone substation name&gt;",F5352=""),"X",""))</f>
        <v/>
      </c>
      <c r="K5352" s="560"/>
      <c r="L5352" s="1541" t="str">
        <f>IF(AND(F5352&lt;=F5354),"","X")</f>
        <v/>
      </c>
      <c r="P5352" s="49"/>
      <c r="R5352" s="4"/>
    </row>
    <row r="5353" spans="2:18" s="15" customFormat="1" ht="15" customHeight="1">
      <c r="B5353" s="38"/>
      <c r="C5353" s="3764"/>
      <c r="D5353" s="328" t="s">
        <v>709</v>
      </c>
      <c r="E5353" s="327" t="s">
        <v>1154</v>
      </c>
      <c r="F5353" s="1692"/>
      <c r="G5353" s="127"/>
      <c r="H5353" s="1546" t="str">
        <f t="shared" si="924"/>
        <v/>
      </c>
      <c r="I5353" s="540" t="str">
        <f t="shared" si="925"/>
        <v/>
      </c>
      <c r="J5353" s="540" t="str">
        <f>IF(C5333="","",IF(AND(C5333&lt;&gt;"&lt;Zone substation name&gt;",F5353=""),"X",""))</f>
        <v/>
      </c>
      <c r="K5353" s="560"/>
      <c r="L5353" s="1541" t="str">
        <f>IF(AND(F5353&lt;=F5355),"","X")</f>
        <v/>
      </c>
      <c r="P5353" s="49"/>
      <c r="R5353" s="4"/>
    </row>
    <row r="5354" spans="2:18" s="15" customFormat="1" ht="15" customHeight="1">
      <c r="B5354" s="38"/>
      <c r="C5354" s="3764" t="s">
        <v>853</v>
      </c>
      <c r="D5354" s="328" t="s">
        <v>631</v>
      </c>
      <c r="E5354" s="327" t="s">
        <v>1153</v>
      </c>
      <c r="F5354" s="1692"/>
      <c r="G5354" s="127"/>
      <c r="H5354" s="1546" t="str">
        <f t="shared" si="924"/>
        <v/>
      </c>
      <c r="I5354" s="540" t="str">
        <f t="shared" si="925"/>
        <v/>
      </c>
      <c r="J5354" s="540" t="str">
        <f>IF(C5333="","",IF(AND(C5333&lt;&gt;"&lt;Zone substation name&gt;",F5354=""),"X",""))</f>
        <v/>
      </c>
      <c r="K5354" s="560"/>
      <c r="L5354" s="1541" t="str">
        <f>IF(AND(F5352&lt;=F5354),"","X")</f>
        <v/>
      </c>
      <c r="P5354" s="49"/>
      <c r="R5354" s="4"/>
    </row>
    <row r="5355" spans="2:18" s="15" customFormat="1" ht="15" customHeight="1">
      <c r="B5355" s="38"/>
      <c r="C5355" s="3765"/>
      <c r="D5355" s="331" t="s">
        <v>631</v>
      </c>
      <c r="E5355" s="332" t="s">
        <v>1154</v>
      </c>
      <c r="F5355" s="1690"/>
      <c r="G5355" s="127"/>
      <c r="H5355" s="1547" t="str">
        <f t="shared" si="924"/>
        <v/>
      </c>
      <c r="I5355" s="1542" t="str">
        <f t="shared" si="925"/>
        <v/>
      </c>
      <c r="J5355" s="1542" t="str">
        <f>IF(C5333="","",IF(AND(C5333&lt;&gt;"&lt;Zone substation name&gt;",F5355=""),"X",""))</f>
        <v/>
      </c>
      <c r="K5355" s="1627"/>
      <c r="L5355" s="1544" t="str">
        <f>IF(AND(F5353&lt;=F5355),"","X")</f>
        <v/>
      </c>
      <c r="P5355" s="49"/>
      <c r="R5355" s="4"/>
    </row>
    <row r="5356" spans="2:18" s="15" customFormat="1" ht="15" customHeight="1">
      <c r="B5356" s="2072">
        <v>190</v>
      </c>
      <c r="C5356" s="631" t="s">
        <v>854</v>
      </c>
      <c r="D5356" s="127"/>
      <c r="E5356" s="127"/>
      <c r="F5356" s="127"/>
      <c r="G5356" s="127"/>
      <c r="H5356" s="1843"/>
      <c r="P5356" s="49"/>
      <c r="R5356" s="4"/>
    </row>
    <row r="5357" spans="2:18" s="15" customFormat="1" ht="15" customHeight="1">
      <c r="B5357" s="38"/>
      <c r="C5357" s="3763" t="s">
        <v>848</v>
      </c>
      <c r="D5357" s="329" t="s">
        <v>631</v>
      </c>
      <c r="E5357" s="330" t="s">
        <v>1153</v>
      </c>
      <c r="F5357" s="1691"/>
      <c r="G5357" s="127"/>
      <c r="H5357" s="2149" t="str">
        <f>IF(ISNONTEXT(F5357)=TRUE,"","X")</f>
        <v/>
      </c>
      <c r="I5357" s="2150" t="str">
        <f>IF(AND(F5357&gt;=0)=TRUE,"","X")</f>
        <v/>
      </c>
      <c r="J5357" s="2150" t="str">
        <f>IF(C5356="","",IF(AND(C5356&lt;&gt;"&lt;Zone substation name&gt;",F5357=""),"X",""))</f>
        <v/>
      </c>
      <c r="K5357" s="2440"/>
      <c r="L5357" s="2260"/>
      <c r="P5357" s="49"/>
      <c r="R5357" s="4"/>
    </row>
    <row r="5358" spans="2:18" s="15" customFormat="1" ht="15" customHeight="1">
      <c r="B5358" s="38"/>
      <c r="C5358" s="3764"/>
      <c r="D5358" s="328" t="s">
        <v>631</v>
      </c>
      <c r="E5358" s="327" t="s">
        <v>1154</v>
      </c>
      <c r="F5358" s="1692"/>
      <c r="G5358" s="127"/>
      <c r="H5358" s="1546" t="str">
        <f>IF(ISNONTEXT(F5358)=TRUE,"","X")</f>
        <v/>
      </c>
      <c r="I5358" s="540" t="str">
        <f>IF(AND(F5358&gt;=0)=TRUE,"","X")</f>
        <v/>
      </c>
      <c r="J5358" s="540" t="str">
        <f>IF(C5356="","",IF(AND(C5356&lt;&gt;"&lt;Zone substation name&gt;",F5358=""),"X",""))</f>
        <v/>
      </c>
      <c r="K5358" s="560"/>
      <c r="L5358" s="1842"/>
      <c r="P5358" s="49"/>
      <c r="R5358" s="4"/>
    </row>
    <row r="5359" spans="2:18" s="15" customFormat="1" ht="15" customHeight="1">
      <c r="B5359" s="38"/>
      <c r="C5359" s="3764" t="s">
        <v>847</v>
      </c>
      <c r="D5359" s="328" t="s">
        <v>709</v>
      </c>
      <c r="E5359" s="327" t="s">
        <v>1153</v>
      </c>
      <c r="F5359" s="1692"/>
      <c r="G5359" s="127"/>
      <c r="H5359" s="1546" t="str">
        <f t="shared" ref="H5359:H5366" si="926">IF(ISNONTEXT(F5359)=TRUE,"","X")</f>
        <v/>
      </c>
      <c r="I5359" s="540" t="str">
        <f t="shared" ref="I5359:I5362" si="927">IF(AND(F5359&gt;=0)=TRUE,"","X")</f>
        <v/>
      </c>
      <c r="J5359" s="540" t="str">
        <f>IF(C5356="","",IF(AND(C5356&lt;&gt;"&lt;Zone substation name&gt;",F5359=""),"X",""))</f>
        <v/>
      </c>
      <c r="K5359" s="560"/>
      <c r="L5359" s="1541" t="str">
        <f>IF(AND(F5359&lt;=F5361),"","X")</f>
        <v/>
      </c>
      <c r="P5359" s="49"/>
      <c r="R5359" s="4"/>
    </row>
    <row r="5360" spans="2:18" s="15" customFormat="1" ht="15" customHeight="1">
      <c r="B5360" s="38"/>
      <c r="C5360" s="3764"/>
      <c r="D5360" s="328" t="s">
        <v>709</v>
      </c>
      <c r="E5360" s="327" t="s">
        <v>1154</v>
      </c>
      <c r="F5360" s="1692"/>
      <c r="G5360" s="127"/>
      <c r="H5360" s="1546" t="str">
        <f t="shared" si="926"/>
        <v/>
      </c>
      <c r="I5360" s="540" t="str">
        <f t="shared" si="927"/>
        <v/>
      </c>
      <c r="J5360" s="540" t="str">
        <f>IF(C5356="","",IF(AND(C5356&lt;&gt;"&lt;Zone substation name&gt;",F5360=""),"X",""))</f>
        <v/>
      </c>
      <c r="K5360" s="560"/>
      <c r="L5360" s="1541" t="str">
        <f>IF(AND(F5360&lt;=F5362),"","X")</f>
        <v/>
      </c>
      <c r="P5360" s="49"/>
      <c r="R5360" s="4"/>
    </row>
    <row r="5361" spans="2:18" s="15" customFormat="1" ht="15" customHeight="1">
      <c r="B5361" s="38"/>
      <c r="C5361" s="3764" t="s">
        <v>847</v>
      </c>
      <c r="D5361" s="328" t="s">
        <v>631</v>
      </c>
      <c r="E5361" s="327" t="s">
        <v>1153</v>
      </c>
      <c r="F5361" s="1692"/>
      <c r="G5361" s="127"/>
      <c r="H5361" s="1546" t="str">
        <f t="shared" si="926"/>
        <v/>
      </c>
      <c r="I5361" s="540" t="str">
        <f t="shared" si="927"/>
        <v/>
      </c>
      <c r="J5361" s="540" t="str">
        <f>IF(C5356="","",IF(AND(C5356&lt;&gt;"&lt;Zone substation name&gt;",F5361=""),"X",""))</f>
        <v/>
      </c>
      <c r="K5361" s="560"/>
      <c r="L5361" s="1541" t="str">
        <f>IF(AND(F5359&lt;=F5361),"","X")</f>
        <v/>
      </c>
      <c r="P5361" s="49"/>
      <c r="R5361" s="4"/>
    </row>
    <row r="5362" spans="2:18" s="15" customFormat="1" ht="15" customHeight="1">
      <c r="B5362" s="38"/>
      <c r="C5362" s="3764"/>
      <c r="D5362" s="328" t="s">
        <v>631</v>
      </c>
      <c r="E5362" s="327" t="s">
        <v>1154</v>
      </c>
      <c r="F5362" s="1692"/>
      <c r="G5362" s="127"/>
      <c r="H5362" s="1546" t="str">
        <f t="shared" si="926"/>
        <v/>
      </c>
      <c r="I5362" s="540" t="str">
        <f t="shared" si="927"/>
        <v/>
      </c>
      <c r="J5362" s="540" t="str">
        <f>IF(C5356="","",IF(AND(C5356&lt;&gt;"&lt;Zone substation name&gt;",F5362=""),"X",""))</f>
        <v/>
      </c>
      <c r="K5362" s="560"/>
      <c r="L5362" s="1541" t="str">
        <f>IF(AND(F5360&lt;=F5362),"","X")</f>
        <v/>
      </c>
      <c r="P5362" s="49"/>
      <c r="R5362" s="4"/>
    </row>
    <row r="5363" spans="2:18" s="15" customFormat="1" ht="15" customHeight="1">
      <c r="B5363" s="38"/>
      <c r="C5363" s="3764" t="s">
        <v>849</v>
      </c>
      <c r="D5363" s="328" t="s">
        <v>725</v>
      </c>
      <c r="E5363" s="327" t="s">
        <v>1153</v>
      </c>
      <c r="F5363" s="1693"/>
      <c r="G5363" s="127"/>
      <c r="H5363" s="1546" t="str">
        <f t="shared" si="926"/>
        <v/>
      </c>
      <c r="I5363" s="559"/>
      <c r="J5363" s="540" t="str">
        <f>IF(C5356="","",IF(AND(C5356&lt;&gt;"&lt;Zone substation name&gt;",F5363=""),"X",""))</f>
        <v/>
      </c>
      <c r="K5363" s="560"/>
      <c r="L5363" s="1842"/>
      <c r="P5363" s="49"/>
      <c r="R5363" s="4"/>
    </row>
    <row r="5364" spans="2:18" s="15" customFormat="1" ht="15" customHeight="1">
      <c r="B5364" s="38"/>
      <c r="C5364" s="3764"/>
      <c r="D5364" s="328" t="s">
        <v>725</v>
      </c>
      <c r="E5364" s="327" t="s">
        <v>1154</v>
      </c>
      <c r="F5364" s="1693"/>
      <c r="G5364" s="127"/>
      <c r="H5364" s="1546" t="str">
        <f t="shared" si="926"/>
        <v/>
      </c>
      <c r="I5364" s="559"/>
      <c r="J5364" s="540" t="str">
        <f>IF(C5356="","",IF(AND(C5356&lt;&gt;"&lt;Zone substation name&gt;",F5364=""),"X",""))</f>
        <v/>
      </c>
      <c r="K5364" s="560"/>
      <c r="L5364" s="1842"/>
      <c r="P5364" s="49"/>
      <c r="R5364" s="4"/>
    </row>
    <row r="5365" spans="2:18" s="15" customFormat="1" ht="15" customHeight="1">
      <c r="B5365" s="38"/>
      <c r="C5365" s="3764" t="s">
        <v>850</v>
      </c>
      <c r="D5365" s="328" t="s">
        <v>1152</v>
      </c>
      <c r="E5365" s="327" t="s">
        <v>1153</v>
      </c>
      <c r="F5365" s="1694"/>
      <c r="G5365" s="127"/>
      <c r="H5365" s="1546" t="str">
        <f t="shared" si="926"/>
        <v/>
      </c>
      <c r="I5365" s="559"/>
      <c r="J5365" s="540" t="str">
        <f>IF(C5356="","",IF(AND(C5356&lt;&gt;"&lt;Zone substation name&gt;",F5365=""),"X",""))</f>
        <v/>
      </c>
      <c r="K5365" s="560"/>
      <c r="L5365" s="1842"/>
      <c r="P5365" s="49"/>
      <c r="R5365" s="4"/>
    </row>
    <row r="5366" spans="2:18" s="15" customFormat="1" ht="15" customHeight="1">
      <c r="B5366" s="38"/>
      <c r="C5366" s="3764"/>
      <c r="D5366" s="328" t="s">
        <v>1152</v>
      </c>
      <c r="E5366" s="327" t="s">
        <v>1154</v>
      </c>
      <c r="F5366" s="1694"/>
      <c r="G5366" s="127"/>
      <c r="H5366" s="1546" t="str">
        <f t="shared" si="926"/>
        <v/>
      </c>
      <c r="I5366" s="559"/>
      <c r="J5366" s="540" t="str">
        <f>IF(C5356="","",IF(AND(C5356&lt;&gt;"&lt;Zone substation name&gt;",F5366=""),"X",""))</f>
        <v/>
      </c>
      <c r="K5366" s="560"/>
      <c r="L5366" s="1842"/>
      <c r="P5366" s="49"/>
      <c r="R5366" s="4"/>
    </row>
    <row r="5367" spans="2:18" s="15" customFormat="1" ht="15" customHeight="1">
      <c r="B5367" s="38"/>
      <c r="C5367" s="3764" t="s">
        <v>844</v>
      </c>
      <c r="D5367" s="328" t="s">
        <v>845</v>
      </c>
      <c r="E5367" s="327" t="s">
        <v>1153</v>
      </c>
      <c r="F5367" s="1692"/>
      <c r="G5367" s="127"/>
      <c r="H5367" s="1753"/>
      <c r="I5367" s="559"/>
      <c r="J5367" s="540" t="str">
        <f>IF(C5356="","",IF(AND(C5356&lt;&gt;"&lt;Zone substation name&gt;",F5367=""),"X",""))</f>
        <v/>
      </c>
      <c r="K5367" s="540" t="str">
        <f>IF(C5356="","",IF(LEFT(C5356,5)="&lt;Zone","",IF(OR(F5367="Winter",F5367="Summer"),"","X")))</f>
        <v/>
      </c>
      <c r="L5367" s="1842"/>
      <c r="P5367" s="49"/>
      <c r="R5367" s="4"/>
    </row>
    <row r="5368" spans="2:18" s="15" customFormat="1" ht="15" customHeight="1">
      <c r="B5368" s="38"/>
      <c r="C5368" s="3764"/>
      <c r="D5368" s="328" t="s">
        <v>845</v>
      </c>
      <c r="E5368" s="327" t="s">
        <v>1154</v>
      </c>
      <c r="F5368" s="1692"/>
      <c r="G5368" s="127"/>
      <c r="H5368" s="1753"/>
      <c r="I5368" s="559"/>
      <c r="J5368" s="540" t="str">
        <f>IF(C5356="","",IF(AND(C5356&lt;&gt;"&lt;Zone substation name&gt;",F5368=""),"X",""))</f>
        <v/>
      </c>
      <c r="K5368" s="540" t="str">
        <f>IF(C5356="","",IF(LEFT(C5356,5)="&lt;Zone","",IF(OR(F5368="Winter",F5368="Summer"),"","X")))</f>
        <v/>
      </c>
      <c r="L5368" s="1842"/>
      <c r="P5368" s="49"/>
      <c r="R5368" s="4"/>
    </row>
    <row r="5369" spans="2:18" s="15" customFormat="1" ht="15" customHeight="1">
      <c r="B5369" s="38"/>
      <c r="C5369" s="3764" t="s">
        <v>851</v>
      </c>
      <c r="D5369" s="328" t="s">
        <v>709</v>
      </c>
      <c r="E5369" s="327" t="s">
        <v>1153</v>
      </c>
      <c r="F5369" s="1692"/>
      <c r="G5369" s="127"/>
      <c r="H5369" s="1546" t="str">
        <f t="shared" ref="H5369:H5378" si="928">IF(ISNONTEXT(F5369)=TRUE,"","X")</f>
        <v/>
      </c>
      <c r="I5369" s="540" t="str">
        <f t="shared" ref="I5369:I5378" si="929">IF(AND(F5369&gt;=0)=TRUE,"","X")</f>
        <v/>
      </c>
      <c r="J5369" s="540" t="str">
        <f>IF(C5356="","",IF(AND(C5356&lt;&gt;"&lt;Zone substation name&gt;",F5369=""),"X",""))</f>
        <v/>
      </c>
      <c r="K5369" s="560"/>
      <c r="L5369" s="1842"/>
      <c r="P5369" s="49"/>
      <c r="R5369" s="4"/>
    </row>
    <row r="5370" spans="2:18" s="15" customFormat="1" ht="15" customHeight="1">
      <c r="B5370" s="38"/>
      <c r="C5370" s="3764"/>
      <c r="D5370" s="328" t="s">
        <v>709</v>
      </c>
      <c r="E5370" s="327" t="s">
        <v>1154</v>
      </c>
      <c r="F5370" s="1692"/>
      <c r="G5370" s="127"/>
      <c r="H5370" s="1546" t="str">
        <f t="shared" si="928"/>
        <v/>
      </c>
      <c r="I5370" s="540" t="str">
        <f t="shared" si="929"/>
        <v/>
      </c>
      <c r="J5370" s="540" t="str">
        <f>IF(C5356="","",IF(AND(C5356&lt;&gt;"&lt;Zone substation name&gt;",F5370=""),"X",""))</f>
        <v/>
      </c>
      <c r="K5370" s="560"/>
      <c r="L5370" s="1842"/>
      <c r="P5370" s="49"/>
      <c r="R5370" s="4"/>
    </row>
    <row r="5371" spans="2:18" s="15" customFormat="1" ht="15" customHeight="1">
      <c r="B5371" s="38"/>
      <c r="C5371" s="3764" t="s">
        <v>852</v>
      </c>
      <c r="D5371" s="328" t="s">
        <v>709</v>
      </c>
      <c r="E5371" s="327" t="s">
        <v>1153</v>
      </c>
      <c r="F5371" s="1692"/>
      <c r="G5371" s="127"/>
      <c r="H5371" s="1546" t="str">
        <f t="shared" si="928"/>
        <v/>
      </c>
      <c r="I5371" s="540" t="str">
        <f t="shared" si="929"/>
        <v/>
      </c>
      <c r="J5371" s="540" t="str">
        <f>IF(C5356="","",IF(AND(C5356&lt;&gt;"&lt;Zone substation name&gt;",F5371=""),"X",""))</f>
        <v/>
      </c>
      <c r="K5371" s="560"/>
      <c r="L5371" s="1541" t="str">
        <f>IF(AND(F5371&lt;=F5373),"","X")</f>
        <v/>
      </c>
      <c r="P5371" s="49"/>
      <c r="R5371" s="4"/>
    </row>
    <row r="5372" spans="2:18" s="15" customFormat="1" ht="15" customHeight="1">
      <c r="B5372" s="38"/>
      <c r="C5372" s="3764"/>
      <c r="D5372" s="328" t="s">
        <v>709</v>
      </c>
      <c r="E5372" s="327" t="s">
        <v>1154</v>
      </c>
      <c r="F5372" s="1692"/>
      <c r="G5372" s="127"/>
      <c r="H5372" s="1546" t="str">
        <f t="shared" si="928"/>
        <v/>
      </c>
      <c r="I5372" s="540" t="str">
        <f t="shared" si="929"/>
        <v/>
      </c>
      <c r="J5372" s="540" t="str">
        <f>IF(C5356="","",IF(AND(C5356&lt;&gt;"&lt;Zone substation name&gt;",F5372=""),"X",""))</f>
        <v/>
      </c>
      <c r="K5372" s="560"/>
      <c r="L5372" s="1541" t="str">
        <f>IF(AND(F5372&lt;=F5374),"","X")</f>
        <v/>
      </c>
      <c r="P5372" s="49"/>
      <c r="R5372" s="4"/>
    </row>
    <row r="5373" spans="2:18" s="15" customFormat="1" ht="15" customHeight="1">
      <c r="B5373" s="38"/>
      <c r="C5373" s="3764" t="s">
        <v>852</v>
      </c>
      <c r="D5373" s="328" t="s">
        <v>631</v>
      </c>
      <c r="E5373" s="327" t="s">
        <v>1153</v>
      </c>
      <c r="F5373" s="1692"/>
      <c r="G5373" s="127"/>
      <c r="H5373" s="1546" t="str">
        <f t="shared" si="928"/>
        <v/>
      </c>
      <c r="I5373" s="540" t="str">
        <f t="shared" si="929"/>
        <v/>
      </c>
      <c r="J5373" s="540" t="str">
        <f>IF(C5356="","",IF(AND(C5356&lt;&gt;"&lt;Zone substation name&gt;",F5373=""),"X",""))</f>
        <v/>
      </c>
      <c r="K5373" s="560"/>
      <c r="L5373" s="1541" t="str">
        <f>IF(AND(F5371&lt;=F5373),"","X")</f>
        <v/>
      </c>
      <c r="P5373" s="49"/>
      <c r="R5373" s="4"/>
    </row>
    <row r="5374" spans="2:18" s="15" customFormat="1" ht="15" customHeight="1">
      <c r="B5374" s="2072"/>
      <c r="C5374" s="3764"/>
      <c r="D5374" s="328" t="s">
        <v>631</v>
      </c>
      <c r="E5374" s="327" t="s">
        <v>1154</v>
      </c>
      <c r="F5374" s="1692"/>
      <c r="G5374" s="127"/>
      <c r="H5374" s="1546" t="str">
        <f t="shared" si="928"/>
        <v/>
      </c>
      <c r="I5374" s="540" t="str">
        <f t="shared" si="929"/>
        <v/>
      </c>
      <c r="J5374" s="540" t="str">
        <f>IF(C5356="","",IF(AND(C5356&lt;&gt;"&lt;Zone substation name&gt;",F5374=""),"X",""))</f>
        <v/>
      </c>
      <c r="K5374" s="560"/>
      <c r="L5374" s="1541" t="str">
        <f>IF(AND(F5372&lt;=F5374),"","X")</f>
        <v/>
      </c>
      <c r="P5374" s="49"/>
      <c r="R5374" s="4"/>
    </row>
    <row r="5375" spans="2:18" s="15" customFormat="1" ht="15" customHeight="1">
      <c r="B5375" s="38"/>
      <c r="C5375" s="3764" t="s">
        <v>853</v>
      </c>
      <c r="D5375" s="328" t="s">
        <v>709</v>
      </c>
      <c r="E5375" s="327" t="s">
        <v>1153</v>
      </c>
      <c r="F5375" s="1692"/>
      <c r="G5375" s="127"/>
      <c r="H5375" s="1546" t="str">
        <f t="shared" si="928"/>
        <v/>
      </c>
      <c r="I5375" s="540" t="str">
        <f t="shared" si="929"/>
        <v/>
      </c>
      <c r="J5375" s="540" t="str">
        <f>IF(C5356="","",IF(AND(C5356&lt;&gt;"&lt;Zone substation name&gt;",F5375=""),"X",""))</f>
        <v/>
      </c>
      <c r="K5375" s="560"/>
      <c r="L5375" s="1541" t="str">
        <f>IF(AND(F5375&lt;=F5377),"","X")</f>
        <v/>
      </c>
      <c r="P5375" s="49"/>
      <c r="R5375" s="4"/>
    </row>
    <row r="5376" spans="2:18" s="15" customFormat="1" ht="15" customHeight="1">
      <c r="B5376" s="38"/>
      <c r="C5376" s="3764"/>
      <c r="D5376" s="328" t="s">
        <v>709</v>
      </c>
      <c r="E5376" s="327" t="s">
        <v>1154</v>
      </c>
      <c r="F5376" s="1692"/>
      <c r="G5376" s="127"/>
      <c r="H5376" s="1546" t="str">
        <f t="shared" si="928"/>
        <v/>
      </c>
      <c r="I5376" s="540" t="str">
        <f t="shared" si="929"/>
        <v/>
      </c>
      <c r="J5376" s="540" t="str">
        <f>IF(C5356="","",IF(AND(C5356&lt;&gt;"&lt;Zone substation name&gt;",F5376=""),"X",""))</f>
        <v/>
      </c>
      <c r="K5376" s="560"/>
      <c r="L5376" s="1541" t="str">
        <f>IF(AND(F5376&lt;=F5378),"","X")</f>
        <v/>
      </c>
      <c r="P5376" s="49"/>
      <c r="R5376" s="4"/>
    </row>
    <row r="5377" spans="2:18" s="15" customFormat="1" ht="15" customHeight="1">
      <c r="B5377" s="38"/>
      <c r="C5377" s="3764" t="s">
        <v>853</v>
      </c>
      <c r="D5377" s="328" t="s">
        <v>631</v>
      </c>
      <c r="E5377" s="327" t="s">
        <v>1153</v>
      </c>
      <c r="F5377" s="1692"/>
      <c r="G5377" s="127"/>
      <c r="H5377" s="1546" t="str">
        <f t="shared" si="928"/>
        <v/>
      </c>
      <c r="I5377" s="540" t="str">
        <f t="shared" si="929"/>
        <v/>
      </c>
      <c r="J5377" s="540" t="str">
        <f>IF(C5356="","",IF(AND(C5356&lt;&gt;"&lt;Zone substation name&gt;",F5377=""),"X",""))</f>
        <v/>
      </c>
      <c r="K5377" s="560"/>
      <c r="L5377" s="1541" t="str">
        <f>IF(AND(F5375&lt;=F5377),"","X")</f>
        <v/>
      </c>
      <c r="P5377" s="49"/>
      <c r="R5377" s="4"/>
    </row>
    <row r="5378" spans="2:18" s="15" customFormat="1" ht="15" customHeight="1">
      <c r="B5378" s="38"/>
      <c r="C5378" s="3765"/>
      <c r="D5378" s="331" t="s">
        <v>631</v>
      </c>
      <c r="E5378" s="332" t="s">
        <v>1154</v>
      </c>
      <c r="F5378" s="1690"/>
      <c r="G5378" s="127"/>
      <c r="H5378" s="1547" t="str">
        <f t="shared" si="928"/>
        <v/>
      </c>
      <c r="I5378" s="1542" t="str">
        <f t="shared" si="929"/>
        <v/>
      </c>
      <c r="J5378" s="1542" t="str">
        <f>IF(C5356="","",IF(AND(C5356&lt;&gt;"&lt;Zone substation name&gt;",F5378=""),"X",""))</f>
        <v/>
      </c>
      <c r="K5378" s="1627"/>
      <c r="L5378" s="1544" t="str">
        <f>IF(AND(F5376&lt;=F5378),"","X")</f>
        <v/>
      </c>
      <c r="P5378" s="49"/>
      <c r="R5378" s="4"/>
    </row>
    <row r="5379" spans="2:18" s="15" customFormat="1" ht="15" customHeight="1">
      <c r="B5379" s="2072">
        <v>191</v>
      </c>
      <c r="C5379" s="631" t="s">
        <v>854</v>
      </c>
      <c r="D5379" s="127"/>
      <c r="E5379" s="127"/>
      <c r="F5379" s="127"/>
      <c r="G5379" s="127"/>
      <c r="H5379" s="4"/>
      <c r="P5379" s="49"/>
      <c r="R5379" s="4"/>
    </row>
    <row r="5380" spans="2:18" s="15" customFormat="1" ht="15" customHeight="1">
      <c r="B5380" s="38"/>
      <c r="C5380" s="3763" t="s">
        <v>848</v>
      </c>
      <c r="D5380" s="329" t="s">
        <v>631</v>
      </c>
      <c r="E5380" s="330" t="s">
        <v>1153</v>
      </c>
      <c r="F5380" s="1691"/>
      <c r="G5380" s="127"/>
      <c r="H5380" s="2149" t="str">
        <f>IF(ISNONTEXT(F5380)=TRUE,"","X")</f>
        <v/>
      </c>
      <c r="I5380" s="2150" t="str">
        <f>IF(AND(F5380&gt;=0)=TRUE,"","X")</f>
        <v/>
      </c>
      <c r="J5380" s="2150" t="str">
        <f>IF(C5379="","",IF(AND(C5379&lt;&gt;"&lt;Zone substation name&gt;",F5380=""),"X",""))</f>
        <v/>
      </c>
      <c r="K5380" s="2440"/>
      <c r="L5380" s="2260"/>
      <c r="P5380" s="49"/>
      <c r="R5380" s="4"/>
    </row>
    <row r="5381" spans="2:18" s="15" customFormat="1" ht="15" customHeight="1">
      <c r="B5381" s="38"/>
      <c r="C5381" s="3764"/>
      <c r="D5381" s="328" t="s">
        <v>631</v>
      </c>
      <c r="E5381" s="327" t="s">
        <v>1154</v>
      </c>
      <c r="F5381" s="1692"/>
      <c r="G5381" s="127"/>
      <c r="H5381" s="1546" t="str">
        <f>IF(ISNONTEXT(F5381)=TRUE,"","X")</f>
        <v/>
      </c>
      <c r="I5381" s="540" t="str">
        <f>IF(AND(F5381&gt;=0)=TRUE,"","X")</f>
        <v/>
      </c>
      <c r="J5381" s="540" t="str">
        <f>IF(C5379="","",IF(AND(C5379&lt;&gt;"&lt;Zone substation name&gt;",F5381=""),"X",""))</f>
        <v/>
      </c>
      <c r="K5381" s="560"/>
      <c r="L5381" s="1842"/>
      <c r="P5381" s="49"/>
      <c r="R5381" s="4"/>
    </row>
    <row r="5382" spans="2:18" s="15" customFormat="1" ht="15" customHeight="1">
      <c r="B5382" s="38"/>
      <c r="C5382" s="3764" t="s">
        <v>847</v>
      </c>
      <c r="D5382" s="328" t="s">
        <v>709</v>
      </c>
      <c r="E5382" s="327" t="s">
        <v>1153</v>
      </c>
      <c r="F5382" s="1692"/>
      <c r="G5382" s="127"/>
      <c r="H5382" s="1546" t="str">
        <f t="shared" ref="H5382:H5389" si="930">IF(ISNONTEXT(F5382)=TRUE,"","X")</f>
        <v/>
      </c>
      <c r="I5382" s="540" t="str">
        <f t="shared" ref="I5382:I5385" si="931">IF(AND(F5382&gt;=0)=TRUE,"","X")</f>
        <v/>
      </c>
      <c r="J5382" s="540" t="str">
        <f>IF(C5379="","",IF(AND(C5379&lt;&gt;"&lt;Zone substation name&gt;",F5382=""),"X",""))</f>
        <v/>
      </c>
      <c r="K5382" s="560"/>
      <c r="L5382" s="1541" t="str">
        <f>IF(AND(F5382&lt;=F5384),"","X")</f>
        <v/>
      </c>
      <c r="P5382" s="49"/>
      <c r="R5382" s="4"/>
    </row>
    <row r="5383" spans="2:18" s="15" customFormat="1" ht="15" customHeight="1">
      <c r="B5383" s="38"/>
      <c r="C5383" s="3764"/>
      <c r="D5383" s="328" t="s">
        <v>709</v>
      </c>
      <c r="E5383" s="327" t="s">
        <v>1154</v>
      </c>
      <c r="F5383" s="1692"/>
      <c r="G5383" s="127"/>
      <c r="H5383" s="1546" t="str">
        <f t="shared" si="930"/>
        <v/>
      </c>
      <c r="I5383" s="540" t="str">
        <f t="shared" si="931"/>
        <v/>
      </c>
      <c r="J5383" s="540" t="str">
        <f>IF(C5379="","",IF(AND(C5379&lt;&gt;"&lt;Zone substation name&gt;",F5383=""),"X",""))</f>
        <v/>
      </c>
      <c r="K5383" s="560"/>
      <c r="L5383" s="1541" t="str">
        <f>IF(AND(F5383&lt;=F5385),"","X")</f>
        <v/>
      </c>
      <c r="P5383" s="49"/>
      <c r="R5383" s="4"/>
    </row>
    <row r="5384" spans="2:18" s="15" customFormat="1" ht="15" customHeight="1">
      <c r="B5384" s="38"/>
      <c r="C5384" s="3764" t="s">
        <v>847</v>
      </c>
      <c r="D5384" s="328" t="s">
        <v>631</v>
      </c>
      <c r="E5384" s="327" t="s">
        <v>1153</v>
      </c>
      <c r="F5384" s="1692"/>
      <c r="G5384" s="127"/>
      <c r="H5384" s="1546" t="str">
        <f t="shared" si="930"/>
        <v/>
      </c>
      <c r="I5384" s="540" t="str">
        <f t="shared" si="931"/>
        <v/>
      </c>
      <c r="J5384" s="540" t="str">
        <f>IF(C5379="","",IF(AND(C5379&lt;&gt;"&lt;Zone substation name&gt;",F5384=""),"X",""))</f>
        <v/>
      </c>
      <c r="K5384" s="560"/>
      <c r="L5384" s="1541" t="str">
        <f>IF(AND(F5382&lt;=F5384),"","X")</f>
        <v/>
      </c>
      <c r="P5384" s="49"/>
      <c r="R5384" s="4"/>
    </row>
    <row r="5385" spans="2:18" s="15" customFormat="1" ht="15" customHeight="1">
      <c r="B5385" s="38"/>
      <c r="C5385" s="3764"/>
      <c r="D5385" s="328" t="s">
        <v>631</v>
      </c>
      <c r="E5385" s="327" t="s">
        <v>1154</v>
      </c>
      <c r="F5385" s="1692"/>
      <c r="G5385" s="127"/>
      <c r="H5385" s="1546" t="str">
        <f t="shared" si="930"/>
        <v/>
      </c>
      <c r="I5385" s="540" t="str">
        <f t="shared" si="931"/>
        <v/>
      </c>
      <c r="J5385" s="540" t="str">
        <f>IF(C5379="","",IF(AND(C5379&lt;&gt;"&lt;Zone substation name&gt;",F5385=""),"X",""))</f>
        <v/>
      </c>
      <c r="K5385" s="560"/>
      <c r="L5385" s="1541" t="str">
        <f>IF(AND(F5383&lt;=F5385),"","X")</f>
        <v/>
      </c>
      <c r="P5385" s="49"/>
      <c r="R5385" s="4"/>
    </row>
    <row r="5386" spans="2:18" s="15" customFormat="1" ht="15" customHeight="1">
      <c r="B5386" s="38"/>
      <c r="C5386" s="3764" t="s">
        <v>849</v>
      </c>
      <c r="D5386" s="328" t="s">
        <v>725</v>
      </c>
      <c r="E5386" s="327" t="s">
        <v>1153</v>
      </c>
      <c r="F5386" s="1693"/>
      <c r="G5386" s="127"/>
      <c r="H5386" s="1546" t="str">
        <f t="shared" si="930"/>
        <v/>
      </c>
      <c r="I5386" s="559"/>
      <c r="J5386" s="540" t="str">
        <f>IF(C5379="","",IF(AND(C5379&lt;&gt;"&lt;Zone substation name&gt;",F5386=""),"X",""))</f>
        <v/>
      </c>
      <c r="K5386" s="560"/>
      <c r="L5386" s="1842"/>
      <c r="P5386" s="49"/>
      <c r="R5386" s="4"/>
    </row>
    <row r="5387" spans="2:18" s="15" customFormat="1" ht="15" customHeight="1">
      <c r="B5387" s="38"/>
      <c r="C5387" s="3764"/>
      <c r="D5387" s="328" t="s">
        <v>725</v>
      </c>
      <c r="E5387" s="327" t="s">
        <v>1154</v>
      </c>
      <c r="F5387" s="1693"/>
      <c r="G5387" s="127"/>
      <c r="H5387" s="1546" t="str">
        <f t="shared" si="930"/>
        <v/>
      </c>
      <c r="I5387" s="559"/>
      <c r="J5387" s="540" t="str">
        <f>IF(C5379="","",IF(AND(C5379&lt;&gt;"&lt;Zone substation name&gt;",F5387=""),"X",""))</f>
        <v/>
      </c>
      <c r="K5387" s="560"/>
      <c r="L5387" s="1842"/>
      <c r="P5387" s="49"/>
      <c r="R5387" s="4"/>
    </row>
    <row r="5388" spans="2:18" s="15" customFormat="1" ht="15" customHeight="1">
      <c r="B5388" s="38"/>
      <c r="C5388" s="3764" t="s">
        <v>850</v>
      </c>
      <c r="D5388" s="328" t="s">
        <v>1152</v>
      </c>
      <c r="E5388" s="327" t="s">
        <v>1153</v>
      </c>
      <c r="F5388" s="1694"/>
      <c r="G5388" s="127"/>
      <c r="H5388" s="1546" t="str">
        <f t="shared" si="930"/>
        <v/>
      </c>
      <c r="I5388" s="559"/>
      <c r="J5388" s="540" t="str">
        <f>IF(C5379="","",IF(AND(C5379&lt;&gt;"&lt;Zone substation name&gt;",F5388=""),"X",""))</f>
        <v/>
      </c>
      <c r="K5388" s="560"/>
      <c r="L5388" s="1842"/>
      <c r="P5388" s="49"/>
      <c r="R5388" s="4"/>
    </row>
    <row r="5389" spans="2:18" s="15" customFormat="1" ht="15" customHeight="1">
      <c r="B5389" s="38"/>
      <c r="C5389" s="3764"/>
      <c r="D5389" s="328" t="s">
        <v>1152</v>
      </c>
      <c r="E5389" s="327" t="s">
        <v>1154</v>
      </c>
      <c r="F5389" s="1694"/>
      <c r="G5389" s="127"/>
      <c r="H5389" s="1546" t="str">
        <f t="shared" si="930"/>
        <v/>
      </c>
      <c r="I5389" s="559"/>
      <c r="J5389" s="540" t="str">
        <f>IF(C5379="","",IF(AND(C5379&lt;&gt;"&lt;Zone substation name&gt;",F5389=""),"X",""))</f>
        <v/>
      </c>
      <c r="K5389" s="560"/>
      <c r="L5389" s="1842"/>
      <c r="P5389" s="49"/>
      <c r="R5389" s="4"/>
    </row>
    <row r="5390" spans="2:18" s="15" customFormat="1" ht="15" customHeight="1">
      <c r="B5390" s="38"/>
      <c r="C5390" s="3764" t="s">
        <v>844</v>
      </c>
      <c r="D5390" s="328" t="s">
        <v>845</v>
      </c>
      <c r="E5390" s="327" t="s">
        <v>1153</v>
      </c>
      <c r="F5390" s="1692"/>
      <c r="G5390" s="127"/>
      <c r="H5390" s="1753"/>
      <c r="I5390" s="559"/>
      <c r="J5390" s="540" t="str">
        <f>IF(C5379="","",IF(AND(C5379&lt;&gt;"&lt;Zone substation name&gt;",F5390=""),"X",""))</f>
        <v/>
      </c>
      <c r="K5390" s="540" t="str">
        <f>IF(C5379="","",IF(LEFT(C5379,5)="&lt;Zone","",IF(OR(F5390="Winter",F5390="Summer"),"","X")))</f>
        <v/>
      </c>
      <c r="L5390" s="1842"/>
      <c r="P5390" s="49"/>
      <c r="R5390" s="4"/>
    </row>
    <row r="5391" spans="2:18" s="15" customFormat="1" ht="15" customHeight="1">
      <c r="B5391" s="38"/>
      <c r="C5391" s="3764"/>
      <c r="D5391" s="328" t="s">
        <v>845</v>
      </c>
      <c r="E5391" s="327" t="s">
        <v>1154</v>
      </c>
      <c r="F5391" s="1692"/>
      <c r="G5391" s="127"/>
      <c r="H5391" s="1753"/>
      <c r="I5391" s="559"/>
      <c r="J5391" s="540" t="str">
        <f>IF(C5379="","",IF(AND(C5379&lt;&gt;"&lt;Zone substation name&gt;",F5391=""),"X",""))</f>
        <v/>
      </c>
      <c r="K5391" s="540" t="str">
        <f>IF(C5379="","",IF(LEFT(C5379,5)="&lt;Zone","",IF(OR(F5391="Winter",F5391="Summer"),"","X")))</f>
        <v/>
      </c>
      <c r="L5391" s="1842"/>
      <c r="P5391" s="49"/>
      <c r="R5391" s="4"/>
    </row>
    <row r="5392" spans="2:18" s="15" customFormat="1" ht="15" customHeight="1">
      <c r="B5392" s="38"/>
      <c r="C5392" s="3764" t="s">
        <v>851</v>
      </c>
      <c r="D5392" s="328" t="s">
        <v>709</v>
      </c>
      <c r="E5392" s="327" t="s">
        <v>1153</v>
      </c>
      <c r="F5392" s="1692"/>
      <c r="G5392" s="127"/>
      <c r="H5392" s="1546" t="str">
        <f t="shared" ref="H5392:H5401" si="932">IF(ISNONTEXT(F5392)=TRUE,"","X")</f>
        <v/>
      </c>
      <c r="I5392" s="540" t="str">
        <f t="shared" ref="I5392:I5401" si="933">IF(AND(F5392&gt;=0)=TRUE,"","X")</f>
        <v/>
      </c>
      <c r="J5392" s="540" t="str">
        <f>IF(C5379="","",IF(AND(C5379&lt;&gt;"&lt;Zone substation name&gt;",F5392=""),"X",""))</f>
        <v/>
      </c>
      <c r="K5392" s="560"/>
      <c r="L5392" s="1842"/>
      <c r="P5392" s="49"/>
      <c r="R5392" s="4"/>
    </row>
    <row r="5393" spans="2:18" s="15" customFormat="1" ht="15" customHeight="1">
      <c r="B5393" s="38"/>
      <c r="C5393" s="3764"/>
      <c r="D5393" s="328" t="s">
        <v>709</v>
      </c>
      <c r="E5393" s="327" t="s">
        <v>1154</v>
      </c>
      <c r="F5393" s="1692"/>
      <c r="G5393" s="127"/>
      <c r="H5393" s="1546" t="str">
        <f t="shared" si="932"/>
        <v/>
      </c>
      <c r="I5393" s="540" t="str">
        <f t="shared" si="933"/>
        <v/>
      </c>
      <c r="J5393" s="540" t="str">
        <f>IF(C5379="","",IF(AND(C5379&lt;&gt;"&lt;Zone substation name&gt;",F5393=""),"X",""))</f>
        <v/>
      </c>
      <c r="K5393" s="560"/>
      <c r="L5393" s="1842"/>
      <c r="P5393" s="49"/>
      <c r="R5393" s="4"/>
    </row>
    <row r="5394" spans="2:18" s="15" customFormat="1" ht="15" customHeight="1">
      <c r="B5394" s="38"/>
      <c r="C5394" s="3764" t="s">
        <v>852</v>
      </c>
      <c r="D5394" s="328" t="s">
        <v>709</v>
      </c>
      <c r="E5394" s="327" t="s">
        <v>1153</v>
      </c>
      <c r="F5394" s="1692"/>
      <c r="G5394" s="127"/>
      <c r="H5394" s="1546" t="str">
        <f t="shared" si="932"/>
        <v/>
      </c>
      <c r="I5394" s="540" t="str">
        <f t="shared" si="933"/>
        <v/>
      </c>
      <c r="J5394" s="540" t="str">
        <f>IF(C5379="","",IF(AND(C5379&lt;&gt;"&lt;Zone substation name&gt;",F5394=""),"X",""))</f>
        <v/>
      </c>
      <c r="K5394" s="560"/>
      <c r="L5394" s="1541" t="str">
        <f>IF(AND(F5394&lt;=F5396),"","X")</f>
        <v/>
      </c>
      <c r="P5394" s="49"/>
      <c r="R5394" s="4"/>
    </row>
    <row r="5395" spans="2:18" s="15" customFormat="1" ht="15" customHeight="1">
      <c r="B5395" s="38"/>
      <c r="C5395" s="3764"/>
      <c r="D5395" s="328" t="s">
        <v>709</v>
      </c>
      <c r="E5395" s="327" t="s">
        <v>1154</v>
      </c>
      <c r="F5395" s="1692"/>
      <c r="G5395" s="127"/>
      <c r="H5395" s="1546" t="str">
        <f t="shared" si="932"/>
        <v/>
      </c>
      <c r="I5395" s="540" t="str">
        <f t="shared" si="933"/>
        <v/>
      </c>
      <c r="J5395" s="540" t="str">
        <f>IF(C5379="","",IF(AND(C5379&lt;&gt;"&lt;Zone substation name&gt;",F5395=""),"X",""))</f>
        <v/>
      </c>
      <c r="K5395" s="560"/>
      <c r="L5395" s="1541" t="str">
        <f>IF(AND(F5395&lt;=F5397),"","X")</f>
        <v/>
      </c>
      <c r="P5395" s="49"/>
      <c r="R5395" s="4"/>
    </row>
    <row r="5396" spans="2:18" s="15" customFormat="1" ht="15" customHeight="1">
      <c r="B5396" s="38"/>
      <c r="C5396" s="3764" t="s">
        <v>852</v>
      </c>
      <c r="D5396" s="328" t="s">
        <v>631</v>
      </c>
      <c r="E5396" s="327" t="s">
        <v>1153</v>
      </c>
      <c r="F5396" s="1692"/>
      <c r="G5396" s="127"/>
      <c r="H5396" s="1546" t="str">
        <f t="shared" si="932"/>
        <v/>
      </c>
      <c r="I5396" s="540" t="str">
        <f t="shared" si="933"/>
        <v/>
      </c>
      <c r="J5396" s="540" t="str">
        <f>IF(C5379="","",IF(AND(C5379&lt;&gt;"&lt;Zone substation name&gt;",F5396=""),"X",""))</f>
        <v/>
      </c>
      <c r="K5396" s="560"/>
      <c r="L5396" s="1541" t="str">
        <f>IF(AND(F5394&lt;=F5396),"","X")</f>
        <v/>
      </c>
      <c r="P5396" s="49"/>
      <c r="R5396" s="4"/>
    </row>
    <row r="5397" spans="2:18" s="15" customFormat="1" ht="15" customHeight="1">
      <c r="B5397" s="2072"/>
      <c r="C5397" s="3764"/>
      <c r="D5397" s="328" t="s">
        <v>631</v>
      </c>
      <c r="E5397" s="327" t="s">
        <v>1154</v>
      </c>
      <c r="F5397" s="1692"/>
      <c r="G5397" s="127"/>
      <c r="H5397" s="1546" t="str">
        <f t="shared" si="932"/>
        <v/>
      </c>
      <c r="I5397" s="540" t="str">
        <f t="shared" si="933"/>
        <v/>
      </c>
      <c r="J5397" s="540" t="str">
        <f>IF(C5379="","",IF(AND(C5379&lt;&gt;"&lt;Zone substation name&gt;",F5397=""),"X",""))</f>
        <v/>
      </c>
      <c r="K5397" s="560"/>
      <c r="L5397" s="1541" t="str">
        <f>IF(AND(F5395&lt;=F5397),"","X")</f>
        <v/>
      </c>
      <c r="P5397" s="49"/>
      <c r="R5397" s="4"/>
    </row>
    <row r="5398" spans="2:18" s="15" customFormat="1" ht="15" customHeight="1">
      <c r="B5398" s="127"/>
      <c r="C5398" s="3764" t="s">
        <v>853</v>
      </c>
      <c r="D5398" s="328" t="s">
        <v>709</v>
      </c>
      <c r="E5398" s="327" t="s">
        <v>1153</v>
      </c>
      <c r="F5398" s="1692"/>
      <c r="G5398" s="127"/>
      <c r="H5398" s="1546" t="str">
        <f t="shared" si="932"/>
        <v/>
      </c>
      <c r="I5398" s="540" t="str">
        <f t="shared" si="933"/>
        <v/>
      </c>
      <c r="J5398" s="540" t="str">
        <f>IF(C5379="","",IF(AND(C5379&lt;&gt;"&lt;Zone substation name&gt;",F5398=""),"X",""))</f>
        <v/>
      </c>
      <c r="K5398" s="560"/>
      <c r="L5398" s="1541" t="str">
        <f>IF(AND(F5398&lt;=F5400),"","X")</f>
        <v/>
      </c>
      <c r="P5398" s="49"/>
      <c r="R5398" s="4"/>
    </row>
    <row r="5399" spans="2:18" s="15" customFormat="1" ht="15" customHeight="1">
      <c r="B5399" s="38"/>
      <c r="C5399" s="3764"/>
      <c r="D5399" s="328" t="s">
        <v>709</v>
      </c>
      <c r="E5399" s="327" t="s">
        <v>1154</v>
      </c>
      <c r="F5399" s="1692"/>
      <c r="G5399" s="127"/>
      <c r="H5399" s="1546" t="str">
        <f t="shared" si="932"/>
        <v/>
      </c>
      <c r="I5399" s="540" t="str">
        <f t="shared" si="933"/>
        <v/>
      </c>
      <c r="J5399" s="540" t="str">
        <f>IF(C5379="","",IF(AND(C5379&lt;&gt;"&lt;Zone substation name&gt;",F5399=""),"X",""))</f>
        <v/>
      </c>
      <c r="K5399" s="560"/>
      <c r="L5399" s="1541" t="str">
        <f>IF(AND(F5399&lt;=F5401),"","X")</f>
        <v/>
      </c>
      <c r="P5399" s="49"/>
      <c r="R5399" s="4"/>
    </row>
    <row r="5400" spans="2:18" s="15" customFormat="1" ht="15" customHeight="1">
      <c r="B5400" s="38"/>
      <c r="C5400" s="3764" t="s">
        <v>853</v>
      </c>
      <c r="D5400" s="328" t="s">
        <v>631</v>
      </c>
      <c r="E5400" s="327" t="s">
        <v>1153</v>
      </c>
      <c r="F5400" s="1692"/>
      <c r="G5400" s="127"/>
      <c r="H5400" s="1546" t="str">
        <f t="shared" si="932"/>
        <v/>
      </c>
      <c r="I5400" s="540" t="str">
        <f t="shared" si="933"/>
        <v/>
      </c>
      <c r="J5400" s="540" t="str">
        <f>IF(C5379="","",IF(AND(C5379&lt;&gt;"&lt;Zone substation name&gt;",F5400=""),"X",""))</f>
        <v/>
      </c>
      <c r="K5400" s="560"/>
      <c r="L5400" s="1541" t="str">
        <f>IF(AND(F5398&lt;=F5400),"","X")</f>
        <v/>
      </c>
      <c r="P5400" s="49"/>
      <c r="R5400" s="4"/>
    </row>
    <row r="5401" spans="2:18" s="15" customFormat="1" ht="15" customHeight="1">
      <c r="B5401" s="38"/>
      <c r="C5401" s="3765"/>
      <c r="D5401" s="331" t="s">
        <v>631</v>
      </c>
      <c r="E5401" s="332" t="s">
        <v>1154</v>
      </c>
      <c r="F5401" s="1690"/>
      <c r="G5401" s="127"/>
      <c r="H5401" s="1547" t="str">
        <f t="shared" si="932"/>
        <v/>
      </c>
      <c r="I5401" s="1542" t="str">
        <f t="shared" si="933"/>
        <v/>
      </c>
      <c r="J5401" s="1542" t="str">
        <f>IF(C5379="","",IF(AND(C5379&lt;&gt;"&lt;Zone substation name&gt;",F5401=""),"X",""))</f>
        <v/>
      </c>
      <c r="K5401" s="1627"/>
      <c r="L5401" s="1544" t="str">
        <f>IF(AND(F5399&lt;=F5401),"","X")</f>
        <v/>
      </c>
      <c r="P5401" s="49"/>
      <c r="R5401" s="4"/>
    </row>
    <row r="5402" spans="2:18" s="15" customFormat="1" ht="15" customHeight="1">
      <c r="B5402" s="2072">
        <v>192</v>
      </c>
      <c r="C5402" s="631" t="s">
        <v>854</v>
      </c>
      <c r="D5402" s="127"/>
      <c r="E5402" s="127"/>
      <c r="F5402" s="127"/>
      <c r="G5402" s="127"/>
      <c r="H5402" s="4"/>
      <c r="P5402" s="49"/>
      <c r="R5402" s="4"/>
    </row>
    <row r="5403" spans="2:18" s="15" customFormat="1" ht="15" customHeight="1">
      <c r="B5403" s="38"/>
      <c r="C5403" s="3763" t="s">
        <v>848</v>
      </c>
      <c r="D5403" s="329" t="s">
        <v>631</v>
      </c>
      <c r="E5403" s="330" t="s">
        <v>1153</v>
      </c>
      <c r="F5403" s="1691"/>
      <c r="G5403" s="127"/>
      <c r="H5403" s="2149" t="str">
        <f>IF(ISNONTEXT(F5403)=TRUE,"","X")</f>
        <v/>
      </c>
      <c r="I5403" s="2150" t="str">
        <f>IF(AND(F5403&gt;=0)=TRUE,"","X")</f>
        <v/>
      </c>
      <c r="J5403" s="2150" t="str">
        <f>IF(C5402="","",IF(AND(C5402&lt;&gt;"&lt;Zone substation name&gt;",F5403=""),"X",""))</f>
        <v/>
      </c>
      <c r="K5403" s="2440"/>
      <c r="L5403" s="2260"/>
      <c r="P5403" s="49"/>
      <c r="R5403" s="4"/>
    </row>
    <row r="5404" spans="2:18" s="15" customFormat="1" ht="15" customHeight="1">
      <c r="B5404" s="38"/>
      <c r="C5404" s="3764"/>
      <c r="D5404" s="328" t="s">
        <v>631</v>
      </c>
      <c r="E5404" s="327" t="s">
        <v>1154</v>
      </c>
      <c r="F5404" s="1692"/>
      <c r="G5404" s="127"/>
      <c r="H5404" s="1546" t="str">
        <f>IF(ISNONTEXT(F5404)=TRUE,"","X")</f>
        <v/>
      </c>
      <c r="I5404" s="540" t="str">
        <f>IF(AND(F5404&gt;=0)=TRUE,"","X")</f>
        <v/>
      </c>
      <c r="J5404" s="540" t="str">
        <f>IF(C5402="","",IF(AND(C5402&lt;&gt;"&lt;Zone substation name&gt;",F5404=""),"X",""))</f>
        <v/>
      </c>
      <c r="K5404" s="560"/>
      <c r="L5404" s="1842"/>
      <c r="P5404" s="49"/>
      <c r="R5404" s="4"/>
    </row>
    <row r="5405" spans="2:18" s="15" customFormat="1" ht="15" customHeight="1">
      <c r="B5405" s="38"/>
      <c r="C5405" s="3764" t="s">
        <v>847</v>
      </c>
      <c r="D5405" s="328" t="s">
        <v>709</v>
      </c>
      <c r="E5405" s="327" t="s">
        <v>1153</v>
      </c>
      <c r="F5405" s="1692"/>
      <c r="G5405" s="127"/>
      <c r="H5405" s="1546" t="str">
        <f t="shared" ref="H5405:H5412" si="934">IF(ISNONTEXT(F5405)=TRUE,"","X")</f>
        <v/>
      </c>
      <c r="I5405" s="540" t="str">
        <f t="shared" ref="I5405:I5408" si="935">IF(AND(F5405&gt;=0)=TRUE,"","X")</f>
        <v/>
      </c>
      <c r="J5405" s="540" t="str">
        <f>IF(C5402="","",IF(AND(C5402&lt;&gt;"&lt;Zone substation name&gt;",F5405=""),"X",""))</f>
        <v/>
      </c>
      <c r="K5405" s="560"/>
      <c r="L5405" s="1541" t="str">
        <f>IF(AND(F5405&lt;=F5407),"","X")</f>
        <v/>
      </c>
      <c r="P5405" s="49"/>
      <c r="R5405" s="4"/>
    </row>
    <row r="5406" spans="2:18" s="15" customFormat="1" ht="15" customHeight="1">
      <c r="B5406" s="38"/>
      <c r="C5406" s="3764"/>
      <c r="D5406" s="328" t="s">
        <v>709</v>
      </c>
      <c r="E5406" s="327" t="s">
        <v>1154</v>
      </c>
      <c r="F5406" s="1692"/>
      <c r="G5406" s="127"/>
      <c r="H5406" s="1546" t="str">
        <f t="shared" si="934"/>
        <v/>
      </c>
      <c r="I5406" s="540" t="str">
        <f t="shared" si="935"/>
        <v/>
      </c>
      <c r="J5406" s="540" t="str">
        <f>IF(C5402="","",IF(AND(C5402&lt;&gt;"&lt;Zone substation name&gt;",F5406=""),"X",""))</f>
        <v/>
      </c>
      <c r="K5406" s="560"/>
      <c r="L5406" s="1541" t="str">
        <f>IF(AND(F5406&lt;=F5408),"","X")</f>
        <v/>
      </c>
      <c r="P5406" s="49"/>
      <c r="R5406" s="4"/>
    </row>
    <row r="5407" spans="2:18" s="15" customFormat="1" ht="15" customHeight="1">
      <c r="B5407" s="38"/>
      <c r="C5407" s="3764" t="s">
        <v>847</v>
      </c>
      <c r="D5407" s="328" t="s">
        <v>631</v>
      </c>
      <c r="E5407" s="327" t="s">
        <v>1153</v>
      </c>
      <c r="F5407" s="1692"/>
      <c r="G5407" s="127"/>
      <c r="H5407" s="1546" t="str">
        <f t="shared" si="934"/>
        <v/>
      </c>
      <c r="I5407" s="540" t="str">
        <f t="shared" si="935"/>
        <v/>
      </c>
      <c r="J5407" s="540" t="str">
        <f>IF(C5402="","",IF(AND(C5402&lt;&gt;"&lt;Zone substation name&gt;",F5407=""),"X",""))</f>
        <v/>
      </c>
      <c r="K5407" s="560"/>
      <c r="L5407" s="1541" t="str">
        <f>IF(AND(F5405&lt;=F5407),"","X")</f>
        <v/>
      </c>
      <c r="P5407" s="49"/>
      <c r="R5407" s="4"/>
    </row>
    <row r="5408" spans="2:18" s="15" customFormat="1" ht="15" customHeight="1">
      <c r="B5408" s="38"/>
      <c r="C5408" s="3764"/>
      <c r="D5408" s="328" t="s">
        <v>631</v>
      </c>
      <c r="E5408" s="327" t="s">
        <v>1154</v>
      </c>
      <c r="F5408" s="1692"/>
      <c r="G5408" s="127"/>
      <c r="H5408" s="1546" t="str">
        <f t="shared" si="934"/>
        <v/>
      </c>
      <c r="I5408" s="540" t="str">
        <f t="shared" si="935"/>
        <v/>
      </c>
      <c r="J5408" s="540" t="str">
        <f>IF(C5402="","",IF(AND(C5402&lt;&gt;"&lt;Zone substation name&gt;",F5408=""),"X",""))</f>
        <v/>
      </c>
      <c r="K5408" s="560"/>
      <c r="L5408" s="1541" t="str">
        <f>IF(AND(F5406&lt;=F5408),"","X")</f>
        <v/>
      </c>
      <c r="P5408" s="49"/>
      <c r="R5408" s="4"/>
    </row>
    <row r="5409" spans="2:18" s="15" customFormat="1" ht="15" customHeight="1">
      <c r="B5409" s="38"/>
      <c r="C5409" s="3764" t="s">
        <v>849</v>
      </c>
      <c r="D5409" s="328" t="s">
        <v>725</v>
      </c>
      <c r="E5409" s="327" t="s">
        <v>1153</v>
      </c>
      <c r="F5409" s="1693"/>
      <c r="G5409" s="127"/>
      <c r="H5409" s="1546" t="str">
        <f t="shared" si="934"/>
        <v/>
      </c>
      <c r="I5409" s="559"/>
      <c r="J5409" s="540" t="str">
        <f>IF(C5402="","",IF(AND(C5402&lt;&gt;"&lt;Zone substation name&gt;",F5409=""),"X",""))</f>
        <v/>
      </c>
      <c r="K5409" s="560"/>
      <c r="L5409" s="1842"/>
      <c r="P5409" s="49"/>
      <c r="R5409" s="4"/>
    </row>
    <row r="5410" spans="2:18" s="15" customFormat="1" ht="15" customHeight="1">
      <c r="B5410" s="38"/>
      <c r="C5410" s="3764"/>
      <c r="D5410" s="328" t="s">
        <v>725</v>
      </c>
      <c r="E5410" s="327" t="s">
        <v>1154</v>
      </c>
      <c r="F5410" s="1693"/>
      <c r="G5410" s="127"/>
      <c r="H5410" s="1546" t="str">
        <f t="shared" si="934"/>
        <v/>
      </c>
      <c r="I5410" s="559"/>
      <c r="J5410" s="540" t="str">
        <f>IF(C5402="","",IF(AND(C5402&lt;&gt;"&lt;Zone substation name&gt;",F5410=""),"X",""))</f>
        <v/>
      </c>
      <c r="K5410" s="560"/>
      <c r="L5410" s="1842"/>
      <c r="P5410" s="49"/>
      <c r="R5410" s="4"/>
    </row>
    <row r="5411" spans="2:18" s="15" customFormat="1" ht="15" customHeight="1">
      <c r="B5411" s="38"/>
      <c r="C5411" s="3764" t="s">
        <v>850</v>
      </c>
      <c r="D5411" s="328" t="s">
        <v>1152</v>
      </c>
      <c r="E5411" s="327" t="s">
        <v>1153</v>
      </c>
      <c r="F5411" s="1694"/>
      <c r="G5411" s="127"/>
      <c r="H5411" s="1546" t="str">
        <f t="shared" si="934"/>
        <v/>
      </c>
      <c r="I5411" s="559"/>
      <c r="J5411" s="540" t="str">
        <f>IF(C5402="","",IF(AND(C5402&lt;&gt;"&lt;Zone substation name&gt;",F5411=""),"X",""))</f>
        <v/>
      </c>
      <c r="K5411" s="560"/>
      <c r="L5411" s="1842"/>
      <c r="P5411" s="49"/>
      <c r="R5411" s="4"/>
    </row>
    <row r="5412" spans="2:18" s="15" customFormat="1" ht="15" customHeight="1">
      <c r="B5412" s="38"/>
      <c r="C5412" s="3764"/>
      <c r="D5412" s="328" t="s">
        <v>1152</v>
      </c>
      <c r="E5412" s="327" t="s">
        <v>1154</v>
      </c>
      <c r="F5412" s="1694"/>
      <c r="G5412" s="127"/>
      <c r="H5412" s="1546" t="str">
        <f t="shared" si="934"/>
        <v/>
      </c>
      <c r="I5412" s="559"/>
      <c r="J5412" s="540" t="str">
        <f>IF(C5402="","",IF(AND(C5402&lt;&gt;"&lt;Zone substation name&gt;",F5412=""),"X",""))</f>
        <v/>
      </c>
      <c r="K5412" s="560"/>
      <c r="L5412" s="1842"/>
      <c r="P5412" s="49"/>
      <c r="R5412" s="4"/>
    </row>
    <row r="5413" spans="2:18" s="15" customFormat="1" ht="15" customHeight="1">
      <c r="B5413" s="38"/>
      <c r="C5413" s="3764" t="s">
        <v>844</v>
      </c>
      <c r="D5413" s="328" t="s">
        <v>845</v>
      </c>
      <c r="E5413" s="327" t="s">
        <v>1153</v>
      </c>
      <c r="F5413" s="1692"/>
      <c r="G5413" s="127"/>
      <c r="H5413" s="1753"/>
      <c r="I5413" s="559"/>
      <c r="J5413" s="540" t="str">
        <f>IF(C5402="","",IF(AND(C5402&lt;&gt;"&lt;Zone substation name&gt;",F5413=""),"X",""))</f>
        <v/>
      </c>
      <c r="K5413" s="540" t="str">
        <f>IF(C5402="","",IF(LEFT(C5402,5)="&lt;Zone","",IF(OR(F5413="Winter",F5413="Summer"),"","X")))</f>
        <v/>
      </c>
      <c r="L5413" s="1842"/>
      <c r="P5413" s="49"/>
      <c r="R5413" s="4"/>
    </row>
    <row r="5414" spans="2:18" s="15" customFormat="1" ht="15" customHeight="1">
      <c r="B5414" s="38"/>
      <c r="C5414" s="3764"/>
      <c r="D5414" s="328" t="s">
        <v>845</v>
      </c>
      <c r="E5414" s="327" t="s">
        <v>1154</v>
      </c>
      <c r="F5414" s="1692"/>
      <c r="G5414" s="127"/>
      <c r="H5414" s="1753"/>
      <c r="I5414" s="559"/>
      <c r="J5414" s="540" t="str">
        <f>IF(C5402="","",IF(AND(C5402&lt;&gt;"&lt;Zone substation name&gt;",F5414=""),"X",""))</f>
        <v/>
      </c>
      <c r="K5414" s="540" t="str">
        <f>IF(C5402="","",IF(LEFT(C5402,5)="&lt;Zone","",IF(OR(F5414="Winter",F5414="Summer"),"","X")))</f>
        <v/>
      </c>
      <c r="L5414" s="1842"/>
      <c r="P5414" s="49"/>
      <c r="R5414" s="4"/>
    </row>
    <row r="5415" spans="2:18" s="15" customFormat="1" ht="15" customHeight="1">
      <c r="B5415" s="38"/>
      <c r="C5415" s="3764" t="s">
        <v>851</v>
      </c>
      <c r="D5415" s="328" t="s">
        <v>709</v>
      </c>
      <c r="E5415" s="327" t="s">
        <v>1153</v>
      </c>
      <c r="F5415" s="1692"/>
      <c r="G5415" s="127"/>
      <c r="H5415" s="1546" t="str">
        <f t="shared" ref="H5415:H5424" si="936">IF(ISNONTEXT(F5415)=TRUE,"","X")</f>
        <v/>
      </c>
      <c r="I5415" s="540" t="str">
        <f t="shared" ref="I5415:I5424" si="937">IF(AND(F5415&gt;=0)=TRUE,"","X")</f>
        <v/>
      </c>
      <c r="J5415" s="540" t="str">
        <f>IF(C5402="","",IF(AND(C5402&lt;&gt;"&lt;Zone substation name&gt;",F5415=""),"X",""))</f>
        <v/>
      </c>
      <c r="K5415" s="560"/>
      <c r="L5415" s="1842"/>
      <c r="P5415" s="49"/>
      <c r="R5415" s="4"/>
    </row>
    <row r="5416" spans="2:18" s="15" customFormat="1" ht="15" customHeight="1">
      <c r="B5416" s="38"/>
      <c r="C5416" s="3764"/>
      <c r="D5416" s="328" t="s">
        <v>709</v>
      </c>
      <c r="E5416" s="327" t="s">
        <v>1154</v>
      </c>
      <c r="F5416" s="1692"/>
      <c r="G5416" s="127"/>
      <c r="H5416" s="1546" t="str">
        <f t="shared" si="936"/>
        <v/>
      </c>
      <c r="I5416" s="540" t="str">
        <f t="shared" si="937"/>
        <v/>
      </c>
      <c r="J5416" s="540" t="str">
        <f>IF(C5402="","",IF(AND(C5402&lt;&gt;"&lt;Zone substation name&gt;",F5416=""),"X",""))</f>
        <v/>
      </c>
      <c r="K5416" s="560"/>
      <c r="L5416" s="1842"/>
      <c r="P5416" s="49"/>
      <c r="R5416" s="4"/>
    </row>
    <row r="5417" spans="2:18" s="15" customFormat="1" ht="15" customHeight="1">
      <c r="B5417" s="38"/>
      <c r="C5417" s="3764" t="s">
        <v>852</v>
      </c>
      <c r="D5417" s="328" t="s">
        <v>709</v>
      </c>
      <c r="E5417" s="327" t="s">
        <v>1153</v>
      </c>
      <c r="F5417" s="1692"/>
      <c r="G5417" s="127"/>
      <c r="H5417" s="1546" t="str">
        <f t="shared" si="936"/>
        <v/>
      </c>
      <c r="I5417" s="540" t="str">
        <f t="shared" si="937"/>
        <v/>
      </c>
      <c r="J5417" s="540" t="str">
        <f>IF(C5402="","",IF(AND(C5402&lt;&gt;"&lt;Zone substation name&gt;",F5417=""),"X",""))</f>
        <v/>
      </c>
      <c r="K5417" s="560"/>
      <c r="L5417" s="1541" t="str">
        <f>IF(AND(F5417&lt;=F5419),"","X")</f>
        <v/>
      </c>
      <c r="P5417" s="49"/>
      <c r="R5417" s="4"/>
    </row>
    <row r="5418" spans="2:18" s="15" customFormat="1" ht="15" customHeight="1">
      <c r="B5418" s="38"/>
      <c r="C5418" s="3764"/>
      <c r="D5418" s="328" t="s">
        <v>709</v>
      </c>
      <c r="E5418" s="327" t="s">
        <v>1154</v>
      </c>
      <c r="F5418" s="1692"/>
      <c r="G5418" s="127"/>
      <c r="H5418" s="1546" t="str">
        <f t="shared" si="936"/>
        <v/>
      </c>
      <c r="I5418" s="540" t="str">
        <f t="shared" si="937"/>
        <v/>
      </c>
      <c r="J5418" s="540" t="str">
        <f>IF(C5402="","",IF(AND(C5402&lt;&gt;"&lt;Zone substation name&gt;",F5418=""),"X",""))</f>
        <v/>
      </c>
      <c r="K5418" s="560"/>
      <c r="L5418" s="1541" t="str">
        <f>IF(AND(F5418&lt;=F5420),"","X")</f>
        <v/>
      </c>
      <c r="P5418" s="49"/>
      <c r="R5418" s="4"/>
    </row>
    <row r="5419" spans="2:18" s="15" customFormat="1" ht="15" customHeight="1">
      <c r="B5419" s="38"/>
      <c r="C5419" s="3764" t="s">
        <v>852</v>
      </c>
      <c r="D5419" s="328" t="s">
        <v>631</v>
      </c>
      <c r="E5419" s="327" t="s">
        <v>1153</v>
      </c>
      <c r="F5419" s="1692"/>
      <c r="G5419" s="127"/>
      <c r="H5419" s="1546" t="str">
        <f t="shared" si="936"/>
        <v/>
      </c>
      <c r="I5419" s="540" t="str">
        <f t="shared" si="937"/>
        <v/>
      </c>
      <c r="J5419" s="540" t="str">
        <f>IF(C5402="","",IF(AND(C5402&lt;&gt;"&lt;Zone substation name&gt;",F5419=""),"X",""))</f>
        <v/>
      </c>
      <c r="K5419" s="560"/>
      <c r="L5419" s="1541" t="str">
        <f>IF(AND(F5417&lt;=F5419),"","X")</f>
        <v/>
      </c>
      <c r="P5419" s="49"/>
      <c r="R5419" s="4"/>
    </row>
    <row r="5420" spans="2:18" s="15" customFormat="1" ht="15" customHeight="1">
      <c r="B5420" s="2072"/>
      <c r="C5420" s="3764"/>
      <c r="D5420" s="328" t="s">
        <v>631</v>
      </c>
      <c r="E5420" s="327" t="s">
        <v>1154</v>
      </c>
      <c r="F5420" s="1692"/>
      <c r="G5420" s="127"/>
      <c r="H5420" s="1546" t="str">
        <f t="shared" si="936"/>
        <v/>
      </c>
      <c r="I5420" s="540" t="str">
        <f t="shared" si="937"/>
        <v/>
      </c>
      <c r="J5420" s="540" t="str">
        <f>IF(C5402="","",IF(AND(C5402&lt;&gt;"&lt;Zone substation name&gt;",F5420=""),"X",""))</f>
        <v/>
      </c>
      <c r="K5420" s="560"/>
      <c r="L5420" s="1541" t="str">
        <f>IF(AND(F5418&lt;=F5420),"","X")</f>
        <v/>
      </c>
      <c r="P5420" s="49"/>
      <c r="R5420" s="4"/>
    </row>
    <row r="5421" spans="2:18" s="15" customFormat="1" ht="15" customHeight="1">
      <c r="C5421" s="3764" t="s">
        <v>853</v>
      </c>
      <c r="D5421" s="328" t="s">
        <v>709</v>
      </c>
      <c r="E5421" s="327" t="s">
        <v>1153</v>
      </c>
      <c r="F5421" s="1692"/>
      <c r="G5421" s="127"/>
      <c r="H5421" s="1546" t="str">
        <f t="shared" si="936"/>
        <v/>
      </c>
      <c r="I5421" s="540" t="str">
        <f t="shared" si="937"/>
        <v/>
      </c>
      <c r="J5421" s="540" t="str">
        <f>IF(C5402="","",IF(AND(C5402&lt;&gt;"&lt;Zone substation name&gt;",F5421=""),"X",""))</f>
        <v/>
      </c>
      <c r="K5421" s="560"/>
      <c r="L5421" s="1541" t="str">
        <f>IF(AND(F5421&lt;=F5423),"","X")</f>
        <v/>
      </c>
      <c r="P5421" s="49"/>
      <c r="R5421" s="4"/>
    </row>
    <row r="5422" spans="2:18" s="15" customFormat="1" ht="15" customHeight="1">
      <c r="B5422" s="38"/>
      <c r="C5422" s="3764"/>
      <c r="D5422" s="328" t="s">
        <v>709</v>
      </c>
      <c r="E5422" s="327" t="s">
        <v>1154</v>
      </c>
      <c r="F5422" s="1692"/>
      <c r="G5422" s="127"/>
      <c r="H5422" s="1546" t="str">
        <f t="shared" si="936"/>
        <v/>
      </c>
      <c r="I5422" s="540" t="str">
        <f t="shared" si="937"/>
        <v/>
      </c>
      <c r="J5422" s="540" t="str">
        <f>IF(C5402="","",IF(AND(C5402&lt;&gt;"&lt;Zone substation name&gt;",F5422=""),"X",""))</f>
        <v/>
      </c>
      <c r="K5422" s="560"/>
      <c r="L5422" s="1541" t="str">
        <f>IF(AND(F5422&lt;=F5424),"","X")</f>
        <v/>
      </c>
      <c r="P5422" s="49"/>
      <c r="R5422" s="4"/>
    </row>
    <row r="5423" spans="2:18" s="15" customFormat="1" ht="15" customHeight="1">
      <c r="B5423" s="38"/>
      <c r="C5423" s="3764" t="s">
        <v>853</v>
      </c>
      <c r="D5423" s="328" t="s">
        <v>631</v>
      </c>
      <c r="E5423" s="327" t="s">
        <v>1153</v>
      </c>
      <c r="F5423" s="1692"/>
      <c r="G5423" s="127"/>
      <c r="H5423" s="1546" t="str">
        <f t="shared" si="936"/>
        <v/>
      </c>
      <c r="I5423" s="540" t="str">
        <f t="shared" si="937"/>
        <v/>
      </c>
      <c r="J5423" s="540" t="str">
        <f>IF(C5402="","",IF(AND(C5402&lt;&gt;"&lt;Zone substation name&gt;",F5423=""),"X",""))</f>
        <v/>
      </c>
      <c r="K5423" s="560"/>
      <c r="L5423" s="1541" t="str">
        <f>IF(AND(F5421&lt;=F5423),"","X")</f>
        <v/>
      </c>
      <c r="P5423" s="49"/>
      <c r="R5423" s="4"/>
    </row>
    <row r="5424" spans="2:18" s="15" customFormat="1" ht="15" customHeight="1">
      <c r="B5424" s="38"/>
      <c r="C5424" s="3765"/>
      <c r="D5424" s="331" t="s">
        <v>631</v>
      </c>
      <c r="E5424" s="332" t="s">
        <v>1154</v>
      </c>
      <c r="F5424" s="1690"/>
      <c r="G5424" s="127"/>
      <c r="H5424" s="1547" t="str">
        <f t="shared" si="936"/>
        <v/>
      </c>
      <c r="I5424" s="1542" t="str">
        <f t="shared" si="937"/>
        <v/>
      </c>
      <c r="J5424" s="1542" t="str">
        <f>IF(C5402="","",IF(AND(C5402&lt;&gt;"&lt;Zone substation name&gt;",F5424=""),"X",""))</f>
        <v/>
      </c>
      <c r="K5424" s="1627"/>
      <c r="L5424" s="1544" t="str">
        <f>IF(AND(F5422&lt;=F5424),"","X")</f>
        <v/>
      </c>
      <c r="P5424" s="49"/>
      <c r="R5424" s="4"/>
    </row>
    <row r="5425" spans="2:18" s="15" customFormat="1" ht="15" customHeight="1">
      <c r="B5425" s="2072">
        <v>193</v>
      </c>
      <c r="C5425" s="631" t="s">
        <v>854</v>
      </c>
      <c r="D5425" s="127"/>
      <c r="E5425" s="127"/>
      <c r="F5425" s="127"/>
      <c r="G5425" s="127"/>
      <c r="H5425" s="4"/>
      <c r="P5425" s="49"/>
    </row>
    <row r="5426" spans="2:18" s="15" customFormat="1" ht="15" customHeight="1">
      <c r="B5426" s="127"/>
      <c r="C5426" s="3763" t="s">
        <v>848</v>
      </c>
      <c r="D5426" s="329" t="s">
        <v>631</v>
      </c>
      <c r="E5426" s="330" t="s">
        <v>1153</v>
      </c>
      <c r="F5426" s="1691"/>
      <c r="G5426" s="127"/>
      <c r="H5426" s="2149" t="str">
        <f>IF(ISNONTEXT(F5426)=TRUE,"","X")</f>
        <v/>
      </c>
      <c r="I5426" s="2150" t="str">
        <f>IF(AND(F5426&gt;=0)=TRUE,"","X")</f>
        <v/>
      </c>
      <c r="J5426" s="2150" t="str">
        <f>IF(C5425="","",IF(AND(C5425&lt;&gt;"&lt;Zone substation name&gt;",F5426=""),"X",""))</f>
        <v/>
      </c>
      <c r="K5426" s="2440"/>
      <c r="L5426" s="2260"/>
      <c r="P5426" s="49"/>
      <c r="R5426" s="4"/>
    </row>
    <row r="5427" spans="2:18" s="15" customFormat="1" ht="15" customHeight="1">
      <c r="B5427" s="38"/>
      <c r="C5427" s="3764"/>
      <c r="D5427" s="328" t="s">
        <v>631</v>
      </c>
      <c r="E5427" s="327" t="s">
        <v>1154</v>
      </c>
      <c r="F5427" s="1692"/>
      <c r="G5427" s="127"/>
      <c r="H5427" s="1546" t="str">
        <f>IF(ISNONTEXT(F5427)=TRUE,"","X")</f>
        <v/>
      </c>
      <c r="I5427" s="540" t="str">
        <f>IF(AND(F5427&gt;=0)=TRUE,"","X")</f>
        <v/>
      </c>
      <c r="J5427" s="540" t="str">
        <f>IF(C5425="","",IF(AND(C5425&lt;&gt;"&lt;Zone substation name&gt;",F5427=""),"X",""))</f>
        <v/>
      </c>
      <c r="K5427" s="560"/>
      <c r="L5427" s="1842"/>
      <c r="P5427" s="49"/>
      <c r="R5427" s="4"/>
    </row>
    <row r="5428" spans="2:18" s="15" customFormat="1" ht="15" customHeight="1">
      <c r="B5428" s="38"/>
      <c r="C5428" s="3764" t="s">
        <v>847</v>
      </c>
      <c r="D5428" s="328" t="s">
        <v>709</v>
      </c>
      <c r="E5428" s="327" t="s">
        <v>1153</v>
      </c>
      <c r="F5428" s="1692"/>
      <c r="G5428" s="127"/>
      <c r="H5428" s="1546" t="str">
        <f t="shared" ref="H5428:H5435" si="938">IF(ISNONTEXT(F5428)=TRUE,"","X")</f>
        <v/>
      </c>
      <c r="I5428" s="540" t="str">
        <f t="shared" ref="I5428:I5431" si="939">IF(AND(F5428&gt;=0)=TRUE,"","X")</f>
        <v/>
      </c>
      <c r="J5428" s="540" t="str">
        <f>IF(C5425="","",IF(AND(C5425&lt;&gt;"&lt;Zone substation name&gt;",F5428=""),"X",""))</f>
        <v/>
      </c>
      <c r="K5428" s="560"/>
      <c r="L5428" s="1541" t="str">
        <f>IF(AND(F5428&lt;=F5430),"","X")</f>
        <v/>
      </c>
      <c r="P5428" s="49"/>
      <c r="R5428" s="4"/>
    </row>
    <row r="5429" spans="2:18" s="15" customFormat="1" ht="15" customHeight="1">
      <c r="B5429" s="38"/>
      <c r="C5429" s="3764"/>
      <c r="D5429" s="328" t="s">
        <v>709</v>
      </c>
      <c r="E5429" s="327" t="s">
        <v>1154</v>
      </c>
      <c r="F5429" s="1692"/>
      <c r="G5429" s="127"/>
      <c r="H5429" s="1546" t="str">
        <f t="shared" si="938"/>
        <v/>
      </c>
      <c r="I5429" s="540" t="str">
        <f t="shared" si="939"/>
        <v/>
      </c>
      <c r="J5429" s="540" t="str">
        <f>IF(C5425="","",IF(AND(C5425&lt;&gt;"&lt;Zone substation name&gt;",F5429=""),"X",""))</f>
        <v/>
      </c>
      <c r="K5429" s="560"/>
      <c r="L5429" s="1541" t="str">
        <f>IF(AND(F5429&lt;=F5431),"","X")</f>
        <v/>
      </c>
      <c r="P5429" s="49"/>
      <c r="R5429" s="4"/>
    </row>
    <row r="5430" spans="2:18" s="15" customFormat="1" ht="15" customHeight="1">
      <c r="B5430" s="38"/>
      <c r="C5430" s="3764" t="s">
        <v>847</v>
      </c>
      <c r="D5430" s="328" t="s">
        <v>631</v>
      </c>
      <c r="E5430" s="327" t="s">
        <v>1153</v>
      </c>
      <c r="F5430" s="1692"/>
      <c r="G5430" s="127"/>
      <c r="H5430" s="1546" t="str">
        <f t="shared" si="938"/>
        <v/>
      </c>
      <c r="I5430" s="540" t="str">
        <f t="shared" si="939"/>
        <v/>
      </c>
      <c r="J5430" s="540" t="str">
        <f>IF(C5425="","",IF(AND(C5425&lt;&gt;"&lt;Zone substation name&gt;",F5430=""),"X",""))</f>
        <v/>
      </c>
      <c r="K5430" s="560"/>
      <c r="L5430" s="1541" t="str">
        <f>IF(AND(F5428&lt;=F5430),"","X")</f>
        <v/>
      </c>
      <c r="P5430" s="49"/>
      <c r="R5430" s="4"/>
    </row>
    <row r="5431" spans="2:18" s="15" customFormat="1" ht="15" customHeight="1">
      <c r="B5431" s="38"/>
      <c r="C5431" s="3764"/>
      <c r="D5431" s="328" t="s">
        <v>631</v>
      </c>
      <c r="E5431" s="327" t="s">
        <v>1154</v>
      </c>
      <c r="F5431" s="1692"/>
      <c r="G5431" s="127"/>
      <c r="H5431" s="1546" t="str">
        <f t="shared" si="938"/>
        <v/>
      </c>
      <c r="I5431" s="540" t="str">
        <f t="shared" si="939"/>
        <v/>
      </c>
      <c r="J5431" s="540" t="str">
        <f>IF(C5425="","",IF(AND(C5425&lt;&gt;"&lt;Zone substation name&gt;",F5431=""),"X",""))</f>
        <v/>
      </c>
      <c r="K5431" s="560"/>
      <c r="L5431" s="1541" t="str">
        <f>IF(AND(F5429&lt;=F5431),"","X")</f>
        <v/>
      </c>
      <c r="P5431" s="49"/>
      <c r="R5431" s="4"/>
    </row>
    <row r="5432" spans="2:18" s="15" customFormat="1" ht="15" customHeight="1">
      <c r="B5432" s="38"/>
      <c r="C5432" s="3764" t="s">
        <v>849</v>
      </c>
      <c r="D5432" s="328" t="s">
        <v>725</v>
      </c>
      <c r="E5432" s="327" t="s">
        <v>1153</v>
      </c>
      <c r="F5432" s="1693"/>
      <c r="G5432" s="127"/>
      <c r="H5432" s="1546" t="str">
        <f t="shared" si="938"/>
        <v/>
      </c>
      <c r="I5432" s="559"/>
      <c r="J5432" s="540" t="str">
        <f>IF(C5425="","",IF(AND(C5425&lt;&gt;"&lt;Zone substation name&gt;",F5432=""),"X",""))</f>
        <v/>
      </c>
      <c r="K5432" s="560"/>
      <c r="L5432" s="1842"/>
      <c r="P5432" s="49"/>
      <c r="R5432" s="4"/>
    </row>
    <row r="5433" spans="2:18" s="15" customFormat="1" ht="15" customHeight="1">
      <c r="B5433" s="38"/>
      <c r="C5433" s="3764"/>
      <c r="D5433" s="328" t="s">
        <v>725</v>
      </c>
      <c r="E5433" s="327" t="s">
        <v>1154</v>
      </c>
      <c r="F5433" s="1693"/>
      <c r="G5433" s="127"/>
      <c r="H5433" s="1546" t="str">
        <f t="shared" si="938"/>
        <v/>
      </c>
      <c r="I5433" s="559"/>
      <c r="J5433" s="540" t="str">
        <f>IF(C5425="","",IF(AND(C5425&lt;&gt;"&lt;Zone substation name&gt;",F5433=""),"X",""))</f>
        <v/>
      </c>
      <c r="K5433" s="560"/>
      <c r="L5433" s="1842"/>
      <c r="P5433" s="49"/>
      <c r="R5433" s="4"/>
    </row>
    <row r="5434" spans="2:18" s="15" customFormat="1" ht="15" customHeight="1">
      <c r="B5434" s="38"/>
      <c r="C5434" s="3764" t="s">
        <v>850</v>
      </c>
      <c r="D5434" s="328" t="s">
        <v>1152</v>
      </c>
      <c r="E5434" s="327" t="s">
        <v>1153</v>
      </c>
      <c r="F5434" s="1694"/>
      <c r="G5434" s="127"/>
      <c r="H5434" s="1546" t="str">
        <f t="shared" si="938"/>
        <v/>
      </c>
      <c r="I5434" s="559"/>
      <c r="J5434" s="540" t="str">
        <f>IF(C5425="","",IF(AND(C5425&lt;&gt;"&lt;Zone substation name&gt;",F5434=""),"X",""))</f>
        <v/>
      </c>
      <c r="K5434" s="560"/>
      <c r="L5434" s="1842"/>
      <c r="P5434" s="49"/>
      <c r="R5434" s="4"/>
    </row>
    <row r="5435" spans="2:18" s="15" customFormat="1" ht="15" customHeight="1">
      <c r="B5435" s="38"/>
      <c r="C5435" s="3764"/>
      <c r="D5435" s="328" t="s">
        <v>1152</v>
      </c>
      <c r="E5435" s="327" t="s">
        <v>1154</v>
      </c>
      <c r="F5435" s="1694"/>
      <c r="G5435" s="127"/>
      <c r="H5435" s="1546" t="str">
        <f t="shared" si="938"/>
        <v/>
      </c>
      <c r="I5435" s="559"/>
      <c r="J5435" s="540" t="str">
        <f>IF(C5425="","",IF(AND(C5425&lt;&gt;"&lt;Zone substation name&gt;",F5435=""),"X",""))</f>
        <v/>
      </c>
      <c r="K5435" s="560"/>
      <c r="L5435" s="1842"/>
      <c r="P5435" s="49"/>
      <c r="R5435" s="4"/>
    </row>
    <row r="5436" spans="2:18" s="15" customFormat="1" ht="15" customHeight="1">
      <c r="B5436" s="38"/>
      <c r="C5436" s="3764" t="s">
        <v>844</v>
      </c>
      <c r="D5436" s="328" t="s">
        <v>845</v>
      </c>
      <c r="E5436" s="327" t="s">
        <v>1153</v>
      </c>
      <c r="F5436" s="1692"/>
      <c r="G5436" s="127"/>
      <c r="H5436" s="1753"/>
      <c r="I5436" s="559"/>
      <c r="J5436" s="540" t="str">
        <f>IF(C5425="","",IF(AND(C5425&lt;&gt;"&lt;Zone substation name&gt;",F5436=""),"X",""))</f>
        <v/>
      </c>
      <c r="K5436" s="540" t="str">
        <f>IF(C5425="","",IF(LEFT(C5425,5)="&lt;Zone","",IF(OR(F5436="Winter",F5436="Summer"),"","X")))</f>
        <v/>
      </c>
      <c r="L5436" s="1842"/>
      <c r="P5436" s="49"/>
      <c r="R5436" s="4"/>
    </row>
    <row r="5437" spans="2:18" s="15" customFormat="1" ht="15" customHeight="1">
      <c r="B5437" s="38"/>
      <c r="C5437" s="3764"/>
      <c r="D5437" s="328" t="s">
        <v>845</v>
      </c>
      <c r="E5437" s="327" t="s">
        <v>1154</v>
      </c>
      <c r="F5437" s="1692"/>
      <c r="G5437" s="127"/>
      <c r="H5437" s="1753"/>
      <c r="I5437" s="559"/>
      <c r="J5437" s="540" t="str">
        <f>IF(C5425="","",IF(AND(C5425&lt;&gt;"&lt;Zone substation name&gt;",F5437=""),"X",""))</f>
        <v/>
      </c>
      <c r="K5437" s="540" t="str">
        <f>IF(C5425="","",IF(LEFT(C5425,5)="&lt;Zone","",IF(OR(F5437="Winter",F5437="Summer"),"","X")))</f>
        <v/>
      </c>
      <c r="L5437" s="1842"/>
      <c r="P5437" s="49"/>
      <c r="R5437" s="4"/>
    </row>
    <row r="5438" spans="2:18" s="15" customFormat="1" ht="15" customHeight="1">
      <c r="B5438" s="38"/>
      <c r="C5438" s="3764" t="s">
        <v>851</v>
      </c>
      <c r="D5438" s="328" t="s">
        <v>709</v>
      </c>
      <c r="E5438" s="327" t="s">
        <v>1153</v>
      </c>
      <c r="F5438" s="1692"/>
      <c r="G5438" s="127"/>
      <c r="H5438" s="1546" t="str">
        <f t="shared" ref="H5438:H5447" si="940">IF(ISNONTEXT(F5438)=TRUE,"","X")</f>
        <v/>
      </c>
      <c r="I5438" s="540" t="str">
        <f t="shared" ref="I5438:I5447" si="941">IF(AND(F5438&gt;=0)=TRUE,"","X")</f>
        <v/>
      </c>
      <c r="J5438" s="540" t="str">
        <f>IF(C5425="","",IF(AND(C5425&lt;&gt;"&lt;Zone substation name&gt;",F5438=""),"X",""))</f>
        <v/>
      </c>
      <c r="K5438" s="560"/>
      <c r="L5438" s="1842"/>
      <c r="P5438" s="49"/>
      <c r="R5438" s="4"/>
    </row>
    <row r="5439" spans="2:18" s="15" customFormat="1" ht="15" customHeight="1">
      <c r="B5439" s="38"/>
      <c r="C5439" s="3764"/>
      <c r="D5439" s="328" t="s">
        <v>709</v>
      </c>
      <c r="E5439" s="327" t="s">
        <v>1154</v>
      </c>
      <c r="F5439" s="1692"/>
      <c r="G5439" s="127"/>
      <c r="H5439" s="1546" t="str">
        <f t="shared" si="940"/>
        <v/>
      </c>
      <c r="I5439" s="540" t="str">
        <f t="shared" si="941"/>
        <v/>
      </c>
      <c r="J5439" s="540" t="str">
        <f>IF(C5425="","",IF(AND(C5425&lt;&gt;"&lt;Zone substation name&gt;",F5439=""),"X",""))</f>
        <v/>
      </c>
      <c r="K5439" s="560"/>
      <c r="L5439" s="1842"/>
      <c r="P5439" s="49"/>
      <c r="R5439" s="4"/>
    </row>
    <row r="5440" spans="2:18" s="15" customFormat="1" ht="15" customHeight="1">
      <c r="B5440" s="38"/>
      <c r="C5440" s="3764" t="s">
        <v>852</v>
      </c>
      <c r="D5440" s="328" t="s">
        <v>709</v>
      </c>
      <c r="E5440" s="327" t="s">
        <v>1153</v>
      </c>
      <c r="F5440" s="1692"/>
      <c r="G5440" s="127"/>
      <c r="H5440" s="1546" t="str">
        <f t="shared" si="940"/>
        <v/>
      </c>
      <c r="I5440" s="540" t="str">
        <f t="shared" si="941"/>
        <v/>
      </c>
      <c r="J5440" s="540" t="str">
        <f>IF(C5425="","",IF(AND(C5425&lt;&gt;"&lt;Zone substation name&gt;",F5440=""),"X",""))</f>
        <v/>
      </c>
      <c r="K5440" s="560"/>
      <c r="L5440" s="1541" t="str">
        <f>IF(AND(F5440&lt;=F5442),"","X")</f>
        <v/>
      </c>
      <c r="P5440" s="49"/>
      <c r="R5440" s="4"/>
    </row>
    <row r="5441" spans="2:18" s="15" customFormat="1" ht="15" customHeight="1">
      <c r="B5441" s="38"/>
      <c r="C5441" s="3764"/>
      <c r="D5441" s="328" t="s">
        <v>709</v>
      </c>
      <c r="E5441" s="327" t="s">
        <v>1154</v>
      </c>
      <c r="F5441" s="1692"/>
      <c r="G5441" s="127"/>
      <c r="H5441" s="1546" t="str">
        <f t="shared" si="940"/>
        <v/>
      </c>
      <c r="I5441" s="540" t="str">
        <f t="shared" si="941"/>
        <v/>
      </c>
      <c r="J5441" s="540" t="str">
        <f>IF(C5425="","",IF(AND(C5425&lt;&gt;"&lt;Zone substation name&gt;",F5441=""),"X",""))</f>
        <v/>
      </c>
      <c r="K5441" s="560"/>
      <c r="L5441" s="1541" t="str">
        <f>IF(AND(F5441&lt;=F5443),"","X")</f>
        <v/>
      </c>
      <c r="P5441" s="49"/>
      <c r="R5441" s="4"/>
    </row>
    <row r="5442" spans="2:18" s="15" customFormat="1" ht="15" customHeight="1">
      <c r="B5442" s="38"/>
      <c r="C5442" s="3764" t="s">
        <v>852</v>
      </c>
      <c r="D5442" s="328" t="s">
        <v>631</v>
      </c>
      <c r="E5442" s="327" t="s">
        <v>1153</v>
      </c>
      <c r="F5442" s="1692"/>
      <c r="G5442" s="127"/>
      <c r="H5442" s="1546" t="str">
        <f t="shared" si="940"/>
        <v/>
      </c>
      <c r="I5442" s="540" t="str">
        <f t="shared" si="941"/>
        <v/>
      </c>
      <c r="J5442" s="540" t="str">
        <f>IF(C5425="","",IF(AND(C5425&lt;&gt;"&lt;Zone substation name&gt;",F5442=""),"X",""))</f>
        <v/>
      </c>
      <c r="K5442" s="560"/>
      <c r="L5442" s="1541" t="str">
        <f>IF(AND(F5440&lt;=F5442),"","X")</f>
        <v/>
      </c>
      <c r="P5442" s="49"/>
      <c r="R5442" s="4"/>
    </row>
    <row r="5443" spans="2:18" s="15" customFormat="1" ht="15" customHeight="1">
      <c r="B5443" s="38"/>
      <c r="C5443" s="3764"/>
      <c r="D5443" s="328" t="s">
        <v>631</v>
      </c>
      <c r="E5443" s="327" t="s">
        <v>1154</v>
      </c>
      <c r="F5443" s="1692"/>
      <c r="G5443" s="127"/>
      <c r="H5443" s="1546" t="str">
        <f t="shared" si="940"/>
        <v/>
      </c>
      <c r="I5443" s="540" t="str">
        <f t="shared" si="941"/>
        <v/>
      </c>
      <c r="J5443" s="540" t="str">
        <f>IF(C5425="","",IF(AND(C5425&lt;&gt;"&lt;Zone substation name&gt;",F5443=""),"X",""))</f>
        <v/>
      </c>
      <c r="K5443" s="560"/>
      <c r="L5443" s="1541" t="str">
        <f>IF(AND(F5441&lt;=F5443),"","X")</f>
        <v/>
      </c>
      <c r="P5443" s="49"/>
      <c r="R5443" s="4"/>
    </row>
    <row r="5444" spans="2:18" s="15" customFormat="1" ht="15" customHeight="1">
      <c r="B5444" s="38"/>
      <c r="C5444" s="3764" t="s">
        <v>853</v>
      </c>
      <c r="D5444" s="328" t="s">
        <v>709</v>
      </c>
      <c r="E5444" s="327" t="s">
        <v>1153</v>
      </c>
      <c r="F5444" s="1692"/>
      <c r="G5444" s="127"/>
      <c r="H5444" s="1546" t="str">
        <f t="shared" si="940"/>
        <v/>
      </c>
      <c r="I5444" s="540" t="str">
        <f t="shared" si="941"/>
        <v/>
      </c>
      <c r="J5444" s="540" t="str">
        <f>IF(C5425="","",IF(AND(C5425&lt;&gt;"&lt;Zone substation name&gt;",F5444=""),"X",""))</f>
        <v/>
      </c>
      <c r="K5444" s="560"/>
      <c r="L5444" s="1541" t="str">
        <f>IF(AND(F5444&lt;=F5446),"","X")</f>
        <v/>
      </c>
      <c r="P5444" s="49"/>
      <c r="R5444" s="4"/>
    </row>
    <row r="5445" spans="2:18" s="15" customFormat="1" ht="15" customHeight="1">
      <c r="B5445" s="38"/>
      <c r="C5445" s="3764"/>
      <c r="D5445" s="328" t="s">
        <v>709</v>
      </c>
      <c r="E5445" s="327" t="s">
        <v>1154</v>
      </c>
      <c r="F5445" s="1692"/>
      <c r="G5445" s="127"/>
      <c r="H5445" s="1546" t="str">
        <f t="shared" si="940"/>
        <v/>
      </c>
      <c r="I5445" s="540" t="str">
        <f t="shared" si="941"/>
        <v/>
      </c>
      <c r="J5445" s="540" t="str">
        <f>IF(C5425="","",IF(AND(C5425&lt;&gt;"&lt;Zone substation name&gt;",F5445=""),"X",""))</f>
        <v/>
      </c>
      <c r="K5445" s="560"/>
      <c r="L5445" s="1541" t="str">
        <f>IF(AND(F5445&lt;=F5447),"","X")</f>
        <v/>
      </c>
      <c r="P5445" s="49"/>
      <c r="R5445" s="4"/>
    </row>
    <row r="5446" spans="2:18" s="15" customFormat="1" ht="15" customHeight="1">
      <c r="B5446" s="38"/>
      <c r="C5446" s="3764" t="s">
        <v>853</v>
      </c>
      <c r="D5446" s="328" t="s">
        <v>631</v>
      </c>
      <c r="E5446" s="327" t="s">
        <v>1153</v>
      </c>
      <c r="F5446" s="1692"/>
      <c r="G5446" s="127"/>
      <c r="H5446" s="1546" t="str">
        <f t="shared" si="940"/>
        <v/>
      </c>
      <c r="I5446" s="540" t="str">
        <f t="shared" si="941"/>
        <v/>
      </c>
      <c r="J5446" s="540" t="str">
        <f>IF(C5425="","",IF(AND(C5425&lt;&gt;"&lt;Zone substation name&gt;",F5446=""),"X",""))</f>
        <v/>
      </c>
      <c r="K5446" s="560"/>
      <c r="L5446" s="1541" t="str">
        <f>IF(AND(F5444&lt;=F5446),"","X")</f>
        <v/>
      </c>
      <c r="P5446" s="49"/>
      <c r="R5446" s="4"/>
    </row>
    <row r="5447" spans="2:18" s="15" customFormat="1" ht="15" customHeight="1">
      <c r="B5447" s="38"/>
      <c r="C5447" s="3765"/>
      <c r="D5447" s="331" t="s">
        <v>631</v>
      </c>
      <c r="E5447" s="332" t="s">
        <v>1154</v>
      </c>
      <c r="F5447" s="1690"/>
      <c r="G5447" s="127"/>
      <c r="H5447" s="1547" t="str">
        <f t="shared" si="940"/>
        <v/>
      </c>
      <c r="I5447" s="1542" t="str">
        <f t="shared" si="941"/>
        <v/>
      </c>
      <c r="J5447" s="1542" t="str">
        <f>IF(C5425="","",IF(AND(C5425&lt;&gt;"&lt;Zone substation name&gt;",F5447=""),"X",""))</f>
        <v/>
      </c>
      <c r="K5447" s="1627"/>
      <c r="L5447" s="1544" t="str">
        <f>IF(AND(F5445&lt;=F5447),"","X")</f>
        <v/>
      </c>
      <c r="P5447" s="49"/>
      <c r="R5447" s="4"/>
    </row>
    <row r="5448" spans="2:18" s="15" customFormat="1" ht="15" customHeight="1">
      <c r="B5448" s="2072">
        <v>194</v>
      </c>
      <c r="C5448" s="631" t="s">
        <v>854</v>
      </c>
      <c r="D5448" s="127"/>
      <c r="E5448" s="127"/>
      <c r="F5448" s="127"/>
      <c r="G5448" s="127"/>
      <c r="H5448" s="1843"/>
      <c r="P5448" s="49"/>
      <c r="R5448" s="4"/>
    </row>
    <row r="5449" spans="2:18" s="15" customFormat="1" ht="15" customHeight="1">
      <c r="B5449" s="38"/>
      <c r="C5449" s="3763" t="s">
        <v>848</v>
      </c>
      <c r="D5449" s="329" t="s">
        <v>631</v>
      </c>
      <c r="E5449" s="330" t="s">
        <v>1153</v>
      </c>
      <c r="F5449" s="1691"/>
      <c r="G5449" s="127"/>
      <c r="H5449" s="2149" t="str">
        <f>IF(ISNONTEXT(F5449)=TRUE,"","X")</f>
        <v/>
      </c>
      <c r="I5449" s="2150" t="str">
        <f>IF(AND(F5449&gt;=0)=TRUE,"","X")</f>
        <v/>
      </c>
      <c r="J5449" s="2150" t="str">
        <f>IF(C5448="","",IF(AND(C5448&lt;&gt;"&lt;Zone substation name&gt;",F5449=""),"X",""))</f>
        <v/>
      </c>
      <c r="K5449" s="2440"/>
      <c r="L5449" s="2260"/>
      <c r="P5449" s="49"/>
      <c r="R5449" s="4"/>
    </row>
    <row r="5450" spans="2:18" s="15" customFormat="1" ht="15" customHeight="1">
      <c r="B5450" s="38"/>
      <c r="C5450" s="3764"/>
      <c r="D5450" s="328" t="s">
        <v>631</v>
      </c>
      <c r="E5450" s="327" t="s">
        <v>1154</v>
      </c>
      <c r="F5450" s="1692"/>
      <c r="G5450" s="127"/>
      <c r="H5450" s="1546" t="str">
        <f>IF(ISNONTEXT(F5450)=TRUE,"","X")</f>
        <v/>
      </c>
      <c r="I5450" s="540" t="str">
        <f>IF(AND(F5450&gt;=0)=TRUE,"","X")</f>
        <v/>
      </c>
      <c r="J5450" s="540" t="str">
        <f>IF(C5448="","",IF(AND(C5448&lt;&gt;"&lt;Zone substation name&gt;",F5450=""),"X",""))</f>
        <v/>
      </c>
      <c r="K5450" s="560"/>
      <c r="L5450" s="1842"/>
      <c r="P5450" s="49"/>
      <c r="R5450" s="4"/>
    </row>
    <row r="5451" spans="2:18" s="15" customFormat="1" ht="15" customHeight="1">
      <c r="B5451" s="38"/>
      <c r="C5451" s="3764" t="s">
        <v>847</v>
      </c>
      <c r="D5451" s="328" t="s">
        <v>709</v>
      </c>
      <c r="E5451" s="327" t="s">
        <v>1153</v>
      </c>
      <c r="F5451" s="1692"/>
      <c r="G5451" s="127"/>
      <c r="H5451" s="1546" t="str">
        <f t="shared" ref="H5451:H5458" si="942">IF(ISNONTEXT(F5451)=TRUE,"","X")</f>
        <v/>
      </c>
      <c r="I5451" s="540" t="str">
        <f t="shared" ref="I5451:I5454" si="943">IF(AND(F5451&gt;=0)=TRUE,"","X")</f>
        <v/>
      </c>
      <c r="J5451" s="540" t="str">
        <f>IF(C5448="","",IF(AND(C5448&lt;&gt;"&lt;Zone substation name&gt;",F5451=""),"X",""))</f>
        <v/>
      </c>
      <c r="K5451" s="560"/>
      <c r="L5451" s="1541" t="str">
        <f>IF(AND(F5451&lt;=F5453),"","X")</f>
        <v/>
      </c>
      <c r="P5451" s="49"/>
      <c r="R5451" s="4"/>
    </row>
    <row r="5452" spans="2:18" s="15" customFormat="1" ht="15" customHeight="1">
      <c r="B5452" s="38"/>
      <c r="C5452" s="3764"/>
      <c r="D5452" s="328" t="s">
        <v>709</v>
      </c>
      <c r="E5452" s="327" t="s">
        <v>1154</v>
      </c>
      <c r="F5452" s="1692"/>
      <c r="G5452" s="127"/>
      <c r="H5452" s="1546" t="str">
        <f t="shared" si="942"/>
        <v/>
      </c>
      <c r="I5452" s="540" t="str">
        <f t="shared" si="943"/>
        <v/>
      </c>
      <c r="J5452" s="540" t="str">
        <f>IF(C5448="","",IF(AND(C5448&lt;&gt;"&lt;Zone substation name&gt;",F5452=""),"X",""))</f>
        <v/>
      </c>
      <c r="K5452" s="560"/>
      <c r="L5452" s="1541" t="str">
        <f>IF(AND(F5452&lt;=F5454),"","X")</f>
        <v/>
      </c>
      <c r="P5452" s="49"/>
      <c r="R5452" s="4"/>
    </row>
    <row r="5453" spans="2:18" s="15" customFormat="1" ht="15" customHeight="1">
      <c r="B5453" s="38"/>
      <c r="C5453" s="3764" t="s">
        <v>847</v>
      </c>
      <c r="D5453" s="328" t="s">
        <v>631</v>
      </c>
      <c r="E5453" s="327" t="s">
        <v>1153</v>
      </c>
      <c r="F5453" s="1692"/>
      <c r="G5453" s="127"/>
      <c r="H5453" s="1546" t="str">
        <f t="shared" si="942"/>
        <v/>
      </c>
      <c r="I5453" s="540" t="str">
        <f t="shared" si="943"/>
        <v/>
      </c>
      <c r="J5453" s="540" t="str">
        <f>IF(C5448="","",IF(AND(C5448&lt;&gt;"&lt;Zone substation name&gt;",F5453=""),"X",""))</f>
        <v/>
      </c>
      <c r="K5453" s="560"/>
      <c r="L5453" s="1541" t="str">
        <f>IF(AND(F5451&lt;=F5453),"","X")</f>
        <v/>
      </c>
      <c r="P5453" s="49"/>
      <c r="R5453" s="4"/>
    </row>
    <row r="5454" spans="2:18" s="15" customFormat="1" ht="15" customHeight="1">
      <c r="B5454" s="38"/>
      <c r="C5454" s="3764"/>
      <c r="D5454" s="328" t="s">
        <v>631</v>
      </c>
      <c r="E5454" s="327" t="s">
        <v>1154</v>
      </c>
      <c r="F5454" s="1692"/>
      <c r="G5454" s="127"/>
      <c r="H5454" s="1546" t="str">
        <f t="shared" si="942"/>
        <v/>
      </c>
      <c r="I5454" s="540" t="str">
        <f t="shared" si="943"/>
        <v/>
      </c>
      <c r="J5454" s="540" t="str">
        <f>IF(C5448="","",IF(AND(C5448&lt;&gt;"&lt;Zone substation name&gt;",F5454=""),"X",""))</f>
        <v/>
      </c>
      <c r="K5454" s="560"/>
      <c r="L5454" s="1541" t="str">
        <f>IF(AND(F5452&lt;=F5454),"","X")</f>
        <v/>
      </c>
      <c r="P5454" s="49"/>
      <c r="R5454" s="4"/>
    </row>
    <row r="5455" spans="2:18" s="15" customFormat="1" ht="15" customHeight="1">
      <c r="B5455" s="38"/>
      <c r="C5455" s="3764" t="s">
        <v>849</v>
      </c>
      <c r="D5455" s="328" t="s">
        <v>725</v>
      </c>
      <c r="E5455" s="327" t="s">
        <v>1153</v>
      </c>
      <c r="F5455" s="1693"/>
      <c r="G5455" s="127"/>
      <c r="H5455" s="1546" t="str">
        <f t="shared" si="942"/>
        <v/>
      </c>
      <c r="I5455" s="559"/>
      <c r="J5455" s="540" t="str">
        <f>IF(C5448="","",IF(AND(C5448&lt;&gt;"&lt;Zone substation name&gt;",F5455=""),"X",""))</f>
        <v/>
      </c>
      <c r="K5455" s="560"/>
      <c r="L5455" s="1842"/>
      <c r="P5455" s="49"/>
      <c r="R5455" s="4"/>
    </row>
    <row r="5456" spans="2:18" s="15" customFormat="1" ht="15" customHeight="1">
      <c r="B5456" s="38"/>
      <c r="C5456" s="3764"/>
      <c r="D5456" s="328" t="s">
        <v>725</v>
      </c>
      <c r="E5456" s="327" t="s">
        <v>1154</v>
      </c>
      <c r="F5456" s="1693"/>
      <c r="G5456" s="127"/>
      <c r="H5456" s="1546" t="str">
        <f t="shared" si="942"/>
        <v/>
      </c>
      <c r="I5456" s="559"/>
      <c r="J5456" s="540" t="str">
        <f>IF(C5448="","",IF(AND(C5448&lt;&gt;"&lt;Zone substation name&gt;",F5456=""),"X",""))</f>
        <v/>
      </c>
      <c r="K5456" s="560"/>
      <c r="L5456" s="1842"/>
      <c r="P5456" s="49"/>
      <c r="R5456" s="4"/>
    </row>
    <row r="5457" spans="2:18" s="15" customFormat="1" ht="15" customHeight="1">
      <c r="B5457" s="38"/>
      <c r="C5457" s="3764" t="s">
        <v>850</v>
      </c>
      <c r="D5457" s="328" t="s">
        <v>1152</v>
      </c>
      <c r="E5457" s="327" t="s">
        <v>1153</v>
      </c>
      <c r="F5457" s="1694"/>
      <c r="G5457" s="127"/>
      <c r="H5457" s="1546" t="str">
        <f t="shared" si="942"/>
        <v/>
      </c>
      <c r="I5457" s="559"/>
      <c r="J5457" s="540" t="str">
        <f>IF(C5448="","",IF(AND(C5448&lt;&gt;"&lt;Zone substation name&gt;",F5457=""),"X",""))</f>
        <v/>
      </c>
      <c r="K5457" s="560"/>
      <c r="L5457" s="1842"/>
      <c r="P5457" s="49"/>
      <c r="R5457" s="4"/>
    </row>
    <row r="5458" spans="2:18" s="15" customFormat="1" ht="15" customHeight="1">
      <c r="B5458" s="38"/>
      <c r="C5458" s="3764"/>
      <c r="D5458" s="328" t="s">
        <v>1152</v>
      </c>
      <c r="E5458" s="327" t="s">
        <v>1154</v>
      </c>
      <c r="F5458" s="1694"/>
      <c r="G5458" s="127"/>
      <c r="H5458" s="1546" t="str">
        <f t="shared" si="942"/>
        <v/>
      </c>
      <c r="I5458" s="559"/>
      <c r="J5458" s="540" t="str">
        <f>IF(C5448="","",IF(AND(C5448&lt;&gt;"&lt;Zone substation name&gt;",F5458=""),"X",""))</f>
        <v/>
      </c>
      <c r="K5458" s="560"/>
      <c r="L5458" s="1842"/>
      <c r="P5458" s="49"/>
      <c r="R5458" s="4"/>
    </row>
    <row r="5459" spans="2:18" s="15" customFormat="1" ht="15" customHeight="1">
      <c r="B5459" s="38"/>
      <c r="C5459" s="3764" t="s">
        <v>844</v>
      </c>
      <c r="D5459" s="328" t="s">
        <v>845</v>
      </c>
      <c r="E5459" s="327" t="s">
        <v>1153</v>
      </c>
      <c r="F5459" s="1692"/>
      <c r="G5459" s="127"/>
      <c r="H5459" s="1753"/>
      <c r="I5459" s="559"/>
      <c r="J5459" s="540" t="str">
        <f>IF(C5448="","",IF(AND(C5448&lt;&gt;"&lt;Zone substation name&gt;",F5459=""),"X",""))</f>
        <v/>
      </c>
      <c r="K5459" s="540" t="str">
        <f>IF(C5448="","",IF(LEFT(C5448,5)="&lt;Zone","",IF(OR(F5459="Winter",F5459="Summer"),"","X")))</f>
        <v/>
      </c>
      <c r="L5459" s="1842"/>
      <c r="P5459" s="49"/>
      <c r="R5459" s="4"/>
    </row>
    <row r="5460" spans="2:18" s="15" customFormat="1" ht="15" customHeight="1">
      <c r="B5460" s="38"/>
      <c r="C5460" s="3764"/>
      <c r="D5460" s="328" t="s">
        <v>845</v>
      </c>
      <c r="E5460" s="327" t="s">
        <v>1154</v>
      </c>
      <c r="F5460" s="1692"/>
      <c r="G5460" s="127"/>
      <c r="H5460" s="1753"/>
      <c r="I5460" s="559"/>
      <c r="J5460" s="540" t="str">
        <f>IF(C5448="","",IF(AND(C5448&lt;&gt;"&lt;Zone substation name&gt;",F5460=""),"X",""))</f>
        <v/>
      </c>
      <c r="K5460" s="540" t="str">
        <f>IF(C5448="","",IF(LEFT(C5448,5)="&lt;Zone","",IF(OR(F5460="Winter",F5460="Summer"),"","X")))</f>
        <v/>
      </c>
      <c r="L5460" s="1842"/>
      <c r="P5460" s="49"/>
      <c r="R5460" s="4"/>
    </row>
    <row r="5461" spans="2:18" s="15" customFormat="1" ht="15" customHeight="1">
      <c r="B5461" s="38"/>
      <c r="C5461" s="3764" t="s">
        <v>851</v>
      </c>
      <c r="D5461" s="328" t="s">
        <v>709</v>
      </c>
      <c r="E5461" s="327" t="s">
        <v>1153</v>
      </c>
      <c r="F5461" s="1692"/>
      <c r="G5461" s="127"/>
      <c r="H5461" s="1546" t="str">
        <f t="shared" ref="H5461:H5470" si="944">IF(ISNONTEXT(F5461)=TRUE,"","X")</f>
        <v/>
      </c>
      <c r="I5461" s="540" t="str">
        <f t="shared" ref="I5461:I5470" si="945">IF(AND(F5461&gt;=0)=TRUE,"","X")</f>
        <v/>
      </c>
      <c r="J5461" s="540" t="str">
        <f>IF(C5448="","",IF(AND(C5448&lt;&gt;"&lt;Zone substation name&gt;",F5461=""),"X",""))</f>
        <v/>
      </c>
      <c r="K5461" s="560"/>
      <c r="L5461" s="1842"/>
      <c r="P5461" s="49"/>
      <c r="R5461" s="4"/>
    </row>
    <row r="5462" spans="2:18" s="15" customFormat="1" ht="15" customHeight="1">
      <c r="B5462" s="38"/>
      <c r="C5462" s="3764"/>
      <c r="D5462" s="328" t="s">
        <v>709</v>
      </c>
      <c r="E5462" s="327" t="s">
        <v>1154</v>
      </c>
      <c r="F5462" s="1692"/>
      <c r="G5462" s="127"/>
      <c r="H5462" s="1546" t="str">
        <f t="shared" si="944"/>
        <v/>
      </c>
      <c r="I5462" s="540" t="str">
        <f t="shared" si="945"/>
        <v/>
      </c>
      <c r="J5462" s="540" t="str">
        <f>IF(C5448="","",IF(AND(C5448&lt;&gt;"&lt;Zone substation name&gt;",F5462=""),"X",""))</f>
        <v/>
      </c>
      <c r="K5462" s="560"/>
      <c r="L5462" s="1842"/>
      <c r="P5462" s="49"/>
      <c r="R5462" s="4"/>
    </row>
    <row r="5463" spans="2:18" s="15" customFormat="1" ht="15" customHeight="1">
      <c r="B5463" s="38"/>
      <c r="C5463" s="3764" t="s">
        <v>852</v>
      </c>
      <c r="D5463" s="328" t="s">
        <v>709</v>
      </c>
      <c r="E5463" s="327" t="s">
        <v>1153</v>
      </c>
      <c r="F5463" s="1692"/>
      <c r="G5463" s="127"/>
      <c r="H5463" s="1546" t="str">
        <f t="shared" si="944"/>
        <v/>
      </c>
      <c r="I5463" s="540" t="str">
        <f t="shared" si="945"/>
        <v/>
      </c>
      <c r="J5463" s="540" t="str">
        <f>IF(C5448="","",IF(AND(C5448&lt;&gt;"&lt;Zone substation name&gt;",F5463=""),"X",""))</f>
        <v/>
      </c>
      <c r="K5463" s="560"/>
      <c r="L5463" s="1541" t="str">
        <f>IF(AND(F5463&lt;=F5465),"","X")</f>
        <v/>
      </c>
      <c r="P5463" s="49"/>
      <c r="R5463" s="4"/>
    </row>
    <row r="5464" spans="2:18" s="15" customFormat="1" ht="15" customHeight="1">
      <c r="B5464" s="38"/>
      <c r="C5464" s="3764"/>
      <c r="D5464" s="328" t="s">
        <v>709</v>
      </c>
      <c r="E5464" s="327" t="s">
        <v>1154</v>
      </c>
      <c r="F5464" s="1692"/>
      <c r="G5464" s="127"/>
      <c r="H5464" s="1546" t="str">
        <f t="shared" si="944"/>
        <v/>
      </c>
      <c r="I5464" s="540" t="str">
        <f t="shared" si="945"/>
        <v/>
      </c>
      <c r="J5464" s="540" t="str">
        <f>IF(C5448="","",IF(AND(C5448&lt;&gt;"&lt;Zone substation name&gt;",F5464=""),"X",""))</f>
        <v/>
      </c>
      <c r="K5464" s="560"/>
      <c r="L5464" s="1541" t="str">
        <f>IF(AND(F5464&lt;=F5466),"","X")</f>
        <v/>
      </c>
      <c r="P5464" s="49"/>
      <c r="R5464" s="4"/>
    </row>
    <row r="5465" spans="2:18" s="15" customFormat="1" ht="15" customHeight="1">
      <c r="B5465" s="38"/>
      <c r="C5465" s="3764" t="s">
        <v>852</v>
      </c>
      <c r="D5465" s="328" t="s">
        <v>631</v>
      </c>
      <c r="E5465" s="327" t="s">
        <v>1153</v>
      </c>
      <c r="F5465" s="1692"/>
      <c r="G5465" s="127"/>
      <c r="H5465" s="1546" t="str">
        <f t="shared" si="944"/>
        <v/>
      </c>
      <c r="I5465" s="540" t="str">
        <f t="shared" si="945"/>
        <v/>
      </c>
      <c r="J5465" s="540" t="str">
        <f>IF(C5448="","",IF(AND(C5448&lt;&gt;"&lt;Zone substation name&gt;",F5465=""),"X",""))</f>
        <v/>
      </c>
      <c r="K5465" s="560"/>
      <c r="L5465" s="1541" t="str">
        <f>IF(AND(F5463&lt;=F5465),"","X")</f>
        <v/>
      </c>
      <c r="P5465" s="49"/>
      <c r="R5465" s="4"/>
    </row>
    <row r="5466" spans="2:18" s="15" customFormat="1" ht="15" customHeight="1">
      <c r="B5466" s="2072"/>
      <c r="C5466" s="3764"/>
      <c r="D5466" s="328" t="s">
        <v>631</v>
      </c>
      <c r="E5466" s="327" t="s">
        <v>1154</v>
      </c>
      <c r="F5466" s="1692"/>
      <c r="G5466" s="127"/>
      <c r="H5466" s="1546" t="str">
        <f t="shared" si="944"/>
        <v/>
      </c>
      <c r="I5466" s="540" t="str">
        <f t="shared" si="945"/>
        <v/>
      </c>
      <c r="J5466" s="540" t="str">
        <f>IF(C5448="","",IF(AND(C5448&lt;&gt;"&lt;Zone substation name&gt;",F5466=""),"X",""))</f>
        <v/>
      </c>
      <c r="K5466" s="560"/>
      <c r="L5466" s="1541" t="str">
        <f>IF(AND(F5464&lt;=F5466),"","X")</f>
        <v/>
      </c>
      <c r="P5466" s="49"/>
      <c r="R5466" s="4"/>
    </row>
    <row r="5467" spans="2:18" s="15" customFormat="1" ht="15" customHeight="1">
      <c r="B5467" s="38"/>
      <c r="C5467" s="3764" t="s">
        <v>853</v>
      </c>
      <c r="D5467" s="328" t="s">
        <v>709</v>
      </c>
      <c r="E5467" s="327" t="s">
        <v>1153</v>
      </c>
      <c r="F5467" s="1692"/>
      <c r="G5467" s="127"/>
      <c r="H5467" s="1546" t="str">
        <f t="shared" si="944"/>
        <v/>
      </c>
      <c r="I5467" s="540" t="str">
        <f t="shared" si="945"/>
        <v/>
      </c>
      <c r="J5467" s="540" t="str">
        <f>IF(C5448="","",IF(AND(C5448&lt;&gt;"&lt;Zone substation name&gt;",F5467=""),"X",""))</f>
        <v/>
      </c>
      <c r="K5467" s="560"/>
      <c r="L5467" s="1541" t="str">
        <f>IF(AND(F5467&lt;=F5469),"","X")</f>
        <v/>
      </c>
      <c r="P5467" s="49"/>
      <c r="R5467" s="4"/>
    </row>
    <row r="5468" spans="2:18" s="15" customFormat="1" ht="15" customHeight="1">
      <c r="B5468" s="38"/>
      <c r="C5468" s="3764"/>
      <c r="D5468" s="328" t="s">
        <v>709</v>
      </c>
      <c r="E5468" s="327" t="s">
        <v>1154</v>
      </c>
      <c r="F5468" s="1692"/>
      <c r="G5468" s="127"/>
      <c r="H5468" s="1546" t="str">
        <f t="shared" si="944"/>
        <v/>
      </c>
      <c r="I5468" s="540" t="str">
        <f t="shared" si="945"/>
        <v/>
      </c>
      <c r="J5468" s="540" t="str">
        <f>IF(C5448="","",IF(AND(C5448&lt;&gt;"&lt;Zone substation name&gt;",F5468=""),"X",""))</f>
        <v/>
      </c>
      <c r="K5468" s="560"/>
      <c r="L5468" s="1541" t="str">
        <f>IF(AND(F5468&lt;=F5470),"","X")</f>
        <v/>
      </c>
      <c r="P5468" s="49"/>
      <c r="R5468" s="4"/>
    </row>
    <row r="5469" spans="2:18" s="15" customFormat="1" ht="15" customHeight="1">
      <c r="B5469" s="38"/>
      <c r="C5469" s="3764" t="s">
        <v>853</v>
      </c>
      <c r="D5469" s="328" t="s">
        <v>631</v>
      </c>
      <c r="E5469" s="327" t="s">
        <v>1153</v>
      </c>
      <c r="F5469" s="1692"/>
      <c r="G5469" s="127"/>
      <c r="H5469" s="1546" t="str">
        <f t="shared" si="944"/>
        <v/>
      </c>
      <c r="I5469" s="540" t="str">
        <f t="shared" si="945"/>
        <v/>
      </c>
      <c r="J5469" s="540" t="str">
        <f>IF(C5448="","",IF(AND(C5448&lt;&gt;"&lt;Zone substation name&gt;",F5469=""),"X",""))</f>
        <v/>
      </c>
      <c r="K5469" s="560"/>
      <c r="L5469" s="1541" t="str">
        <f>IF(AND(F5467&lt;=F5469),"","X")</f>
        <v/>
      </c>
      <c r="P5469" s="49"/>
      <c r="R5469" s="4"/>
    </row>
    <row r="5470" spans="2:18" s="15" customFormat="1" ht="15" customHeight="1">
      <c r="B5470" s="38"/>
      <c r="C5470" s="3765"/>
      <c r="D5470" s="331" t="s">
        <v>631</v>
      </c>
      <c r="E5470" s="332" t="s">
        <v>1154</v>
      </c>
      <c r="F5470" s="1690"/>
      <c r="G5470" s="127"/>
      <c r="H5470" s="1547" t="str">
        <f t="shared" si="944"/>
        <v/>
      </c>
      <c r="I5470" s="1542" t="str">
        <f t="shared" si="945"/>
        <v/>
      </c>
      <c r="J5470" s="1542" t="str">
        <f>IF(C5448="","",IF(AND(C5448&lt;&gt;"&lt;Zone substation name&gt;",F5470=""),"X",""))</f>
        <v/>
      </c>
      <c r="K5470" s="1627"/>
      <c r="L5470" s="1544" t="str">
        <f>IF(AND(F5468&lt;=F5470),"","X")</f>
        <v/>
      </c>
      <c r="P5470" s="49"/>
      <c r="R5470" s="4"/>
    </row>
    <row r="5471" spans="2:18" s="15" customFormat="1" ht="15" customHeight="1">
      <c r="B5471" s="2072">
        <v>195</v>
      </c>
      <c r="C5471" s="631" t="s">
        <v>854</v>
      </c>
      <c r="D5471" s="127"/>
      <c r="E5471" s="127"/>
      <c r="F5471" s="127"/>
      <c r="G5471" s="127"/>
      <c r="H5471" s="1843"/>
      <c r="P5471" s="49"/>
      <c r="R5471" s="4"/>
    </row>
    <row r="5472" spans="2:18" s="15" customFormat="1" ht="15" customHeight="1">
      <c r="B5472" s="38"/>
      <c r="C5472" s="3763" t="s">
        <v>848</v>
      </c>
      <c r="D5472" s="329" t="s">
        <v>631</v>
      </c>
      <c r="E5472" s="330" t="s">
        <v>1153</v>
      </c>
      <c r="F5472" s="1691"/>
      <c r="G5472" s="127"/>
      <c r="H5472" s="2149" t="str">
        <f>IF(ISNONTEXT(F5472)=TRUE,"","X")</f>
        <v/>
      </c>
      <c r="I5472" s="2150" t="str">
        <f>IF(AND(F5472&gt;=0)=TRUE,"","X")</f>
        <v/>
      </c>
      <c r="J5472" s="2150" t="str">
        <f>IF(C5471="","",IF(AND(C5471&lt;&gt;"&lt;Zone substation name&gt;",F5472=""),"X",""))</f>
        <v/>
      </c>
      <c r="K5472" s="2440"/>
      <c r="L5472" s="2260"/>
      <c r="P5472" s="49"/>
      <c r="R5472" s="4"/>
    </row>
    <row r="5473" spans="2:18" s="15" customFormat="1" ht="15" customHeight="1">
      <c r="B5473" s="38"/>
      <c r="C5473" s="3764"/>
      <c r="D5473" s="328" t="s">
        <v>631</v>
      </c>
      <c r="E5473" s="327" t="s">
        <v>1154</v>
      </c>
      <c r="F5473" s="1692"/>
      <c r="G5473" s="127"/>
      <c r="H5473" s="1546" t="str">
        <f>IF(ISNONTEXT(F5473)=TRUE,"","X")</f>
        <v/>
      </c>
      <c r="I5473" s="540" t="str">
        <f>IF(AND(F5473&gt;=0)=TRUE,"","X")</f>
        <v/>
      </c>
      <c r="J5473" s="540" t="str">
        <f>IF(C5471="","",IF(AND(C5471&lt;&gt;"&lt;Zone substation name&gt;",F5473=""),"X",""))</f>
        <v/>
      </c>
      <c r="K5473" s="560"/>
      <c r="L5473" s="1842"/>
      <c r="P5473" s="49"/>
      <c r="R5473" s="4"/>
    </row>
    <row r="5474" spans="2:18" s="15" customFormat="1" ht="15" customHeight="1">
      <c r="B5474" s="38"/>
      <c r="C5474" s="3764" t="s">
        <v>847</v>
      </c>
      <c r="D5474" s="328" t="s">
        <v>709</v>
      </c>
      <c r="E5474" s="327" t="s">
        <v>1153</v>
      </c>
      <c r="F5474" s="1692"/>
      <c r="G5474" s="127"/>
      <c r="H5474" s="1546" t="str">
        <f t="shared" ref="H5474:H5481" si="946">IF(ISNONTEXT(F5474)=TRUE,"","X")</f>
        <v/>
      </c>
      <c r="I5474" s="540" t="str">
        <f t="shared" ref="I5474:I5477" si="947">IF(AND(F5474&gt;=0)=TRUE,"","X")</f>
        <v/>
      </c>
      <c r="J5474" s="540" t="str">
        <f>IF(C5471="","",IF(AND(C5471&lt;&gt;"&lt;Zone substation name&gt;",F5474=""),"X",""))</f>
        <v/>
      </c>
      <c r="K5474" s="560"/>
      <c r="L5474" s="1541" t="str">
        <f>IF(AND(F5474&lt;=F5476),"","X")</f>
        <v/>
      </c>
      <c r="P5474" s="49"/>
      <c r="R5474" s="4"/>
    </row>
    <row r="5475" spans="2:18" s="15" customFormat="1" ht="15" customHeight="1">
      <c r="B5475" s="38"/>
      <c r="C5475" s="3764"/>
      <c r="D5475" s="328" t="s">
        <v>709</v>
      </c>
      <c r="E5475" s="327" t="s">
        <v>1154</v>
      </c>
      <c r="F5475" s="1692"/>
      <c r="G5475" s="127"/>
      <c r="H5475" s="1546" t="str">
        <f t="shared" si="946"/>
        <v/>
      </c>
      <c r="I5475" s="540" t="str">
        <f t="shared" si="947"/>
        <v/>
      </c>
      <c r="J5475" s="540" t="str">
        <f>IF(C5471="","",IF(AND(C5471&lt;&gt;"&lt;Zone substation name&gt;",F5475=""),"X",""))</f>
        <v/>
      </c>
      <c r="K5475" s="560"/>
      <c r="L5475" s="1541" t="str">
        <f>IF(AND(F5475&lt;=F5477),"","X")</f>
        <v/>
      </c>
      <c r="P5475" s="49"/>
      <c r="R5475" s="4"/>
    </row>
    <row r="5476" spans="2:18" s="15" customFormat="1" ht="15" customHeight="1">
      <c r="B5476" s="38"/>
      <c r="C5476" s="3764" t="s">
        <v>847</v>
      </c>
      <c r="D5476" s="328" t="s">
        <v>631</v>
      </c>
      <c r="E5476" s="327" t="s">
        <v>1153</v>
      </c>
      <c r="F5476" s="1692"/>
      <c r="G5476" s="127"/>
      <c r="H5476" s="1546" t="str">
        <f t="shared" si="946"/>
        <v/>
      </c>
      <c r="I5476" s="540" t="str">
        <f t="shared" si="947"/>
        <v/>
      </c>
      <c r="J5476" s="540" t="str">
        <f>IF(C5471="","",IF(AND(C5471&lt;&gt;"&lt;Zone substation name&gt;",F5476=""),"X",""))</f>
        <v/>
      </c>
      <c r="K5476" s="560"/>
      <c r="L5476" s="1541" t="str">
        <f>IF(AND(F5474&lt;=F5476),"","X")</f>
        <v/>
      </c>
      <c r="P5476" s="49"/>
      <c r="R5476" s="4"/>
    </row>
    <row r="5477" spans="2:18" s="15" customFormat="1" ht="15" customHeight="1">
      <c r="B5477" s="38"/>
      <c r="C5477" s="3764"/>
      <c r="D5477" s="328" t="s">
        <v>631</v>
      </c>
      <c r="E5477" s="327" t="s">
        <v>1154</v>
      </c>
      <c r="F5477" s="1692"/>
      <c r="G5477" s="127"/>
      <c r="H5477" s="1546" t="str">
        <f t="shared" si="946"/>
        <v/>
      </c>
      <c r="I5477" s="540" t="str">
        <f t="shared" si="947"/>
        <v/>
      </c>
      <c r="J5477" s="540" t="str">
        <f>IF(C5471="","",IF(AND(C5471&lt;&gt;"&lt;Zone substation name&gt;",F5477=""),"X",""))</f>
        <v/>
      </c>
      <c r="K5477" s="560"/>
      <c r="L5477" s="1541" t="str">
        <f>IF(AND(F5475&lt;=F5477),"","X")</f>
        <v/>
      </c>
      <c r="P5477" s="49"/>
      <c r="R5477" s="4"/>
    </row>
    <row r="5478" spans="2:18" s="15" customFormat="1" ht="15" customHeight="1">
      <c r="B5478" s="38"/>
      <c r="C5478" s="3764" t="s">
        <v>849</v>
      </c>
      <c r="D5478" s="328" t="s">
        <v>725</v>
      </c>
      <c r="E5478" s="327" t="s">
        <v>1153</v>
      </c>
      <c r="F5478" s="1693"/>
      <c r="G5478" s="127"/>
      <c r="H5478" s="1546" t="str">
        <f t="shared" si="946"/>
        <v/>
      </c>
      <c r="I5478" s="559"/>
      <c r="J5478" s="540" t="str">
        <f>IF(C5471="","",IF(AND(C5471&lt;&gt;"&lt;Zone substation name&gt;",F5478=""),"X",""))</f>
        <v/>
      </c>
      <c r="K5478" s="560"/>
      <c r="L5478" s="1842"/>
      <c r="P5478" s="49"/>
      <c r="R5478" s="4"/>
    </row>
    <row r="5479" spans="2:18" s="15" customFormat="1" ht="15" customHeight="1">
      <c r="B5479" s="38"/>
      <c r="C5479" s="3764"/>
      <c r="D5479" s="328" t="s">
        <v>725</v>
      </c>
      <c r="E5479" s="327" t="s">
        <v>1154</v>
      </c>
      <c r="F5479" s="1693"/>
      <c r="G5479" s="127"/>
      <c r="H5479" s="1546" t="str">
        <f t="shared" si="946"/>
        <v/>
      </c>
      <c r="I5479" s="559"/>
      <c r="J5479" s="540" t="str">
        <f>IF(C5471="","",IF(AND(C5471&lt;&gt;"&lt;Zone substation name&gt;",F5479=""),"X",""))</f>
        <v/>
      </c>
      <c r="K5479" s="560"/>
      <c r="L5479" s="1842"/>
      <c r="P5479" s="49"/>
      <c r="R5479" s="4"/>
    </row>
    <row r="5480" spans="2:18" s="15" customFormat="1" ht="15" customHeight="1">
      <c r="B5480" s="38"/>
      <c r="C5480" s="3764" t="s">
        <v>850</v>
      </c>
      <c r="D5480" s="328" t="s">
        <v>1152</v>
      </c>
      <c r="E5480" s="327" t="s">
        <v>1153</v>
      </c>
      <c r="F5480" s="1694"/>
      <c r="G5480" s="127"/>
      <c r="H5480" s="1546" t="str">
        <f t="shared" si="946"/>
        <v/>
      </c>
      <c r="I5480" s="559"/>
      <c r="J5480" s="540" t="str">
        <f>IF(C5471="","",IF(AND(C5471&lt;&gt;"&lt;Zone substation name&gt;",F5480=""),"X",""))</f>
        <v/>
      </c>
      <c r="K5480" s="560"/>
      <c r="L5480" s="1842"/>
      <c r="P5480" s="49"/>
      <c r="R5480" s="4"/>
    </row>
    <row r="5481" spans="2:18" s="15" customFormat="1" ht="15" customHeight="1">
      <c r="B5481" s="38"/>
      <c r="C5481" s="3764"/>
      <c r="D5481" s="328" t="s">
        <v>1152</v>
      </c>
      <c r="E5481" s="327" t="s">
        <v>1154</v>
      </c>
      <c r="F5481" s="1694"/>
      <c r="G5481" s="127"/>
      <c r="H5481" s="1546" t="str">
        <f t="shared" si="946"/>
        <v/>
      </c>
      <c r="I5481" s="559"/>
      <c r="J5481" s="540" t="str">
        <f>IF(C5471="","",IF(AND(C5471&lt;&gt;"&lt;Zone substation name&gt;",F5481=""),"X",""))</f>
        <v/>
      </c>
      <c r="K5481" s="560"/>
      <c r="L5481" s="1842"/>
      <c r="P5481" s="49"/>
      <c r="R5481" s="4"/>
    </row>
    <row r="5482" spans="2:18" s="15" customFormat="1" ht="15" customHeight="1">
      <c r="B5482" s="38"/>
      <c r="C5482" s="3764" t="s">
        <v>844</v>
      </c>
      <c r="D5482" s="328" t="s">
        <v>845</v>
      </c>
      <c r="E5482" s="327" t="s">
        <v>1153</v>
      </c>
      <c r="F5482" s="1692"/>
      <c r="G5482" s="127"/>
      <c r="H5482" s="1753"/>
      <c r="I5482" s="559"/>
      <c r="J5482" s="540" t="str">
        <f>IF(C5471="","",IF(AND(C5471&lt;&gt;"&lt;Zone substation name&gt;",F5482=""),"X",""))</f>
        <v/>
      </c>
      <c r="K5482" s="540" t="str">
        <f>IF(C5471="","",IF(LEFT(C5471,5)="&lt;Zone","",IF(OR(F5482="Winter",F5482="Summer"),"","X")))</f>
        <v/>
      </c>
      <c r="L5482" s="1842"/>
      <c r="P5482" s="49"/>
      <c r="R5482" s="4"/>
    </row>
    <row r="5483" spans="2:18" s="15" customFormat="1" ht="15" customHeight="1">
      <c r="B5483" s="38"/>
      <c r="C5483" s="3764"/>
      <c r="D5483" s="328" t="s">
        <v>845</v>
      </c>
      <c r="E5483" s="327" t="s">
        <v>1154</v>
      </c>
      <c r="F5483" s="1692"/>
      <c r="G5483" s="127"/>
      <c r="H5483" s="1753"/>
      <c r="I5483" s="559"/>
      <c r="J5483" s="540" t="str">
        <f>IF(C5471="","",IF(AND(C5471&lt;&gt;"&lt;Zone substation name&gt;",F5483=""),"X",""))</f>
        <v/>
      </c>
      <c r="K5483" s="540" t="str">
        <f>IF(C5471="","",IF(LEFT(C5471,5)="&lt;Zone","",IF(OR(F5483="Winter",F5483="Summer"),"","X")))</f>
        <v/>
      </c>
      <c r="L5483" s="1842"/>
      <c r="P5483" s="49"/>
      <c r="R5483" s="4"/>
    </row>
    <row r="5484" spans="2:18" s="15" customFormat="1" ht="15" customHeight="1">
      <c r="B5484" s="38"/>
      <c r="C5484" s="3764" t="s">
        <v>851</v>
      </c>
      <c r="D5484" s="328" t="s">
        <v>709</v>
      </c>
      <c r="E5484" s="327" t="s">
        <v>1153</v>
      </c>
      <c r="F5484" s="1692"/>
      <c r="G5484" s="127"/>
      <c r="H5484" s="1546" t="str">
        <f t="shared" ref="H5484:H5493" si="948">IF(ISNONTEXT(F5484)=TRUE,"","X")</f>
        <v/>
      </c>
      <c r="I5484" s="540" t="str">
        <f t="shared" ref="I5484:I5493" si="949">IF(AND(F5484&gt;=0)=TRUE,"","X")</f>
        <v/>
      </c>
      <c r="J5484" s="540" t="str">
        <f>IF(C5471="","",IF(AND(C5471&lt;&gt;"&lt;Zone substation name&gt;",F5484=""),"X",""))</f>
        <v/>
      </c>
      <c r="K5484" s="560"/>
      <c r="L5484" s="1842"/>
      <c r="P5484" s="49"/>
      <c r="R5484" s="4"/>
    </row>
    <row r="5485" spans="2:18" s="15" customFormat="1" ht="15" customHeight="1">
      <c r="B5485" s="38"/>
      <c r="C5485" s="3764"/>
      <c r="D5485" s="328" t="s">
        <v>709</v>
      </c>
      <c r="E5485" s="327" t="s">
        <v>1154</v>
      </c>
      <c r="F5485" s="1692"/>
      <c r="G5485" s="127"/>
      <c r="H5485" s="1546" t="str">
        <f t="shared" si="948"/>
        <v/>
      </c>
      <c r="I5485" s="540" t="str">
        <f t="shared" si="949"/>
        <v/>
      </c>
      <c r="J5485" s="540" t="str">
        <f>IF(C5471="","",IF(AND(C5471&lt;&gt;"&lt;Zone substation name&gt;",F5485=""),"X",""))</f>
        <v/>
      </c>
      <c r="K5485" s="560"/>
      <c r="L5485" s="1842"/>
      <c r="P5485" s="49"/>
      <c r="R5485" s="4"/>
    </row>
    <row r="5486" spans="2:18" s="15" customFormat="1" ht="15" customHeight="1">
      <c r="B5486" s="38"/>
      <c r="C5486" s="3764" t="s">
        <v>852</v>
      </c>
      <c r="D5486" s="328" t="s">
        <v>709</v>
      </c>
      <c r="E5486" s="327" t="s">
        <v>1153</v>
      </c>
      <c r="F5486" s="1692"/>
      <c r="G5486" s="127"/>
      <c r="H5486" s="1546" t="str">
        <f t="shared" si="948"/>
        <v/>
      </c>
      <c r="I5486" s="540" t="str">
        <f t="shared" si="949"/>
        <v/>
      </c>
      <c r="J5486" s="540" t="str">
        <f>IF(C5471="","",IF(AND(C5471&lt;&gt;"&lt;Zone substation name&gt;",F5486=""),"X",""))</f>
        <v/>
      </c>
      <c r="K5486" s="560"/>
      <c r="L5486" s="1541" t="str">
        <f>IF(AND(F5486&lt;=F5488),"","X")</f>
        <v/>
      </c>
      <c r="P5486" s="49"/>
      <c r="R5486" s="4"/>
    </row>
    <row r="5487" spans="2:18" s="15" customFormat="1" ht="15" customHeight="1">
      <c r="B5487" s="38"/>
      <c r="C5487" s="3764"/>
      <c r="D5487" s="328" t="s">
        <v>709</v>
      </c>
      <c r="E5487" s="327" t="s">
        <v>1154</v>
      </c>
      <c r="F5487" s="1692"/>
      <c r="G5487" s="127"/>
      <c r="H5487" s="1546" t="str">
        <f t="shared" si="948"/>
        <v/>
      </c>
      <c r="I5487" s="540" t="str">
        <f t="shared" si="949"/>
        <v/>
      </c>
      <c r="J5487" s="540" t="str">
        <f>IF(C5471="","",IF(AND(C5471&lt;&gt;"&lt;Zone substation name&gt;",F5487=""),"X",""))</f>
        <v/>
      </c>
      <c r="K5487" s="560"/>
      <c r="L5487" s="1541" t="str">
        <f>IF(AND(F5487&lt;=F5489),"","X")</f>
        <v/>
      </c>
      <c r="P5487" s="49"/>
      <c r="R5487" s="4"/>
    </row>
    <row r="5488" spans="2:18" s="15" customFormat="1" ht="15" customHeight="1">
      <c r="B5488" s="38"/>
      <c r="C5488" s="3764" t="s">
        <v>852</v>
      </c>
      <c r="D5488" s="328" t="s">
        <v>631</v>
      </c>
      <c r="E5488" s="327" t="s">
        <v>1153</v>
      </c>
      <c r="F5488" s="1692"/>
      <c r="G5488" s="127"/>
      <c r="H5488" s="1546" t="str">
        <f t="shared" si="948"/>
        <v/>
      </c>
      <c r="I5488" s="540" t="str">
        <f t="shared" si="949"/>
        <v/>
      </c>
      <c r="J5488" s="540" t="str">
        <f>IF(C5471="","",IF(AND(C5471&lt;&gt;"&lt;Zone substation name&gt;",F5488=""),"X",""))</f>
        <v/>
      </c>
      <c r="K5488" s="560"/>
      <c r="L5488" s="1541" t="str">
        <f>IF(AND(F5486&lt;=F5488),"","X")</f>
        <v/>
      </c>
      <c r="P5488" s="49"/>
      <c r="R5488" s="4"/>
    </row>
    <row r="5489" spans="2:18" s="15" customFormat="1" ht="15" customHeight="1">
      <c r="B5489" s="2072"/>
      <c r="C5489" s="3764"/>
      <c r="D5489" s="328" t="s">
        <v>631</v>
      </c>
      <c r="E5489" s="327" t="s">
        <v>1154</v>
      </c>
      <c r="F5489" s="1692"/>
      <c r="G5489" s="127"/>
      <c r="H5489" s="1546" t="str">
        <f t="shared" si="948"/>
        <v/>
      </c>
      <c r="I5489" s="540" t="str">
        <f t="shared" si="949"/>
        <v/>
      </c>
      <c r="J5489" s="540" t="str">
        <f>IF(C5471="","",IF(AND(C5471&lt;&gt;"&lt;Zone substation name&gt;",F5489=""),"X",""))</f>
        <v/>
      </c>
      <c r="K5489" s="560"/>
      <c r="L5489" s="1541" t="str">
        <f>IF(AND(F5487&lt;=F5489),"","X")</f>
        <v/>
      </c>
      <c r="P5489" s="49"/>
      <c r="R5489" s="4"/>
    </row>
    <row r="5490" spans="2:18" s="15" customFormat="1" ht="15" customHeight="1">
      <c r="C5490" s="3764" t="s">
        <v>853</v>
      </c>
      <c r="D5490" s="328" t="s">
        <v>709</v>
      </c>
      <c r="E5490" s="327" t="s">
        <v>1153</v>
      </c>
      <c r="F5490" s="1692"/>
      <c r="G5490" s="127"/>
      <c r="H5490" s="1546" t="str">
        <f t="shared" si="948"/>
        <v/>
      </c>
      <c r="I5490" s="540" t="str">
        <f t="shared" si="949"/>
        <v/>
      </c>
      <c r="J5490" s="540" t="str">
        <f>IF(C5471="","",IF(AND(C5471&lt;&gt;"&lt;Zone substation name&gt;",F5490=""),"X",""))</f>
        <v/>
      </c>
      <c r="K5490" s="560"/>
      <c r="L5490" s="1541" t="str">
        <f>IF(AND(F5490&lt;=F5492),"","X")</f>
        <v/>
      </c>
      <c r="P5490" s="49"/>
      <c r="R5490" s="4"/>
    </row>
    <row r="5491" spans="2:18" s="15" customFormat="1" ht="15" customHeight="1">
      <c r="B5491" s="38"/>
      <c r="C5491" s="3764"/>
      <c r="D5491" s="328" t="s">
        <v>709</v>
      </c>
      <c r="E5491" s="327" t="s">
        <v>1154</v>
      </c>
      <c r="F5491" s="1692"/>
      <c r="G5491" s="127"/>
      <c r="H5491" s="1546" t="str">
        <f t="shared" si="948"/>
        <v/>
      </c>
      <c r="I5491" s="540" t="str">
        <f t="shared" si="949"/>
        <v/>
      </c>
      <c r="J5491" s="540" t="str">
        <f>IF(C5471="","",IF(AND(C5471&lt;&gt;"&lt;Zone substation name&gt;",F5491=""),"X",""))</f>
        <v/>
      </c>
      <c r="K5491" s="560"/>
      <c r="L5491" s="1541" t="str">
        <f>IF(AND(F5491&lt;=F5493),"","X")</f>
        <v/>
      </c>
      <c r="P5491" s="49"/>
      <c r="R5491" s="4"/>
    </row>
    <row r="5492" spans="2:18" s="15" customFormat="1" ht="15" customHeight="1">
      <c r="B5492" s="38"/>
      <c r="C5492" s="3764" t="s">
        <v>853</v>
      </c>
      <c r="D5492" s="328" t="s">
        <v>631</v>
      </c>
      <c r="E5492" s="327" t="s">
        <v>1153</v>
      </c>
      <c r="F5492" s="1692"/>
      <c r="G5492" s="127"/>
      <c r="H5492" s="1546" t="str">
        <f t="shared" si="948"/>
        <v/>
      </c>
      <c r="I5492" s="540" t="str">
        <f t="shared" si="949"/>
        <v/>
      </c>
      <c r="J5492" s="540" t="str">
        <f>IF(C5471="","",IF(AND(C5471&lt;&gt;"&lt;Zone substation name&gt;",F5492=""),"X",""))</f>
        <v/>
      </c>
      <c r="K5492" s="560"/>
      <c r="L5492" s="1541" t="str">
        <f>IF(AND(F5490&lt;=F5492),"","X")</f>
        <v/>
      </c>
      <c r="P5492" s="49"/>
      <c r="R5492" s="4"/>
    </row>
    <row r="5493" spans="2:18" s="15" customFormat="1" ht="15" customHeight="1">
      <c r="B5493" s="38"/>
      <c r="C5493" s="3765"/>
      <c r="D5493" s="331" t="s">
        <v>631</v>
      </c>
      <c r="E5493" s="332" t="s">
        <v>1154</v>
      </c>
      <c r="F5493" s="1690"/>
      <c r="G5493" s="127"/>
      <c r="H5493" s="1547" t="str">
        <f t="shared" si="948"/>
        <v/>
      </c>
      <c r="I5493" s="1542" t="str">
        <f t="shared" si="949"/>
        <v/>
      </c>
      <c r="J5493" s="1542" t="str">
        <f>IF(C5471="","",IF(AND(C5471&lt;&gt;"&lt;Zone substation name&gt;",F5493=""),"X",""))</f>
        <v/>
      </c>
      <c r="K5493" s="1627"/>
      <c r="L5493" s="1544" t="str">
        <f>IF(AND(F5491&lt;=F5493),"","X")</f>
        <v/>
      </c>
      <c r="P5493" s="49"/>
      <c r="R5493" s="4"/>
    </row>
    <row r="5494" spans="2:18" s="15" customFormat="1" ht="15" customHeight="1">
      <c r="B5494" s="2072">
        <v>196</v>
      </c>
      <c r="C5494" s="631" t="s">
        <v>854</v>
      </c>
      <c r="D5494" s="127"/>
      <c r="E5494" s="127"/>
      <c r="F5494" s="127"/>
      <c r="G5494" s="127"/>
      <c r="H5494" s="4"/>
      <c r="P5494" s="49"/>
      <c r="R5494" s="4"/>
    </row>
    <row r="5495" spans="2:18" s="15" customFormat="1" ht="15" customHeight="1">
      <c r="B5495" s="38"/>
      <c r="C5495" s="3763" t="s">
        <v>848</v>
      </c>
      <c r="D5495" s="329" t="s">
        <v>631</v>
      </c>
      <c r="E5495" s="330" t="s">
        <v>1153</v>
      </c>
      <c r="F5495" s="1691"/>
      <c r="G5495" s="127"/>
      <c r="H5495" s="2149" t="str">
        <f>IF(ISNONTEXT(F5495)=TRUE,"","X")</f>
        <v/>
      </c>
      <c r="I5495" s="2150" t="str">
        <f>IF(AND(F5495&gt;=0)=TRUE,"","X")</f>
        <v/>
      </c>
      <c r="J5495" s="2150" t="str">
        <f>IF(C5494="","",IF(AND(C5494&lt;&gt;"&lt;Zone substation name&gt;",F5495=""),"X",""))</f>
        <v/>
      </c>
      <c r="K5495" s="2440"/>
      <c r="L5495" s="2260"/>
      <c r="P5495" s="49"/>
      <c r="R5495" s="4"/>
    </row>
    <row r="5496" spans="2:18" s="15" customFormat="1" ht="15" customHeight="1">
      <c r="B5496" s="38"/>
      <c r="C5496" s="3764"/>
      <c r="D5496" s="328" t="s">
        <v>631</v>
      </c>
      <c r="E5496" s="327" t="s">
        <v>1154</v>
      </c>
      <c r="F5496" s="1692"/>
      <c r="G5496" s="127"/>
      <c r="H5496" s="1546" t="str">
        <f>IF(ISNONTEXT(F5496)=TRUE,"","X")</f>
        <v/>
      </c>
      <c r="I5496" s="540" t="str">
        <f>IF(AND(F5496&gt;=0)=TRUE,"","X")</f>
        <v/>
      </c>
      <c r="J5496" s="540" t="str">
        <f>IF(C5494="","",IF(AND(C5494&lt;&gt;"&lt;Zone substation name&gt;",F5496=""),"X",""))</f>
        <v/>
      </c>
      <c r="K5496" s="560"/>
      <c r="L5496" s="1842"/>
      <c r="P5496" s="49"/>
      <c r="R5496" s="4"/>
    </row>
    <row r="5497" spans="2:18" s="15" customFormat="1" ht="15" customHeight="1">
      <c r="B5497" s="38"/>
      <c r="C5497" s="3764" t="s">
        <v>847</v>
      </c>
      <c r="D5497" s="328" t="s">
        <v>709</v>
      </c>
      <c r="E5497" s="327" t="s">
        <v>1153</v>
      </c>
      <c r="F5497" s="1692"/>
      <c r="G5497" s="127"/>
      <c r="H5497" s="1546" t="str">
        <f t="shared" ref="H5497:H5504" si="950">IF(ISNONTEXT(F5497)=TRUE,"","X")</f>
        <v/>
      </c>
      <c r="I5497" s="540" t="str">
        <f t="shared" ref="I5497:I5500" si="951">IF(AND(F5497&gt;=0)=TRUE,"","X")</f>
        <v/>
      </c>
      <c r="J5497" s="540" t="str">
        <f>IF(C5494="","",IF(AND(C5494&lt;&gt;"&lt;Zone substation name&gt;",F5497=""),"X",""))</f>
        <v/>
      </c>
      <c r="K5497" s="560"/>
      <c r="L5497" s="1541" t="str">
        <f>IF(AND(F5497&lt;=F5499),"","X")</f>
        <v/>
      </c>
      <c r="P5497" s="49"/>
      <c r="R5497" s="4"/>
    </row>
    <row r="5498" spans="2:18" s="15" customFormat="1" ht="15" customHeight="1">
      <c r="B5498" s="38"/>
      <c r="C5498" s="3764"/>
      <c r="D5498" s="328" t="s">
        <v>709</v>
      </c>
      <c r="E5498" s="327" t="s">
        <v>1154</v>
      </c>
      <c r="F5498" s="1692"/>
      <c r="G5498" s="127"/>
      <c r="H5498" s="1546" t="str">
        <f t="shared" si="950"/>
        <v/>
      </c>
      <c r="I5498" s="540" t="str">
        <f t="shared" si="951"/>
        <v/>
      </c>
      <c r="J5498" s="540" t="str">
        <f>IF(C5494="","",IF(AND(C5494&lt;&gt;"&lt;Zone substation name&gt;",F5498=""),"X",""))</f>
        <v/>
      </c>
      <c r="K5498" s="560"/>
      <c r="L5498" s="1541" t="str">
        <f>IF(AND(F5498&lt;=F5500),"","X")</f>
        <v/>
      </c>
      <c r="P5498" s="49"/>
      <c r="R5498" s="4"/>
    </row>
    <row r="5499" spans="2:18" s="15" customFormat="1" ht="15" customHeight="1">
      <c r="B5499" s="38"/>
      <c r="C5499" s="3764" t="s">
        <v>847</v>
      </c>
      <c r="D5499" s="328" t="s">
        <v>631</v>
      </c>
      <c r="E5499" s="327" t="s">
        <v>1153</v>
      </c>
      <c r="F5499" s="1692"/>
      <c r="G5499" s="127"/>
      <c r="H5499" s="1546" t="str">
        <f t="shared" si="950"/>
        <v/>
      </c>
      <c r="I5499" s="540" t="str">
        <f t="shared" si="951"/>
        <v/>
      </c>
      <c r="J5499" s="540" t="str">
        <f>IF(C5494="","",IF(AND(C5494&lt;&gt;"&lt;Zone substation name&gt;",F5499=""),"X",""))</f>
        <v/>
      </c>
      <c r="K5499" s="560"/>
      <c r="L5499" s="1541" t="str">
        <f>IF(AND(F5497&lt;=F5499),"","X")</f>
        <v/>
      </c>
      <c r="P5499" s="49"/>
      <c r="R5499" s="4"/>
    </row>
    <row r="5500" spans="2:18" s="15" customFormat="1" ht="15" customHeight="1">
      <c r="B5500" s="38"/>
      <c r="C5500" s="3764"/>
      <c r="D5500" s="328" t="s">
        <v>631</v>
      </c>
      <c r="E5500" s="327" t="s">
        <v>1154</v>
      </c>
      <c r="F5500" s="1692"/>
      <c r="G5500" s="127"/>
      <c r="H5500" s="1546" t="str">
        <f t="shared" si="950"/>
        <v/>
      </c>
      <c r="I5500" s="540" t="str">
        <f t="shared" si="951"/>
        <v/>
      </c>
      <c r="J5500" s="540" t="str">
        <f>IF(C5494="","",IF(AND(C5494&lt;&gt;"&lt;Zone substation name&gt;",F5500=""),"X",""))</f>
        <v/>
      </c>
      <c r="K5500" s="560"/>
      <c r="L5500" s="1541" t="str">
        <f>IF(AND(F5498&lt;=F5500),"","X")</f>
        <v/>
      </c>
      <c r="P5500" s="49"/>
      <c r="R5500" s="4"/>
    </row>
    <row r="5501" spans="2:18" s="15" customFormat="1" ht="15" customHeight="1">
      <c r="B5501" s="38"/>
      <c r="C5501" s="3764" t="s">
        <v>849</v>
      </c>
      <c r="D5501" s="328" t="s">
        <v>725</v>
      </c>
      <c r="E5501" s="327" t="s">
        <v>1153</v>
      </c>
      <c r="F5501" s="1693"/>
      <c r="G5501" s="127"/>
      <c r="H5501" s="1546" t="str">
        <f t="shared" si="950"/>
        <v/>
      </c>
      <c r="I5501" s="559"/>
      <c r="J5501" s="540" t="str">
        <f>IF(C5494="","",IF(AND(C5494&lt;&gt;"&lt;Zone substation name&gt;",F5501=""),"X",""))</f>
        <v/>
      </c>
      <c r="K5501" s="560"/>
      <c r="L5501" s="1842"/>
      <c r="P5501" s="49"/>
      <c r="R5501" s="4"/>
    </row>
    <row r="5502" spans="2:18" s="15" customFormat="1" ht="15" customHeight="1">
      <c r="B5502" s="38"/>
      <c r="C5502" s="3764"/>
      <c r="D5502" s="328" t="s">
        <v>725</v>
      </c>
      <c r="E5502" s="327" t="s">
        <v>1154</v>
      </c>
      <c r="F5502" s="1693"/>
      <c r="G5502" s="127"/>
      <c r="H5502" s="1546" t="str">
        <f t="shared" si="950"/>
        <v/>
      </c>
      <c r="I5502" s="559"/>
      <c r="J5502" s="540" t="str">
        <f>IF(C5494="","",IF(AND(C5494&lt;&gt;"&lt;Zone substation name&gt;",F5502=""),"X",""))</f>
        <v/>
      </c>
      <c r="K5502" s="560"/>
      <c r="L5502" s="1842"/>
      <c r="P5502" s="49"/>
      <c r="R5502" s="4"/>
    </row>
    <row r="5503" spans="2:18" s="15" customFormat="1" ht="15" customHeight="1">
      <c r="B5503" s="38"/>
      <c r="C5503" s="3764" t="s">
        <v>850</v>
      </c>
      <c r="D5503" s="328" t="s">
        <v>1152</v>
      </c>
      <c r="E5503" s="327" t="s">
        <v>1153</v>
      </c>
      <c r="F5503" s="1694"/>
      <c r="G5503" s="127"/>
      <c r="H5503" s="1546" t="str">
        <f t="shared" si="950"/>
        <v/>
      </c>
      <c r="I5503" s="559"/>
      <c r="J5503" s="540" t="str">
        <f>IF(C5494="","",IF(AND(C5494&lt;&gt;"&lt;Zone substation name&gt;",F5503=""),"X",""))</f>
        <v/>
      </c>
      <c r="K5503" s="560"/>
      <c r="L5503" s="1842"/>
      <c r="P5503" s="49"/>
      <c r="R5503" s="4"/>
    </row>
    <row r="5504" spans="2:18" s="15" customFormat="1" ht="15" customHeight="1">
      <c r="B5504" s="38"/>
      <c r="C5504" s="3764"/>
      <c r="D5504" s="328" t="s">
        <v>1152</v>
      </c>
      <c r="E5504" s="327" t="s">
        <v>1154</v>
      </c>
      <c r="F5504" s="1694"/>
      <c r="G5504" s="127"/>
      <c r="H5504" s="1546" t="str">
        <f t="shared" si="950"/>
        <v/>
      </c>
      <c r="I5504" s="559"/>
      <c r="J5504" s="540" t="str">
        <f>IF(C5494="","",IF(AND(C5494&lt;&gt;"&lt;Zone substation name&gt;",F5504=""),"X",""))</f>
        <v/>
      </c>
      <c r="K5504" s="560"/>
      <c r="L5504" s="1842"/>
      <c r="P5504" s="49"/>
      <c r="R5504" s="4"/>
    </row>
    <row r="5505" spans="2:18" s="15" customFormat="1" ht="15" customHeight="1">
      <c r="B5505" s="38"/>
      <c r="C5505" s="3764" t="s">
        <v>844</v>
      </c>
      <c r="D5505" s="328" t="s">
        <v>845</v>
      </c>
      <c r="E5505" s="327" t="s">
        <v>1153</v>
      </c>
      <c r="F5505" s="1692"/>
      <c r="G5505" s="127"/>
      <c r="H5505" s="1753"/>
      <c r="I5505" s="559"/>
      <c r="J5505" s="540" t="str">
        <f>IF(C5494="","",IF(AND(C5494&lt;&gt;"&lt;Zone substation name&gt;",F5505=""),"X",""))</f>
        <v/>
      </c>
      <c r="K5505" s="540" t="str">
        <f>IF(C5494="","",IF(LEFT(C5494,5)="&lt;Zone","",IF(OR(F5505="Winter",F5505="Summer"),"","X")))</f>
        <v/>
      </c>
      <c r="L5505" s="1842"/>
      <c r="P5505" s="49"/>
      <c r="R5505" s="4"/>
    </row>
    <row r="5506" spans="2:18" s="15" customFormat="1" ht="15" customHeight="1">
      <c r="B5506" s="38"/>
      <c r="C5506" s="3764"/>
      <c r="D5506" s="328" t="s">
        <v>845</v>
      </c>
      <c r="E5506" s="327" t="s">
        <v>1154</v>
      </c>
      <c r="F5506" s="1692"/>
      <c r="G5506" s="127"/>
      <c r="H5506" s="1753"/>
      <c r="I5506" s="559"/>
      <c r="J5506" s="540" t="str">
        <f>IF(C5494="","",IF(AND(C5494&lt;&gt;"&lt;Zone substation name&gt;",F5506=""),"X",""))</f>
        <v/>
      </c>
      <c r="K5506" s="540" t="str">
        <f>IF(C5494="","",IF(LEFT(C5494,5)="&lt;Zone","",IF(OR(F5506="Winter",F5506="Summer"),"","X")))</f>
        <v/>
      </c>
      <c r="L5506" s="1842"/>
      <c r="P5506" s="49"/>
      <c r="R5506" s="4"/>
    </row>
    <row r="5507" spans="2:18" s="15" customFormat="1" ht="15" customHeight="1">
      <c r="B5507" s="38"/>
      <c r="C5507" s="3764" t="s">
        <v>851</v>
      </c>
      <c r="D5507" s="328" t="s">
        <v>709</v>
      </c>
      <c r="E5507" s="327" t="s">
        <v>1153</v>
      </c>
      <c r="F5507" s="1692"/>
      <c r="G5507" s="127"/>
      <c r="H5507" s="1546" t="str">
        <f t="shared" ref="H5507:H5516" si="952">IF(ISNONTEXT(F5507)=TRUE,"","X")</f>
        <v/>
      </c>
      <c r="I5507" s="540" t="str">
        <f t="shared" ref="I5507:I5516" si="953">IF(AND(F5507&gt;=0)=TRUE,"","X")</f>
        <v/>
      </c>
      <c r="J5507" s="540" t="str">
        <f>IF(C5494="","",IF(AND(C5494&lt;&gt;"&lt;Zone substation name&gt;",F5507=""),"X",""))</f>
        <v/>
      </c>
      <c r="K5507" s="560"/>
      <c r="L5507" s="1842"/>
      <c r="P5507" s="49"/>
      <c r="R5507" s="4"/>
    </row>
    <row r="5508" spans="2:18" s="15" customFormat="1" ht="15" customHeight="1">
      <c r="B5508" s="38"/>
      <c r="C5508" s="3764"/>
      <c r="D5508" s="328" t="s">
        <v>709</v>
      </c>
      <c r="E5508" s="327" t="s">
        <v>1154</v>
      </c>
      <c r="F5508" s="1692"/>
      <c r="G5508" s="127"/>
      <c r="H5508" s="1546" t="str">
        <f t="shared" si="952"/>
        <v/>
      </c>
      <c r="I5508" s="540" t="str">
        <f t="shared" si="953"/>
        <v/>
      </c>
      <c r="J5508" s="540" t="str">
        <f>IF(C5494="","",IF(AND(C5494&lt;&gt;"&lt;Zone substation name&gt;",F5508=""),"X",""))</f>
        <v/>
      </c>
      <c r="K5508" s="560"/>
      <c r="L5508" s="1842"/>
      <c r="P5508" s="49"/>
      <c r="R5508" s="4"/>
    </row>
    <row r="5509" spans="2:18" s="15" customFormat="1" ht="15" customHeight="1">
      <c r="B5509" s="38"/>
      <c r="C5509" s="3764" t="s">
        <v>852</v>
      </c>
      <c r="D5509" s="328" t="s">
        <v>709</v>
      </c>
      <c r="E5509" s="327" t="s">
        <v>1153</v>
      </c>
      <c r="F5509" s="1692"/>
      <c r="G5509" s="127"/>
      <c r="H5509" s="1546" t="str">
        <f t="shared" si="952"/>
        <v/>
      </c>
      <c r="I5509" s="540" t="str">
        <f t="shared" si="953"/>
        <v/>
      </c>
      <c r="J5509" s="540" t="str">
        <f>IF(C5494="","",IF(AND(C5494&lt;&gt;"&lt;Zone substation name&gt;",F5509=""),"X",""))</f>
        <v/>
      </c>
      <c r="K5509" s="560"/>
      <c r="L5509" s="1541" t="str">
        <f>IF(AND(F5509&lt;=F5511),"","X")</f>
        <v/>
      </c>
      <c r="P5509" s="49"/>
      <c r="R5509" s="4"/>
    </row>
    <row r="5510" spans="2:18" s="15" customFormat="1" ht="15" customHeight="1">
      <c r="B5510" s="38"/>
      <c r="C5510" s="3764"/>
      <c r="D5510" s="328" t="s">
        <v>709</v>
      </c>
      <c r="E5510" s="327" t="s">
        <v>1154</v>
      </c>
      <c r="F5510" s="1692"/>
      <c r="G5510" s="127"/>
      <c r="H5510" s="1546" t="str">
        <f t="shared" si="952"/>
        <v/>
      </c>
      <c r="I5510" s="540" t="str">
        <f t="shared" si="953"/>
        <v/>
      </c>
      <c r="J5510" s="540" t="str">
        <f>IF(C5494="","",IF(AND(C5494&lt;&gt;"&lt;Zone substation name&gt;",F5510=""),"X",""))</f>
        <v/>
      </c>
      <c r="K5510" s="560"/>
      <c r="L5510" s="1541" t="str">
        <f>IF(AND(F5510&lt;=F5512),"","X")</f>
        <v/>
      </c>
      <c r="P5510" s="49"/>
      <c r="R5510" s="4"/>
    </row>
    <row r="5511" spans="2:18" s="15" customFormat="1" ht="15" customHeight="1">
      <c r="B5511" s="38"/>
      <c r="C5511" s="3764" t="s">
        <v>852</v>
      </c>
      <c r="D5511" s="328" t="s">
        <v>631</v>
      </c>
      <c r="E5511" s="327" t="s">
        <v>1153</v>
      </c>
      <c r="F5511" s="1692"/>
      <c r="G5511" s="127"/>
      <c r="H5511" s="1546" t="str">
        <f t="shared" si="952"/>
        <v/>
      </c>
      <c r="I5511" s="540" t="str">
        <f t="shared" si="953"/>
        <v/>
      </c>
      <c r="J5511" s="540" t="str">
        <f>IF(C5494="","",IF(AND(C5494&lt;&gt;"&lt;Zone substation name&gt;",F5511=""),"X",""))</f>
        <v/>
      </c>
      <c r="K5511" s="560"/>
      <c r="L5511" s="1541" t="str">
        <f>IF(AND(F5509&lt;=F5511),"","X")</f>
        <v/>
      </c>
      <c r="P5511" s="49"/>
      <c r="R5511" s="4"/>
    </row>
    <row r="5512" spans="2:18" s="15" customFormat="1" ht="15" customHeight="1">
      <c r="B5512" s="2072"/>
      <c r="C5512" s="3764"/>
      <c r="D5512" s="328" t="s">
        <v>631</v>
      </c>
      <c r="E5512" s="327" t="s">
        <v>1154</v>
      </c>
      <c r="F5512" s="1692"/>
      <c r="G5512" s="127"/>
      <c r="H5512" s="1546" t="str">
        <f t="shared" si="952"/>
        <v/>
      </c>
      <c r="I5512" s="540" t="str">
        <f t="shared" si="953"/>
        <v/>
      </c>
      <c r="J5512" s="540" t="str">
        <f>IF(C5494="","",IF(AND(C5494&lt;&gt;"&lt;Zone substation name&gt;",F5512=""),"X",""))</f>
        <v/>
      </c>
      <c r="K5512" s="560"/>
      <c r="L5512" s="1541" t="str">
        <f>IF(AND(F5510&lt;=F5512),"","X")</f>
        <v/>
      </c>
      <c r="P5512" s="49"/>
      <c r="R5512" s="4"/>
    </row>
    <row r="5513" spans="2:18" s="15" customFormat="1" ht="15" customHeight="1">
      <c r="C5513" s="3764" t="s">
        <v>853</v>
      </c>
      <c r="D5513" s="328" t="s">
        <v>709</v>
      </c>
      <c r="E5513" s="327" t="s">
        <v>1153</v>
      </c>
      <c r="F5513" s="1692"/>
      <c r="G5513" s="127"/>
      <c r="H5513" s="1546" t="str">
        <f t="shared" si="952"/>
        <v/>
      </c>
      <c r="I5513" s="540" t="str">
        <f t="shared" si="953"/>
        <v/>
      </c>
      <c r="J5513" s="540" t="str">
        <f>IF(C5494="","",IF(AND(C5494&lt;&gt;"&lt;Zone substation name&gt;",F5513=""),"X",""))</f>
        <v/>
      </c>
      <c r="K5513" s="560"/>
      <c r="L5513" s="1541" t="str">
        <f>IF(AND(F5513&lt;=F5515),"","X")</f>
        <v/>
      </c>
      <c r="P5513" s="49"/>
      <c r="R5513" s="4"/>
    </row>
    <row r="5514" spans="2:18" s="15" customFormat="1" ht="15" customHeight="1">
      <c r="B5514" s="38"/>
      <c r="C5514" s="3764"/>
      <c r="D5514" s="328" t="s">
        <v>709</v>
      </c>
      <c r="E5514" s="327" t="s">
        <v>1154</v>
      </c>
      <c r="F5514" s="1692"/>
      <c r="G5514" s="127"/>
      <c r="H5514" s="1546" t="str">
        <f t="shared" si="952"/>
        <v/>
      </c>
      <c r="I5514" s="540" t="str">
        <f t="shared" si="953"/>
        <v/>
      </c>
      <c r="J5514" s="540" t="str">
        <f>IF(C5494="","",IF(AND(C5494&lt;&gt;"&lt;Zone substation name&gt;",F5514=""),"X",""))</f>
        <v/>
      </c>
      <c r="K5514" s="560"/>
      <c r="L5514" s="1541" t="str">
        <f>IF(AND(F5514&lt;=F5516),"","X")</f>
        <v/>
      </c>
      <c r="P5514" s="49"/>
      <c r="R5514" s="4"/>
    </row>
    <row r="5515" spans="2:18" s="15" customFormat="1" ht="15" customHeight="1">
      <c r="B5515" s="38"/>
      <c r="C5515" s="3764" t="s">
        <v>853</v>
      </c>
      <c r="D5515" s="328" t="s">
        <v>631</v>
      </c>
      <c r="E5515" s="327" t="s">
        <v>1153</v>
      </c>
      <c r="F5515" s="1692"/>
      <c r="G5515" s="127"/>
      <c r="H5515" s="1546" t="str">
        <f t="shared" si="952"/>
        <v/>
      </c>
      <c r="I5515" s="540" t="str">
        <f t="shared" si="953"/>
        <v/>
      </c>
      <c r="J5515" s="540" t="str">
        <f>IF(C5494="","",IF(AND(C5494&lt;&gt;"&lt;Zone substation name&gt;",F5515=""),"X",""))</f>
        <v/>
      </c>
      <c r="K5515" s="560"/>
      <c r="L5515" s="1541" t="str">
        <f>IF(AND(F5513&lt;=F5515),"","X")</f>
        <v/>
      </c>
      <c r="P5515" s="49"/>
      <c r="R5515" s="4"/>
    </row>
    <row r="5516" spans="2:18" s="15" customFormat="1" ht="15" customHeight="1">
      <c r="B5516" s="38"/>
      <c r="C5516" s="3765"/>
      <c r="D5516" s="331" t="s">
        <v>631</v>
      </c>
      <c r="E5516" s="332" t="s">
        <v>1154</v>
      </c>
      <c r="F5516" s="1690"/>
      <c r="G5516" s="127"/>
      <c r="H5516" s="1547" t="str">
        <f t="shared" si="952"/>
        <v/>
      </c>
      <c r="I5516" s="1542" t="str">
        <f t="shared" si="953"/>
        <v/>
      </c>
      <c r="J5516" s="1542" t="str">
        <f>IF(C5494="","",IF(AND(C5494&lt;&gt;"&lt;Zone substation name&gt;",F5516=""),"X",""))</f>
        <v/>
      </c>
      <c r="K5516" s="1627"/>
      <c r="L5516" s="1544" t="str">
        <f>IF(AND(F5514&lt;=F5516),"","X")</f>
        <v/>
      </c>
      <c r="P5516" s="49"/>
      <c r="R5516" s="4"/>
    </row>
    <row r="5517" spans="2:18" s="15" customFormat="1" ht="15" customHeight="1">
      <c r="B5517" s="2072">
        <v>197</v>
      </c>
      <c r="C5517" s="631" t="s">
        <v>854</v>
      </c>
      <c r="D5517" s="127"/>
      <c r="E5517" s="127"/>
      <c r="F5517" s="127"/>
      <c r="G5517" s="127"/>
      <c r="H5517" s="4"/>
      <c r="P5517" s="49"/>
    </row>
    <row r="5518" spans="2:18" s="15" customFormat="1" ht="15" customHeight="1">
      <c r="B5518" s="38"/>
      <c r="C5518" s="3763" t="s">
        <v>848</v>
      </c>
      <c r="D5518" s="329" t="s">
        <v>631</v>
      </c>
      <c r="E5518" s="330" t="s">
        <v>1153</v>
      </c>
      <c r="F5518" s="1691"/>
      <c r="G5518" s="127"/>
      <c r="H5518" s="2149" t="str">
        <f>IF(ISNONTEXT(F5518)=TRUE,"","X")</f>
        <v/>
      </c>
      <c r="I5518" s="2150" t="str">
        <f>IF(AND(F5518&gt;=0)=TRUE,"","X")</f>
        <v/>
      </c>
      <c r="J5518" s="2150" t="str">
        <f>IF(C5517="","",IF(AND(C5517&lt;&gt;"&lt;Zone substation name&gt;",F5518=""),"X",""))</f>
        <v/>
      </c>
      <c r="K5518" s="2440"/>
      <c r="L5518" s="2260"/>
      <c r="P5518" s="49"/>
      <c r="R5518" s="4"/>
    </row>
    <row r="5519" spans="2:18" s="15" customFormat="1" ht="15" customHeight="1">
      <c r="B5519" s="38"/>
      <c r="C5519" s="3764"/>
      <c r="D5519" s="328" t="s">
        <v>631</v>
      </c>
      <c r="E5519" s="327" t="s">
        <v>1154</v>
      </c>
      <c r="F5519" s="1692"/>
      <c r="G5519" s="127"/>
      <c r="H5519" s="1546" t="str">
        <f>IF(ISNONTEXT(F5519)=TRUE,"","X")</f>
        <v/>
      </c>
      <c r="I5519" s="540" t="str">
        <f>IF(AND(F5519&gt;=0)=TRUE,"","X")</f>
        <v/>
      </c>
      <c r="J5519" s="540" t="str">
        <f>IF(C5517="","",IF(AND(C5517&lt;&gt;"&lt;Zone substation name&gt;",F5519=""),"X",""))</f>
        <v/>
      </c>
      <c r="K5519" s="560"/>
      <c r="L5519" s="1842"/>
      <c r="P5519" s="49"/>
      <c r="R5519" s="4"/>
    </row>
    <row r="5520" spans="2:18" s="15" customFormat="1" ht="15" customHeight="1">
      <c r="B5520" s="38"/>
      <c r="C5520" s="3764" t="s">
        <v>847</v>
      </c>
      <c r="D5520" s="328" t="s">
        <v>709</v>
      </c>
      <c r="E5520" s="327" t="s">
        <v>1153</v>
      </c>
      <c r="F5520" s="1692"/>
      <c r="G5520" s="127"/>
      <c r="H5520" s="1546" t="str">
        <f t="shared" ref="H5520:H5527" si="954">IF(ISNONTEXT(F5520)=TRUE,"","X")</f>
        <v/>
      </c>
      <c r="I5520" s="540" t="str">
        <f t="shared" ref="I5520:I5523" si="955">IF(AND(F5520&gt;=0)=TRUE,"","X")</f>
        <v/>
      </c>
      <c r="J5520" s="540" t="str">
        <f>IF(C5517="","",IF(AND(C5517&lt;&gt;"&lt;Zone substation name&gt;",F5520=""),"X",""))</f>
        <v/>
      </c>
      <c r="K5520" s="560"/>
      <c r="L5520" s="1541" t="str">
        <f>IF(AND(F5520&lt;=F5522),"","X")</f>
        <v/>
      </c>
      <c r="P5520" s="49"/>
      <c r="R5520" s="4"/>
    </row>
    <row r="5521" spans="2:18" s="15" customFormat="1" ht="15" customHeight="1">
      <c r="B5521" s="38"/>
      <c r="C5521" s="3764"/>
      <c r="D5521" s="328" t="s">
        <v>709</v>
      </c>
      <c r="E5521" s="327" t="s">
        <v>1154</v>
      </c>
      <c r="F5521" s="1692"/>
      <c r="G5521" s="127"/>
      <c r="H5521" s="1546" t="str">
        <f t="shared" si="954"/>
        <v/>
      </c>
      <c r="I5521" s="540" t="str">
        <f t="shared" si="955"/>
        <v/>
      </c>
      <c r="J5521" s="540" t="str">
        <f>IF(C5517="","",IF(AND(C5517&lt;&gt;"&lt;Zone substation name&gt;",F5521=""),"X",""))</f>
        <v/>
      </c>
      <c r="K5521" s="560"/>
      <c r="L5521" s="1541" t="str">
        <f>IF(AND(F5521&lt;=F5523),"","X")</f>
        <v/>
      </c>
      <c r="P5521" s="49"/>
      <c r="R5521" s="4"/>
    </row>
    <row r="5522" spans="2:18" s="15" customFormat="1" ht="15" customHeight="1">
      <c r="B5522" s="38"/>
      <c r="C5522" s="3764" t="s">
        <v>847</v>
      </c>
      <c r="D5522" s="328" t="s">
        <v>631</v>
      </c>
      <c r="E5522" s="327" t="s">
        <v>1153</v>
      </c>
      <c r="F5522" s="1692"/>
      <c r="G5522" s="127"/>
      <c r="H5522" s="1546" t="str">
        <f t="shared" si="954"/>
        <v/>
      </c>
      <c r="I5522" s="540" t="str">
        <f t="shared" si="955"/>
        <v/>
      </c>
      <c r="J5522" s="540" t="str">
        <f>IF(C5517="","",IF(AND(C5517&lt;&gt;"&lt;Zone substation name&gt;",F5522=""),"X",""))</f>
        <v/>
      </c>
      <c r="K5522" s="560"/>
      <c r="L5522" s="1541" t="str">
        <f>IF(AND(F5520&lt;=F5522),"","X")</f>
        <v/>
      </c>
      <c r="P5522" s="49"/>
      <c r="R5522" s="4"/>
    </row>
    <row r="5523" spans="2:18" s="15" customFormat="1" ht="15" customHeight="1">
      <c r="B5523" s="38"/>
      <c r="C5523" s="3764"/>
      <c r="D5523" s="328" t="s">
        <v>631</v>
      </c>
      <c r="E5523" s="327" t="s">
        <v>1154</v>
      </c>
      <c r="F5523" s="1692"/>
      <c r="G5523" s="127"/>
      <c r="H5523" s="1546" t="str">
        <f t="shared" si="954"/>
        <v/>
      </c>
      <c r="I5523" s="540" t="str">
        <f t="shared" si="955"/>
        <v/>
      </c>
      <c r="J5523" s="540" t="str">
        <f>IF(C5517="","",IF(AND(C5517&lt;&gt;"&lt;Zone substation name&gt;",F5523=""),"X",""))</f>
        <v/>
      </c>
      <c r="K5523" s="560"/>
      <c r="L5523" s="1541" t="str">
        <f>IF(AND(F5521&lt;=F5523),"","X")</f>
        <v/>
      </c>
      <c r="P5523" s="49"/>
      <c r="R5523" s="4"/>
    </row>
    <row r="5524" spans="2:18" s="15" customFormat="1" ht="15" customHeight="1">
      <c r="B5524" s="38"/>
      <c r="C5524" s="3764" t="s">
        <v>849</v>
      </c>
      <c r="D5524" s="328" t="s">
        <v>725</v>
      </c>
      <c r="E5524" s="327" t="s">
        <v>1153</v>
      </c>
      <c r="F5524" s="1693"/>
      <c r="G5524" s="127"/>
      <c r="H5524" s="1546" t="str">
        <f t="shared" si="954"/>
        <v/>
      </c>
      <c r="I5524" s="559"/>
      <c r="J5524" s="540" t="str">
        <f>IF(C5517="","",IF(AND(C5517&lt;&gt;"&lt;Zone substation name&gt;",F5524=""),"X",""))</f>
        <v/>
      </c>
      <c r="K5524" s="560"/>
      <c r="L5524" s="1842"/>
      <c r="P5524" s="49"/>
      <c r="R5524" s="4"/>
    </row>
    <row r="5525" spans="2:18" s="15" customFormat="1" ht="15" customHeight="1">
      <c r="B5525" s="38"/>
      <c r="C5525" s="3764"/>
      <c r="D5525" s="328" t="s">
        <v>725</v>
      </c>
      <c r="E5525" s="327" t="s">
        <v>1154</v>
      </c>
      <c r="F5525" s="1693"/>
      <c r="G5525" s="127"/>
      <c r="H5525" s="1546" t="str">
        <f t="shared" si="954"/>
        <v/>
      </c>
      <c r="I5525" s="559"/>
      <c r="J5525" s="540" t="str">
        <f>IF(C5517="","",IF(AND(C5517&lt;&gt;"&lt;Zone substation name&gt;",F5525=""),"X",""))</f>
        <v/>
      </c>
      <c r="K5525" s="560"/>
      <c r="L5525" s="1842"/>
      <c r="P5525" s="49"/>
      <c r="R5525" s="4"/>
    </row>
    <row r="5526" spans="2:18" s="15" customFormat="1" ht="15" customHeight="1">
      <c r="B5526" s="38"/>
      <c r="C5526" s="3764" t="s">
        <v>850</v>
      </c>
      <c r="D5526" s="328" t="s">
        <v>1152</v>
      </c>
      <c r="E5526" s="327" t="s">
        <v>1153</v>
      </c>
      <c r="F5526" s="1694"/>
      <c r="G5526" s="127"/>
      <c r="H5526" s="1546" t="str">
        <f t="shared" si="954"/>
        <v/>
      </c>
      <c r="I5526" s="559"/>
      <c r="J5526" s="540" t="str">
        <f>IF(C5517="","",IF(AND(C5517&lt;&gt;"&lt;Zone substation name&gt;",F5526=""),"X",""))</f>
        <v/>
      </c>
      <c r="K5526" s="560"/>
      <c r="L5526" s="1842"/>
      <c r="P5526" s="49"/>
      <c r="R5526" s="4"/>
    </row>
    <row r="5527" spans="2:18" s="15" customFormat="1" ht="15" customHeight="1">
      <c r="B5527" s="38"/>
      <c r="C5527" s="3764"/>
      <c r="D5527" s="328" t="s">
        <v>1152</v>
      </c>
      <c r="E5527" s="327" t="s">
        <v>1154</v>
      </c>
      <c r="F5527" s="1694"/>
      <c r="G5527" s="127"/>
      <c r="H5527" s="1546" t="str">
        <f t="shared" si="954"/>
        <v/>
      </c>
      <c r="I5527" s="559"/>
      <c r="J5527" s="540" t="str">
        <f>IF(C5517="","",IF(AND(C5517&lt;&gt;"&lt;Zone substation name&gt;",F5527=""),"X",""))</f>
        <v/>
      </c>
      <c r="K5527" s="560"/>
      <c r="L5527" s="1842"/>
      <c r="P5527" s="49"/>
      <c r="R5527" s="4"/>
    </row>
    <row r="5528" spans="2:18" s="15" customFormat="1" ht="15" customHeight="1">
      <c r="B5528" s="38"/>
      <c r="C5528" s="3764" t="s">
        <v>844</v>
      </c>
      <c r="D5528" s="328" t="s">
        <v>845</v>
      </c>
      <c r="E5528" s="327" t="s">
        <v>1153</v>
      </c>
      <c r="F5528" s="1692"/>
      <c r="G5528" s="127"/>
      <c r="H5528" s="1753"/>
      <c r="I5528" s="559"/>
      <c r="J5528" s="540" t="str">
        <f>IF(C5517="","",IF(AND(C5517&lt;&gt;"&lt;Zone substation name&gt;",F5528=""),"X",""))</f>
        <v/>
      </c>
      <c r="K5528" s="540" t="str">
        <f>IF(C5517="","",IF(LEFT(C5517,5)="&lt;Zone","",IF(OR(F5528="Winter",F5528="Summer"),"","X")))</f>
        <v/>
      </c>
      <c r="L5528" s="1842"/>
      <c r="P5528" s="49"/>
      <c r="R5528" s="4"/>
    </row>
    <row r="5529" spans="2:18" s="15" customFormat="1" ht="15" customHeight="1">
      <c r="B5529" s="38"/>
      <c r="C5529" s="3764"/>
      <c r="D5529" s="328" t="s">
        <v>845</v>
      </c>
      <c r="E5529" s="327" t="s">
        <v>1154</v>
      </c>
      <c r="F5529" s="1692"/>
      <c r="G5529" s="127"/>
      <c r="H5529" s="1753"/>
      <c r="I5529" s="559"/>
      <c r="J5529" s="540" t="str">
        <f>IF(C5517="","",IF(AND(C5517&lt;&gt;"&lt;Zone substation name&gt;",F5529=""),"X",""))</f>
        <v/>
      </c>
      <c r="K5529" s="540" t="str">
        <f>IF(C5517="","",IF(LEFT(C5517,5)="&lt;Zone","",IF(OR(F5529="Winter",F5529="Summer"),"","X")))</f>
        <v/>
      </c>
      <c r="L5529" s="1842"/>
      <c r="P5529" s="49"/>
      <c r="R5529" s="4"/>
    </row>
    <row r="5530" spans="2:18" s="15" customFormat="1" ht="15" customHeight="1">
      <c r="B5530" s="38"/>
      <c r="C5530" s="3764" t="s">
        <v>851</v>
      </c>
      <c r="D5530" s="328" t="s">
        <v>709</v>
      </c>
      <c r="E5530" s="327" t="s">
        <v>1153</v>
      </c>
      <c r="F5530" s="1692"/>
      <c r="G5530" s="127"/>
      <c r="H5530" s="1546" t="str">
        <f t="shared" ref="H5530:H5539" si="956">IF(ISNONTEXT(F5530)=TRUE,"","X")</f>
        <v/>
      </c>
      <c r="I5530" s="540" t="str">
        <f t="shared" ref="I5530:I5539" si="957">IF(AND(F5530&gt;=0)=TRUE,"","X")</f>
        <v/>
      </c>
      <c r="J5530" s="540" t="str">
        <f>IF(C5517="","",IF(AND(C5517&lt;&gt;"&lt;Zone substation name&gt;",F5530=""),"X",""))</f>
        <v/>
      </c>
      <c r="K5530" s="560"/>
      <c r="L5530" s="1842"/>
      <c r="P5530" s="49"/>
      <c r="R5530" s="4"/>
    </row>
    <row r="5531" spans="2:18" s="15" customFormat="1" ht="15" customHeight="1">
      <c r="B5531" s="38"/>
      <c r="C5531" s="3764"/>
      <c r="D5531" s="328" t="s">
        <v>709</v>
      </c>
      <c r="E5531" s="327" t="s">
        <v>1154</v>
      </c>
      <c r="F5531" s="1692"/>
      <c r="G5531" s="127"/>
      <c r="H5531" s="1546" t="str">
        <f t="shared" si="956"/>
        <v/>
      </c>
      <c r="I5531" s="540" t="str">
        <f t="shared" si="957"/>
        <v/>
      </c>
      <c r="J5531" s="540" t="str">
        <f>IF(C5517="","",IF(AND(C5517&lt;&gt;"&lt;Zone substation name&gt;",F5531=""),"X",""))</f>
        <v/>
      </c>
      <c r="K5531" s="560"/>
      <c r="L5531" s="1842"/>
      <c r="P5531" s="49"/>
      <c r="R5531" s="4"/>
    </row>
    <row r="5532" spans="2:18" s="15" customFormat="1" ht="15" customHeight="1">
      <c r="B5532" s="38"/>
      <c r="C5532" s="3764" t="s">
        <v>852</v>
      </c>
      <c r="D5532" s="328" t="s">
        <v>709</v>
      </c>
      <c r="E5532" s="327" t="s">
        <v>1153</v>
      </c>
      <c r="F5532" s="1692"/>
      <c r="G5532" s="127"/>
      <c r="H5532" s="1546" t="str">
        <f t="shared" si="956"/>
        <v/>
      </c>
      <c r="I5532" s="540" t="str">
        <f t="shared" si="957"/>
        <v/>
      </c>
      <c r="J5532" s="540" t="str">
        <f>IF(C5517="","",IF(AND(C5517&lt;&gt;"&lt;Zone substation name&gt;",F5532=""),"X",""))</f>
        <v/>
      </c>
      <c r="K5532" s="560"/>
      <c r="L5532" s="1541" t="str">
        <f>IF(AND(F5532&lt;=F5534),"","X")</f>
        <v/>
      </c>
      <c r="P5532" s="49"/>
      <c r="R5532" s="4"/>
    </row>
    <row r="5533" spans="2:18" s="15" customFormat="1" ht="15" customHeight="1">
      <c r="B5533" s="38"/>
      <c r="C5533" s="3764"/>
      <c r="D5533" s="328" t="s">
        <v>709</v>
      </c>
      <c r="E5533" s="327" t="s">
        <v>1154</v>
      </c>
      <c r="F5533" s="1692"/>
      <c r="G5533" s="127"/>
      <c r="H5533" s="1546" t="str">
        <f t="shared" si="956"/>
        <v/>
      </c>
      <c r="I5533" s="540" t="str">
        <f t="shared" si="957"/>
        <v/>
      </c>
      <c r="J5533" s="540" t="str">
        <f>IF(C5517="","",IF(AND(C5517&lt;&gt;"&lt;Zone substation name&gt;",F5533=""),"X",""))</f>
        <v/>
      </c>
      <c r="K5533" s="560"/>
      <c r="L5533" s="1541" t="str">
        <f>IF(AND(F5533&lt;=F5535),"","X")</f>
        <v/>
      </c>
      <c r="P5533" s="49"/>
      <c r="R5533" s="4"/>
    </row>
    <row r="5534" spans="2:18" s="15" customFormat="1" ht="15" customHeight="1">
      <c r="B5534" s="38"/>
      <c r="C5534" s="3764" t="s">
        <v>852</v>
      </c>
      <c r="D5534" s="328" t="s">
        <v>631</v>
      </c>
      <c r="E5534" s="327" t="s">
        <v>1153</v>
      </c>
      <c r="F5534" s="1692"/>
      <c r="G5534" s="127"/>
      <c r="H5534" s="1546" t="str">
        <f t="shared" si="956"/>
        <v/>
      </c>
      <c r="I5534" s="540" t="str">
        <f t="shared" si="957"/>
        <v/>
      </c>
      <c r="J5534" s="540" t="str">
        <f>IF(C5517="","",IF(AND(C5517&lt;&gt;"&lt;Zone substation name&gt;",F5534=""),"X",""))</f>
        <v/>
      </c>
      <c r="K5534" s="560"/>
      <c r="L5534" s="1541" t="str">
        <f>IF(AND(F5532&lt;=F5534),"","X")</f>
        <v/>
      </c>
      <c r="P5534" s="49"/>
      <c r="R5534" s="4"/>
    </row>
    <row r="5535" spans="2:18" s="15" customFormat="1" ht="15" customHeight="1">
      <c r="B5535" s="2072"/>
      <c r="C5535" s="3764"/>
      <c r="D5535" s="328" t="s">
        <v>631</v>
      </c>
      <c r="E5535" s="327" t="s">
        <v>1154</v>
      </c>
      <c r="F5535" s="1692"/>
      <c r="G5535" s="127"/>
      <c r="H5535" s="1546" t="str">
        <f t="shared" si="956"/>
        <v/>
      </c>
      <c r="I5535" s="540" t="str">
        <f t="shared" si="957"/>
        <v/>
      </c>
      <c r="J5535" s="540" t="str">
        <f>IF(C5517="","",IF(AND(C5517&lt;&gt;"&lt;Zone substation name&gt;",F5535=""),"X",""))</f>
        <v/>
      </c>
      <c r="K5535" s="560"/>
      <c r="L5535" s="1541" t="str">
        <f>IF(AND(F5533&lt;=F5535),"","X")</f>
        <v/>
      </c>
      <c r="P5535" s="49"/>
      <c r="R5535" s="4"/>
    </row>
    <row r="5536" spans="2:18" s="15" customFormat="1" ht="15" customHeight="1">
      <c r="C5536" s="3764" t="s">
        <v>853</v>
      </c>
      <c r="D5536" s="328" t="s">
        <v>709</v>
      </c>
      <c r="E5536" s="327" t="s">
        <v>1153</v>
      </c>
      <c r="F5536" s="1692"/>
      <c r="G5536" s="127"/>
      <c r="H5536" s="1546" t="str">
        <f t="shared" si="956"/>
        <v/>
      </c>
      <c r="I5536" s="540" t="str">
        <f t="shared" si="957"/>
        <v/>
      </c>
      <c r="J5536" s="540" t="str">
        <f>IF(C5517="","",IF(AND(C5517&lt;&gt;"&lt;Zone substation name&gt;",F5536=""),"X",""))</f>
        <v/>
      </c>
      <c r="K5536" s="560"/>
      <c r="L5536" s="1541" t="str">
        <f>IF(AND(F5536&lt;=F5538),"","X")</f>
        <v/>
      </c>
      <c r="P5536" s="49"/>
      <c r="R5536" s="4"/>
    </row>
    <row r="5537" spans="2:18" s="15" customFormat="1" ht="15" customHeight="1">
      <c r="B5537" s="38"/>
      <c r="C5537" s="3764"/>
      <c r="D5537" s="328" t="s">
        <v>709</v>
      </c>
      <c r="E5537" s="327" t="s">
        <v>1154</v>
      </c>
      <c r="F5537" s="1692"/>
      <c r="G5537" s="127"/>
      <c r="H5537" s="1546" t="str">
        <f t="shared" si="956"/>
        <v/>
      </c>
      <c r="I5537" s="540" t="str">
        <f t="shared" si="957"/>
        <v/>
      </c>
      <c r="J5537" s="540" t="str">
        <f>IF(C5517="","",IF(AND(C5517&lt;&gt;"&lt;Zone substation name&gt;",F5537=""),"X",""))</f>
        <v/>
      </c>
      <c r="K5537" s="560"/>
      <c r="L5537" s="1541" t="str">
        <f>IF(AND(F5537&lt;=F5539),"","X")</f>
        <v/>
      </c>
      <c r="P5537" s="49"/>
      <c r="R5537" s="4"/>
    </row>
    <row r="5538" spans="2:18" s="15" customFormat="1" ht="15" customHeight="1">
      <c r="B5538" s="38"/>
      <c r="C5538" s="3764" t="s">
        <v>853</v>
      </c>
      <c r="D5538" s="328" t="s">
        <v>631</v>
      </c>
      <c r="E5538" s="327" t="s">
        <v>1153</v>
      </c>
      <c r="F5538" s="1692"/>
      <c r="G5538" s="127"/>
      <c r="H5538" s="1546" t="str">
        <f t="shared" si="956"/>
        <v/>
      </c>
      <c r="I5538" s="540" t="str">
        <f t="shared" si="957"/>
        <v/>
      </c>
      <c r="J5538" s="540" t="str">
        <f>IF(C5517="","",IF(AND(C5517&lt;&gt;"&lt;Zone substation name&gt;",F5538=""),"X",""))</f>
        <v/>
      </c>
      <c r="K5538" s="560"/>
      <c r="L5538" s="1541" t="str">
        <f>IF(AND(F5536&lt;=F5538),"","X")</f>
        <v/>
      </c>
      <c r="P5538" s="49"/>
      <c r="R5538" s="4"/>
    </row>
    <row r="5539" spans="2:18" s="15" customFormat="1" ht="15" customHeight="1">
      <c r="B5539" s="38"/>
      <c r="C5539" s="3765"/>
      <c r="D5539" s="331" t="s">
        <v>631</v>
      </c>
      <c r="E5539" s="332" t="s">
        <v>1154</v>
      </c>
      <c r="F5539" s="1690"/>
      <c r="G5539" s="127"/>
      <c r="H5539" s="1547" t="str">
        <f t="shared" si="956"/>
        <v/>
      </c>
      <c r="I5539" s="1542" t="str">
        <f t="shared" si="957"/>
        <v/>
      </c>
      <c r="J5539" s="1542" t="str">
        <f>IF(C5517="","",IF(AND(C5517&lt;&gt;"&lt;Zone substation name&gt;",F5539=""),"X",""))</f>
        <v/>
      </c>
      <c r="K5539" s="1627"/>
      <c r="L5539" s="1544" t="str">
        <f>IF(AND(F5537&lt;=F5539),"","X")</f>
        <v/>
      </c>
      <c r="P5539" s="49"/>
      <c r="R5539" s="4"/>
    </row>
    <row r="5540" spans="2:18" s="15" customFormat="1" ht="15" customHeight="1">
      <c r="B5540" s="2072">
        <v>198</v>
      </c>
      <c r="C5540" s="631" t="s">
        <v>854</v>
      </c>
      <c r="D5540" s="127"/>
      <c r="E5540" s="127"/>
      <c r="F5540" s="127"/>
      <c r="G5540" s="127"/>
      <c r="H5540" s="4"/>
      <c r="P5540" s="49"/>
      <c r="R5540" s="4"/>
    </row>
    <row r="5541" spans="2:18" s="15" customFormat="1" ht="15" customHeight="1">
      <c r="B5541" s="38"/>
      <c r="C5541" s="3763" t="s">
        <v>848</v>
      </c>
      <c r="D5541" s="329" t="s">
        <v>631</v>
      </c>
      <c r="E5541" s="330" t="s">
        <v>1153</v>
      </c>
      <c r="F5541" s="1691"/>
      <c r="G5541" s="127"/>
      <c r="H5541" s="2149" t="str">
        <f>IF(ISNONTEXT(F5541)=TRUE,"","X")</f>
        <v/>
      </c>
      <c r="I5541" s="2150" t="str">
        <f>IF(AND(F5541&gt;=0)=TRUE,"","X")</f>
        <v/>
      </c>
      <c r="J5541" s="2150" t="str">
        <f>IF(C5540="","",IF(AND(C5540&lt;&gt;"&lt;Zone substation name&gt;",F5541=""),"X",""))</f>
        <v/>
      </c>
      <c r="K5541" s="2440"/>
      <c r="L5541" s="2260"/>
      <c r="P5541" s="49"/>
      <c r="R5541" s="4"/>
    </row>
    <row r="5542" spans="2:18" s="15" customFormat="1" ht="15" customHeight="1">
      <c r="B5542" s="38"/>
      <c r="C5542" s="3764"/>
      <c r="D5542" s="328" t="s">
        <v>631</v>
      </c>
      <c r="E5542" s="327" t="s">
        <v>1154</v>
      </c>
      <c r="F5542" s="1692"/>
      <c r="G5542" s="127"/>
      <c r="H5542" s="1546" t="str">
        <f>IF(ISNONTEXT(F5542)=TRUE,"","X")</f>
        <v/>
      </c>
      <c r="I5542" s="540" t="str">
        <f>IF(AND(F5542&gt;=0)=TRUE,"","X")</f>
        <v/>
      </c>
      <c r="J5542" s="540" t="str">
        <f>IF(C5540="","",IF(AND(C5540&lt;&gt;"&lt;Zone substation name&gt;",F5542=""),"X",""))</f>
        <v/>
      </c>
      <c r="K5542" s="560"/>
      <c r="L5542" s="1842"/>
      <c r="P5542" s="49"/>
      <c r="R5542" s="4"/>
    </row>
    <row r="5543" spans="2:18" s="15" customFormat="1" ht="15" customHeight="1">
      <c r="B5543" s="38"/>
      <c r="C5543" s="3764" t="s">
        <v>847</v>
      </c>
      <c r="D5543" s="328" t="s">
        <v>709</v>
      </c>
      <c r="E5543" s="327" t="s">
        <v>1153</v>
      </c>
      <c r="F5543" s="1692"/>
      <c r="G5543" s="127"/>
      <c r="H5543" s="1546" t="str">
        <f t="shared" ref="H5543:H5550" si="958">IF(ISNONTEXT(F5543)=TRUE,"","X")</f>
        <v/>
      </c>
      <c r="I5543" s="540" t="str">
        <f t="shared" ref="I5543:I5546" si="959">IF(AND(F5543&gt;=0)=TRUE,"","X")</f>
        <v/>
      </c>
      <c r="J5543" s="540" t="str">
        <f>IF(C5540="","",IF(AND(C5540&lt;&gt;"&lt;Zone substation name&gt;",F5543=""),"X",""))</f>
        <v/>
      </c>
      <c r="K5543" s="560"/>
      <c r="L5543" s="1541" t="str">
        <f>IF(AND(F5543&lt;=F5545),"","X")</f>
        <v/>
      </c>
      <c r="P5543" s="49"/>
      <c r="R5543" s="4"/>
    </row>
    <row r="5544" spans="2:18" s="15" customFormat="1" ht="15" customHeight="1">
      <c r="B5544" s="38"/>
      <c r="C5544" s="3764"/>
      <c r="D5544" s="328" t="s">
        <v>709</v>
      </c>
      <c r="E5544" s="327" t="s">
        <v>1154</v>
      </c>
      <c r="F5544" s="1692"/>
      <c r="G5544" s="127"/>
      <c r="H5544" s="1546" t="str">
        <f t="shared" si="958"/>
        <v/>
      </c>
      <c r="I5544" s="540" t="str">
        <f t="shared" si="959"/>
        <v/>
      </c>
      <c r="J5544" s="540" t="str">
        <f>IF(C5540="","",IF(AND(C5540&lt;&gt;"&lt;Zone substation name&gt;",F5544=""),"X",""))</f>
        <v/>
      </c>
      <c r="K5544" s="560"/>
      <c r="L5544" s="1541" t="str">
        <f>IF(AND(F5544&lt;=F5546),"","X")</f>
        <v/>
      </c>
      <c r="P5544" s="49"/>
      <c r="R5544" s="4"/>
    </row>
    <row r="5545" spans="2:18" s="15" customFormat="1" ht="15" customHeight="1">
      <c r="B5545" s="38"/>
      <c r="C5545" s="3764" t="s">
        <v>847</v>
      </c>
      <c r="D5545" s="328" t="s">
        <v>631</v>
      </c>
      <c r="E5545" s="327" t="s">
        <v>1153</v>
      </c>
      <c r="F5545" s="1692"/>
      <c r="G5545" s="127"/>
      <c r="H5545" s="1546" t="str">
        <f t="shared" si="958"/>
        <v/>
      </c>
      <c r="I5545" s="540" t="str">
        <f t="shared" si="959"/>
        <v/>
      </c>
      <c r="J5545" s="540" t="str">
        <f>IF(C5540="","",IF(AND(C5540&lt;&gt;"&lt;Zone substation name&gt;",F5545=""),"X",""))</f>
        <v/>
      </c>
      <c r="K5545" s="560"/>
      <c r="L5545" s="1541" t="str">
        <f>IF(AND(F5543&lt;=F5545),"","X")</f>
        <v/>
      </c>
      <c r="P5545" s="49"/>
      <c r="R5545" s="4"/>
    </row>
    <row r="5546" spans="2:18" s="15" customFormat="1" ht="15" customHeight="1">
      <c r="B5546" s="38"/>
      <c r="C5546" s="3764"/>
      <c r="D5546" s="328" t="s">
        <v>631</v>
      </c>
      <c r="E5546" s="327" t="s">
        <v>1154</v>
      </c>
      <c r="F5546" s="1692"/>
      <c r="G5546" s="127"/>
      <c r="H5546" s="1546" t="str">
        <f t="shared" si="958"/>
        <v/>
      </c>
      <c r="I5546" s="540" t="str">
        <f t="shared" si="959"/>
        <v/>
      </c>
      <c r="J5546" s="540" t="str">
        <f>IF(C5540="","",IF(AND(C5540&lt;&gt;"&lt;Zone substation name&gt;",F5546=""),"X",""))</f>
        <v/>
      </c>
      <c r="K5546" s="560"/>
      <c r="L5546" s="1541" t="str">
        <f>IF(AND(F5544&lt;=F5546),"","X")</f>
        <v/>
      </c>
      <c r="P5546" s="49"/>
      <c r="R5546" s="4"/>
    </row>
    <row r="5547" spans="2:18" s="15" customFormat="1" ht="15" customHeight="1">
      <c r="B5547" s="38"/>
      <c r="C5547" s="3764" t="s">
        <v>849</v>
      </c>
      <c r="D5547" s="328" t="s">
        <v>725</v>
      </c>
      <c r="E5547" s="327" t="s">
        <v>1153</v>
      </c>
      <c r="F5547" s="1693"/>
      <c r="G5547" s="127"/>
      <c r="H5547" s="1546" t="str">
        <f t="shared" si="958"/>
        <v/>
      </c>
      <c r="I5547" s="559"/>
      <c r="J5547" s="540" t="str">
        <f>IF(C5540="","",IF(AND(C5540&lt;&gt;"&lt;Zone substation name&gt;",F5547=""),"X",""))</f>
        <v/>
      </c>
      <c r="K5547" s="560"/>
      <c r="L5547" s="1842"/>
      <c r="P5547" s="49"/>
      <c r="R5547" s="4"/>
    </row>
    <row r="5548" spans="2:18" s="15" customFormat="1" ht="15" customHeight="1">
      <c r="B5548" s="38"/>
      <c r="C5548" s="3764"/>
      <c r="D5548" s="328" t="s">
        <v>725</v>
      </c>
      <c r="E5548" s="327" t="s">
        <v>1154</v>
      </c>
      <c r="F5548" s="1693"/>
      <c r="G5548" s="127"/>
      <c r="H5548" s="1546" t="str">
        <f t="shared" si="958"/>
        <v/>
      </c>
      <c r="I5548" s="559"/>
      <c r="J5548" s="540" t="str">
        <f>IF(C5540="","",IF(AND(C5540&lt;&gt;"&lt;Zone substation name&gt;",F5548=""),"X",""))</f>
        <v/>
      </c>
      <c r="K5548" s="560"/>
      <c r="L5548" s="1842"/>
      <c r="P5548" s="49"/>
      <c r="R5548" s="4"/>
    </row>
    <row r="5549" spans="2:18" s="15" customFormat="1" ht="15" customHeight="1">
      <c r="B5549" s="38"/>
      <c r="C5549" s="3764" t="s">
        <v>850</v>
      </c>
      <c r="D5549" s="328" t="s">
        <v>1152</v>
      </c>
      <c r="E5549" s="327" t="s">
        <v>1153</v>
      </c>
      <c r="F5549" s="1694"/>
      <c r="G5549" s="127"/>
      <c r="H5549" s="1546" t="str">
        <f t="shared" si="958"/>
        <v/>
      </c>
      <c r="I5549" s="559"/>
      <c r="J5549" s="540" t="str">
        <f>IF(C5540="","",IF(AND(C5540&lt;&gt;"&lt;Zone substation name&gt;",F5549=""),"X",""))</f>
        <v/>
      </c>
      <c r="K5549" s="560"/>
      <c r="L5549" s="1842"/>
      <c r="P5549" s="49"/>
      <c r="R5549" s="4"/>
    </row>
    <row r="5550" spans="2:18" s="15" customFormat="1" ht="15" customHeight="1">
      <c r="B5550" s="38"/>
      <c r="C5550" s="3764"/>
      <c r="D5550" s="328" t="s">
        <v>1152</v>
      </c>
      <c r="E5550" s="327" t="s">
        <v>1154</v>
      </c>
      <c r="F5550" s="1694"/>
      <c r="G5550" s="127"/>
      <c r="H5550" s="1546" t="str">
        <f t="shared" si="958"/>
        <v/>
      </c>
      <c r="I5550" s="559"/>
      <c r="J5550" s="540" t="str">
        <f>IF(C5540="","",IF(AND(C5540&lt;&gt;"&lt;Zone substation name&gt;",F5550=""),"X",""))</f>
        <v/>
      </c>
      <c r="K5550" s="560"/>
      <c r="L5550" s="1842"/>
      <c r="P5550" s="49"/>
      <c r="R5550" s="4"/>
    </row>
    <row r="5551" spans="2:18" s="15" customFormat="1" ht="15" customHeight="1">
      <c r="B5551" s="38"/>
      <c r="C5551" s="3764" t="s">
        <v>844</v>
      </c>
      <c r="D5551" s="328" t="s">
        <v>845</v>
      </c>
      <c r="E5551" s="327" t="s">
        <v>1153</v>
      </c>
      <c r="F5551" s="1692"/>
      <c r="G5551" s="127"/>
      <c r="H5551" s="1753"/>
      <c r="I5551" s="559"/>
      <c r="J5551" s="540" t="str">
        <f>IF(C5540="","",IF(AND(C5540&lt;&gt;"&lt;Zone substation name&gt;",F5551=""),"X",""))</f>
        <v/>
      </c>
      <c r="K5551" s="540" t="str">
        <f>IF(C5540="","",IF(LEFT(C5540,5)="&lt;Zone","",IF(OR(F5551="Winter",F5551="Summer"),"","X")))</f>
        <v/>
      </c>
      <c r="L5551" s="1842"/>
      <c r="P5551" s="49"/>
      <c r="R5551" s="4"/>
    </row>
    <row r="5552" spans="2:18" s="15" customFormat="1" ht="15" customHeight="1">
      <c r="B5552" s="38"/>
      <c r="C5552" s="3764"/>
      <c r="D5552" s="328" t="s">
        <v>845</v>
      </c>
      <c r="E5552" s="327" t="s">
        <v>1154</v>
      </c>
      <c r="F5552" s="1692"/>
      <c r="G5552" s="127"/>
      <c r="H5552" s="1753"/>
      <c r="I5552" s="559"/>
      <c r="J5552" s="540" t="str">
        <f>IF(C5540="","",IF(AND(C5540&lt;&gt;"&lt;Zone substation name&gt;",F5552=""),"X",""))</f>
        <v/>
      </c>
      <c r="K5552" s="540" t="str">
        <f>IF(C5540="","",IF(LEFT(C5540,5)="&lt;Zone","",IF(OR(F5552="Winter",F5552="Summer"),"","X")))</f>
        <v/>
      </c>
      <c r="L5552" s="1842"/>
      <c r="P5552" s="49"/>
      <c r="R5552" s="4"/>
    </row>
    <row r="5553" spans="2:18" s="15" customFormat="1" ht="15" customHeight="1">
      <c r="B5553" s="38"/>
      <c r="C5553" s="3764" t="s">
        <v>851</v>
      </c>
      <c r="D5553" s="328" t="s">
        <v>709</v>
      </c>
      <c r="E5553" s="327" t="s">
        <v>1153</v>
      </c>
      <c r="F5553" s="1692"/>
      <c r="G5553" s="127"/>
      <c r="H5553" s="1546" t="str">
        <f t="shared" ref="H5553:H5562" si="960">IF(ISNONTEXT(F5553)=TRUE,"","X")</f>
        <v/>
      </c>
      <c r="I5553" s="540" t="str">
        <f t="shared" ref="I5553:I5562" si="961">IF(AND(F5553&gt;=0)=TRUE,"","X")</f>
        <v/>
      </c>
      <c r="J5553" s="540" t="str">
        <f>IF(C5540="","",IF(AND(C5540&lt;&gt;"&lt;Zone substation name&gt;",F5553=""),"X",""))</f>
        <v/>
      </c>
      <c r="K5553" s="560"/>
      <c r="L5553" s="1842"/>
      <c r="P5553" s="49"/>
      <c r="R5553" s="4"/>
    </row>
    <row r="5554" spans="2:18" s="15" customFormat="1" ht="15" customHeight="1">
      <c r="B5554" s="38"/>
      <c r="C5554" s="3764"/>
      <c r="D5554" s="328" t="s">
        <v>709</v>
      </c>
      <c r="E5554" s="327" t="s">
        <v>1154</v>
      </c>
      <c r="F5554" s="1692"/>
      <c r="G5554" s="127"/>
      <c r="H5554" s="1546" t="str">
        <f t="shared" si="960"/>
        <v/>
      </c>
      <c r="I5554" s="540" t="str">
        <f t="shared" si="961"/>
        <v/>
      </c>
      <c r="J5554" s="540" t="str">
        <f>IF(C5540="","",IF(AND(C5540&lt;&gt;"&lt;Zone substation name&gt;",F5554=""),"X",""))</f>
        <v/>
      </c>
      <c r="K5554" s="560"/>
      <c r="L5554" s="1842"/>
      <c r="P5554" s="49"/>
      <c r="R5554" s="4"/>
    </row>
    <row r="5555" spans="2:18" s="15" customFormat="1" ht="15" customHeight="1">
      <c r="B5555" s="38"/>
      <c r="C5555" s="3764" t="s">
        <v>852</v>
      </c>
      <c r="D5555" s="328" t="s">
        <v>709</v>
      </c>
      <c r="E5555" s="327" t="s">
        <v>1153</v>
      </c>
      <c r="F5555" s="1692"/>
      <c r="G5555" s="127"/>
      <c r="H5555" s="1546" t="str">
        <f t="shared" si="960"/>
        <v/>
      </c>
      <c r="I5555" s="540" t="str">
        <f t="shared" si="961"/>
        <v/>
      </c>
      <c r="J5555" s="540" t="str">
        <f>IF(C5540="","",IF(AND(C5540&lt;&gt;"&lt;Zone substation name&gt;",F5555=""),"X",""))</f>
        <v/>
      </c>
      <c r="K5555" s="560"/>
      <c r="L5555" s="1541" t="str">
        <f>IF(AND(F5555&lt;=F5557),"","X")</f>
        <v/>
      </c>
      <c r="P5555" s="49"/>
      <c r="R5555" s="4"/>
    </row>
    <row r="5556" spans="2:18" s="15" customFormat="1" ht="15" customHeight="1">
      <c r="B5556" s="38"/>
      <c r="C5556" s="3764"/>
      <c r="D5556" s="328" t="s">
        <v>709</v>
      </c>
      <c r="E5556" s="327" t="s">
        <v>1154</v>
      </c>
      <c r="F5556" s="1692"/>
      <c r="G5556" s="127"/>
      <c r="H5556" s="1546" t="str">
        <f t="shared" si="960"/>
        <v/>
      </c>
      <c r="I5556" s="540" t="str">
        <f t="shared" si="961"/>
        <v/>
      </c>
      <c r="J5556" s="540" t="str">
        <f>IF(C5540="","",IF(AND(C5540&lt;&gt;"&lt;Zone substation name&gt;",F5556=""),"X",""))</f>
        <v/>
      </c>
      <c r="K5556" s="560"/>
      <c r="L5556" s="1541" t="str">
        <f>IF(AND(F5556&lt;=F5558),"","X")</f>
        <v/>
      </c>
      <c r="P5556" s="49"/>
      <c r="R5556" s="4"/>
    </row>
    <row r="5557" spans="2:18" s="15" customFormat="1" ht="15" customHeight="1">
      <c r="B5557" s="38"/>
      <c r="C5557" s="3764" t="s">
        <v>852</v>
      </c>
      <c r="D5557" s="328" t="s">
        <v>631</v>
      </c>
      <c r="E5557" s="327" t="s">
        <v>1153</v>
      </c>
      <c r="F5557" s="1692"/>
      <c r="G5557" s="127"/>
      <c r="H5557" s="1546" t="str">
        <f t="shared" si="960"/>
        <v/>
      </c>
      <c r="I5557" s="540" t="str">
        <f t="shared" si="961"/>
        <v/>
      </c>
      <c r="J5557" s="540" t="str">
        <f>IF(C5540="","",IF(AND(C5540&lt;&gt;"&lt;Zone substation name&gt;",F5557=""),"X",""))</f>
        <v/>
      </c>
      <c r="K5557" s="560"/>
      <c r="L5557" s="1541" t="str">
        <f>IF(AND(F5555&lt;=F5557),"","X")</f>
        <v/>
      </c>
      <c r="P5557" s="49"/>
      <c r="R5557" s="4"/>
    </row>
    <row r="5558" spans="2:18" s="15" customFormat="1" ht="15" customHeight="1">
      <c r="B5558" s="2072"/>
      <c r="C5558" s="3764"/>
      <c r="D5558" s="328" t="s">
        <v>631</v>
      </c>
      <c r="E5558" s="327" t="s">
        <v>1154</v>
      </c>
      <c r="F5558" s="1692"/>
      <c r="G5558" s="127"/>
      <c r="H5558" s="1546" t="str">
        <f t="shared" si="960"/>
        <v/>
      </c>
      <c r="I5558" s="540" t="str">
        <f t="shared" si="961"/>
        <v/>
      </c>
      <c r="J5558" s="540" t="str">
        <f>IF(C5540="","",IF(AND(C5540&lt;&gt;"&lt;Zone substation name&gt;",F5558=""),"X",""))</f>
        <v/>
      </c>
      <c r="K5558" s="560"/>
      <c r="L5558" s="1541" t="str">
        <f>IF(AND(F5556&lt;=F5558),"","X")</f>
        <v/>
      </c>
      <c r="P5558" s="49"/>
      <c r="R5558" s="4"/>
    </row>
    <row r="5559" spans="2:18" s="15" customFormat="1" ht="15" customHeight="1">
      <c r="B5559" s="38"/>
      <c r="C5559" s="3764" t="s">
        <v>853</v>
      </c>
      <c r="D5559" s="328" t="s">
        <v>709</v>
      </c>
      <c r="E5559" s="327" t="s">
        <v>1153</v>
      </c>
      <c r="F5559" s="1692"/>
      <c r="G5559" s="127"/>
      <c r="H5559" s="1546" t="str">
        <f t="shared" si="960"/>
        <v/>
      </c>
      <c r="I5559" s="540" t="str">
        <f t="shared" si="961"/>
        <v/>
      </c>
      <c r="J5559" s="540" t="str">
        <f>IF(C5540="","",IF(AND(C5540&lt;&gt;"&lt;Zone substation name&gt;",F5559=""),"X",""))</f>
        <v/>
      </c>
      <c r="K5559" s="560"/>
      <c r="L5559" s="1541" t="str">
        <f>IF(AND(F5559&lt;=F5561),"","X")</f>
        <v/>
      </c>
      <c r="P5559" s="49"/>
      <c r="R5559" s="4"/>
    </row>
    <row r="5560" spans="2:18" s="15" customFormat="1" ht="15" customHeight="1">
      <c r="B5560" s="38"/>
      <c r="C5560" s="3764"/>
      <c r="D5560" s="328" t="s">
        <v>709</v>
      </c>
      <c r="E5560" s="327" t="s">
        <v>1154</v>
      </c>
      <c r="F5560" s="1692"/>
      <c r="G5560" s="127"/>
      <c r="H5560" s="1546" t="str">
        <f t="shared" si="960"/>
        <v/>
      </c>
      <c r="I5560" s="540" t="str">
        <f t="shared" si="961"/>
        <v/>
      </c>
      <c r="J5560" s="540" t="str">
        <f>IF(C5540="","",IF(AND(C5540&lt;&gt;"&lt;Zone substation name&gt;",F5560=""),"X",""))</f>
        <v/>
      </c>
      <c r="K5560" s="560"/>
      <c r="L5560" s="1541" t="str">
        <f>IF(AND(F5560&lt;=F5562),"","X")</f>
        <v/>
      </c>
      <c r="P5560" s="49"/>
      <c r="R5560" s="4"/>
    </row>
    <row r="5561" spans="2:18" s="15" customFormat="1" ht="15" customHeight="1">
      <c r="B5561" s="38"/>
      <c r="C5561" s="3764" t="s">
        <v>853</v>
      </c>
      <c r="D5561" s="328" t="s">
        <v>631</v>
      </c>
      <c r="E5561" s="327" t="s">
        <v>1153</v>
      </c>
      <c r="F5561" s="1692"/>
      <c r="G5561" s="127"/>
      <c r="H5561" s="1546" t="str">
        <f t="shared" si="960"/>
        <v/>
      </c>
      <c r="I5561" s="540" t="str">
        <f t="shared" si="961"/>
        <v/>
      </c>
      <c r="J5561" s="540" t="str">
        <f>IF(C5540="","",IF(AND(C5540&lt;&gt;"&lt;Zone substation name&gt;",F5561=""),"X",""))</f>
        <v/>
      </c>
      <c r="K5561" s="560"/>
      <c r="L5561" s="1541" t="str">
        <f>IF(AND(F5559&lt;=F5561),"","X")</f>
        <v/>
      </c>
      <c r="P5561" s="49"/>
      <c r="R5561" s="4"/>
    </row>
    <row r="5562" spans="2:18" s="15" customFormat="1" ht="15" customHeight="1">
      <c r="B5562" s="38"/>
      <c r="C5562" s="3765"/>
      <c r="D5562" s="331" t="s">
        <v>631</v>
      </c>
      <c r="E5562" s="332" t="s">
        <v>1154</v>
      </c>
      <c r="F5562" s="1690"/>
      <c r="G5562" s="127"/>
      <c r="H5562" s="1547" t="str">
        <f t="shared" si="960"/>
        <v/>
      </c>
      <c r="I5562" s="1542" t="str">
        <f t="shared" si="961"/>
        <v/>
      </c>
      <c r="J5562" s="1542" t="str">
        <f>IF(C5540="","",IF(AND(C5540&lt;&gt;"&lt;Zone substation name&gt;",F5562=""),"X",""))</f>
        <v/>
      </c>
      <c r="K5562" s="1627"/>
      <c r="L5562" s="1544" t="str">
        <f>IF(AND(F5560&lt;=F5562),"","X")</f>
        <v/>
      </c>
      <c r="P5562" s="49"/>
      <c r="R5562" s="4"/>
    </row>
    <row r="5563" spans="2:18" s="15" customFormat="1" ht="15" customHeight="1">
      <c r="B5563" s="2072">
        <v>199</v>
      </c>
      <c r="C5563" s="631" t="s">
        <v>854</v>
      </c>
      <c r="D5563" s="127"/>
      <c r="E5563" s="127"/>
      <c r="F5563" s="127"/>
      <c r="G5563" s="127"/>
      <c r="H5563" s="1843"/>
      <c r="P5563" s="49"/>
      <c r="R5563" s="4"/>
    </row>
    <row r="5564" spans="2:18" s="15" customFormat="1" ht="15" customHeight="1">
      <c r="B5564" s="38"/>
      <c r="C5564" s="3763" t="s">
        <v>848</v>
      </c>
      <c r="D5564" s="329" t="s">
        <v>631</v>
      </c>
      <c r="E5564" s="330" t="s">
        <v>1153</v>
      </c>
      <c r="F5564" s="1691"/>
      <c r="G5564" s="127"/>
      <c r="H5564" s="2149" t="str">
        <f>IF(ISNONTEXT(F5564)=TRUE,"","X")</f>
        <v/>
      </c>
      <c r="I5564" s="2150" t="str">
        <f>IF(AND(F5564&gt;=0)=TRUE,"","X")</f>
        <v/>
      </c>
      <c r="J5564" s="2150" t="str">
        <f>IF(C5563="","",IF(AND(C5563&lt;&gt;"&lt;Zone substation name&gt;",F5564=""),"X",""))</f>
        <v/>
      </c>
      <c r="K5564" s="2440"/>
      <c r="L5564" s="2260"/>
      <c r="P5564" s="49"/>
      <c r="R5564" s="4"/>
    </row>
    <row r="5565" spans="2:18" s="15" customFormat="1" ht="15" customHeight="1">
      <c r="B5565" s="38"/>
      <c r="C5565" s="3764"/>
      <c r="D5565" s="328" t="s">
        <v>631</v>
      </c>
      <c r="E5565" s="327" t="s">
        <v>1154</v>
      </c>
      <c r="F5565" s="1692"/>
      <c r="G5565" s="127"/>
      <c r="H5565" s="1546" t="str">
        <f>IF(ISNONTEXT(F5565)=TRUE,"","X")</f>
        <v/>
      </c>
      <c r="I5565" s="540" t="str">
        <f>IF(AND(F5565&gt;=0)=TRUE,"","X")</f>
        <v/>
      </c>
      <c r="J5565" s="540" t="str">
        <f>IF(C5563="","",IF(AND(C5563&lt;&gt;"&lt;Zone substation name&gt;",F5565=""),"X",""))</f>
        <v/>
      </c>
      <c r="K5565" s="560"/>
      <c r="L5565" s="1842"/>
      <c r="P5565" s="49"/>
      <c r="R5565" s="4"/>
    </row>
    <row r="5566" spans="2:18" s="15" customFormat="1" ht="15" customHeight="1">
      <c r="B5566" s="38"/>
      <c r="C5566" s="3764" t="s">
        <v>847</v>
      </c>
      <c r="D5566" s="328" t="s">
        <v>709</v>
      </c>
      <c r="E5566" s="327" t="s">
        <v>1153</v>
      </c>
      <c r="F5566" s="1692"/>
      <c r="G5566" s="127"/>
      <c r="H5566" s="1546" t="str">
        <f t="shared" ref="H5566:H5573" si="962">IF(ISNONTEXT(F5566)=TRUE,"","X")</f>
        <v/>
      </c>
      <c r="I5566" s="540" t="str">
        <f t="shared" ref="I5566:I5569" si="963">IF(AND(F5566&gt;=0)=TRUE,"","X")</f>
        <v/>
      </c>
      <c r="J5566" s="540" t="str">
        <f>IF(C5563="","",IF(AND(C5563&lt;&gt;"&lt;Zone substation name&gt;",F5566=""),"X",""))</f>
        <v/>
      </c>
      <c r="K5566" s="560"/>
      <c r="L5566" s="1541" t="str">
        <f>IF(AND(F5566&lt;=F5568),"","X")</f>
        <v/>
      </c>
      <c r="P5566" s="49"/>
      <c r="R5566" s="4"/>
    </row>
    <row r="5567" spans="2:18" s="15" customFormat="1" ht="15" customHeight="1">
      <c r="B5567" s="38"/>
      <c r="C5567" s="3764"/>
      <c r="D5567" s="328" t="s">
        <v>709</v>
      </c>
      <c r="E5567" s="327" t="s">
        <v>1154</v>
      </c>
      <c r="F5567" s="1692"/>
      <c r="G5567" s="127"/>
      <c r="H5567" s="1546" t="str">
        <f t="shared" si="962"/>
        <v/>
      </c>
      <c r="I5567" s="540" t="str">
        <f t="shared" si="963"/>
        <v/>
      </c>
      <c r="J5567" s="540" t="str">
        <f>IF(C5563="","",IF(AND(C5563&lt;&gt;"&lt;Zone substation name&gt;",F5567=""),"X",""))</f>
        <v/>
      </c>
      <c r="K5567" s="560"/>
      <c r="L5567" s="1541" t="str">
        <f>IF(AND(F5567&lt;=F5569),"","X")</f>
        <v/>
      </c>
      <c r="P5567" s="49"/>
      <c r="R5567" s="4"/>
    </row>
    <row r="5568" spans="2:18" s="15" customFormat="1" ht="15" customHeight="1">
      <c r="B5568" s="38"/>
      <c r="C5568" s="3764" t="s">
        <v>847</v>
      </c>
      <c r="D5568" s="328" t="s">
        <v>631</v>
      </c>
      <c r="E5568" s="327" t="s">
        <v>1153</v>
      </c>
      <c r="F5568" s="1692"/>
      <c r="G5568" s="127"/>
      <c r="H5568" s="1546" t="str">
        <f t="shared" si="962"/>
        <v/>
      </c>
      <c r="I5568" s="540" t="str">
        <f t="shared" si="963"/>
        <v/>
      </c>
      <c r="J5568" s="540" t="str">
        <f>IF(C5563="","",IF(AND(C5563&lt;&gt;"&lt;Zone substation name&gt;",F5568=""),"X",""))</f>
        <v/>
      </c>
      <c r="K5568" s="560"/>
      <c r="L5568" s="1541" t="str">
        <f>IF(AND(F5566&lt;=F5568),"","X")</f>
        <v/>
      </c>
      <c r="P5568" s="49"/>
      <c r="R5568" s="4"/>
    </row>
    <row r="5569" spans="2:18" s="15" customFormat="1" ht="15" customHeight="1">
      <c r="B5569" s="38"/>
      <c r="C5569" s="3764"/>
      <c r="D5569" s="328" t="s">
        <v>631</v>
      </c>
      <c r="E5569" s="327" t="s">
        <v>1154</v>
      </c>
      <c r="F5569" s="1692"/>
      <c r="G5569" s="127"/>
      <c r="H5569" s="1546" t="str">
        <f t="shared" si="962"/>
        <v/>
      </c>
      <c r="I5569" s="540" t="str">
        <f t="shared" si="963"/>
        <v/>
      </c>
      <c r="J5569" s="540" t="str">
        <f>IF(C5563="","",IF(AND(C5563&lt;&gt;"&lt;Zone substation name&gt;",F5569=""),"X",""))</f>
        <v/>
      </c>
      <c r="K5569" s="560"/>
      <c r="L5569" s="1541" t="str">
        <f>IF(AND(F5567&lt;=F5569),"","X")</f>
        <v/>
      </c>
      <c r="P5569" s="49"/>
      <c r="R5569" s="4"/>
    </row>
    <row r="5570" spans="2:18" s="15" customFormat="1" ht="15" customHeight="1">
      <c r="B5570" s="38"/>
      <c r="C5570" s="3764" t="s">
        <v>849</v>
      </c>
      <c r="D5570" s="328" t="s">
        <v>725</v>
      </c>
      <c r="E5570" s="327" t="s">
        <v>1153</v>
      </c>
      <c r="F5570" s="1693"/>
      <c r="G5570" s="127"/>
      <c r="H5570" s="1546" t="str">
        <f t="shared" si="962"/>
        <v/>
      </c>
      <c r="I5570" s="559"/>
      <c r="J5570" s="540" t="str">
        <f>IF(C5563="","",IF(AND(C5563&lt;&gt;"&lt;Zone substation name&gt;",F5570=""),"X",""))</f>
        <v/>
      </c>
      <c r="K5570" s="560"/>
      <c r="L5570" s="1842"/>
      <c r="P5570" s="49"/>
      <c r="R5570" s="4"/>
    </row>
    <row r="5571" spans="2:18" s="15" customFormat="1" ht="15" customHeight="1">
      <c r="B5571" s="38"/>
      <c r="C5571" s="3764"/>
      <c r="D5571" s="328" t="s">
        <v>725</v>
      </c>
      <c r="E5571" s="327" t="s">
        <v>1154</v>
      </c>
      <c r="F5571" s="1693"/>
      <c r="G5571" s="127"/>
      <c r="H5571" s="1546" t="str">
        <f t="shared" si="962"/>
        <v/>
      </c>
      <c r="I5571" s="559"/>
      <c r="J5571" s="540" t="str">
        <f>IF(C5563="","",IF(AND(C5563&lt;&gt;"&lt;Zone substation name&gt;",F5571=""),"X",""))</f>
        <v/>
      </c>
      <c r="K5571" s="560"/>
      <c r="L5571" s="1842"/>
      <c r="P5571" s="49"/>
      <c r="R5571" s="4"/>
    </row>
    <row r="5572" spans="2:18" s="15" customFormat="1" ht="15" customHeight="1">
      <c r="B5572" s="38"/>
      <c r="C5572" s="3764" t="s">
        <v>850</v>
      </c>
      <c r="D5572" s="328" t="s">
        <v>1152</v>
      </c>
      <c r="E5572" s="327" t="s">
        <v>1153</v>
      </c>
      <c r="F5572" s="1694"/>
      <c r="G5572" s="127"/>
      <c r="H5572" s="1546" t="str">
        <f t="shared" si="962"/>
        <v/>
      </c>
      <c r="I5572" s="559"/>
      <c r="J5572" s="540" t="str">
        <f>IF(C5563="","",IF(AND(C5563&lt;&gt;"&lt;Zone substation name&gt;",F5572=""),"X",""))</f>
        <v/>
      </c>
      <c r="K5572" s="560"/>
      <c r="L5572" s="1842"/>
      <c r="P5572" s="49"/>
      <c r="R5572" s="4"/>
    </row>
    <row r="5573" spans="2:18" s="15" customFormat="1" ht="15" customHeight="1">
      <c r="B5573" s="38"/>
      <c r="C5573" s="3764"/>
      <c r="D5573" s="328" t="s">
        <v>1152</v>
      </c>
      <c r="E5573" s="327" t="s">
        <v>1154</v>
      </c>
      <c r="F5573" s="1694"/>
      <c r="G5573" s="127"/>
      <c r="H5573" s="1546" t="str">
        <f t="shared" si="962"/>
        <v/>
      </c>
      <c r="I5573" s="559"/>
      <c r="J5573" s="540" t="str">
        <f>IF(C5563="","",IF(AND(C5563&lt;&gt;"&lt;Zone substation name&gt;",F5573=""),"X",""))</f>
        <v/>
      </c>
      <c r="K5573" s="560"/>
      <c r="L5573" s="1842"/>
      <c r="P5573" s="49"/>
      <c r="R5573" s="4"/>
    </row>
    <row r="5574" spans="2:18" s="15" customFormat="1" ht="15" customHeight="1">
      <c r="B5574" s="38"/>
      <c r="C5574" s="3764" t="s">
        <v>844</v>
      </c>
      <c r="D5574" s="328" t="s">
        <v>845</v>
      </c>
      <c r="E5574" s="327" t="s">
        <v>1153</v>
      </c>
      <c r="F5574" s="1692"/>
      <c r="G5574" s="127"/>
      <c r="H5574" s="1753"/>
      <c r="I5574" s="559"/>
      <c r="J5574" s="540" t="str">
        <f>IF(C5563="","",IF(AND(C5563&lt;&gt;"&lt;Zone substation name&gt;",F5574=""),"X",""))</f>
        <v/>
      </c>
      <c r="K5574" s="540" t="str">
        <f>IF(C5563="","",IF(LEFT(C5563,5)="&lt;Zone","",IF(OR(F5574="Winter",F5574="Summer"),"","X")))</f>
        <v/>
      </c>
      <c r="L5574" s="1842"/>
      <c r="P5574" s="49"/>
      <c r="R5574" s="4"/>
    </row>
    <row r="5575" spans="2:18" s="15" customFormat="1" ht="15" customHeight="1">
      <c r="B5575" s="38"/>
      <c r="C5575" s="3764"/>
      <c r="D5575" s="328" t="s">
        <v>845</v>
      </c>
      <c r="E5575" s="327" t="s">
        <v>1154</v>
      </c>
      <c r="F5575" s="1692"/>
      <c r="G5575" s="127"/>
      <c r="H5575" s="1753"/>
      <c r="I5575" s="559"/>
      <c r="J5575" s="540" t="str">
        <f>IF(C5563="","",IF(AND(C5563&lt;&gt;"&lt;Zone substation name&gt;",F5575=""),"X",""))</f>
        <v/>
      </c>
      <c r="K5575" s="540" t="str">
        <f>IF(C5563="","",IF(LEFT(C5563,5)="&lt;Zone","",IF(OR(F5575="Winter",F5575="Summer"),"","X")))</f>
        <v/>
      </c>
      <c r="L5575" s="1842"/>
      <c r="P5575" s="49"/>
      <c r="R5575" s="4"/>
    </row>
    <row r="5576" spans="2:18" s="15" customFormat="1" ht="15" customHeight="1">
      <c r="B5576" s="38"/>
      <c r="C5576" s="3764" t="s">
        <v>851</v>
      </c>
      <c r="D5576" s="328" t="s">
        <v>709</v>
      </c>
      <c r="E5576" s="327" t="s">
        <v>1153</v>
      </c>
      <c r="F5576" s="1692"/>
      <c r="G5576" s="127"/>
      <c r="H5576" s="1546" t="str">
        <f t="shared" ref="H5576:H5585" si="964">IF(ISNONTEXT(F5576)=TRUE,"","X")</f>
        <v/>
      </c>
      <c r="I5576" s="540" t="str">
        <f t="shared" ref="I5576:I5585" si="965">IF(AND(F5576&gt;=0)=TRUE,"","X")</f>
        <v/>
      </c>
      <c r="J5576" s="540" t="str">
        <f>IF(C5563="","",IF(AND(C5563&lt;&gt;"&lt;Zone substation name&gt;",F5576=""),"X",""))</f>
        <v/>
      </c>
      <c r="K5576" s="560"/>
      <c r="L5576" s="1842"/>
      <c r="P5576" s="49"/>
      <c r="R5576" s="4"/>
    </row>
    <row r="5577" spans="2:18" s="15" customFormat="1" ht="15" customHeight="1">
      <c r="B5577" s="38"/>
      <c r="C5577" s="3764"/>
      <c r="D5577" s="328" t="s">
        <v>709</v>
      </c>
      <c r="E5577" s="327" t="s">
        <v>1154</v>
      </c>
      <c r="F5577" s="1692"/>
      <c r="G5577" s="127"/>
      <c r="H5577" s="1546" t="str">
        <f t="shared" si="964"/>
        <v/>
      </c>
      <c r="I5577" s="540" t="str">
        <f t="shared" si="965"/>
        <v/>
      </c>
      <c r="J5577" s="540" t="str">
        <f>IF(C5563="","",IF(AND(C5563&lt;&gt;"&lt;Zone substation name&gt;",F5577=""),"X",""))</f>
        <v/>
      </c>
      <c r="K5577" s="560"/>
      <c r="L5577" s="1842"/>
      <c r="P5577" s="49"/>
      <c r="R5577" s="4"/>
    </row>
    <row r="5578" spans="2:18" s="15" customFormat="1" ht="15" customHeight="1">
      <c r="B5578" s="38"/>
      <c r="C5578" s="3764" t="s">
        <v>852</v>
      </c>
      <c r="D5578" s="328" t="s">
        <v>709</v>
      </c>
      <c r="E5578" s="327" t="s">
        <v>1153</v>
      </c>
      <c r="F5578" s="1692"/>
      <c r="G5578" s="127"/>
      <c r="H5578" s="1546" t="str">
        <f t="shared" si="964"/>
        <v/>
      </c>
      <c r="I5578" s="540" t="str">
        <f t="shared" si="965"/>
        <v/>
      </c>
      <c r="J5578" s="540" t="str">
        <f>IF(C5563="","",IF(AND(C5563&lt;&gt;"&lt;Zone substation name&gt;",F5578=""),"X",""))</f>
        <v/>
      </c>
      <c r="K5578" s="560"/>
      <c r="L5578" s="1541" t="str">
        <f>IF(AND(F5578&lt;=F5580),"","X")</f>
        <v/>
      </c>
      <c r="P5578" s="49"/>
      <c r="R5578" s="4"/>
    </row>
    <row r="5579" spans="2:18" s="15" customFormat="1" ht="15" customHeight="1">
      <c r="B5579" s="38"/>
      <c r="C5579" s="3764"/>
      <c r="D5579" s="328" t="s">
        <v>709</v>
      </c>
      <c r="E5579" s="327" t="s">
        <v>1154</v>
      </c>
      <c r="F5579" s="1692"/>
      <c r="G5579" s="127"/>
      <c r="H5579" s="1546" t="str">
        <f t="shared" si="964"/>
        <v/>
      </c>
      <c r="I5579" s="540" t="str">
        <f t="shared" si="965"/>
        <v/>
      </c>
      <c r="J5579" s="540" t="str">
        <f>IF(C5563="","",IF(AND(C5563&lt;&gt;"&lt;Zone substation name&gt;",F5579=""),"X",""))</f>
        <v/>
      </c>
      <c r="K5579" s="560"/>
      <c r="L5579" s="1541" t="str">
        <f>IF(AND(F5579&lt;=F5581),"","X")</f>
        <v/>
      </c>
      <c r="P5579" s="49"/>
      <c r="R5579" s="4"/>
    </row>
    <row r="5580" spans="2:18" s="15" customFormat="1" ht="15" customHeight="1">
      <c r="B5580" s="38"/>
      <c r="C5580" s="3764" t="s">
        <v>852</v>
      </c>
      <c r="D5580" s="328" t="s">
        <v>631</v>
      </c>
      <c r="E5580" s="327" t="s">
        <v>1153</v>
      </c>
      <c r="F5580" s="1692"/>
      <c r="G5580" s="127"/>
      <c r="H5580" s="1546" t="str">
        <f t="shared" si="964"/>
        <v/>
      </c>
      <c r="I5580" s="540" t="str">
        <f t="shared" si="965"/>
        <v/>
      </c>
      <c r="J5580" s="540" t="str">
        <f>IF(C5563="","",IF(AND(C5563&lt;&gt;"&lt;Zone substation name&gt;",F5580=""),"X",""))</f>
        <v/>
      </c>
      <c r="K5580" s="560"/>
      <c r="L5580" s="1541" t="str">
        <f>IF(AND(F5578&lt;=F5580),"","X")</f>
        <v/>
      </c>
      <c r="P5580" s="49"/>
      <c r="R5580" s="4"/>
    </row>
    <row r="5581" spans="2:18" s="15" customFormat="1" ht="15" customHeight="1">
      <c r="B5581" s="2072"/>
      <c r="C5581" s="3764"/>
      <c r="D5581" s="328" t="s">
        <v>631</v>
      </c>
      <c r="E5581" s="327" t="s">
        <v>1154</v>
      </c>
      <c r="F5581" s="1692"/>
      <c r="G5581" s="127"/>
      <c r="H5581" s="1546" t="str">
        <f t="shared" si="964"/>
        <v/>
      </c>
      <c r="I5581" s="540" t="str">
        <f t="shared" si="965"/>
        <v/>
      </c>
      <c r="J5581" s="540" t="str">
        <f>IF(C5563="","",IF(AND(C5563&lt;&gt;"&lt;Zone substation name&gt;",F5581=""),"X",""))</f>
        <v/>
      </c>
      <c r="K5581" s="560"/>
      <c r="L5581" s="1541" t="str">
        <f>IF(AND(F5579&lt;=F5581),"","X")</f>
        <v/>
      </c>
      <c r="P5581" s="49"/>
      <c r="R5581" s="4"/>
    </row>
    <row r="5582" spans="2:18" s="15" customFormat="1" ht="15" customHeight="1">
      <c r="C5582" s="3764" t="s">
        <v>853</v>
      </c>
      <c r="D5582" s="328" t="s">
        <v>709</v>
      </c>
      <c r="E5582" s="327" t="s">
        <v>1153</v>
      </c>
      <c r="F5582" s="1692"/>
      <c r="G5582" s="127"/>
      <c r="H5582" s="1546" t="str">
        <f t="shared" si="964"/>
        <v/>
      </c>
      <c r="I5582" s="540" t="str">
        <f t="shared" si="965"/>
        <v/>
      </c>
      <c r="J5582" s="540" t="str">
        <f>IF(C5563="","",IF(AND(C5563&lt;&gt;"&lt;Zone substation name&gt;",F5582=""),"X",""))</f>
        <v/>
      </c>
      <c r="K5582" s="560"/>
      <c r="L5582" s="1541" t="str">
        <f>IF(AND(F5582&lt;=F5584),"","X")</f>
        <v/>
      </c>
      <c r="P5582" s="49"/>
      <c r="R5582" s="4"/>
    </row>
    <row r="5583" spans="2:18" s="15" customFormat="1" ht="15" customHeight="1">
      <c r="B5583" s="38"/>
      <c r="C5583" s="3764"/>
      <c r="D5583" s="328" t="s">
        <v>709</v>
      </c>
      <c r="E5583" s="327" t="s">
        <v>1154</v>
      </c>
      <c r="F5583" s="1692"/>
      <c r="G5583" s="127"/>
      <c r="H5583" s="1546" t="str">
        <f t="shared" si="964"/>
        <v/>
      </c>
      <c r="I5583" s="540" t="str">
        <f t="shared" si="965"/>
        <v/>
      </c>
      <c r="J5583" s="540" t="str">
        <f>IF(C5563="","",IF(AND(C5563&lt;&gt;"&lt;Zone substation name&gt;",F5583=""),"X",""))</f>
        <v/>
      </c>
      <c r="K5583" s="560"/>
      <c r="L5583" s="1541" t="str">
        <f>IF(AND(F5583&lt;=F5585),"","X")</f>
        <v/>
      </c>
      <c r="P5583" s="49"/>
      <c r="R5583" s="4"/>
    </row>
    <row r="5584" spans="2:18" s="15" customFormat="1" ht="15" customHeight="1">
      <c r="B5584" s="38"/>
      <c r="C5584" s="3764" t="s">
        <v>853</v>
      </c>
      <c r="D5584" s="328" t="s">
        <v>631</v>
      </c>
      <c r="E5584" s="327" t="s">
        <v>1153</v>
      </c>
      <c r="F5584" s="1692"/>
      <c r="G5584" s="127"/>
      <c r="H5584" s="1546" t="str">
        <f t="shared" si="964"/>
        <v/>
      </c>
      <c r="I5584" s="540" t="str">
        <f t="shared" si="965"/>
        <v/>
      </c>
      <c r="J5584" s="540" t="str">
        <f>IF(C5563="","",IF(AND(C5563&lt;&gt;"&lt;Zone substation name&gt;",F5584=""),"X",""))</f>
        <v/>
      </c>
      <c r="K5584" s="560"/>
      <c r="L5584" s="1541" t="str">
        <f>IF(AND(F5582&lt;=F5584),"","X")</f>
        <v/>
      </c>
      <c r="P5584" s="49"/>
      <c r="R5584" s="4"/>
    </row>
    <row r="5585" spans="2:18" s="15" customFormat="1" ht="15" customHeight="1">
      <c r="B5585" s="38"/>
      <c r="C5585" s="3765"/>
      <c r="D5585" s="331" t="s">
        <v>631</v>
      </c>
      <c r="E5585" s="332" t="s">
        <v>1154</v>
      </c>
      <c r="F5585" s="1690"/>
      <c r="G5585" s="127"/>
      <c r="H5585" s="1547" t="str">
        <f t="shared" si="964"/>
        <v/>
      </c>
      <c r="I5585" s="1542" t="str">
        <f t="shared" si="965"/>
        <v/>
      </c>
      <c r="J5585" s="1542" t="str">
        <f>IF(C5563="","",IF(AND(C5563&lt;&gt;"&lt;Zone substation name&gt;",F5585=""),"X",""))</f>
        <v/>
      </c>
      <c r="K5585" s="1627"/>
      <c r="L5585" s="1544" t="str">
        <f>IF(AND(F5583&lt;=F5585),"","X")</f>
        <v/>
      </c>
      <c r="P5585" s="49"/>
      <c r="R5585" s="4"/>
    </row>
    <row r="5586" spans="2:18" s="15" customFormat="1" ht="15" customHeight="1">
      <c r="B5586" s="2072">
        <v>200</v>
      </c>
      <c r="C5586" s="631" t="s">
        <v>854</v>
      </c>
      <c r="D5586" s="127"/>
      <c r="E5586" s="127"/>
      <c r="F5586" s="127"/>
      <c r="G5586" s="127"/>
      <c r="H5586" s="1843"/>
      <c r="P5586" s="49"/>
      <c r="R5586" s="4"/>
    </row>
    <row r="5587" spans="2:18" s="15" customFormat="1" ht="15" customHeight="1">
      <c r="B5587" s="38"/>
      <c r="C5587" s="3763" t="s">
        <v>848</v>
      </c>
      <c r="D5587" s="329" t="s">
        <v>631</v>
      </c>
      <c r="E5587" s="330" t="s">
        <v>1153</v>
      </c>
      <c r="F5587" s="1691"/>
      <c r="G5587" s="127"/>
      <c r="H5587" s="2149" t="str">
        <f>IF(ISNONTEXT(F5587)=TRUE,"","X")</f>
        <v/>
      </c>
      <c r="I5587" s="2150" t="str">
        <f>IF(AND(F5587&gt;=0)=TRUE,"","X")</f>
        <v/>
      </c>
      <c r="J5587" s="2150" t="str">
        <f>IF(C5586="","",IF(AND(C5586&lt;&gt;"&lt;Zone substation name&gt;",F5587=""),"X",""))</f>
        <v/>
      </c>
      <c r="K5587" s="2440"/>
      <c r="L5587" s="2260"/>
      <c r="P5587" s="49"/>
      <c r="R5587" s="4"/>
    </row>
    <row r="5588" spans="2:18" s="15" customFormat="1" ht="15" customHeight="1">
      <c r="B5588" s="38"/>
      <c r="C5588" s="3764"/>
      <c r="D5588" s="328" t="s">
        <v>631</v>
      </c>
      <c r="E5588" s="327" t="s">
        <v>1154</v>
      </c>
      <c r="F5588" s="1692"/>
      <c r="G5588" s="127"/>
      <c r="H5588" s="1546" t="str">
        <f>IF(ISNONTEXT(F5588)=TRUE,"","X")</f>
        <v/>
      </c>
      <c r="I5588" s="540" t="str">
        <f>IF(AND(F5588&gt;=0)=TRUE,"","X")</f>
        <v/>
      </c>
      <c r="J5588" s="540" t="str">
        <f>IF(C5586="","",IF(AND(C5586&lt;&gt;"&lt;Zone substation name&gt;",F5588=""),"X",""))</f>
        <v/>
      </c>
      <c r="K5588" s="560"/>
      <c r="L5588" s="1842"/>
      <c r="P5588" s="49"/>
      <c r="R5588" s="4"/>
    </row>
    <row r="5589" spans="2:18" s="15" customFormat="1" ht="15" customHeight="1">
      <c r="B5589" s="38"/>
      <c r="C5589" s="3764" t="s">
        <v>847</v>
      </c>
      <c r="D5589" s="328" t="s">
        <v>709</v>
      </c>
      <c r="E5589" s="327" t="s">
        <v>1153</v>
      </c>
      <c r="F5589" s="1692"/>
      <c r="G5589" s="127"/>
      <c r="H5589" s="1546" t="str">
        <f t="shared" ref="H5589:H5596" si="966">IF(ISNONTEXT(F5589)=TRUE,"","X")</f>
        <v/>
      </c>
      <c r="I5589" s="540" t="str">
        <f t="shared" ref="I5589:I5592" si="967">IF(AND(F5589&gt;=0)=TRUE,"","X")</f>
        <v/>
      </c>
      <c r="J5589" s="540" t="str">
        <f>IF(C5586="","",IF(AND(C5586&lt;&gt;"&lt;Zone substation name&gt;",F5589=""),"X",""))</f>
        <v/>
      </c>
      <c r="K5589" s="560"/>
      <c r="L5589" s="1541" t="str">
        <f>IF(AND(F5589&lt;=F5591),"","X")</f>
        <v/>
      </c>
      <c r="P5589" s="49"/>
      <c r="R5589" s="4"/>
    </row>
    <row r="5590" spans="2:18" s="15" customFormat="1" ht="15" customHeight="1">
      <c r="B5590" s="38"/>
      <c r="C5590" s="3764"/>
      <c r="D5590" s="328" t="s">
        <v>709</v>
      </c>
      <c r="E5590" s="327" t="s">
        <v>1154</v>
      </c>
      <c r="F5590" s="1692"/>
      <c r="G5590" s="127"/>
      <c r="H5590" s="1546" t="str">
        <f t="shared" si="966"/>
        <v/>
      </c>
      <c r="I5590" s="540" t="str">
        <f t="shared" si="967"/>
        <v/>
      </c>
      <c r="J5590" s="540" t="str">
        <f>IF(C5586="","",IF(AND(C5586&lt;&gt;"&lt;Zone substation name&gt;",F5590=""),"X",""))</f>
        <v/>
      </c>
      <c r="K5590" s="560"/>
      <c r="L5590" s="1541" t="str">
        <f>IF(AND(F5590&lt;=F5592),"","X")</f>
        <v/>
      </c>
      <c r="P5590" s="49"/>
      <c r="R5590" s="4"/>
    </row>
    <row r="5591" spans="2:18" s="15" customFormat="1" ht="15" customHeight="1">
      <c r="B5591" s="38"/>
      <c r="C5591" s="3764" t="s">
        <v>847</v>
      </c>
      <c r="D5591" s="328" t="s">
        <v>631</v>
      </c>
      <c r="E5591" s="327" t="s">
        <v>1153</v>
      </c>
      <c r="F5591" s="1692"/>
      <c r="G5591" s="127"/>
      <c r="H5591" s="1546" t="str">
        <f t="shared" si="966"/>
        <v/>
      </c>
      <c r="I5591" s="540" t="str">
        <f t="shared" si="967"/>
        <v/>
      </c>
      <c r="J5591" s="540" t="str">
        <f>IF(C5586="","",IF(AND(C5586&lt;&gt;"&lt;Zone substation name&gt;",F5591=""),"X",""))</f>
        <v/>
      </c>
      <c r="K5591" s="560"/>
      <c r="L5591" s="1541" t="str">
        <f>IF(AND(F5589&lt;=F5591),"","X")</f>
        <v/>
      </c>
      <c r="P5591" s="49"/>
      <c r="R5591" s="4"/>
    </row>
    <row r="5592" spans="2:18" s="15" customFormat="1" ht="15" customHeight="1">
      <c r="B5592" s="38"/>
      <c r="C5592" s="3764"/>
      <c r="D5592" s="328" t="s">
        <v>631</v>
      </c>
      <c r="E5592" s="327" t="s">
        <v>1154</v>
      </c>
      <c r="F5592" s="1692"/>
      <c r="G5592" s="127"/>
      <c r="H5592" s="1546" t="str">
        <f t="shared" si="966"/>
        <v/>
      </c>
      <c r="I5592" s="540" t="str">
        <f t="shared" si="967"/>
        <v/>
      </c>
      <c r="J5592" s="540" t="str">
        <f>IF(C5586="","",IF(AND(C5586&lt;&gt;"&lt;Zone substation name&gt;",F5592=""),"X",""))</f>
        <v/>
      </c>
      <c r="K5592" s="560"/>
      <c r="L5592" s="1541" t="str">
        <f>IF(AND(F5590&lt;=F5592),"","X")</f>
        <v/>
      </c>
      <c r="P5592" s="49"/>
      <c r="R5592" s="4"/>
    </row>
    <row r="5593" spans="2:18" s="15" customFormat="1" ht="15" customHeight="1">
      <c r="B5593" s="38"/>
      <c r="C5593" s="3764" t="s">
        <v>849</v>
      </c>
      <c r="D5593" s="328" t="s">
        <v>725</v>
      </c>
      <c r="E5593" s="327" t="s">
        <v>1153</v>
      </c>
      <c r="F5593" s="1693"/>
      <c r="G5593" s="127"/>
      <c r="H5593" s="1546" t="str">
        <f t="shared" si="966"/>
        <v/>
      </c>
      <c r="I5593" s="559"/>
      <c r="J5593" s="540" t="str">
        <f>IF(C5586="","",IF(AND(C5586&lt;&gt;"&lt;Zone substation name&gt;",F5593=""),"X",""))</f>
        <v/>
      </c>
      <c r="K5593" s="560"/>
      <c r="L5593" s="1842"/>
      <c r="P5593" s="49"/>
      <c r="R5593" s="4"/>
    </row>
    <row r="5594" spans="2:18" s="15" customFormat="1" ht="15" customHeight="1">
      <c r="B5594" s="38"/>
      <c r="C5594" s="3764"/>
      <c r="D5594" s="328" t="s">
        <v>725</v>
      </c>
      <c r="E5594" s="327" t="s">
        <v>1154</v>
      </c>
      <c r="F5594" s="1693"/>
      <c r="G5594" s="127"/>
      <c r="H5594" s="1546" t="str">
        <f t="shared" si="966"/>
        <v/>
      </c>
      <c r="I5594" s="559"/>
      <c r="J5594" s="540" t="str">
        <f>IF(C5586="","",IF(AND(C5586&lt;&gt;"&lt;Zone substation name&gt;",F5594=""),"X",""))</f>
        <v/>
      </c>
      <c r="K5594" s="560"/>
      <c r="L5594" s="1842"/>
      <c r="P5594" s="49"/>
      <c r="R5594" s="4"/>
    </row>
    <row r="5595" spans="2:18" s="15" customFormat="1" ht="15" customHeight="1">
      <c r="B5595" s="38"/>
      <c r="C5595" s="3764" t="s">
        <v>850</v>
      </c>
      <c r="D5595" s="328" t="s">
        <v>1152</v>
      </c>
      <c r="E5595" s="327" t="s">
        <v>1153</v>
      </c>
      <c r="F5595" s="1694"/>
      <c r="G5595" s="127"/>
      <c r="H5595" s="1546" t="str">
        <f t="shared" si="966"/>
        <v/>
      </c>
      <c r="I5595" s="559"/>
      <c r="J5595" s="540" t="str">
        <f>IF(C5586="","",IF(AND(C5586&lt;&gt;"&lt;Zone substation name&gt;",F5595=""),"X",""))</f>
        <v/>
      </c>
      <c r="K5595" s="560"/>
      <c r="L5595" s="1842"/>
      <c r="P5595" s="49"/>
      <c r="R5595" s="4"/>
    </row>
    <row r="5596" spans="2:18" s="15" customFormat="1" ht="15" customHeight="1">
      <c r="B5596" s="38"/>
      <c r="C5596" s="3764"/>
      <c r="D5596" s="328" t="s">
        <v>1152</v>
      </c>
      <c r="E5596" s="327" t="s">
        <v>1154</v>
      </c>
      <c r="F5596" s="1694"/>
      <c r="G5596" s="127"/>
      <c r="H5596" s="1546" t="str">
        <f t="shared" si="966"/>
        <v/>
      </c>
      <c r="I5596" s="559"/>
      <c r="J5596" s="540" t="str">
        <f>IF(C5586="","",IF(AND(C5586&lt;&gt;"&lt;Zone substation name&gt;",F5596=""),"X",""))</f>
        <v/>
      </c>
      <c r="K5596" s="560"/>
      <c r="L5596" s="1842"/>
      <c r="P5596" s="49"/>
      <c r="R5596" s="4"/>
    </row>
    <row r="5597" spans="2:18" s="15" customFormat="1" ht="15" customHeight="1">
      <c r="B5597" s="38"/>
      <c r="C5597" s="3764" t="s">
        <v>844</v>
      </c>
      <c r="D5597" s="328" t="s">
        <v>845</v>
      </c>
      <c r="E5597" s="327" t="s">
        <v>1153</v>
      </c>
      <c r="F5597" s="1692"/>
      <c r="G5597" s="127"/>
      <c r="H5597" s="1753"/>
      <c r="I5597" s="559"/>
      <c r="J5597" s="540" t="str">
        <f>IF(C5586="","",IF(AND(C5586&lt;&gt;"&lt;Zone substation name&gt;",F5597=""),"X",""))</f>
        <v/>
      </c>
      <c r="K5597" s="540" t="str">
        <f>IF(C5586="","",IF(LEFT(C5586,5)="&lt;Zone","",IF(OR(F5597="Winter",F5597="Summer"),"","X")))</f>
        <v/>
      </c>
      <c r="L5597" s="1842"/>
      <c r="P5597" s="49"/>
      <c r="R5597" s="4"/>
    </row>
    <row r="5598" spans="2:18" s="15" customFormat="1" ht="15" customHeight="1">
      <c r="B5598" s="38"/>
      <c r="C5598" s="3764"/>
      <c r="D5598" s="328" t="s">
        <v>845</v>
      </c>
      <c r="E5598" s="327" t="s">
        <v>1154</v>
      </c>
      <c r="F5598" s="1692"/>
      <c r="G5598" s="127"/>
      <c r="H5598" s="1753"/>
      <c r="I5598" s="559"/>
      <c r="J5598" s="540" t="str">
        <f>IF(C5586="","",IF(AND(C5586&lt;&gt;"&lt;Zone substation name&gt;",F5598=""),"X",""))</f>
        <v/>
      </c>
      <c r="K5598" s="540" t="str">
        <f>IF(C5586="","",IF(LEFT(C5586,5)="&lt;Zone","",IF(OR(F5598="Winter",F5598="Summer"),"","X")))</f>
        <v/>
      </c>
      <c r="L5598" s="1842"/>
      <c r="P5598" s="49"/>
      <c r="R5598" s="4"/>
    </row>
    <row r="5599" spans="2:18" s="15" customFormat="1" ht="15" customHeight="1">
      <c r="B5599" s="38"/>
      <c r="C5599" s="3764" t="s">
        <v>851</v>
      </c>
      <c r="D5599" s="328" t="s">
        <v>709</v>
      </c>
      <c r="E5599" s="327" t="s">
        <v>1153</v>
      </c>
      <c r="F5599" s="1692"/>
      <c r="G5599" s="127"/>
      <c r="H5599" s="1546" t="str">
        <f t="shared" ref="H5599:H5608" si="968">IF(ISNONTEXT(F5599)=TRUE,"","X")</f>
        <v/>
      </c>
      <c r="I5599" s="540" t="str">
        <f t="shared" ref="I5599:I5608" si="969">IF(AND(F5599&gt;=0)=TRUE,"","X")</f>
        <v/>
      </c>
      <c r="J5599" s="540" t="str">
        <f>IF(C5586="","",IF(AND(C5586&lt;&gt;"&lt;Zone substation name&gt;",F5599=""),"X",""))</f>
        <v/>
      </c>
      <c r="K5599" s="560"/>
      <c r="L5599" s="1842"/>
      <c r="P5599" s="49"/>
      <c r="R5599" s="4"/>
    </row>
    <row r="5600" spans="2:18" s="15" customFormat="1" ht="15" customHeight="1">
      <c r="B5600" s="38"/>
      <c r="C5600" s="3764"/>
      <c r="D5600" s="328" t="s">
        <v>709</v>
      </c>
      <c r="E5600" s="327" t="s">
        <v>1154</v>
      </c>
      <c r="F5600" s="1692"/>
      <c r="G5600" s="127"/>
      <c r="H5600" s="1546" t="str">
        <f t="shared" si="968"/>
        <v/>
      </c>
      <c r="I5600" s="540" t="str">
        <f t="shared" si="969"/>
        <v/>
      </c>
      <c r="J5600" s="540" t="str">
        <f>IF(C5586="","",IF(AND(C5586&lt;&gt;"&lt;Zone substation name&gt;",F5600=""),"X",""))</f>
        <v/>
      </c>
      <c r="K5600" s="560"/>
      <c r="L5600" s="1842"/>
      <c r="P5600" s="49"/>
      <c r="R5600" s="4"/>
    </row>
    <row r="5601" spans="2:18" s="15" customFormat="1" ht="15" customHeight="1">
      <c r="B5601" s="38"/>
      <c r="C5601" s="3764" t="s">
        <v>852</v>
      </c>
      <c r="D5601" s="328" t="s">
        <v>709</v>
      </c>
      <c r="E5601" s="327" t="s">
        <v>1153</v>
      </c>
      <c r="F5601" s="1692"/>
      <c r="G5601" s="127"/>
      <c r="H5601" s="1546" t="str">
        <f t="shared" si="968"/>
        <v/>
      </c>
      <c r="I5601" s="540" t="str">
        <f t="shared" si="969"/>
        <v/>
      </c>
      <c r="J5601" s="540" t="str">
        <f>IF(C5586="","",IF(AND(C5586&lt;&gt;"&lt;Zone substation name&gt;",F5601=""),"X",""))</f>
        <v/>
      </c>
      <c r="K5601" s="560"/>
      <c r="L5601" s="1541" t="str">
        <f>IF(AND(F5601&lt;=F5603),"","X")</f>
        <v/>
      </c>
      <c r="P5601" s="49"/>
      <c r="R5601" s="4"/>
    </row>
    <row r="5602" spans="2:18" s="15" customFormat="1" ht="15" customHeight="1">
      <c r="B5602" s="38"/>
      <c r="C5602" s="3764"/>
      <c r="D5602" s="328" t="s">
        <v>709</v>
      </c>
      <c r="E5602" s="327" t="s">
        <v>1154</v>
      </c>
      <c r="F5602" s="1692"/>
      <c r="G5602" s="127"/>
      <c r="H5602" s="1546" t="str">
        <f t="shared" si="968"/>
        <v/>
      </c>
      <c r="I5602" s="540" t="str">
        <f t="shared" si="969"/>
        <v/>
      </c>
      <c r="J5602" s="540" t="str">
        <f>IF(C5586="","",IF(AND(C5586&lt;&gt;"&lt;Zone substation name&gt;",F5602=""),"X",""))</f>
        <v/>
      </c>
      <c r="K5602" s="560"/>
      <c r="L5602" s="1541" t="str">
        <f>IF(AND(F5602&lt;=F5604),"","X")</f>
        <v/>
      </c>
      <c r="P5602" s="49"/>
      <c r="R5602" s="4"/>
    </row>
    <row r="5603" spans="2:18" s="15" customFormat="1" ht="15" customHeight="1">
      <c r="B5603" s="38"/>
      <c r="C5603" s="3764" t="s">
        <v>852</v>
      </c>
      <c r="D5603" s="328" t="s">
        <v>631</v>
      </c>
      <c r="E5603" s="327" t="s">
        <v>1153</v>
      </c>
      <c r="F5603" s="1692"/>
      <c r="G5603" s="127"/>
      <c r="H5603" s="1546" t="str">
        <f t="shared" si="968"/>
        <v/>
      </c>
      <c r="I5603" s="540" t="str">
        <f t="shared" si="969"/>
        <v/>
      </c>
      <c r="J5603" s="540" t="str">
        <f>IF(C5586="","",IF(AND(C5586&lt;&gt;"&lt;Zone substation name&gt;",F5603=""),"X",""))</f>
        <v/>
      </c>
      <c r="K5603" s="560"/>
      <c r="L5603" s="1541" t="str">
        <f>IF(AND(F5601&lt;=F5603),"","X")</f>
        <v/>
      </c>
      <c r="P5603" s="49"/>
      <c r="R5603" s="4"/>
    </row>
    <row r="5604" spans="2:18" s="15" customFormat="1" ht="15" customHeight="1">
      <c r="B5604" s="2072"/>
      <c r="C5604" s="3764"/>
      <c r="D5604" s="328" t="s">
        <v>631</v>
      </c>
      <c r="E5604" s="327" t="s">
        <v>1154</v>
      </c>
      <c r="F5604" s="1692"/>
      <c r="G5604" s="127"/>
      <c r="H5604" s="1546" t="str">
        <f t="shared" si="968"/>
        <v/>
      </c>
      <c r="I5604" s="540" t="str">
        <f t="shared" si="969"/>
        <v/>
      </c>
      <c r="J5604" s="540" t="str">
        <f>IF(C5586="","",IF(AND(C5586&lt;&gt;"&lt;Zone substation name&gt;",F5604=""),"X",""))</f>
        <v/>
      </c>
      <c r="K5604" s="560"/>
      <c r="L5604" s="1541" t="str">
        <f>IF(AND(F5602&lt;=F5604),"","X")</f>
        <v/>
      </c>
      <c r="P5604" s="49"/>
      <c r="R5604" s="4"/>
    </row>
    <row r="5605" spans="2:18" s="15" customFormat="1" ht="15" customHeight="1">
      <c r="B5605" s="38"/>
      <c r="C5605" s="3764" t="s">
        <v>853</v>
      </c>
      <c r="D5605" s="328" t="s">
        <v>709</v>
      </c>
      <c r="E5605" s="327" t="s">
        <v>1153</v>
      </c>
      <c r="F5605" s="1692"/>
      <c r="G5605" s="127"/>
      <c r="H5605" s="1546" t="str">
        <f t="shared" si="968"/>
        <v/>
      </c>
      <c r="I5605" s="540" t="str">
        <f t="shared" si="969"/>
        <v/>
      </c>
      <c r="J5605" s="540" t="str">
        <f>IF(C5586="","",IF(AND(C5586&lt;&gt;"&lt;Zone substation name&gt;",F5605=""),"X",""))</f>
        <v/>
      </c>
      <c r="K5605" s="560"/>
      <c r="L5605" s="1541" t="str">
        <f>IF(AND(F5605&lt;=F5607),"","X")</f>
        <v/>
      </c>
      <c r="P5605" s="49"/>
      <c r="R5605" s="4"/>
    </row>
    <row r="5606" spans="2:18" s="15" customFormat="1" ht="15" customHeight="1">
      <c r="B5606" s="38"/>
      <c r="C5606" s="3764"/>
      <c r="D5606" s="328" t="s">
        <v>709</v>
      </c>
      <c r="E5606" s="327" t="s">
        <v>1154</v>
      </c>
      <c r="F5606" s="1692"/>
      <c r="G5606" s="127"/>
      <c r="H5606" s="1546" t="str">
        <f t="shared" si="968"/>
        <v/>
      </c>
      <c r="I5606" s="540" t="str">
        <f t="shared" si="969"/>
        <v/>
      </c>
      <c r="J5606" s="540" t="str">
        <f>IF(C5586="","",IF(AND(C5586&lt;&gt;"&lt;Zone substation name&gt;",F5606=""),"X",""))</f>
        <v/>
      </c>
      <c r="K5606" s="560"/>
      <c r="L5606" s="1541" t="str">
        <f>IF(AND(F5606&lt;=F5608),"","X")</f>
        <v/>
      </c>
      <c r="P5606" s="49"/>
      <c r="R5606" s="4"/>
    </row>
    <row r="5607" spans="2:18" s="15" customFormat="1" ht="15" customHeight="1">
      <c r="B5607" s="38"/>
      <c r="C5607" s="3764" t="s">
        <v>853</v>
      </c>
      <c r="D5607" s="328" t="s">
        <v>631</v>
      </c>
      <c r="E5607" s="327" t="s">
        <v>1153</v>
      </c>
      <c r="F5607" s="1692"/>
      <c r="G5607" s="127"/>
      <c r="H5607" s="1546" t="str">
        <f t="shared" si="968"/>
        <v/>
      </c>
      <c r="I5607" s="540" t="str">
        <f t="shared" si="969"/>
        <v/>
      </c>
      <c r="J5607" s="540" t="str">
        <f>IF(C5586="","",IF(AND(C5586&lt;&gt;"&lt;Zone substation name&gt;",F5607=""),"X",""))</f>
        <v/>
      </c>
      <c r="K5607" s="560"/>
      <c r="L5607" s="1541" t="str">
        <f>IF(AND(F5605&lt;=F5607),"","X")</f>
        <v/>
      </c>
      <c r="P5607" s="49"/>
      <c r="R5607" s="4"/>
    </row>
    <row r="5608" spans="2:18" s="15" customFormat="1" ht="15" customHeight="1">
      <c r="B5608" s="38"/>
      <c r="C5608" s="3765"/>
      <c r="D5608" s="331" t="s">
        <v>631</v>
      </c>
      <c r="E5608" s="332" t="s">
        <v>1154</v>
      </c>
      <c r="F5608" s="1690"/>
      <c r="G5608" s="127"/>
      <c r="H5608" s="1547" t="str">
        <f t="shared" si="968"/>
        <v/>
      </c>
      <c r="I5608" s="1542" t="str">
        <f t="shared" si="969"/>
        <v/>
      </c>
      <c r="J5608" s="1542" t="str">
        <f>IF(C5586="","",IF(AND(C5586&lt;&gt;"&lt;Zone substation name&gt;",F5608=""),"X",""))</f>
        <v/>
      </c>
      <c r="K5608" s="1627"/>
      <c r="L5608" s="1544" t="str">
        <f>IF(AND(F5606&lt;=F5608),"","X")</f>
        <v/>
      </c>
      <c r="P5608" s="49"/>
      <c r="R5608" s="4"/>
    </row>
    <row r="5609" spans="2:18" s="15" customFormat="1" ht="15" customHeight="1">
      <c r="B5609" s="2072">
        <v>201</v>
      </c>
      <c r="C5609" s="631" t="s">
        <v>854</v>
      </c>
      <c r="D5609" s="127"/>
      <c r="E5609" s="127"/>
      <c r="F5609" s="127"/>
      <c r="G5609" s="127"/>
      <c r="H5609" s="4"/>
      <c r="P5609" s="49"/>
    </row>
    <row r="5610" spans="2:18" s="15" customFormat="1" ht="15" customHeight="1">
      <c r="B5610" s="38"/>
      <c r="C5610" s="3763" t="s">
        <v>848</v>
      </c>
      <c r="D5610" s="329" t="s">
        <v>631</v>
      </c>
      <c r="E5610" s="330" t="s">
        <v>1153</v>
      </c>
      <c r="F5610" s="1691"/>
      <c r="G5610" s="127"/>
      <c r="H5610" s="2149" t="str">
        <f>IF(ISNONTEXT(F5610)=TRUE,"","X")</f>
        <v/>
      </c>
      <c r="I5610" s="2150" t="str">
        <f>IF(AND(F5610&gt;=0)=TRUE,"","X")</f>
        <v/>
      </c>
      <c r="J5610" s="2150" t="str">
        <f>IF(C5609="","",IF(AND(C5609&lt;&gt;"&lt;Zone substation name&gt;",F5610=""),"X",""))</f>
        <v/>
      </c>
      <c r="K5610" s="2440"/>
      <c r="L5610" s="2260"/>
      <c r="P5610" s="49"/>
      <c r="R5610" s="4"/>
    </row>
    <row r="5611" spans="2:18" s="15" customFormat="1" ht="15" customHeight="1">
      <c r="B5611" s="38"/>
      <c r="C5611" s="3764"/>
      <c r="D5611" s="328" t="s">
        <v>631</v>
      </c>
      <c r="E5611" s="327" t="s">
        <v>1154</v>
      </c>
      <c r="F5611" s="1692"/>
      <c r="G5611" s="127"/>
      <c r="H5611" s="1546" t="str">
        <f>IF(ISNONTEXT(F5611)=TRUE,"","X")</f>
        <v/>
      </c>
      <c r="I5611" s="540" t="str">
        <f>IF(AND(F5611&gt;=0)=TRUE,"","X")</f>
        <v/>
      </c>
      <c r="J5611" s="540" t="str">
        <f>IF(C5609="","",IF(AND(C5609&lt;&gt;"&lt;Zone substation name&gt;",F5611=""),"X",""))</f>
        <v/>
      </c>
      <c r="K5611" s="560"/>
      <c r="L5611" s="1842"/>
      <c r="P5611" s="49"/>
      <c r="R5611" s="4"/>
    </row>
    <row r="5612" spans="2:18" s="15" customFormat="1" ht="15" customHeight="1">
      <c r="B5612" s="38"/>
      <c r="C5612" s="3764" t="s">
        <v>847</v>
      </c>
      <c r="D5612" s="328" t="s">
        <v>709</v>
      </c>
      <c r="E5612" s="327" t="s">
        <v>1153</v>
      </c>
      <c r="F5612" s="1692"/>
      <c r="G5612" s="127"/>
      <c r="H5612" s="1546" t="str">
        <f t="shared" ref="H5612:H5619" si="970">IF(ISNONTEXT(F5612)=TRUE,"","X")</f>
        <v/>
      </c>
      <c r="I5612" s="540" t="str">
        <f t="shared" ref="I5612:I5615" si="971">IF(AND(F5612&gt;=0)=TRUE,"","X")</f>
        <v/>
      </c>
      <c r="J5612" s="540" t="str">
        <f>IF(C5609="","",IF(AND(C5609&lt;&gt;"&lt;Zone substation name&gt;",F5612=""),"X",""))</f>
        <v/>
      </c>
      <c r="K5612" s="560"/>
      <c r="L5612" s="1541" t="str">
        <f>IF(AND(F5612&lt;=F5614),"","X")</f>
        <v/>
      </c>
      <c r="P5612" s="49"/>
      <c r="R5612" s="4"/>
    </row>
    <row r="5613" spans="2:18" s="15" customFormat="1" ht="15" customHeight="1">
      <c r="B5613" s="38"/>
      <c r="C5613" s="3764"/>
      <c r="D5613" s="328" t="s">
        <v>709</v>
      </c>
      <c r="E5613" s="327" t="s">
        <v>1154</v>
      </c>
      <c r="F5613" s="1692"/>
      <c r="G5613" s="127"/>
      <c r="H5613" s="1546" t="str">
        <f t="shared" si="970"/>
        <v/>
      </c>
      <c r="I5613" s="540" t="str">
        <f t="shared" si="971"/>
        <v/>
      </c>
      <c r="J5613" s="540" t="str">
        <f>IF(C5609="","",IF(AND(C5609&lt;&gt;"&lt;Zone substation name&gt;",F5613=""),"X",""))</f>
        <v/>
      </c>
      <c r="K5613" s="560"/>
      <c r="L5613" s="1541" t="str">
        <f>IF(AND(F5613&lt;=F5615),"","X")</f>
        <v/>
      </c>
      <c r="P5613" s="49"/>
      <c r="R5613" s="4"/>
    </row>
    <row r="5614" spans="2:18" s="15" customFormat="1" ht="15" customHeight="1">
      <c r="B5614" s="38"/>
      <c r="C5614" s="3764" t="s">
        <v>847</v>
      </c>
      <c r="D5614" s="328" t="s">
        <v>631</v>
      </c>
      <c r="E5614" s="327" t="s">
        <v>1153</v>
      </c>
      <c r="F5614" s="1692"/>
      <c r="G5614" s="127"/>
      <c r="H5614" s="1546" t="str">
        <f t="shared" si="970"/>
        <v/>
      </c>
      <c r="I5614" s="540" t="str">
        <f t="shared" si="971"/>
        <v/>
      </c>
      <c r="J5614" s="540" t="str">
        <f>IF(C5609="","",IF(AND(C5609&lt;&gt;"&lt;Zone substation name&gt;",F5614=""),"X",""))</f>
        <v/>
      </c>
      <c r="K5614" s="560"/>
      <c r="L5614" s="1541" t="str">
        <f>IF(AND(F5612&lt;=F5614),"","X")</f>
        <v/>
      </c>
      <c r="P5614" s="49"/>
      <c r="R5614" s="4"/>
    </row>
    <row r="5615" spans="2:18" s="15" customFormat="1" ht="15" customHeight="1">
      <c r="B5615" s="38"/>
      <c r="C5615" s="3764"/>
      <c r="D5615" s="328" t="s">
        <v>631</v>
      </c>
      <c r="E5615" s="327" t="s">
        <v>1154</v>
      </c>
      <c r="F5615" s="1692"/>
      <c r="G5615" s="127"/>
      <c r="H5615" s="1546" t="str">
        <f t="shared" si="970"/>
        <v/>
      </c>
      <c r="I5615" s="540" t="str">
        <f t="shared" si="971"/>
        <v/>
      </c>
      <c r="J5615" s="540" t="str">
        <f>IF(C5609="","",IF(AND(C5609&lt;&gt;"&lt;Zone substation name&gt;",F5615=""),"X",""))</f>
        <v/>
      </c>
      <c r="K5615" s="560"/>
      <c r="L5615" s="1541" t="str">
        <f>IF(AND(F5613&lt;=F5615),"","X")</f>
        <v/>
      </c>
      <c r="P5615" s="49"/>
      <c r="R5615" s="4"/>
    </row>
    <row r="5616" spans="2:18" s="15" customFormat="1" ht="15" customHeight="1">
      <c r="B5616" s="38"/>
      <c r="C5616" s="3764" t="s">
        <v>849</v>
      </c>
      <c r="D5616" s="328" t="s">
        <v>725</v>
      </c>
      <c r="E5616" s="327" t="s">
        <v>1153</v>
      </c>
      <c r="F5616" s="1693"/>
      <c r="G5616" s="127"/>
      <c r="H5616" s="1546" t="str">
        <f t="shared" si="970"/>
        <v/>
      </c>
      <c r="I5616" s="559"/>
      <c r="J5616" s="540" t="str">
        <f>IF(C5609="","",IF(AND(C5609&lt;&gt;"&lt;Zone substation name&gt;",F5616=""),"X",""))</f>
        <v/>
      </c>
      <c r="K5616" s="560"/>
      <c r="L5616" s="1842"/>
      <c r="P5616" s="49"/>
      <c r="R5616" s="4"/>
    </row>
    <row r="5617" spans="2:18" s="15" customFormat="1" ht="15" customHeight="1">
      <c r="B5617" s="38"/>
      <c r="C5617" s="3764"/>
      <c r="D5617" s="328" t="s">
        <v>725</v>
      </c>
      <c r="E5617" s="327" t="s">
        <v>1154</v>
      </c>
      <c r="F5617" s="1693"/>
      <c r="G5617" s="127"/>
      <c r="H5617" s="1546" t="str">
        <f t="shared" si="970"/>
        <v/>
      </c>
      <c r="I5617" s="559"/>
      <c r="J5617" s="540" t="str">
        <f>IF(C5609="","",IF(AND(C5609&lt;&gt;"&lt;Zone substation name&gt;",F5617=""),"X",""))</f>
        <v/>
      </c>
      <c r="K5617" s="560"/>
      <c r="L5617" s="1842"/>
      <c r="P5617" s="49"/>
      <c r="R5617" s="4"/>
    </row>
    <row r="5618" spans="2:18" s="15" customFormat="1" ht="15" customHeight="1">
      <c r="B5618" s="38"/>
      <c r="C5618" s="3764" t="s">
        <v>850</v>
      </c>
      <c r="D5618" s="328" t="s">
        <v>1152</v>
      </c>
      <c r="E5618" s="327" t="s">
        <v>1153</v>
      </c>
      <c r="F5618" s="1694"/>
      <c r="G5618" s="127"/>
      <c r="H5618" s="1546" t="str">
        <f t="shared" si="970"/>
        <v/>
      </c>
      <c r="I5618" s="559"/>
      <c r="J5618" s="540" t="str">
        <f>IF(C5609="","",IF(AND(C5609&lt;&gt;"&lt;Zone substation name&gt;",F5618=""),"X",""))</f>
        <v/>
      </c>
      <c r="K5618" s="560"/>
      <c r="L5618" s="1842"/>
      <c r="P5618" s="49"/>
      <c r="R5618" s="4"/>
    </row>
    <row r="5619" spans="2:18" s="15" customFormat="1" ht="15" customHeight="1">
      <c r="B5619" s="38"/>
      <c r="C5619" s="3764"/>
      <c r="D5619" s="328" t="s">
        <v>1152</v>
      </c>
      <c r="E5619" s="327" t="s">
        <v>1154</v>
      </c>
      <c r="F5619" s="1694"/>
      <c r="G5619" s="127"/>
      <c r="H5619" s="1546" t="str">
        <f t="shared" si="970"/>
        <v/>
      </c>
      <c r="I5619" s="559"/>
      <c r="J5619" s="540" t="str">
        <f>IF(C5609="","",IF(AND(C5609&lt;&gt;"&lt;Zone substation name&gt;",F5619=""),"X",""))</f>
        <v/>
      </c>
      <c r="K5619" s="560"/>
      <c r="L5619" s="1842"/>
      <c r="P5619" s="49"/>
      <c r="R5619" s="4"/>
    </row>
    <row r="5620" spans="2:18" s="15" customFormat="1" ht="15" customHeight="1">
      <c r="B5620" s="38"/>
      <c r="C5620" s="3764" t="s">
        <v>844</v>
      </c>
      <c r="D5620" s="328" t="s">
        <v>845</v>
      </c>
      <c r="E5620" s="327" t="s">
        <v>1153</v>
      </c>
      <c r="F5620" s="1692"/>
      <c r="G5620" s="127"/>
      <c r="H5620" s="1753"/>
      <c r="I5620" s="559"/>
      <c r="J5620" s="540" t="str">
        <f>IF(C5609="","",IF(AND(C5609&lt;&gt;"&lt;Zone substation name&gt;",F5620=""),"X",""))</f>
        <v/>
      </c>
      <c r="K5620" s="540" t="str">
        <f>IF(C5609="","",IF(LEFT(C5609,5)="&lt;Zone","",IF(OR(F5620="Winter",F5620="Summer"),"","X")))</f>
        <v/>
      </c>
      <c r="L5620" s="1842"/>
      <c r="P5620" s="49"/>
      <c r="R5620" s="4"/>
    </row>
    <row r="5621" spans="2:18" s="15" customFormat="1" ht="15" customHeight="1">
      <c r="B5621" s="38"/>
      <c r="C5621" s="3764"/>
      <c r="D5621" s="328" t="s">
        <v>845</v>
      </c>
      <c r="E5621" s="327" t="s">
        <v>1154</v>
      </c>
      <c r="F5621" s="1692"/>
      <c r="G5621" s="127"/>
      <c r="H5621" s="1753"/>
      <c r="I5621" s="559"/>
      <c r="J5621" s="540" t="str">
        <f>IF(C5609="","",IF(AND(C5609&lt;&gt;"&lt;Zone substation name&gt;",F5621=""),"X",""))</f>
        <v/>
      </c>
      <c r="K5621" s="540" t="str">
        <f>IF(C5609="","",IF(LEFT(C5609,5)="&lt;Zone","",IF(OR(F5621="Winter",F5621="Summer"),"","X")))</f>
        <v/>
      </c>
      <c r="L5621" s="1842"/>
      <c r="P5621" s="49"/>
      <c r="R5621" s="4"/>
    </row>
    <row r="5622" spans="2:18" s="15" customFormat="1" ht="15" customHeight="1">
      <c r="B5622" s="38"/>
      <c r="C5622" s="3764" t="s">
        <v>851</v>
      </c>
      <c r="D5622" s="328" t="s">
        <v>709</v>
      </c>
      <c r="E5622" s="327" t="s">
        <v>1153</v>
      </c>
      <c r="F5622" s="1692"/>
      <c r="G5622" s="127"/>
      <c r="H5622" s="1546" t="str">
        <f t="shared" ref="H5622:H5631" si="972">IF(ISNONTEXT(F5622)=TRUE,"","X")</f>
        <v/>
      </c>
      <c r="I5622" s="540" t="str">
        <f t="shared" ref="I5622:I5631" si="973">IF(AND(F5622&gt;=0)=TRUE,"","X")</f>
        <v/>
      </c>
      <c r="J5622" s="540" t="str">
        <f>IF(C5609="","",IF(AND(C5609&lt;&gt;"&lt;Zone substation name&gt;",F5622=""),"X",""))</f>
        <v/>
      </c>
      <c r="K5622" s="560"/>
      <c r="L5622" s="1842"/>
      <c r="P5622" s="49"/>
      <c r="R5622" s="4"/>
    </row>
    <row r="5623" spans="2:18" s="15" customFormat="1" ht="15" customHeight="1">
      <c r="B5623" s="38"/>
      <c r="C5623" s="3764"/>
      <c r="D5623" s="328" t="s">
        <v>709</v>
      </c>
      <c r="E5623" s="327" t="s">
        <v>1154</v>
      </c>
      <c r="F5623" s="1692"/>
      <c r="G5623" s="127"/>
      <c r="H5623" s="1546" t="str">
        <f t="shared" si="972"/>
        <v/>
      </c>
      <c r="I5623" s="540" t="str">
        <f t="shared" si="973"/>
        <v/>
      </c>
      <c r="J5623" s="540" t="str">
        <f>IF(C5609="","",IF(AND(C5609&lt;&gt;"&lt;Zone substation name&gt;",F5623=""),"X",""))</f>
        <v/>
      </c>
      <c r="K5623" s="560"/>
      <c r="L5623" s="1842"/>
      <c r="P5623" s="49"/>
      <c r="R5623" s="4"/>
    </row>
    <row r="5624" spans="2:18" s="15" customFormat="1" ht="15" customHeight="1">
      <c r="B5624" s="38"/>
      <c r="C5624" s="3764" t="s">
        <v>852</v>
      </c>
      <c r="D5624" s="328" t="s">
        <v>709</v>
      </c>
      <c r="E5624" s="327" t="s">
        <v>1153</v>
      </c>
      <c r="F5624" s="1692"/>
      <c r="G5624" s="127"/>
      <c r="H5624" s="1546" t="str">
        <f t="shared" si="972"/>
        <v/>
      </c>
      <c r="I5624" s="540" t="str">
        <f t="shared" si="973"/>
        <v/>
      </c>
      <c r="J5624" s="540" t="str">
        <f>IF(C5609="","",IF(AND(C5609&lt;&gt;"&lt;Zone substation name&gt;",F5624=""),"X",""))</f>
        <v/>
      </c>
      <c r="K5624" s="560"/>
      <c r="L5624" s="1541" t="str">
        <f>IF(AND(F5624&lt;=F5626),"","X")</f>
        <v/>
      </c>
      <c r="P5624" s="49"/>
      <c r="R5624" s="4"/>
    </row>
    <row r="5625" spans="2:18" s="15" customFormat="1" ht="15" customHeight="1">
      <c r="B5625" s="38"/>
      <c r="C5625" s="3764"/>
      <c r="D5625" s="328" t="s">
        <v>709</v>
      </c>
      <c r="E5625" s="327" t="s">
        <v>1154</v>
      </c>
      <c r="F5625" s="1692"/>
      <c r="G5625" s="127"/>
      <c r="H5625" s="1546" t="str">
        <f t="shared" si="972"/>
        <v/>
      </c>
      <c r="I5625" s="540" t="str">
        <f t="shared" si="973"/>
        <v/>
      </c>
      <c r="J5625" s="540" t="str">
        <f>IF(C5609="","",IF(AND(C5609&lt;&gt;"&lt;Zone substation name&gt;",F5625=""),"X",""))</f>
        <v/>
      </c>
      <c r="K5625" s="560"/>
      <c r="L5625" s="1541" t="str">
        <f>IF(AND(F5625&lt;=F5627),"","X")</f>
        <v/>
      </c>
      <c r="P5625" s="49"/>
      <c r="R5625" s="4"/>
    </row>
    <row r="5626" spans="2:18" s="15" customFormat="1" ht="15" customHeight="1">
      <c r="B5626" s="38"/>
      <c r="C5626" s="3764" t="s">
        <v>852</v>
      </c>
      <c r="D5626" s="328" t="s">
        <v>631</v>
      </c>
      <c r="E5626" s="327" t="s">
        <v>1153</v>
      </c>
      <c r="F5626" s="1692"/>
      <c r="G5626" s="127"/>
      <c r="H5626" s="1546" t="str">
        <f t="shared" si="972"/>
        <v/>
      </c>
      <c r="I5626" s="540" t="str">
        <f t="shared" si="973"/>
        <v/>
      </c>
      <c r="J5626" s="540" t="str">
        <f>IF(C5609="","",IF(AND(C5609&lt;&gt;"&lt;Zone substation name&gt;",F5626=""),"X",""))</f>
        <v/>
      </c>
      <c r="K5626" s="560"/>
      <c r="L5626" s="1541" t="str">
        <f>IF(AND(F5624&lt;=F5626),"","X")</f>
        <v/>
      </c>
      <c r="P5626" s="49"/>
      <c r="R5626" s="4"/>
    </row>
    <row r="5627" spans="2:18" s="15" customFormat="1" ht="15" customHeight="1">
      <c r="B5627" s="2072"/>
      <c r="C5627" s="3764"/>
      <c r="D5627" s="328" t="s">
        <v>631</v>
      </c>
      <c r="E5627" s="327" t="s">
        <v>1154</v>
      </c>
      <c r="F5627" s="1692"/>
      <c r="G5627" s="127"/>
      <c r="H5627" s="1546" t="str">
        <f t="shared" si="972"/>
        <v/>
      </c>
      <c r="I5627" s="540" t="str">
        <f t="shared" si="973"/>
        <v/>
      </c>
      <c r="J5627" s="540" t="str">
        <f>IF(C5609="","",IF(AND(C5609&lt;&gt;"&lt;Zone substation name&gt;",F5627=""),"X",""))</f>
        <v/>
      </c>
      <c r="K5627" s="560"/>
      <c r="L5627" s="1541" t="str">
        <f>IF(AND(F5625&lt;=F5627),"","X")</f>
        <v/>
      </c>
      <c r="P5627" s="49"/>
      <c r="R5627" s="4"/>
    </row>
    <row r="5628" spans="2:18" s="15" customFormat="1" ht="15" customHeight="1">
      <c r="B5628" s="127"/>
      <c r="C5628" s="3764" t="s">
        <v>853</v>
      </c>
      <c r="D5628" s="328" t="s">
        <v>709</v>
      </c>
      <c r="E5628" s="327" t="s">
        <v>1153</v>
      </c>
      <c r="F5628" s="1692"/>
      <c r="G5628" s="127"/>
      <c r="H5628" s="1546" t="str">
        <f t="shared" si="972"/>
        <v/>
      </c>
      <c r="I5628" s="540" t="str">
        <f t="shared" si="973"/>
        <v/>
      </c>
      <c r="J5628" s="540" t="str">
        <f>IF(C5609="","",IF(AND(C5609&lt;&gt;"&lt;Zone substation name&gt;",F5628=""),"X",""))</f>
        <v/>
      </c>
      <c r="K5628" s="560"/>
      <c r="L5628" s="1541" t="str">
        <f>IF(AND(F5628&lt;=F5630),"","X")</f>
        <v/>
      </c>
      <c r="P5628" s="49"/>
      <c r="R5628" s="4"/>
    </row>
    <row r="5629" spans="2:18" s="15" customFormat="1" ht="15" customHeight="1">
      <c r="B5629" s="38"/>
      <c r="C5629" s="3764"/>
      <c r="D5629" s="328" t="s">
        <v>709</v>
      </c>
      <c r="E5629" s="327" t="s">
        <v>1154</v>
      </c>
      <c r="F5629" s="1692"/>
      <c r="G5629" s="127"/>
      <c r="H5629" s="1546" t="str">
        <f t="shared" si="972"/>
        <v/>
      </c>
      <c r="I5629" s="540" t="str">
        <f t="shared" si="973"/>
        <v/>
      </c>
      <c r="J5629" s="540" t="str">
        <f>IF(C5609="","",IF(AND(C5609&lt;&gt;"&lt;Zone substation name&gt;",F5629=""),"X",""))</f>
        <v/>
      </c>
      <c r="K5629" s="560"/>
      <c r="L5629" s="1541" t="str">
        <f>IF(AND(F5629&lt;=F5631),"","X")</f>
        <v/>
      </c>
      <c r="P5629" s="49"/>
      <c r="R5629" s="4"/>
    </row>
    <row r="5630" spans="2:18" s="15" customFormat="1" ht="15" customHeight="1">
      <c r="B5630" s="38"/>
      <c r="C5630" s="3764" t="s">
        <v>853</v>
      </c>
      <c r="D5630" s="328" t="s">
        <v>631</v>
      </c>
      <c r="E5630" s="327" t="s">
        <v>1153</v>
      </c>
      <c r="F5630" s="1692"/>
      <c r="G5630" s="127"/>
      <c r="H5630" s="1546" t="str">
        <f t="shared" si="972"/>
        <v/>
      </c>
      <c r="I5630" s="540" t="str">
        <f t="shared" si="973"/>
        <v/>
      </c>
      <c r="J5630" s="540" t="str">
        <f>IF(C5609="","",IF(AND(C5609&lt;&gt;"&lt;Zone substation name&gt;",F5630=""),"X",""))</f>
        <v/>
      </c>
      <c r="K5630" s="560"/>
      <c r="L5630" s="1541" t="str">
        <f>IF(AND(F5628&lt;=F5630),"","X")</f>
        <v/>
      </c>
      <c r="P5630" s="49"/>
      <c r="R5630" s="4"/>
    </row>
    <row r="5631" spans="2:18" s="15" customFormat="1" ht="15" customHeight="1">
      <c r="B5631" s="38"/>
      <c r="C5631" s="3765"/>
      <c r="D5631" s="331" t="s">
        <v>631</v>
      </c>
      <c r="E5631" s="332" t="s">
        <v>1154</v>
      </c>
      <c r="F5631" s="1690"/>
      <c r="G5631" s="127"/>
      <c r="H5631" s="1547" t="str">
        <f t="shared" si="972"/>
        <v/>
      </c>
      <c r="I5631" s="1542" t="str">
        <f t="shared" si="973"/>
        <v/>
      </c>
      <c r="J5631" s="1542" t="str">
        <f>IF(C5609="","",IF(AND(C5609&lt;&gt;"&lt;Zone substation name&gt;",F5631=""),"X",""))</f>
        <v/>
      </c>
      <c r="K5631" s="1627"/>
      <c r="L5631" s="1544" t="str">
        <f>IF(AND(F5629&lt;=F5631),"","X")</f>
        <v/>
      </c>
      <c r="P5631" s="49"/>
      <c r="R5631" s="4"/>
    </row>
    <row r="5632" spans="2:18" s="15" customFormat="1" ht="15" customHeight="1">
      <c r="B5632" s="2072">
        <v>202</v>
      </c>
      <c r="C5632" s="631" t="s">
        <v>854</v>
      </c>
      <c r="D5632" s="127"/>
      <c r="E5632" s="127"/>
      <c r="F5632" s="127"/>
      <c r="G5632" s="127"/>
      <c r="H5632" s="4"/>
      <c r="P5632" s="49"/>
      <c r="R5632" s="4"/>
    </row>
    <row r="5633" spans="2:18" s="15" customFormat="1" ht="15" customHeight="1">
      <c r="B5633" s="38"/>
      <c r="C5633" s="3763" t="s">
        <v>848</v>
      </c>
      <c r="D5633" s="329" t="s">
        <v>631</v>
      </c>
      <c r="E5633" s="330" t="s">
        <v>1153</v>
      </c>
      <c r="F5633" s="1691"/>
      <c r="G5633" s="127"/>
      <c r="H5633" s="2149" t="str">
        <f>IF(ISNONTEXT(F5633)=TRUE,"","X")</f>
        <v/>
      </c>
      <c r="I5633" s="2150" t="str">
        <f>IF(AND(F5633&gt;=0)=TRUE,"","X")</f>
        <v/>
      </c>
      <c r="J5633" s="2150" t="str">
        <f>IF(C5632="","",IF(AND(C5632&lt;&gt;"&lt;Zone substation name&gt;",F5633=""),"X",""))</f>
        <v/>
      </c>
      <c r="K5633" s="2440"/>
      <c r="L5633" s="2260"/>
      <c r="P5633" s="49"/>
      <c r="R5633" s="4"/>
    </row>
    <row r="5634" spans="2:18" s="15" customFormat="1" ht="15" customHeight="1">
      <c r="B5634" s="38"/>
      <c r="C5634" s="3764"/>
      <c r="D5634" s="328" t="s">
        <v>631</v>
      </c>
      <c r="E5634" s="327" t="s">
        <v>1154</v>
      </c>
      <c r="F5634" s="1692"/>
      <c r="G5634" s="127"/>
      <c r="H5634" s="1546" t="str">
        <f>IF(ISNONTEXT(F5634)=TRUE,"","X")</f>
        <v/>
      </c>
      <c r="I5634" s="540" t="str">
        <f>IF(AND(F5634&gt;=0)=TRUE,"","X")</f>
        <v/>
      </c>
      <c r="J5634" s="540" t="str">
        <f>IF(C5632="","",IF(AND(C5632&lt;&gt;"&lt;Zone substation name&gt;",F5634=""),"X",""))</f>
        <v/>
      </c>
      <c r="K5634" s="560"/>
      <c r="L5634" s="1842"/>
      <c r="P5634" s="49"/>
      <c r="R5634" s="4"/>
    </row>
    <row r="5635" spans="2:18" s="15" customFormat="1" ht="15" customHeight="1">
      <c r="B5635" s="38"/>
      <c r="C5635" s="3764" t="s">
        <v>847</v>
      </c>
      <c r="D5635" s="328" t="s">
        <v>709</v>
      </c>
      <c r="E5635" s="327" t="s">
        <v>1153</v>
      </c>
      <c r="F5635" s="1692"/>
      <c r="G5635" s="127"/>
      <c r="H5635" s="1546" t="str">
        <f t="shared" ref="H5635:H5642" si="974">IF(ISNONTEXT(F5635)=TRUE,"","X")</f>
        <v/>
      </c>
      <c r="I5635" s="540" t="str">
        <f t="shared" ref="I5635:I5638" si="975">IF(AND(F5635&gt;=0)=TRUE,"","X")</f>
        <v/>
      </c>
      <c r="J5635" s="540" t="str">
        <f>IF(C5632="","",IF(AND(C5632&lt;&gt;"&lt;Zone substation name&gt;",F5635=""),"X",""))</f>
        <v/>
      </c>
      <c r="K5635" s="560"/>
      <c r="L5635" s="1541" t="str">
        <f>IF(AND(F5635&lt;=F5637),"","X")</f>
        <v/>
      </c>
      <c r="P5635" s="49"/>
      <c r="R5635" s="4"/>
    </row>
    <row r="5636" spans="2:18" s="15" customFormat="1" ht="15" customHeight="1">
      <c r="B5636" s="38"/>
      <c r="C5636" s="3764"/>
      <c r="D5636" s="328" t="s">
        <v>709</v>
      </c>
      <c r="E5636" s="327" t="s">
        <v>1154</v>
      </c>
      <c r="F5636" s="1692"/>
      <c r="G5636" s="127"/>
      <c r="H5636" s="1546" t="str">
        <f t="shared" si="974"/>
        <v/>
      </c>
      <c r="I5636" s="540" t="str">
        <f t="shared" si="975"/>
        <v/>
      </c>
      <c r="J5636" s="540" t="str">
        <f>IF(C5632="","",IF(AND(C5632&lt;&gt;"&lt;Zone substation name&gt;",F5636=""),"X",""))</f>
        <v/>
      </c>
      <c r="K5636" s="560"/>
      <c r="L5636" s="1541" t="str">
        <f>IF(AND(F5636&lt;=F5638),"","X")</f>
        <v/>
      </c>
      <c r="P5636" s="49"/>
      <c r="R5636" s="4"/>
    </row>
    <row r="5637" spans="2:18" s="15" customFormat="1" ht="15" customHeight="1">
      <c r="B5637" s="38"/>
      <c r="C5637" s="3764" t="s">
        <v>847</v>
      </c>
      <c r="D5637" s="328" t="s">
        <v>631</v>
      </c>
      <c r="E5637" s="327" t="s">
        <v>1153</v>
      </c>
      <c r="F5637" s="1692"/>
      <c r="G5637" s="127"/>
      <c r="H5637" s="1546" t="str">
        <f t="shared" si="974"/>
        <v/>
      </c>
      <c r="I5637" s="540" t="str">
        <f t="shared" si="975"/>
        <v/>
      </c>
      <c r="J5637" s="540" t="str">
        <f>IF(C5632="","",IF(AND(C5632&lt;&gt;"&lt;Zone substation name&gt;",F5637=""),"X",""))</f>
        <v/>
      </c>
      <c r="K5637" s="560"/>
      <c r="L5637" s="1541" t="str">
        <f>IF(AND(F5635&lt;=F5637),"","X")</f>
        <v/>
      </c>
      <c r="P5637" s="49"/>
      <c r="R5637" s="4"/>
    </row>
    <row r="5638" spans="2:18" s="15" customFormat="1" ht="15" customHeight="1">
      <c r="B5638" s="38"/>
      <c r="C5638" s="3764"/>
      <c r="D5638" s="328" t="s">
        <v>631</v>
      </c>
      <c r="E5638" s="327" t="s">
        <v>1154</v>
      </c>
      <c r="F5638" s="1692"/>
      <c r="G5638" s="127"/>
      <c r="H5638" s="1546" t="str">
        <f t="shared" si="974"/>
        <v/>
      </c>
      <c r="I5638" s="540" t="str">
        <f t="shared" si="975"/>
        <v/>
      </c>
      <c r="J5638" s="540" t="str">
        <f>IF(C5632="","",IF(AND(C5632&lt;&gt;"&lt;Zone substation name&gt;",F5638=""),"X",""))</f>
        <v/>
      </c>
      <c r="K5638" s="560"/>
      <c r="L5638" s="1541" t="str">
        <f>IF(AND(F5636&lt;=F5638),"","X")</f>
        <v/>
      </c>
      <c r="P5638" s="49"/>
      <c r="R5638" s="4"/>
    </row>
    <row r="5639" spans="2:18" s="15" customFormat="1" ht="15" customHeight="1">
      <c r="B5639" s="38"/>
      <c r="C5639" s="3764" t="s">
        <v>849</v>
      </c>
      <c r="D5639" s="328" t="s">
        <v>725</v>
      </c>
      <c r="E5639" s="327" t="s">
        <v>1153</v>
      </c>
      <c r="F5639" s="1693"/>
      <c r="G5639" s="127"/>
      <c r="H5639" s="1546" t="str">
        <f t="shared" si="974"/>
        <v/>
      </c>
      <c r="I5639" s="559"/>
      <c r="J5639" s="540" t="str">
        <f>IF(C5632="","",IF(AND(C5632&lt;&gt;"&lt;Zone substation name&gt;",F5639=""),"X",""))</f>
        <v/>
      </c>
      <c r="K5639" s="560"/>
      <c r="L5639" s="1842"/>
      <c r="P5639" s="49"/>
      <c r="R5639" s="4"/>
    </row>
    <row r="5640" spans="2:18" s="15" customFormat="1" ht="15" customHeight="1">
      <c r="B5640" s="38"/>
      <c r="C5640" s="3764"/>
      <c r="D5640" s="328" t="s">
        <v>725</v>
      </c>
      <c r="E5640" s="327" t="s">
        <v>1154</v>
      </c>
      <c r="F5640" s="1693"/>
      <c r="G5640" s="127"/>
      <c r="H5640" s="1546" t="str">
        <f t="shared" si="974"/>
        <v/>
      </c>
      <c r="I5640" s="559"/>
      <c r="J5640" s="540" t="str">
        <f>IF(C5632="","",IF(AND(C5632&lt;&gt;"&lt;Zone substation name&gt;",F5640=""),"X",""))</f>
        <v/>
      </c>
      <c r="K5640" s="560"/>
      <c r="L5640" s="1842"/>
      <c r="P5640" s="49"/>
      <c r="R5640" s="4"/>
    </row>
    <row r="5641" spans="2:18" s="15" customFormat="1" ht="15" customHeight="1">
      <c r="B5641" s="38"/>
      <c r="C5641" s="3764" t="s">
        <v>850</v>
      </c>
      <c r="D5641" s="328" t="s">
        <v>1152</v>
      </c>
      <c r="E5641" s="327" t="s">
        <v>1153</v>
      </c>
      <c r="F5641" s="1694"/>
      <c r="G5641" s="127"/>
      <c r="H5641" s="1546" t="str">
        <f t="shared" si="974"/>
        <v/>
      </c>
      <c r="I5641" s="559"/>
      <c r="J5641" s="540" t="str">
        <f>IF(C5632="","",IF(AND(C5632&lt;&gt;"&lt;Zone substation name&gt;",F5641=""),"X",""))</f>
        <v/>
      </c>
      <c r="K5641" s="560"/>
      <c r="L5641" s="1842"/>
      <c r="P5641" s="49"/>
      <c r="R5641" s="4"/>
    </row>
    <row r="5642" spans="2:18" s="15" customFormat="1" ht="15" customHeight="1">
      <c r="B5642" s="38"/>
      <c r="C5642" s="3764"/>
      <c r="D5642" s="328" t="s">
        <v>1152</v>
      </c>
      <c r="E5642" s="327" t="s">
        <v>1154</v>
      </c>
      <c r="F5642" s="1694"/>
      <c r="G5642" s="127"/>
      <c r="H5642" s="1546" t="str">
        <f t="shared" si="974"/>
        <v/>
      </c>
      <c r="I5642" s="559"/>
      <c r="J5642" s="540" t="str">
        <f>IF(C5632="","",IF(AND(C5632&lt;&gt;"&lt;Zone substation name&gt;",F5642=""),"X",""))</f>
        <v/>
      </c>
      <c r="K5642" s="560"/>
      <c r="L5642" s="1842"/>
      <c r="P5642" s="49"/>
      <c r="R5642" s="4"/>
    </row>
    <row r="5643" spans="2:18" s="15" customFormat="1" ht="15" customHeight="1">
      <c r="B5643" s="38"/>
      <c r="C5643" s="3764" t="s">
        <v>844</v>
      </c>
      <c r="D5643" s="328" t="s">
        <v>845</v>
      </c>
      <c r="E5643" s="327" t="s">
        <v>1153</v>
      </c>
      <c r="F5643" s="1692"/>
      <c r="G5643" s="127"/>
      <c r="H5643" s="1753"/>
      <c r="I5643" s="559"/>
      <c r="J5643" s="540" t="str">
        <f>IF(C5632="","",IF(AND(C5632&lt;&gt;"&lt;Zone substation name&gt;",F5643=""),"X",""))</f>
        <v/>
      </c>
      <c r="K5643" s="540" t="str">
        <f>IF(C5632="","",IF(LEFT(C5632,5)="&lt;Zone","",IF(OR(F5643="Winter",F5643="Summer"),"","X")))</f>
        <v/>
      </c>
      <c r="L5643" s="1842"/>
      <c r="P5643" s="49"/>
      <c r="R5643" s="4"/>
    </row>
    <row r="5644" spans="2:18" s="15" customFormat="1" ht="15" customHeight="1">
      <c r="B5644" s="38"/>
      <c r="C5644" s="3764"/>
      <c r="D5644" s="328" t="s">
        <v>845</v>
      </c>
      <c r="E5644" s="327" t="s">
        <v>1154</v>
      </c>
      <c r="F5644" s="1692"/>
      <c r="G5644" s="127"/>
      <c r="H5644" s="1753"/>
      <c r="I5644" s="559"/>
      <c r="J5644" s="540" t="str">
        <f>IF(C5632="","",IF(AND(C5632&lt;&gt;"&lt;Zone substation name&gt;",F5644=""),"X",""))</f>
        <v/>
      </c>
      <c r="K5644" s="540" t="str">
        <f>IF(C5632="","",IF(LEFT(C5632,5)="&lt;Zone","",IF(OR(F5644="Winter",F5644="Summer"),"","X")))</f>
        <v/>
      </c>
      <c r="L5644" s="1842"/>
      <c r="P5644" s="49"/>
      <c r="R5644" s="4"/>
    </row>
    <row r="5645" spans="2:18" s="15" customFormat="1" ht="15" customHeight="1">
      <c r="B5645" s="38"/>
      <c r="C5645" s="3764" t="s">
        <v>851</v>
      </c>
      <c r="D5645" s="328" t="s">
        <v>709</v>
      </c>
      <c r="E5645" s="327" t="s">
        <v>1153</v>
      </c>
      <c r="F5645" s="1692"/>
      <c r="G5645" s="127"/>
      <c r="H5645" s="1546" t="str">
        <f t="shared" ref="H5645:H5654" si="976">IF(ISNONTEXT(F5645)=TRUE,"","X")</f>
        <v/>
      </c>
      <c r="I5645" s="540" t="str">
        <f t="shared" ref="I5645:I5654" si="977">IF(AND(F5645&gt;=0)=TRUE,"","X")</f>
        <v/>
      </c>
      <c r="J5645" s="540" t="str">
        <f>IF(C5632="","",IF(AND(C5632&lt;&gt;"&lt;Zone substation name&gt;",F5645=""),"X",""))</f>
        <v/>
      </c>
      <c r="K5645" s="560"/>
      <c r="L5645" s="1842"/>
      <c r="P5645" s="49"/>
      <c r="R5645" s="4"/>
    </row>
    <row r="5646" spans="2:18" s="15" customFormat="1" ht="15" customHeight="1">
      <c r="B5646" s="38"/>
      <c r="C5646" s="3764"/>
      <c r="D5646" s="328" t="s">
        <v>709</v>
      </c>
      <c r="E5646" s="327" t="s">
        <v>1154</v>
      </c>
      <c r="F5646" s="1692"/>
      <c r="G5646" s="127"/>
      <c r="H5646" s="1546" t="str">
        <f t="shared" si="976"/>
        <v/>
      </c>
      <c r="I5646" s="540" t="str">
        <f t="shared" si="977"/>
        <v/>
      </c>
      <c r="J5646" s="540" t="str">
        <f>IF(C5632="","",IF(AND(C5632&lt;&gt;"&lt;Zone substation name&gt;",F5646=""),"X",""))</f>
        <v/>
      </c>
      <c r="K5646" s="560"/>
      <c r="L5646" s="1842"/>
      <c r="P5646" s="49"/>
      <c r="R5646" s="4"/>
    </row>
    <row r="5647" spans="2:18" s="15" customFormat="1" ht="15" customHeight="1">
      <c r="B5647" s="38"/>
      <c r="C5647" s="3764" t="s">
        <v>852</v>
      </c>
      <c r="D5647" s="328" t="s">
        <v>709</v>
      </c>
      <c r="E5647" s="327" t="s">
        <v>1153</v>
      </c>
      <c r="F5647" s="1692"/>
      <c r="G5647" s="127"/>
      <c r="H5647" s="1546" t="str">
        <f t="shared" si="976"/>
        <v/>
      </c>
      <c r="I5647" s="540" t="str">
        <f t="shared" si="977"/>
        <v/>
      </c>
      <c r="J5647" s="540" t="str">
        <f>IF(C5632="","",IF(AND(C5632&lt;&gt;"&lt;Zone substation name&gt;",F5647=""),"X",""))</f>
        <v/>
      </c>
      <c r="K5647" s="560"/>
      <c r="L5647" s="1541" t="str">
        <f>IF(AND(F5647&lt;=F5649),"","X")</f>
        <v/>
      </c>
      <c r="P5647" s="49"/>
      <c r="R5647" s="4"/>
    </row>
    <row r="5648" spans="2:18" s="15" customFormat="1" ht="15" customHeight="1">
      <c r="B5648" s="38"/>
      <c r="C5648" s="3764"/>
      <c r="D5648" s="328" t="s">
        <v>709</v>
      </c>
      <c r="E5648" s="327" t="s">
        <v>1154</v>
      </c>
      <c r="F5648" s="1692"/>
      <c r="G5648" s="127"/>
      <c r="H5648" s="1546" t="str">
        <f t="shared" si="976"/>
        <v/>
      </c>
      <c r="I5648" s="540" t="str">
        <f t="shared" si="977"/>
        <v/>
      </c>
      <c r="J5648" s="540" t="str">
        <f>IF(C5632="","",IF(AND(C5632&lt;&gt;"&lt;Zone substation name&gt;",F5648=""),"X",""))</f>
        <v/>
      </c>
      <c r="K5648" s="560"/>
      <c r="L5648" s="1541" t="str">
        <f>IF(AND(F5648&lt;=F5650),"","X")</f>
        <v/>
      </c>
      <c r="P5648" s="49"/>
      <c r="R5648" s="4"/>
    </row>
    <row r="5649" spans="2:18" s="15" customFormat="1" ht="15" customHeight="1">
      <c r="B5649" s="38"/>
      <c r="C5649" s="3764" t="s">
        <v>852</v>
      </c>
      <c r="D5649" s="328" t="s">
        <v>631</v>
      </c>
      <c r="E5649" s="327" t="s">
        <v>1153</v>
      </c>
      <c r="F5649" s="1692"/>
      <c r="G5649" s="127"/>
      <c r="H5649" s="1546" t="str">
        <f t="shared" si="976"/>
        <v/>
      </c>
      <c r="I5649" s="540" t="str">
        <f t="shared" si="977"/>
        <v/>
      </c>
      <c r="J5649" s="540" t="str">
        <f>IF(C5632="","",IF(AND(C5632&lt;&gt;"&lt;Zone substation name&gt;",F5649=""),"X",""))</f>
        <v/>
      </c>
      <c r="K5649" s="560"/>
      <c r="L5649" s="1541" t="str">
        <f>IF(AND(F5647&lt;=F5649),"","X")</f>
        <v/>
      </c>
      <c r="P5649" s="49"/>
      <c r="R5649" s="4"/>
    </row>
    <row r="5650" spans="2:18" s="15" customFormat="1" ht="15" customHeight="1">
      <c r="B5650" s="2072"/>
      <c r="C5650" s="3764"/>
      <c r="D5650" s="328" t="s">
        <v>631</v>
      </c>
      <c r="E5650" s="327" t="s">
        <v>1154</v>
      </c>
      <c r="F5650" s="1692"/>
      <c r="G5650" s="127"/>
      <c r="H5650" s="1546" t="str">
        <f t="shared" si="976"/>
        <v/>
      </c>
      <c r="I5650" s="540" t="str">
        <f t="shared" si="977"/>
        <v/>
      </c>
      <c r="J5650" s="540" t="str">
        <f>IF(C5632="","",IF(AND(C5632&lt;&gt;"&lt;Zone substation name&gt;",F5650=""),"X",""))</f>
        <v/>
      </c>
      <c r="K5650" s="560"/>
      <c r="L5650" s="1541" t="str">
        <f>IF(AND(F5648&lt;=F5650),"","X")</f>
        <v/>
      </c>
      <c r="P5650" s="49"/>
      <c r="R5650" s="4"/>
    </row>
    <row r="5651" spans="2:18" s="15" customFormat="1" ht="15" customHeight="1">
      <c r="C5651" s="3764" t="s">
        <v>853</v>
      </c>
      <c r="D5651" s="328" t="s">
        <v>709</v>
      </c>
      <c r="E5651" s="327" t="s">
        <v>1153</v>
      </c>
      <c r="F5651" s="1692"/>
      <c r="G5651" s="127"/>
      <c r="H5651" s="1546" t="str">
        <f t="shared" si="976"/>
        <v/>
      </c>
      <c r="I5651" s="540" t="str">
        <f t="shared" si="977"/>
        <v/>
      </c>
      <c r="J5651" s="540" t="str">
        <f>IF(C5632="","",IF(AND(C5632&lt;&gt;"&lt;Zone substation name&gt;",F5651=""),"X",""))</f>
        <v/>
      </c>
      <c r="K5651" s="560"/>
      <c r="L5651" s="1541" t="str">
        <f>IF(AND(F5651&lt;=F5653),"","X")</f>
        <v/>
      </c>
      <c r="P5651" s="49"/>
      <c r="R5651" s="4"/>
    </row>
    <row r="5652" spans="2:18" s="15" customFormat="1" ht="15" customHeight="1">
      <c r="B5652" s="38"/>
      <c r="C5652" s="3764"/>
      <c r="D5652" s="328" t="s">
        <v>709</v>
      </c>
      <c r="E5652" s="327" t="s">
        <v>1154</v>
      </c>
      <c r="F5652" s="1692"/>
      <c r="G5652" s="127"/>
      <c r="H5652" s="1546" t="str">
        <f t="shared" si="976"/>
        <v/>
      </c>
      <c r="I5652" s="540" t="str">
        <f t="shared" si="977"/>
        <v/>
      </c>
      <c r="J5652" s="540" t="str">
        <f>IF(C5632="","",IF(AND(C5632&lt;&gt;"&lt;Zone substation name&gt;",F5652=""),"X",""))</f>
        <v/>
      </c>
      <c r="K5652" s="560"/>
      <c r="L5652" s="1541" t="str">
        <f>IF(AND(F5652&lt;=F5654),"","X")</f>
        <v/>
      </c>
      <c r="P5652" s="49"/>
      <c r="R5652" s="4"/>
    </row>
    <row r="5653" spans="2:18" s="15" customFormat="1" ht="15" customHeight="1">
      <c r="B5653" s="38"/>
      <c r="C5653" s="3764" t="s">
        <v>853</v>
      </c>
      <c r="D5653" s="328" t="s">
        <v>631</v>
      </c>
      <c r="E5653" s="327" t="s">
        <v>1153</v>
      </c>
      <c r="F5653" s="1692"/>
      <c r="G5653" s="127"/>
      <c r="H5653" s="1546" t="str">
        <f t="shared" si="976"/>
        <v/>
      </c>
      <c r="I5653" s="540" t="str">
        <f t="shared" si="977"/>
        <v/>
      </c>
      <c r="J5653" s="540" t="str">
        <f>IF(C5632="","",IF(AND(C5632&lt;&gt;"&lt;Zone substation name&gt;",F5653=""),"X",""))</f>
        <v/>
      </c>
      <c r="K5653" s="560"/>
      <c r="L5653" s="1541" t="str">
        <f>IF(AND(F5651&lt;=F5653),"","X")</f>
        <v/>
      </c>
      <c r="P5653" s="49"/>
      <c r="R5653" s="4"/>
    </row>
    <row r="5654" spans="2:18" s="15" customFormat="1" ht="15" customHeight="1">
      <c r="B5654" s="38"/>
      <c r="C5654" s="3765"/>
      <c r="D5654" s="331" t="s">
        <v>631</v>
      </c>
      <c r="E5654" s="332" t="s">
        <v>1154</v>
      </c>
      <c r="F5654" s="1690"/>
      <c r="G5654" s="127"/>
      <c r="H5654" s="1547" t="str">
        <f t="shared" si="976"/>
        <v/>
      </c>
      <c r="I5654" s="1542" t="str">
        <f t="shared" si="977"/>
        <v/>
      </c>
      <c r="J5654" s="1542" t="str">
        <f>IF(C5632="","",IF(AND(C5632&lt;&gt;"&lt;Zone substation name&gt;",F5654=""),"X",""))</f>
        <v/>
      </c>
      <c r="K5654" s="1627"/>
      <c r="L5654" s="1544" t="str">
        <f>IF(AND(F5652&lt;=F5654),"","X")</f>
        <v/>
      </c>
      <c r="P5654" s="49"/>
      <c r="R5654" s="4"/>
    </row>
    <row r="5655" spans="2:18" s="15" customFormat="1" ht="15" customHeight="1">
      <c r="B5655" s="2072">
        <v>203</v>
      </c>
      <c r="C5655" s="631" t="s">
        <v>854</v>
      </c>
      <c r="D5655" s="127"/>
      <c r="E5655" s="127"/>
      <c r="F5655" s="127"/>
      <c r="G5655" s="127"/>
      <c r="H5655" s="4"/>
      <c r="P5655" s="49"/>
      <c r="R5655" s="4"/>
    </row>
    <row r="5656" spans="2:18" s="15" customFormat="1" ht="15" customHeight="1">
      <c r="B5656" s="127"/>
      <c r="C5656" s="3763" t="s">
        <v>848</v>
      </c>
      <c r="D5656" s="329" t="s">
        <v>631</v>
      </c>
      <c r="E5656" s="330" t="s">
        <v>1153</v>
      </c>
      <c r="F5656" s="1691"/>
      <c r="G5656" s="127"/>
      <c r="H5656" s="2149" t="str">
        <f>IF(ISNONTEXT(F5656)=TRUE,"","X")</f>
        <v/>
      </c>
      <c r="I5656" s="2150" t="str">
        <f>IF(AND(F5656&gt;=0)=TRUE,"","X")</f>
        <v/>
      </c>
      <c r="J5656" s="2150" t="str">
        <f>IF(C5655="","",IF(AND(C5655&lt;&gt;"&lt;Zone substation name&gt;",F5656=""),"X",""))</f>
        <v/>
      </c>
      <c r="K5656" s="2440"/>
      <c r="L5656" s="2260"/>
      <c r="P5656" s="49"/>
      <c r="R5656" s="4"/>
    </row>
    <row r="5657" spans="2:18" s="15" customFormat="1" ht="15" customHeight="1">
      <c r="B5657" s="38"/>
      <c r="C5657" s="3764"/>
      <c r="D5657" s="328" t="s">
        <v>631</v>
      </c>
      <c r="E5657" s="327" t="s">
        <v>1154</v>
      </c>
      <c r="F5657" s="1692"/>
      <c r="G5657" s="127"/>
      <c r="H5657" s="1546" t="str">
        <f>IF(ISNONTEXT(F5657)=TRUE,"","X")</f>
        <v/>
      </c>
      <c r="I5657" s="540" t="str">
        <f>IF(AND(F5657&gt;=0)=TRUE,"","X")</f>
        <v/>
      </c>
      <c r="J5657" s="540" t="str">
        <f>IF(C5655="","",IF(AND(C5655&lt;&gt;"&lt;Zone substation name&gt;",F5657=""),"X",""))</f>
        <v/>
      </c>
      <c r="K5657" s="560"/>
      <c r="L5657" s="1842"/>
      <c r="P5657" s="49"/>
      <c r="R5657" s="4"/>
    </row>
    <row r="5658" spans="2:18" s="15" customFormat="1" ht="15" customHeight="1">
      <c r="B5658" s="38"/>
      <c r="C5658" s="3764" t="s">
        <v>847</v>
      </c>
      <c r="D5658" s="328" t="s">
        <v>709</v>
      </c>
      <c r="E5658" s="327" t="s">
        <v>1153</v>
      </c>
      <c r="F5658" s="1692"/>
      <c r="G5658" s="127"/>
      <c r="H5658" s="1546" t="str">
        <f t="shared" ref="H5658:H5665" si="978">IF(ISNONTEXT(F5658)=TRUE,"","X")</f>
        <v/>
      </c>
      <c r="I5658" s="540" t="str">
        <f t="shared" ref="I5658:I5661" si="979">IF(AND(F5658&gt;=0)=TRUE,"","X")</f>
        <v/>
      </c>
      <c r="J5658" s="540" t="str">
        <f>IF(C5655="","",IF(AND(C5655&lt;&gt;"&lt;Zone substation name&gt;",F5658=""),"X",""))</f>
        <v/>
      </c>
      <c r="K5658" s="560"/>
      <c r="L5658" s="1541" t="str">
        <f>IF(AND(F5658&lt;=F5660),"","X")</f>
        <v/>
      </c>
      <c r="P5658" s="49"/>
      <c r="R5658" s="4"/>
    </row>
    <row r="5659" spans="2:18" s="15" customFormat="1" ht="15" customHeight="1">
      <c r="B5659" s="38"/>
      <c r="C5659" s="3764"/>
      <c r="D5659" s="328" t="s">
        <v>709</v>
      </c>
      <c r="E5659" s="327" t="s">
        <v>1154</v>
      </c>
      <c r="F5659" s="1692"/>
      <c r="G5659" s="127"/>
      <c r="H5659" s="1546" t="str">
        <f t="shared" si="978"/>
        <v/>
      </c>
      <c r="I5659" s="540" t="str">
        <f t="shared" si="979"/>
        <v/>
      </c>
      <c r="J5659" s="540" t="str">
        <f>IF(C5655="","",IF(AND(C5655&lt;&gt;"&lt;Zone substation name&gt;",F5659=""),"X",""))</f>
        <v/>
      </c>
      <c r="K5659" s="560"/>
      <c r="L5659" s="1541" t="str">
        <f>IF(AND(F5659&lt;=F5661),"","X")</f>
        <v/>
      </c>
      <c r="P5659" s="49"/>
      <c r="R5659" s="4"/>
    </row>
    <row r="5660" spans="2:18" s="15" customFormat="1" ht="15" customHeight="1">
      <c r="B5660" s="38"/>
      <c r="C5660" s="3764" t="s">
        <v>847</v>
      </c>
      <c r="D5660" s="328" t="s">
        <v>631</v>
      </c>
      <c r="E5660" s="327" t="s">
        <v>1153</v>
      </c>
      <c r="F5660" s="1692"/>
      <c r="G5660" s="127"/>
      <c r="H5660" s="1546" t="str">
        <f t="shared" si="978"/>
        <v/>
      </c>
      <c r="I5660" s="540" t="str">
        <f t="shared" si="979"/>
        <v/>
      </c>
      <c r="J5660" s="540" t="str">
        <f>IF(C5655="","",IF(AND(C5655&lt;&gt;"&lt;Zone substation name&gt;",F5660=""),"X",""))</f>
        <v/>
      </c>
      <c r="K5660" s="560"/>
      <c r="L5660" s="1541" t="str">
        <f>IF(AND(F5658&lt;=F5660),"","X")</f>
        <v/>
      </c>
      <c r="P5660" s="49"/>
      <c r="R5660" s="4"/>
    </row>
    <row r="5661" spans="2:18" s="15" customFormat="1" ht="15" customHeight="1">
      <c r="B5661" s="38"/>
      <c r="C5661" s="3764"/>
      <c r="D5661" s="328" t="s">
        <v>631</v>
      </c>
      <c r="E5661" s="327" t="s">
        <v>1154</v>
      </c>
      <c r="F5661" s="1692"/>
      <c r="G5661" s="127"/>
      <c r="H5661" s="1546" t="str">
        <f t="shared" si="978"/>
        <v/>
      </c>
      <c r="I5661" s="540" t="str">
        <f t="shared" si="979"/>
        <v/>
      </c>
      <c r="J5661" s="540" t="str">
        <f>IF(C5655="","",IF(AND(C5655&lt;&gt;"&lt;Zone substation name&gt;",F5661=""),"X",""))</f>
        <v/>
      </c>
      <c r="K5661" s="560"/>
      <c r="L5661" s="1541" t="str">
        <f>IF(AND(F5659&lt;=F5661),"","X")</f>
        <v/>
      </c>
      <c r="P5661" s="49"/>
      <c r="R5661" s="4"/>
    </row>
    <row r="5662" spans="2:18" s="15" customFormat="1" ht="15" customHeight="1">
      <c r="B5662" s="38"/>
      <c r="C5662" s="3764" t="s">
        <v>849</v>
      </c>
      <c r="D5662" s="328" t="s">
        <v>725</v>
      </c>
      <c r="E5662" s="327" t="s">
        <v>1153</v>
      </c>
      <c r="F5662" s="1693"/>
      <c r="G5662" s="127"/>
      <c r="H5662" s="1546" t="str">
        <f t="shared" si="978"/>
        <v/>
      </c>
      <c r="I5662" s="559"/>
      <c r="J5662" s="540" t="str">
        <f>IF(C5655="","",IF(AND(C5655&lt;&gt;"&lt;Zone substation name&gt;",F5662=""),"X",""))</f>
        <v/>
      </c>
      <c r="K5662" s="560"/>
      <c r="L5662" s="1842"/>
      <c r="P5662" s="49"/>
      <c r="R5662" s="4"/>
    </row>
    <row r="5663" spans="2:18" s="15" customFormat="1" ht="15" customHeight="1">
      <c r="B5663" s="38"/>
      <c r="C5663" s="3764"/>
      <c r="D5663" s="328" t="s">
        <v>725</v>
      </c>
      <c r="E5663" s="327" t="s">
        <v>1154</v>
      </c>
      <c r="F5663" s="1693"/>
      <c r="G5663" s="127"/>
      <c r="H5663" s="1546" t="str">
        <f t="shared" si="978"/>
        <v/>
      </c>
      <c r="I5663" s="559"/>
      <c r="J5663" s="540" t="str">
        <f>IF(C5655="","",IF(AND(C5655&lt;&gt;"&lt;Zone substation name&gt;",F5663=""),"X",""))</f>
        <v/>
      </c>
      <c r="K5663" s="560"/>
      <c r="L5663" s="1842"/>
      <c r="P5663" s="49"/>
      <c r="R5663" s="4"/>
    </row>
    <row r="5664" spans="2:18" s="15" customFormat="1" ht="15" customHeight="1">
      <c r="B5664" s="38"/>
      <c r="C5664" s="3764" t="s">
        <v>850</v>
      </c>
      <c r="D5664" s="328" t="s">
        <v>1152</v>
      </c>
      <c r="E5664" s="327" t="s">
        <v>1153</v>
      </c>
      <c r="F5664" s="1694"/>
      <c r="G5664" s="127"/>
      <c r="H5664" s="1546" t="str">
        <f t="shared" si="978"/>
        <v/>
      </c>
      <c r="I5664" s="559"/>
      <c r="J5664" s="540" t="str">
        <f>IF(C5655="","",IF(AND(C5655&lt;&gt;"&lt;Zone substation name&gt;",F5664=""),"X",""))</f>
        <v/>
      </c>
      <c r="K5664" s="560"/>
      <c r="L5664" s="1842"/>
      <c r="P5664" s="49"/>
      <c r="R5664" s="4"/>
    </row>
    <row r="5665" spans="2:18" s="15" customFormat="1" ht="15" customHeight="1">
      <c r="B5665" s="38"/>
      <c r="C5665" s="3764"/>
      <c r="D5665" s="328" t="s">
        <v>1152</v>
      </c>
      <c r="E5665" s="327" t="s">
        <v>1154</v>
      </c>
      <c r="F5665" s="1694"/>
      <c r="G5665" s="127"/>
      <c r="H5665" s="1546" t="str">
        <f t="shared" si="978"/>
        <v/>
      </c>
      <c r="I5665" s="559"/>
      <c r="J5665" s="540" t="str">
        <f>IF(C5655="","",IF(AND(C5655&lt;&gt;"&lt;Zone substation name&gt;",F5665=""),"X",""))</f>
        <v/>
      </c>
      <c r="K5665" s="560"/>
      <c r="L5665" s="1842"/>
      <c r="P5665" s="49"/>
      <c r="R5665" s="4"/>
    </row>
    <row r="5666" spans="2:18" s="15" customFormat="1" ht="15" customHeight="1">
      <c r="B5666" s="38"/>
      <c r="C5666" s="3764" t="s">
        <v>844</v>
      </c>
      <c r="D5666" s="328" t="s">
        <v>845</v>
      </c>
      <c r="E5666" s="327" t="s">
        <v>1153</v>
      </c>
      <c r="F5666" s="1692"/>
      <c r="G5666" s="127"/>
      <c r="H5666" s="1753"/>
      <c r="I5666" s="559"/>
      <c r="J5666" s="540" t="str">
        <f>IF(C5655="","",IF(AND(C5655&lt;&gt;"&lt;Zone substation name&gt;",F5666=""),"X",""))</f>
        <v/>
      </c>
      <c r="K5666" s="540" t="str">
        <f>IF(C5655="","",IF(LEFT(C5655,5)="&lt;Zone","",IF(OR(F5666="Winter",F5666="Summer"),"","X")))</f>
        <v/>
      </c>
      <c r="L5666" s="1842"/>
      <c r="P5666" s="49"/>
      <c r="R5666" s="4"/>
    </row>
    <row r="5667" spans="2:18" s="15" customFormat="1" ht="15" customHeight="1">
      <c r="B5667" s="38"/>
      <c r="C5667" s="3764"/>
      <c r="D5667" s="328" t="s">
        <v>845</v>
      </c>
      <c r="E5667" s="327" t="s">
        <v>1154</v>
      </c>
      <c r="F5667" s="1692"/>
      <c r="G5667" s="127"/>
      <c r="H5667" s="1753"/>
      <c r="I5667" s="559"/>
      <c r="J5667" s="540" t="str">
        <f>IF(C5655="","",IF(AND(C5655&lt;&gt;"&lt;Zone substation name&gt;",F5667=""),"X",""))</f>
        <v/>
      </c>
      <c r="K5667" s="540" t="str">
        <f>IF(C5655="","",IF(LEFT(C5655,5)="&lt;Zone","",IF(OR(F5667="Winter",F5667="Summer"),"","X")))</f>
        <v/>
      </c>
      <c r="L5667" s="1842"/>
      <c r="P5667" s="49"/>
      <c r="R5667" s="4"/>
    </row>
    <row r="5668" spans="2:18" s="15" customFormat="1" ht="15" customHeight="1">
      <c r="B5668" s="38"/>
      <c r="C5668" s="3764" t="s">
        <v>851</v>
      </c>
      <c r="D5668" s="328" t="s">
        <v>709</v>
      </c>
      <c r="E5668" s="327" t="s">
        <v>1153</v>
      </c>
      <c r="F5668" s="1692"/>
      <c r="G5668" s="127"/>
      <c r="H5668" s="1546" t="str">
        <f t="shared" ref="H5668:H5677" si="980">IF(ISNONTEXT(F5668)=TRUE,"","X")</f>
        <v/>
      </c>
      <c r="I5668" s="540" t="str">
        <f t="shared" ref="I5668:I5677" si="981">IF(AND(F5668&gt;=0)=TRUE,"","X")</f>
        <v/>
      </c>
      <c r="J5668" s="540" t="str">
        <f>IF(C5655="","",IF(AND(C5655&lt;&gt;"&lt;Zone substation name&gt;",F5668=""),"X",""))</f>
        <v/>
      </c>
      <c r="K5668" s="560"/>
      <c r="L5668" s="1842"/>
      <c r="P5668" s="49"/>
      <c r="R5668" s="4"/>
    </row>
    <row r="5669" spans="2:18" s="15" customFormat="1" ht="15" customHeight="1">
      <c r="B5669" s="38"/>
      <c r="C5669" s="3764"/>
      <c r="D5669" s="328" t="s">
        <v>709</v>
      </c>
      <c r="E5669" s="327" t="s">
        <v>1154</v>
      </c>
      <c r="F5669" s="1692"/>
      <c r="G5669" s="127"/>
      <c r="H5669" s="1546" t="str">
        <f t="shared" si="980"/>
        <v/>
      </c>
      <c r="I5669" s="540" t="str">
        <f t="shared" si="981"/>
        <v/>
      </c>
      <c r="J5669" s="540" t="str">
        <f>IF(C5655="","",IF(AND(C5655&lt;&gt;"&lt;Zone substation name&gt;",F5669=""),"X",""))</f>
        <v/>
      </c>
      <c r="K5669" s="560"/>
      <c r="L5669" s="1842"/>
      <c r="P5669" s="49"/>
      <c r="R5669" s="4"/>
    </row>
    <row r="5670" spans="2:18" s="15" customFormat="1" ht="15" customHeight="1">
      <c r="B5670" s="38"/>
      <c r="C5670" s="3764" t="s">
        <v>852</v>
      </c>
      <c r="D5670" s="328" t="s">
        <v>709</v>
      </c>
      <c r="E5670" s="327" t="s">
        <v>1153</v>
      </c>
      <c r="F5670" s="1692"/>
      <c r="G5670" s="127"/>
      <c r="H5670" s="1546" t="str">
        <f t="shared" si="980"/>
        <v/>
      </c>
      <c r="I5670" s="540" t="str">
        <f t="shared" si="981"/>
        <v/>
      </c>
      <c r="J5670" s="540" t="str">
        <f>IF(C5655="","",IF(AND(C5655&lt;&gt;"&lt;Zone substation name&gt;",F5670=""),"X",""))</f>
        <v/>
      </c>
      <c r="K5670" s="560"/>
      <c r="L5670" s="1541" t="str">
        <f>IF(AND(F5670&lt;=F5672),"","X")</f>
        <v/>
      </c>
      <c r="P5670" s="49"/>
      <c r="R5670" s="4"/>
    </row>
    <row r="5671" spans="2:18" s="15" customFormat="1" ht="15" customHeight="1">
      <c r="B5671" s="38"/>
      <c r="C5671" s="3764"/>
      <c r="D5671" s="328" t="s">
        <v>709</v>
      </c>
      <c r="E5671" s="327" t="s">
        <v>1154</v>
      </c>
      <c r="F5671" s="1692"/>
      <c r="G5671" s="127"/>
      <c r="H5671" s="1546" t="str">
        <f t="shared" si="980"/>
        <v/>
      </c>
      <c r="I5671" s="540" t="str">
        <f t="shared" si="981"/>
        <v/>
      </c>
      <c r="J5671" s="540" t="str">
        <f>IF(C5655="","",IF(AND(C5655&lt;&gt;"&lt;Zone substation name&gt;",F5671=""),"X",""))</f>
        <v/>
      </c>
      <c r="K5671" s="560"/>
      <c r="L5671" s="1541" t="str">
        <f>IF(AND(F5671&lt;=F5673),"","X")</f>
        <v/>
      </c>
      <c r="P5671" s="49"/>
      <c r="R5671" s="4"/>
    </row>
    <row r="5672" spans="2:18" s="15" customFormat="1" ht="15" customHeight="1">
      <c r="B5672" s="38"/>
      <c r="C5672" s="3764" t="s">
        <v>852</v>
      </c>
      <c r="D5672" s="328" t="s">
        <v>631</v>
      </c>
      <c r="E5672" s="327" t="s">
        <v>1153</v>
      </c>
      <c r="F5672" s="1692"/>
      <c r="G5672" s="127"/>
      <c r="H5672" s="1546" t="str">
        <f t="shared" si="980"/>
        <v/>
      </c>
      <c r="I5672" s="540" t="str">
        <f t="shared" si="981"/>
        <v/>
      </c>
      <c r="J5672" s="540" t="str">
        <f>IF(C5655="","",IF(AND(C5655&lt;&gt;"&lt;Zone substation name&gt;",F5672=""),"X",""))</f>
        <v/>
      </c>
      <c r="K5672" s="560"/>
      <c r="L5672" s="1541" t="str">
        <f>IF(AND(F5670&lt;=F5672),"","X")</f>
        <v/>
      </c>
      <c r="P5672" s="49"/>
      <c r="R5672" s="4"/>
    </row>
    <row r="5673" spans="2:18" s="15" customFormat="1" ht="15" customHeight="1">
      <c r="B5673" s="38"/>
      <c r="C5673" s="3764"/>
      <c r="D5673" s="328" t="s">
        <v>631</v>
      </c>
      <c r="E5673" s="327" t="s">
        <v>1154</v>
      </c>
      <c r="F5673" s="1692"/>
      <c r="G5673" s="127"/>
      <c r="H5673" s="1546" t="str">
        <f t="shared" si="980"/>
        <v/>
      </c>
      <c r="I5673" s="540" t="str">
        <f t="shared" si="981"/>
        <v/>
      </c>
      <c r="J5673" s="540" t="str">
        <f>IF(C5655="","",IF(AND(C5655&lt;&gt;"&lt;Zone substation name&gt;",F5673=""),"X",""))</f>
        <v/>
      </c>
      <c r="K5673" s="560"/>
      <c r="L5673" s="1541" t="str">
        <f>IF(AND(F5671&lt;=F5673),"","X")</f>
        <v/>
      </c>
      <c r="P5673" s="49"/>
      <c r="R5673" s="4"/>
    </row>
    <row r="5674" spans="2:18" s="15" customFormat="1" ht="15" customHeight="1">
      <c r="B5674" s="38"/>
      <c r="C5674" s="3764" t="s">
        <v>853</v>
      </c>
      <c r="D5674" s="328" t="s">
        <v>709</v>
      </c>
      <c r="E5674" s="327" t="s">
        <v>1153</v>
      </c>
      <c r="F5674" s="1692"/>
      <c r="G5674" s="127"/>
      <c r="H5674" s="1546" t="str">
        <f t="shared" si="980"/>
        <v/>
      </c>
      <c r="I5674" s="540" t="str">
        <f t="shared" si="981"/>
        <v/>
      </c>
      <c r="J5674" s="540" t="str">
        <f>IF(C5655="","",IF(AND(C5655&lt;&gt;"&lt;Zone substation name&gt;",F5674=""),"X",""))</f>
        <v/>
      </c>
      <c r="K5674" s="560"/>
      <c r="L5674" s="1541" t="str">
        <f>IF(AND(F5674&lt;=F5676),"","X")</f>
        <v/>
      </c>
      <c r="P5674" s="49"/>
      <c r="R5674" s="4"/>
    </row>
    <row r="5675" spans="2:18" s="15" customFormat="1" ht="15" customHeight="1">
      <c r="B5675" s="38"/>
      <c r="C5675" s="3764"/>
      <c r="D5675" s="328" t="s">
        <v>709</v>
      </c>
      <c r="E5675" s="327" t="s">
        <v>1154</v>
      </c>
      <c r="F5675" s="1692"/>
      <c r="G5675" s="127"/>
      <c r="H5675" s="1546" t="str">
        <f t="shared" si="980"/>
        <v/>
      </c>
      <c r="I5675" s="540" t="str">
        <f t="shared" si="981"/>
        <v/>
      </c>
      <c r="J5675" s="540" t="str">
        <f>IF(C5655="","",IF(AND(C5655&lt;&gt;"&lt;Zone substation name&gt;",F5675=""),"X",""))</f>
        <v/>
      </c>
      <c r="K5675" s="560"/>
      <c r="L5675" s="1541" t="str">
        <f>IF(AND(F5675&lt;=F5677),"","X")</f>
        <v/>
      </c>
      <c r="P5675" s="49"/>
      <c r="R5675" s="4"/>
    </row>
    <row r="5676" spans="2:18" s="15" customFormat="1" ht="15" customHeight="1">
      <c r="B5676" s="38"/>
      <c r="C5676" s="3764" t="s">
        <v>853</v>
      </c>
      <c r="D5676" s="328" t="s">
        <v>631</v>
      </c>
      <c r="E5676" s="327" t="s">
        <v>1153</v>
      </c>
      <c r="F5676" s="1692"/>
      <c r="G5676" s="127"/>
      <c r="H5676" s="1546" t="str">
        <f t="shared" si="980"/>
        <v/>
      </c>
      <c r="I5676" s="540" t="str">
        <f t="shared" si="981"/>
        <v/>
      </c>
      <c r="J5676" s="540" t="str">
        <f>IF(C5655="","",IF(AND(C5655&lt;&gt;"&lt;Zone substation name&gt;",F5676=""),"X",""))</f>
        <v/>
      </c>
      <c r="K5676" s="560"/>
      <c r="L5676" s="1541" t="str">
        <f>IF(AND(F5674&lt;=F5676),"","X")</f>
        <v/>
      </c>
      <c r="P5676" s="49"/>
      <c r="R5676" s="4"/>
    </row>
    <row r="5677" spans="2:18" s="15" customFormat="1" ht="15" customHeight="1">
      <c r="B5677" s="38"/>
      <c r="C5677" s="3765"/>
      <c r="D5677" s="331" t="s">
        <v>631</v>
      </c>
      <c r="E5677" s="332" t="s">
        <v>1154</v>
      </c>
      <c r="F5677" s="1690"/>
      <c r="G5677" s="127"/>
      <c r="H5677" s="1547" t="str">
        <f t="shared" si="980"/>
        <v/>
      </c>
      <c r="I5677" s="1542" t="str">
        <f t="shared" si="981"/>
        <v/>
      </c>
      <c r="J5677" s="1542" t="str">
        <f>IF(C5655="","",IF(AND(C5655&lt;&gt;"&lt;Zone substation name&gt;",F5677=""),"X",""))</f>
        <v/>
      </c>
      <c r="K5677" s="1627"/>
      <c r="L5677" s="1544" t="str">
        <f>IF(AND(F5675&lt;=F5677),"","X")</f>
        <v/>
      </c>
      <c r="P5677" s="49"/>
      <c r="R5677" s="4"/>
    </row>
    <row r="5678" spans="2:18" s="15" customFormat="1" ht="15" customHeight="1">
      <c r="B5678" s="2072">
        <v>204</v>
      </c>
      <c r="C5678" s="631" t="s">
        <v>854</v>
      </c>
      <c r="D5678" s="127"/>
      <c r="E5678" s="127"/>
      <c r="F5678" s="127"/>
      <c r="G5678" s="127"/>
      <c r="H5678" s="1843"/>
      <c r="P5678" s="49"/>
      <c r="R5678" s="4"/>
    </row>
    <row r="5679" spans="2:18" s="15" customFormat="1" ht="15" customHeight="1">
      <c r="B5679" s="38"/>
      <c r="C5679" s="3763" t="s">
        <v>848</v>
      </c>
      <c r="D5679" s="329" t="s">
        <v>631</v>
      </c>
      <c r="E5679" s="330" t="s">
        <v>1153</v>
      </c>
      <c r="F5679" s="1691"/>
      <c r="G5679" s="127"/>
      <c r="H5679" s="2149" t="str">
        <f>IF(ISNONTEXT(F5679)=TRUE,"","X")</f>
        <v/>
      </c>
      <c r="I5679" s="2150" t="str">
        <f>IF(AND(F5679&gt;=0)=TRUE,"","X")</f>
        <v/>
      </c>
      <c r="J5679" s="2150" t="str">
        <f>IF(C5678="","",IF(AND(C5678&lt;&gt;"&lt;Zone substation name&gt;",F5679=""),"X",""))</f>
        <v/>
      </c>
      <c r="K5679" s="2440"/>
      <c r="L5679" s="2260"/>
      <c r="P5679" s="49"/>
      <c r="R5679" s="4"/>
    </row>
    <row r="5680" spans="2:18" s="15" customFormat="1" ht="15" customHeight="1">
      <c r="B5680" s="38"/>
      <c r="C5680" s="3764"/>
      <c r="D5680" s="328" t="s">
        <v>631</v>
      </c>
      <c r="E5680" s="327" t="s">
        <v>1154</v>
      </c>
      <c r="F5680" s="1692"/>
      <c r="G5680" s="127"/>
      <c r="H5680" s="1546" t="str">
        <f>IF(ISNONTEXT(F5680)=TRUE,"","X")</f>
        <v/>
      </c>
      <c r="I5680" s="540" t="str">
        <f>IF(AND(F5680&gt;=0)=TRUE,"","X")</f>
        <v/>
      </c>
      <c r="J5680" s="540" t="str">
        <f>IF(C5678="","",IF(AND(C5678&lt;&gt;"&lt;Zone substation name&gt;",F5680=""),"X",""))</f>
        <v/>
      </c>
      <c r="K5680" s="560"/>
      <c r="L5680" s="1842"/>
      <c r="P5680" s="49"/>
      <c r="R5680" s="4"/>
    </row>
    <row r="5681" spans="2:18" s="15" customFormat="1" ht="15" customHeight="1">
      <c r="B5681" s="38"/>
      <c r="C5681" s="3764" t="s">
        <v>847</v>
      </c>
      <c r="D5681" s="328" t="s">
        <v>709</v>
      </c>
      <c r="E5681" s="327" t="s">
        <v>1153</v>
      </c>
      <c r="F5681" s="1692"/>
      <c r="G5681" s="127"/>
      <c r="H5681" s="1546" t="str">
        <f t="shared" ref="H5681:H5688" si="982">IF(ISNONTEXT(F5681)=TRUE,"","X")</f>
        <v/>
      </c>
      <c r="I5681" s="540" t="str">
        <f t="shared" ref="I5681:I5684" si="983">IF(AND(F5681&gt;=0)=TRUE,"","X")</f>
        <v/>
      </c>
      <c r="J5681" s="540" t="str">
        <f>IF(C5678="","",IF(AND(C5678&lt;&gt;"&lt;Zone substation name&gt;",F5681=""),"X",""))</f>
        <v/>
      </c>
      <c r="K5681" s="560"/>
      <c r="L5681" s="1541" t="str">
        <f>IF(AND(F5681&lt;=F5683),"","X")</f>
        <v/>
      </c>
      <c r="P5681" s="49"/>
      <c r="R5681" s="4"/>
    </row>
    <row r="5682" spans="2:18" s="15" customFormat="1" ht="15" customHeight="1">
      <c r="B5682" s="38"/>
      <c r="C5682" s="3764"/>
      <c r="D5682" s="328" t="s">
        <v>709</v>
      </c>
      <c r="E5682" s="327" t="s">
        <v>1154</v>
      </c>
      <c r="F5682" s="1692"/>
      <c r="G5682" s="127"/>
      <c r="H5682" s="1546" t="str">
        <f t="shared" si="982"/>
        <v/>
      </c>
      <c r="I5682" s="540" t="str">
        <f t="shared" si="983"/>
        <v/>
      </c>
      <c r="J5682" s="540" t="str">
        <f>IF(C5678="","",IF(AND(C5678&lt;&gt;"&lt;Zone substation name&gt;",F5682=""),"X",""))</f>
        <v/>
      </c>
      <c r="K5682" s="560"/>
      <c r="L5682" s="1541" t="str">
        <f>IF(AND(F5682&lt;=F5684),"","X")</f>
        <v/>
      </c>
      <c r="P5682" s="49"/>
      <c r="R5682" s="4"/>
    </row>
    <row r="5683" spans="2:18" s="15" customFormat="1" ht="15" customHeight="1">
      <c r="B5683" s="38"/>
      <c r="C5683" s="3764" t="s">
        <v>847</v>
      </c>
      <c r="D5683" s="328" t="s">
        <v>631</v>
      </c>
      <c r="E5683" s="327" t="s">
        <v>1153</v>
      </c>
      <c r="F5683" s="1692"/>
      <c r="G5683" s="127"/>
      <c r="H5683" s="1546" t="str">
        <f t="shared" si="982"/>
        <v/>
      </c>
      <c r="I5683" s="540" t="str">
        <f t="shared" si="983"/>
        <v/>
      </c>
      <c r="J5683" s="540" t="str">
        <f>IF(C5678="","",IF(AND(C5678&lt;&gt;"&lt;Zone substation name&gt;",F5683=""),"X",""))</f>
        <v/>
      </c>
      <c r="K5683" s="560"/>
      <c r="L5683" s="1541" t="str">
        <f>IF(AND(F5681&lt;=F5683),"","X")</f>
        <v/>
      </c>
      <c r="P5683" s="49"/>
      <c r="R5683" s="4"/>
    </row>
    <row r="5684" spans="2:18" s="15" customFormat="1" ht="15" customHeight="1">
      <c r="B5684" s="38"/>
      <c r="C5684" s="3764"/>
      <c r="D5684" s="328" t="s">
        <v>631</v>
      </c>
      <c r="E5684" s="327" t="s">
        <v>1154</v>
      </c>
      <c r="F5684" s="1692"/>
      <c r="G5684" s="127"/>
      <c r="H5684" s="1546" t="str">
        <f t="shared" si="982"/>
        <v/>
      </c>
      <c r="I5684" s="540" t="str">
        <f t="shared" si="983"/>
        <v/>
      </c>
      <c r="J5684" s="540" t="str">
        <f>IF(C5678="","",IF(AND(C5678&lt;&gt;"&lt;Zone substation name&gt;",F5684=""),"X",""))</f>
        <v/>
      </c>
      <c r="K5684" s="560"/>
      <c r="L5684" s="1541" t="str">
        <f>IF(AND(F5682&lt;=F5684),"","X")</f>
        <v/>
      </c>
      <c r="P5684" s="49"/>
      <c r="R5684" s="4"/>
    </row>
    <row r="5685" spans="2:18" s="15" customFormat="1" ht="15" customHeight="1">
      <c r="B5685" s="38"/>
      <c r="C5685" s="3764" t="s">
        <v>849</v>
      </c>
      <c r="D5685" s="328" t="s">
        <v>725</v>
      </c>
      <c r="E5685" s="327" t="s">
        <v>1153</v>
      </c>
      <c r="F5685" s="1693"/>
      <c r="G5685" s="127"/>
      <c r="H5685" s="1546" t="str">
        <f t="shared" si="982"/>
        <v/>
      </c>
      <c r="I5685" s="559"/>
      <c r="J5685" s="540" t="str">
        <f>IF(C5678="","",IF(AND(C5678&lt;&gt;"&lt;Zone substation name&gt;",F5685=""),"X",""))</f>
        <v/>
      </c>
      <c r="K5685" s="560"/>
      <c r="L5685" s="1842"/>
      <c r="P5685" s="49"/>
      <c r="R5685" s="4"/>
    </row>
    <row r="5686" spans="2:18" s="15" customFormat="1" ht="15" customHeight="1">
      <c r="B5686" s="38"/>
      <c r="C5686" s="3764"/>
      <c r="D5686" s="328" t="s">
        <v>725</v>
      </c>
      <c r="E5686" s="327" t="s">
        <v>1154</v>
      </c>
      <c r="F5686" s="1693"/>
      <c r="G5686" s="127"/>
      <c r="H5686" s="1546" t="str">
        <f t="shared" si="982"/>
        <v/>
      </c>
      <c r="I5686" s="559"/>
      <c r="J5686" s="540" t="str">
        <f>IF(C5678="","",IF(AND(C5678&lt;&gt;"&lt;Zone substation name&gt;",F5686=""),"X",""))</f>
        <v/>
      </c>
      <c r="K5686" s="560"/>
      <c r="L5686" s="1842"/>
      <c r="P5686" s="49"/>
      <c r="R5686" s="4"/>
    </row>
    <row r="5687" spans="2:18" s="15" customFormat="1" ht="15" customHeight="1">
      <c r="B5687" s="38"/>
      <c r="C5687" s="3764" t="s">
        <v>850</v>
      </c>
      <c r="D5687" s="328" t="s">
        <v>1152</v>
      </c>
      <c r="E5687" s="327" t="s">
        <v>1153</v>
      </c>
      <c r="F5687" s="1694"/>
      <c r="G5687" s="127"/>
      <c r="H5687" s="1546" t="str">
        <f t="shared" si="982"/>
        <v/>
      </c>
      <c r="I5687" s="559"/>
      <c r="J5687" s="540" t="str">
        <f>IF(C5678="","",IF(AND(C5678&lt;&gt;"&lt;Zone substation name&gt;",F5687=""),"X",""))</f>
        <v/>
      </c>
      <c r="K5687" s="560"/>
      <c r="L5687" s="1842"/>
      <c r="P5687" s="49"/>
      <c r="R5687" s="4"/>
    </row>
    <row r="5688" spans="2:18" s="15" customFormat="1" ht="15" customHeight="1">
      <c r="B5688" s="38"/>
      <c r="C5688" s="3764"/>
      <c r="D5688" s="328" t="s">
        <v>1152</v>
      </c>
      <c r="E5688" s="327" t="s">
        <v>1154</v>
      </c>
      <c r="F5688" s="1694"/>
      <c r="G5688" s="127"/>
      <c r="H5688" s="1546" t="str">
        <f t="shared" si="982"/>
        <v/>
      </c>
      <c r="I5688" s="559"/>
      <c r="J5688" s="540" t="str">
        <f>IF(C5678="","",IF(AND(C5678&lt;&gt;"&lt;Zone substation name&gt;",F5688=""),"X",""))</f>
        <v/>
      </c>
      <c r="K5688" s="560"/>
      <c r="L5688" s="1842"/>
      <c r="P5688" s="49"/>
      <c r="R5688" s="4"/>
    </row>
    <row r="5689" spans="2:18" s="15" customFormat="1" ht="15" customHeight="1">
      <c r="B5689" s="38"/>
      <c r="C5689" s="3764" t="s">
        <v>844</v>
      </c>
      <c r="D5689" s="328" t="s">
        <v>845</v>
      </c>
      <c r="E5689" s="327" t="s">
        <v>1153</v>
      </c>
      <c r="F5689" s="1692"/>
      <c r="G5689" s="127"/>
      <c r="H5689" s="1753"/>
      <c r="I5689" s="559"/>
      <c r="J5689" s="540" t="str">
        <f>IF(C5678="","",IF(AND(C5678&lt;&gt;"&lt;Zone substation name&gt;",F5689=""),"X",""))</f>
        <v/>
      </c>
      <c r="K5689" s="540" t="str">
        <f>IF(C5678="","",IF(LEFT(C5678,5)="&lt;Zone","",IF(OR(F5689="Winter",F5689="Summer"),"","X")))</f>
        <v/>
      </c>
      <c r="L5689" s="1842"/>
      <c r="P5689" s="49"/>
      <c r="R5689" s="4"/>
    </row>
    <row r="5690" spans="2:18" s="15" customFormat="1" ht="15" customHeight="1">
      <c r="B5690" s="38"/>
      <c r="C5690" s="3764"/>
      <c r="D5690" s="328" t="s">
        <v>845</v>
      </c>
      <c r="E5690" s="327" t="s">
        <v>1154</v>
      </c>
      <c r="F5690" s="1692"/>
      <c r="G5690" s="127"/>
      <c r="H5690" s="1753"/>
      <c r="I5690" s="559"/>
      <c r="J5690" s="540" t="str">
        <f>IF(C5678="","",IF(AND(C5678&lt;&gt;"&lt;Zone substation name&gt;",F5690=""),"X",""))</f>
        <v/>
      </c>
      <c r="K5690" s="540" t="str">
        <f>IF(C5678="","",IF(LEFT(C5678,5)="&lt;Zone","",IF(OR(F5690="Winter",F5690="Summer"),"","X")))</f>
        <v/>
      </c>
      <c r="L5690" s="1842"/>
      <c r="P5690" s="49"/>
      <c r="R5690" s="4"/>
    </row>
    <row r="5691" spans="2:18" s="15" customFormat="1" ht="15" customHeight="1">
      <c r="B5691" s="38"/>
      <c r="C5691" s="3764" t="s">
        <v>851</v>
      </c>
      <c r="D5691" s="328" t="s">
        <v>709</v>
      </c>
      <c r="E5691" s="327" t="s">
        <v>1153</v>
      </c>
      <c r="F5691" s="1692"/>
      <c r="G5691" s="127"/>
      <c r="H5691" s="1546" t="str">
        <f t="shared" ref="H5691:H5700" si="984">IF(ISNONTEXT(F5691)=TRUE,"","X")</f>
        <v/>
      </c>
      <c r="I5691" s="540" t="str">
        <f t="shared" ref="I5691:I5700" si="985">IF(AND(F5691&gt;=0)=TRUE,"","X")</f>
        <v/>
      </c>
      <c r="J5691" s="540" t="str">
        <f>IF(C5678="","",IF(AND(C5678&lt;&gt;"&lt;Zone substation name&gt;",F5691=""),"X",""))</f>
        <v/>
      </c>
      <c r="K5691" s="560"/>
      <c r="L5691" s="1842"/>
      <c r="P5691" s="49"/>
      <c r="R5691" s="4"/>
    </row>
    <row r="5692" spans="2:18" s="15" customFormat="1" ht="15" customHeight="1">
      <c r="B5692" s="38"/>
      <c r="C5692" s="3764"/>
      <c r="D5692" s="328" t="s">
        <v>709</v>
      </c>
      <c r="E5692" s="327" t="s">
        <v>1154</v>
      </c>
      <c r="F5692" s="1692"/>
      <c r="G5692" s="127"/>
      <c r="H5692" s="1546" t="str">
        <f t="shared" si="984"/>
        <v/>
      </c>
      <c r="I5692" s="540" t="str">
        <f t="shared" si="985"/>
        <v/>
      </c>
      <c r="J5692" s="540" t="str">
        <f>IF(C5678="","",IF(AND(C5678&lt;&gt;"&lt;Zone substation name&gt;",F5692=""),"X",""))</f>
        <v/>
      </c>
      <c r="K5692" s="560"/>
      <c r="L5692" s="1842"/>
      <c r="P5692" s="49"/>
      <c r="R5692" s="4"/>
    </row>
    <row r="5693" spans="2:18" s="15" customFormat="1" ht="15" customHeight="1">
      <c r="B5693" s="38"/>
      <c r="C5693" s="3764" t="s">
        <v>852</v>
      </c>
      <c r="D5693" s="328" t="s">
        <v>709</v>
      </c>
      <c r="E5693" s="327" t="s">
        <v>1153</v>
      </c>
      <c r="F5693" s="1692"/>
      <c r="G5693" s="127"/>
      <c r="H5693" s="1546" t="str">
        <f t="shared" si="984"/>
        <v/>
      </c>
      <c r="I5693" s="540" t="str">
        <f t="shared" si="985"/>
        <v/>
      </c>
      <c r="J5693" s="540" t="str">
        <f>IF(C5678="","",IF(AND(C5678&lt;&gt;"&lt;Zone substation name&gt;",F5693=""),"X",""))</f>
        <v/>
      </c>
      <c r="K5693" s="560"/>
      <c r="L5693" s="1541" t="str">
        <f>IF(AND(F5693&lt;=F5695),"","X")</f>
        <v/>
      </c>
      <c r="P5693" s="49"/>
      <c r="R5693" s="4"/>
    </row>
    <row r="5694" spans="2:18" s="15" customFormat="1" ht="15" customHeight="1">
      <c r="B5694" s="38"/>
      <c r="C5694" s="3764"/>
      <c r="D5694" s="328" t="s">
        <v>709</v>
      </c>
      <c r="E5694" s="327" t="s">
        <v>1154</v>
      </c>
      <c r="F5694" s="1692"/>
      <c r="G5694" s="127"/>
      <c r="H5694" s="1546" t="str">
        <f t="shared" si="984"/>
        <v/>
      </c>
      <c r="I5694" s="540" t="str">
        <f t="shared" si="985"/>
        <v/>
      </c>
      <c r="J5694" s="540" t="str">
        <f>IF(C5678="","",IF(AND(C5678&lt;&gt;"&lt;Zone substation name&gt;",F5694=""),"X",""))</f>
        <v/>
      </c>
      <c r="K5694" s="560"/>
      <c r="L5694" s="1541" t="str">
        <f>IF(AND(F5694&lt;=F5696),"","X")</f>
        <v/>
      </c>
      <c r="P5694" s="49"/>
      <c r="R5694" s="4"/>
    </row>
    <row r="5695" spans="2:18" s="15" customFormat="1" ht="15" customHeight="1">
      <c r="B5695" s="38"/>
      <c r="C5695" s="3764" t="s">
        <v>852</v>
      </c>
      <c r="D5695" s="328" t="s">
        <v>631</v>
      </c>
      <c r="E5695" s="327" t="s">
        <v>1153</v>
      </c>
      <c r="F5695" s="1692"/>
      <c r="G5695" s="127"/>
      <c r="H5695" s="1546" t="str">
        <f t="shared" si="984"/>
        <v/>
      </c>
      <c r="I5695" s="540" t="str">
        <f t="shared" si="985"/>
        <v/>
      </c>
      <c r="J5695" s="540" t="str">
        <f>IF(C5678="","",IF(AND(C5678&lt;&gt;"&lt;Zone substation name&gt;",F5695=""),"X",""))</f>
        <v/>
      </c>
      <c r="K5695" s="560"/>
      <c r="L5695" s="1541" t="str">
        <f>IF(AND(F5693&lt;=F5695),"","X")</f>
        <v/>
      </c>
      <c r="P5695" s="49"/>
      <c r="R5695" s="4"/>
    </row>
    <row r="5696" spans="2:18" s="15" customFormat="1" ht="15" customHeight="1">
      <c r="B5696" s="2072"/>
      <c r="C5696" s="3764"/>
      <c r="D5696" s="328" t="s">
        <v>631</v>
      </c>
      <c r="E5696" s="327" t="s">
        <v>1154</v>
      </c>
      <c r="F5696" s="1692"/>
      <c r="G5696" s="127"/>
      <c r="H5696" s="1546" t="str">
        <f t="shared" si="984"/>
        <v/>
      </c>
      <c r="I5696" s="540" t="str">
        <f t="shared" si="985"/>
        <v/>
      </c>
      <c r="J5696" s="540" t="str">
        <f>IF(C5678="","",IF(AND(C5678&lt;&gt;"&lt;Zone substation name&gt;",F5696=""),"X",""))</f>
        <v/>
      </c>
      <c r="K5696" s="560"/>
      <c r="L5696" s="1541" t="str">
        <f>IF(AND(F5694&lt;=F5696),"","X")</f>
        <v/>
      </c>
      <c r="P5696" s="49"/>
      <c r="R5696" s="4"/>
    </row>
    <row r="5697" spans="2:18" s="15" customFormat="1" ht="15" customHeight="1">
      <c r="B5697" s="38"/>
      <c r="C5697" s="3764" t="s">
        <v>853</v>
      </c>
      <c r="D5697" s="328" t="s">
        <v>709</v>
      </c>
      <c r="E5697" s="327" t="s">
        <v>1153</v>
      </c>
      <c r="F5697" s="1692"/>
      <c r="G5697" s="127"/>
      <c r="H5697" s="1546" t="str">
        <f t="shared" si="984"/>
        <v/>
      </c>
      <c r="I5697" s="540" t="str">
        <f t="shared" si="985"/>
        <v/>
      </c>
      <c r="J5697" s="540" t="str">
        <f>IF(C5678="","",IF(AND(C5678&lt;&gt;"&lt;Zone substation name&gt;",F5697=""),"X",""))</f>
        <v/>
      </c>
      <c r="K5697" s="560"/>
      <c r="L5697" s="1541" t="str">
        <f>IF(AND(F5697&lt;=F5699),"","X")</f>
        <v/>
      </c>
      <c r="P5697" s="49"/>
      <c r="R5697" s="4"/>
    </row>
    <row r="5698" spans="2:18" s="15" customFormat="1" ht="15" customHeight="1">
      <c r="B5698" s="38"/>
      <c r="C5698" s="3764"/>
      <c r="D5698" s="328" t="s">
        <v>709</v>
      </c>
      <c r="E5698" s="327" t="s">
        <v>1154</v>
      </c>
      <c r="F5698" s="1692"/>
      <c r="G5698" s="127"/>
      <c r="H5698" s="1546" t="str">
        <f t="shared" si="984"/>
        <v/>
      </c>
      <c r="I5698" s="540" t="str">
        <f t="shared" si="985"/>
        <v/>
      </c>
      <c r="J5698" s="540" t="str">
        <f>IF(C5678="","",IF(AND(C5678&lt;&gt;"&lt;Zone substation name&gt;",F5698=""),"X",""))</f>
        <v/>
      </c>
      <c r="K5698" s="560"/>
      <c r="L5698" s="1541" t="str">
        <f>IF(AND(F5698&lt;=F5700),"","X")</f>
        <v/>
      </c>
      <c r="P5698" s="49"/>
      <c r="R5698" s="4"/>
    </row>
    <row r="5699" spans="2:18" s="15" customFormat="1" ht="15" customHeight="1">
      <c r="B5699" s="38"/>
      <c r="C5699" s="3764" t="s">
        <v>853</v>
      </c>
      <c r="D5699" s="328" t="s">
        <v>631</v>
      </c>
      <c r="E5699" s="327" t="s">
        <v>1153</v>
      </c>
      <c r="F5699" s="1692"/>
      <c r="G5699" s="127"/>
      <c r="H5699" s="1546" t="str">
        <f t="shared" si="984"/>
        <v/>
      </c>
      <c r="I5699" s="540" t="str">
        <f t="shared" si="985"/>
        <v/>
      </c>
      <c r="J5699" s="540" t="str">
        <f>IF(C5678="","",IF(AND(C5678&lt;&gt;"&lt;Zone substation name&gt;",F5699=""),"X",""))</f>
        <v/>
      </c>
      <c r="K5699" s="560"/>
      <c r="L5699" s="1541" t="str">
        <f>IF(AND(F5697&lt;=F5699),"","X")</f>
        <v/>
      </c>
      <c r="P5699" s="49"/>
      <c r="R5699" s="4"/>
    </row>
    <row r="5700" spans="2:18" s="15" customFormat="1" ht="15" customHeight="1">
      <c r="B5700" s="38"/>
      <c r="C5700" s="3765"/>
      <c r="D5700" s="331" t="s">
        <v>631</v>
      </c>
      <c r="E5700" s="332" t="s">
        <v>1154</v>
      </c>
      <c r="F5700" s="1690"/>
      <c r="G5700" s="127"/>
      <c r="H5700" s="1547" t="str">
        <f t="shared" si="984"/>
        <v/>
      </c>
      <c r="I5700" s="1542" t="str">
        <f t="shared" si="985"/>
        <v/>
      </c>
      <c r="J5700" s="1542" t="str">
        <f>IF(C5678="","",IF(AND(C5678&lt;&gt;"&lt;Zone substation name&gt;",F5700=""),"X",""))</f>
        <v/>
      </c>
      <c r="K5700" s="1627"/>
      <c r="L5700" s="1544" t="str">
        <f>IF(AND(F5698&lt;=F5700),"","X")</f>
        <v/>
      </c>
      <c r="P5700" s="49"/>
      <c r="R5700" s="4"/>
    </row>
    <row r="5701" spans="2:18" s="15" customFormat="1" ht="15" customHeight="1">
      <c r="B5701" s="2072">
        <v>205</v>
      </c>
      <c r="C5701" s="631" t="s">
        <v>854</v>
      </c>
      <c r="D5701" s="127"/>
      <c r="E5701" s="127"/>
      <c r="F5701" s="127"/>
      <c r="G5701" s="127"/>
      <c r="H5701" s="1843"/>
      <c r="P5701" s="49"/>
    </row>
    <row r="5702" spans="2:18" s="15" customFormat="1" ht="15" customHeight="1">
      <c r="B5702" s="38"/>
      <c r="C5702" s="3763" t="s">
        <v>848</v>
      </c>
      <c r="D5702" s="329" t="s">
        <v>631</v>
      </c>
      <c r="E5702" s="330" t="s">
        <v>1153</v>
      </c>
      <c r="F5702" s="1691"/>
      <c r="G5702" s="127"/>
      <c r="H5702" s="2149" t="str">
        <f>IF(ISNONTEXT(F5702)=TRUE,"","X")</f>
        <v/>
      </c>
      <c r="I5702" s="2150" t="str">
        <f>IF(AND(F5702&gt;=0)=TRUE,"","X")</f>
        <v/>
      </c>
      <c r="J5702" s="2150" t="str">
        <f>IF(C5701="","",IF(AND(C5701&lt;&gt;"&lt;Zone substation name&gt;",F5702=""),"X",""))</f>
        <v/>
      </c>
      <c r="K5702" s="2440"/>
      <c r="L5702" s="2260"/>
      <c r="P5702" s="49"/>
      <c r="R5702" s="4"/>
    </row>
    <row r="5703" spans="2:18" s="15" customFormat="1" ht="15" customHeight="1">
      <c r="B5703" s="38"/>
      <c r="C5703" s="3764"/>
      <c r="D5703" s="328" t="s">
        <v>631</v>
      </c>
      <c r="E5703" s="327" t="s">
        <v>1154</v>
      </c>
      <c r="F5703" s="1692"/>
      <c r="G5703" s="127"/>
      <c r="H5703" s="1546" t="str">
        <f>IF(ISNONTEXT(F5703)=TRUE,"","X")</f>
        <v/>
      </c>
      <c r="I5703" s="540" t="str">
        <f>IF(AND(F5703&gt;=0)=TRUE,"","X")</f>
        <v/>
      </c>
      <c r="J5703" s="540" t="str">
        <f>IF(C5701="","",IF(AND(C5701&lt;&gt;"&lt;Zone substation name&gt;",F5703=""),"X",""))</f>
        <v/>
      </c>
      <c r="K5703" s="560"/>
      <c r="L5703" s="1842"/>
      <c r="P5703" s="49"/>
      <c r="R5703" s="4"/>
    </row>
    <row r="5704" spans="2:18" s="15" customFormat="1" ht="15" customHeight="1">
      <c r="B5704" s="38"/>
      <c r="C5704" s="3764" t="s">
        <v>847</v>
      </c>
      <c r="D5704" s="328" t="s">
        <v>709</v>
      </c>
      <c r="E5704" s="327" t="s">
        <v>1153</v>
      </c>
      <c r="F5704" s="1692"/>
      <c r="G5704" s="127"/>
      <c r="H5704" s="1546" t="str">
        <f t="shared" ref="H5704:H5711" si="986">IF(ISNONTEXT(F5704)=TRUE,"","X")</f>
        <v/>
      </c>
      <c r="I5704" s="540" t="str">
        <f t="shared" ref="I5704:I5707" si="987">IF(AND(F5704&gt;=0)=TRUE,"","X")</f>
        <v/>
      </c>
      <c r="J5704" s="540" t="str">
        <f>IF(C5701="","",IF(AND(C5701&lt;&gt;"&lt;Zone substation name&gt;",F5704=""),"X",""))</f>
        <v/>
      </c>
      <c r="K5704" s="560"/>
      <c r="L5704" s="1541" t="str">
        <f>IF(AND(F5704&lt;=F5706),"","X")</f>
        <v/>
      </c>
      <c r="P5704" s="49"/>
      <c r="R5704" s="4"/>
    </row>
    <row r="5705" spans="2:18" s="15" customFormat="1" ht="15" customHeight="1">
      <c r="B5705" s="38"/>
      <c r="C5705" s="3764"/>
      <c r="D5705" s="328" t="s">
        <v>709</v>
      </c>
      <c r="E5705" s="327" t="s">
        <v>1154</v>
      </c>
      <c r="F5705" s="1692"/>
      <c r="G5705" s="127"/>
      <c r="H5705" s="1546" t="str">
        <f t="shared" si="986"/>
        <v/>
      </c>
      <c r="I5705" s="540" t="str">
        <f t="shared" si="987"/>
        <v/>
      </c>
      <c r="J5705" s="540" t="str">
        <f>IF(C5701="","",IF(AND(C5701&lt;&gt;"&lt;Zone substation name&gt;",F5705=""),"X",""))</f>
        <v/>
      </c>
      <c r="K5705" s="560"/>
      <c r="L5705" s="1541" t="str">
        <f>IF(AND(F5705&lt;=F5707),"","X")</f>
        <v/>
      </c>
      <c r="P5705" s="49"/>
      <c r="R5705" s="4"/>
    </row>
    <row r="5706" spans="2:18" s="15" customFormat="1" ht="15" customHeight="1">
      <c r="B5706" s="38"/>
      <c r="C5706" s="3764" t="s">
        <v>847</v>
      </c>
      <c r="D5706" s="328" t="s">
        <v>631</v>
      </c>
      <c r="E5706" s="327" t="s">
        <v>1153</v>
      </c>
      <c r="F5706" s="1692"/>
      <c r="G5706" s="127"/>
      <c r="H5706" s="1546" t="str">
        <f t="shared" si="986"/>
        <v/>
      </c>
      <c r="I5706" s="540" t="str">
        <f t="shared" si="987"/>
        <v/>
      </c>
      <c r="J5706" s="540" t="str">
        <f>IF(C5701="","",IF(AND(C5701&lt;&gt;"&lt;Zone substation name&gt;",F5706=""),"X",""))</f>
        <v/>
      </c>
      <c r="K5706" s="560"/>
      <c r="L5706" s="1541" t="str">
        <f>IF(AND(F5704&lt;=F5706),"","X")</f>
        <v/>
      </c>
      <c r="P5706" s="49"/>
      <c r="R5706" s="4"/>
    </row>
    <row r="5707" spans="2:18" s="15" customFormat="1" ht="15" customHeight="1">
      <c r="B5707" s="38"/>
      <c r="C5707" s="3764"/>
      <c r="D5707" s="328" t="s">
        <v>631</v>
      </c>
      <c r="E5707" s="327" t="s">
        <v>1154</v>
      </c>
      <c r="F5707" s="1692"/>
      <c r="G5707" s="127"/>
      <c r="H5707" s="1546" t="str">
        <f t="shared" si="986"/>
        <v/>
      </c>
      <c r="I5707" s="540" t="str">
        <f t="shared" si="987"/>
        <v/>
      </c>
      <c r="J5707" s="540" t="str">
        <f>IF(C5701="","",IF(AND(C5701&lt;&gt;"&lt;Zone substation name&gt;",F5707=""),"X",""))</f>
        <v/>
      </c>
      <c r="K5707" s="560"/>
      <c r="L5707" s="1541" t="str">
        <f>IF(AND(F5705&lt;=F5707),"","X")</f>
        <v/>
      </c>
      <c r="P5707" s="49"/>
      <c r="R5707" s="4"/>
    </row>
    <row r="5708" spans="2:18" s="15" customFormat="1" ht="15" customHeight="1">
      <c r="B5708" s="38"/>
      <c r="C5708" s="3764" t="s">
        <v>849</v>
      </c>
      <c r="D5708" s="328" t="s">
        <v>725</v>
      </c>
      <c r="E5708" s="327" t="s">
        <v>1153</v>
      </c>
      <c r="F5708" s="1693"/>
      <c r="G5708" s="127"/>
      <c r="H5708" s="1546" t="str">
        <f t="shared" si="986"/>
        <v/>
      </c>
      <c r="I5708" s="559"/>
      <c r="J5708" s="540" t="str">
        <f>IF(C5701="","",IF(AND(C5701&lt;&gt;"&lt;Zone substation name&gt;",F5708=""),"X",""))</f>
        <v/>
      </c>
      <c r="K5708" s="560"/>
      <c r="L5708" s="1842"/>
      <c r="P5708" s="49"/>
      <c r="R5708" s="4"/>
    </row>
    <row r="5709" spans="2:18" s="15" customFormat="1" ht="15" customHeight="1">
      <c r="B5709" s="38"/>
      <c r="C5709" s="3764"/>
      <c r="D5709" s="328" t="s">
        <v>725</v>
      </c>
      <c r="E5709" s="327" t="s">
        <v>1154</v>
      </c>
      <c r="F5709" s="1693"/>
      <c r="G5709" s="127"/>
      <c r="H5709" s="1546" t="str">
        <f t="shared" si="986"/>
        <v/>
      </c>
      <c r="I5709" s="559"/>
      <c r="J5709" s="540" t="str">
        <f>IF(C5701="","",IF(AND(C5701&lt;&gt;"&lt;Zone substation name&gt;",F5709=""),"X",""))</f>
        <v/>
      </c>
      <c r="K5709" s="560"/>
      <c r="L5709" s="1842"/>
      <c r="P5709" s="49"/>
      <c r="R5709" s="4"/>
    </row>
    <row r="5710" spans="2:18" s="15" customFormat="1" ht="15" customHeight="1">
      <c r="B5710" s="38"/>
      <c r="C5710" s="3764" t="s">
        <v>850</v>
      </c>
      <c r="D5710" s="328" t="s">
        <v>1152</v>
      </c>
      <c r="E5710" s="327" t="s">
        <v>1153</v>
      </c>
      <c r="F5710" s="1694"/>
      <c r="G5710" s="127"/>
      <c r="H5710" s="1546" t="str">
        <f t="shared" si="986"/>
        <v/>
      </c>
      <c r="I5710" s="559"/>
      <c r="J5710" s="540" t="str">
        <f>IF(C5701="","",IF(AND(C5701&lt;&gt;"&lt;Zone substation name&gt;",F5710=""),"X",""))</f>
        <v/>
      </c>
      <c r="K5710" s="560"/>
      <c r="L5710" s="1842"/>
      <c r="P5710" s="49"/>
      <c r="R5710" s="4"/>
    </row>
    <row r="5711" spans="2:18" s="15" customFormat="1" ht="15" customHeight="1">
      <c r="B5711" s="38"/>
      <c r="C5711" s="3764"/>
      <c r="D5711" s="328" t="s">
        <v>1152</v>
      </c>
      <c r="E5711" s="327" t="s">
        <v>1154</v>
      </c>
      <c r="F5711" s="1694"/>
      <c r="G5711" s="127"/>
      <c r="H5711" s="1546" t="str">
        <f t="shared" si="986"/>
        <v/>
      </c>
      <c r="I5711" s="559"/>
      <c r="J5711" s="540" t="str">
        <f>IF(C5701="","",IF(AND(C5701&lt;&gt;"&lt;Zone substation name&gt;",F5711=""),"X",""))</f>
        <v/>
      </c>
      <c r="K5711" s="560"/>
      <c r="L5711" s="1842"/>
      <c r="P5711" s="49"/>
      <c r="R5711" s="4"/>
    </row>
    <row r="5712" spans="2:18" s="15" customFormat="1" ht="15" customHeight="1">
      <c r="B5712" s="38"/>
      <c r="C5712" s="3764" t="s">
        <v>844</v>
      </c>
      <c r="D5712" s="328" t="s">
        <v>845</v>
      </c>
      <c r="E5712" s="327" t="s">
        <v>1153</v>
      </c>
      <c r="F5712" s="1692"/>
      <c r="G5712" s="127"/>
      <c r="H5712" s="1753"/>
      <c r="I5712" s="559"/>
      <c r="J5712" s="540" t="str">
        <f>IF(C5701="","",IF(AND(C5701&lt;&gt;"&lt;Zone substation name&gt;",F5712=""),"X",""))</f>
        <v/>
      </c>
      <c r="K5712" s="540" t="str">
        <f>IF(C5701="","",IF(LEFT(C5701,5)="&lt;Zone","",IF(OR(F5712="Winter",F5712="Summer"),"","X")))</f>
        <v/>
      </c>
      <c r="L5712" s="1842"/>
      <c r="P5712" s="49"/>
      <c r="R5712" s="4"/>
    </row>
    <row r="5713" spans="2:18" s="15" customFormat="1" ht="15" customHeight="1">
      <c r="B5713" s="38"/>
      <c r="C5713" s="3764"/>
      <c r="D5713" s="328" t="s">
        <v>845</v>
      </c>
      <c r="E5713" s="327" t="s">
        <v>1154</v>
      </c>
      <c r="F5713" s="1692"/>
      <c r="G5713" s="127"/>
      <c r="H5713" s="1753"/>
      <c r="I5713" s="559"/>
      <c r="J5713" s="540" t="str">
        <f>IF(C5701="","",IF(AND(C5701&lt;&gt;"&lt;Zone substation name&gt;",F5713=""),"X",""))</f>
        <v/>
      </c>
      <c r="K5713" s="540" t="str">
        <f>IF(C5701="","",IF(LEFT(C5701,5)="&lt;Zone","",IF(OR(F5713="Winter",F5713="Summer"),"","X")))</f>
        <v/>
      </c>
      <c r="L5713" s="1842"/>
      <c r="P5713" s="49"/>
      <c r="R5713" s="4"/>
    </row>
    <row r="5714" spans="2:18" s="15" customFormat="1" ht="15" customHeight="1">
      <c r="B5714" s="38"/>
      <c r="C5714" s="3764" t="s">
        <v>851</v>
      </c>
      <c r="D5714" s="328" t="s">
        <v>709</v>
      </c>
      <c r="E5714" s="327" t="s">
        <v>1153</v>
      </c>
      <c r="F5714" s="1692"/>
      <c r="G5714" s="127"/>
      <c r="H5714" s="1546" t="str">
        <f t="shared" ref="H5714:H5723" si="988">IF(ISNONTEXT(F5714)=TRUE,"","X")</f>
        <v/>
      </c>
      <c r="I5714" s="540" t="str">
        <f t="shared" ref="I5714:I5723" si="989">IF(AND(F5714&gt;=0)=TRUE,"","X")</f>
        <v/>
      </c>
      <c r="J5714" s="540" t="str">
        <f>IF(C5701="","",IF(AND(C5701&lt;&gt;"&lt;Zone substation name&gt;",F5714=""),"X",""))</f>
        <v/>
      </c>
      <c r="K5714" s="560"/>
      <c r="L5714" s="1842"/>
      <c r="P5714" s="49"/>
      <c r="R5714" s="4"/>
    </row>
    <row r="5715" spans="2:18" s="15" customFormat="1" ht="15" customHeight="1">
      <c r="B5715" s="38"/>
      <c r="C5715" s="3764"/>
      <c r="D5715" s="328" t="s">
        <v>709</v>
      </c>
      <c r="E5715" s="327" t="s">
        <v>1154</v>
      </c>
      <c r="F5715" s="1692"/>
      <c r="G5715" s="127"/>
      <c r="H5715" s="1546" t="str">
        <f t="shared" si="988"/>
        <v/>
      </c>
      <c r="I5715" s="540" t="str">
        <f t="shared" si="989"/>
        <v/>
      </c>
      <c r="J5715" s="540" t="str">
        <f>IF(C5701="","",IF(AND(C5701&lt;&gt;"&lt;Zone substation name&gt;",F5715=""),"X",""))</f>
        <v/>
      </c>
      <c r="K5715" s="560"/>
      <c r="L5715" s="1842"/>
      <c r="P5715" s="49"/>
      <c r="R5715" s="4"/>
    </row>
    <row r="5716" spans="2:18" s="15" customFormat="1" ht="15" customHeight="1">
      <c r="B5716" s="38"/>
      <c r="C5716" s="3764" t="s">
        <v>852</v>
      </c>
      <c r="D5716" s="328" t="s">
        <v>709</v>
      </c>
      <c r="E5716" s="327" t="s">
        <v>1153</v>
      </c>
      <c r="F5716" s="1692"/>
      <c r="G5716" s="127"/>
      <c r="H5716" s="1546" t="str">
        <f t="shared" si="988"/>
        <v/>
      </c>
      <c r="I5716" s="540" t="str">
        <f t="shared" si="989"/>
        <v/>
      </c>
      <c r="J5716" s="540" t="str">
        <f>IF(C5701="","",IF(AND(C5701&lt;&gt;"&lt;Zone substation name&gt;",F5716=""),"X",""))</f>
        <v/>
      </c>
      <c r="K5716" s="560"/>
      <c r="L5716" s="1541" t="str">
        <f>IF(AND(F5716&lt;=F5718),"","X")</f>
        <v/>
      </c>
      <c r="P5716" s="49"/>
      <c r="R5716" s="4"/>
    </row>
    <row r="5717" spans="2:18" s="15" customFormat="1" ht="15" customHeight="1">
      <c r="B5717" s="38"/>
      <c r="C5717" s="3764"/>
      <c r="D5717" s="328" t="s">
        <v>709</v>
      </c>
      <c r="E5717" s="327" t="s">
        <v>1154</v>
      </c>
      <c r="F5717" s="1692"/>
      <c r="G5717" s="127"/>
      <c r="H5717" s="1546" t="str">
        <f t="shared" si="988"/>
        <v/>
      </c>
      <c r="I5717" s="540" t="str">
        <f t="shared" si="989"/>
        <v/>
      </c>
      <c r="J5717" s="540" t="str">
        <f>IF(C5701="","",IF(AND(C5701&lt;&gt;"&lt;Zone substation name&gt;",F5717=""),"X",""))</f>
        <v/>
      </c>
      <c r="K5717" s="560"/>
      <c r="L5717" s="1541" t="str">
        <f>IF(AND(F5717&lt;=F5719),"","X")</f>
        <v/>
      </c>
      <c r="P5717" s="49"/>
      <c r="R5717" s="4"/>
    </row>
    <row r="5718" spans="2:18" s="15" customFormat="1" ht="15" customHeight="1">
      <c r="B5718" s="38"/>
      <c r="C5718" s="3764" t="s">
        <v>852</v>
      </c>
      <c r="D5718" s="328" t="s">
        <v>631</v>
      </c>
      <c r="E5718" s="327" t="s">
        <v>1153</v>
      </c>
      <c r="F5718" s="1692"/>
      <c r="G5718" s="127"/>
      <c r="H5718" s="1546" t="str">
        <f t="shared" si="988"/>
        <v/>
      </c>
      <c r="I5718" s="540" t="str">
        <f t="shared" si="989"/>
        <v/>
      </c>
      <c r="J5718" s="540" t="str">
        <f>IF(C5701="","",IF(AND(C5701&lt;&gt;"&lt;Zone substation name&gt;",F5718=""),"X",""))</f>
        <v/>
      </c>
      <c r="K5718" s="560"/>
      <c r="L5718" s="1541" t="str">
        <f>IF(AND(F5716&lt;=F5718),"","X")</f>
        <v/>
      </c>
      <c r="P5718" s="49"/>
      <c r="R5718" s="4"/>
    </row>
    <row r="5719" spans="2:18" s="15" customFormat="1" ht="15" customHeight="1">
      <c r="B5719" s="2072"/>
      <c r="C5719" s="3764"/>
      <c r="D5719" s="328" t="s">
        <v>631</v>
      </c>
      <c r="E5719" s="327" t="s">
        <v>1154</v>
      </c>
      <c r="F5719" s="1692"/>
      <c r="G5719" s="127"/>
      <c r="H5719" s="1546" t="str">
        <f t="shared" si="988"/>
        <v/>
      </c>
      <c r="I5719" s="540" t="str">
        <f t="shared" si="989"/>
        <v/>
      </c>
      <c r="J5719" s="540" t="str">
        <f>IF(C5701="","",IF(AND(C5701&lt;&gt;"&lt;Zone substation name&gt;",F5719=""),"X",""))</f>
        <v/>
      </c>
      <c r="K5719" s="560"/>
      <c r="L5719" s="1541" t="str">
        <f>IF(AND(F5717&lt;=F5719),"","X")</f>
        <v/>
      </c>
      <c r="P5719" s="49"/>
      <c r="R5719" s="4"/>
    </row>
    <row r="5720" spans="2:18" s="15" customFormat="1" ht="15" customHeight="1">
      <c r="C5720" s="3764" t="s">
        <v>853</v>
      </c>
      <c r="D5720" s="328" t="s">
        <v>709</v>
      </c>
      <c r="E5720" s="327" t="s">
        <v>1153</v>
      </c>
      <c r="F5720" s="1692"/>
      <c r="G5720" s="127"/>
      <c r="H5720" s="1546" t="str">
        <f t="shared" si="988"/>
        <v/>
      </c>
      <c r="I5720" s="540" t="str">
        <f t="shared" si="989"/>
        <v/>
      </c>
      <c r="J5720" s="540" t="str">
        <f>IF(C5701="","",IF(AND(C5701&lt;&gt;"&lt;Zone substation name&gt;",F5720=""),"X",""))</f>
        <v/>
      </c>
      <c r="K5720" s="560"/>
      <c r="L5720" s="1541" t="str">
        <f>IF(AND(F5720&lt;=F5722),"","X")</f>
        <v/>
      </c>
      <c r="P5720" s="49"/>
      <c r="R5720" s="4"/>
    </row>
    <row r="5721" spans="2:18" s="15" customFormat="1" ht="15" customHeight="1">
      <c r="B5721" s="38"/>
      <c r="C5721" s="3764"/>
      <c r="D5721" s="328" t="s">
        <v>709</v>
      </c>
      <c r="E5721" s="327" t="s">
        <v>1154</v>
      </c>
      <c r="F5721" s="1692"/>
      <c r="G5721" s="127"/>
      <c r="H5721" s="1546" t="str">
        <f t="shared" si="988"/>
        <v/>
      </c>
      <c r="I5721" s="540" t="str">
        <f t="shared" si="989"/>
        <v/>
      </c>
      <c r="J5721" s="540" t="str">
        <f>IF(C5701="","",IF(AND(C5701&lt;&gt;"&lt;Zone substation name&gt;",F5721=""),"X",""))</f>
        <v/>
      </c>
      <c r="K5721" s="560"/>
      <c r="L5721" s="1541" t="str">
        <f>IF(AND(F5721&lt;=F5723),"","X")</f>
        <v/>
      </c>
      <c r="P5721" s="49"/>
      <c r="R5721" s="4"/>
    </row>
    <row r="5722" spans="2:18" s="15" customFormat="1" ht="15" customHeight="1">
      <c r="B5722" s="38"/>
      <c r="C5722" s="3764" t="s">
        <v>853</v>
      </c>
      <c r="D5722" s="328" t="s">
        <v>631</v>
      </c>
      <c r="E5722" s="327" t="s">
        <v>1153</v>
      </c>
      <c r="F5722" s="1692"/>
      <c r="G5722" s="127"/>
      <c r="H5722" s="1546" t="str">
        <f t="shared" si="988"/>
        <v/>
      </c>
      <c r="I5722" s="540" t="str">
        <f t="shared" si="989"/>
        <v/>
      </c>
      <c r="J5722" s="540" t="str">
        <f>IF(C5701="","",IF(AND(C5701&lt;&gt;"&lt;Zone substation name&gt;",F5722=""),"X",""))</f>
        <v/>
      </c>
      <c r="K5722" s="560"/>
      <c r="L5722" s="1541" t="str">
        <f>IF(AND(F5720&lt;=F5722),"","X")</f>
        <v/>
      </c>
      <c r="P5722" s="49"/>
      <c r="R5722" s="4"/>
    </row>
    <row r="5723" spans="2:18" s="15" customFormat="1" ht="15" customHeight="1">
      <c r="B5723" s="38"/>
      <c r="C5723" s="3765"/>
      <c r="D5723" s="331" t="s">
        <v>631</v>
      </c>
      <c r="E5723" s="332" t="s">
        <v>1154</v>
      </c>
      <c r="F5723" s="1690"/>
      <c r="G5723" s="127"/>
      <c r="H5723" s="1547" t="str">
        <f t="shared" si="988"/>
        <v/>
      </c>
      <c r="I5723" s="1542" t="str">
        <f t="shared" si="989"/>
        <v/>
      </c>
      <c r="J5723" s="1542" t="str">
        <f>IF(C5701="","",IF(AND(C5701&lt;&gt;"&lt;Zone substation name&gt;",F5723=""),"X",""))</f>
        <v/>
      </c>
      <c r="K5723" s="1627"/>
      <c r="L5723" s="1544" t="str">
        <f>IF(AND(F5721&lt;=F5723),"","X")</f>
        <v/>
      </c>
      <c r="P5723" s="49"/>
      <c r="R5723" s="4"/>
    </row>
    <row r="5724" spans="2:18" s="15" customFormat="1" ht="15" customHeight="1">
      <c r="B5724" s="2072">
        <v>206</v>
      </c>
      <c r="C5724" s="631" t="s">
        <v>854</v>
      </c>
      <c r="D5724" s="127"/>
      <c r="E5724" s="127"/>
      <c r="F5724" s="127"/>
      <c r="G5724" s="127"/>
      <c r="H5724" s="4"/>
      <c r="P5724" s="49"/>
    </row>
    <row r="5725" spans="2:18" s="15" customFormat="1" ht="15" customHeight="1">
      <c r="B5725" s="38"/>
      <c r="C5725" s="3763" t="s">
        <v>848</v>
      </c>
      <c r="D5725" s="329" t="s">
        <v>631</v>
      </c>
      <c r="E5725" s="330" t="s">
        <v>1153</v>
      </c>
      <c r="F5725" s="1691"/>
      <c r="G5725" s="127"/>
      <c r="H5725" s="2149" t="str">
        <f>IF(ISNONTEXT(F5725)=TRUE,"","X")</f>
        <v/>
      </c>
      <c r="I5725" s="2150" t="str">
        <f>IF(AND(F5725&gt;=0)=TRUE,"","X")</f>
        <v/>
      </c>
      <c r="J5725" s="2150" t="str">
        <f>IF(C5724="","",IF(AND(C5724&lt;&gt;"&lt;Zone substation name&gt;",F5725=""),"X",""))</f>
        <v/>
      </c>
      <c r="K5725" s="2440"/>
      <c r="L5725" s="2260"/>
      <c r="P5725" s="49"/>
      <c r="R5725" s="4"/>
    </row>
    <row r="5726" spans="2:18" s="15" customFormat="1" ht="15" customHeight="1">
      <c r="B5726" s="38"/>
      <c r="C5726" s="3764"/>
      <c r="D5726" s="328" t="s">
        <v>631</v>
      </c>
      <c r="E5726" s="327" t="s">
        <v>1154</v>
      </c>
      <c r="F5726" s="1692"/>
      <c r="G5726" s="127"/>
      <c r="H5726" s="1546" t="str">
        <f>IF(ISNONTEXT(F5726)=TRUE,"","X")</f>
        <v/>
      </c>
      <c r="I5726" s="540" t="str">
        <f>IF(AND(F5726&gt;=0)=TRUE,"","X")</f>
        <v/>
      </c>
      <c r="J5726" s="540" t="str">
        <f>IF(C5724="","",IF(AND(C5724&lt;&gt;"&lt;Zone substation name&gt;",F5726=""),"X",""))</f>
        <v/>
      </c>
      <c r="K5726" s="560"/>
      <c r="L5726" s="1842"/>
      <c r="P5726" s="49"/>
      <c r="R5726" s="4"/>
    </row>
    <row r="5727" spans="2:18" s="15" customFormat="1" ht="15" customHeight="1">
      <c r="B5727" s="38"/>
      <c r="C5727" s="3764" t="s">
        <v>847</v>
      </c>
      <c r="D5727" s="328" t="s">
        <v>709</v>
      </c>
      <c r="E5727" s="327" t="s">
        <v>1153</v>
      </c>
      <c r="F5727" s="1692"/>
      <c r="G5727" s="127"/>
      <c r="H5727" s="1546" t="str">
        <f t="shared" ref="H5727:H5734" si="990">IF(ISNONTEXT(F5727)=TRUE,"","X")</f>
        <v/>
      </c>
      <c r="I5727" s="540" t="str">
        <f t="shared" ref="I5727:I5730" si="991">IF(AND(F5727&gt;=0)=TRUE,"","X")</f>
        <v/>
      </c>
      <c r="J5727" s="540" t="str">
        <f>IF(C5724="","",IF(AND(C5724&lt;&gt;"&lt;Zone substation name&gt;",F5727=""),"X",""))</f>
        <v/>
      </c>
      <c r="K5727" s="560"/>
      <c r="L5727" s="1541" t="str">
        <f>IF(AND(F5727&lt;=F5729),"","X")</f>
        <v/>
      </c>
      <c r="P5727" s="49"/>
      <c r="R5727" s="4"/>
    </row>
    <row r="5728" spans="2:18" s="15" customFormat="1" ht="15" customHeight="1">
      <c r="B5728" s="38"/>
      <c r="C5728" s="3764"/>
      <c r="D5728" s="328" t="s">
        <v>709</v>
      </c>
      <c r="E5728" s="327" t="s">
        <v>1154</v>
      </c>
      <c r="F5728" s="1692"/>
      <c r="G5728" s="127"/>
      <c r="H5728" s="1546" t="str">
        <f t="shared" si="990"/>
        <v/>
      </c>
      <c r="I5728" s="540" t="str">
        <f t="shared" si="991"/>
        <v/>
      </c>
      <c r="J5728" s="540" t="str">
        <f>IF(C5724="","",IF(AND(C5724&lt;&gt;"&lt;Zone substation name&gt;",F5728=""),"X",""))</f>
        <v/>
      </c>
      <c r="K5728" s="560"/>
      <c r="L5728" s="1541" t="str">
        <f>IF(AND(F5728&lt;=F5730),"","X")</f>
        <v/>
      </c>
      <c r="P5728" s="49"/>
      <c r="R5728" s="4"/>
    </row>
    <row r="5729" spans="2:18" s="15" customFormat="1" ht="15" customHeight="1">
      <c r="B5729" s="38"/>
      <c r="C5729" s="3764" t="s">
        <v>847</v>
      </c>
      <c r="D5729" s="328" t="s">
        <v>631</v>
      </c>
      <c r="E5729" s="327" t="s">
        <v>1153</v>
      </c>
      <c r="F5729" s="1692"/>
      <c r="G5729" s="127"/>
      <c r="H5729" s="1546" t="str">
        <f t="shared" si="990"/>
        <v/>
      </c>
      <c r="I5729" s="540" t="str">
        <f t="shared" si="991"/>
        <v/>
      </c>
      <c r="J5729" s="540" t="str">
        <f>IF(C5724="","",IF(AND(C5724&lt;&gt;"&lt;Zone substation name&gt;",F5729=""),"X",""))</f>
        <v/>
      </c>
      <c r="K5729" s="560"/>
      <c r="L5729" s="1541" t="str">
        <f>IF(AND(F5727&lt;=F5729),"","X")</f>
        <v/>
      </c>
      <c r="P5729" s="49"/>
      <c r="R5729" s="4"/>
    </row>
    <row r="5730" spans="2:18" s="15" customFormat="1" ht="15" customHeight="1">
      <c r="B5730" s="38"/>
      <c r="C5730" s="3764"/>
      <c r="D5730" s="328" t="s">
        <v>631</v>
      </c>
      <c r="E5730" s="327" t="s">
        <v>1154</v>
      </c>
      <c r="F5730" s="1692"/>
      <c r="G5730" s="127"/>
      <c r="H5730" s="1546" t="str">
        <f t="shared" si="990"/>
        <v/>
      </c>
      <c r="I5730" s="540" t="str">
        <f t="shared" si="991"/>
        <v/>
      </c>
      <c r="J5730" s="540" t="str">
        <f>IF(C5724="","",IF(AND(C5724&lt;&gt;"&lt;Zone substation name&gt;",F5730=""),"X",""))</f>
        <v/>
      </c>
      <c r="K5730" s="560"/>
      <c r="L5730" s="1541" t="str">
        <f>IF(AND(F5728&lt;=F5730),"","X")</f>
        <v/>
      </c>
      <c r="P5730" s="49"/>
      <c r="R5730" s="4"/>
    </row>
    <row r="5731" spans="2:18" s="15" customFormat="1" ht="15" customHeight="1">
      <c r="B5731" s="38"/>
      <c r="C5731" s="3764" t="s">
        <v>849</v>
      </c>
      <c r="D5731" s="328" t="s">
        <v>725</v>
      </c>
      <c r="E5731" s="327" t="s">
        <v>1153</v>
      </c>
      <c r="F5731" s="1693"/>
      <c r="G5731" s="127"/>
      <c r="H5731" s="1546" t="str">
        <f t="shared" si="990"/>
        <v/>
      </c>
      <c r="I5731" s="559"/>
      <c r="J5731" s="540" t="str">
        <f>IF(C5724="","",IF(AND(C5724&lt;&gt;"&lt;Zone substation name&gt;",F5731=""),"X",""))</f>
        <v/>
      </c>
      <c r="K5731" s="560"/>
      <c r="L5731" s="1842"/>
      <c r="P5731" s="49"/>
      <c r="R5731" s="4"/>
    </row>
    <row r="5732" spans="2:18" s="15" customFormat="1" ht="15" customHeight="1">
      <c r="B5732" s="38"/>
      <c r="C5732" s="3764"/>
      <c r="D5732" s="328" t="s">
        <v>725</v>
      </c>
      <c r="E5732" s="327" t="s">
        <v>1154</v>
      </c>
      <c r="F5732" s="1693"/>
      <c r="G5732" s="127"/>
      <c r="H5732" s="1546" t="str">
        <f t="shared" si="990"/>
        <v/>
      </c>
      <c r="I5732" s="559"/>
      <c r="J5732" s="540" t="str">
        <f>IF(C5724="","",IF(AND(C5724&lt;&gt;"&lt;Zone substation name&gt;",F5732=""),"X",""))</f>
        <v/>
      </c>
      <c r="K5732" s="560"/>
      <c r="L5732" s="1842"/>
      <c r="P5732" s="49"/>
      <c r="R5732" s="4"/>
    </row>
    <row r="5733" spans="2:18" s="15" customFormat="1" ht="15" customHeight="1">
      <c r="B5733" s="38"/>
      <c r="C5733" s="3764" t="s">
        <v>850</v>
      </c>
      <c r="D5733" s="328" t="s">
        <v>1152</v>
      </c>
      <c r="E5733" s="327" t="s">
        <v>1153</v>
      </c>
      <c r="F5733" s="1694"/>
      <c r="G5733" s="127"/>
      <c r="H5733" s="1546" t="str">
        <f t="shared" si="990"/>
        <v/>
      </c>
      <c r="I5733" s="559"/>
      <c r="J5733" s="540" t="str">
        <f>IF(C5724="","",IF(AND(C5724&lt;&gt;"&lt;Zone substation name&gt;",F5733=""),"X",""))</f>
        <v/>
      </c>
      <c r="K5733" s="560"/>
      <c r="L5733" s="1842"/>
      <c r="P5733" s="49"/>
      <c r="R5733" s="4"/>
    </row>
    <row r="5734" spans="2:18" s="15" customFormat="1" ht="15" customHeight="1">
      <c r="B5734" s="38"/>
      <c r="C5734" s="3764"/>
      <c r="D5734" s="328" t="s">
        <v>1152</v>
      </c>
      <c r="E5734" s="327" t="s">
        <v>1154</v>
      </c>
      <c r="F5734" s="1694"/>
      <c r="G5734" s="127"/>
      <c r="H5734" s="1546" t="str">
        <f t="shared" si="990"/>
        <v/>
      </c>
      <c r="I5734" s="559"/>
      <c r="J5734" s="540" t="str">
        <f>IF(C5724="","",IF(AND(C5724&lt;&gt;"&lt;Zone substation name&gt;",F5734=""),"X",""))</f>
        <v/>
      </c>
      <c r="K5734" s="560"/>
      <c r="L5734" s="1842"/>
      <c r="P5734" s="49"/>
      <c r="R5734" s="4"/>
    </row>
    <row r="5735" spans="2:18" s="15" customFormat="1" ht="15" customHeight="1">
      <c r="B5735" s="38"/>
      <c r="C5735" s="3764" t="s">
        <v>844</v>
      </c>
      <c r="D5735" s="328" t="s">
        <v>845</v>
      </c>
      <c r="E5735" s="327" t="s">
        <v>1153</v>
      </c>
      <c r="F5735" s="1692"/>
      <c r="G5735" s="127"/>
      <c r="H5735" s="1753"/>
      <c r="I5735" s="559"/>
      <c r="J5735" s="540" t="str">
        <f>IF(C5724="","",IF(AND(C5724&lt;&gt;"&lt;Zone substation name&gt;",F5735=""),"X",""))</f>
        <v/>
      </c>
      <c r="K5735" s="540" t="str">
        <f>IF(C5724="","",IF(LEFT(C5724,5)="&lt;Zone","",IF(OR(F5735="Winter",F5735="Summer"),"","X")))</f>
        <v/>
      </c>
      <c r="L5735" s="1842"/>
      <c r="P5735" s="49"/>
      <c r="R5735" s="4"/>
    </row>
    <row r="5736" spans="2:18" s="15" customFormat="1" ht="15" customHeight="1">
      <c r="B5736" s="38"/>
      <c r="C5736" s="3764"/>
      <c r="D5736" s="328" t="s">
        <v>845</v>
      </c>
      <c r="E5736" s="327" t="s">
        <v>1154</v>
      </c>
      <c r="F5736" s="1692"/>
      <c r="G5736" s="127"/>
      <c r="H5736" s="1753"/>
      <c r="I5736" s="559"/>
      <c r="J5736" s="540" t="str">
        <f>IF(C5724="","",IF(AND(C5724&lt;&gt;"&lt;Zone substation name&gt;",F5736=""),"X",""))</f>
        <v/>
      </c>
      <c r="K5736" s="540" t="str">
        <f>IF(C5724="","",IF(LEFT(C5724,5)="&lt;Zone","",IF(OR(F5736="Winter",F5736="Summer"),"","X")))</f>
        <v/>
      </c>
      <c r="L5736" s="1842"/>
      <c r="P5736" s="49"/>
      <c r="R5736" s="4"/>
    </row>
    <row r="5737" spans="2:18" s="15" customFormat="1" ht="15" customHeight="1">
      <c r="B5737" s="38"/>
      <c r="C5737" s="3764" t="s">
        <v>851</v>
      </c>
      <c r="D5737" s="328" t="s">
        <v>709</v>
      </c>
      <c r="E5737" s="327" t="s">
        <v>1153</v>
      </c>
      <c r="F5737" s="1692"/>
      <c r="G5737" s="127"/>
      <c r="H5737" s="1546" t="str">
        <f t="shared" ref="H5737:H5746" si="992">IF(ISNONTEXT(F5737)=TRUE,"","X")</f>
        <v/>
      </c>
      <c r="I5737" s="540" t="str">
        <f t="shared" ref="I5737:I5746" si="993">IF(AND(F5737&gt;=0)=TRUE,"","X")</f>
        <v/>
      </c>
      <c r="J5737" s="540" t="str">
        <f>IF(C5724="","",IF(AND(C5724&lt;&gt;"&lt;Zone substation name&gt;",F5737=""),"X",""))</f>
        <v/>
      </c>
      <c r="K5737" s="560"/>
      <c r="L5737" s="1842"/>
      <c r="P5737" s="49"/>
      <c r="R5737" s="4"/>
    </row>
    <row r="5738" spans="2:18" s="15" customFormat="1" ht="15" customHeight="1">
      <c r="B5738" s="38"/>
      <c r="C5738" s="3764"/>
      <c r="D5738" s="328" t="s">
        <v>709</v>
      </c>
      <c r="E5738" s="327" t="s">
        <v>1154</v>
      </c>
      <c r="F5738" s="1692"/>
      <c r="G5738" s="127"/>
      <c r="H5738" s="1546" t="str">
        <f t="shared" si="992"/>
        <v/>
      </c>
      <c r="I5738" s="540" t="str">
        <f t="shared" si="993"/>
        <v/>
      </c>
      <c r="J5738" s="540" t="str">
        <f>IF(C5724="","",IF(AND(C5724&lt;&gt;"&lt;Zone substation name&gt;",F5738=""),"X",""))</f>
        <v/>
      </c>
      <c r="K5738" s="560"/>
      <c r="L5738" s="1842"/>
      <c r="P5738" s="49"/>
      <c r="R5738" s="4"/>
    </row>
    <row r="5739" spans="2:18" s="15" customFormat="1" ht="15" customHeight="1">
      <c r="B5739" s="38"/>
      <c r="C5739" s="3764" t="s">
        <v>852</v>
      </c>
      <c r="D5739" s="328" t="s">
        <v>709</v>
      </c>
      <c r="E5739" s="327" t="s">
        <v>1153</v>
      </c>
      <c r="F5739" s="1692"/>
      <c r="G5739" s="127"/>
      <c r="H5739" s="1546" t="str">
        <f t="shared" si="992"/>
        <v/>
      </c>
      <c r="I5739" s="540" t="str">
        <f t="shared" si="993"/>
        <v/>
      </c>
      <c r="J5739" s="540" t="str">
        <f>IF(C5724="","",IF(AND(C5724&lt;&gt;"&lt;Zone substation name&gt;",F5739=""),"X",""))</f>
        <v/>
      </c>
      <c r="K5739" s="560"/>
      <c r="L5739" s="1541" t="str">
        <f>IF(AND(F5739&lt;=F5741),"","X")</f>
        <v/>
      </c>
      <c r="P5739" s="49"/>
      <c r="R5739" s="4"/>
    </row>
    <row r="5740" spans="2:18" s="15" customFormat="1" ht="15" customHeight="1">
      <c r="B5740" s="38"/>
      <c r="C5740" s="3764"/>
      <c r="D5740" s="328" t="s">
        <v>709</v>
      </c>
      <c r="E5740" s="327" t="s">
        <v>1154</v>
      </c>
      <c r="F5740" s="1692"/>
      <c r="G5740" s="127"/>
      <c r="H5740" s="1546" t="str">
        <f t="shared" si="992"/>
        <v/>
      </c>
      <c r="I5740" s="540" t="str">
        <f t="shared" si="993"/>
        <v/>
      </c>
      <c r="J5740" s="540" t="str">
        <f>IF(C5724="","",IF(AND(C5724&lt;&gt;"&lt;Zone substation name&gt;",F5740=""),"X",""))</f>
        <v/>
      </c>
      <c r="K5740" s="560"/>
      <c r="L5740" s="1541" t="str">
        <f>IF(AND(F5740&lt;=F5742),"","X")</f>
        <v/>
      </c>
      <c r="P5740" s="49"/>
      <c r="R5740" s="4"/>
    </row>
    <row r="5741" spans="2:18" s="15" customFormat="1" ht="15" customHeight="1">
      <c r="B5741" s="38"/>
      <c r="C5741" s="3764" t="s">
        <v>852</v>
      </c>
      <c r="D5741" s="328" t="s">
        <v>631</v>
      </c>
      <c r="E5741" s="327" t="s">
        <v>1153</v>
      </c>
      <c r="F5741" s="1692"/>
      <c r="G5741" s="127"/>
      <c r="H5741" s="1546" t="str">
        <f t="shared" si="992"/>
        <v/>
      </c>
      <c r="I5741" s="540" t="str">
        <f t="shared" si="993"/>
        <v/>
      </c>
      <c r="J5741" s="540" t="str">
        <f>IF(C5724="","",IF(AND(C5724&lt;&gt;"&lt;Zone substation name&gt;",F5741=""),"X",""))</f>
        <v/>
      </c>
      <c r="K5741" s="560"/>
      <c r="L5741" s="1541" t="str">
        <f>IF(AND(F5739&lt;=F5741),"","X")</f>
        <v/>
      </c>
      <c r="P5741" s="49"/>
      <c r="R5741" s="4"/>
    </row>
    <row r="5742" spans="2:18" s="15" customFormat="1" ht="15" customHeight="1">
      <c r="B5742" s="2072"/>
      <c r="C5742" s="3764"/>
      <c r="D5742" s="328" t="s">
        <v>631</v>
      </c>
      <c r="E5742" s="327" t="s">
        <v>1154</v>
      </c>
      <c r="F5742" s="1692"/>
      <c r="G5742" s="127"/>
      <c r="H5742" s="1546" t="str">
        <f t="shared" si="992"/>
        <v/>
      </c>
      <c r="I5742" s="540" t="str">
        <f t="shared" si="993"/>
        <v/>
      </c>
      <c r="J5742" s="540" t="str">
        <f>IF(C5724="","",IF(AND(C5724&lt;&gt;"&lt;Zone substation name&gt;",F5742=""),"X",""))</f>
        <v/>
      </c>
      <c r="K5742" s="560"/>
      <c r="L5742" s="1541" t="str">
        <f>IF(AND(F5740&lt;=F5742),"","X")</f>
        <v/>
      </c>
      <c r="P5742" s="49"/>
      <c r="R5742" s="4"/>
    </row>
    <row r="5743" spans="2:18" s="15" customFormat="1" ht="15" customHeight="1">
      <c r="C5743" s="3764" t="s">
        <v>853</v>
      </c>
      <c r="D5743" s="328" t="s">
        <v>709</v>
      </c>
      <c r="E5743" s="327" t="s">
        <v>1153</v>
      </c>
      <c r="F5743" s="1692"/>
      <c r="G5743" s="127"/>
      <c r="H5743" s="1546" t="str">
        <f t="shared" si="992"/>
        <v/>
      </c>
      <c r="I5743" s="540" t="str">
        <f t="shared" si="993"/>
        <v/>
      </c>
      <c r="J5743" s="540" t="str">
        <f>IF(C5724="","",IF(AND(C5724&lt;&gt;"&lt;Zone substation name&gt;",F5743=""),"X",""))</f>
        <v/>
      </c>
      <c r="K5743" s="560"/>
      <c r="L5743" s="1541" t="str">
        <f>IF(AND(F5743&lt;=F5745),"","X")</f>
        <v/>
      </c>
      <c r="P5743" s="49"/>
      <c r="R5743" s="4"/>
    </row>
    <row r="5744" spans="2:18" s="15" customFormat="1" ht="15" customHeight="1">
      <c r="B5744" s="38"/>
      <c r="C5744" s="3764"/>
      <c r="D5744" s="328" t="s">
        <v>709</v>
      </c>
      <c r="E5744" s="327" t="s">
        <v>1154</v>
      </c>
      <c r="F5744" s="1692"/>
      <c r="G5744" s="127"/>
      <c r="H5744" s="1546" t="str">
        <f t="shared" si="992"/>
        <v/>
      </c>
      <c r="I5744" s="540" t="str">
        <f t="shared" si="993"/>
        <v/>
      </c>
      <c r="J5744" s="540" t="str">
        <f>IF(C5724="","",IF(AND(C5724&lt;&gt;"&lt;Zone substation name&gt;",F5744=""),"X",""))</f>
        <v/>
      </c>
      <c r="K5744" s="560"/>
      <c r="L5744" s="1541" t="str">
        <f>IF(AND(F5744&lt;=F5746),"","X")</f>
        <v/>
      </c>
      <c r="P5744" s="49"/>
      <c r="R5744" s="4"/>
    </row>
    <row r="5745" spans="2:18" s="15" customFormat="1" ht="15" customHeight="1">
      <c r="B5745" s="38"/>
      <c r="C5745" s="3764" t="s">
        <v>853</v>
      </c>
      <c r="D5745" s="328" t="s">
        <v>631</v>
      </c>
      <c r="E5745" s="327" t="s">
        <v>1153</v>
      </c>
      <c r="F5745" s="1692"/>
      <c r="G5745" s="127"/>
      <c r="H5745" s="1546" t="str">
        <f t="shared" si="992"/>
        <v/>
      </c>
      <c r="I5745" s="540" t="str">
        <f t="shared" si="993"/>
        <v/>
      </c>
      <c r="J5745" s="540" t="str">
        <f>IF(C5724="","",IF(AND(C5724&lt;&gt;"&lt;Zone substation name&gt;",F5745=""),"X",""))</f>
        <v/>
      </c>
      <c r="K5745" s="560"/>
      <c r="L5745" s="1541" t="str">
        <f>IF(AND(F5743&lt;=F5745),"","X")</f>
        <v/>
      </c>
      <c r="P5745" s="49"/>
      <c r="R5745" s="4"/>
    </row>
    <row r="5746" spans="2:18" s="15" customFormat="1" ht="15" customHeight="1">
      <c r="B5746" s="38"/>
      <c r="C5746" s="3765"/>
      <c r="D5746" s="331" t="s">
        <v>631</v>
      </c>
      <c r="E5746" s="332" t="s">
        <v>1154</v>
      </c>
      <c r="F5746" s="1690"/>
      <c r="G5746" s="127"/>
      <c r="H5746" s="1547" t="str">
        <f t="shared" si="992"/>
        <v/>
      </c>
      <c r="I5746" s="1542" t="str">
        <f t="shared" si="993"/>
        <v/>
      </c>
      <c r="J5746" s="1542" t="str">
        <f>IF(C5724="","",IF(AND(C5724&lt;&gt;"&lt;Zone substation name&gt;",F5746=""),"X",""))</f>
        <v/>
      </c>
      <c r="K5746" s="1627"/>
      <c r="L5746" s="1544" t="str">
        <f>IF(AND(F5744&lt;=F5746),"","X")</f>
        <v/>
      </c>
      <c r="P5746" s="49"/>
      <c r="R5746" s="4"/>
    </row>
    <row r="5747" spans="2:18" s="15" customFormat="1" ht="15" customHeight="1">
      <c r="B5747" s="2072">
        <v>207</v>
      </c>
      <c r="C5747" s="631" t="s">
        <v>854</v>
      </c>
      <c r="D5747" s="127"/>
      <c r="E5747" s="127"/>
      <c r="F5747" s="127"/>
      <c r="G5747" s="127"/>
      <c r="H5747" s="4"/>
      <c r="P5747" s="49"/>
      <c r="R5747" s="4"/>
    </row>
    <row r="5748" spans="2:18" s="15" customFormat="1" ht="15" customHeight="1">
      <c r="B5748" s="38"/>
      <c r="C5748" s="3763" t="s">
        <v>848</v>
      </c>
      <c r="D5748" s="329" t="s">
        <v>631</v>
      </c>
      <c r="E5748" s="330" t="s">
        <v>1153</v>
      </c>
      <c r="F5748" s="1691"/>
      <c r="G5748" s="127"/>
      <c r="H5748" s="2149" t="str">
        <f>IF(ISNONTEXT(F5748)=TRUE,"","X")</f>
        <v/>
      </c>
      <c r="I5748" s="2150" t="str">
        <f>IF(AND(F5748&gt;=0)=TRUE,"","X")</f>
        <v/>
      </c>
      <c r="J5748" s="2150" t="str">
        <f>IF(C5747="","",IF(AND(C5747&lt;&gt;"&lt;Zone substation name&gt;",F5748=""),"X",""))</f>
        <v/>
      </c>
      <c r="K5748" s="2440"/>
      <c r="L5748" s="2260"/>
      <c r="P5748" s="49"/>
      <c r="R5748" s="4"/>
    </row>
    <row r="5749" spans="2:18" s="15" customFormat="1" ht="15" customHeight="1">
      <c r="B5749" s="38"/>
      <c r="C5749" s="3764"/>
      <c r="D5749" s="328" t="s">
        <v>631</v>
      </c>
      <c r="E5749" s="327" t="s">
        <v>1154</v>
      </c>
      <c r="F5749" s="1692"/>
      <c r="G5749" s="127"/>
      <c r="H5749" s="1546" t="str">
        <f>IF(ISNONTEXT(F5749)=TRUE,"","X")</f>
        <v/>
      </c>
      <c r="I5749" s="540" t="str">
        <f>IF(AND(F5749&gt;=0)=TRUE,"","X")</f>
        <v/>
      </c>
      <c r="J5749" s="540" t="str">
        <f>IF(C5747="","",IF(AND(C5747&lt;&gt;"&lt;Zone substation name&gt;",F5749=""),"X",""))</f>
        <v/>
      </c>
      <c r="K5749" s="560"/>
      <c r="L5749" s="1842"/>
      <c r="P5749" s="49"/>
      <c r="R5749" s="4"/>
    </row>
    <row r="5750" spans="2:18" s="15" customFormat="1" ht="15" customHeight="1">
      <c r="B5750" s="38"/>
      <c r="C5750" s="3764" t="s">
        <v>847</v>
      </c>
      <c r="D5750" s="328" t="s">
        <v>709</v>
      </c>
      <c r="E5750" s="327" t="s">
        <v>1153</v>
      </c>
      <c r="F5750" s="1692"/>
      <c r="G5750" s="127"/>
      <c r="H5750" s="1546" t="str">
        <f t="shared" ref="H5750:H5757" si="994">IF(ISNONTEXT(F5750)=TRUE,"","X")</f>
        <v/>
      </c>
      <c r="I5750" s="540" t="str">
        <f t="shared" ref="I5750:I5753" si="995">IF(AND(F5750&gt;=0)=TRUE,"","X")</f>
        <v/>
      </c>
      <c r="J5750" s="540" t="str">
        <f>IF(C5747="","",IF(AND(C5747&lt;&gt;"&lt;Zone substation name&gt;",F5750=""),"X",""))</f>
        <v/>
      </c>
      <c r="K5750" s="560"/>
      <c r="L5750" s="1541" t="str">
        <f>IF(AND(F5750&lt;=F5752),"","X")</f>
        <v/>
      </c>
      <c r="P5750" s="49"/>
      <c r="R5750" s="4"/>
    </row>
    <row r="5751" spans="2:18" s="15" customFormat="1" ht="15" customHeight="1">
      <c r="B5751" s="38"/>
      <c r="C5751" s="3764"/>
      <c r="D5751" s="328" t="s">
        <v>709</v>
      </c>
      <c r="E5751" s="327" t="s">
        <v>1154</v>
      </c>
      <c r="F5751" s="1692"/>
      <c r="G5751" s="127"/>
      <c r="H5751" s="1546" t="str">
        <f t="shared" si="994"/>
        <v/>
      </c>
      <c r="I5751" s="540" t="str">
        <f t="shared" si="995"/>
        <v/>
      </c>
      <c r="J5751" s="540" t="str">
        <f>IF(C5747="","",IF(AND(C5747&lt;&gt;"&lt;Zone substation name&gt;",F5751=""),"X",""))</f>
        <v/>
      </c>
      <c r="K5751" s="560"/>
      <c r="L5751" s="1541" t="str">
        <f>IF(AND(F5751&lt;=F5753),"","X")</f>
        <v/>
      </c>
      <c r="P5751" s="49"/>
      <c r="R5751" s="4"/>
    </row>
    <row r="5752" spans="2:18" s="15" customFormat="1" ht="15" customHeight="1">
      <c r="B5752" s="38"/>
      <c r="C5752" s="3764" t="s">
        <v>847</v>
      </c>
      <c r="D5752" s="328" t="s">
        <v>631</v>
      </c>
      <c r="E5752" s="327" t="s">
        <v>1153</v>
      </c>
      <c r="F5752" s="1692"/>
      <c r="G5752" s="127"/>
      <c r="H5752" s="1546" t="str">
        <f t="shared" si="994"/>
        <v/>
      </c>
      <c r="I5752" s="540" t="str">
        <f t="shared" si="995"/>
        <v/>
      </c>
      <c r="J5752" s="540" t="str">
        <f>IF(C5747="","",IF(AND(C5747&lt;&gt;"&lt;Zone substation name&gt;",F5752=""),"X",""))</f>
        <v/>
      </c>
      <c r="K5752" s="560"/>
      <c r="L5752" s="1541" t="str">
        <f>IF(AND(F5750&lt;=F5752),"","X")</f>
        <v/>
      </c>
      <c r="P5752" s="49"/>
      <c r="R5752" s="4"/>
    </row>
    <row r="5753" spans="2:18" s="15" customFormat="1" ht="15" customHeight="1">
      <c r="B5753" s="38"/>
      <c r="C5753" s="3764"/>
      <c r="D5753" s="328" t="s">
        <v>631</v>
      </c>
      <c r="E5753" s="327" t="s">
        <v>1154</v>
      </c>
      <c r="F5753" s="1692"/>
      <c r="G5753" s="127"/>
      <c r="H5753" s="1546" t="str">
        <f t="shared" si="994"/>
        <v/>
      </c>
      <c r="I5753" s="540" t="str">
        <f t="shared" si="995"/>
        <v/>
      </c>
      <c r="J5753" s="540" t="str">
        <f>IF(C5747="","",IF(AND(C5747&lt;&gt;"&lt;Zone substation name&gt;",F5753=""),"X",""))</f>
        <v/>
      </c>
      <c r="K5753" s="560"/>
      <c r="L5753" s="1541" t="str">
        <f>IF(AND(F5751&lt;=F5753),"","X")</f>
        <v/>
      </c>
      <c r="P5753" s="49"/>
      <c r="R5753" s="4"/>
    </row>
    <row r="5754" spans="2:18" s="15" customFormat="1" ht="15" customHeight="1">
      <c r="B5754" s="38"/>
      <c r="C5754" s="3764" t="s">
        <v>849</v>
      </c>
      <c r="D5754" s="328" t="s">
        <v>725</v>
      </c>
      <c r="E5754" s="327" t="s">
        <v>1153</v>
      </c>
      <c r="F5754" s="1693"/>
      <c r="G5754" s="127"/>
      <c r="H5754" s="1546" t="str">
        <f t="shared" si="994"/>
        <v/>
      </c>
      <c r="I5754" s="559"/>
      <c r="J5754" s="540" t="str">
        <f>IF(C5747="","",IF(AND(C5747&lt;&gt;"&lt;Zone substation name&gt;",F5754=""),"X",""))</f>
        <v/>
      </c>
      <c r="K5754" s="560"/>
      <c r="L5754" s="1842"/>
      <c r="P5754" s="49"/>
      <c r="R5754" s="4"/>
    </row>
    <row r="5755" spans="2:18" s="15" customFormat="1" ht="15" customHeight="1">
      <c r="B5755" s="38"/>
      <c r="C5755" s="3764"/>
      <c r="D5755" s="328" t="s">
        <v>725</v>
      </c>
      <c r="E5755" s="327" t="s">
        <v>1154</v>
      </c>
      <c r="F5755" s="1693"/>
      <c r="G5755" s="127"/>
      <c r="H5755" s="1546" t="str">
        <f t="shared" si="994"/>
        <v/>
      </c>
      <c r="I5755" s="559"/>
      <c r="J5755" s="540" t="str">
        <f>IF(C5747="","",IF(AND(C5747&lt;&gt;"&lt;Zone substation name&gt;",F5755=""),"X",""))</f>
        <v/>
      </c>
      <c r="K5755" s="560"/>
      <c r="L5755" s="1842"/>
      <c r="P5755" s="49"/>
      <c r="R5755" s="4"/>
    </row>
    <row r="5756" spans="2:18" s="15" customFormat="1" ht="15" customHeight="1">
      <c r="B5756" s="38"/>
      <c r="C5756" s="3764" t="s">
        <v>850</v>
      </c>
      <c r="D5756" s="328" t="s">
        <v>1152</v>
      </c>
      <c r="E5756" s="327" t="s">
        <v>1153</v>
      </c>
      <c r="F5756" s="1694"/>
      <c r="G5756" s="127"/>
      <c r="H5756" s="1546" t="str">
        <f t="shared" si="994"/>
        <v/>
      </c>
      <c r="I5756" s="559"/>
      <c r="J5756" s="540" t="str">
        <f>IF(C5747="","",IF(AND(C5747&lt;&gt;"&lt;Zone substation name&gt;",F5756=""),"X",""))</f>
        <v/>
      </c>
      <c r="K5756" s="560"/>
      <c r="L5756" s="1842"/>
      <c r="P5756" s="49"/>
      <c r="R5756" s="4"/>
    </row>
    <row r="5757" spans="2:18" s="15" customFormat="1" ht="15" customHeight="1">
      <c r="B5757" s="38"/>
      <c r="C5757" s="3764"/>
      <c r="D5757" s="328" t="s">
        <v>1152</v>
      </c>
      <c r="E5757" s="327" t="s">
        <v>1154</v>
      </c>
      <c r="F5757" s="1694"/>
      <c r="G5757" s="127"/>
      <c r="H5757" s="1546" t="str">
        <f t="shared" si="994"/>
        <v/>
      </c>
      <c r="I5757" s="559"/>
      <c r="J5757" s="540" t="str">
        <f>IF(C5747="","",IF(AND(C5747&lt;&gt;"&lt;Zone substation name&gt;",F5757=""),"X",""))</f>
        <v/>
      </c>
      <c r="K5757" s="560"/>
      <c r="L5757" s="1842"/>
      <c r="P5757" s="49"/>
      <c r="R5757" s="4"/>
    </row>
    <row r="5758" spans="2:18" s="15" customFormat="1" ht="15" customHeight="1">
      <c r="B5758" s="38"/>
      <c r="C5758" s="3764" t="s">
        <v>844</v>
      </c>
      <c r="D5758" s="328" t="s">
        <v>845</v>
      </c>
      <c r="E5758" s="327" t="s">
        <v>1153</v>
      </c>
      <c r="F5758" s="1692"/>
      <c r="G5758" s="127"/>
      <c r="H5758" s="1753"/>
      <c r="I5758" s="559"/>
      <c r="J5758" s="540" t="str">
        <f>IF(C5747="","",IF(AND(C5747&lt;&gt;"&lt;Zone substation name&gt;",F5758=""),"X",""))</f>
        <v/>
      </c>
      <c r="K5758" s="540" t="str">
        <f>IF(C5747="","",IF(LEFT(C5747,5)="&lt;Zone","",IF(OR(F5758="Winter",F5758="Summer"),"","X")))</f>
        <v/>
      </c>
      <c r="L5758" s="1842"/>
      <c r="P5758" s="49"/>
      <c r="R5758" s="4"/>
    </row>
    <row r="5759" spans="2:18" s="15" customFormat="1" ht="15" customHeight="1">
      <c r="B5759" s="38"/>
      <c r="C5759" s="3764"/>
      <c r="D5759" s="328" t="s">
        <v>845</v>
      </c>
      <c r="E5759" s="327" t="s">
        <v>1154</v>
      </c>
      <c r="F5759" s="1692"/>
      <c r="G5759" s="127"/>
      <c r="H5759" s="1753"/>
      <c r="I5759" s="559"/>
      <c r="J5759" s="540" t="str">
        <f>IF(C5747="","",IF(AND(C5747&lt;&gt;"&lt;Zone substation name&gt;",F5759=""),"X",""))</f>
        <v/>
      </c>
      <c r="K5759" s="540" t="str">
        <f>IF(C5747="","",IF(LEFT(C5747,5)="&lt;Zone","",IF(OR(F5759="Winter",F5759="Summer"),"","X")))</f>
        <v/>
      </c>
      <c r="L5759" s="1842"/>
      <c r="P5759" s="49"/>
      <c r="R5759" s="4"/>
    </row>
    <row r="5760" spans="2:18" s="15" customFormat="1" ht="15" customHeight="1">
      <c r="B5760" s="38"/>
      <c r="C5760" s="3764" t="s">
        <v>851</v>
      </c>
      <c r="D5760" s="328" t="s">
        <v>709</v>
      </c>
      <c r="E5760" s="327" t="s">
        <v>1153</v>
      </c>
      <c r="F5760" s="1692"/>
      <c r="G5760" s="127"/>
      <c r="H5760" s="1546" t="str">
        <f t="shared" ref="H5760:H5769" si="996">IF(ISNONTEXT(F5760)=TRUE,"","X")</f>
        <v/>
      </c>
      <c r="I5760" s="540" t="str">
        <f t="shared" ref="I5760:I5769" si="997">IF(AND(F5760&gt;=0)=TRUE,"","X")</f>
        <v/>
      </c>
      <c r="J5760" s="540" t="str">
        <f>IF(C5747="","",IF(AND(C5747&lt;&gt;"&lt;Zone substation name&gt;",F5760=""),"X",""))</f>
        <v/>
      </c>
      <c r="K5760" s="560"/>
      <c r="L5760" s="1842"/>
      <c r="P5760" s="49"/>
      <c r="R5760" s="4"/>
    </row>
    <row r="5761" spans="2:18" s="15" customFormat="1" ht="15" customHeight="1">
      <c r="B5761" s="38"/>
      <c r="C5761" s="3764"/>
      <c r="D5761" s="328" t="s">
        <v>709</v>
      </c>
      <c r="E5761" s="327" t="s">
        <v>1154</v>
      </c>
      <c r="F5761" s="1692"/>
      <c r="G5761" s="127"/>
      <c r="H5761" s="1546" t="str">
        <f t="shared" si="996"/>
        <v/>
      </c>
      <c r="I5761" s="540" t="str">
        <f t="shared" si="997"/>
        <v/>
      </c>
      <c r="J5761" s="540" t="str">
        <f>IF(C5747="","",IF(AND(C5747&lt;&gt;"&lt;Zone substation name&gt;",F5761=""),"X",""))</f>
        <v/>
      </c>
      <c r="K5761" s="560"/>
      <c r="L5761" s="1842"/>
      <c r="P5761" s="49"/>
      <c r="R5761" s="4"/>
    </row>
    <row r="5762" spans="2:18" s="15" customFormat="1" ht="15" customHeight="1">
      <c r="B5762" s="38"/>
      <c r="C5762" s="3764" t="s">
        <v>852</v>
      </c>
      <c r="D5762" s="328" t="s">
        <v>709</v>
      </c>
      <c r="E5762" s="327" t="s">
        <v>1153</v>
      </c>
      <c r="F5762" s="1692"/>
      <c r="G5762" s="127"/>
      <c r="H5762" s="1546" t="str">
        <f t="shared" si="996"/>
        <v/>
      </c>
      <c r="I5762" s="540" t="str">
        <f t="shared" si="997"/>
        <v/>
      </c>
      <c r="J5762" s="540" t="str">
        <f>IF(C5747="","",IF(AND(C5747&lt;&gt;"&lt;Zone substation name&gt;",F5762=""),"X",""))</f>
        <v/>
      </c>
      <c r="K5762" s="560"/>
      <c r="L5762" s="1541" t="str">
        <f>IF(AND(F5762&lt;=F5764),"","X")</f>
        <v/>
      </c>
      <c r="P5762" s="49"/>
      <c r="R5762" s="4"/>
    </row>
    <row r="5763" spans="2:18" s="15" customFormat="1" ht="15" customHeight="1">
      <c r="B5763" s="38"/>
      <c r="C5763" s="3764"/>
      <c r="D5763" s="328" t="s">
        <v>709</v>
      </c>
      <c r="E5763" s="327" t="s">
        <v>1154</v>
      </c>
      <c r="F5763" s="1692"/>
      <c r="G5763" s="127"/>
      <c r="H5763" s="1546" t="str">
        <f t="shared" si="996"/>
        <v/>
      </c>
      <c r="I5763" s="540" t="str">
        <f t="shared" si="997"/>
        <v/>
      </c>
      <c r="J5763" s="540" t="str">
        <f>IF(C5747="","",IF(AND(C5747&lt;&gt;"&lt;Zone substation name&gt;",F5763=""),"X",""))</f>
        <v/>
      </c>
      <c r="K5763" s="560"/>
      <c r="L5763" s="1541" t="str">
        <f>IF(AND(F5763&lt;=F5765),"","X")</f>
        <v/>
      </c>
      <c r="P5763" s="49"/>
      <c r="R5763" s="4"/>
    </row>
    <row r="5764" spans="2:18" s="15" customFormat="1" ht="15" customHeight="1">
      <c r="B5764" s="38"/>
      <c r="C5764" s="3764" t="s">
        <v>852</v>
      </c>
      <c r="D5764" s="328" t="s">
        <v>631</v>
      </c>
      <c r="E5764" s="327" t="s">
        <v>1153</v>
      </c>
      <c r="F5764" s="1692"/>
      <c r="G5764" s="127"/>
      <c r="H5764" s="1546" t="str">
        <f t="shared" si="996"/>
        <v/>
      </c>
      <c r="I5764" s="540" t="str">
        <f t="shared" si="997"/>
        <v/>
      </c>
      <c r="J5764" s="540" t="str">
        <f>IF(C5747="","",IF(AND(C5747&lt;&gt;"&lt;Zone substation name&gt;",F5764=""),"X",""))</f>
        <v/>
      </c>
      <c r="K5764" s="560"/>
      <c r="L5764" s="1541" t="str">
        <f>IF(AND(F5762&lt;=F5764),"","X")</f>
        <v/>
      </c>
      <c r="P5764" s="49"/>
      <c r="R5764" s="4"/>
    </row>
    <row r="5765" spans="2:18" s="15" customFormat="1" ht="15" customHeight="1">
      <c r="B5765" s="2072"/>
      <c r="C5765" s="3764"/>
      <c r="D5765" s="328" t="s">
        <v>631</v>
      </c>
      <c r="E5765" s="327" t="s">
        <v>1154</v>
      </c>
      <c r="F5765" s="1692"/>
      <c r="G5765" s="127"/>
      <c r="H5765" s="1546" t="str">
        <f t="shared" si="996"/>
        <v/>
      </c>
      <c r="I5765" s="540" t="str">
        <f t="shared" si="997"/>
        <v/>
      </c>
      <c r="J5765" s="540" t="str">
        <f>IF(C5747="","",IF(AND(C5747&lt;&gt;"&lt;Zone substation name&gt;",F5765=""),"X",""))</f>
        <v/>
      </c>
      <c r="K5765" s="560"/>
      <c r="L5765" s="1541" t="str">
        <f>IF(AND(F5763&lt;=F5765),"","X")</f>
        <v/>
      </c>
      <c r="P5765" s="49"/>
      <c r="R5765" s="4"/>
    </row>
    <row r="5766" spans="2:18" s="15" customFormat="1" ht="15" customHeight="1">
      <c r="C5766" s="3764" t="s">
        <v>853</v>
      </c>
      <c r="D5766" s="328" t="s">
        <v>709</v>
      </c>
      <c r="E5766" s="327" t="s">
        <v>1153</v>
      </c>
      <c r="F5766" s="1692"/>
      <c r="G5766" s="127"/>
      <c r="H5766" s="1546" t="str">
        <f t="shared" si="996"/>
        <v/>
      </c>
      <c r="I5766" s="540" t="str">
        <f t="shared" si="997"/>
        <v/>
      </c>
      <c r="J5766" s="540" t="str">
        <f>IF(C5747="","",IF(AND(C5747&lt;&gt;"&lt;Zone substation name&gt;",F5766=""),"X",""))</f>
        <v/>
      </c>
      <c r="K5766" s="560"/>
      <c r="L5766" s="1541" t="str">
        <f>IF(AND(F5766&lt;=F5768),"","X")</f>
        <v/>
      </c>
      <c r="P5766" s="49"/>
      <c r="R5766" s="4"/>
    </row>
    <row r="5767" spans="2:18" s="15" customFormat="1" ht="15" customHeight="1">
      <c r="B5767" s="38"/>
      <c r="C5767" s="3764"/>
      <c r="D5767" s="328" t="s">
        <v>709</v>
      </c>
      <c r="E5767" s="327" t="s">
        <v>1154</v>
      </c>
      <c r="F5767" s="1692"/>
      <c r="G5767" s="127"/>
      <c r="H5767" s="1546" t="str">
        <f t="shared" si="996"/>
        <v/>
      </c>
      <c r="I5767" s="540" t="str">
        <f t="shared" si="997"/>
        <v/>
      </c>
      <c r="J5767" s="540" t="str">
        <f>IF(C5747="","",IF(AND(C5747&lt;&gt;"&lt;Zone substation name&gt;",F5767=""),"X",""))</f>
        <v/>
      </c>
      <c r="K5767" s="560"/>
      <c r="L5767" s="1541" t="str">
        <f>IF(AND(F5767&lt;=F5769),"","X")</f>
        <v/>
      </c>
      <c r="P5767" s="49"/>
      <c r="R5767" s="4"/>
    </row>
    <row r="5768" spans="2:18" s="15" customFormat="1" ht="15" customHeight="1">
      <c r="B5768" s="38"/>
      <c r="C5768" s="3764" t="s">
        <v>853</v>
      </c>
      <c r="D5768" s="328" t="s">
        <v>631</v>
      </c>
      <c r="E5768" s="327" t="s">
        <v>1153</v>
      </c>
      <c r="F5768" s="1692"/>
      <c r="G5768" s="127"/>
      <c r="H5768" s="1546" t="str">
        <f t="shared" si="996"/>
        <v/>
      </c>
      <c r="I5768" s="540" t="str">
        <f t="shared" si="997"/>
        <v/>
      </c>
      <c r="J5768" s="540" t="str">
        <f>IF(C5747="","",IF(AND(C5747&lt;&gt;"&lt;Zone substation name&gt;",F5768=""),"X",""))</f>
        <v/>
      </c>
      <c r="K5768" s="560"/>
      <c r="L5768" s="1541" t="str">
        <f>IF(AND(F5766&lt;=F5768),"","X")</f>
        <v/>
      </c>
      <c r="P5768" s="49"/>
      <c r="R5768" s="4"/>
    </row>
    <row r="5769" spans="2:18" s="15" customFormat="1" ht="15" customHeight="1">
      <c r="B5769" s="38"/>
      <c r="C5769" s="3765"/>
      <c r="D5769" s="331" t="s">
        <v>631</v>
      </c>
      <c r="E5769" s="332" t="s">
        <v>1154</v>
      </c>
      <c r="F5769" s="1690"/>
      <c r="G5769" s="127"/>
      <c r="H5769" s="1547" t="str">
        <f t="shared" si="996"/>
        <v/>
      </c>
      <c r="I5769" s="1542" t="str">
        <f t="shared" si="997"/>
        <v/>
      </c>
      <c r="J5769" s="1542" t="str">
        <f>IF(C5747="","",IF(AND(C5747&lt;&gt;"&lt;Zone substation name&gt;",F5769=""),"X",""))</f>
        <v/>
      </c>
      <c r="K5769" s="1627"/>
      <c r="L5769" s="1544" t="str">
        <f>IF(AND(F5767&lt;=F5769),"","X")</f>
        <v/>
      </c>
      <c r="P5769" s="49"/>
      <c r="R5769" s="4"/>
    </row>
    <row r="5770" spans="2:18" s="15" customFormat="1" ht="15" customHeight="1">
      <c r="B5770" s="2072">
        <v>208</v>
      </c>
      <c r="C5770" s="631" t="s">
        <v>854</v>
      </c>
      <c r="D5770" s="127"/>
      <c r="E5770" s="127"/>
      <c r="F5770" s="127"/>
      <c r="G5770" s="127"/>
      <c r="H5770" s="1843"/>
      <c r="P5770" s="49"/>
      <c r="R5770" s="4"/>
    </row>
    <row r="5771" spans="2:18" s="15" customFormat="1" ht="15" customHeight="1">
      <c r="B5771" s="38"/>
      <c r="C5771" s="3763" t="s">
        <v>848</v>
      </c>
      <c r="D5771" s="329" t="s">
        <v>631</v>
      </c>
      <c r="E5771" s="330" t="s">
        <v>1153</v>
      </c>
      <c r="F5771" s="1691"/>
      <c r="G5771" s="127"/>
      <c r="H5771" s="2149" t="str">
        <f>IF(ISNONTEXT(F5771)=TRUE,"","X")</f>
        <v/>
      </c>
      <c r="I5771" s="2150" t="str">
        <f>IF(AND(F5771&gt;=0)=TRUE,"","X")</f>
        <v/>
      </c>
      <c r="J5771" s="2150" t="str">
        <f>IF(C5770="","",IF(AND(C5770&lt;&gt;"&lt;Zone substation name&gt;",F5771=""),"X",""))</f>
        <v/>
      </c>
      <c r="K5771" s="2440"/>
      <c r="L5771" s="2260"/>
      <c r="P5771" s="49"/>
      <c r="R5771" s="4"/>
    </row>
    <row r="5772" spans="2:18" s="15" customFormat="1" ht="15" customHeight="1">
      <c r="B5772" s="38"/>
      <c r="C5772" s="3764"/>
      <c r="D5772" s="328" t="s">
        <v>631</v>
      </c>
      <c r="E5772" s="327" t="s">
        <v>1154</v>
      </c>
      <c r="F5772" s="1692"/>
      <c r="G5772" s="127"/>
      <c r="H5772" s="1546" t="str">
        <f>IF(ISNONTEXT(F5772)=TRUE,"","X")</f>
        <v/>
      </c>
      <c r="I5772" s="540" t="str">
        <f>IF(AND(F5772&gt;=0)=TRUE,"","X")</f>
        <v/>
      </c>
      <c r="J5772" s="540" t="str">
        <f>IF(C5770="","",IF(AND(C5770&lt;&gt;"&lt;Zone substation name&gt;",F5772=""),"X",""))</f>
        <v/>
      </c>
      <c r="K5772" s="560"/>
      <c r="L5772" s="1842"/>
      <c r="P5772" s="49"/>
      <c r="R5772" s="4"/>
    </row>
    <row r="5773" spans="2:18" s="15" customFormat="1" ht="15" customHeight="1">
      <c r="B5773" s="38"/>
      <c r="C5773" s="3764" t="s">
        <v>847</v>
      </c>
      <c r="D5773" s="328" t="s">
        <v>709</v>
      </c>
      <c r="E5773" s="327" t="s">
        <v>1153</v>
      </c>
      <c r="F5773" s="1692"/>
      <c r="G5773" s="127"/>
      <c r="H5773" s="1546" t="str">
        <f t="shared" ref="H5773:H5780" si="998">IF(ISNONTEXT(F5773)=TRUE,"","X")</f>
        <v/>
      </c>
      <c r="I5773" s="540" t="str">
        <f t="shared" ref="I5773:I5776" si="999">IF(AND(F5773&gt;=0)=TRUE,"","X")</f>
        <v/>
      </c>
      <c r="J5773" s="540" t="str">
        <f>IF(C5770="","",IF(AND(C5770&lt;&gt;"&lt;Zone substation name&gt;",F5773=""),"X",""))</f>
        <v/>
      </c>
      <c r="K5773" s="560"/>
      <c r="L5773" s="1541" t="str">
        <f>IF(AND(F5773&lt;=F5775),"","X")</f>
        <v/>
      </c>
      <c r="P5773" s="49"/>
      <c r="R5773" s="4"/>
    </row>
    <row r="5774" spans="2:18" s="15" customFormat="1" ht="15" customHeight="1">
      <c r="B5774" s="38"/>
      <c r="C5774" s="3764"/>
      <c r="D5774" s="328" t="s">
        <v>709</v>
      </c>
      <c r="E5774" s="327" t="s">
        <v>1154</v>
      </c>
      <c r="F5774" s="1692"/>
      <c r="G5774" s="127"/>
      <c r="H5774" s="1546" t="str">
        <f t="shared" si="998"/>
        <v/>
      </c>
      <c r="I5774" s="540" t="str">
        <f t="shared" si="999"/>
        <v/>
      </c>
      <c r="J5774" s="540" t="str">
        <f>IF(C5770="","",IF(AND(C5770&lt;&gt;"&lt;Zone substation name&gt;",F5774=""),"X",""))</f>
        <v/>
      </c>
      <c r="K5774" s="560"/>
      <c r="L5774" s="1541" t="str">
        <f>IF(AND(F5774&lt;=F5776),"","X")</f>
        <v/>
      </c>
      <c r="P5774" s="49"/>
      <c r="R5774" s="4"/>
    </row>
    <row r="5775" spans="2:18" s="15" customFormat="1" ht="15" customHeight="1">
      <c r="B5775" s="38"/>
      <c r="C5775" s="3764" t="s">
        <v>847</v>
      </c>
      <c r="D5775" s="328" t="s">
        <v>631</v>
      </c>
      <c r="E5775" s="327" t="s">
        <v>1153</v>
      </c>
      <c r="F5775" s="1692"/>
      <c r="G5775" s="127"/>
      <c r="H5775" s="1546" t="str">
        <f t="shared" si="998"/>
        <v/>
      </c>
      <c r="I5775" s="540" t="str">
        <f t="shared" si="999"/>
        <v/>
      </c>
      <c r="J5775" s="540" t="str">
        <f>IF(C5770="","",IF(AND(C5770&lt;&gt;"&lt;Zone substation name&gt;",F5775=""),"X",""))</f>
        <v/>
      </c>
      <c r="K5775" s="560"/>
      <c r="L5775" s="1541" t="str">
        <f>IF(AND(F5773&lt;=F5775),"","X")</f>
        <v/>
      </c>
      <c r="P5775" s="49"/>
      <c r="R5775" s="4"/>
    </row>
    <row r="5776" spans="2:18" s="15" customFormat="1" ht="15" customHeight="1">
      <c r="B5776" s="38"/>
      <c r="C5776" s="3764"/>
      <c r="D5776" s="328" t="s">
        <v>631</v>
      </c>
      <c r="E5776" s="327" t="s">
        <v>1154</v>
      </c>
      <c r="F5776" s="1692"/>
      <c r="G5776" s="127"/>
      <c r="H5776" s="1546" t="str">
        <f t="shared" si="998"/>
        <v/>
      </c>
      <c r="I5776" s="540" t="str">
        <f t="shared" si="999"/>
        <v/>
      </c>
      <c r="J5776" s="540" t="str">
        <f>IF(C5770="","",IF(AND(C5770&lt;&gt;"&lt;Zone substation name&gt;",F5776=""),"X",""))</f>
        <v/>
      </c>
      <c r="K5776" s="560"/>
      <c r="L5776" s="1541" t="str">
        <f>IF(AND(F5774&lt;=F5776),"","X")</f>
        <v/>
      </c>
      <c r="P5776" s="49"/>
      <c r="R5776" s="4"/>
    </row>
    <row r="5777" spans="2:18" s="15" customFormat="1" ht="15" customHeight="1">
      <c r="B5777" s="38"/>
      <c r="C5777" s="3764" t="s">
        <v>849</v>
      </c>
      <c r="D5777" s="328" t="s">
        <v>725</v>
      </c>
      <c r="E5777" s="327" t="s">
        <v>1153</v>
      </c>
      <c r="F5777" s="1693"/>
      <c r="G5777" s="127"/>
      <c r="H5777" s="1546" t="str">
        <f t="shared" si="998"/>
        <v/>
      </c>
      <c r="I5777" s="559"/>
      <c r="J5777" s="540" t="str">
        <f>IF(C5770="","",IF(AND(C5770&lt;&gt;"&lt;Zone substation name&gt;",F5777=""),"X",""))</f>
        <v/>
      </c>
      <c r="K5777" s="560"/>
      <c r="L5777" s="1842"/>
      <c r="P5777" s="49"/>
      <c r="R5777" s="4"/>
    </row>
    <row r="5778" spans="2:18" s="15" customFormat="1" ht="15" customHeight="1">
      <c r="B5778" s="38"/>
      <c r="C5778" s="3764"/>
      <c r="D5778" s="328" t="s">
        <v>725</v>
      </c>
      <c r="E5778" s="327" t="s">
        <v>1154</v>
      </c>
      <c r="F5778" s="1693"/>
      <c r="G5778" s="127"/>
      <c r="H5778" s="1546" t="str">
        <f t="shared" si="998"/>
        <v/>
      </c>
      <c r="I5778" s="559"/>
      <c r="J5778" s="540" t="str">
        <f>IF(C5770="","",IF(AND(C5770&lt;&gt;"&lt;Zone substation name&gt;",F5778=""),"X",""))</f>
        <v/>
      </c>
      <c r="K5778" s="560"/>
      <c r="L5778" s="1842"/>
      <c r="P5778" s="49"/>
      <c r="R5778" s="4"/>
    </row>
    <row r="5779" spans="2:18" s="15" customFormat="1" ht="15" customHeight="1">
      <c r="B5779" s="38"/>
      <c r="C5779" s="3764" t="s">
        <v>850</v>
      </c>
      <c r="D5779" s="328" t="s">
        <v>1152</v>
      </c>
      <c r="E5779" s="327" t="s">
        <v>1153</v>
      </c>
      <c r="F5779" s="1694"/>
      <c r="G5779" s="127"/>
      <c r="H5779" s="1546" t="str">
        <f t="shared" si="998"/>
        <v/>
      </c>
      <c r="I5779" s="559"/>
      <c r="J5779" s="540" t="str">
        <f>IF(C5770="","",IF(AND(C5770&lt;&gt;"&lt;Zone substation name&gt;",F5779=""),"X",""))</f>
        <v/>
      </c>
      <c r="K5779" s="560"/>
      <c r="L5779" s="1842"/>
      <c r="P5779" s="49"/>
      <c r="R5779" s="4"/>
    </row>
    <row r="5780" spans="2:18" s="15" customFormat="1" ht="15" customHeight="1">
      <c r="B5780" s="38"/>
      <c r="C5780" s="3764"/>
      <c r="D5780" s="328" t="s">
        <v>1152</v>
      </c>
      <c r="E5780" s="327" t="s">
        <v>1154</v>
      </c>
      <c r="F5780" s="1694"/>
      <c r="G5780" s="127"/>
      <c r="H5780" s="1546" t="str">
        <f t="shared" si="998"/>
        <v/>
      </c>
      <c r="I5780" s="559"/>
      <c r="J5780" s="540" t="str">
        <f>IF(C5770="","",IF(AND(C5770&lt;&gt;"&lt;Zone substation name&gt;",F5780=""),"X",""))</f>
        <v/>
      </c>
      <c r="K5780" s="560"/>
      <c r="L5780" s="1842"/>
      <c r="P5780" s="49"/>
      <c r="R5780" s="4"/>
    </row>
    <row r="5781" spans="2:18" s="15" customFormat="1" ht="15" customHeight="1">
      <c r="B5781" s="38"/>
      <c r="C5781" s="3764" t="s">
        <v>844</v>
      </c>
      <c r="D5781" s="328" t="s">
        <v>845</v>
      </c>
      <c r="E5781" s="327" t="s">
        <v>1153</v>
      </c>
      <c r="F5781" s="1692"/>
      <c r="G5781" s="127"/>
      <c r="H5781" s="1753"/>
      <c r="I5781" s="559"/>
      <c r="J5781" s="540" t="str">
        <f>IF(C5770="","",IF(AND(C5770&lt;&gt;"&lt;Zone substation name&gt;",F5781=""),"X",""))</f>
        <v/>
      </c>
      <c r="K5781" s="540" t="str">
        <f>IF(C5770="","",IF(LEFT(C5770,5)="&lt;Zone","",IF(OR(F5781="Winter",F5781="Summer"),"","X")))</f>
        <v/>
      </c>
      <c r="L5781" s="1842"/>
      <c r="P5781" s="49"/>
      <c r="R5781" s="4"/>
    </row>
    <row r="5782" spans="2:18" s="15" customFormat="1" ht="15" customHeight="1">
      <c r="B5782" s="38"/>
      <c r="C5782" s="3764"/>
      <c r="D5782" s="328" t="s">
        <v>845</v>
      </c>
      <c r="E5782" s="327" t="s">
        <v>1154</v>
      </c>
      <c r="F5782" s="1692"/>
      <c r="G5782" s="127"/>
      <c r="H5782" s="1753"/>
      <c r="I5782" s="559"/>
      <c r="J5782" s="540" t="str">
        <f>IF(C5770="","",IF(AND(C5770&lt;&gt;"&lt;Zone substation name&gt;",F5782=""),"X",""))</f>
        <v/>
      </c>
      <c r="K5782" s="540" t="str">
        <f>IF(C5770="","",IF(LEFT(C5770,5)="&lt;Zone","",IF(OR(F5782="Winter",F5782="Summer"),"","X")))</f>
        <v/>
      </c>
      <c r="L5782" s="1842"/>
      <c r="P5782" s="49"/>
      <c r="R5782" s="4"/>
    </row>
    <row r="5783" spans="2:18" s="15" customFormat="1" ht="15" customHeight="1">
      <c r="B5783" s="38"/>
      <c r="C5783" s="3764" t="s">
        <v>851</v>
      </c>
      <c r="D5783" s="328" t="s">
        <v>709</v>
      </c>
      <c r="E5783" s="327" t="s">
        <v>1153</v>
      </c>
      <c r="F5783" s="1692"/>
      <c r="G5783" s="127"/>
      <c r="H5783" s="1546" t="str">
        <f t="shared" ref="H5783:H5792" si="1000">IF(ISNONTEXT(F5783)=TRUE,"","X")</f>
        <v/>
      </c>
      <c r="I5783" s="540" t="str">
        <f t="shared" ref="I5783:I5792" si="1001">IF(AND(F5783&gt;=0)=TRUE,"","X")</f>
        <v/>
      </c>
      <c r="J5783" s="540" t="str">
        <f>IF(C5770="","",IF(AND(C5770&lt;&gt;"&lt;Zone substation name&gt;",F5783=""),"X",""))</f>
        <v/>
      </c>
      <c r="K5783" s="560"/>
      <c r="L5783" s="1842"/>
      <c r="P5783" s="49"/>
      <c r="R5783" s="4"/>
    </row>
    <row r="5784" spans="2:18" s="15" customFormat="1" ht="15" customHeight="1">
      <c r="B5784" s="38"/>
      <c r="C5784" s="3764"/>
      <c r="D5784" s="328" t="s">
        <v>709</v>
      </c>
      <c r="E5784" s="327" t="s">
        <v>1154</v>
      </c>
      <c r="F5784" s="1692"/>
      <c r="G5784" s="127"/>
      <c r="H5784" s="1546" t="str">
        <f t="shared" si="1000"/>
        <v/>
      </c>
      <c r="I5784" s="540" t="str">
        <f t="shared" si="1001"/>
        <v/>
      </c>
      <c r="J5784" s="540" t="str">
        <f>IF(C5770="","",IF(AND(C5770&lt;&gt;"&lt;Zone substation name&gt;",F5784=""),"X",""))</f>
        <v/>
      </c>
      <c r="K5784" s="560"/>
      <c r="L5784" s="1842"/>
      <c r="P5784" s="49"/>
      <c r="R5784" s="4"/>
    </row>
    <row r="5785" spans="2:18" s="15" customFormat="1" ht="15" customHeight="1">
      <c r="B5785" s="38"/>
      <c r="C5785" s="3764" t="s">
        <v>852</v>
      </c>
      <c r="D5785" s="328" t="s">
        <v>709</v>
      </c>
      <c r="E5785" s="327" t="s">
        <v>1153</v>
      </c>
      <c r="F5785" s="1692"/>
      <c r="G5785" s="127"/>
      <c r="H5785" s="1546" t="str">
        <f t="shared" si="1000"/>
        <v/>
      </c>
      <c r="I5785" s="540" t="str">
        <f t="shared" si="1001"/>
        <v/>
      </c>
      <c r="J5785" s="540" t="str">
        <f>IF(C5770="","",IF(AND(C5770&lt;&gt;"&lt;Zone substation name&gt;",F5785=""),"X",""))</f>
        <v/>
      </c>
      <c r="K5785" s="560"/>
      <c r="L5785" s="1541" t="str">
        <f>IF(AND(F5785&lt;=F5787),"","X")</f>
        <v/>
      </c>
      <c r="P5785" s="49"/>
      <c r="R5785" s="4"/>
    </row>
    <row r="5786" spans="2:18" s="15" customFormat="1" ht="15" customHeight="1">
      <c r="B5786" s="38"/>
      <c r="C5786" s="3764"/>
      <c r="D5786" s="328" t="s">
        <v>709</v>
      </c>
      <c r="E5786" s="327" t="s">
        <v>1154</v>
      </c>
      <c r="F5786" s="1692"/>
      <c r="G5786" s="127"/>
      <c r="H5786" s="1546" t="str">
        <f t="shared" si="1000"/>
        <v/>
      </c>
      <c r="I5786" s="540" t="str">
        <f t="shared" si="1001"/>
        <v/>
      </c>
      <c r="J5786" s="540" t="str">
        <f>IF(C5770="","",IF(AND(C5770&lt;&gt;"&lt;Zone substation name&gt;",F5786=""),"X",""))</f>
        <v/>
      </c>
      <c r="K5786" s="560"/>
      <c r="L5786" s="1541" t="str">
        <f>IF(AND(F5786&lt;=F5788),"","X")</f>
        <v/>
      </c>
      <c r="P5786" s="49"/>
      <c r="R5786" s="4"/>
    </row>
    <row r="5787" spans="2:18" s="15" customFormat="1" ht="15" customHeight="1">
      <c r="B5787" s="38"/>
      <c r="C5787" s="3764" t="s">
        <v>852</v>
      </c>
      <c r="D5787" s="328" t="s">
        <v>631</v>
      </c>
      <c r="E5787" s="327" t="s">
        <v>1153</v>
      </c>
      <c r="F5787" s="1692"/>
      <c r="G5787" s="127"/>
      <c r="H5787" s="1546" t="str">
        <f t="shared" si="1000"/>
        <v/>
      </c>
      <c r="I5787" s="540" t="str">
        <f t="shared" si="1001"/>
        <v/>
      </c>
      <c r="J5787" s="540" t="str">
        <f>IF(C5770="","",IF(AND(C5770&lt;&gt;"&lt;Zone substation name&gt;",F5787=""),"X",""))</f>
        <v/>
      </c>
      <c r="K5787" s="560"/>
      <c r="L5787" s="1541" t="str">
        <f>IF(AND(F5785&lt;=F5787),"","X")</f>
        <v/>
      </c>
      <c r="P5787" s="49"/>
      <c r="R5787" s="4"/>
    </row>
    <row r="5788" spans="2:18" s="15" customFormat="1" ht="15" customHeight="1">
      <c r="B5788" s="2072"/>
      <c r="C5788" s="3764"/>
      <c r="D5788" s="328" t="s">
        <v>631</v>
      </c>
      <c r="E5788" s="327" t="s">
        <v>1154</v>
      </c>
      <c r="F5788" s="1692"/>
      <c r="G5788" s="127"/>
      <c r="H5788" s="1546" t="str">
        <f t="shared" si="1000"/>
        <v/>
      </c>
      <c r="I5788" s="540" t="str">
        <f t="shared" si="1001"/>
        <v/>
      </c>
      <c r="J5788" s="540" t="str">
        <f>IF(C5770="","",IF(AND(C5770&lt;&gt;"&lt;Zone substation name&gt;",F5788=""),"X",""))</f>
        <v/>
      </c>
      <c r="K5788" s="560"/>
      <c r="L5788" s="1541" t="str">
        <f>IF(AND(F5786&lt;=F5788),"","X")</f>
        <v/>
      </c>
      <c r="P5788" s="49"/>
      <c r="R5788" s="4"/>
    </row>
    <row r="5789" spans="2:18" s="15" customFormat="1" ht="15" customHeight="1">
      <c r="B5789" s="38"/>
      <c r="C5789" s="3764" t="s">
        <v>853</v>
      </c>
      <c r="D5789" s="328" t="s">
        <v>709</v>
      </c>
      <c r="E5789" s="327" t="s">
        <v>1153</v>
      </c>
      <c r="F5789" s="1692"/>
      <c r="G5789" s="127"/>
      <c r="H5789" s="1546" t="str">
        <f t="shared" si="1000"/>
        <v/>
      </c>
      <c r="I5789" s="540" t="str">
        <f t="shared" si="1001"/>
        <v/>
      </c>
      <c r="J5789" s="540" t="str">
        <f>IF(C5770="","",IF(AND(C5770&lt;&gt;"&lt;Zone substation name&gt;",F5789=""),"X",""))</f>
        <v/>
      </c>
      <c r="K5789" s="560"/>
      <c r="L5789" s="1541" t="str">
        <f>IF(AND(F5789&lt;=F5791),"","X")</f>
        <v/>
      </c>
      <c r="P5789" s="49"/>
      <c r="R5789" s="4"/>
    </row>
    <row r="5790" spans="2:18" s="15" customFormat="1" ht="15" customHeight="1">
      <c r="B5790" s="38"/>
      <c r="C5790" s="3764"/>
      <c r="D5790" s="328" t="s">
        <v>709</v>
      </c>
      <c r="E5790" s="327" t="s">
        <v>1154</v>
      </c>
      <c r="F5790" s="1692"/>
      <c r="G5790" s="127"/>
      <c r="H5790" s="1546" t="str">
        <f t="shared" si="1000"/>
        <v/>
      </c>
      <c r="I5790" s="540" t="str">
        <f t="shared" si="1001"/>
        <v/>
      </c>
      <c r="J5790" s="540" t="str">
        <f>IF(C5770="","",IF(AND(C5770&lt;&gt;"&lt;Zone substation name&gt;",F5790=""),"X",""))</f>
        <v/>
      </c>
      <c r="K5790" s="560"/>
      <c r="L5790" s="1541" t="str">
        <f>IF(AND(F5790&lt;=F5792),"","X")</f>
        <v/>
      </c>
      <c r="P5790" s="49"/>
      <c r="R5790" s="4"/>
    </row>
    <row r="5791" spans="2:18" s="15" customFormat="1" ht="15" customHeight="1">
      <c r="B5791" s="38"/>
      <c r="C5791" s="3764" t="s">
        <v>853</v>
      </c>
      <c r="D5791" s="328" t="s">
        <v>631</v>
      </c>
      <c r="E5791" s="327" t="s">
        <v>1153</v>
      </c>
      <c r="F5791" s="1692"/>
      <c r="G5791" s="127"/>
      <c r="H5791" s="1546" t="str">
        <f t="shared" si="1000"/>
        <v/>
      </c>
      <c r="I5791" s="540" t="str">
        <f t="shared" si="1001"/>
        <v/>
      </c>
      <c r="J5791" s="540" t="str">
        <f>IF(C5770="","",IF(AND(C5770&lt;&gt;"&lt;Zone substation name&gt;",F5791=""),"X",""))</f>
        <v/>
      </c>
      <c r="K5791" s="560"/>
      <c r="L5791" s="1541" t="str">
        <f>IF(AND(F5789&lt;=F5791),"","X")</f>
        <v/>
      </c>
      <c r="P5791" s="49"/>
      <c r="R5791" s="4"/>
    </row>
    <row r="5792" spans="2:18" s="15" customFormat="1" ht="15" customHeight="1">
      <c r="B5792" s="38"/>
      <c r="C5792" s="3765"/>
      <c r="D5792" s="331" t="s">
        <v>631</v>
      </c>
      <c r="E5792" s="332" t="s">
        <v>1154</v>
      </c>
      <c r="F5792" s="1690"/>
      <c r="G5792" s="127"/>
      <c r="H5792" s="1547" t="str">
        <f t="shared" si="1000"/>
        <v/>
      </c>
      <c r="I5792" s="1542" t="str">
        <f t="shared" si="1001"/>
        <v/>
      </c>
      <c r="J5792" s="1542" t="str">
        <f>IF(C5770="","",IF(AND(C5770&lt;&gt;"&lt;Zone substation name&gt;",F5792=""),"X",""))</f>
        <v/>
      </c>
      <c r="K5792" s="1627"/>
      <c r="L5792" s="1544" t="str">
        <f>IF(AND(F5790&lt;=F5792),"","X")</f>
        <v/>
      </c>
      <c r="P5792" s="49"/>
      <c r="R5792" s="4"/>
    </row>
    <row r="5793" spans="2:18" s="15" customFormat="1" ht="15" customHeight="1">
      <c r="B5793" s="2072">
        <v>209</v>
      </c>
      <c r="C5793" s="631" t="s">
        <v>854</v>
      </c>
      <c r="D5793" s="127"/>
      <c r="E5793" s="127"/>
      <c r="F5793" s="127"/>
      <c r="G5793" s="127"/>
      <c r="H5793" s="1843"/>
      <c r="P5793" s="49"/>
      <c r="R5793" s="4"/>
    </row>
    <row r="5794" spans="2:18" s="15" customFormat="1" ht="15" customHeight="1">
      <c r="B5794" s="38"/>
      <c r="C5794" s="3763" t="s">
        <v>848</v>
      </c>
      <c r="D5794" s="329" t="s">
        <v>631</v>
      </c>
      <c r="E5794" s="330" t="s">
        <v>1153</v>
      </c>
      <c r="F5794" s="1691"/>
      <c r="G5794" s="127"/>
      <c r="H5794" s="2149" t="str">
        <f>IF(ISNONTEXT(F5794)=TRUE,"","X")</f>
        <v/>
      </c>
      <c r="I5794" s="2150" t="str">
        <f>IF(AND(F5794&gt;=0)=TRUE,"","X")</f>
        <v/>
      </c>
      <c r="J5794" s="2150" t="str">
        <f>IF(C5793="","",IF(AND(C5793&lt;&gt;"&lt;Zone substation name&gt;",F5794=""),"X",""))</f>
        <v/>
      </c>
      <c r="K5794" s="2440"/>
      <c r="L5794" s="2260"/>
      <c r="P5794" s="49"/>
      <c r="R5794" s="4"/>
    </row>
    <row r="5795" spans="2:18" s="15" customFormat="1" ht="15" customHeight="1">
      <c r="B5795" s="38"/>
      <c r="C5795" s="3764"/>
      <c r="D5795" s="328" t="s">
        <v>631</v>
      </c>
      <c r="E5795" s="327" t="s">
        <v>1154</v>
      </c>
      <c r="F5795" s="1692"/>
      <c r="G5795" s="127"/>
      <c r="H5795" s="1546" t="str">
        <f>IF(ISNONTEXT(F5795)=TRUE,"","X")</f>
        <v/>
      </c>
      <c r="I5795" s="540" t="str">
        <f>IF(AND(F5795&gt;=0)=TRUE,"","X")</f>
        <v/>
      </c>
      <c r="J5795" s="540" t="str">
        <f>IF(C5793="","",IF(AND(C5793&lt;&gt;"&lt;Zone substation name&gt;",F5795=""),"X",""))</f>
        <v/>
      </c>
      <c r="K5795" s="560"/>
      <c r="L5795" s="1842"/>
      <c r="P5795" s="49"/>
      <c r="R5795" s="4"/>
    </row>
    <row r="5796" spans="2:18" s="15" customFormat="1" ht="15" customHeight="1">
      <c r="B5796" s="38"/>
      <c r="C5796" s="3764" t="s">
        <v>847</v>
      </c>
      <c r="D5796" s="328" t="s">
        <v>709</v>
      </c>
      <c r="E5796" s="327" t="s">
        <v>1153</v>
      </c>
      <c r="F5796" s="1692"/>
      <c r="G5796" s="127"/>
      <c r="H5796" s="1546" t="str">
        <f t="shared" ref="H5796:H5803" si="1002">IF(ISNONTEXT(F5796)=TRUE,"","X")</f>
        <v/>
      </c>
      <c r="I5796" s="540" t="str">
        <f t="shared" ref="I5796:I5799" si="1003">IF(AND(F5796&gt;=0)=TRUE,"","X")</f>
        <v/>
      </c>
      <c r="J5796" s="540" t="str">
        <f>IF(C5793="","",IF(AND(C5793&lt;&gt;"&lt;Zone substation name&gt;",F5796=""),"X",""))</f>
        <v/>
      </c>
      <c r="K5796" s="560"/>
      <c r="L5796" s="1541" t="str">
        <f>IF(AND(F5796&lt;=F5798),"","X")</f>
        <v/>
      </c>
      <c r="P5796" s="49"/>
      <c r="R5796" s="4"/>
    </row>
    <row r="5797" spans="2:18" s="15" customFormat="1" ht="15" customHeight="1">
      <c r="B5797" s="38"/>
      <c r="C5797" s="3764"/>
      <c r="D5797" s="328" t="s">
        <v>709</v>
      </c>
      <c r="E5797" s="327" t="s">
        <v>1154</v>
      </c>
      <c r="F5797" s="1692"/>
      <c r="G5797" s="127"/>
      <c r="H5797" s="1546" t="str">
        <f t="shared" si="1002"/>
        <v/>
      </c>
      <c r="I5797" s="540" t="str">
        <f t="shared" si="1003"/>
        <v/>
      </c>
      <c r="J5797" s="540" t="str">
        <f>IF(C5793="","",IF(AND(C5793&lt;&gt;"&lt;Zone substation name&gt;",F5797=""),"X",""))</f>
        <v/>
      </c>
      <c r="K5797" s="560"/>
      <c r="L5797" s="1541" t="str">
        <f>IF(AND(F5797&lt;=F5799),"","X")</f>
        <v/>
      </c>
      <c r="P5797" s="49"/>
      <c r="R5797" s="4"/>
    </row>
    <row r="5798" spans="2:18" s="15" customFormat="1" ht="15" customHeight="1">
      <c r="B5798" s="38"/>
      <c r="C5798" s="3764" t="s">
        <v>847</v>
      </c>
      <c r="D5798" s="328" t="s">
        <v>631</v>
      </c>
      <c r="E5798" s="327" t="s">
        <v>1153</v>
      </c>
      <c r="F5798" s="1692"/>
      <c r="G5798" s="127"/>
      <c r="H5798" s="1546" t="str">
        <f t="shared" si="1002"/>
        <v/>
      </c>
      <c r="I5798" s="540" t="str">
        <f t="shared" si="1003"/>
        <v/>
      </c>
      <c r="J5798" s="540" t="str">
        <f>IF(C5793="","",IF(AND(C5793&lt;&gt;"&lt;Zone substation name&gt;",F5798=""),"X",""))</f>
        <v/>
      </c>
      <c r="K5798" s="560"/>
      <c r="L5798" s="1541" t="str">
        <f>IF(AND(F5796&lt;=F5798),"","X")</f>
        <v/>
      </c>
      <c r="P5798" s="49"/>
      <c r="R5798" s="4"/>
    </row>
    <row r="5799" spans="2:18" s="15" customFormat="1" ht="15" customHeight="1">
      <c r="B5799" s="38"/>
      <c r="C5799" s="3764"/>
      <c r="D5799" s="328" t="s">
        <v>631</v>
      </c>
      <c r="E5799" s="327" t="s">
        <v>1154</v>
      </c>
      <c r="F5799" s="1692"/>
      <c r="G5799" s="127"/>
      <c r="H5799" s="1546" t="str">
        <f t="shared" si="1002"/>
        <v/>
      </c>
      <c r="I5799" s="540" t="str">
        <f t="shared" si="1003"/>
        <v/>
      </c>
      <c r="J5799" s="540" t="str">
        <f>IF(C5793="","",IF(AND(C5793&lt;&gt;"&lt;Zone substation name&gt;",F5799=""),"X",""))</f>
        <v/>
      </c>
      <c r="K5799" s="560"/>
      <c r="L5799" s="1541" t="str">
        <f>IF(AND(F5797&lt;=F5799),"","X")</f>
        <v/>
      </c>
      <c r="P5799" s="49"/>
      <c r="R5799" s="4"/>
    </row>
    <row r="5800" spans="2:18" s="15" customFormat="1" ht="15" customHeight="1">
      <c r="B5800" s="38"/>
      <c r="C5800" s="3764" t="s">
        <v>849</v>
      </c>
      <c r="D5800" s="328" t="s">
        <v>725</v>
      </c>
      <c r="E5800" s="327" t="s">
        <v>1153</v>
      </c>
      <c r="F5800" s="1693"/>
      <c r="G5800" s="127"/>
      <c r="H5800" s="1546" t="str">
        <f t="shared" si="1002"/>
        <v/>
      </c>
      <c r="I5800" s="559"/>
      <c r="J5800" s="540" t="str">
        <f>IF(C5793="","",IF(AND(C5793&lt;&gt;"&lt;Zone substation name&gt;",F5800=""),"X",""))</f>
        <v/>
      </c>
      <c r="K5800" s="560"/>
      <c r="L5800" s="1842"/>
      <c r="P5800" s="49"/>
      <c r="R5800" s="4"/>
    </row>
    <row r="5801" spans="2:18" s="15" customFormat="1" ht="15" customHeight="1">
      <c r="B5801" s="38"/>
      <c r="C5801" s="3764"/>
      <c r="D5801" s="328" t="s">
        <v>725</v>
      </c>
      <c r="E5801" s="327" t="s">
        <v>1154</v>
      </c>
      <c r="F5801" s="1693"/>
      <c r="G5801" s="127"/>
      <c r="H5801" s="1546" t="str">
        <f t="shared" si="1002"/>
        <v/>
      </c>
      <c r="I5801" s="559"/>
      <c r="J5801" s="540" t="str">
        <f>IF(C5793="","",IF(AND(C5793&lt;&gt;"&lt;Zone substation name&gt;",F5801=""),"X",""))</f>
        <v/>
      </c>
      <c r="K5801" s="560"/>
      <c r="L5801" s="1842"/>
      <c r="P5801" s="49"/>
      <c r="R5801" s="4"/>
    </row>
    <row r="5802" spans="2:18" s="15" customFormat="1" ht="15" customHeight="1">
      <c r="B5802" s="38"/>
      <c r="C5802" s="3764" t="s">
        <v>850</v>
      </c>
      <c r="D5802" s="328" t="s">
        <v>1152</v>
      </c>
      <c r="E5802" s="327" t="s">
        <v>1153</v>
      </c>
      <c r="F5802" s="1694"/>
      <c r="G5802" s="127"/>
      <c r="H5802" s="1546" t="str">
        <f t="shared" si="1002"/>
        <v/>
      </c>
      <c r="I5802" s="559"/>
      <c r="J5802" s="540" t="str">
        <f>IF(C5793="","",IF(AND(C5793&lt;&gt;"&lt;Zone substation name&gt;",F5802=""),"X",""))</f>
        <v/>
      </c>
      <c r="K5802" s="560"/>
      <c r="L5802" s="1842"/>
      <c r="P5802" s="49"/>
      <c r="R5802" s="4"/>
    </row>
    <row r="5803" spans="2:18" s="15" customFormat="1" ht="15" customHeight="1">
      <c r="B5803" s="38"/>
      <c r="C5803" s="3764"/>
      <c r="D5803" s="328" t="s">
        <v>1152</v>
      </c>
      <c r="E5803" s="327" t="s">
        <v>1154</v>
      </c>
      <c r="F5803" s="1694"/>
      <c r="G5803" s="127"/>
      <c r="H5803" s="1546" t="str">
        <f t="shared" si="1002"/>
        <v/>
      </c>
      <c r="I5803" s="559"/>
      <c r="J5803" s="540" t="str">
        <f>IF(C5793="","",IF(AND(C5793&lt;&gt;"&lt;Zone substation name&gt;",F5803=""),"X",""))</f>
        <v/>
      </c>
      <c r="K5803" s="560"/>
      <c r="L5803" s="1842"/>
      <c r="P5803" s="49"/>
      <c r="R5803" s="4"/>
    </row>
    <row r="5804" spans="2:18" s="15" customFormat="1" ht="15" customHeight="1">
      <c r="B5804" s="38"/>
      <c r="C5804" s="3764" t="s">
        <v>844</v>
      </c>
      <c r="D5804" s="328" t="s">
        <v>845</v>
      </c>
      <c r="E5804" s="327" t="s">
        <v>1153</v>
      </c>
      <c r="F5804" s="1692"/>
      <c r="G5804" s="127"/>
      <c r="H5804" s="1753"/>
      <c r="I5804" s="559"/>
      <c r="J5804" s="540" t="str">
        <f>IF(C5793="","",IF(AND(C5793&lt;&gt;"&lt;Zone substation name&gt;",F5804=""),"X",""))</f>
        <v/>
      </c>
      <c r="K5804" s="540" t="str">
        <f>IF(C5793="","",IF(LEFT(C5793,5)="&lt;Zone","",IF(OR(F5804="Winter",F5804="Summer"),"","X")))</f>
        <v/>
      </c>
      <c r="L5804" s="1842"/>
      <c r="P5804" s="49"/>
      <c r="R5804" s="4"/>
    </row>
    <row r="5805" spans="2:18" s="15" customFormat="1" ht="15" customHeight="1">
      <c r="B5805" s="38"/>
      <c r="C5805" s="3764"/>
      <c r="D5805" s="328" t="s">
        <v>845</v>
      </c>
      <c r="E5805" s="327" t="s">
        <v>1154</v>
      </c>
      <c r="F5805" s="1692"/>
      <c r="G5805" s="127"/>
      <c r="H5805" s="1753"/>
      <c r="I5805" s="559"/>
      <c r="J5805" s="540" t="str">
        <f>IF(C5793="","",IF(AND(C5793&lt;&gt;"&lt;Zone substation name&gt;",F5805=""),"X",""))</f>
        <v/>
      </c>
      <c r="K5805" s="540" t="str">
        <f>IF(C5793="","",IF(LEFT(C5793,5)="&lt;Zone","",IF(OR(F5805="Winter",F5805="Summer"),"","X")))</f>
        <v/>
      </c>
      <c r="L5805" s="1842"/>
      <c r="P5805" s="49"/>
      <c r="R5805" s="4"/>
    </row>
    <row r="5806" spans="2:18" s="15" customFormat="1" ht="15" customHeight="1">
      <c r="B5806" s="38"/>
      <c r="C5806" s="3764" t="s">
        <v>851</v>
      </c>
      <c r="D5806" s="328" t="s">
        <v>709</v>
      </c>
      <c r="E5806" s="327" t="s">
        <v>1153</v>
      </c>
      <c r="F5806" s="1692"/>
      <c r="G5806" s="127"/>
      <c r="H5806" s="1546" t="str">
        <f t="shared" ref="H5806:H5815" si="1004">IF(ISNONTEXT(F5806)=TRUE,"","X")</f>
        <v/>
      </c>
      <c r="I5806" s="540" t="str">
        <f t="shared" ref="I5806:I5815" si="1005">IF(AND(F5806&gt;=0)=TRUE,"","X")</f>
        <v/>
      </c>
      <c r="J5806" s="540" t="str">
        <f>IF(C5793="","",IF(AND(C5793&lt;&gt;"&lt;Zone substation name&gt;",F5806=""),"X",""))</f>
        <v/>
      </c>
      <c r="K5806" s="560"/>
      <c r="L5806" s="1842"/>
      <c r="P5806" s="49"/>
      <c r="R5806" s="4"/>
    </row>
    <row r="5807" spans="2:18" s="15" customFormat="1" ht="15" customHeight="1">
      <c r="B5807" s="38"/>
      <c r="C5807" s="3764"/>
      <c r="D5807" s="328" t="s">
        <v>709</v>
      </c>
      <c r="E5807" s="327" t="s">
        <v>1154</v>
      </c>
      <c r="F5807" s="1692"/>
      <c r="G5807" s="127"/>
      <c r="H5807" s="1546" t="str">
        <f t="shared" si="1004"/>
        <v/>
      </c>
      <c r="I5807" s="540" t="str">
        <f t="shared" si="1005"/>
        <v/>
      </c>
      <c r="J5807" s="540" t="str">
        <f>IF(C5793="","",IF(AND(C5793&lt;&gt;"&lt;Zone substation name&gt;",F5807=""),"X",""))</f>
        <v/>
      </c>
      <c r="K5807" s="560"/>
      <c r="L5807" s="1842"/>
      <c r="P5807" s="49"/>
      <c r="R5807" s="4"/>
    </row>
    <row r="5808" spans="2:18" s="15" customFormat="1" ht="15" customHeight="1">
      <c r="B5808" s="38"/>
      <c r="C5808" s="3764" t="s">
        <v>852</v>
      </c>
      <c r="D5808" s="328" t="s">
        <v>709</v>
      </c>
      <c r="E5808" s="327" t="s">
        <v>1153</v>
      </c>
      <c r="F5808" s="1692"/>
      <c r="G5808" s="127"/>
      <c r="H5808" s="1546" t="str">
        <f t="shared" si="1004"/>
        <v/>
      </c>
      <c r="I5808" s="540" t="str">
        <f t="shared" si="1005"/>
        <v/>
      </c>
      <c r="J5808" s="540" t="str">
        <f>IF(C5793="","",IF(AND(C5793&lt;&gt;"&lt;Zone substation name&gt;",F5808=""),"X",""))</f>
        <v/>
      </c>
      <c r="K5808" s="560"/>
      <c r="L5808" s="1541" t="str">
        <f>IF(AND(F5808&lt;=F5810),"","X")</f>
        <v/>
      </c>
      <c r="P5808" s="49"/>
      <c r="R5808" s="4"/>
    </row>
    <row r="5809" spans="2:18" s="15" customFormat="1" ht="15" customHeight="1">
      <c r="B5809" s="38"/>
      <c r="C5809" s="3764"/>
      <c r="D5809" s="328" t="s">
        <v>709</v>
      </c>
      <c r="E5809" s="327" t="s">
        <v>1154</v>
      </c>
      <c r="F5809" s="1692"/>
      <c r="G5809" s="127"/>
      <c r="H5809" s="1546" t="str">
        <f t="shared" si="1004"/>
        <v/>
      </c>
      <c r="I5809" s="540" t="str">
        <f t="shared" si="1005"/>
        <v/>
      </c>
      <c r="J5809" s="540" t="str">
        <f>IF(C5793="","",IF(AND(C5793&lt;&gt;"&lt;Zone substation name&gt;",F5809=""),"X",""))</f>
        <v/>
      </c>
      <c r="K5809" s="560"/>
      <c r="L5809" s="1541" t="str">
        <f>IF(AND(F5809&lt;=F5811),"","X")</f>
        <v/>
      </c>
      <c r="P5809" s="49"/>
      <c r="R5809" s="4"/>
    </row>
    <row r="5810" spans="2:18" s="15" customFormat="1" ht="15" customHeight="1">
      <c r="B5810" s="38"/>
      <c r="C5810" s="3764" t="s">
        <v>852</v>
      </c>
      <c r="D5810" s="328" t="s">
        <v>631</v>
      </c>
      <c r="E5810" s="327" t="s">
        <v>1153</v>
      </c>
      <c r="F5810" s="1692"/>
      <c r="G5810" s="127"/>
      <c r="H5810" s="1546" t="str">
        <f t="shared" si="1004"/>
        <v/>
      </c>
      <c r="I5810" s="540" t="str">
        <f t="shared" si="1005"/>
        <v/>
      </c>
      <c r="J5810" s="540" t="str">
        <f>IF(C5793="","",IF(AND(C5793&lt;&gt;"&lt;Zone substation name&gt;",F5810=""),"X",""))</f>
        <v/>
      </c>
      <c r="K5810" s="560"/>
      <c r="L5810" s="1541" t="str">
        <f>IF(AND(F5808&lt;=F5810),"","X")</f>
        <v/>
      </c>
      <c r="P5810" s="49"/>
      <c r="R5810" s="4"/>
    </row>
    <row r="5811" spans="2:18" s="15" customFormat="1" ht="15" customHeight="1">
      <c r="B5811" s="2072"/>
      <c r="C5811" s="3764"/>
      <c r="D5811" s="328" t="s">
        <v>631</v>
      </c>
      <c r="E5811" s="327" t="s">
        <v>1154</v>
      </c>
      <c r="F5811" s="1692"/>
      <c r="G5811" s="127"/>
      <c r="H5811" s="1546" t="str">
        <f t="shared" si="1004"/>
        <v/>
      </c>
      <c r="I5811" s="540" t="str">
        <f t="shared" si="1005"/>
        <v/>
      </c>
      <c r="J5811" s="540" t="str">
        <f>IF(C5793="","",IF(AND(C5793&lt;&gt;"&lt;Zone substation name&gt;",F5811=""),"X",""))</f>
        <v/>
      </c>
      <c r="K5811" s="560"/>
      <c r="L5811" s="1541" t="str">
        <f>IF(AND(F5809&lt;=F5811),"","X")</f>
        <v/>
      </c>
      <c r="P5811" s="49"/>
      <c r="R5811" s="4"/>
    </row>
    <row r="5812" spans="2:18" s="15" customFormat="1" ht="15" customHeight="1">
      <c r="C5812" s="3764" t="s">
        <v>853</v>
      </c>
      <c r="D5812" s="328" t="s">
        <v>709</v>
      </c>
      <c r="E5812" s="327" t="s">
        <v>1153</v>
      </c>
      <c r="F5812" s="1692"/>
      <c r="G5812" s="127"/>
      <c r="H5812" s="1546" t="str">
        <f t="shared" si="1004"/>
        <v/>
      </c>
      <c r="I5812" s="540" t="str">
        <f t="shared" si="1005"/>
        <v/>
      </c>
      <c r="J5812" s="540" t="str">
        <f>IF(C5793="","",IF(AND(C5793&lt;&gt;"&lt;Zone substation name&gt;",F5812=""),"X",""))</f>
        <v/>
      </c>
      <c r="K5812" s="560"/>
      <c r="L5812" s="1541" t="str">
        <f>IF(AND(F5812&lt;=F5814),"","X")</f>
        <v/>
      </c>
      <c r="P5812" s="49"/>
      <c r="R5812" s="4"/>
    </row>
    <row r="5813" spans="2:18" s="15" customFormat="1" ht="15" customHeight="1">
      <c r="B5813" s="38"/>
      <c r="C5813" s="3764"/>
      <c r="D5813" s="328" t="s">
        <v>709</v>
      </c>
      <c r="E5813" s="327" t="s">
        <v>1154</v>
      </c>
      <c r="F5813" s="1692"/>
      <c r="G5813" s="127"/>
      <c r="H5813" s="1546" t="str">
        <f t="shared" si="1004"/>
        <v/>
      </c>
      <c r="I5813" s="540" t="str">
        <f t="shared" si="1005"/>
        <v/>
      </c>
      <c r="J5813" s="540" t="str">
        <f>IF(C5793="","",IF(AND(C5793&lt;&gt;"&lt;Zone substation name&gt;",F5813=""),"X",""))</f>
        <v/>
      </c>
      <c r="K5813" s="560"/>
      <c r="L5813" s="1541" t="str">
        <f>IF(AND(F5813&lt;=F5815),"","X")</f>
        <v/>
      </c>
      <c r="P5813" s="49"/>
      <c r="R5813" s="4"/>
    </row>
    <row r="5814" spans="2:18" s="15" customFormat="1" ht="15" customHeight="1">
      <c r="B5814" s="38"/>
      <c r="C5814" s="3764" t="s">
        <v>853</v>
      </c>
      <c r="D5814" s="328" t="s">
        <v>631</v>
      </c>
      <c r="E5814" s="327" t="s">
        <v>1153</v>
      </c>
      <c r="F5814" s="1692"/>
      <c r="G5814" s="127"/>
      <c r="H5814" s="1546" t="str">
        <f t="shared" si="1004"/>
        <v/>
      </c>
      <c r="I5814" s="540" t="str">
        <f t="shared" si="1005"/>
        <v/>
      </c>
      <c r="J5814" s="540" t="str">
        <f>IF(C5793="","",IF(AND(C5793&lt;&gt;"&lt;Zone substation name&gt;",F5814=""),"X",""))</f>
        <v/>
      </c>
      <c r="K5814" s="560"/>
      <c r="L5814" s="1541" t="str">
        <f>IF(AND(F5812&lt;=F5814),"","X")</f>
        <v/>
      </c>
      <c r="P5814" s="49"/>
      <c r="R5814" s="4"/>
    </row>
    <row r="5815" spans="2:18" s="15" customFormat="1" ht="15" customHeight="1">
      <c r="B5815" s="38"/>
      <c r="C5815" s="3765"/>
      <c r="D5815" s="331" t="s">
        <v>631</v>
      </c>
      <c r="E5815" s="332" t="s">
        <v>1154</v>
      </c>
      <c r="F5815" s="1690"/>
      <c r="G5815" s="127"/>
      <c r="H5815" s="1547" t="str">
        <f t="shared" si="1004"/>
        <v/>
      </c>
      <c r="I5815" s="1542" t="str">
        <f t="shared" si="1005"/>
        <v/>
      </c>
      <c r="J5815" s="1542" t="str">
        <f>IF(C5793="","",IF(AND(C5793&lt;&gt;"&lt;Zone substation name&gt;",F5815=""),"X",""))</f>
        <v/>
      </c>
      <c r="K5815" s="1627"/>
      <c r="L5815" s="1544" t="str">
        <f>IF(AND(F5813&lt;=F5815),"","X")</f>
        <v/>
      </c>
      <c r="P5815" s="49"/>
      <c r="R5815" s="4"/>
    </row>
    <row r="5816" spans="2:18" s="15" customFormat="1" ht="15" customHeight="1">
      <c r="B5816" s="2072">
        <v>210</v>
      </c>
      <c r="C5816" s="631" t="s">
        <v>854</v>
      </c>
      <c r="D5816" s="127"/>
      <c r="E5816" s="127"/>
      <c r="F5816" s="127"/>
      <c r="G5816" s="127"/>
      <c r="H5816" s="1843"/>
      <c r="P5816" s="49"/>
    </row>
    <row r="5817" spans="2:18" s="15" customFormat="1" ht="15" customHeight="1">
      <c r="B5817" s="38"/>
      <c r="C5817" s="3763" t="s">
        <v>848</v>
      </c>
      <c r="D5817" s="329" t="s">
        <v>631</v>
      </c>
      <c r="E5817" s="330" t="s">
        <v>1153</v>
      </c>
      <c r="F5817" s="1691"/>
      <c r="G5817" s="127"/>
      <c r="H5817" s="2149" t="str">
        <f>IF(ISNONTEXT(F5817)=TRUE,"","X")</f>
        <v/>
      </c>
      <c r="I5817" s="2150" t="str">
        <f>IF(AND(F5817&gt;=0)=TRUE,"","X")</f>
        <v/>
      </c>
      <c r="J5817" s="2150" t="str">
        <f>IF(C5816="","",IF(AND(C5816&lt;&gt;"&lt;Zone substation name&gt;",F5817=""),"X",""))</f>
        <v/>
      </c>
      <c r="K5817" s="2440"/>
      <c r="L5817" s="2260"/>
      <c r="P5817" s="49"/>
      <c r="R5817" s="4"/>
    </row>
    <row r="5818" spans="2:18" s="15" customFormat="1" ht="15" customHeight="1">
      <c r="B5818" s="38"/>
      <c r="C5818" s="3764"/>
      <c r="D5818" s="328" t="s">
        <v>631</v>
      </c>
      <c r="E5818" s="327" t="s">
        <v>1154</v>
      </c>
      <c r="F5818" s="1692"/>
      <c r="G5818" s="127"/>
      <c r="H5818" s="1546" t="str">
        <f>IF(ISNONTEXT(F5818)=TRUE,"","X")</f>
        <v/>
      </c>
      <c r="I5818" s="540" t="str">
        <f>IF(AND(F5818&gt;=0)=TRUE,"","X")</f>
        <v/>
      </c>
      <c r="J5818" s="540" t="str">
        <f>IF(C5816="","",IF(AND(C5816&lt;&gt;"&lt;Zone substation name&gt;",F5818=""),"X",""))</f>
        <v/>
      </c>
      <c r="K5818" s="560"/>
      <c r="L5818" s="1842"/>
      <c r="P5818" s="49"/>
      <c r="R5818" s="4"/>
    </row>
    <row r="5819" spans="2:18" s="15" customFormat="1" ht="15" customHeight="1">
      <c r="B5819" s="38"/>
      <c r="C5819" s="3764" t="s">
        <v>847</v>
      </c>
      <c r="D5819" s="328" t="s">
        <v>709</v>
      </c>
      <c r="E5819" s="327" t="s">
        <v>1153</v>
      </c>
      <c r="F5819" s="1692"/>
      <c r="G5819" s="127"/>
      <c r="H5819" s="1546" t="str">
        <f t="shared" ref="H5819:H5826" si="1006">IF(ISNONTEXT(F5819)=TRUE,"","X")</f>
        <v/>
      </c>
      <c r="I5819" s="540" t="str">
        <f t="shared" ref="I5819:I5822" si="1007">IF(AND(F5819&gt;=0)=TRUE,"","X")</f>
        <v/>
      </c>
      <c r="J5819" s="540" t="str">
        <f>IF(C5816="","",IF(AND(C5816&lt;&gt;"&lt;Zone substation name&gt;",F5819=""),"X",""))</f>
        <v/>
      </c>
      <c r="K5819" s="560"/>
      <c r="L5819" s="1541" t="str">
        <f>IF(AND(F5819&lt;=F5821),"","X")</f>
        <v/>
      </c>
      <c r="P5819" s="49"/>
      <c r="R5819" s="4"/>
    </row>
    <row r="5820" spans="2:18" s="15" customFormat="1" ht="15" customHeight="1">
      <c r="B5820" s="38"/>
      <c r="C5820" s="3764"/>
      <c r="D5820" s="328" t="s">
        <v>709</v>
      </c>
      <c r="E5820" s="327" t="s">
        <v>1154</v>
      </c>
      <c r="F5820" s="1692"/>
      <c r="G5820" s="127"/>
      <c r="H5820" s="1546" t="str">
        <f t="shared" si="1006"/>
        <v/>
      </c>
      <c r="I5820" s="540" t="str">
        <f t="shared" si="1007"/>
        <v/>
      </c>
      <c r="J5820" s="540" t="str">
        <f>IF(C5816="","",IF(AND(C5816&lt;&gt;"&lt;Zone substation name&gt;",F5820=""),"X",""))</f>
        <v/>
      </c>
      <c r="K5820" s="560"/>
      <c r="L5820" s="1541" t="str">
        <f>IF(AND(F5820&lt;=F5822),"","X")</f>
        <v/>
      </c>
      <c r="P5820" s="49"/>
      <c r="R5820" s="4"/>
    </row>
    <row r="5821" spans="2:18" s="15" customFormat="1" ht="15" customHeight="1">
      <c r="B5821" s="38"/>
      <c r="C5821" s="3764" t="s">
        <v>847</v>
      </c>
      <c r="D5821" s="328" t="s">
        <v>631</v>
      </c>
      <c r="E5821" s="327" t="s">
        <v>1153</v>
      </c>
      <c r="F5821" s="1692"/>
      <c r="G5821" s="127"/>
      <c r="H5821" s="1546" t="str">
        <f t="shared" si="1006"/>
        <v/>
      </c>
      <c r="I5821" s="540" t="str">
        <f t="shared" si="1007"/>
        <v/>
      </c>
      <c r="J5821" s="540" t="str">
        <f>IF(C5816="","",IF(AND(C5816&lt;&gt;"&lt;Zone substation name&gt;",F5821=""),"X",""))</f>
        <v/>
      </c>
      <c r="K5821" s="560"/>
      <c r="L5821" s="1541" t="str">
        <f>IF(AND(F5819&lt;=F5821),"","X")</f>
        <v/>
      </c>
      <c r="P5821" s="49"/>
      <c r="R5821" s="4"/>
    </row>
    <row r="5822" spans="2:18" s="15" customFormat="1" ht="15" customHeight="1">
      <c r="B5822" s="38"/>
      <c r="C5822" s="3764"/>
      <c r="D5822" s="328" t="s">
        <v>631</v>
      </c>
      <c r="E5822" s="327" t="s">
        <v>1154</v>
      </c>
      <c r="F5822" s="1692"/>
      <c r="G5822" s="127"/>
      <c r="H5822" s="1546" t="str">
        <f t="shared" si="1006"/>
        <v/>
      </c>
      <c r="I5822" s="540" t="str">
        <f t="shared" si="1007"/>
        <v/>
      </c>
      <c r="J5822" s="540" t="str">
        <f>IF(C5816="","",IF(AND(C5816&lt;&gt;"&lt;Zone substation name&gt;",F5822=""),"X",""))</f>
        <v/>
      </c>
      <c r="K5822" s="560"/>
      <c r="L5822" s="1541" t="str">
        <f>IF(AND(F5820&lt;=F5822),"","X")</f>
        <v/>
      </c>
      <c r="P5822" s="49"/>
      <c r="R5822" s="4"/>
    </row>
    <row r="5823" spans="2:18" s="15" customFormat="1" ht="15" customHeight="1">
      <c r="B5823" s="38"/>
      <c r="C5823" s="3764" t="s">
        <v>849</v>
      </c>
      <c r="D5823" s="328" t="s">
        <v>725</v>
      </c>
      <c r="E5823" s="327" t="s">
        <v>1153</v>
      </c>
      <c r="F5823" s="1693"/>
      <c r="G5823" s="127"/>
      <c r="H5823" s="1546" t="str">
        <f t="shared" si="1006"/>
        <v/>
      </c>
      <c r="I5823" s="559"/>
      <c r="J5823" s="540" t="str">
        <f>IF(C5816="","",IF(AND(C5816&lt;&gt;"&lt;Zone substation name&gt;",F5823=""),"X",""))</f>
        <v/>
      </c>
      <c r="K5823" s="560"/>
      <c r="L5823" s="1842"/>
      <c r="P5823" s="49"/>
      <c r="R5823" s="4"/>
    </row>
    <row r="5824" spans="2:18" s="15" customFormat="1" ht="15" customHeight="1">
      <c r="B5824" s="38"/>
      <c r="C5824" s="3764"/>
      <c r="D5824" s="328" t="s">
        <v>725</v>
      </c>
      <c r="E5824" s="327" t="s">
        <v>1154</v>
      </c>
      <c r="F5824" s="1693"/>
      <c r="G5824" s="127"/>
      <c r="H5824" s="1546" t="str">
        <f t="shared" si="1006"/>
        <v/>
      </c>
      <c r="I5824" s="559"/>
      <c r="J5824" s="540" t="str">
        <f>IF(C5816="","",IF(AND(C5816&lt;&gt;"&lt;Zone substation name&gt;",F5824=""),"X",""))</f>
        <v/>
      </c>
      <c r="K5824" s="560"/>
      <c r="L5824" s="1842"/>
      <c r="P5824" s="49"/>
      <c r="R5824" s="4"/>
    </row>
    <row r="5825" spans="2:18" s="15" customFormat="1" ht="15" customHeight="1">
      <c r="B5825" s="38"/>
      <c r="C5825" s="3764" t="s">
        <v>850</v>
      </c>
      <c r="D5825" s="328" t="s">
        <v>1152</v>
      </c>
      <c r="E5825" s="327" t="s">
        <v>1153</v>
      </c>
      <c r="F5825" s="1694"/>
      <c r="G5825" s="127"/>
      <c r="H5825" s="1546" t="str">
        <f t="shared" si="1006"/>
        <v/>
      </c>
      <c r="I5825" s="559"/>
      <c r="J5825" s="540" t="str">
        <f>IF(C5816="","",IF(AND(C5816&lt;&gt;"&lt;Zone substation name&gt;",F5825=""),"X",""))</f>
        <v/>
      </c>
      <c r="K5825" s="560"/>
      <c r="L5825" s="1842"/>
      <c r="P5825" s="49"/>
      <c r="R5825" s="4"/>
    </row>
    <row r="5826" spans="2:18" s="15" customFormat="1" ht="15" customHeight="1">
      <c r="B5826" s="38"/>
      <c r="C5826" s="3764"/>
      <c r="D5826" s="328" t="s">
        <v>1152</v>
      </c>
      <c r="E5826" s="327" t="s">
        <v>1154</v>
      </c>
      <c r="F5826" s="1694"/>
      <c r="G5826" s="127"/>
      <c r="H5826" s="1546" t="str">
        <f t="shared" si="1006"/>
        <v/>
      </c>
      <c r="I5826" s="559"/>
      <c r="J5826" s="540" t="str">
        <f>IF(C5816="","",IF(AND(C5816&lt;&gt;"&lt;Zone substation name&gt;",F5826=""),"X",""))</f>
        <v/>
      </c>
      <c r="K5826" s="560"/>
      <c r="L5826" s="1842"/>
      <c r="P5826" s="49"/>
      <c r="R5826" s="4"/>
    </row>
    <row r="5827" spans="2:18" s="15" customFormat="1" ht="15" customHeight="1">
      <c r="B5827" s="38"/>
      <c r="C5827" s="3764" t="s">
        <v>844</v>
      </c>
      <c r="D5827" s="328" t="s">
        <v>845</v>
      </c>
      <c r="E5827" s="327" t="s">
        <v>1153</v>
      </c>
      <c r="F5827" s="1692"/>
      <c r="G5827" s="127"/>
      <c r="H5827" s="1753"/>
      <c r="I5827" s="559"/>
      <c r="J5827" s="540" t="str">
        <f>IF(C5816="","",IF(AND(C5816&lt;&gt;"&lt;Zone substation name&gt;",F5827=""),"X",""))</f>
        <v/>
      </c>
      <c r="K5827" s="540" t="str">
        <f>IF(C5816="","",IF(LEFT(C5816,5)="&lt;Zone","",IF(OR(F5827="Winter",F5827="Summer"),"","X")))</f>
        <v/>
      </c>
      <c r="L5827" s="1842"/>
      <c r="P5827" s="49"/>
      <c r="R5827" s="4"/>
    </row>
    <row r="5828" spans="2:18" s="15" customFormat="1" ht="15" customHeight="1">
      <c r="B5828" s="38"/>
      <c r="C5828" s="3764"/>
      <c r="D5828" s="328" t="s">
        <v>845</v>
      </c>
      <c r="E5828" s="327" t="s">
        <v>1154</v>
      </c>
      <c r="F5828" s="1692"/>
      <c r="G5828" s="127"/>
      <c r="H5828" s="1753"/>
      <c r="I5828" s="559"/>
      <c r="J5828" s="540" t="str">
        <f>IF(C5816="","",IF(AND(C5816&lt;&gt;"&lt;Zone substation name&gt;",F5828=""),"X",""))</f>
        <v/>
      </c>
      <c r="K5828" s="540" t="str">
        <f>IF(C5816="","",IF(LEFT(C5816,5)="&lt;Zone","",IF(OR(F5828="Winter",F5828="Summer"),"","X")))</f>
        <v/>
      </c>
      <c r="L5828" s="1842"/>
      <c r="P5828" s="49"/>
      <c r="R5828" s="4"/>
    </row>
    <row r="5829" spans="2:18" s="15" customFormat="1" ht="15" customHeight="1">
      <c r="B5829" s="38"/>
      <c r="C5829" s="3764" t="s">
        <v>851</v>
      </c>
      <c r="D5829" s="328" t="s">
        <v>709</v>
      </c>
      <c r="E5829" s="327" t="s">
        <v>1153</v>
      </c>
      <c r="F5829" s="1692"/>
      <c r="G5829" s="127"/>
      <c r="H5829" s="1546" t="str">
        <f t="shared" ref="H5829:H5838" si="1008">IF(ISNONTEXT(F5829)=TRUE,"","X")</f>
        <v/>
      </c>
      <c r="I5829" s="540" t="str">
        <f t="shared" ref="I5829:I5838" si="1009">IF(AND(F5829&gt;=0)=TRUE,"","X")</f>
        <v/>
      </c>
      <c r="J5829" s="540" t="str">
        <f>IF(C5816="","",IF(AND(C5816&lt;&gt;"&lt;Zone substation name&gt;",F5829=""),"X",""))</f>
        <v/>
      </c>
      <c r="K5829" s="560"/>
      <c r="L5829" s="1842"/>
      <c r="P5829" s="49"/>
      <c r="R5829" s="4"/>
    </row>
    <row r="5830" spans="2:18" s="15" customFormat="1" ht="15" customHeight="1">
      <c r="B5830" s="38"/>
      <c r="C5830" s="3764"/>
      <c r="D5830" s="328" t="s">
        <v>709</v>
      </c>
      <c r="E5830" s="327" t="s">
        <v>1154</v>
      </c>
      <c r="F5830" s="1692"/>
      <c r="G5830" s="127"/>
      <c r="H5830" s="1546" t="str">
        <f t="shared" si="1008"/>
        <v/>
      </c>
      <c r="I5830" s="540" t="str">
        <f t="shared" si="1009"/>
        <v/>
      </c>
      <c r="J5830" s="540" t="str">
        <f>IF(C5816="","",IF(AND(C5816&lt;&gt;"&lt;Zone substation name&gt;",F5830=""),"X",""))</f>
        <v/>
      </c>
      <c r="K5830" s="560"/>
      <c r="L5830" s="1842"/>
      <c r="P5830" s="49"/>
      <c r="R5830" s="4"/>
    </row>
    <row r="5831" spans="2:18" s="15" customFormat="1" ht="15" customHeight="1">
      <c r="B5831" s="38"/>
      <c r="C5831" s="3764" t="s">
        <v>852</v>
      </c>
      <c r="D5831" s="328" t="s">
        <v>709</v>
      </c>
      <c r="E5831" s="327" t="s">
        <v>1153</v>
      </c>
      <c r="F5831" s="1692"/>
      <c r="G5831" s="127"/>
      <c r="H5831" s="1546" t="str">
        <f t="shared" si="1008"/>
        <v/>
      </c>
      <c r="I5831" s="540" t="str">
        <f t="shared" si="1009"/>
        <v/>
      </c>
      <c r="J5831" s="540" t="str">
        <f>IF(C5816="","",IF(AND(C5816&lt;&gt;"&lt;Zone substation name&gt;",F5831=""),"X",""))</f>
        <v/>
      </c>
      <c r="K5831" s="560"/>
      <c r="L5831" s="1541" t="str">
        <f>IF(AND(F5831&lt;=F5833),"","X")</f>
        <v/>
      </c>
      <c r="P5831" s="49"/>
      <c r="R5831" s="4"/>
    </row>
    <row r="5832" spans="2:18" s="15" customFormat="1" ht="15" customHeight="1">
      <c r="B5832" s="38"/>
      <c r="C5832" s="3764"/>
      <c r="D5832" s="328" t="s">
        <v>709</v>
      </c>
      <c r="E5832" s="327" t="s">
        <v>1154</v>
      </c>
      <c r="F5832" s="1692"/>
      <c r="G5832" s="127"/>
      <c r="H5832" s="1546" t="str">
        <f t="shared" si="1008"/>
        <v/>
      </c>
      <c r="I5832" s="540" t="str">
        <f t="shared" si="1009"/>
        <v/>
      </c>
      <c r="J5832" s="540" t="str">
        <f>IF(C5816="","",IF(AND(C5816&lt;&gt;"&lt;Zone substation name&gt;",F5832=""),"X",""))</f>
        <v/>
      </c>
      <c r="K5832" s="560"/>
      <c r="L5832" s="1541" t="str">
        <f>IF(AND(F5832&lt;=F5834),"","X")</f>
        <v/>
      </c>
      <c r="P5832" s="49"/>
      <c r="R5832" s="4"/>
    </row>
    <row r="5833" spans="2:18" s="15" customFormat="1" ht="15" customHeight="1">
      <c r="B5833" s="38"/>
      <c r="C5833" s="3764" t="s">
        <v>852</v>
      </c>
      <c r="D5833" s="328" t="s">
        <v>631</v>
      </c>
      <c r="E5833" s="327" t="s">
        <v>1153</v>
      </c>
      <c r="F5833" s="1692"/>
      <c r="G5833" s="127"/>
      <c r="H5833" s="1546" t="str">
        <f t="shared" si="1008"/>
        <v/>
      </c>
      <c r="I5833" s="540" t="str">
        <f t="shared" si="1009"/>
        <v/>
      </c>
      <c r="J5833" s="540" t="str">
        <f>IF(C5816="","",IF(AND(C5816&lt;&gt;"&lt;Zone substation name&gt;",F5833=""),"X",""))</f>
        <v/>
      </c>
      <c r="K5833" s="560"/>
      <c r="L5833" s="1541" t="str">
        <f>IF(AND(F5831&lt;=F5833),"","X")</f>
        <v/>
      </c>
      <c r="P5833" s="49"/>
      <c r="R5833" s="4"/>
    </row>
    <row r="5834" spans="2:18" s="15" customFormat="1" ht="15" customHeight="1">
      <c r="B5834" s="2072"/>
      <c r="C5834" s="3764"/>
      <c r="D5834" s="328" t="s">
        <v>631</v>
      </c>
      <c r="E5834" s="327" t="s">
        <v>1154</v>
      </c>
      <c r="F5834" s="1692"/>
      <c r="G5834" s="127"/>
      <c r="H5834" s="1546" t="str">
        <f t="shared" si="1008"/>
        <v/>
      </c>
      <c r="I5834" s="540" t="str">
        <f t="shared" si="1009"/>
        <v/>
      </c>
      <c r="J5834" s="540" t="str">
        <f>IF(C5816="","",IF(AND(C5816&lt;&gt;"&lt;Zone substation name&gt;",F5834=""),"X",""))</f>
        <v/>
      </c>
      <c r="K5834" s="560"/>
      <c r="L5834" s="1541" t="str">
        <f>IF(AND(F5832&lt;=F5834),"","X")</f>
        <v/>
      </c>
      <c r="P5834" s="49"/>
      <c r="R5834" s="4"/>
    </row>
    <row r="5835" spans="2:18" s="15" customFormat="1" ht="15" customHeight="1">
      <c r="B5835" s="38"/>
      <c r="C5835" s="3764" t="s">
        <v>853</v>
      </c>
      <c r="D5835" s="328" t="s">
        <v>709</v>
      </c>
      <c r="E5835" s="327" t="s">
        <v>1153</v>
      </c>
      <c r="F5835" s="1692"/>
      <c r="G5835" s="127"/>
      <c r="H5835" s="1546" t="str">
        <f t="shared" si="1008"/>
        <v/>
      </c>
      <c r="I5835" s="540" t="str">
        <f t="shared" si="1009"/>
        <v/>
      </c>
      <c r="J5835" s="540" t="str">
        <f>IF(C5816="","",IF(AND(C5816&lt;&gt;"&lt;Zone substation name&gt;",F5835=""),"X",""))</f>
        <v/>
      </c>
      <c r="K5835" s="560"/>
      <c r="L5835" s="1541" t="str">
        <f>IF(AND(F5835&lt;=F5837),"","X")</f>
        <v/>
      </c>
      <c r="P5835" s="49"/>
      <c r="R5835" s="4"/>
    </row>
    <row r="5836" spans="2:18" s="15" customFormat="1" ht="15" customHeight="1">
      <c r="B5836" s="38"/>
      <c r="C5836" s="3764"/>
      <c r="D5836" s="328" t="s">
        <v>709</v>
      </c>
      <c r="E5836" s="327" t="s">
        <v>1154</v>
      </c>
      <c r="F5836" s="1692"/>
      <c r="G5836" s="127"/>
      <c r="H5836" s="1546" t="str">
        <f t="shared" si="1008"/>
        <v/>
      </c>
      <c r="I5836" s="540" t="str">
        <f t="shared" si="1009"/>
        <v/>
      </c>
      <c r="J5836" s="540" t="str">
        <f>IF(C5816="","",IF(AND(C5816&lt;&gt;"&lt;Zone substation name&gt;",F5836=""),"X",""))</f>
        <v/>
      </c>
      <c r="K5836" s="560"/>
      <c r="L5836" s="1541" t="str">
        <f>IF(AND(F5836&lt;=F5838),"","X")</f>
        <v/>
      </c>
      <c r="P5836" s="49"/>
      <c r="R5836" s="4"/>
    </row>
    <row r="5837" spans="2:18" s="15" customFormat="1" ht="15" customHeight="1">
      <c r="B5837" s="38"/>
      <c r="C5837" s="3764" t="s">
        <v>853</v>
      </c>
      <c r="D5837" s="328" t="s">
        <v>631</v>
      </c>
      <c r="E5837" s="327" t="s">
        <v>1153</v>
      </c>
      <c r="F5837" s="1692"/>
      <c r="G5837" s="127"/>
      <c r="H5837" s="1546" t="str">
        <f t="shared" si="1008"/>
        <v/>
      </c>
      <c r="I5837" s="540" t="str">
        <f t="shared" si="1009"/>
        <v/>
      </c>
      <c r="J5837" s="540" t="str">
        <f>IF(C5816="","",IF(AND(C5816&lt;&gt;"&lt;Zone substation name&gt;",F5837=""),"X",""))</f>
        <v/>
      </c>
      <c r="K5837" s="560"/>
      <c r="L5837" s="1541" t="str">
        <f>IF(AND(F5835&lt;=F5837),"","X")</f>
        <v/>
      </c>
      <c r="P5837" s="49"/>
      <c r="R5837" s="4"/>
    </row>
    <row r="5838" spans="2:18" s="15" customFormat="1" ht="15" customHeight="1">
      <c r="B5838" s="38"/>
      <c r="C5838" s="3765"/>
      <c r="D5838" s="331" t="s">
        <v>631</v>
      </c>
      <c r="E5838" s="332" t="s">
        <v>1154</v>
      </c>
      <c r="F5838" s="1690"/>
      <c r="G5838" s="127"/>
      <c r="H5838" s="1547" t="str">
        <f t="shared" si="1008"/>
        <v/>
      </c>
      <c r="I5838" s="1542" t="str">
        <f t="shared" si="1009"/>
        <v/>
      </c>
      <c r="J5838" s="1542" t="str">
        <f>IF(C5816="","",IF(AND(C5816&lt;&gt;"&lt;Zone substation name&gt;",F5838=""),"X",""))</f>
        <v/>
      </c>
      <c r="K5838" s="1627"/>
      <c r="L5838" s="1544" t="str">
        <f>IF(AND(F5836&lt;=F5838),"","X")</f>
        <v/>
      </c>
      <c r="P5838" s="49"/>
      <c r="R5838" s="4"/>
    </row>
    <row r="5839" spans="2:18" s="15" customFormat="1" ht="15" customHeight="1">
      <c r="B5839" s="2072">
        <v>211</v>
      </c>
      <c r="C5839" s="631" t="s">
        <v>854</v>
      </c>
      <c r="D5839" s="127"/>
      <c r="E5839" s="127"/>
      <c r="F5839" s="127"/>
      <c r="G5839" s="127"/>
      <c r="H5839" s="4"/>
      <c r="P5839" s="49"/>
      <c r="R5839" s="4"/>
    </row>
    <row r="5840" spans="2:18" s="15" customFormat="1" ht="15" customHeight="1">
      <c r="B5840" s="38"/>
      <c r="C5840" s="3763" t="s">
        <v>848</v>
      </c>
      <c r="D5840" s="329" t="s">
        <v>631</v>
      </c>
      <c r="E5840" s="330" t="s">
        <v>1153</v>
      </c>
      <c r="F5840" s="1691"/>
      <c r="G5840" s="127"/>
      <c r="H5840" s="2149" t="str">
        <f>IF(ISNONTEXT(F5840)=TRUE,"","X")</f>
        <v/>
      </c>
      <c r="I5840" s="2150" t="str">
        <f>IF(AND(F5840&gt;=0)=TRUE,"","X")</f>
        <v/>
      </c>
      <c r="J5840" s="2150" t="str">
        <f>IF(C5839="","",IF(AND(C5839&lt;&gt;"&lt;Zone substation name&gt;",F5840=""),"X",""))</f>
        <v/>
      </c>
      <c r="K5840" s="2440"/>
      <c r="L5840" s="2260"/>
      <c r="P5840" s="49"/>
      <c r="R5840" s="4"/>
    </row>
    <row r="5841" spans="2:18" s="15" customFormat="1" ht="15" customHeight="1">
      <c r="B5841" s="38"/>
      <c r="C5841" s="3764"/>
      <c r="D5841" s="328" t="s">
        <v>631</v>
      </c>
      <c r="E5841" s="327" t="s">
        <v>1154</v>
      </c>
      <c r="F5841" s="1692"/>
      <c r="G5841" s="127"/>
      <c r="H5841" s="1546" t="str">
        <f>IF(ISNONTEXT(F5841)=TRUE,"","X")</f>
        <v/>
      </c>
      <c r="I5841" s="540" t="str">
        <f>IF(AND(F5841&gt;=0)=TRUE,"","X")</f>
        <v/>
      </c>
      <c r="J5841" s="540" t="str">
        <f>IF(C5839="","",IF(AND(C5839&lt;&gt;"&lt;Zone substation name&gt;",F5841=""),"X",""))</f>
        <v/>
      </c>
      <c r="K5841" s="560"/>
      <c r="L5841" s="1842"/>
      <c r="P5841" s="49"/>
      <c r="R5841" s="4"/>
    </row>
    <row r="5842" spans="2:18" s="15" customFormat="1" ht="15" customHeight="1">
      <c r="B5842" s="38"/>
      <c r="C5842" s="3764" t="s">
        <v>847</v>
      </c>
      <c r="D5842" s="328" t="s">
        <v>709</v>
      </c>
      <c r="E5842" s="327" t="s">
        <v>1153</v>
      </c>
      <c r="F5842" s="1692"/>
      <c r="G5842" s="127"/>
      <c r="H5842" s="1546" t="str">
        <f t="shared" ref="H5842:H5849" si="1010">IF(ISNONTEXT(F5842)=TRUE,"","X")</f>
        <v/>
      </c>
      <c r="I5842" s="540" t="str">
        <f t="shared" ref="I5842:I5845" si="1011">IF(AND(F5842&gt;=0)=TRUE,"","X")</f>
        <v/>
      </c>
      <c r="J5842" s="540" t="str">
        <f>IF(C5839="","",IF(AND(C5839&lt;&gt;"&lt;Zone substation name&gt;",F5842=""),"X",""))</f>
        <v/>
      </c>
      <c r="K5842" s="560"/>
      <c r="L5842" s="1541" t="str">
        <f>IF(AND(F5842&lt;=F5844),"","X")</f>
        <v/>
      </c>
      <c r="P5842" s="49"/>
      <c r="R5842" s="4"/>
    </row>
    <row r="5843" spans="2:18" s="15" customFormat="1" ht="15" customHeight="1">
      <c r="B5843" s="38"/>
      <c r="C5843" s="3764"/>
      <c r="D5843" s="328" t="s">
        <v>709</v>
      </c>
      <c r="E5843" s="327" t="s">
        <v>1154</v>
      </c>
      <c r="F5843" s="1692"/>
      <c r="G5843" s="127"/>
      <c r="H5843" s="1546" t="str">
        <f t="shared" si="1010"/>
        <v/>
      </c>
      <c r="I5843" s="540" t="str">
        <f t="shared" si="1011"/>
        <v/>
      </c>
      <c r="J5843" s="540" t="str">
        <f>IF(C5839="","",IF(AND(C5839&lt;&gt;"&lt;Zone substation name&gt;",F5843=""),"X",""))</f>
        <v/>
      </c>
      <c r="K5843" s="560"/>
      <c r="L5843" s="1541" t="str">
        <f>IF(AND(F5843&lt;=F5845),"","X")</f>
        <v/>
      </c>
      <c r="P5843" s="49"/>
      <c r="R5843" s="4"/>
    </row>
    <row r="5844" spans="2:18" s="15" customFormat="1" ht="15" customHeight="1">
      <c r="B5844" s="38"/>
      <c r="C5844" s="3764" t="s">
        <v>847</v>
      </c>
      <c r="D5844" s="328" t="s">
        <v>631</v>
      </c>
      <c r="E5844" s="327" t="s">
        <v>1153</v>
      </c>
      <c r="F5844" s="1692"/>
      <c r="G5844" s="127"/>
      <c r="H5844" s="1546" t="str">
        <f t="shared" si="1010"/>
        <v/>
      </c>
      <c r="I5844" s="540" t="str">
        <f t="shared" si="1011"/>
        <v/>
      </c>
      <c r="J5844" s="540" t="str">
        <f>IF(C5839="","",IF(AND(C5839&lt;&gt;"&lt;Zone substation name&gt;",F5844=""),"X",""))</f>
        <v/>
      </c>
      <c r="K5844" s="560"/>
      <c r="L5844" s="1541" t="str">
        <f>IF(AND(F5842&lt;=F5844),"","X")</f>
        <v/>
      </c>
      <c r="P5844" s="49"/>
      <c r="R5844" s="4"/>
    </row>
    <row r="5845" spans="2:18" s="15" customFormat="1" ht="15" customHeight="1">
      <c r="B5845" s="38"/>
      <c r="C5845" s="3764"/>
      <c r="D5845" s="328" t="s">
        <v>631</v>
      </c>
      <c r="E5845" s="327" t="s">
        <v>1154</v>
      </c>
      <c r="F5845" s="1692"/>
      <c r="G5845" s="127"/>
      <c r="H5845" s="1546" t="str">
        <f t="shared" si="1010"/>
        <v/>
      </c>
      <c r="I5845" s="540" t="str">
        <f t="shared" si="1011"/>
        <v/>
      </c>
      <c r="J5845" s="540" t="str">
        <f>IF(C5839="","",IF(AND(C5839&lt;&gt;"&lt;Zone substation name&gt;",F5845=""),"X",""))</f>
        <v/>
      </c>
      <c r="K5845" s="560"/>
      <c r="L5845" s="1541" t="str">
        <f>IF(AND(F5843&lt;=F5845),"","X")</f>
        <v/>
      </c>
      <c r="P5845" s="49"/>
      <c r="R5845" s="4"/>
    </row>
    <row r="5846" spans="2:18" s="15" customFormat="1" ht="15" customHeight="1">
      <c r="B5846" s="38"/>
      <c r="C5846" s="3764" t="s">
        <v>849</v>
      </c>
      <c r="D5846" s="328" t="s">
        <v>725</v>
      </c>
      <c r="E5846" s="327" t="s">
        <v>1153</v>
      </c>
      <c r="F5846" s="1693"/>
      <c r="G5846" s="127"/>
      <c r="H5846" s="1546" t="str">
        <f t="shared" si="1010"/>
        <v/>
      </c>
      <c r="I5846" s="559"/>
      <c r="J5846" s="540" t="str">
        <f>IF(C5839="","",IF(AND(C5839&lt;&gt;"&lt;Zone substation name&gt;",F5846=""),"X",""))</f>
        <v/>
      </c>
      <c r="K5846" s="560"/>
      <c r="L5846" s="1842"/>
      <c r="P5846" s="49"/>
      <c r="R5846" s="4"/>
    </row>
    <row r="5847" spans="2:18" s="15" customFormat="1" ht="15" customHeight="1">
      <c r="B5847" s="38"/>
      <c r="C5847" s="3764"/>
      <c r="D5847" s="328" t="s">
        <v>725</v>
      </c>
      <c r="E5847" s="327" t="s">
        <v>1154</v>
      </c>
      <c r="F5847" s="1693"/>
      <c r="G5847" s="127"/>
      <c r="H5847" s="1546" t="str">
        <f t="shared" si="1010"/>
        <v/>
      </c>
      <c r="I5847" s="559"/>
      <c r="J5847" s="540" t="str">
        <f>IF(C5839="","",IF(AND(C5839&lt;&gt;"&lt;Zone substation name&gt;",F5847=""),"X",""))</f>
        <v/>
      </c>
      <c r="K5847" s="560"/>
      <c r="L5847" s="1842"/>
      <c r="P5847" s="49"/>
      <c r="R5847" s="4"/>
    </row>
    <row r="5848" spans="2:18" s="15" customFormat="1" ht="15" customHeight="1">
      <c r="B5848" s="38"/>
      <c r="C5848" s="3764" t="s">
        <v>850</v>
      </c>
      <c r="D5848" s="328" t="s">
        <v>1152</v>
      </c>
      <c r="E5848" s="327" t="s">
        <v>1153</v>
      </c>
      <c r="F5848" s="1694"/>
      <c r="G5848" s="127"/>
      <c r="H5848" s="1546" t="str">
        <f t="shared" si="1010"/>
        <v/>
      </c>
      <c r="I5848" s="559"/>
      <c r="J5848" s="540" t="str">
        <f>IF(C5839="","",IF(AND(C5839&lt;&gt;"&lt;Zone substation name&gt;",F5848=""),"X",""))</f>
        <v/>
      </c>
      <c r="K5848" s="560"/>
      <c r="L5848" s="1842"/>
      <c r="P5848" s="49"/>
      <c r="R5848" s="4"/>
    </row>
    <row r="5849" spans="2:18" s="15" customFormat="1" ht="15" customHeight="1">
      <c r="B5849" s="38"/>
      <c r="C5849" s="3764"/>
      <c r="D5849" s="328" t="s">
        <v>1152</v>
      </c>
      <c r="E5849" s="327" t="s">
        <v>1154</v>
      </c>
      <c r="F5849" s="1694"/>
      <c r="G5849" s="127"/>
      <c r="H5849" s="1546" t="str">
        <f t="shared" si="1010"/>
        <v/>
      </c>
      <c r="I5849" s="559"/>
      <c r="J5849" s="540" t="str">
        <f>IF(C5839="","",IF(AND(C5839&lt;&gt;"&lt;Zone substation name&gt;",F5849=""),"X",""))</f>
        <v/>
      </c>
      <c r="K5849" s="560"/>
      <c r="L5849" s="1842"/>
      <c r="P5849" s="49"/>
      <c r="R5849" s="4"/>
    </row>
    <row r="5850" spans="2:18" s="15" customFormat="1" ht="15" customHeight="1">
      <c r="B5850" s="38"/>
      <c r="C5850" s="3764" t="s">
        <v>844</v>
      </c>
      <c r="D5850" s="328" t="s">
        <v>845</v>
      </c>
      <c r="E5850" s="327" t="s">
        <v>1153</v>
      </c>
      <c r="F5850" s="1692"/>
      <c r="G5850" s="127"/>
      <c r="H5850" s="1753"/>
      <c r="I5850" s="559"/>
      <c r="J5850" s="540" t="str">
        <f>IF(C5839="","",IF(AND(C5839&lt;&gt;"&lt;Zone substation name&gt;",F5850=""),"X",""))</f>
        <v/>
      </c>
      <c r="K5850" s="540" t="str">
        <f>IF(C5839="","",IF(LEFT(C5839,5)="&lt;Zone","",IF(OR(F5850="Winter",F5850="Summer"),"","X")))</f>
        <v/>
      </c>
      <c r="L5850" s="1842"/>
      <c r="P5850" s="49"/>
      <c r="R5850" s="4"/>
    </row>
    <row r="5851" spans="2:18" s="15" customFormat="1" ht="15" customHeight="1">
      <c r="B5851" s="38"/>
      <c r="C5851" s="3764"/>
      <c r="D5851" s="328" t="s">
        <v>845</v>
      </c>
      <c r="E5851" s="327" t="s">
        <v>1154</v>
      </c>
      <c r="F5851" s="1692"/>
      <c r="G5851" s="127"/>
      <c r="H5851" s="1753"/>
      <c r="I5851" s="559"/>
      <c r="J5851" s="540" t="str">
        <f>IF(C5839="","",IF(AND(C5839&lt;&gt;"&lt;Zone substation name&gt;",F5851=""),"X",""))</f>
        <v/>
      </c>
      <c r="K5851" s="540" t="str">
        <f>IF(C5839="","",IF(LEFT(C5839,5)="&lt;Zone","",IF(OR(F5851="Winter",F5851="Summer"),"","X")))</f>
        <v/>
      </c>
      <c r="L5851" s="1842"/>
      <c r="P5851" s="49"/>
      <c r="R5851" s="4"/>
    </row>
    <row r="5852" spans="2:18" s="15" customFormat="1" ht="15" customHeight="1">
      <c r="B5852" s="38"/>
      <c r="C5852" s="3764" t="s">
        <v>851</v>
      </c>
      <c r="D5852" s="328" t="s">
        <v>709</v>
      </c>
      <c r="E5852" s="327" t="s">
        <v>1153</v>
      </c>
      <c r="F5852" s="1692"/>
      <c r="G5852" s="127"/>
      <c r="H5852" s="1546" t="str">
        <f t="shared" ref="H5852:H5861" si="1012">IF(ISNONTEXT(F5852)=TRUE,"","X")</f>
        <v/>
      </c>
      <c r="I5852" s="540" t="str">
        <f t="shared" ref="I5852:I5861" si="1013">IF(AND(F5852&gt;=0)=TRUE,"","X")</f>
        <v/>
      </c>
      <c r="J5852" s="540" t="str">
        <f>IF(C5839="","",IF(AND(C5839&lt;&gt;"&lt;Zone substation name&gt;",F5852=""),"X",""))</f>
        <v/>
      </c>
      <c r="K5852" s="560"/>
      <c r="L5852" s="1842"/>
      <c r="P5852" s="49"/>
      <c r="R5852" s="4"/>
    </row>
    <row r="5853" spans="2:18" s="15" customFormat="1" ht="15" customHeight="1">
      <c r="B5853" s="38"/>
      <c r="C5853" s="3764"/>
      <c r="D5853" s="328" t="s">
        <v>709</v>
      </c>
      <c r="E5853" s="327" t="s">
        <v>1154</v>
      </c>
      <c r="F5853" s="1692"/>
      <c r="G5853" s="127"/>
      <c r="H5853" s="1546" t="str">
        <f t="shared" si="1012"/>
        <v/>
      </c>
      <c r="I5853" s="540" t="str">
        <f t="shared" si="1013"/>
        <v/>
      </c>
      <c r="J5853" s="540" t="str">
        <f>IF(C5839="","",IF(AND(C5839&lt;&gt;"&lt;Zone substation name&gt;",F5853=""),"X",""))</f>
        <v/>
      </c>
      <c r="K5853" s="560"/>
      <c r="L5853" s="1842"/>
      <c r="P5853" s="49"/>
      <c r="R5853" s="4"/>
    </row>
    <row r="5854" spans="2:18" s="15" customFormat="1" ht="15" customHeight="1">
      <c r="B5854" s="38"/>
      <c r="C5854" s="3764" t="s">
        <v>852</v>
      </c>
      <c r="D5854" s="328" t="s">
        <v>709</v>
      </c>
      <c r="E5854" s="327" t="s">
        <v>1153</v>
      </c>
      <c r="F5854" s="1692"/>
      <c r="G5854" s="127"/>
      <c r="H5854" s="1546" t="str">
        <f t="shared" si="1012"/>
        <v/>
      </c>
      <c r="I5854" s="540" t="str">
        <f t="shared" si="1013"/>
        <v/>
      </c>
      <c r="J5854" s="540" t="str">
        <f>IF(C5839="","",IF(AND(C5839&lt;&gt;"&lt;Zone substation name&gt;",F5854=""),"X",""))</f>
        <v/>
      </c>
      <c r="K5854" s="560"/>
      <c r="L5854" s="1541" t="str">
        <f>IF(AND(F5854&lt;=F5856),"","X")</f>
        <v/>
      </c>
      <c r="P5854" s="49"/>
      <c r="R5854" s="4"/>
    </row>
    <row r="5855" spans="2:18" s="15" customFormat="1" ht="15" customHeight="1">
      <c r="B5855" s="38"/>
      <c r="C5855" s="3764"/>
      <c r="D5855" s="328" t="s">
        <v>709</v>
      </c>
      <c r="E5855" s="327" t="s">
        <v>1154</v>
      </c>
      <c r="F5855" s="1692"/>
      <c r="G5855" s="127"/>
      <c r="H5855" s="1546" t="str">
        <f t="shared" si="1012"/>
        <v/>
      </c>
      <c r="I5855" s="540" t="str">
        <f t="shared" si="1013"/>
        <v/>
      </c>
      <c r="J5855" s="540" t="str">
        <f>IF(C5839="","",IF(AND(C5839&lt;&gt;"&lt;Zone substation name&gt;",F5855=""),"X",""))</f>
        <v/>
      </c>
      <c r="K5855" s="560"/>
      <c r="L5855" s="1541" t="str">
        <f>IF(AND(F5855&lt;=F5857),"","X")</f>
        <v/>
      </c>
      <c r="P5855" s="49"/>
      <c r="R5855" s="4"/>
    </row>
    <row r="5856" spans="2:18" s="15" customFormat="1" ht="15" customHeight="1">
      <c r="B5856" s="38"/>
      <c r="C5856" s="3764" t="s">
        <v>852</v>
      </c>
      <c r="D5856" s="328" t="s">
        <v>631</v>
      </c>
      <c r="E5856" s="327" t="s">
        <v>1153</v>
      </c>
      <c r="F5856" s="1692"/>
      <c r="G5856" s="127"/>
      <c r="H5856" s="1546" t="str">
        <f t="shared" si="1012"/>
        <v/>
      </c>
      <c r="I5856" s="540" t="str">
        <f t="shared" si="1013"/>
        <v/>
      </c>
      <c r="J5856" s="540" t="str">
        <f>IF(C5839="","",IF(AND(C5839&lt;&gt;"&lt;Zone substation name&gt;",F5856=""),"X",""))</f>
        <v/>
      </c>
      <c r="K5856" s="560"/>
      <c r="L5856" s="1541" t="str">
        <f>IF(AND(F5854&lt;=F5856),"","X")</f>
        <v/>
      </c>
      <c r="P5856" s="49"/>
      <c r="R5856" s="4"/>
    </row>
    <row r="5857" spans="2:18" s="15" customFormat="1" ht="15" customHeight="1">
      <c r="B5857" s="2072"/>
      <c r="C5857" s="3764"/>
      <c r="D5857" s="328" t="s">
        <v>631</v>
      </c>
      <c r="E5857" s="327" t="s">
        <v>1154</v>
      </c>
      <c r="F5857" s="1692"/>
      <c r="G5857" s="127"/>
      <c r="H5857" s="1546" t="str">
        <f t="shared" si="1012"/>
        <v/>
      </c>
      <c r="I5857" s="540" t="str">
        <f t="shared" si="1013"/>
        <v/>
      </c>
      <c r="J5857" s="540" t="str">
        <f>IF(C5839="","",IF(AND(C5839&lt;&gt;"&lt;Zone substation name&gt;",F5857=""),"X",""))</f>
        <v/>
      </c>
      <c r="K5857" s="560"/>
      <c r="L5857" s="1541" t="str">
        <f>IF(AND(F5855&lt;=F5857),"","X")</f>
        <v/>
      </c>
      <c r="P5857" s="49"/>
      <c r="R5857" s="4"/>
    </row>
    <row r="5858" spans="2:18" s="15" customFormat="1" ht="15" customHeight="1">
      <c r="B5858" s="127"/>
      <c r="C5858" s="3764" t="s">
        <v>853</v>
      </c>
      <c r="D5858" s="328" t="s">
        <v>709</v>
      </c>
      <c r="E5858" s="327" t="s">
        <v>1153</v>
      </c>
      <c r="F5858" s="1692"/>
      <c r="G5858" s="127"/>
      <c r="H5858" s="1546" t="str">
        <f t="shared" si="1012"/>
        <v/>
      </c>
      <c r="I5858" s="540" t="str">
        <f t="shared" si="1013"/>
        <v/>
      </c>
      <c r="J5858" s="540" t="str">
        <f>IF(C5839="","",IF(AND(C5839&lt;&gt;"&lt;Zone substation name&gt;",F5858=""),"X",""))</f>
        <v/>
      </c>
      <c r="K5858" s="560"/>
      <c r="L5858" s="1541" t="str">
        <f>IF(AND(F5858&lt;=F5860),"","X")</f>
        <v/>
      </c>
      <c r="P5858" s="49"/>
      <c r="R5858" s="4"/>
    </row>
    <row r="5859" spans="2:18" s="15" customFormat="1" ht="15" customHeight="1">
      <c r="B5859" s="38"/>
      <c r="C5859" s="3764"/>
      <c r="D5859" s="328" t="s">
        <v>709</v>
      </c>
      <c r="E5859" s="327" t="s">
        <v>1154</v>
      </c>
      <c r="F5859" s="1692"/>
      <c r="G5859" s="127"/>
      <c r="H5859" s="1546" t="str">
        <f t="shared" si="1012"/>
        <v/>
      </c>
      <c r="I5859" s="540" t="str">
        <f t="shared" si="1013"/>
        <v/>
      </c>
      <c r="J5859" s="540" t="str">
        <f>IF(C5839="","",IF(AND(C5839&lt;&gt;"&lt;Zone substation name&gt;",F5859=""),"X",""))</f>
        <v/>
      </c>
      <c r="K5859" s="560"/>
      <c r="L5859" s="1541" t="str">
        <f>IF(AND(F5859&lt;=F5861),"","X")</f>
        <v/>
      </c>
      <c r="P5859" s="49"/>
      <c r="R5859" s="4"/>
    </row>
    <row r="5860" spans="2:18" s="15" customFormat="1" ht="15" customHeight="1">
      <c r="B5860" s="38"/>
      <c r="C5860" s="3764" t="s">
        <v>853</v>
      </c>
      <c r="D5860" s="328" t="s">
        <v>631</v>
      </c>
      <c r="E5860" s="327" t="s">
        <v>1153</v>
      </c>
      <c r="F5860" s="1692"/>
      <c r="G5860" s="127"/>
      <c r="H5860" s="1546" t="str">
        <f t="shared" si="1012"/>
        <v/>
      </c>
      <c r="I5860" s="540" t="str">
        <f t="shared" si="1013"/>
        <v/>
      </c>
      <c r="J5860" s="540" t="str">
        <f>IF(C5839="","",IF(AND(C5839&lt;&gt;"&lt;Zone substation name&gt;",F5860=""),"X",""))</f>
        <v/>
      </c>
      <c r="K5860" s="560"/>
      <c r="L5860" s="1541" t="str">
        <f>IF(AND(F5858&lt;=F5860),"","X")</f>
        <v/>
      </c>
      <c r="P5860" s="49"/>
      <c r="R5860" s="4"/>
    </row>
    <row r="5861" spans="2:18" s="15" customFormat="1" ht="15" customHeight="1">
      <c r="B5861" s="38"/>
      <c r="C5861" s="3765"/>
      <c r="D5861" s="331" t="s">
        <v>631</v>
      </c>
      <c r="E5861" s="332" t="s">
        <v>1154</v>
      </c>
      <c r="F5861" s="1690"/>
      <c r="G5861" s="127"/>
      <c r="H5861" s="1547" t="str">
        <f t="shared" si="1012"/>
        <v/>
      </c>
      <c r="I5861" s="1542" t="str">
        <f t="shared" si="1013"/>
        <v/>
      </c>
      <c r="J5861" s="1542" t="str">
        <f>IF(C5839="","",IF(AND(C5839&lt;&gt;"&lt;Zone substation name&gt;",F5861=""),"X",""))</f>
        <v/>
      </c>
      <c r="K5861" s="1627"/>
      <c r="L5861" s="1544" t="str">
        <f>IF(AND(F5859&lt;=F5861),"","X")</f>
        <v/>
      </c>
      <c r="P5861" s="49"/>
      <c r="R5861" s="4"/>
    </row>
    <row r="5862" spans="2:18" s="15" customFormat="1" ht="15" customHeight="1">
      <c r="B5862" s="2072">
        <v>212</v>
      </c>
      <c r="C5862" s="631" t="s">
        <v>854</v>
      </c>
      <c r="D5862" s="127"/>
      <c r="E5862" s="127"/>
      <c r="F5862" s="127"/>
      <c r="G5862" s="127"/>
      <c r="H5862" s="4"/>
      <c r="P5862" s="49"/>
      <c r="R5862" s="4"/>
    </row>
    <row r="5863" spans="2:18" s="15" customFormat="1" ht="15" customHeight="1">
      <c r="B5863" s="38"/>
      <c r="C5863" s="3763" t="s">
        <v>848</v>
      </c>
      <c r="D5863" s="329" t="s">
        <v>631</v>
      </c>
      <c r="E5863" s="330" t="s">
        <v>1153</v>
      </c>
      <c r="F5863" s="1691"/>
      <c r="G5863" s="127"/>
      <c r="H5863" s="2149" t="str">
        <f>IF(ISNONTEXT(F5863)=TRUE,"","X")</f>
        <v/>
      </c>
      <c r="I5863" s="2150" t="str">
        <f>IF(AND(F5863&gt;=0)=TRUE,"","X")</f>
        <v/>
      </c>
      <c r="J5863" s="2150" t="str">
        <f>IF(C5862="","",IF(AND(C5862&lt;&gt;"&lt;Zone substation name&gt;",F5863=""),"X",""))</f>
        <v/>
      </c>
      <c r="K5863" s="2440"/>
      <c r="L5863" s="2260"/>
      <c r="P5863" s="49"/>
      <c r="R5863" s="4"/>
    </row>
    <row r="5864" spans="2:18" s="15" customFormat="1" ht="15" customHeight="1">
      <c r="B5864" s="38"/>
      <c r="C5864" s="3764"/>
      <c r="D5864" s="328" t="s">
        <v>631</v>
      </c>
      <c r="E5864" s="327" t="s">
        <v>1154</v>
      </c>
      <c r="F5864" s="1692"/>
      <c r="G5864" s="127"/>
      <c r="H5864" s="1546" t="str">
        <f>IF(ISNONTEXT(F5864)=TRUE,"","X")</f>
        <v/>
      </c>
      <c r="I5864" s="540" t="str">
        <f>IF(AND(F5864&gt;=0)=TRUE,"","X")</f>
        <v/>
      </c>
      <c r="J5864" s="540" t="str">
        <f>IF(C5862="","",IF(AND(C5862&lt;&gt;"&lt;Zone substation name&gt;",F5864=""),"X",""))</f>
        <v/>
      </c>
      <c r="K5864" s="560"/>
      <c r="L5864" s="1842"/>
      <c r="P5864" s="49"/>
      <c r="R5864" s="4"/>
    </row>
    <row r="5865" spans="2:18" s="15" customFormat="1" ht="15" customHeight="1">
      <c r="B5865" s="38"/>
      <c r="C5865" s="3764" t="s">
        <v>847</v>
      </c>
      <c r="D5865" s="328" t="s">
        <v>709</v>
      </c>
      <c r="E5865" s="327" t="s">
        <v>1153</v>
      </c>
      <c r="F5865" s="1692"/>
      <c r="G5865" s="127"/>
      <c r="H5865" s="1546" t="str">
        <f t="shared" ref="H5865:H5872" si="1014">IF(ISNONTEXT(F5865)=TRUE,"","X")</f>
        <v/>
      </c>
      <c r="I5865" s="540" t="str">
        <f t="shared" ref="I5865:I5868" si="1015">IF(AND(F5865&gt;=0)=TRUE,"","X")</f>
        <v/>
      </c>
      <c r="J5865" s="540" t="str">
        <f>IF(C5862="","",IF(AND(C5862&lt;&gt;"&lt;Zone substation name&gt;",F5865=""),"X",""))</f>
        <v/>
      </c>
      <c r="K5865" s="560"/>
      <c r="L5865" s="1541" t="str">
        <f>IF(AND(F5865&lt;=F5867),"","X")</f>
        <v/>
      </c>
      <c r="P5865" s="49"/>
      <c r="R5865" s="4"/>
    </row>
    <row r="5866" spans="2:18" s="15" customFormat="1" ht="15" customHeight="1">
      <c r="B5866" s="38"/>
      <c r="C5866" s="3764"/>
      <c r="D5866" s="328" t="s">
        <v>709</v>
      </c>
      <c r="E5866" s="327" t="s">
        <v>1154</v>
      </c>
      <c r="F5866" s="1692"/>
      <c r="G5866" s="127"/>
      <c r="H5866" s="1546" t="str">
        <f t="shared" si="1014"/>
        <v/>
      </c>
      <c r="I5866" s="540" t="str">
        <f t="shared" si="1015"/>
        <v/>
      </c>
      <c r="J5866" s="540" t="str">
        <f>IF(C5862="","",IF(AND(C5862&lt;&gt;"&lt;Zone substation name&gt;",F5866=""),"X",""))</f>
        <v/>
      </c>
      <c r="K5866" s="560"/>
      <c r="L5866" s="1541" t="str">
        <f>IF(AND(F5866&lt;=F5868),"","X")</f>
        <v/>
      </c>
      <c r="P5866" s="49"/>
      <c r="R5866" s="4"/>
    </row>
    <row r="5867" spans="2:18" s="15" customFormat="1" ht="15" customHeight="1">
      <c r="B5867" s="38"/>
      <c r="C5867" s="3764" t="s">
        <v>847</v>
      </c>
      <c r="D5867" s="328" t="s">
        <v>631</v>
      </c>
      <c r="E5867" s="327" t="s">
        <v>1153</v>
      </c>
      <c r="F5867" s="1692"/>
      <c r="G5867" s="127"/>
      <c r="H5867" s="1546" t="str">
        <f t="shared" si="1014"/>
        <v/>
      </c>
      <c r="I5867" s="540" t="str">
        <f t="shared" si="1015"/>
        <v/>
      </c>
      <c r="J5867" s="540" t="str">
        <f>IF(C5862="","",IF(AND(C5862&lt;&gt;"&lt;Zone substation name&gt;",F5867=""),"X",""))</f>
        <v/>
      </c>
      <c r="K5867" s="560"/>
      <c r="L5867" s="1541" t="str">
        <f>IF(AND(F5865&lt;=F5867),"","X")</f>
        <v/>
      </c>
      <c r="P5867" s="49"/>
      <c r="R5867" s="4"/>
    </row>
    <row r="5868" spans="2:18" s="15" customFormat="1" ht="15" customHeight="1">
      <c r="B5868" s="38"/>
      <c r="C5868" s="3764"/>
      <c r="D5868" s="328" t="s">
        <v>631</v>
      </c>
      <c r="E5868" s="327" t="s">
        <v>1154</v>
      </c>
      <c r="F5868" s="1692"/>
      <c r="G5868" s="127"/>
      <c r="H5868" s="1546" t="str">
        <f t="shared" si="1014"/>
        <v/>
      </c>
      <c r="I5868" s="540" t="str">
        <f t="shared" si="1015"/>
        <v/>
      </c>
      <c r="J5868" s="540" t="str">
        <f>IF(C5862="","",IF(AND(C5862&lt;&gt;"&lt;Zone substation name&gt;",F5868=""),"X",""))</f>
        <v/>
      </c>
      <c r="K5868" s="560"/>
      <c r="L5868" s="1541" t="str">
        <f>IF(AND(F5866&lt;=F5868),"","X")</f>
        <v/>
      </c>
      <c r="P5868" s="49"/>
      <c r="R5868" s="4"/>
    </row>
    <row r="5869" spans="2:18" s="15" customFormat="1" ht="15" customHeight="1">
      <c r="B5869" s="38"/>
      <c r="C5869" s="3764" t="s">
        <v>849</v>
      </c>
      <c r="D5869" s="328" t="s">
        <v>725</v>
      </c>
      <c r="E5869" s="327" t="s">
        <v>1153</v>
      </c>
      <c r="F5869" s="1693"/>
      <c r="G5869" s="127"/>
      <c r="H5869" s="1546" t="str">
        <f t="shared" si="1014"/>
        <v/>
      </c>
      <c r="I5869" s="559"/>
      <c r="J5869" s="540" t="str">
        <f>IF(C5862="","",IF(AND(C5862&lt;&gt;"&lt;Zone substation name&gt;",F5869=""),"X",""))</f>
        <v/>
      </c>
      <c r="K5869" s="560"/>
      <c r="L5869" s="1842"/>
      <c r="P5869" s="49"/>
      <c r="R5869" s="4"/>
    </row>
    <row r="5870" spans="2:18" s="15" customFormat="1" ht="15" customHeight="1">
      <c r="B5870" s="38"/>
      <c r="C5870" s="3764"/>
      <c r="D5870" s="328" t="s">
        <v>725</v>
      </c>
      <c r="E5870" s="327" t="s">
        <v>1154</v>
      </c>
      <c r="F5870" s="1693"/>
      <c r="G5870" s="127"/>
      <c r="H5870" s="1546" t="str">
        <f t="shared" si="1014"/>
        <v/>
      </c>
      <c r="I5870" s="559"/>
      <c r="J5870" s="540" t="str">
        <f>IF(C5862="","",IF(AND(C5862&lt;&gt;"&lt;Zone substation name&gt;",F5870=""),"X",""))</f>
        <v/>
      </c>
      <c r="K5870" s="560"/>
      <c r="L5870" s="1842"/>
      <c r="P5870" s="49"/>
      <c r="R5870" s="4"/>
    </row>
    <row r="5871" spans="2:18" s="15" customFormat="1" ht="15" customHeight="1">
      <c r="B5871" s="38"/>
      <c r="C5871" s="3764" t="s">
        <v>850</v>
      </c>
      <c r="D5871" s="328" t="s">
        <v>1152</v>
      </c>
      <c r="E5871" s="327" t="s">
        <v>1153</v>
      </c>
      <c r="F5871" s="1694"/>
      <c r="G5871" s="127"/>
      <c r="H5871" s="1546" t="str">
        <f t="shared" si="1014"/>
        <v/>
      </c>
      <c r="I5871" s="559"/>
      <c r="J5871" s="540" t="str">
        <f>IF(C5862="","",IF(AND(C5862&lt;&gt;"&lt;Zone substation name&gt;",F5871=""),"X",""))</f>
        <v/>
      </c>
      <c r="K5871" s="560"/>
      <c r="L5871" s="1842"/>
      <c r="P5871" s="49"/>
      <c r="R5871" s="4"/>
    </row>
    <row r="5872" spans="2:18" s="15" customFormat="1" ht="15" customHeight="1">
      <c r="B5872" s="38"/>
      <c r="C5872" s="3764"/>
      <c r="D5872" s="328" t="s">
        <v>1152</v>
      </c>
      <c r="E5872" s="327" t="s">
        <v>1154</v>
      </c>
      <c r="F5872" s="1694"/>
      <c r="G5872" s="127"/>
      <c r="H5872" s="1546" t="str">
        <f t="shared" si="1014"/>
        <v/>
      </c>
      <c r="I5872" s="559"/>
      <c r="J5872" s="540" t="str">
        <f>IF(C5862="","",IF(AND(C5862&lt;&gt;"&lt;Zone substation name&gt;",F5872=""),"X",""))</f>
        <v/>
      </c>
      <c r="K5872" s="560"/>
      <c r="L5872" s="1842"/>
      <c r="P5872" s="49"/>
      <c r="R5872" s="4"/>
    </row>
    <row r="5873" spans="2:18" s="15" customFormat="1" ht="15" customHeight="1">
      <c r="B5873" s="38"/>
      <c r="C5873" s="3764" t="s">
        <v>844</v>
      </c>
      <c r="D5873" s="328" t="s">
        <v>845</v>
      </c>
      <c r="E5873" s="327" t="s">
        <v>1153</v>
      </c>
      <c r="F5873" s="1692"/>
      <c r="G5873" s="127"/>
      <c r="H5873" s="1753"/>
      <c r="I5873" s="559"/>
      <c r="J5873" s="540" t="str">
        <f>IF(C5862="","",IF(AND(C5862&lt;&gt;"&lt;Zone substation name&gt;",F5873=""),"X",""))</f>
        <v/>
      </c>
      <c r="K5873" s="540" t="str">
        <f>IF(C5862="","",IF(LEFT(C5862,5)="&lt;Zone","",IF(OR(F5873="Winter",F5873="Summer"),"","X")))</f>
        <v/>
      </c>
      <c r="L5873" s="1842"/>
      <c r="P5873" s="49"/>
      <c r="R5873" s="4"/>
    </row>
    <row r="5874" spans="2:18" s="15" customFormat="1" ht="15" customHeight="1">
      <c r="B5874" s="38"/>
      <c r="C5874" s="3764"/>
      <c r="D5874" s="328" t="s">
        <v>845</v>
      </c>
      <c r="E5874" s="327" t="s">
        <v>1154</v>
      </c>
      <c r="F5874" s="1692"/>
      <c r="G5874" s="127"/>
      <c r="H5874" s="1753"/>
      <c r="I5874" s="559"/>
      <c r="J5874" s="540" t="str">
        <f>IF(C5862="","",IF(AND(C5862&lt;&gt;"&lt;Zone substation name&gt;",F5874=""),"X",""))</f>
        <v/>
      </c>
      <c r="K5874" s="540" t="str">
        <f>IF(C5862="","",IF(LEFT(C5862,5)="&lt;Zone","",IF(OR(F5874="Winter",F5874="Summer"),"","X")))</f>
        <v/>
      </c>
      <c r="L5874" s="1842"/>
      <c r="P5874" s="49"/>
      <c r="R5874" s="4"/>
    </row>
    <row r="5875" spans="2:18" s="15" customFormat="1" ht="15" customHeight="1">
      <c r="B5875" s="38"/>
      <c r="C5875" s="3764" t="s">
        <v>851</v>
      </c>
      <c r="D5875" s="328" t="s">
        <v>709</v>
      </c>
      <c r="E5875" s="327" t="s">
        <v>1153</v>
      </c>
      <c r="F5875" s="1692"/>
      <c r="G5875" s="127"/>
      <c r="H5875" s="1546" t="str">
        <f t="shared" ref="H5875:H5884" si="1016">IF(ISNONTEXT(F5875)=TRUE,"","X")</f>
        <v/>
      </c>
      <c r="I5875" s="540" t="str">
        <f t="shared" ref="I5875:I5884" si="1017">IF(AND(F5875&gt;=0)=TRUE,"","X")</f>
        <v/>
      </c>
      <c r="J5875" s="540" t="str">
        <f>IF(C5862="","",IF(AND(C5862&lt;&gt;"&lt;Zone substation name&gt;",F5875=""),"X",""))</f>
        <v/>
      </c>
      <c r="K5875" s="560"/>
      <c r="L5875" s="1842"/>
      <c r="P5875" s="49"/>
      <c r="R5875" s="4"/>
    </row>
    <row r="5876" spans="2:18" s="15" customFormat="1" ht="15" customHeight="1">
      <c r="B5876" s="38"/>
      <c r="C5876" s="3764"/>
      <c r="D5876" s="328" t="s">
        <v>709</v>
      </c>
      <c r="E5876" s="327" t="s">
        <v>1154</v>
      </c>
      <c r="F5876" s="1692"/>
      <c r="G5876" s="127"/>
      <c r="H5876" s="1546" t="str">
        <f t="shared" si="1016"/>
        <v/>
      </c>
      <c r="I5876" s="540" t="str">
        <f t="shared" si="1017"/>
        <v/>
      </c>
      <c r="J5876" s="540" t="str">
        <f>IF(C5862="","",IF(AND(C5862&lt;&gt;"&lt;Zone substation name&gt;",F5876=""),"X",""))</f>
        <v/>
      </c>
      <c r="K5876" s="560"/>
      <c r="L5876" s="1842"/>
      <c r="P5876" s="49"/>
      <c r="R5876" s="4"/>
    </row>
    <row r="5877" spans="2:18" s="15" customFormat="1" ht="15" customHeight="1">
      <c r="B5877" s="38"/>
      <c r="C5877" s="3764" t="s">
        <v>852</v>
      </c>
      <c r="D5877" s="328" t="s">
        <v>709</v>
      </c>
      <c r="E5877" s="327" t="s">
        <v>1153</v>
      </c>
      <c r="F5877" s="1692"/>
      <c r="G5877" s="127"/>
      <c r="H5877" s="1546" t="str">
        <f t="shared" si="1016"/>
        <v/>
      </c>
      <c r="I5877" s="540" t="str">
        <f t="shared" si="1017"/>
        <v/>
      </c>
      <c r="J5877" s="540" t="str">
        <f>IF(C5862="","",IF(AND(C5862&lt;&gt;"&lt;Zone substation name&gt;",F5877=""),"X",""))</f>
        <v/>
      </c>
      <c r="K5877" s="560"/>
      <c r="L5877" s="1541" t="str">
        <f>IF(AND(F5877&lt;=F5879),"","X")</f>
        <v/>
      </c>
      <c r="P5877" s="49"/>
      <c r="R5877" s="4"/>
    </row>
    <row r="5878" spans="2:18" s="15" customFormat="1" ht="15" customHeight="1">
      <c r="B5878" s="38"/>
      <c r="C5878" s="3764"/>
      <c r="D5878" s="328" t="s">
        <v>709</v>
      </c>
      <c r="E5878" s="327" t="s">
        <v>1154</v>
      </c>
      <c r="F5878" s="1692"/>
      <c r="G5878" s="127"/>
      <c r="H5878" s="1546" t="str">
        <f t="shared" si="1016"/>
        <v/>
      </c>
      <c r="I5878" s="540" t="str">
        <f t="shared" si="1017"/>
        <v/>
      </c>
      <c r="J5878" s="540" t="str">
        <f>IF(C5862="","",IF(AND(C5862&lt;&gt;"&lt;Zone substation name&gt;",F5878=""),"X",""))</f>
        <v/>
      </c>
      <c r="K5878" s="560"/>
      <c r="L5878" s="1541" t="str">
        <f>IF(AND(F5878&lt;=F5880),"","X")</f>
        <v/>
      </c>
      <c r="P5878" s="49"/>
      <c r="R5878" s="4"/>
    </row>
    <row r="5879" spans="2:18" s="15" customFormat="1" ht="15" customHeight="1">
      <c r="B5879" s="38"/>
      <c r="C5879" s="3764" t="s">
        <v>852</v>
      </c>
      <c r="D5879" s="328" t="s">
        <v>631</v>
      </c>
      <c r="E5879" s="327" t="s">
        <v>1153</v>
      </c>
      <c r="F5879" s="1692"/>
      <c r="G5879" s="127"/>
      <c r="H5879" s="1546" t="str">
        <f t="shared" si="1016"/>
        <v/>
      </c>
      <c r="I5879" s="540" t="str">
        <f t="shared" si="1017"/>
        <v/>
      </c>
      <c r="J5879" s="540" t="str">
        <f>IF(C5862="","",IF(AND(C5862&lt;&gt;"&lt;Zone substation name&gt;",F5879=""),"X",""))</f>
        <v/>
      </c>
      <c r="K5879" s="560"/>
      <c r="L5879" s="1541" t="str">
        <f>IF(AND(F5877&lt;=F5879),"","X")</f>
        <v/>
      </c>
      <c r="P5879" s="49"/>
      <c r="R5879" s="4"/>
    </row>
    <row r="5880" spans="2:18" s="15" customFormat="1" ht="15" customHeight="1">
      <c r="B5880" s="2072"/>
      <c r="C5880" s="3764"/>
      <c r="D5880" s="328" t="s">
        <v>631</v>
      </c>
      <c r="E5880" s="327" t="s">
        <v>1154</v>
      </c>
      <c r="F5880" s="1692"/>
      <c r="G5880" s="127"/>
      <c r="H5880" s="1546" t="str">
        <f t="shared" si="1016"/>
        <v/>
      </c>
      <c r="I5880" s="540" t="str">
        <f t="shared" si="1017"/>
        <v/>
      </c>
      <c r="J5880" s="540" t="str">
        <f>IF(C5862="","",IF(AND(C5862&lt;&gt;"&lt;Zone substation name&gt;",F5880=""),"X",""))</f>
        <v/>
      </c>
      <c r="K5880" s="560"/>
      <c r="L5880" s="1541" t="str">
        <f>IF(AND(F5878&lt;=F5880),"","X")</f>
        <v/>
      </c>
      <c r="P5880" s="49"/>
      <c r="R5880" s="4"/>
    </row>
    <row r="5881" spans="2:18" s="15" customFormat="1" ht="15" customHeight="1">
      <c r="C5881" s="3764" t="s">
        <v>853</v>
      </c>
      <c r="D5881" s="328" t="s">
        <v>709</v>
      </c>
      <c r="E5881" s="327" t="s">
        <v>1153</v>
      </c>
      <c r="F5881" s="1692"/>
      <c r="G5881" s="127"/>
      <c r="H5881" s="1546" t="str">
        <f t="shared" si="1016"/>
        <v/>
      </c>
      <c r="I5881" s="540" t="str">
        <f t="shared" si="1017"/>
        <v/>
      </c>
      <c r="J5881" s="540" t="str">
        <f>IF(C5862="","",IF(AND(C5862&lt;&gt;"&lt;Zone substation name&gt;",F5881=""),"X",""))</f>
        <v/>
      </c>
      <c r="K5881" s="560"/>
      <c r="L5881" s="1541" t="str">
        <f>IF(AND(F5881&lt;=F5883),"","X")</f>
        <v/>
      </c>
      <c r="P5881" s="49"/>
      <c r="R5881" s="4"/>
    </row>
    <row r="5882" spans="2:18" s="15" customFormat="1" ht="15" customHeight="1">
      <c r="B5882" s="38"/>
      <c r="C5882" s="3764"/>
      <c r="D5882" s="328" t="s">
        <v>709</v>
      </c>
      <c r="E5882" s="327" t="s">
        <v>1154</v>
      </c>
      <c r="F5882" s="1692"/>
      <c r="G5882" s="127"/>
      <c r="H5882" s="1546" t="str">
        <f t="shared" si="1016"/>
        <v/>
      </c>
      <c r="I5882" s="540" t="str">
        <f t="shared" si="1017"/>
        <v/>
      </c>
      <c r="J5882" s="540" t="str">
        <f>IF(C5862="","",IF(AND(C5862&lt;&gt;"&lt;Zone substation name&gt;",F5882=""),"X",""))</f>
        <v/>
      </c>
      <c r="K5882" s="560"/>
      <c r="L5882" s="1541" t="str">
        <f>IF(AND(F5882&lt;=F5884),"","X")</f>
        <v/>
      </c>
      <c r="P5882" s="49"/>
      <c r="R5882" s="4"/>
    </row>
    <row r="5883" spans="2:18" s="15" customFormat="1" ht="15" customHeight="1">
      <c r="B5883" s="38"/>
      <c r="C5883" s="3764" t="s">
        <v>853</v>
      </c>
      <c r="D5883" s="328" t="s">
        <v>631</v>
      </c>
      <c r="E5883" s="327" t="s">
        <v>1153</v>
      </c>
      <c r="F5883" s="1692"/>
      <c r="G5883" s="127"/>
      <c r="H5883" s="1546" t="str">
        <f t="shared" si="1016"/>
        <v/>
      </c>
      <c r="I5883" s="540" t="str">
        <f t="shared" si="1017"/>
        <v/>
      </c>
      <c r="J5883" s="540" t="str">
        <f>IF(C5862="","",IF(AND(C5862&lt;&gt;"&lt;Zone substation name&gt;",F5883=""),"X",""))</f>
        <v/>
      </c>
      <c r="K5883" s="560"/>
      <c r="L5883" s="1541" t="str">
        <f>IF(AND(F5881&lt;=F5883),"","X")</f>
        <v/>
      </c>
      <c r="P5883" s="49"/>
      <c r="R5883" s="4"/>
    </row>
    <row r="5884" spans="2:18" s="15" customFormat="1" ht="15" customHeight="1">
      <c r="B5884" s="38"/>
      <c r="C5884" s="3765"/>
      <c r="D5884" s="331" t="s">
        <v>631</v>
      </c>
      <c r="E5884" s="332" t="s">
        <v>1154</v>
      </c>
      <c r="F5884" s="1690"/>
      <c r="G5884" s="127"/>
      <c r="H5884" s="1547" t="str">
        <f t="shared" si="1016"/>
        <v/>
      </c>
      <c r="I5884" s="1542" t="str">
        <f t="shared" si="1017"/>
        <v/>
      </c>
      <c r="J5884" s="1542" t="str">
        <f>IF(C5862="","",IF(AND(C5862&lt;&gt;"&lt;Zone substation name&gt;",F5884=""),"X",""))</f>
        <v/>
      </c>
      <c r="K5884" s="1627"/>
      <c r="L5884" s="1544" t="str">
        <f>IF(AND(F5882&lt;=F5884),"","X")</f>
        <v/>
      </c>
      <c r="P5884" s="49"/>
      <c r="R5884" s="4"/>
    </row>
    <row r="5885" spans="2:18" s="15" customFormat="1" ht="15" customHeight="1">
      <c r="B5885" s="2072">
        <v>213</v>
      </c>
      <c r="C5885" s="631" t="s">
        <v>854</v>
      </c>
      <c r="D5885" s="127"/>
      <c r="E5885" s="127"/>
      <c r="F5885" s="127"/>
      <c r="G5885" s="127"/>
      <c r="H5885" s="4"/>
      <c r="P5885" s="49"/>
      <c r="R5885" s="4"/>
    </row>
    <row r="5886" spans="2:18" s="15" customFormat="1" ht="15" customHeight="1">
      <c r="B5886" s="127"/>
      <c r="C5886" s="3763" t="s">
        <v>848</v>
      </c>
      <c r="D5886" s="329" t="s">
        <v>631</v>
      </c>
      <c r="E5886" s="330" t="s">
        <v>1153</v>
      </c>
      <c r="F5886" s="1691"/>
      <c r="G5886" s="127"/>
      <c r="H5886" s="2149" t="str">
        <f>IF(ISNONTEXT(F5886)=TRUE,"","X")</f>
        <v/>
      </c>
      <c r="I5886" s="2150" t="str">
        <f>IF(AND(F5886&gt;=0)=TRUE,"","X")</f>
        <v/>
      </c>
      <c r="J5886" s="2150" t="str">
        <f>IF(C5885="","",IF(AND(C5885&lt;&gt;"&lt;Zone substation name&gt;",F5886=""),"X",""))</f>
        <v/>
      </c>
      <c r="K5886" s="2440"/>
      <c r="L5886" s="2260"/>
      <c r="P5886" s="49"/>
      <c r="R5886" s="4"/>
    </row>
    <row r="5887" spans="2:18" s="15" customFormat="1" ht="15" customHeight="1">
      <c r="B5887" s="38"/>
      <c r="C5887" s="3764"/>
      <c r="D5887" s="328" t="s">
        <v>631</v>
      </c>
      <c r="E5887" s="327" t="s">
        <v>1154</v>
      </c>
      <c r="F5887" s="1692"/>
      <c r="G5887" s="127"/>
      <c r="H5887" s="1546" t="str">
        <f>IF(ISNONTEXT(F5887)=TRUE,"","X")</f>
        <v/>
      </c>
      <c r="I5887" s="540" t="str">
        <f>IF(AND(F5887&gt;=0)=TRUE,"","X")</f>
        <v/>
      </c>
      <c r="J5887" s="540" t="str">
        <f>IF(C5885="","",IF(AND(C5885&lt;&gt;"&lt;Zone substation name&gt;",F5887=""),"X",""))</f>
        <v/>
      </c>
      <c r="K5887" s="560"/>
      <c r="L5887" s="1842"/>
      <c r="P5887" s="49"/>
      <c r="R5887" s="4"/>
    </row>
    <row r="5888" spans="2:18" s="15" customFormat="1" ht="15" customHeight="1">
      <c r="B5888" s="38"/>
      <c r="C5888" s="3764" t="s">
        <v>847</v>
      </c>
      <c r="D5888" s="328" t="s">
        <v>709</v>
      </c>
      <c r="E5888" s="327" t="s">
        <v>1153</v>
      </c>
      <c r="F5888" s="1692"/>
      <c r="G5888" s="127"/>
      <c r="H5888" s="1546" t="str">
        <f t="shared" ref="H5888:H5895" si="1018">IF(ISNONTEXT(F5888)=TRUE,"","X")</f>
        <v/>
      </c>
      <c r="I5888" s="540" t="str">
        <f t="shared" ref="I5888:I5891" si="1019">IF(AND(F5888&gt;=0)=TRUE,"","X")</f>
        <v/>
      </c>
      <c r="J5888" s="540" t="str">
        <f>IF(C5885="","",IF(AND(C5885&lt;&gt;"&lt;Zone substation name&gt;",F5888=""),"X",""))</f>
        <v/>
      </c>
      <c r="K5888" s="560"/>
      <c r="L5888" s="1541" t="str">
        <f>IF(AND(F5888&lt;=F5890),"","X")</f>
        <v/>
      </c>
      <c r="P5888" s="49"/>
      <c r="R5888" s="4"/>
    </row>
    <row r="5889" spans="2:18" s="15" customFormat="1" ht="15" customHeight="1">
      <c r="B5889" s="38"/>
      <c r="C5889" s="3764"/>
      <c r="D5889" s="328" t="s">
        <v>709</v>
      </c>
      <c r="E5889" s="327" t="s">
        <v>1154</v>
      </c>
      <c r="F5889" s="1692"/>
      <c r="G5889" s="127"/>
      <c r="H5889" s="1546" t="str">
        <f t="shared" si="1018"/>
        <v/>
      </c>
      <c r="I5889" s="540" t="str">
        <f t="shared" si="1019"/>
        <v/>
      </c>
      <c r="J5889" s="540" t="str">
        <f>IF(C5885="","",IF(AND(C5885&lt;&gt;"&lt;Zone substation name&gt;",F5889=""),"X",""))</f>
        <v/>
      </c>
      <c r="K5889" s="560"/>
      <c r="L5889" s="1541" t="str">
        <f>IF(AND(F5889&lt;=F5891),"","X")</f>
        <v/>
      </c>
      <c r="P5889" s="49"/>
      <c r="R5889" s="4"/>
    </row>
    <row r="5890" spans="2:18" s="15" customFormat="1" ht="15" customHeight="1">
      <c r="B5890" s="38"/>
      <c r="C5890" s="3764" t="s">
        <v>847</v>
      </c>
      <c r="D5890" s="328" t="s">
        <v>631</v>
      </c>
      <c r="E5890" s="327" t="s">
        <v>1153</v>
      </c>
      <c r="F5890" s="1692"/>
      <c r="G5890" s="127"/>
      <c r="H5890" s="1546" t="str">
        <f t="shared" si="1018"/>
        <v/>
      </c>
      <c r="I5890" s="540" t="str">
        <f t="shared" si="1019"/>
        <v/>
      </c>
      <c r="J5890" s="540" t="str">
        <f>IF(C5885="","",IF(AND(C5885&lt;&gt;"&lt;Zone substation name&gt;",F5890=""),"X",""))</f>
        <v/>
      </c>
      <c r="K5890" s="560"/>
      <c r="L5890" s="1541" t="str">
        <f>IF(AND(F5888&lt;=F5890),"","X")</f>
        <v/>
      </c>
      <c r="P5890" s="49"/>
      <c r="R5890" s="4"/>
    </row>
    <row r="5891" spans="2:18" s="15" customFormat="1" ht="15" customHeight="1">
      <c r="B5891" s="38"/>
      <c r="C5891" s="3764"/>
      <c r="D5891" s="328" t="s">
        <v>631</v>
      </c>
      <c r="E5891" s="327" t="s">
        <v>1154</v>
      </c>
      <c r="F5891" s="1692"/>
      <c r="G5891" s="127"/>
      <c r="H5891" s="1546" t="str">
        <f t="shared" si="1018"/>
        <v/>
      </c>
      <c r="I5891" s="540" t="str">
        <f t="shared" si="1019"/>
        <v/>
      </c>
      <c r="J5891" s="540" t="str">
        <f>IF(C5885="","",IF(AND(C5885&lt;&gt;"&lt;Zone substation name&gt;",F5891=""),"X",""))</f>
        <v/>
      </c>
      <c r="K5891" s="560"/>
      <c r="L5891" s="1541" t="str">
        <f>IF(AND(F5889&lt;=F5891),"","X")</f>
        <v/>
      </c>
      <c r="P5891" s="49"/>
      <c r="R5891" s="4"/>
    </row>
    <row r="5892" spans="2:18" s="15" customFormat="1" ht="15" customHeight="1">
      <c r="B5892" s="38"/>
      <c r="C5892" s="3764" t="s">
        <v>849</v>
      </c>
      <c r="D5892" s="328" t="s">
        <v>725</v>
      </c>
      <c r="E5892" s="327" t="s">
        <v>1153</v>
      </c>
      <c r="F5892" s="1693"/>
      <c r="G5892" s="127"/>
      <c r="H5892" s="1546" t="str">
        <f t="shared" si="1018"/>
        <v/>
      </c>
      <c r="I5892" s="559"/>
      <c r="J5892" s="540" t="str">
        <f>IF(C5885="","",IF(AND(C5885&lt;&gt;"&lt;Zone substation name&gt;",F5892=""),"X",""))</f>
        <v/>
      </c>
      <c r="K5892" s="560"/>
      <c r="L5892" s="1842"/>
      <c r="P5892" s="49"/>
      <c r="R5892" s="4"/>
    </row>
    <row r="5893" spans="2:18" s="15" customFormat="1" ht="15" customHeight="1">
      <c r="B5893" s="38"/>
      <c r="C5893" s="3764"/>
      <c r="D5893" s="328" t="s">
        <v>725</v>
      </c>
      <c r="E5893" s="327" t="s">
        <v>1154</v>
      </c>
      <c r="F5893" s="1693"/>
      <c r="G5893" s="127"/>
      <c r="H5893" s="1546" t="str">
        <f t="shared" si="1018"/>
        <v/>
      </c>
      <c r="I5893" s="559"/>
      <c r="J5893" s="540" t="str">
        <f>IF(C5885="","",IF(AND(C5885&lt;&gt;"&lt;Zone substation name&gt;",F5893=""),"X",""))</f>
        <v/>
      </c>
      <c r="K5893" s="560"/>
      <c r="L5893" s="1842"/>
      <c r="P5893" s="49"/>
      <c r="R5893" s="4"/>
    </row>
    <row r="5894" spans="2:18" s="15" customFormat="1" ht="15" customHeight="1">
      <c r="B5894" s="38"/>
      <c r="C5894" s="3764" t="s">
        <v>850</v>
      </c>
      <c r="D5894" s="328" t="s">
        <v>1152</v>
      </c>
      <c r="E5894" s="327" t="s">
        <v>1153</v>
      </c>
      <c r="F5894" s="1694"/>
      <c r="G5894" s="127"/>
      <c r="H5894" s="1546" t="str">
        <f t="shared" si="1018"/>
        <v/>
      </c>
      <c r="I5894" s="559"/>
      <c r="J5894" s="540" t="str">
        <f>IF(C5885="","",IF(AND(C5885&lt;&gt;"&lt;Zone substation name&gt;",F5894=""),"X",""))</f>
        <v/>
      </c>
      <c r="K5894" s="560"/>
      <c r="L5894" s="1842"/>
      <c r="P5894" s="49"/>
      <c r="R5894" s="4"/>
    </row>
    <row r="5895" spans="2:18" s="15" customFormat="1" ht="15" customHeight="1">
      <c r="B5895" s="38"/>
      <c r="C5895" s="3764"/>
      <c r="D5895" s="328" t="s">
        <v>1152</v>
      </c>
      <c r="E5895" s="327" t="s">
        <v>1154</v>
      </c>
      <c r="F5895" s="1694"/>
      <c r="G5895" s="127"/>
      <c r="H5895" s="1546" t="str">
        <f t="shared" si="1018"/>
        <v/>
      </c>
      <c r="I5895" s="559"/>
      <c r="J5895" s="540" t="str">
        <f>IF(C5885="","",IF(AND(C5885&lt;&gt;"&lt;Zone substation name&gt;",F5895=""),"X",""))</f>
        <v/>
      </c>
      <c r="K5895" s="560"/>
      <c r="L5895" s="1842"/>
      <c r="P5895" s="49"/>
      <c r="R5895" s="4"/>
    </row>
    <row r="5896" spans="2:18" s="15" customFormat="1" ht="15" customHeight="1">
      <c r="B5896" s="38"/>
      <c r="C5896" s="3764" t="s">
        <v>844</v>
      </c>
      <c r="D5896" s="328" t="s">
        <v>845</v>
      </c>
      <c r="E5896" s="327" t="s">
        <v>1153</v>
      </c>
      <c r="F5896" s="1692"/>
      <c r="G5896" s="127"/>
      <c r="H5896" s="1753"/>
      <c r="I5896" s="559"/>
      <c r="J5896" s="540" t="str">
        <f>IF(C5885="","",IF(AND(C5885&lt;&gt;"&lt;Zone substation name&gt;",F5896=""),"X",""))</f>
        <v/>
      </c>
      <c r="K5896" s="540" t="str">
        <f>IF(C5885="","",IF(LEFT(C5885,5)="&lt;Zone","",IF(OR(F5896="Winter",F5896="Summer"),"","X")))</f>
        <v/>
      </c>
      <c r="L5896" s="1842"/>
      <c r="P5896" s="49"/>
      <c r="R5896" s="4"/>
    </row>
    <row r="5897" spans="2:18" s="15" customFormat="1" ht="15" customHeight="1">
      <c r="B5897" s="38"/>
      <c r="C5897" s="3764"/>
      <c r="D5897" s="328" t="s">
        <v>845</v>
      </c>
      <c r="E5897" s="327" t="s">
        <v>1154</v>
      </c>
      <c r="F5897" s="1692"/>
      <c r="G5897" s="127"/>
      <c r="H5897" s="1753"/>
      <c r="I5897" s="559"/>
      <c r="J5897" s="540" t="str">
        <f>IF(C5885="","",IF(AND(C5885&lt;&gt;"&lt;Zone substation name&gt;",F5897=""),"X",""))</f>
        <v/>
      </c>
      <c r="K5897" s="540" t="str">
        <f>IF(C5885="","",IF(LEFT(C5885,5)="&lt;Zone","",IF(OR(F5897="Winter",F5897="Summer"),"","X")))</f>
        <v/>
      </c>
      <c r="L5897" s="1842"/>
      <c r="P5897" s="49"/>
      <c r="R5897" s="4"/>
    </row>
    <row r="5898" spans="2:18" s="15" customFormat="1" ht="15" customHeight="1">
      <c r="B5898" s="38"/>
      <c r="C5898" s="3764" t="s">
        <v>851</v>
      </c>
      <c r="D5898" s="328" t="s">
        <v>709</v>
      </c>
      <c r="E5898" s="327" t="s">
        <v>1153</v>
      </c>
      <c r="F5898" s="1692"/>
      <c r="G5898" s="127"/>
      <c r="H5898" s="1546" t="str">
        <f t="shared" ref="H5898:H5907" si="1020">IF(ISNONTEXT(F5898)=TRUE,"","X")</f>
        <v/>
      </c>
      <c r="I5898" s="540" t="str">
        <f t="shared" ref="I5898:I5907" si="1021">IF(AND(F5898&gt;=0)=TRUE,"","X")</f>
        <v/>
      </c>
      <c r="J5898" s="540" t="str">
        <f>IF(C5885="","",IF(AND(C5885&lt;&gt;"&lt;Zone substation name&gt;",F5898=""),"X",""))</f>
        <v/>
      </c>
      <c r="K5898" s="560"/>
      <c r="L5898" s="1842"/>
      <c r="P5898" s="49"/>
      <c r="R5898" s="4"/>
    </row>
    <row r="5899" spans="2:18" s="15" customFormat="1" ht="15" customHeight="1">
      <c r="B5899" s="38"/>
      <c r="C5899" s="3764"/>
      <c r="D5899" s="328" t="s">
        <v>709</v>
      </c>
      <c r="E5899" s="327" t="s">
        <v>1154</v>
      </c>
      <c r="F5899" s="1692"/>
      <c r="G5899" s="127"/>
      <c r="H5899" s="1546" t="str">
        <f t="shared" si="1020"/>
        <v/>
      </c>
      <c r="I5899" s="540" t="str">
        <f t="shared" si="1021"/>
        <v/>
      </c>
      <c r="J5899" s="540" t="str">
        <f>IF(C5885="","",IF(AND(C5885&lt;&gt;"&lt;Zone substation name&gt;",F5899=""),"X",""))</f>
        <v/>
      </c>
      <c r="K5899" s="560"/>
      <c r="L5899" s="1842"/>
      <c r="P5899" s="49"/>
      <c r="R5899" s="4"/>
    </row>
    <row r="5900" spans="2:18" s="15" customFormat="1" ht="15" customHeight="1">
      <c r="B5900" s="38"/>
      <c r="C5900" s="3764" t="s">
        <v>852</v>
      </c>
      <c r="D5900" s="328" t="s">
        <v>709</v>
      </c>
      <c r="E5900" s="327" t="s">
        <v>1153</v>
      </c>
      <c r="F5900" s="1692"/>
      <c r="G5900" s="127"/>
      <c r="H5900" s="1546" t="str">
        <f t="shared" si="1020"/>
        <v/>
      </c>
      <c r="I5900" s="540" t="str">
        <f t="shared" si="1021"/>
        <v/>
      </c>
      <c r="J5900" s="540" t="str">
        <f>IF(C5885="","",IF(AND(C5885&lt;&gt;"&lt;Zone substation name&gt;",F5900=""),"X",""))</f>
        <v/>
      </c>
      <c r="K5900" s="560"/>
      <c r="L5900" s="1541" t="str">
        <f>IF(AND(F5900&lt;=F5902),"","X")</f>
        <v/>
      </c>
      <c r="P5900" s="49"/>
      <c r="R5900" s="4"/>
    </row>
    <row r="5901" spans="2:18" s="15" customFormat="1" ht="15" customHeight="1">
      <c r="B5901" s="38"/>
      <c r="C5901" s="3764"/>
      <c r="D5901" s="328" t="s">
        <v>709</v>
      </c>
      <c r="E5901" s="327" t="s">
        <v>1154</v>
      </c>
      <c r="F5901" s="1692"/>
      <c r="G5901" s="127"/>
      <c r="H5901" s="1546" t="str">
        <f t="shared" si="1020"/>
        <v/>
      </c>
      <c r="I5901" s="540" t="str">
        <f t="shared" si="1021"/>
        <v/>
      </c>
      <c r="J5901" s="540" t="str">
        <f>IF(C5885="","",IF(AND(C5885&lt;&gt;"&lt;Zone substation name&gt;",F5901=""),"X",""))</f>
        <v/>
      </c>
      <c r="K5901" s="560"/>
      <c r="L5901" s="1541" t="str">
        <f>IF(AND(F5901&lt;=F5903),"","X")</f>
        <v/>
      </c>
      <c r="P5901" s="49"/>
      <c r="R5901" s="4"/>
    </row>
    <row r="5902" spans="2:18" s="15" customFormat="1" ht="15" customHeight="1">
      <c r="B5902" s="38"/>
      <c r="C5902" s="3764" t="s">
        <v>852</v>
      </c>
      <c r="D5902" s="328" t="s">
        <v>631</v>
      </c>
      <c r="E5902" s="327" t="s">
        <v>1153</v>
      </c>
      <c r="F5902" s="1692"/>
      <c r="G5902" s="127"/>
      <c r="H5902" s="1546" t="str">
        <f t="shared" si="1020"/>
        <v/>
      </c>
      <c r="I5902" s="540" t="str">
        <f t="shared" si="1021"/>
        <v/>
      </c>
      <c r="J5902" s="540" t="str">
        <f>IF(C5885="","",IF(AND(C5885&lt;&gt;"&lt;Zone substation name&gt;",F5902=""),"X",""))</f>
        <v/>
      </c>
      <c r="K5902" s="560"/>
      <c r="L5902" s="1541" t="str">
        <f>IF(AND(F5900&lt;=F5902),"","X")</f>
        <v/>
      </c>
      <c r="P5902" s="49"/>
      <c r="R5902" s="4"/>
    </row>
    <row r="5903" spans="2:18" s="15" customFormat="1" ht="15" customHeight="1">
      <c r="B5903" s="38"/>
      <c r="C5903" s="3764"/>
      <c r="D5903" s="328" t="s">
        <v>631</v>
      </c>
      <c r="E5903" s="327" t="s">
        <v>1154</v>
      </c>
      <c r="F5903" s="1692"/>
      <c r="G5903" s="127"/>
      <c r="H5903" s="1546" t="str">
        <f t="shared" si="1020"/>
        <v/>
      </c>
      <c r="I5903" s="540" t="str">
        <f t="shared" si="1021"/>
        <v/>
      </c>
      <c r="J5903" s="540" t="str">
        <f>IF(C5885="","",IF(AND(C5885&lt;&gt;"&lt;Zone substation name&gt;",F5903=""),"X",""))</f>
        <v/>
      </c>
      <c r="K5903" s="560"/>
      <c r="L5903" s="1541" t="str">
        <f>IF(AND(F5901&lt;=F5903),"","X")</f>
        <v/>
      </c>
      <c r="P5903" s="49"/>
      <c r="R5903" s="4"/>
    </row>
    <row r="5904" spans="2:18" s="15" customFormat="1" ht="15" customHeight="1">
      <c r="B5904" s="38"/>
      <c r="C5904" s="3764" t="s">
        <v>853</v>
      </c>
      <c r="D5904" s="328" t="s">
        <v>709</v>
      </c>
      <c r="E5904" s="327" t="s">
        <v>1153</v>
      </c>
      <c r="F5904" s="1692"/>
      <c r="G5904" s="127"/>
      <c r="H5904" s="1546" t="str">
        <f t="shared" si="1020"/>
        <v/>
      </c>
      <c r="I5904" s="540" t="str">
        <f t="shared" si="1021"/>
        <v/>
      </c>
      <c r="J5904" s="540" t="str">
        <f>IF(C5885="","",IF(AND(C5885&lt;&gt;"&lt;Zone substation name&gt;",F5904=""),"X",""))</f>
        <v/>
      </c>
      <c r="K5904" s="560"/>
      <c r="L5904" s="1541" t="str">
        <f>IF(AND(F5904&lt;=F5906),"","X")</f>
        <v/>
      </c>
      <c r="P5904" s="49"/>
      <c r="R5904" s="4"/>
    </row>
    <row r="5905" spans="2:18" s="15" customFormat="1" ht="15" customHeight="1">
      <c r="B5905" s="38"/>
      <c r="C5905" s="3764"/>
      <c r="D5905" s="328" t="s">
        <v>709</v>
      </c>
      <c r="E5905" s="327" t="s">
        <v>1154</v>
      </c>
      <c r="F5905" s="1692"/>
      <c r="G5905" s="127"/>
      <c r="H5905" s="1546" t="str">
        <f t="shared" si="1020"/>
        <v/>
      </c>
      <c r="I5905" s="540" t="str">
        <f t="shared" si="1021"/>
        <v/>
      </c>
      <c r="J5905" s="540" t="str">
        <f>IF(C5885="","",IF(AND(C5885&lt;&gt;"&lt;Zone substation name&gt;",F5905=""),"X",""))</f>
        <v/>
      </c>
      <c r="K5905" s="560"/>
      <c r="L5905" s="1541" t="str">
        <f>IF(AND(F5905&lt;=F5907),"","X")</f>
        <v/>
      </c>
      <c r="P5905" s="49"/>
      <c r="R5905" s="4"/>
    </row>
    <row r="5906" spans="2:18" s="15" customFormat="1" ht="15" customHeight="1">
      <c r="B5906" s="38"/>
      <c r="C5906" s="3764" t="s">
        <v>853</v>
      </c>
      <c r="D5906" s="328" t="s">
        <v>631</v>
      </c>
      <c r="E5906" s="327" t="s">
        <v>1153</v>
      </c>
      <c r="F5906" s="1692"/>
      <c r="G5906" s="127"/>
      <c r="H5906" s="1546" t="str">
        <f t="shared" si="1020"/>
        <v/>
      </c>
      <c r="I5906" s="540" t="str">
        <f t="shared" si="1021"/>
        <v/>
      </c>
      <c r="J5906" s="540" t="str">
        <f>IF(C5885="","",IF(AND(C5885&lt;&gt;"&lt;Zone substation name&gt;",F5906=""),"X",""))</f>
        <v/>
      </c>
      <c r="K5906" s="560"/>
      <c r="L5906" s="1541" t="str">
        <f>IF(AND(F5904&lt;=F5906),"","X")</f>
        <v/>
      </c>
      <c r="P5906" s="49"/>
      <c r="R5906" s="4"/>
    </row>
    <row r="5907" spans="2:18" s="15" customFormat="1" ht="15" customHeight="1">
      <c r="B5907" s="38"/>
      <c r="C5907" s="3765"/>
      <c r="D5907" s="331" t="s">
        <v>631</v>
      </c>
      <c r="E5907" s="332" t="s">
        <v>1154</v>
      </c>
      <c r="F5907" s="1690"/>
      <c r="G5907" s="127"/>
      <c r="H5907" s="1547" t="str">
        <f t="shared" si="1020"/>
        <v/>
      </c>
      <c r="I5907" s="1542" t="str">
        <f t="shared" si="1021"/>
        <v/>
      </c>
      <c r="J5907" s="1542" t="str">
        <f>IF(C5885="","",IF(AND(C5885&lt;&gt;"&lt;Zone substation name&gt;",F5907=""),"X",""))</f>
        <v/>
      </c>
      <c r="K5907" s="1627"/>
      <c r="L5907" s="1544" t="str">
        <f>IF(AND(F5905&lt;=F5907),"","X")</f>
        <v/>
      </c>
      <c r="P5907" s="49"/>
      <c r="R5907" s="4"/>
    </row>
    <row r="5908" spans="2:18" s="15" customFormat="1" ht="15" customHeight="1">
      <c r="B5908" s="2072">
        <v>214</v>
      </c>
      <c r="C5908" s="631" t="s">
        <v>854</v>
      </c>
      <c r="D5908" s="127"/>
      <c r="E5908" s="127"/>
      <c r="F5908" s="127"/>
      <c r="G5908" s="127"/>
      <c r="H5908" s="1843"/>
      <c r="P5908" s="49"/>
    </row>
    <row r="5909" spans="2:18" s="15" customFormat="1" ht="15" customHeight="1">
      <c r="B5909" s="38"/>
      <c r="C5909" s="3763" t="s">
        <v>848</v>
      </c>
      <c r="D5909" s="329" t="s">
        <v>631</v>
      </c>
      <c r="E5909" s="330" t="s">
        <v>1153</v>
      </c>
      <c r="F5909" s="1691"/>
      <c r="G5909" s="127"/>
      <c r="H5909" s="2149" t="str">
        <f>IF(ISNONTEXT(F5909)=TRUE,"","X")</f>
        <v/>
      </c>
      <c r="I5909" s="2150" t="str">
        <f>IF(AND(F5909&gt;=0)=TRUE,"","X")</f>
        <v/>
      </c>
      <c r="J5909" s="2150" t="str">
        <f>IF(C5908="","",IF(AND(C5908&lt;&gt;"&lt;Zone substation name&gt;",F5909=""),"X",""))</f>
        <v/>
      </c>
      <c r="K5909" s="2440"/>
      <c r="L5909" s="2260"/>
      <c r="P5909" s="49"/>
      <c r="R5909" s="4"/>
    </row>
    <row r="5910" spans="2:18" s="15" customFormat="1" ht="15" customHeight="1">
      <c r="B5910" s="38"/>
      <c r="C5910" s="3764"/>
      <c r="D5910" s="328" t="s">
        <v>631</v>
      </c>
      <c r="E5910" s="327" t="s">
        <v>1154</v>
      </c>
      <c r="F5910" s="1692"/>
      <c r="G5910" s="127"/>
      <c r="H5910" s="1546" t="str">
        <f>IF(ISNONTEXT(F5910)=TRUE,"","X")</f>
        <v/>
      </c>
      <c r="I5910" s="540" t="str">
        <f>IF(AND(F5910&gt;=0)=TRUE,"","X")</f>
        <v/>
      </c>
      <c r="J5910" s="540" t="str">
        <f>IF(C5908="","",IF(AND(C5908&lt;&gt;"&lt;Zone substation name&gt;",F5910=""),"X",""))</f>
        <v/>
      </c>
      <c r="K5910" s="560"/>
      <c r="L5910" s="1842"/>
      <c r="P5910" s="49"/>
      <c r="R5910" s="4"/>
    </row>
    <row r="5911" spans="2:18" s="15" customFormat="1" ht="15" customHeight="1">
      <c r="B5911" s="38"/>
      <c r="C5911" s="3764" t="s">
        <v>847</v>
      </c>
      <c r="D5911" s="328" t="s">
        <v>709</v>
      </c>
      <c r="E5911" s="327" t="s">
        <v>1153</v>
      </c>
      <c r="F5911" s="1692"/>
      <c r="G5911" s="127"/>
      <c r="H5911" s="1546" t="str">
        <f t="shared" ref="H5911:H5918" si="1022">IF(ISNONTEXT(F5911)=TRUE,"","X")</f>
        <v/>
      </c>
      <c r="I5911" s="540" t="str">
        <f t="shared" ref="I5911:I5914" si="1023">IF(AND(F5911&gt;=0)=TRUE,"","X")</f>
        <v/>
      </c>
      <c r="J5911" s="540" t="str">
        <f>IF(C5908="","",IF(AND(C5908&lt;&gt;"&lt;Zone substation name&gt;",F5911=""),"X",""))</f>
        <v/>
      </c>
      <c r="K5911" s="560"/>
      <c r="L5911" s="1541" t="str">
        <f>IF(AND(F5911&lt;=F5913),"","X")</f>
        <v/>
      </c>
      <c r="P5911" s="49"/>
      <c r="R5911" s="4"/>
    </row>
    <row r="5912" spans="2:18" s="15" customFormat="1" ht="15" customHeight="1">
      <c r="B5912" s="38"/>
      <c r="C5912" s="3764"/>
      <c r="D5912" s="328" t="s">
        <v>709</v>
      </c>
      <c r="E5912" s="327" t="s">
        <v>1154</v>
      </c>
      <c r="F5912" s="1692"/>
      <c r="G5912" s="127"/>
      <c r="H5912" s="1546" t="str">
        <f t="shared" si="1022"/>
        <v/>
      </c>
      <c r="I5912" s="540" t="str">
        <f t="shared" si="1023"/>
        <v/>
      </c>
      <c r="J5912" s="540" t="str">
        <f>IF(C5908="","",IF(AND(C5908&lt;&gt;"&lt;Zone substation name&gt;",F5912=""),"X",""))</f>
        <v/>
      </c>
      <c r="K5912" s="560"/>
      <c r="L5912" s="1541" t="str">
        <f>IF(AND(F5912&lt;=F5914),"","X")</f>
        <v/>
      </c>
      <c r="P5912" s="49"/>
      <c r="R5912" s="4"/>
    </row>
    <row r="5913" spans="2:18" s="15" customFormat="1" ht="15" customHeight="1">
      <c r="B5913" s="38"/>
      <c r="C5913" s="3764" t="s">
        <v>847</v>
      </c>
      <c r="D5913" s="328" t="s">
        <v>631</v>
      </c>
      <c r="E5913" s="327" t="s">
        <v>1153</v>
      </c>
      <c r="F5913" s="1692"/>
      <c r="G5913" s="127"/>
      <c r="H5913" s="1546" t="str">
        <f t="shared" si="1022"/>
        <v/>
      </c>
      <c r="I5913" s="540" t="str">
        <f t="shared" si="1023"/>
        <v/>
      </c>
      <c r="J5913" s="540" t="str">
        <f>IF(C5908="","",IF(AND(C5908&lt;&gt;"&lt;Zone substation name&gt;",F5913=""),"X",""))</f>
        <v/>
      </c>
      <c r="K5913" s="560"/>
      <c r="L5913" s="1541" t="str">
        <f>IF(AND(F5911&lt;=F5913),"","X")</f>
        <v/>
      </c>
      <c r="P5913" s="49"/>
      <c r="R5913" s="4"/>
    </row>
    <row r="5914" spans="2:18" s="15" customFormat="1" ht="15" customHeight="1">
      <c r="B5914" s="38"/>
      <c r="C5914" s="3764"/>
      <c r="D5914" s="328" t="s">
        <v>631</v>
      </c>
      <c r="E5914" s="327" t="s">
        <v>1154</v>
      </c>
      <c r="F5914" s="1692"/>
      <c r="G5914" s="127"/>
      <c r="H5914" s="1546" t="str">
        <f t="shared" si="1022"/>
        <v/>
      </c>
      <c r="I5914" s="540" t="str">
        <f t="shared" si="1023"/>
        <v/>
      </c>
      <c r="J5914" s="540" t="str">
        <f>IF(C5908="","",IF(AND(C5908&lt;&gt;"&lt;Zone substation name&gt;",F5914=""),"X",""))</f>
        <v/>
      </c>
      <c r="K5914" s="560"/>
      <c r="L5914" s="1541" t="str">
        <f>IF(AND(F5912&lt;=F5914),"","X")</f>
        <v/>
      </c>
      <c r="P5914" s="49"/>
      <c r="R5914" s="4"/>
    </row>
    <row r="5915" spans="2:18" s="15" customFormat="1" ht="15" customHeight="1">
      <c r="B5915" s="38"/>
      <c r="C5915" s="3764" t="s">
        <v>849</v>
      </c>
      <c r="D5915" s="328" t="s">
        <v>725</v>
      </c>
      <c r="E5915" s="327" t="s">
        <v>1153</v>
      </c>
      <c r="F5915" s="1693"/>
      <c r="G5915" s="127"/>
      <c r="H5915" s="1546" t="str">
        <f t="shared" si="1022"/>
        <v/>
      </c>
      <c r="I5915" s="559"/>
      <c r="J5915" s="540" t="str">
        <f>IF(C5908="","",IF(AND(C5908&lt;&gt;"&lt;Zone substation name&gt;",F5915=""),"X",""))</f>
        <v/>
      </c>
      <c r="K5915" s="560"/>
      <c r="L5915" s="1842"/>
      <c r="P5915" s="49"/>
      <c r="R5915" s="4"/>
    </row>
    <row r="5916" spans="2:18" s="15" customFormat="1" ht="15" customHeight="1">
      <c r="B5916" s="38"/>
      <c r="C5916" s="3764"/>
      <c r="D5916" s="328" t="s">
        <v>725</v>
      </c>
      <c r="E5916" s="327" t="s">
        <v>1154</v>
      </c>
      <c r="F5916" s="1693"/>
      <c r="G5916" s="127"/>
      <c r="H5916" s="1546" t="str">
        <f t="shared" si="1022"/>
        <v/>
      </c>
      <c r="I5916" s="559"/>
      <c r="J5916" s="540" t="str">
        <f>IF(C5908="","",IF(AND(C5908&lt;&gt;"&lt;Zone substation name&gt;",F5916=""),"X",""))</f>
        <v/>
      </c>
      <c r="K5916" s="560"/>
      <c r="L5916" s="1842"/>
      <c r="P5916" s="49"/>
      <c r="R5916" s="4"/>
    </row>
    <row r="5917" spans="2:18" s="15" customFormat="1" ht="15" customHeight="1">
      <c r="B5917" s="38"/>
      <c r="C5917" s="3764" t="s">
        <v>850</v>
      </c>
      <c r="D5917" s="328" t="s">
        <v>1152</v>
      </c>
      <c r="E5917" s="327" t="s">
        <v>1153</v>
      </c>
      <c r="F5917" s="1694"/>
      <c r="G5917" s="127"/>
      <c r="H5917" s="1546" t="str">
        <f t="shared" si="1022"/>
        <v/>
      </c>
      <c r="I5917" s="559"/>
      <c r="J5917" s="540" t="str">
        <f>IF(C5908="","",IF(AND(C5908&lt;&gt;"&lt;Zone substation name&gt;",F5917=""),"X",""))</f>
        <v/>
      </c>
      <c r="K5917" s="560"/>
      <c r="L5917" s="1842"/>
      <c r="P5917" s="49"/>
      <c r="R5917" s="4"/>
    </row>
    <row r="5918" spans="2:18" s="15" customFormat="1" ht="15" customHeight="1">
      <c r="B5918" s="38"/>
      <c r="C5918" s="3764"/>
      <c r="D5918" s="328" t="s">
        <v>1152</v>
      </c>
      <c r="E5918" s="327" t="s">
        <v>1154</v>
      </c>
      <c r="F5918" s="1694"/>
      <c r="G5918" s="127"/>
      <c r="H5918" s="1546" t="str">
        <f t="shared" si="1022"/>
        <v/>
      </c>
      <c r="I5918" s="559"/>
      <c r="J5918" s="540" t="str">
        <f>IF(C5908="","",IF(AND(C5908&lt;&gt;"&lt;Zone substation name&gt;",F5918=""),"X",""))</f>
        <v/>
      </c>
      <c r="K5918" s="560"/>
      <c r="L5918" s="1842"/>
      <c r="P5918" s="49"/>
      <c r="R5918" s="4"/>
    </row>
    <row r="5919" spans="2:18" s="15" customFormat="1" ht="15" customHeight="1">
      <c r="B5919" s="38"/>
      <c r="C5919" s="3764" t="s">
        <v>844</v>
      </c>
      <c r="D5919" s="328" t="s">
        <v>845</v>
      </c>
      <c r="E5919" s="327" t="s">
        <v>1153</v>
      </c>
      <c r="F5919" s="1692"/>
      <c r="G5919" s="127"/>
      <c r="H5919" s="1753"/>
      <c r="I5919" s="559"/>
      <c r="J5919" s="540" t="str">
        <f>IF(C5908="","",IF(AND(C5908&lt;&gt;"&lt;Zone substation name&gt;",F5919=""),"X",""))</f>
        <v/>
      </c>
      <c r="K5919" s="540" t="str">
        <f>IF(C5908="","",IF(LEFT(C5908,5)="&lt;Zone","",IF(OR(F5919="Winter",F5919="Summer"),"","X")))</f>
        <v/>
      </c>
      <c r="L5919" s="1842"/>
      <c r="P5919" s="49"/>
      <c r="R5919" s="4"/>
    </row>
    <row r="5920" spans="2:18" s="15" customFormat="1" ht="15" customHeight="1">
      <c r="B5920" s="38"/>
      <c r="C5920" s="3764"/>
      <c r="D5920" s="328" t="s">
        <v>845</v>
      </c>
      <c r="E5920" s="327" t="s">
        <v>1154</v>
      </c>
      <c r="F5920" s="1692"/>
      <c r="G5920" s="127"/>
      <c r="H5920" s="1753"/>
      <c r="I5920" s="559"/>
      <c r="J5920" s="540" t="str">
        <f>IF(C5908="","",IF(AND(C5908&lt;&gt;"&lt;Zone substation name&gt;",F5920=""),"X",""))</f>
        <v/>
      </c>
      <c r="K5920" s="540" t="str">
        <f>IF(C5908="","",IF(LEFT(C5908,5)="&lt;Zone","",IF(OR(F5920="Winter",F5920="Summer"),"","X")))</f>
        <v/>
      </c>
      <c r="L5920" s="1842"/>
      <c r="P5920" s="49"/>
      <c r="R5920" s="4"/>
    </row>
    <row r="5921" spans="2:18" s="15" customFormat="1" ht="15" customHeight="1">
      <c r="B5921" s="38"/>
      <c r="C5921" s="3764" t="s">
        <v>851</v>
      </c>
      <c r="D5921" s="328" t="s">
        <v>709</v>
      </c>
      <c r="E5921" s="327" t="s">
        <v>1153</v>
      </c>
      <c r="F5921" s="1692"/>
      <c r="G5921" s="127"/>
      <c r="H5921" s="1546" t="str">
        <f t="shared" ref="H5921:H5930" si="1024">IF(ISNONTEXT(F5921)=TRUE,"","X")</f>
        <v/>
      </c>
      <c r="I5921" s="540" t="str">
        <f t="shared" ref="I5921:I5930" si="1025">IF(AND(F5921&gt;=0)=TRUE,"","X")</f>
        <v/>
      </c>
      <c r="J5921" s="540" t="str">
        <f>IF(C5908="","",IF(AND(C5908&lt;&gt;"&lt;Zone substation name&gt;",F5921=""),"X",""))</f>
        <v/>
      </c>
      <c r="K5921" s="560"/>
      <c r="L5921" s="1842"/>
      <c r="P5921" s="49"/>
      <c r="R5921" s="4"/>
    </row>
    <row r="5922" spans="2:18" s="15" customFormat="1" ht="15" customHeight="1">
      <c r="B5922" s="38"/>
      <c r="C5922" s="3764"/>
      <c r="D5922" s="328" t="s">
        <v>709</v>
      </c>
      <c r="E5922" s="327" t="s">
        <v>1154</v>
      </c>
      <c r="F5922" s="1692"/>
      <c r="G5922" s="127"/>
      <c r="H5922" s="1546" t="str">
        <f t="shared" si="1024"/>
        <v/>
      </c>
      <c r="I5922" s="540" t="str">
        <f t="shared" si="1025"/>
        <v/>
      </c>
      <c r="J5922" s="540" t="str">
        <f>IF(C5908="","",IF(AND(C5908&lt;&gt;"&lt;Zone substation name&gt;",F5922=""),"X",""))</f>
        <v/>
      </c>
      <c r="K5922" s="560"/>
      <c r="L5922" s="1842"/>
      <c r="P5922" s="49"/>
      <c r="R5922" s="4"/>
    </row>
    <row r="5923" spans="2:18" s="15" customFormat="1" ht="15" customHeight="1">
      <c r="B5923" s="38"/>
      <c r="C5923" s="3764" t="s">
        <v>852</v>
      </c>
      <c r="D5923" s="328" t="s">
        <v>709</v>
      </c>
      <c r="E5923" s="327" t="s">
        <v>1153</v>
      </c>
      <c r="F5923" s="1692"/>
      <c r="G5923" s="127"/>
      <c r="H5923" s="1546" t="str">
        <f t="shared" si="1024"/>
        <v/>
      </c>
      <c r="I5923" s="540" t="str">
        <f t="shared" si="1025"/>
        <v/>
      </c>
      <c r="J5923" s="540" t="str">
        <f>IF(C5908="","",IF(AND(C5908&lt;&gt;"&lt;Zone substation name&gt;",F5923=""),"X",""))</f>
        <v/>
      </c>
      <c r="K5923" s="560"/>
      <c r="L5923" s="1541" t="str">
        <f>IF(AND(F5923&lt;=F5925),"","X")</f>
        <v/>
      </c>
      <c r="P5923" s="49"/>
      <c r="R5923" s="4"/>
    </row>
    <row r="5924" spans="2:18" s="15" customFormat="1" ht="15" customHeight="1">
      <c r="B5924" s="38"/>
      <c r="C5924" s="3764"/>
      <c r="D5924" s="328" t="s">
        <v>709</v>
      </c>
      <c r="E5924" s="327" t="s">
        <v>1154</v>
      </c>
      <c r="F5924" s="1692"/>
      <c r="G5924" s="127"/>
      <c r="H5924" s="1546" t="str">
        <f t="shared" si="1024"/>
        <v/>
      </c>
      <c r="I5924" s="540" t="str">
        <f t="shared" si="1025"/>
        <v/>
      </c>
      <c r="J5924" s="540" t="str">
        <f>IF(C5908="","",IF(AND(C5908&lt;&gt;"&lt;Zone substation name&gt;",F5924=""),"X",""))</f>
        <v/>
      </c>
      <c r="K5924" s="560"/>
      <c r="L5924" s="1541" t="str">
        <f>IF(AND(F5924&lt;=F5926),"","X")</f>
        <v/>
      </c>
      <c r="P5924" s="49"/>
      <c r="R5924" s="4"/>
    </row>
    <row r="5925" spans="2:18" s="15" customFormat="1" ht="15" customHeight="1">
      <c r="B5925" s="38"/>
      <c r="C5925" s="3764" t="s">
        <v>852</v>
      </c>
      <c r="D5925" s="328" t="s">
        <v>631</v>
      </c>
      <c r="E5925" s="327" t="s">
        <v>1153</v>
      </c>
      <c r="F5925" s="1692"/>
      <c r="G5925" s="127"/>
      <c r="H5925" s="1546" t="str">
        <f t="shared" si="1024"/>
        <v/>
      </c>
      <c r="I5925" s="540" t="str">
        <f t="shared" si="1025"/>
        <v/>
      </c>
      <c r="J5925" s="540" t="str">
        <f>IF(C5908="","",IF(AND(C5908&lt;&gt;"&lt;Zone substation name&gt;",F5925=""),"X",""))</f>
        <v/>
      </c>
      <c r="K5925" s="560"/>
      <c r="L5925" s="1541" t="str">
        <f>IF(AND(F5923&lt;=F5925),"","X")</f>
        <v/>
      </c>
      <c r="P5925" s="49"/>
      <c r="R5925" s="4"/>
    </row>
    <row r="5926" spans="2:18" s="15" customFormat="1" ht="15" customHeight="1">
      <c r="B5926" s="2072"/>
      <c r="C5926" s="3764"/>
      <c r="D5926" s="328" t="s">
        <v>631</v>
      </c>
      <c r="E5926" s="327" t="s">
        <v>1154</v>
      </c>
      <c r="F5926" s="1692"/>
      <c r="G5926" s="127"/>
      <c r="H5926" s="1546" t="str">
        <f t="shared" si="1024"/>
        <v/>
      </c>
      <c r="I5926" s="540" t="str">
        <f t="shared" si="1025"/>
        <v/>
      </c>
      <c r="J5926" s="540" t="str">
        <f>IF(C5908="","",IF(AND(C5908&lt;&gt;"&lt;Zone substation name&gt;",F5926=""),"X",""))</f>
        <v/>
      </c>
      <c r="K5926" s="560"/>
      <c r="L5926" s="1541" t="str">
        <f>IF(AND(F5924&lt;=F5926),"","X")</f>
        <v/>
      </c>
      <c r="P5926" s="49"/>
      <c r="R5926" s="4"/>
    </row>
    <row r="5927" spans="2:18" s="15" customFormat="1" ht="15" customHeight="1">
      <c r="B5927" s="38"/>
      <c r="C5927" s="3764" t="s">
        <v>853</v>
      </c>
      <c r="D5927" s="328" t="s">
        <v>709</v>
      </c>
      <c r="E5927" s="327" t="s">
        <v>1153</v>
      </c>
      <c r="F5927" s="1692"/>
      <c r="G5927" s="127"/>
      <c r="H5927" s="1546" t="str">
        <f t="shared" si="1024"/>
        <v/>
      </c>
      <c r="I5927" s="540" t="str">
        <f t="shared" si="1025"/>
        <v/>
      </c>
      <c r="J5927" s="540" t="str">
        <f>IF(C5908="","",IF(AND(C5908&lt;&gt;"&lt;Zone substation name&gt;",F5927=""),"X",""))</f>
        <v/>
      </c>
      <c r="K5927" s="560"/>
      <c r="L5927" s="1541" t="str">
        <f>IF(AND(F5927&lt;=F5929),"","X")</f>
        <v/>
      </c>
      <c r="P5927" s="49"/>
      <c r="R5927" s="4"/>
    </row>
    <row r="5928" spans="2:18" s="15" customFormat="1" ht="15" customHeight="1">
      <c r="B5928" s="38"/>
      <c r="C5928" s="3764"/>
      <c r="D5928" s="328" t="s">
        <v>709</v>
      </c>
      <c r="E5928" s="327" t="s">
        <v>1154</v>
      </c>
      <c r="F5928" s="1692"/>
      <c r="G5928" s="127"/>
      <c r="H5928" s="1546" t="str">
        <f t="shared" si="1024"/>
        <v/>
      </c>
      <c r="I5928" s="540" t="str">
        <f t="shared" si="1025"/>
        <v/>
      </c>
      <c r="J5928" s="540" t="str">
        <f>IF(C5908="","",IF(AND(C5908&lt;&gt;"&lt;Zone substation name&gt;",F5928=""),"X",""))</f>
        <v/>
      </c>
      <c r="K5928" s="560"/>
      <c r="L5928" s="1541" t="str">
        <f>IF(AND(F5928&lt;=F5930),"","X")</f>
        <v/>
      </c>
      <c r="P5928" s="49"/>
      <c r="R5928" s="4"/>
    </row>
    <row r="5929" spans="2:18" s="15" customFormat="1" ht="15" customHeight="1">
      <c r="B5929" s="38"/>
      <c r="C5929" s="3764" t="s">
        <v>853</v>
      </c>
      <c r="D5929" s="328" t="s">
        <v>631</v>
      </c>
      <c r="E5929" s="327" t="s">
        <v>1153</v>
      </c>
      <c r="F5929" s="1692"/>
      <c r="G5929" s="127"/>
      <c r="H5929" s="1546" t="str">
        <f t="shared" si="1024"/>
        <v/>
      </c>
      <c r="I5929" s="540" t="str">
        <f t="shared" si="1025"/>
        <v/>
      </c>
      <c r="J5929" s="540" t="str">
        <f>IF(C5908="","",IF(AND(C5908&lt;&gt;"&lt;Zone substation name&gt;",F5929=""),"X",""))</f>
        <v/>
      </c>
      <c r="K5929" s="560"/>
      <c r="L5929" s="1541" t="str">
        <f>IF(AND(F5927&lt;=F5929),"","X")</f>
        <v/>
      </c>
      <c r="P5929" s="49"/>
      <c r="R5929" s="4"/>
    </row>
    <row r="5930" spans="2:18" s="15" customFormat="1" ht="15" customHeight="1">
      <c r="B5930" s="38"/>
      <c r="C5930" s="3765"/>
      <c r="D5930" s="331" t="s">
        <v>631</v>
      </c>
      <c r="E5930" s="332" t="s">
        <v>1154</v>
      </c>
      <c r="F5930" s="1690"/>
      <c r="G5930" s="127"/>
      <c r="H5930" s="1547" t="str">
        <f t="shared" si="1024"/>
        <v/>
      </c>
      <c r="I5930" s="1542" t="str">
        <f t="shared" si="1025"/>
        <v/>
      </c>
      <c r="J5930" s="1542" t="str">
        <f>IF(C5908="","",IF(AND(C5908&lt;&gt;"&lt;Zone substation name&gt;",F5930=""),"X",""))</f>
        <v/>
      </c>
      <c r="K5930" s="1627"/>
      <c r="L5930" s="1544" t="str">
        <f>IF(AND(F5928&lt;=F5930),"","X")</f>
        <v/>
      </c>
      <c r="P5930" s="49"/>
      <c r="R5930" s="4"/>
    </row>
    <row r="5931" spans="2:18" s="15" customFormat="1" ht="15" customHeight="1">
      <c r="B5931" s="2072">
        <v>215</v>
      </c>
      <c r="C5931" s="631" t="s">
        <v>854</v>
      </c>
      <c r="D5931" s="127"/>
      <c r="E5931" s="127"/>
      <c r="F5931" s="127"/>
      <c r="G5931" s="127"/>
      <c r="H5931" s="1843"/>
      <c r="P5931" s="49"/>
      <c r="R5931" s="4"/>
    </row>
    <row r="5932" spans="2:18" s="15" customFormat="1" ht="15" customHeight="1">
      <c r="B5932" s="38"/>
      <c r="C5932" s="3763" t="s">
        <v>848</v>
      </c>
      <c r="D5932" s="329" t="s">
        <v>631</v>
      </c>
      <c r="E5932" s="330" t="s">
        <v>1153</v>
      </c>
      <c r="F5932" s="1691"/>
      <c r="G5932" s="127"/>
      <c r="H5932" s="2149" t="str">
        <f>IF(ISNONTEXT(F5932)=TRUE,"","X")</f>
        <v/>
      </c>
      <c r="I5932" s="2150" t="str">
        <f>IF(AND(F5932&gt;=0)=TRUE,"","X")</f>
        <v/>
      </c>
      <c r="J5932" s="2150" t="str">
        <f>IF(C5931="","",IF(AND(C5931&lt;&gt;"&lt;Zone substation name&gt;",F5932=""),"X",""))</f>
        <v/>
      </c>
      <c r="K5932" s="2440"/>
      <c r="L5932" s="2260"/>
      <c r="P5932" s="49"/>
      <c r="R5932" s="4"/>
    </row>
    <row r="5933" spans="2:18" s="15" customFormat="1" ht="15" customHeight="1">
      <c r="B5933" s="38"/>
      <c r="C5933" s="3764"/>
      <c r="D5933" s="328" t="s">
        <v>631</v>
      </c>
      <c r="E5933" s="327" t="s">
        <v>1154</v>
      </c>
      <c r="F5933" s="1692"/>
      <c r="G5933" s="127"/>
      <c r="H5933" s="1546" t="str">
        <f>IF(ISNONTEXT(F5933)=TRUE,"","X")</f>
        <v/>
      </c>
      <c r="I5933" s="540" t="str">
        <f>IF(AND(F5933&gt;=0)=TRUE,"","X")</f>
        <v/>
      </c>
      <c r="J5933" s="540" t="str">
        <f>IF(C5931="","",IF(AND(C5931&lt;&gt;"&lt;Zone substation name&gt;",F5933=""),"X",""))</f>
        <v/>
      </c>
      <c r="K5933" s="560"/>
      <c r="L5933" s="1842"/>
      <c r="P5933" s="49"/>
      <c r="R5933" s="4"/>
    </row>
    <row r="5934" spans="2:18" s="15" customFormat="1" ht="15" customHeight="1">
      <c r="B5934" s="38"/>
      <c r="C5934" s="3764" t="s">
        <v>847</v>
      </c>
      <c r="D5934" s="328" t="s">
        <v>709</v>
      </c>
      <c r="E5934" s="327" t="s">
        <v>1153</v>
      </c>
      <c r="F5934" s="1692"/>
      <c r="G5934" s="127"/>
      <c r="H5934" s="1546" t="str">
        <f t="shared" ref="H5934:H5941" si="1026">IF(ISNONTEXT(F5934)=TRUE,"","X")</f>
        <v/>
      </c>
      <c r="I5934" s="540" t="str">
        <f t="shared" ref="I5934:I5937" si="1027">IF(AND(F5934&gt;=0)=TRUE,"","X")</f>
        <v/>
      </c>
      <c r="J5934" s="540" t="str">
        <f>IF(C5931="","",IF(AND(C5931&lt;&gt;"&lt;Zone substation name&gt;",F5934=""),"X",""))</f>
        <v/>
      </c>
      <c r="K5934" s="560"/>
      <c r="L5934" s="1541" t="str">
        <f>IF(AND(F5934&lt;=F5936),"","X")</f>
        <v/>
      </c>
      <c r="P5934" s="49"/>
      <c r="R5934" s="4"/>
    </row>
    <row r="5935" spans="2:18" s="15" customFormat="1" ht="15" customHeight="1">
      <c r="B5935" s="38"/>
      <c r="C5935" s="3764"/>
      <c r="D5935" s="328" t="s">
        <v>709</v>
      </c>
      <c r="E5935" s="327" t="s">
        <v>1154</v>
      </c>
      <c r="F5935" s="1692"/>
      <c r="G5935" s="127"/>
      <c r="H5935" s="1546" t="str">
        <f t="shared" si="1026"/>
        <v/>
      </c>
      <c r="I5935" s="540" t="str">
        <f t="shared" si="1027"/>
        <v/>
      </c>
      <c r="J5935" s="540" t="str">
        <f>IF(C5931="","",IF(AND(C5931&lt;&gt;"&lt;Zone substation name&gt;",F5935=""),"X",""))</f>
        <v/>
      </c>
      <c r="K5935" s="560"/>
      <c r="L5935" s="1541" t="str">
        <f>IF(AND(F5935&lt;=F5937),"","X")</f>
        <v/>
      </c>
      <c r="P5935" s="49"/>
      <c r="R5935" s="4"/>
    </row>
    <row r="5936" spans="2:18" s="15" customFormat="1" ht="15" customHeight="1">
      <c r="B5936" s="38"/>
      <c r="C5936" s="3764" t="s">
        <v>847</v>
      </c>
      <c r="D5936" s="328" t="s">
        <v>631</v>
      </c>
      <c r="E5936" s="327" t="s">
        <v>1153</v>
      </c>
      <c r="F5936" s="1692"/>
      <c r="G5936" s="127"/>
      <c r="H5936" s="1546" t="str">
        <f t="shared" si="1026"/>
        <v/>
      </c>
      <c r="I5936" s="540" t="str">
        <f t="shared" si="1027"/>
        <v/>
      </c>
      <c r="J5936" s="540" t="str">
        <f>IF(C5931="","",IF(AND(C5931&lt;&gt;"&lt;Zone substation name&gt;",F5936=""),"X",""))</f>
        <v/>
      </c>
      <c r="K5936" s="560"/>
      <c r="L5936" s="1541" t="str">
        <f>IF(AND(F5934&lt;=F5936),"","X")</f>
        <v/>
      </c>
      <c r="P5936" s="49"/>
      <c r="R5936" s="4"/>
    </row>
    <row r="5937" spans="2:18" s="15" customFormat="1" ht="15" customHeight="1">
      <c r="B5937" s="38"/>
      <c r="C5937" s="3764"/>
      <c r="D5937" s="328" t="s">
        <v>631</v>
      </c>
      <c r="E5937" s="327" t="s">
        <v>1154</v>
      </c>
      <c r="F5937" s="1692"/>
      <c r="G5937" s="127"/>
      <c r="H5937" s="1546" t="str">
        <f t="shared" si="1026"/>
        <v/>
      </c>
      <c r="I5937" s="540" t="str">
        <f t="shared" si="1027"/>
        <v/>
      </c>
      <c r="J5937" s="540" t="str">
        <f>IF(C5931="","",IF(AND(C5931&lt;&gt;"&lt;Zone substation name&gt;",F5937=""),"X",""))</f>
        <v/>
      </c>
      <c r="K5937" s="560"/>
      <c r="L5937" s="1541" t="str">
        <f>IF(AND(F5935&lt;=F5937),"","X")</f>
        <v/>
      </c>
      <c r="P5937" s="49"/>
      <c r="R5937" s="4"/>
    </row>
    <row r="5938" spans="2:18" s="15" customFormat="1" ht="15" customHeight="1">
      <c r="B5938" s="38"/>
      <c r="C5938" s="3764" t="s">
        <v>849</v>
      </c>
      <c r="D5938" s="328" t="s">
        <v>725</v>
      </c>
      <c r="E5938" s="327" t="s">
        <v>1153</v>
      </c>
      <c r="F5938" s="1693"/>
      <c r="G5938" s="127"/>
      <c r="H5938" s="1546" t="str">
        <f t="shared" si="1026"/>
        <v/>
      </c>
      <c r="I5938" s="559"/>
      <c r="J5938" s="540" t="str">
        <f>IF(C5931="","",IF(AND(C5931&lt;&gt;"&lt;Zone substation name&gt;",F5938=""),"X",""))</f>
        <v/>
      </c>
      <c r="K5938" s="560"/>
      <c r="L5938" s="1842"/>
      <c r="P5938" s="49"/>
      <c r="R5938" s="4"/>
    </row>
    <row r="5939" spans="2:18" s="15" customFormat="1" ht="15" customHeight="1">
      <c r="B5939" s="38"/>
      <c r="C5939" s="3764"/>
      <c r="D5939" s="328" t="s">
        <v>725</v>
      </c>
      <c r="E5939" s="327" t="s">
        <v>1154</v>
      </c>
      <c r="F5939" s="1693"/>
      <c r="G5939" s="127"/>
      <c r="H5939" s="1546" t="str">
        <f t="shared" si="1026"/>
        <v/>
      </c>
      <c r="I5939" s="559"/>
      <c r="J5939" s="540" t="str">
        <f>IF(C5931="","",IF(AND(C5931&lt;&gt;"&lt;Zone substation name&gt;",F5939=""),"X",""))</f>
        <v/>
      </c>
      <c r="K5939" s="560"/>
      <c r="L5939" s="1842"/>
      <c r="P5939" s="49"/>
      <c r="R5939" s="4"/>
    </row>
    <row r="5940" spans="2:18" s="15" customFormat="1" ht="15" customHeight="1">
      <c r="B5940" s="38"/>
      <c r="C5940" s="3764" t="s">
        <v>850</v>
      </c>
      <c r="D5940" s="328" t="s">
        <v>1152</v>
      </c>
      <c r="E5940" s="327" t="s">
        <v>1153</v>
      </c>
      <c r="F5940" s="1694"/>
      <c r="G5940" s="127"/>
      <c r="H5940" s="1546" t="str">
        <f t="shared" si="1026"/>
        <v/>
      </c>
      <c r="I5940" s="559"/>
      <c r="J5940" s="540" t="str">
        <f>IF(C5931="","",IF(AND(C5931&lt;&gt;"&lt;Zone substation name&gt;",F5940=""),"X",""))</f>
        <v/>
      </c>
      <c r="K5940" s="560"/>
      <c r="L5940" s="1842"/>
      <c r="P5940" s="49"/>
      <c r="R5940" s="4"/>
    </row>
    <row r="5941" spans="2:18" s="15" customFormat="1" ht="15" customHeight="1">
      <c r="B5941" s="38"/>
      <c r="C5941" s="3764"/>
      <c r="D5941" s="328" t="s">
        <v>1152</v>
      </c>
      <c r="E5941" s="327" t="s">
        <v>1154</v>
      </c>
      <c r="F5941" s="1694"/>
      <c r="G5941" s="127"/>
      <c r="H5941" s="1546" t="str">
        <f t="shared" si="1026"/>
        <v/>
      </c>
      <c r="I5941" s="559"/>
      <c r="J5941" s="540" t="str">
        <f>IF(C5931="","",IF(AND(C5931&lt;&gt;"&lt;Zone substation name&gt;",F5941=""),"X",""))</f>
        <v/>
      </c>
      <c r="K5941" s="560"/>
      <c r="L5941" s="1842"/>
      <c r="P5941" s="49"/>
      <c r="R5941" s="4"/>
    </row>
    <row r="5942" spans="2:18" s="15" customFormat="1" ht="15" customHeight="1">
      <c r="B5942" s="38"/>
      <c r="C5942" s="3764" t="s">
        <v>844</v>
      </c>
      <c r="D5942" s="328" t="s">
        <v>845</v>
      </c>
      <c r="E5942" s="327" t="s">
        <v>1153</v>
      </c>
      <c r="F5942" s="1692"/>
      <c r="G5942" s="127"/>
      <c r="H5942" s="1753"/>
      <c r="I5942" s="559"/>
      <c r="J5942" s="540" t="str">
        <f>IF(C5931="","",IF(AND(C5931&lt;&gt;"&lt;Zone substation name&gt;",F5942=""),"X",""))</f>
        <v/>
      </c>
      <c r="K5942" s="540" t="str">
        <f>IF(C5931="","",IF(LEFT(C5931,5)="&lt;Zone","",IF(OR(F5942="Winter",F5942="Summer"),"","X")))</f>
        <v/>
      </c>
      <c r="L5942" s="1842"/>
      <c r="P5942" s="49"/>
      <c r="R5942" s="4"/>
    </row>
    <row r="5943" spans="2:18" s="15" customFormat="1" ht="15" customHeight="1">
      <c r="B5943" s="38"/>
      <c r="C5943" s="3764"/>
      <c r="D5943" s="328" t="s">
        <v>845</v>
      </c>
      <c r="E5943" s="327" t="s">
        <v>1154</v>
      </c>
      <c r="F5943" s="1692"/>
      <c r="G5943" s="127"/>
      <c r="H5943" s="1753"/>
      <c r="I5943" s="559"/>
      <c r="J5943" s="540" t="str">
        <f>IF(C5931="","",IF(AND(C5931&lt;&gt;"&lt;Zone substation name&gt;",F5943=""),"X",""))</f>
        <v/>
      </c>
      <c r="K5943" s="540" t="str">
        <f>IF(C5931="","",IF(LEFT(C5931,5)="&lt;Zone","",IF(OR(F5943="Winter",F5943="Summer"),"","X")))</f>
        <v/>
      </c>
      <c r="L5943" s="1842"/>
      <c r="P5943" s="49"/>
      <c r="R5943" s="4"/>
    </row>
    <row r="5944" spans="2:18" s="15" customFormat="1" ht="15" customHeight="1">
      <c r="B5944" s="38"/>
      <c r="C5944" s="3764" t="s">
        <v>851</v>
      </c>
      <c r="D5944" s="328" t="s">
        <v>709</v>
      </c>
      <c r="E5944" s="327" t="s">
        <v>1153</v>
      </c>
      <c r="F5944" s="1692"/>
      <c r="G5944" s="127"/>
      <c r="H5944" s="1546" t="str">
        <f t="shared" ref="H5944:H5953" si="1028">IF(ISNONTEXT(F5944)=TRUE,"","X")</f>
        <v/>
      </c>
      <c r="I5944" s="540" t="str">
        <f t="shared" ref="I5944:I5953" si="1029">IF(AND(F5944&gt;=0)=TRUE,"","X")</f>
        <v/>
      </c>
      <c r="J5944" s="540" t="str">
        <f>IF(C5931="","",IF(AND(C5931&lt;&gt;"&lt;Zone substation name&gt;",F5944=""),"X",""))</f>
        <v/>
      </c>
      <c r="K5944" s="560"/>
      <c r="L5944" s="1842"/>
      <c r="P5944" s="49"/>
      <c r="R5944" s="4"/>
    </row>
    <row r="5945" spans="2:18" s="15" customFormat="1" ht="15" customHeight="1">
      <c r="B5945" s="38"/>
      <c r="C5945" s="3764"/>
      <c r="D5945" s="328" t="s">
        <v>709</v>
      </c>
      <c r="E5945" s="327" t="s">
        <v>1154</v>
      </c>
      <c r="F5945" s="1692"/>
      <c r="G5945" s="127"/>
      <c r="H5945" s="1546" t="str">
        <f t="shared" si="1028"/>
        <v/>
      </c>
      <c r="I5945" s="540" t="str">
        <f t="shared" si="1029"/>
        <v/>
      </c>
      <c r="J5945" s="540" t="str">
        <f>IF(C5931="","",IF(AND(C5931&lt;&gt;"&lt;Zone substation name&gt;",F5945=""),"X",""))</f>
        <v/>
      </c>
      <c r="K5945" s="560"/>
      <c r="L5945" s="1842"/>
      <c r="P5945" s="49"/>
      <c r="R5945" s="4"/>
    </row>
    <row r="5946" spans="2:18" s="15" customFormat="1" ht="15" customHeight="1">
      <c r="B5946" s="38"/>
      <c r="C5946" s="3764" t="s">
        <v>852</v>
      </c>
      <c r="D5946" s="328" t="s">
        <v>709</v>
      </c>
      <c r="E5946" s="327" t="s">
        <v>1153</v>
      </c>
      <c r="F5946" s="1692"/>
      <c r="G5946" s="127"/>
      <c r="H5946" s="1546" t="str">
        <f t="shared" si="1028"/>
        <v/>
      </c>
      <c r="I5946" s="540" t="str">
        <f t="shared" si="1029"/>
        <v/>
      </c>
      <c r="J5946" s="540" t="str">
        <f>IF(C5931="","",IF(AND(C5931&lt;&gt;"&lt;Zone substation name&gt;",F5946=""),"X",""))</f>
        <v/>
      </c>
      <c r="K5946" s="560"/>
      <c r="L5946" s="1541" t="str">
        <f>IF(AND(F5946&lt;=F5948),"","X")</f>
        <v/>
      </c>
      <c r="P5946" s="49"/>
      <c r="R5946" s="4"/>
    </row>
    <row r="5947" spans="2:18" s="15" customFormat="1" ht="15" customHeight="1">
      <c r="B5947" s="38"/>
      <c r="C5947" s="3764"/>
      <c r="D5947" s="328" t="s">
        <v>709</v>
      </c>
      <c r="E5947" s="327" t="s">
        <v>1154</v>
      </c>
      <c r="F5947" s="1692"/>
      <c r="G5947" s="127"/>
      <c r="H5947" s="1546" t="str">
        <f t="shared" si="1028"/>
        <v/>
      </c>
      <c r="I5947" s="540" t="str">
        <f t="shared" si="1029"/>
        <v/>
      </c>
      <c r="J5947" s="540" t="str">
        <f>IF(C5931="","",IF(AND(C5931&lt;&gt;"&lt;Zone substation name&gt;",F5947=""),"X",""))</f>
        <v/>
      </c>
      <c r="K5947" s="560"/>
      <c r="L5947" s="1541" t="str">
        <f>IF(AND(F5947&lt;=F5949),"","X")</f>
        <v/>
      </c>
      <c r="P5947" s="49"/>
      <c r="R5947" s="4"/>
    </row>
    <row r="5948" spans="2:18" s="15" customFormat="1" ht="15" customHeight="1">
      <c r="B5948" s="38"/>
      <c r="C5948" s="3764" t="s">
        <v>852</v>
      </c>
      <c r="D5948" s="328" t="s">
        <v>631</v>
      </c>
      <c r="E5948" s="327" t="s">
        <v>1153</v>
      </c>
      <c r="F5948" s="1692"/>
      <c r="G5948" s="127"/>
      <c r="H5948" s="1546" t="str">
        <f t="shared" si="1028"/>
        <v/>
      </c>
      <c r="I5948" s="540" t="str">
        <f t="shared" si="1029"/>
        <v/>
      </c>
      <c r="J5948" s="540" t="str">
        <f>IF(C5931="","",IF(AND(C5931&lt;&gt;"&lt;Zone substation name&gt;",F5948=""),"X",""))</f>
        <v/>
      </c>
      <c r="K5948" s="560"/>
      <c r="L5948" s="1541" t="str">
        <f>IF(AND(F5946&lt;=F5948),"","X")</f>
        <v/>
      </c>
      <c r="P5948" s="49"/>
      <c r="R5948" s="4"/>
    </row>
    <row r="5949" spans="2:18" s="15" customFormat="1" ht="15" customHeight="1">
      <c r="B5949" s="2072"/>
      <c r="C5949" s="3764"/>
      <c r="D5949" s="328" t="s">
        <v>631</v>
      </c>
      <c r="E5949" s="327" t="s">
        <v>1154</v>
      </c>
      <c r="F5949" s="1692"/>
      <c r="G5949" s="127"/>
      <c r="H5949" s="1546" t="str">
        <f t="shared" si="1028"/>
        <v/>
      </c>
      <c r="I5949" s="540" t="str">
        <f t="shared" si="1029"/>
        <v/>
      </c>
      <c r="J5949" s="540" t="str">
        <f>IF(C5931="","",IF(AND(C5931&lt;&gt;"&lt;Zone substation name&gt;",F5949=""),"X",""))</f>
        <v/>
      </c>
      <c r="K5949" s="560"/>
      <c r="L5949" s="1541" t="str">
        <f>IF(AND(F5947&lt;=F5949),"","X")</f>
        <v/>
      </c>
      <c r="P5949" s="49"/>
      <c r="R5949" s="4"/>
    </row>
    <row r="5950" spans="2:18" s="15" customFormat="1" ht="15" customHeight="1">
      <c r="C5950" s="3764" t="s">
        <v>853</v>
      </c>
      <c r="D5950" s="328" t="s">
        <v>709</v>
      </c>
      <c r="E5950" s="327" t="s">
        <v>1153</v>
      </c>
      <c r="F5950" s="1692"/>
      <c r="G5950" s="127"/>
      <c r="H5950" s="1546" t="str">
        <f t="shared" si="1028"/>
        <v/>
      </c>
      <c r="I5950" s="540" t="str">
        <f t="shared" si="1029"/>
        <v/>
      </c>
      <c r="J5950" s="540" t="str">
        <f>IF(C5931="","",IF(AND(C5931&lt;&gt;"&lt;Zone substation name&gt;",F5950=""),"X",""))</f>
        <v/>
      </c>
      <c r="K5950" s="560"/>
      <c r="L5950" s="1541" t="str">
        <f>IF(AND(F5950&lt;=F5952),"","X")</f>
        <v/>
      </c>
      <c r="P5950" s="49"/>
      <c r="R5950" s="4"/>
    </row>
    <row r="5951" spans="2:18" s="15" customFormat="1" ht="15" customHeight="1">
      <c r="B5951" s="38"/>
      <c r="C5951" s="3764"/>
      <c r="D5951" s="328" t="s">
        <v>709</v>
      </c>
      <c r="E5951" s="327" t="s">
        <v>1154</v>
      </c>
      <c r="F5951" s="1692"/>
      <c r="G5951" s="127"/>
      <c r="H5951" s="1546" t="str">
        <f t="shared" si="1028"/>
        <v/>
      </c>
      <c r="I5951" s="540" t="str">
        <f t="shared" si="1029"/>
        <v/>
      </c>
      <c r="J5951" s="540" t="str">
        <f>IF(C5931="","",IF(AND(C5931&lt;&gt;"&lt;Zone substation name&gt;",F5951=""),"X",""))</f>
        <v/>
      </c>
      <c r="K5951" s="560"/>
      <c r="L5951" s="1541" t="str">
        <f>IF(AND(F5951&lt;=F5953),"","X")</f>
        <v/>
      </c>
      <c r="P5951" s="49"/>
      <c r="R5951" s="4"/>
    </row>
    <row r="5952" spans="2:18" s="15" customFormat="1" ht="15" customHeight="1">
      <c r="B5952" s="38"/>
      <c r="C5952" s="3764" t="s">
        <v>853</v>
      </c>
      <c r="D5952" s="328" t="s">
        <v>631</v>
      </c>
      <c r="E5952" s="327" t="s">
        <v>1153</v>
      </c>
      <c r="F5952" s="1692"/>
      <c r="G5952" s="127"/>
      <c r="H5952" s="1546" t="str">
        <f t="shared" si="1028"/>
        <v/>
      </c>
      <c r="I5952" s="540" t="str">
        <f t="shared" si="1029"/>
        <v/>
      </c>
      <c r="J5952" s="540" t="str">
        <f>IF(C5931="","",IF(AND(C5931&lt;&gt;"&lt;Zone substation name&gt;",F5952=""),"X",""))</f>
        <v/>
      </c>
      <c r="K5952" s="560"/>
      <c r="L5952" s="1541" t="str">
        <f>IF(AND(F5950&lt;=F5952),"","X")</f>
        <v/>
      </c>
      <c r="P5952" s="49"/>
      <c r="R5952" s="4"/>
    </row>
    <row r="5953" spans="2:18" s="15" customFormat="1" ht="15" customHeight="1">
      <c r="B5953" s="38"/>
      <c r="C5953" s="3765"/>
      <c r="D5953" s="331" t="s">
        <v>631</v>
      </c>
      <c r="E5953" s="332" t="s">
        <v>1154</v>
      </c>
      <c r="F5953" s="1690"/>
      <c r="G5953" s="127"/>
      <c r="H5953" s="1547" t="str">
        <f t="shared" si="1028"/>
        <v/>
      </c>
      <c r="I5953" s="1542" t="str">
        <f t="shared" si="1029"/>
        <v/>
      </c>
      <c r="J5953" s="1542" t="str">
        <f>IF(C5931="","",IF(AND(C5931&lt;&gt;"&lt;Zone substation name&gt;",F5953=""),"X",""))</f>
        <v/>
      </c>
      <c r="K5953" s="1627"/>
      <c r="L5953" s="1544" t="str">
        <f>IF(AND(F5951&lt;=F5953),"","X")</f>
        <v/>
      </c>
      <c r="P5953" s="49"/>
      <c r="R5953" s="4"/>
    </row>
    <row r="5954" spans="2:18" s="15" customFormat="1" ht="15" customHeight="1">
      <c r="B5954" s="2072">
        <v>216</v>
      </c>
      <c r="C5954" s="631" t="s">
        <v>854</v>
      </c>
      <c r="D5954" s="127"/>
      <c r="E5954" s="127"/>
      <c r="F5954" s="127"/>
      <c r="G5954" s="127"/>
      <c r="H5954" s="4"/>
      <c r="P5954" s="49"/>
      <c r="R5954" s="4"/>
    </row>
    <row r="5955" spans="2:18" s="15" customFormat="1" ht="15" customHeight="1">
      <c r="B5955" s="38"/>
      <c r="C5955" s="3763" t="s">
        <v>848</v>
      </c>
      <c r="D5955" s="329" t="s">
        <v>631</v>
      </c>
      <c r="E5955" s="330" t="s">
        <v>1153</v>
      </c>
      <c r="F5955" s="1691"/>
      <c r="G5955" s="127"/>
      <c r="H5955" s="2149" t="str">
        <f>IF(ISNONTEXT(F5955)=TRUE,"","X")</f>
        <v/>
      </c>
      <c r="I5955" s="2150" t="str">
        <f>IF(AND(F5955&gt;=0)=TRUE,"","X")</f>
        <v/>
      </c>
      <c r="J5955" s="2150" t="str">
        <f>IF(C5954="","",IF(AND(C5954&lt;&gt;"&lt;Zone substation name&gt;",F5955=""),"X",""))</f>
        <v/>
      </c>
      <c r="K5955" s="2440"/>
      <c r="L5955" s="2260"/>
      <c r="P5955" s="49"/>
      <c r="R5955" s="4"/>
    </row>
    <row r="5956" spans="2:18" s="15" customFormat="1" ht="15" customHeight="1">
      <c r="B5956" s="38"/>
      <c r="C5956" s="3764"/>
      <c r="D5956" s="328" t="s">
        <v>631</v>
      </c>
      <c r="E5956" s="327" t="s">
        <v>1154</v>
      </c>
      <c r="F5956" s="1692"/>
      <c r="G5956" s="127"/>
      <c r="H5956" s="1546" t="str">
        <f>IF(ISNONTEXT(F5956)=TRUE,"","X")</f>
        <v/>
      </c>
      <c r="I5956" s="540" t="str">
        <f>IF(AND(F5956&gt;=0)=TRUE,"","X")</f>
        <v/>
      </c>
      <c r="J5956" s="540" t="str">
        <f>IF(C5954="","",IF(AND(C5954&lt;&gt;"&lt;Zone substation name&gt;",F5956=""),"X",""))</f>
        <v/>
      </c>
      <c r="K5956" s="560"/>
      <c r="L5956" s="1842"/>
      <c r="P5956" s="49"/>
      <c r="R5956" s="4"/>
    </row>
    <row r="5957" spans="2:18" s="15" customFormat="1" ht="15" customHeight="1">
      <c r="B5957" s="38"/>
      <c r="C5957" s="3764" t="s">
        <v>847</v>
      </c>
      <c r="D5957" s="328" t="s">
        <v>709</v>
      </c>
      <c r="E5957" s="327" t="s">
        <v>1153</v>
      </c>
      <c r="F5957" s="1692"/>
      <c r="G5957" s="127"/>
      <c r="H5957" s="1546" t="str">
        <f t="shared" ref="H5957:H5964" si="1030">IF(ISNONTEXT(F5957)=TRUE,"","X")</f>
        <v/>
      </c>
      <c r="I5957" s="540" t="str">
        <f t="shared" ref="I5957:I5960" si="1031">IF(AND(F5957&gt;=0)=TRUE,"","X")</f>
        <v/>
      </c>
      <c r="J5957" s="540" t="str">
        <f>IF(C5954="","",IF(AND(C5954&lt;&gt;"&lt;Zone substation name&gt;",F5957=""),"X",""))</f>
        <v/>
      </c>
      <c r="K5957" s="560"/>
      <c r="L5957" s="1541" t="str">
        <f>IF(AND(F5957&lt;=F5959),"","X")</f>
        <v/>
      </c>
      <c r="P5957" s="49"/>
      <c r="R5957" s="4"/>
    </row>
    <row r="5958" spans="2:18" s="15" customFormat="1" ht="15" customHeight="1">
      <c r="B5958" s="38"/>
      <c r="C5958" s="3764"/>
      <c r="D5958" s="328" t="s">
        <v>709</v>
      </c>
      <c r="E5958" s="327" t="s">
        <v>1154</v>
      </c>
      <c r="F5958" s="1692"/>
      <c r="G5958" s="127"/>
      <c r="H5958" s="1546" t="str">
        <f t="shared" si="1030"/>
        <v/>
      </c>
      <c r="I5958" s="540" t="str">
        <f t="shared" si="1031"/>
        <v/>
      </c>
      <c r="J5958" s="540" t="str">
        <f>IF(C5954="","",IF(AND(C5954&lt;&gt;"&lt;Zone substation name&gt;",F5958=""),"X",""))</f>
        <v/>
      </c>
      <c r="K5958" s="560"/>
      <c r="L5958" s="1541" t="str">
        <f>IF(AND(F5958&lt;=F5960),"","X")</f>
        <v/>
      </c>
      <c r="P5958" s="49"/>
      <c r="R5958" s="4"/>
    </row>
    <row r="5959" spans="2:18" s="15" customFormat="1" ht="15" customHeight="1">
      <c r="B5959" s="38"/>
      <c r="C5959" s="3764" t="s">
        <v>847</v>
      </c>
      <c r="D5959" s="328" t="s">
        <v>631</v>
      </c>
      <c r="E5959" s="327" t="s">
        <v>1153</v>
      </c>
      <c r="F5959" s="1692"/>
      <c r="G5959" s="127"/>
      <c r="H5959" s="1546" t="str">
        <f t="shared" si="1030"/>
        <v/>
      </c>
      <c r="I5959" s="540" t="str">
        <f t="shared" si="1031"/>
        <v/>
      </c>
      <c r="J5959" s="540" t="str">
        <f>IF(C5954="","",IF(AND(C5954&lt;&gt;"&lt;Zone substation name&gt;",F5959=""),"X",""))</f>
        <v/>
      </c>
      <c r="K5959" s="560"/>
      <c r="L5959" s="1541" t="str">
        <f>IF(AND(F5957&lt;=F5959),"","X")</f>
        <v/>
      </c>
      <c r="P5959" s="49"/>
      <c r="R5959" s="4"/>
    </row>
    <row r="5960" spans="2:18" s="15" customFormat="1" ht="15" customHeight="1">
      <c r="B5960" s="38"/>
      <c r="C5960" s="3764"/>
      <c r="D5960" s="328" t="s">
        <v>631</v>
      </c>
      <c r="E5960" s="327" t="s">
        <v>1154</v>
      </c>
      <c r="F5960" s="1692"/>
      <c r="G5960" s="127"/>
      <c r="H5960" s="1546" t="str">
        <f t="shared" si="1030"/>
        <v/>
      </c>
      <c r="I5960" s="540" t="str">
        <f t="shared" si="1031"/>
        <v/>
      </c>
      <c r="J5960" s="540" t="str">
        <f>IF(C5954="","",IF(AND(C5954&lt;&gt;"&lt;Zone substation name&gt;",F5960=""),"X",""))</f>
        <v/>
      </c>
      <c r="K5960" s="560"/>
      <c r="L5960" s="1541" t="str">
        <f>IF(AND(F5958&lt;=F5960),"","X")</f>
        <v/>
      </c>
      <c r="P5960" s="49"/>
      <c r="R5960" s="4"/>
    </row>
    <row r="5961" spans="2:18" s="15" customFormat="1" ht="15" customHeight="1">
      <c r="B5961" s="38"/>
      <c r="C5961" s="3764" t="s">
        <v>849</v>
      </c>
      <c r="D5961" s="328" t="s">
        <v>725</v>
      </c>
      <c r="E5961" s="327" t="s">
        <v>1153</v>
      </c>
      <c r="F5961" s="1693"/>
      <c r="G5961" s="127"/>
      <c r="H5961" s="1546" t="str">
        <f t="shared" si="1030"/>
        <v/>
      </c>
      <c r="I5961" s="559"/>
      <c r="J5961" s="540" t="str">
        <f>IF(C5954="","",IF(AND(C5954&lt;&gt;"&lt;Zone substation name&gt;",F5961=""),"X",""))</f>
        <v/>
      </c>
      <c r="K5961" s="560"/>
      <c r="L5961" s="1842"/>
      <c r="P5961" s="49"/>
      <c r="R5961" s="4"/>
    </row>
    <row r="5962" spans="2:18" s="15" customFormat="1" ht="15" customHeight="1">
      <c r="B5962" s="38"/>
      <c r="C5962" s="3764"/>
      <c r="D5962" s="328" t="s">
        <v>725</v>
      </c>
      <c r="E5962" s="327" t="s">
        <v>1154</v>
      </c>
      <c r="F5962" s="1693"/>
      <c r="G5962" s="127"/>
      <c r="H5962" s="1546" t="str">
        <f t="shared" si="1030"/>
        <v/>
      </c>
      <c r="I5962" s="559"/>
      <c r="J5962" s="540" t="str">
        <f>IF(C5954="","",IF(AND(C5954&lt;&gt;"&lt;Zone substation name&gt;",F5962=""),"X",""))</f>
        <v/>
      </c>
      <c r="K5962" s="560"/>
      <c r="L5962" s="1842"/>
      <c r="P5962" s="49"/>
      <c r="R5962" s="4"/>
    </row>
    <row r="5963" spans="2:18" s="15" customFormat="1" ht="15" customHeight="1">
      <c r="B5963" s="38"/>
      <c r="C5963" s="3764" t="s">
        <v>850</v>
      </c>
      <c r="D5963" s="328" t="s">
        <v>1152</v>
      </c>
      <c r="E5963" s="327" t="s">
        <v>1153</v>
      </c>
      <c r="F5963" s="1694"/>
      <c r="G5963" s="127"/>
      <c r="H5963" s="1546" t="str">
        <f t="shared" si="1030"/>
        <v/>
      </c>
      <c r="I5963" s="559"/>
      <c r="J5963" s="540" t="str">
        <f>IF(C5954="","",IF(AND(C5954&lt;&gt;"&lt;Zone substation name&gt;",F5963=""),"X",""))</f>
        <v/>
      </c>
      <c r="K5963" s="560"/>
      <c r="L5963" s="1842"/>
      <c r="P5963" s="49"/>
      <c r="R5963" s="4"/>
    </row>
    <row r="5964" spans="2:18" s="15" customFormat="1" ht="15" customHeight="1">
      <c r="B5964" s="38"/>
      <c r="C5964" s="3764"/>
      <c r="D5964" s="328" t="s">
        <v>1152</v>
      </c>
      <c r="E5964" s="327" t="s">
        <v>1154</v>
      </c>
      <c r="F5964" s="1694"/>
      <c r="G5964" s="127"/>
      <c r="H5964" s="1546" t="str">
        <f t="shared" si="1030"/>
        <v/>
      </c>
      <c r="I5964" s="559"/>
      <c r="J5964" s="540" t="str">
        <f>IF(C5954="","",IF(AND(C5954&lt;&gt;"&lt;Zone substation name&gt;",F5964=""),"X",""))</f>
        <v/>
      </c>
      <c r="K5964" s="560"/>
      <c r="L5964" s="1842"/>
      <c r="P5964" s="49"/>
      <c r="R5964" s="4"/>
    </row>
    <row r="5965" spans="2:18" s="15" customFormat="1" ht="15" customHeight="1">
      <c r="B5965" s="38"/>
      <c r="C5965" s="3764" t="s">
        <v>844</v>
      </c>
      <c r="D5965" s="328" t="s">
        <v>845</v>
      </c>
      <c r="E5965" s="327" t="s">
        <v>1153</v>
      </c>
      <c r="F5965" s="1692"/>
      <c r="G5965" s="127"/>
      <c r="H5965" s="1753"/>
      <c r="I5965" s="559"/>
      <c r="J5965" s="540" t="str">
        <f>IF(C5954="","",IF(AND(C5954&lt;&gt;"&lt;Zone substation name&gt;",F5965=""),"X",""))</f>
        <v/>
      </c>
      <c r="K5965" s="540" t="str">
        <f>IF(C5954="","",IF(LEFT(C5954,5)="&lt;Zone","",IF(OR(F5965="Winter",F5965="Summer"),"","X")))</f>
        <v/>
      </c>
      <c r="L5965" s="1842"/>
      <c r="P5965" s="49"/>
      <c r="R5965" s="4"/>
    </row>
    <row r="5966" spans="2:18" s="15" customFormat="1" ht="15" customHeight="1">
      <c r="B5966" s="38"/>
      <c r="C5966" s="3764"/>
      <c r="D5966" s="328" t="s">
        <v>845</v>
      </c>
      <c r="E5966" s="327" t="s">
        <v>1154</v>
      </c>
      <c r="F5966" s="1692"/>
      <c r="G5966" s="127"/>
      <c r="H5966" s="1753"/>
      <c r="I5966" s="559"/>
      <c r="J5966" s="540" t="str">
        <f>IF(C5954="","",IF(AND(C5954&lt;&gt;"&lt;Zone substation name&gt;",F5966=""),"X",""))</f>
        <v/>
      </c>
      <c r="K5966" s="540" t="str">
        <f>IF(C5954="","",IF(LEFT(C5954,5)="&lt;Zone","",IF(OR(F5966="Winter",F5966="Summer"),"","X")))</f>
        <v/>
      </c>
      <c r="L5966" s="1842"/>
      <c r="P5966" s="49"/>
      <c r="R5966" s="4"/>
    </row>
    <row r="5967" spans="2:18" s="15" customFormat="1" ht="15" customHeight="1">
      <c r="B5967" s="38"/>
      <c r="C5967" s="3764" t="s">
        <v>851</v>
      </c>
      <c r="D5967" s="328" t="s">
        <v>709</v>
      </c>
      <c r="E5967" s="327" t="s">
        <v>1153</v>
      </c>
      <c r="F5967" s="1692"/>
      <c r="G5967" s="127"/>
      <c r="H5967" s="1546" t="str">
        <f t="shared" ref="H5967:H5976" si="1032">IF(ISNONTEXT(F5967)=TRUE,"","X")</f>
        <v/>
      </c>
      <c r="I5967" s="540" t="str">
        <f t="shared" ref="I5967:I5976" si="1033">IF(AND(F5967&gt;=0)=TRUE,"","X")</f>
        <v/>
      </c>
      <c r="J5967" s="540" t="str">
        <f>IF(C5954="","",IF(AND(C5954&lt;&gt;"&lt;Zone substation name&gt;",F5967=""),"X",""))</f>
        <v/>
      </c>
      <c r="K5967" s="560"/>
      <c r="L5967" s="1842"/>
      <c r="P5967" s="49"/>
      <c r="R5967" s="4"/>
    </row>
    <row r="5968" spans="2:18" s="15" customFormat="1" ht="15" customHeight="1">
      <c r="B5968" s="38"/>
      <c r="C5968" s="3764"/>
      <c r="D5968" s="328" t="s">
        <v>709</v>
      </c>
      <c r="E5968" s="327" t="s">
        <v>1154</v>
      </c>
      <c r="F5968" s="1692"/>
      <c r="G5968" s="127"/>
      <c r="H5968" s="1546" t="str">
        <f t="shared" si="1032"/>
        <v/>
      </c>
      <c r="I5968" s="540" t="str">
        <f t="shared" si="1033"/>
        <v/>
      </c>
      <c r="J5968" s="540" t="str">
        <f>IF(C5954="","",IF(AND(C5954&lt;&gt;"&lt;Zone substation name&gt;",F5968=""),"X",""))</f>
        <v/>
      </c>
      <c r="K5968" s="560"/>
      <c r="L5968" s="1842"/>
      <c r="P5968" s="49"/>
      <c r="R5968" s="4"/>
    </row>
    <row r="5969" spans="2:18" s="15" customFormat="1" ht="15" customHeight="1">
      <c r="B5969" s="38"/>
      <c r="C5969" s="3764" t="s">
        <v>852</v>
      </c>
      <c r="D5969" s="328" t="s">
        <v>709</v>
      </c>
      <c r="E5969" s="327" t="s">
        <v>1153</v>
      </c>
      <c r="F5969" s="1692"/>
      <c r="G5969" s="127"/>
      <c r="H5969" s="1546" t="str">
        <f t="shared" si="1032"/>
        <v/>
      </c>
      <c r="I5969" s="540" t="str">
        <f t="shared" si="1033"/>
        <v/>
      </c>
      <c r="J5969" s="540" t="str">
        <f>IF(C5954="","",IF(AND(C5954&lt;&gt;"&lt;Zone substation name&gt;",F5969=""),"X",""))</f>
        <v/>
      </c>
      <c r="K5969" s="560"/>
      <c r="L5969" s="1541" t="str">
        <f>IF(AND(F5969&lt;=F5971),"","X")</f>
        <v/>
      </c>
      <c r="P5969" s="49"/>
      <c r="R5969" s="4"/>
    </row>
    <row r="5970" spans="2:18" s="15" customFormat="1" ht="15" customHeight="1">
      <c r="B5970" s="38"/>
      <c r="C5970" s="3764"/>
      <c r="D5970" s="328" t="s">
        <v>709</v>
      </c>
      <c r="E5970" s="327" t="s">
        <v>1154</v>
      </c>
      <c r="F5970" s="1692"/>
      <c r="G5970" s="127"/>
      <c r="H5970" s="1546" t="str">
        <f t="shared" si="1032"/>
        <v/>
      </c>
      <c r="I5970" s="540" t="str">
        <f t="shared" si="1033"/>
        <v/>
      </c>
      <c r="J5970" s="540" t="str">
        <f>IF(C5954="","",IF(AND(C5954&lt;&gt;"&lt;Zone substation name&gt;",F5970=""),"X",""))</f>
        <v/>
      </c>
      <c r="K5970" s="560"/>
      <c r="L5970" s="1541" t="str">
        <f>IF(AND(F5970&lt;=F5972),"","X")</f>
        <v/>
      </c>
      <c r="P5970" s="49"/>
      <c r="R5970" s="4"/>
    </row>
    <row r="5971" spans="2:18" s="15" customFormat="1" ht="15" customHeight="1">
      <c r="B5971" s="38"/>
      <c r="C5971" s="3764" t="s">
        <v>852</v>
      </c>
      <c r="D5971" s="328" t="s">
        <v>631</v>
      </c>
      <c r="E5971" s="327" t="s">
        <v>1153</v>
      </c>
      <c r="F5971" s="1692"/>
      <c r="G5971" s="127"/>
      <c r="H5971" s="1546" t="str">
        <f t="shared" si="1032"/>
        <v/>
      </c>
      <c r="I5971" s="540" t="str">
        <f t="shared" si="1033"/>
        <v/>
      </c>
      <c r="J5971" s="540" t="str">
        <f>IF(C5954="","",IF(AND(C5954&lt;&gt;"&lt;Zone substation name&gt;",F5971=""),"X",""))</f>
        <v/>
      </c>
      <c r="K5971" s="560"/>
      <c r="L5971" s="1541" t="str">
        <f>IF(AND(F5969&lt;=F5971),"","X")</f>
        <v/>
      </c>
      <c r="P5971" s="49"/>
      <c r="R5971" s="4"/>
    </row>
    <row r="5972" spans="2:18" s="15" customFormat="1" ht="15" customHeight="1">
      <c r="B5972" s="2072"/>
      <c r="C5972" s="3764"/>
      <c r="D5972" s="328" t="s">
        <v>631</v>
      </c>
      <c r="E5972" s="327" t="s">
        <v>1154</v>
      </c>
      <c r="F5972" s="1692"/>
      <c r="G5972" s="127"/>
      <c r="H5972" s="1546" t="str">
        <f t="shared" si="1032"/>
        <v/>
      </c>
      <c r="I5972" s="540" t="str">
        <f t="shared" si="1033"/>
        <v/>
      </c>
      <c r="J5972" s="540" t="str">
        <f>IF(C5954="","",IF(AND(C5954&lt;&gt;"&lt;Zone substation name&gt;",F5972=""),"X",""))</f>
        <v/>
      </c>
      <c r="K5972" s="560"/>
      <c r="L5972" s="1541" t="str">
        <f>IF(AND(F5970&lt;=F5972),"","X")</f>
        <v/>
      </c>
      <c r="P5972" s="49"/>
      <c r="R5972" s="4"/>
    </row>
    <row r="5973" spans="2:18" s="15" customFormat="1" ht="15" customHeight="1">
      <c r="C5973" s="3764" t="s">
        <v>853</v>
      </c>
      <c r="D5973" s="328" t="s">
        <v>709</v>
      </c>
      <c r="E5973" s="327" t="s">
        <v>1153</v>
      </c>
      <c r="F5973" s="1692"/>
      <c r="G5973" s="127"/>
      <c r="H5973" s="1546" t="str">
        <f t="shared" si="1032"/>
        <v/>
      </c>
      <c r="I5973" s="540" t="str">
        <f t="shared" si="1033"/>
        <v/>
      </c>
      <c r="J5973" s="540" t="str">
        <f>IF(C5954="","",IF(AND(C5954&lt;&gt;"&lt;Zone substation name&gt;",F5973=""),"X",""))</f>
        <v/>
      </c>
      <c r="K5973" s="560"/>
      <c r="L5973" s="1541" t="str">
        <f>IF(AND(F5973&lt;=F5975),"","X")</f>
        <v/>
      </c>
      <c r="P5973" s="49"/>
      <c r="R5973" s="4"/>
    </row>
    <row r="5974" spans="2:18" s="15" customFormat="1" ht="15" customHeight="1">
      <c r="B5974" s="38"/>
      <c r="C5974" s="3764"/>
      <c r="D5974" s="328" t="s">
        <v>709</v>
      </c>
      <c r="E5974" s="327" t="s">
        <v>1154</v>
      </c>
      <c r="F5974" s="1692"/>
      <c r="G5974" s="127"/>
      <c r="H5974" s="1546" t="str">
        <f t="shared" si="1032"/>
        <v/>
      </c>
      <c r="I5974" s="540" t="str">
        <f t="shared" si="1033"/>
        <v/>
      </c>
      <c r="J5974" s="540" t="str">
        <f>IF(C5954="","",IF(AND(C5954&lt;&gt;"&lt;Zone substation name&gt;",F5974=""),"X",""))</f>
        <v/>
      </c>
      <c r="K5974" s="560"/>
      <c r="L5974" s="1541" t="str">
        <f>IF(AND(F5974&lt;=F5976),"","X")</f>
        <v/>
      </c>
      <c r="P5974" s="49"/>
      <c r="R5974" s="4"/>
    </row>
    <row r="5975" spans="2:18" s="15" customFormat="1" ht="15" customHeight="1">
      <c r="B5975" s="38"/>
      <c r="C5975" s="3764" t="s">
        <v>853</v>
      </c>
      <c r="D5975" s="328" t="s">
        <v>631</v>
      </c>
      <c r="E5975" s="327" t="s">
        <v>1153</v>
      </c>
      <c r="F5975" s="1692"/>
      <c r="G5975" s="127"/>
      <c r="H5975" s="1546" t="str">
        <f t="shared" si="1032"/>
        <v/>
      </c>
      <c r="I5975" s="540" t="str">
        <f t="shared" si="1033"/>
        <v/>
      </c>
      <c r="J5975" s="540" t="str">
        <f>IF(C5954="","",IF(AND(C5954&lt;&gt;"&lt;Zone substation name&gt;",F5975=""),"X",""))</f>
        <v/>
      </c>
      <c r="K5975" s="560"/>
      <c r="L5975" s="1541" t="str">
        <f>IF(AND(F5973&lt;=F5975),"","X")</f>
        <v/>
      </c>
      <c r="P5975" s="49"/>
      <c r="R5975" s="4"/>
    </row>
    <row r="5976" spans="2:18" s="15" customFormat="1" ht="15" customHeight="1">
      <c r="B5976" s="38"/>
      <c r="C5976" s="3765"/>
      <c r="D5976" s="331" t="s">
        <v>631</v>
      </c>
      <c r="E5976" s="332" t="s">
        <v>1154</v>
      </c>
      <c r="F5976" s="1690"/>
      <c r="G5976" s="127"/>
      <c r="H5976" s="1547" t="str">
        <f t="shared" si="1032"/>
        <v/>
      </c>
      <c r="I5976" s="1542" t="str">
        <f t="shared" si="1033"/>
        <v/>
      </c>
      <c r="J5976" s="1542" t="str">
        <f>IF(C5954="","",IF(AND(C5954&lt;&gt;"&lt;Zone substation name&gt;",F5976=""),"X",""))</f>
        <v/>
      </c>
      <c r="K5976" s="1627"/>
      <c r="L5976" s="1544" t="str">
        <f>IF(AND(F5974&lt;=F5976),"","X")</f>
        <v/>
      </c>
      <c r="P5976" s="49"/>
      <c r="R5976" s="4"/>
    </row>
    <row r="5977" spans="2:18" s="15" customFormat="1" ht="15" customHeight="1">
      <c r="B5977" s="2072">
        <v>217</v>
      </c>
      <c r="C5977" s="631" t="s">
        <v>854</v>
      </c>
      <c r="D5977" s="127"/>
      <c r="E5977" s="127"/>
      <c r="F5977" s="127"/>
      <c r="G5977" s="127"/>
      <c r="H5977" s="4"/>
      <c r="P5977" s="49"/>
      <c r="R5977" s="4"/>
    </row>
    <row r="5978" spans="2:18" s="15" customFormat="1" ht="15" customHeight="1">
      <c r="B5978" s="38"/>
      <c r="C5978" s="3763" t="s">
        <v>848</v>
      </c>
      <c r="D5978" s="329" t="s">
        <v>631</v>
      </c>
      <c r="E5978" s="330" t="s">
        <v>1153</v>
      </c>
      <c r="F5978" s="1691"/>
      <c r="G5978" s="127"/>
      <c r="H5978" s="2149" t="str">
        <f>IF(ISNONTEXT(F5978)=TRUE,"","X")</f>
        <v/>
      </c>
      <c r="I5978" s="2150" t="str">
        <f>IF(AND(F5978&gt;=0)=TRUE,"","X")</f>
        <v/>
      </c>
      <c r="J5978" s="2150" t="str">
        <f>IF(C5977="","",IF(AND(C5977&lt;&gt;"&lt;Zone substation name&gt;",F5978=""),"X",""))</f>
        <v/>
      </c>
      <c r="K5978" s="2440"/>
      <c r="L5978" s="2260"/>
      <c r="P5978" s="49"/>
      <c r="R5978" s="4"/>
    </row>
    <row r="5979" spans="2:18" s="15" customFormat="1" ht="15" customHeight="1">
      <c r="B5979" s="38"/>
      <c r="C5979" s="3764"/>
      <c r="D5979" s="328" t="s">
        <v>631</v>
      </c>
      <c r="E5979" s="327" t="s">
        <v>1154</v>
      </c>
      <c r="F5979" s="1692"/>
      <c r="G5979" s="127"/>
      <c r="H5979" s="1546" t="str">
        <f>IF(ISNONTEXT(F5979)=TRUE,"","X")</f>
        <v/>
      </c>
      <c r="I5979" s="540" t="str">
        <f>IF(AND(F5979&gt;=0)=TRUE,"","X")</f>
        <v/>
      </c>
      <c r="J5979" s="540" t="str">
        <f>IF(C5977="","",IF(AND(C5977&lt;&gt;"&lt;Zone substation name&gt;",F5979=""),"X",""))</f>
        <v/>
      </c>
      <c r="K5979" s="560"/>
      <c r="L5979" s="1842"/>
      <c r="P5979" s="49"/>
      <c r="R5979" s="4"/>
    </row>
    <row r="5980" spans="2:18" s="15" customFormat="1" ht="15" customHeight="1">
      <c r="B5980" s="38"/>
      <c r="C5980" s="3764" t="s">
        <v>847</v>
      </c>
      <c r="D5980" s="328" t="s">
        <v>709</v>
      </c>
      <c r="E5980" s="327" t="s">
        <v>1153</v>
      </c>
      <c r="F5980" s="1692"/>
      <c r="G5980" s="127"/>
      <c r="H5980" s="1546" t="str">
        <f t="shared" ref="H5980:H5987" si="1034">IF(ISNONTEXT(F5980)=TRUE,"","X")</f>
        <v/>
      </c>
      <c r="I5980" s="540" t="str">
        <f t="shared" ref="I5980:I5983" si="1035">IF(AND(F5980&gt;=0)=TRUE,"","X")</f>
        <v/>
      </c>
      <c r="J5980" s="540" t="str">
        <f>IF(C5977="","",IF(AND(C5977&lt;&gt;"&lt;Zone substation name&gt;",F5980=""),"X",""))</f>
        <v/>
      </c>
      <c r="K5980" s="560"/>
      <c r="L5980" s="1541" t="str">
        <f>IF(AND(F5980&lt;=F5982),"","X")</f>
        <v/>
      </c>
      <c r="P5980" s="49"/>
      <c r="R5980" s="4"/>
    </row>
    <row r="5981" spans="2:18" s="15" customFormat="1" ht="15" customHeight="1">
      <c r="B5981" s="38"/>
      <c r="C5981" s="3764"/>
      <c r="D5981" s="328" t="s">
        <v>709</v>
      </c>
      <c r="E5981" s="327" t="s">
        <v>1154</v>
      </c>
      <c r="F5981" s="1692"/>
      <c r="G5981" s="127"/>
      <c r="H5981" s="1546" t="str">
        <f t="shared" si="1034"/>
        <v/>
      </c>
      <c r="I5981" s="540" t="str">
        <f t="shared" si="1035"/>
        <v/>
      </c>
      <c r="J5981" s="540" t="str">
        <f>IF(C5977="","",IF(AND(C5977&lt;&gt;"&lt;Zone substation name&gt;",F5981=""),"X",""))</f>
        <v/>
      </c>
      <c r="K5981" s="560"/>
      <c r="L5981" s="1541" t="str">
        <f>IF(AND(F5981&lt;=F5983),"","X")</f>
        <v/>
      </c>
      <c r="P5981" s="49"/>
      <c r="R5981" s="4"/>
    </row>
    <row r="5982" spans="2:18" s="15" customFormat="1" ht="15" customHeight="1">
      <c r="B5982" s="38"/>
      <c r="C5982" s="3764" t="s">
        <v>847</v>
      </c>
      <c r="D5982" s="328" t="s">
        <v>631</v>
      </c>
      <c r="E5982" s="327" t="s">
        <v>1153</v>
      </c>
      <c r="F5982" s="1692"/>
      <c r="G5982" s="127"/>
      <c r="H5982" s="1546" t="str">
        <f t="shared" si="1034"/>
        <v/>
      </c>
      <c r="I5982" s="540" t="str">
        <f t="shared" si="1035"/>
        <v/>
      </c>
      <c r="J5982" s="540" t="str">
        <f>IF(C5977="","",IF(AND(C5977&lt;&gt;"&lt;Zone substation name&gt;",F5982=""),"X",""))</f>
        <v/>
      </c>
      <c r="K5982" s="560"/>
      <c r="L5982" s="1541" t="str">
        <f>IF(AND(F5980&lt;=F5982),"","X")</f>
        <v/>
      </c>
      <c r="P5982" s="49"/>
      <c r="R5982" s="4"/>
    </row>
    <row r="5983" spans="2:18" s="15" customFormat="1" ht="15" customHeight="1">
      <c r="B5983" s="38"/>
      <c r="C5983" s="3764"/>
      <c r="D5983" s="328" t="s">
        <v>631</v>
      </c>
      <c r="E5983" s="327" t="s">
        <v>1154</v>
      </c>
      <c r="F5983" s="1692"/>
      <c r="G5983" s="127"/>
      <c r="H5983" s="1546" t="str">
        <f t="shared" si="1034"/>
        <v/>
      </c>
      <c r="I5983" s="540" t="str">
        <f t="shared" si="1035"/>
        <v/>
      </c>
      <c r="J5983" s="540" t="str">
        <f>IF(C5977="","",IF(AND(C5977&lt;&gt;"&lt;Zone substation name&gt;",F5983=""),"X",""))</f>
        <v/>
      </c>
      <c r="K5983" s="560"/>
      <c r="L5983" s="1541" t="str">
        <f>IF(AND(F5981&lt;=F5983),"","X")</f>
        <v/>
      </c>
      <c r="P5983" s="49"/>
      <c r="R5983" s="4"/>
    </row>
    <row r="5984" spans="2:18" s="15" customFormat="1" ht="15" customHeight="1">
      <c r="B5984" s="38"/>
      <c r="C5984" s="3764" t="s">
        <v>849</v>
      </c>
      <c r="D5984" s="328" t="s">
        <v>725</v>
      </c>
      <c r="E5984" s="327" t="s">
        <v>1153</v>
      </c>
      <c r="F5984" s="1693"/>
      <c r="G5984" s="127"/>
      <c r="H5984" s="1546" t="str">
        <f t="shared" si="1034"/>
        <v/>
      </c>
      <c r="I5984" s="559"/>
      <c r="J5984" s="540" t="str">
        <f>IF(C5977="","",IF(AND(C5977&lt;&gt;"&lt;Zone substation name&gt;",F5984=""),"X",""))</f>
        <v/>
      </c>
      <c r="K5984" s="560"/>
      <c r="L5984" s="1842"/>
      <c r="P5984" s="49"/>
      <c r="R5984" s="4"/>
    </row>
    <row r="5985" spans="2:18" s="15" customFormat="1" ht="15" customHeight="1">
      <c r="B5985" s="38"/>
      <c r="C5985" s="3764"/>
      <c r="D5985" s="328" t="s">
        <v>725</v>
      </c>
      <c r="E5985" s="327" t="s">
        <v>1154</v>
      </c>
      <c r="F5985" s="1693"/>
      <c r="G5985" s="127"/>
      <c r="H5985" s="1546" t="str">
        <f t="shared" si="1034"/>
        <v/>
      </c>
      <c r="I5985" s="559"/>
      <c r="J5985" s="540" t="str">
        <f>IF(C5977="","",IF(AND(C5977&lt;&gt;"&lt;Zone substation name&gt;",F5985=""),"X",""))</f>
        <v/>
      </c>
      <c r="K5985" s="560"/>
      <c r="L5985" s="1842"/>
      <c r="P5985" s="49"/>
      <c r="R5985" s="4"/>
    </row>
    <row r="5986" spans="2:18" s="15" customFormat="1" ht="15" customHeight="1">
      <c r="B5986" s="38"/>
      <c r="C5986" s="3764" t="s">
        <v>850</v>
      </c>
      <c r="D5986" s="328" t="s">
        <v>1152</v>
      </c>
      <c r="E5986" s="327" t="s">
        <v>1153</v>
      </c>
      <c r="F5986" s="1694"/>
      <c r="G5986" s="127"/>
      <c r="H5986" s="1546" t="str">
        <f t="shared" si="1034"/>
        <v/>
      </c>
      <c r="I5986" s="559"/>
      <c r="J5986" s="540" t="str">
        <f>IF(C5977="","",IF(AND(C5977&lt;&gt;"&lt;Zone substation name&gt;",F5986=""),"X",""))</f>
        <v/>
      </c>
      <c r="K5986" s="560"/>
      <c r="L5986" s="1842"/>
      <c r="P5986" s="49"/>
      <c r="R5986" s="4"/>
    </row>
    <row r="5987" spans="2:18" s="15" customFormat="1" ht="15" customHeight="1">
      <c r="B5987" s="38"/>
      <c r="C5987" s="3764"/>
      <c r="D5987" s="328" t="s">
        <v>1152</v>
      </c>
      <c r="E5987" s="327" t="s">
        <v>1154</v>
      </c>
      <c r="F5987" s="1694"/>
      <c r="G5987" s="127"/>
      <c r="H5987" s="1546" t="str">
        <f t="shared" si="1034"/>
        <v/>
      </c>
      <c r="I5987" s="559"/>
      <c r="J5987" s="540" t="str">
        <f>IF(C5977="","",IF(AND(C5977&lt;&gt;"&lt;Zone substation name&gt;",F5987=""),"X",""))</f>
        <v/>
      </c>
      <c r="K5987" s="560"/>
      <c r="L5987" s="1842"/>
      <c r="P5987" s="49"/>
      <c r="R5987" s="4"/>
    </row>
    <row r="5988" spans="2:18" s="15" customFormat="1" ht="15" customHeight="1">
      <c r="B5988" s="38"/>
      <c r="C5988" s="3764" t="s">
        <v>844</v>
      </c>
      <c r="D5988" s="328" t="s">
        <v>845</v>
      </c>
      <c r="E5988" s="327" t="s">
        <v>1153</v>
      </c>
      <c r="F5988" s="1692"/>
      <c r="G5988" s="127"/>
      <c r="H5988" s="1753"/>
      <c r="I5988" s="559"/>
      <c r="J5988" s="540" t="str">
        <f>IF(C5977="","",IF(AND(C5977&lt;&gt;"&lt;Zone substation name&gt;",F5988=""),"X",""))</f>
        <v/>
      </c>
      <c r="K5988" s="540" t="str">
        <f>IF(C5977="","",IF(LEFT(C5977,5)="&lt;Zone","",IF(OR(F5988="Winter",F5988="Summer"),"","X")))</f>
        <v/>
      </c>
      <c r="L5988" s="1842"/>
      <c r="P5988" s="49"/>
      <c r="R5988" s="4"/>
    </row>
    <row r="5989" spans="2:18" s="15" customFormat="1" ht="15" customHeight="1">
      <c r="B5989" s="38"/>
      <c r="C5989" s="3764"/>
      <c r="D5989" s="328" t="s">
        <v>845</v>
      </c>
      <c r="E5989" s="327" t="s">
        <v>1154</v>
      </c>
      <c r="F5989" s="1692"/>
      <c r="G5989" s="127"/>
      <c r="H5989" s="1753"/>
      <c r="I5989" s="559"/>
      <c r="J5989" s="540" t="str">
        <f>IF(C5977="","",IF(AND(C5977&lt;&gt;"&lt;Zone substation name&gt;",F5989=""),"X",""))</f>
        <v/>
      </c>
      <c r="K5989" s="540" t="str">
        <f>IF(C5977="","",IF(LEFT(C5977,5)="&lt;Zone","",IF(OR(F5989="Winter",F5989="Summer"),"","X")))</f>
        <v/>
      </c>
      <c r="L5989" s="1842"/>
      <c r="P5989" s="49"/>
      <c r="R5989" s="4"/>
    </row>
    <row r="5990" spans="2:18" s="15" customFormat="1" ht="15" customHeight="1">
      <c r="B5990" s="38"/>
      <c r="C5990" s="3764" t="s">
        <v>851</v>
      </c>
      <c r="D5990" s="328" t="s">
        <v>709</v>
      </c>
      <c r="E5990" s="327" t="s">
        <v>1153</v>
      </c>
      <c r="F5990" s="1692"/>
      <c r="G5990" s="127"/>
      <c r="H5990" s="1546" t="str">
        <f t="shared" ref="H5990:H5999" si="1036">IF(ISNONTEXT(F5990)=TRUE,"","X")</f>
        <v/>
      </c>
      <c r="I5990" s="540" t="str">
        <f t="shared" ref="I5990:I5999" si="1037">IF(AND(F5990&gt;=0)=TRUE,"","X")</f>
        <v/>
      </c>
      <c r="J5990" s="540" t="str">
        <f>IF(C5977="","",IF(AND(C5977&lt;&gt;"&lt;Zone substation name&gt;",F5990=""),"X",""))</f>
        <v/>
      </c>
      <c r="K5990" s="560"/>
      <c r="L5990" s="1842"/>
      <c r="P5990" s="49"/>
      <c r="R5990" s="4"/>
    </row>
    <row r="5991" spans="2:18" s="15" customFormat="1" ht="15" customHeight="1">
      <c r="B5991" s="38"/>
      <c r="C5991" s="3764"/>
      <c r="D5991" s="328" t="s">
        <v>709</v>
      </c>
      <c r="E5991" s="327" t="s">
        <v>1154</v>
      </c>
      <c r="F5991" s="1692"/>
      <c r="G5991" s="127"/>
      <c r="H5991" s="1546" t="str">
        <f t="shared" si="1036"/>
        <v/>
      </c>
      <c r="I5991" s="540" t="str">
        <f t="shared" si="1037"/>
        <v/>
      </c>
      <c r="J5991" s="540" t="str">
        <f>IF(C5977="","",IF(AND(C5977&lt;&gt;"&lt;Zone substation name&gt;",F5991=""),"X",""))</f>
        <v/>
      </c>
      <c r="K5991" s="560"/>
      <c r="L5991" s="1842"/>
      <c r="P5991" s="49"/>
      <c r="R5991" s="4"/>
    </row>
    <row r="5992" spans="2:18" s="15" customFormat="1" ht="15" customHeight="1">
      <c r="B5992" s="38"/>
      <c r="C5992" s="3764" t="s">
        <v>852</v>
      </c>
      <c r="D5992" s="328" t="s">
        <v>709</v>
      </c>
      <c r="E5992" s="327" t="s">
        <v>1153</v>
      </c>
      <c r="F5992" s="1692"/>
      <c r="G5992" s="127"/>
      <c r="H5992" s="1546" t="str">
        <f t="shared" si="1036"/>
        <v/>
      </c>
      <c r="I5992" s="540" t="str">
        <f t="shared" si="1037"/>
        <v/>
      </c>
      <c r="J5992" s="540" t="str">
        <f>IF(C5977="","",IF(AND(C5977&lt;&gt;"&lt;Zone substation name&gt;",F5992=""),"X",""))</f>
        <v/>
      </c>
      <c r="K5992" s="560"/>
      <c r="L5992" s="1541" t="str">
        <f>IF(AND(F5992&lt;=F5994),"","X")</f>
        <v/>
      </c>
      <c r="P5992" s="49"/>
      <c r="R5992" s="4"/>
    </row>
    <row r="5993" spans="2:18" s="15" customFormat="1" ht="15" customHeight="1">
      <c r="B5993" s="38"/>
      <c r="C5993" s="3764"/>
      <c r="D5993" s="328" t="s">
        <v>709</v>
      </c>
      <c r="E5993" s="327" t="s">
        <v>1154</v>
      </c>
      <c r="F5993" s="1692"/>
      <c r="G5993" s="127"/>
      <c r="H5993" s="1546" t="str">
        <f t="shared" si="1036"/>
        <v/>
      </c>
      <c r="I5993" s="540" t="str">
        <f t="shared" si="1037"/>
        <v/>
      </c>
      <c r="J5993" s="540" t="str">
        <f>IF(C5977="","",IF(AND(C5977&lt;&gt;"&lt;Zone substation name&gt;",F5993=""),"X",""))</f>
        <v/>
      </c>
      <c r="K5993" s="560"/>
      <c r="L5993" s="1541" t="str">
        <f>IF(AND(F5993&lt;=F5995),"","X")</f>
        <v/>
      </c>
      <c r="P5993" s="49"/>
      <c r="R5993" s="4"/>
    </row>
    <row r="5994" spans="2:18" s="15" customFormat="1" ht="15" customHeight="1">
      <c r="B5994" s="38"/>
      <c r="C5994" s="3764" t="s">
        <v>852</v>
      </c>
      <c r="D5994" s="328" t="s">
        <v>631</v>
      </c>
      <c r="E5994" s="327" t="s">
        <v>1153</v>
      </c>
      <c r="F5994" s="1692"/>
      <c r="G5994" s="127"/>
      <c r="H5994" s="1546" t="str">
        <f t="shared" si="1036"/>
        <v/>
      </c>
      <c r="I5994" s="540" t="str">
        <f t="shared" si="1037"/>
        <v/>
      </c>
      <c r="J5994" s="540" t="str">
        <f>IF(C5977="","",IF(AND(C5977&lt;&gt;"&lt;Zone substation name&gt;",F5994=""),"X",""))</f>
        <v/>
      </c>
      <c r="K5994" s="560"/>
      <c r="L5994" s="1541" t="str">
        <f>IF(AND(F5992&lt;=F5994),"","X")</f>
        <v/>
      </c>
      <c r="P5994" s="49"/>
      <c r="R5994" s="4"/>
    </row>
    <row r="5995" spans="2:18" s="15" customFormat="1" ht="15" customHeight="1">
      <c r="B5995" s="2072"/>
      <c r="C5995" s="3764"/>
      <c r="D5995" s="328" t="s">
        <v>631</v>
      </c>
      <c r="E5995" s="327" t="s">
        <v>1154</v>
      </c>
      <c r="F5995" s="1692"/>
      <c r="G5995" s="127"/>
      <c r="H5995" s="1546" t="str">
        <f t="shared" si="1036"/>
        <v/>
      </c>
      <c r="I5995" s="540" t="str">
        <f t="shared" si="1037"/>
        <v/>
      </c>
      <c r="J5995" s="540" t="str">
        <f>IF(C5977="","",IF(AND(C5977&lt;&gt;"&lt;Zone substation name&gt;",F5995=""),"X",""))</f>
        <v/>
      </c>
      <c r="K5995" s="560"/>
      <c r="L5995" s="1541" t="str">
        <f>IF(AND(F5993&lt;=F5995),"","X")</f>
        <v/>
      </c>
      <c r="P5995" s="49"/>
      <c r="R5995" s="4"/>
    </row>
    <row r="5996" spans="2:18" s="15" customFormat="1" ht="15" customHeight="1">
      <c r="C5996" s="3764" t="s">
        <v>853</v>
      </c>
      <c r="D5996" s="328" t="s">
        <v>709</v>
      </c>
      <c r="E5996" s="327" t="s">
        <v>1153</v>
      </c>
      <c r="F5996" s="1692"/>
      <c r="G5996" s="127"/>
      <c r="H5996" s="1546" t="str">
        <f t="shared" si="1036"/>
        <v/>
      </c>
      <c r="I5996" s="540" t="str">
        <f t="shared" si="1037"/>
        <v/>
      </c>
      <c r="J5996" s="540" t="str">
        <f>IF(C5977="","",IF(AND(C5977&lt;&gt;"&lt;Zone substation name&gt;",F5996=""),"X",""))</f>
        <v/>
      </c>
      <c r="K5996" s="560"/>
      <c r="L5996" s="1541" t="str">
        <f>IF(AND(F5996&lt;=F5998),"","X")</f>
        <v/>
      </c>
      <c r="P5996" s="49"/>
      <c r="R5996" s="4"/>
    </row>
    <row r="5997" spans="2:18" s="15" customFormat="1" ht="15" customHeight="1">
      <c r="B5997" s="38"/>
      <c r="C5997" s="3764"/>
      <c r="D5997" s="328" t="s">
        <v>709</v>
      </c>
      <c r="E5997" s="327" t="s">
        <v>1154</v>
      </c>
      <c r="F5997" s="1692"/>
      <c r="G5997" s="127"/>
      <c r="H5997" s="1546" t="str">
        <f t="shared" si="1036"/>
        <v/>
      </c>
      <c r="I5997" s="540" t="str">
        <f t="shared" si="1037"/>
        <v/>
      </c>
      <c r="J5997" s="540" t="str">
        <f>IF(C5977="","",IF(AND(C5977&lt;&gt;"&lt;Zone substation name&gt;",F5997=""),"X",""))</f>
        <v/>
      </c>
      <c r="K5997" s="560"/>
      <c r="L5997" s="1541" t="str">
        <f>IF(AND(F5997&lt;=F5999),"","X")</f>
        <v/>
      </c>
      <c r="P5997" s="49"/>
      <c r="R5997" s="4"/>
    </row>
    <row r="5998" spans="2:18" s="15" customFormat="1" ht="15" customHeight="1">
      <c r="B5998" s="38"/>
      <c r="C5998" s="3764" t="s">
        <v>853</v>
      </c>
      <c r="D5998" s="328" t="s">
        <v>631</v>
      </c>
      <c r="E5998" s="327" t="s">
        <v>1153</v>
      </c>
      <c r="F5998" s="1692"/>
      <c r="G5998" s="127"/>
      <c r="H5998" s="1546" t="str">
        <f t="shared" si="1036"/>
        <v/>
      </c>
      <c r="I5998" s="540" t="str">
        <f t="shared" si="1037"/>
        <v/>
      </c>
      <c r="J5998" s="540" t="str">
        <f>IF(C5977="","",IF(AND(C5977&lt;&gt;"&lt;Zone substation name&gt;",F5998=""),"X",""))</f>
        <v/>
      </c>
      <c r="K5998" s="560"/>
      <c r="L5998" s="1541" t="str">
        <f>IF(AND(F5996&lt;=F5998),"","X")</f>
        <v/>
      </c>
      <c r="P5998" s="49"/>
      <c r="R5998" s="4"/>
    </row>
    <row r="5999" spans="2:18" s="15" customFormat="1" ht="15" customHeight="1">
      <c r="B5999" s="38"/>
      <c r="C5999" s="3765"/>
      <c r="D5999" s="331" t="s">
        <v>631</v>
      </c>
      <c r="E5999" s="332" t="s">
        <v>1154</v>
      </c>
      <c r="F5999" s="1690"/>
      <c r="G5999" s="127"/>
      <c r="H5999" s="1547" t="str">
        <f t="shared" si="1036"/>
        <v/>
      </c>
      <c r="I5999" s="1542" t="str">
        <f t="shared" si="1037"/>
        <v/>
      </c>
      <c r="J5999" s="1542" t="str">
        <f>IF(C5977="","",IF(AND(C5977&lt;&gt;"&lt;Zone substation name&gt;",F5999=""),"X",""))</f>
        <v/>
      </c>
      <c r="K5999" s="1627"/>
      <c r="L5999" s="1544" t="str">
        <f>IF(AND(F5997&lt;=F5999),"","X")</f>
        <v/>
      </c>
      <c r="P5999" s="49"/>
      <c r="R5999" s="4"/>
    </row>
    <row r="6000" spans="2:18" s="15" customFormat="1" ht="15" customHeight="1">
      <c r="B6000" s="2072">
        <v>218</v>
      </c>
      <c r="C6000" s="631" t="s">
        <v>854</v>
      </c>
      <c r="D6000" s="127"/>
      <c r="E6000" s="127"/>
      <c r="F6000" s="127"/>
      <c r="G6000" s="127"/>
      <c r="H6000" s="4"/>
      <c r="P6000" s="49"/>
    </row>
    <row r="6001" spans="2:18" s="15" customFormat="1" ht="15" customHeight="1">
      <c r="B6001" s="38"/>
      <c r="C6001" s="3763" t="s">
        <v>848</v>
      </c>
      <c r="D6001" s="329" t="s">
        <v>631</v>
      </c>
      <c r="E6001" s="330" t="s">
        <v>1153</v>
      </c>
      <c r="F6001" s="1691"/>
      <c r="G6001" s="127"/>
      <c r="H6001" s="2149" t="str">
        <f>IF(ISNONTEXT(F6001)=TRUE,"","X")</f>
        <v/>
      </c>
      <c r="I6001" s="2150" t="str">
        <f>IF(AND(F6001&gt;=0)=TRUE,"","X")</f>
        <v/>
      </c>
      <c r="J6001" s="2150" t="str">
        <f>IF(C6000="","",IF(AND(C6000&lt;&gt;"&lt;Zone substation name&gt;",F6001=""),"X",""))</f>
        <v/>
      </c>
      <c r="K6001" s="2440"/>
      <c r="L6001" s="2260"/>
      <c r="P6001" s="49"/>
      <c r="R6001" s="4"/>
    </row>
    <row r="6002" spans="2:18" s="15" customFormat="1" ht="15" customHeight="1">
      <c r="B6002" s="38"/>
      <c r="C6002" s="3764"/>
      <c r="D6002" s="328" t="s">
        <v>631</v>
      </c>
      <c r="E6002" s="327" t="s">
        <v>1154</v>
      </c>
      <c r="F6002" s="1692"/>
      <c r="G6002" s="127"/>
      <c r="H6002" s="1546" t="str">
        <f>IF(ISNONTEXT(F6002)=TRUE,"","X")</f>
        <v/>
      </c>
      <c r="I6002" s="540" t="str">
        <f>IF(AND(F6002&gt;=0)=TRUE,"","X")</f>
        <v/>
      </c>
      <c r="J6002" s="540" t="str">
        <f>IF(C6000="","",IF(AND(C6000&lt;&gt;"&lt;Zone substation name&gt;",F6002=""),"X",""))</f>
        <v/>
      </c>
      <c r="K6002" s="560"/>
      <c r="L6002" s="1842"/>
      <c r="P6002" s="49"/>
      <c r="R6002" s="4"/>
    </row>
    <row r="6003" spans="2:18" s="15" customFormat="1" ht="15" customHeight="1">
      <c r="B6003" s="38"/>
      <c r="C6003" s="3764" t="s">
        <v>847</v>
      </c>
      <c r="D6003" s="328" t="s">
        <v>709</v>
      </c>
      <c r="E6003" s="327" t="s">
        <v>1153</v>
      </c>
      <c r="F6003" s="1692"/>
      <c r="G6003" s="127"/>
      <c r="H6003" s="1546" t="str">
        <f t="shared" ref="H6003:H6010" si="1038">IF(ISNONTEXT(F6003)=TRUE,"","X")</f>
        <v/>
      </c>
      <c r="I6003" s="540" t="str">
        <f t="shared" ref="I6003:I6006" si="1039">IF(AND(F6003&gt;=0)=TRUE,"","X")</f>
        <v/>
      </c>
      <c r="J6003" s="540" t="str">
        <f>IF(C6000="","",IF(AND(C6000&lt;&gt;"&lt;Zone substation name&gt;",F6003=""),"X",""))</f>
        <v/>
      </c>
      <c r="K6003" s="560"/>
      <c r="L6003" s="1541" t="str">
        <f>IF(AND(F6003&lt;=F6005),"","X")</f>
        <v/>
      </c>
      <c r="P6003" s="49"/>
      <c r="R6003" s="4"/>
    </row>
    <row r="6004" spans="2:18" s="15" customFormat="1" ht="15" customHeight="1">
      <c r="B6004" s="38"/>
      <c r="C6004" s="3764"/>
      <c r="D6004" s="328" t="s">
        <v>709</v>
      </c>
      <c r="E6004" s="327" t="s">
        <v>1154</v>
      </c>
      <c r="F6004" s="1692"/>
      <c r="G6004" s="127"/>
      <c r="H6004" s="1546" t="str">
        <f t="shared" si="1038"/>
        <v/>
      </c>
      <c r="I6004" s="540" t="str">
        <f t="shared" si="1039"/>
        <v/>
      </c>
      <c r="J6004" s="540" t="str">
        <f>IF(C6000="","",IF(AND(C6000&lt;&gt;"&lt;Zone substation name&gt;",F6004=""),"X",""))</f>
        <v/>
      </c>
      <c r="K6004" s="560"/>
      <c r="L6004" s="1541" t="str">
        <f>IF(AND(F6004&lt;=F6006),"","X")</f>
        <v/>
      </c>
      <c r="P6004" s="49"/>
      <c r="R6004" s="4"/>
    </row>
    <row r="6005" spans="2:18" s="15" customFormat="1" ht="15" customHeight="1">
      <c r="B6005" s="38"/>
      <c r="C6005" s="3764" t="s">
        <v>847</v>
      </c>
      <c r="D6005" s="328" t="s">
        <v>631</v>
      </c>
      <c r="E6005" s="327" t="s">
        <v>1153</v>
      </c>
      <c r="F6005" s="1692"/>
      <c r="G6005" s="127"/>
      <c r="H6005" s="1546" t="str">
        <f t="shared" si="1038"/>
        <v/>
      </c>
      <c r="I6005" s="540" t="str">
        <f t="shared" si="1039"/>
        <v/>
      </c>
      <c r="J6005" s="540" t="str">
        <f>IF(C6000="","",IF(AND(C6000&lt;&gt;"&lt;Zone substation name&gt;",F6005=""),"X",""))</f>
        <v/>
      </c>
      <c r="K6005" s="560"/>
      <c r="L6005" s="1541" t="str">
        <f>IF(AND(F6003&lt;=F6005),"","X")</f>
        <v/>
      </c>
      <c r="P6005" s="49"/>
      <c r="R6005" s="4"/>
    </row>
    <row r="6006" spans="2:18" s="15" customFormat="1" ht="15" customHeight="1">
      <c r="B6006" s="38"/>
      <c r="C6006" s="3764"/>
      <c r="D6006" s="328" t="s">
        <v>631</v>
      </c>
      <c r="E6006" s="327" t="s">
        <v>1154</v>
      </c>
      <c r="F6006" s="1692"/>
      <c r="G6006" s="127"/>
      <c r="H6006" s="1546" t="str">
        <f t="shared" si="1038"/>
        <v/>
      </c>
      <c r="I6006" s="540" t="str">
        <f t="shared" si="1039"/>
        <v/>
      </c>
      <c r="J6006" s="540" t="str">
        <f>IF(C6000="","",IF(AND(C6000&lt;&gt;"&lt;Zone substation name&gt;",F6006=""),"X",""))</f>
        <v/>
      </c>
      <c r="K6006" s="560"/>
      <c r="L6006" s="1541" t="str">
        <f>IF(AND(F6004&lt;=F6006),"","X")</f>
        <v/>
      </c>
      <c r="P6006" s="49"/>
      <c r="R6006" s="4"/>
    </row>
    <row r="6007" spans="2:18" s="15" customFormat="1" ht="15" customHeight="1">
      <c r="B6007" s="38"/>
      <c r="C6007" s="3764" t="s">
        <v>849</v>
      </c>
      <c r="D6007" s="328" t="s">
        <v>725</v>
      </c>
      <c r="E6007" s="327" t="s">
        <v>1153</v>
      </c>
      <c r="F6007" s="1693"/>
      <c r="G6007" s="127"/>
      <c r="H6007" s="1546" t="str">
        <f t="shared" si="1038"/>
        <v/>
      </c>
      <c r="I6007" s="559"/>
      <c r="J6007" s="540" t="str">
        <f>IF(C6000="","",IF(AND(C6000&lt;&gt;"&lt;Zone substation name&gt;",F6007=""),"X",""))</f>
        <v/>
      </c>
      <c r="K6007" s="560"/>
      <c r="L6007" s="1842"/>
      <c r="P6007" s="49"/>
      <c r="R6007" s="4"/>
    </row>
    <row r="6008" spans="2:18" s="15" customFormat="1" ht="15" customHeight="1">
      <c r="B6008" s="38"/>
      <c r="C6008" s="3764"/>
      <c r="D6008" s="328" t="s">
        <v>725</v>
      </c>
      <c r="E6008" s="327" t="s">
        <v>1154</v>
      </c>
      <c r="F6008" s="1693"/>
      <c r="G6008" s="127"/>
      <c r="H6008" s="1546" t="str">
        <f t="shared" si="1038"/>
        <v/>
      </c>
      <c r="I6008" s="559"/>
      <c r="J6008" s="540" t="str">
        <f>IF(C6000="","",IF(AND(C6000&lt;&gt;"&lt;Zone substation name&gt;",F6008=""),"X",""))</f>
        <v/>
      </c>
      <c r="K6008" s="560"/>
      <c r="L6008" s="1842"/>
      <c r="P6008" s="49"/>
      <c r="R6008" s="4"/>
    </row>
    <row r="6009" spans="2:18" s="15" customFormat="1" ht="15" customHeight="1">
      <c r="B6009" s="38"/>
      <c r="C6009" s="3764" t="s">
        <v>850</v>
      </c>
      <c r="D6009" s="328" t="s">
        <v>1152</v>
      </c>
      <c r="E6009" s="327" t="s">
        <v>1153</v>
      </c>
      <c r="F6009" s="1694"/>
      <c r="G6009" s="127"/>
      <c r="H6009" s="1546" t="str">
        <f t="shared" si="1038"/>
        <v/>
      </c>
      <c r="I6009" s="559"/>
      <c r="J6009" s="540" t="str">
        <f>IF(C6000="","",IF(AND(C6000&lt;&gt;"&lt;Zone substation name&gt;",F6009=""),"X",""))</f>
        <v/>
      </c>
      <c r="K6009" s="560"/>
      <c r="L6009" s="1842"/>
      <c r="P6009" s="49"/>
      <c r="R6009" s="4"/>
    </row>
    <row r="6010" spans="2:18" s="15" customFormat="1" ht="15" customHeight="1">
      <c r="B6010" s="38"/>
      <c r="C6010" s="3764"/>
      <c r="D6010" s="328" t="s">
        <v>1152</v>
      </c>
      <c r="E6010" s="327" t="s">
        <v>1154</v>
      </c>
      <c r="F6010" s="1694"/>
      <c r="G6010" s="127"/>
      <c r="H6010" s="1546" t="str">
        <f t="shared" si="1038"/>
        <v/>
      </c>
      <c r="I6010" s="559"/>
      <c r="J6010" s="540" t="str">
        <f>IF(C6000="","",IF(AND(C6000&lt;&gt;"&lt;Zone substation name&gt;",F6010=""),"X",""))</f>
        <v/>
      </c>
      <c r="K6010" s="560"/>
      <c r="L6010" s="1842"/>
      <c r="P6010" s="49"/>
      <c r="R6010" s="4"/>
    </row>
    <row r="6011" spans="2:18" s="15" customFormat="1" ht="15" customHeight="1">
      <c r="B6011" s="38"/>
      <c r="C6011" s="3764" t="s">
        <v>844</v>
      </c>
      <c r="D6011" s="328" t="s">
        <v>845</v>
      </c>
      <c r="E6011" s="327" t="s">
        <v>1153</v>
      </c>
      <c r="F6011" s="1692"/>
      <c r="G6011" s="127"/>
      <c r="H6011" s="1753"/>
      <c r="I6011" s="559"/>
      <c r="J6011" s="540" t="str">
        <f>IF(C6000="","",IF(AND(C6000&lt;&gt;"&lt;Zone substation name&gt;",F6011=""),"X",""))</f>
        <v/>
      </c>
      <c r="K6011" s="540" t="str">
        <f>IF(C6000="","",IF(LEFT(C6000,5)="&lt;Zone","",IF(OR(F6011="Winter",F6011="Summer"),"","X")))</f>
        <v/>
      </c>
      <c r="L6011" s="1842"/>
      <c r="P6011" s="49"/>
      <c r="R6011" s="4"/>
    </row>
    <row r="6012" spans="2:18" s="15" customFormat="1" ht="15" customHeight="1">
      <c r="B6012" s="38"/>
      <c r="C6012" s="3764"/>
      <c r="D6012" s="328" t="s">
        <v>845</v>
      </c>
      <c r="E6012" s="327" t="s">
        <v>1154</v>
      </c>
      <c r="F6012" s="1692"/>
      <c r="G6012" s="127"/>
      <c r="H6012" s="1753"/>
      <c r="I6012" s="559"/>
      <c r="J6012" s="540" t="str">
        <f>IF(C6000="","",IF(AND(C6000&lt;&gt;"&lt;Zone substation name&gt;",F6012=""),"X",""))</f>
        <v/>
      </c>
      <c r="K6012" s="540" t="str">
        <f>IF(C6000="","",IF(LEFT(C6000,5)="&lt;Zone","",IF(OR(F6012="Winter",F6012="Summer"),"","X")))</f>
        <v/>
      </c>
      <c r="L6012" s="1842"/>
      <c r="P6012" s="49"/>
      <c r="R6012" s="4"/>
    </row>
    <row r="6013" spans="2:18" s="15" customFormat="1" ht="15" customHeight="1">
      <c r="B6013" s="38"/>
      <c r="C6013" s="3764" t="s">
        <v>851</v>
      </c>
      <c r="D6013" s="328" t="s">
        <v>709</v>
      </c>
      <c r="E6013" s="327" t="s">
        <v>1153</v>
      </c>
      <c r="F6013" s="1692"/>
      <c r="G6013" s="127"/>
      <c r="H6013" s="1546" t="str">
        <f t="shared" ref="H6013:H6022" si="1040">IF(ISNONTEXT(F6013)=TRUE,"","X")</f>
        <v/>
      </c>
      <c r="I6013" s="540" t="str">
        <f t="shared" ref="I6013:I6022" si="1041">IF(AND(F6013&gt;=0)=TRUE,"","X")</f>
        <v/>
      </c>
      <c r="J6013" s="540" t="str">
        <f>IF(C6000="","",IF(AND(C6000&lt;&gt;"&lt;Zone substation name&gt;",F6013=""),"X",""))</f>
        <v/>
      </c>
      <c r="K6013" s="560"/>
      <c r="L6013" s="1842"/>
      <c r="P6013" s="49"/>
      <c r="R6013" s="4"/>
    </row>
    <row r="6014" spans="2:18" s="15" customFormat="1" ht="15" customHeight="1">
      <c r="B6014" s="38"/>
      <c r="C6014" s="3764"/>
      <c r="D6014" s="328" t="s">
        <v>709</v>
      </c>
      <c r="E6014" s="327" t="s">
        <v>1154</v>
      </c>
      <c r="F6014" s="1692"/>
      <c r="G6014" s="127"/>
      <c r="H6014" s="1546" t="str">
        <f t="shared" si="1040"/>
        <v/>
      </c>
      <c r="I6014" s="540" t="str">
        <f t="shared" si="1041"/>
        <v/>
      </c>
      <c r="J6014" s="540" t="str">
        <f>IF(C6000="","",IF(AND(C6000&lt;&gt;"&lt;Zone substation name&gt;",F6014=""),"X",""))</f>
        <v/>
      </c>
      <c r="K6014" s="560"/>
      <c r="L6014" s="1842"/>
      <c r="P6014" s="49"/>
      <c r="R6014" s="4"/>
    </row>
    <row r="6015" spans="2:18" s="15" customFormat="1" ht="15" customHeight="1">
      <c r="B6015" s="38"/>
      <c r="C6015" s="3764" t="s">
        <v>852</v>
      </c>
      <c r="D6015" s="328" t="s">
        <v>709</v>
      </c>
      <c r="E6015" s="327" t="s">
        <v>1153</v>
      </c>
      <c r="F6015" s="1692"/>
      <c r="G6015" s="127"/>
      <c r="H6015" s="1546" t="str">
        <f t="shared" si="1040"/>
        <v/>
      </c>
      <c r="I6015" s="540" t="str">
        <f t="shared" si="1041"/>
        <v/>
      </c>
      <c r="J6015" s="540" t="str">
        <f>IF(C6000="","",IF(AND(C6000&lt;&gt;"&lt;Zone substation name&gt;",F6015=""),"X",""))</f>
        <v/>
      </c>
      <c r="K6015" s="560"/>
      <c r="L6015" s="1541" t="str">
        <f>IF(AND(F6015&lt;=F6017),"","X")</f>
        <v/>
      </c>
      <c r="P6015" s="49"/>
      <c r="R6015" s="4"/>
    </row>
    <row r="6016" spans="2:18" s="15" customFormat="1" ht="15" customHeight="1">
      <c r="B6016" s="38"/>
      <c r="C6016" s="3764"/>
      <c r="D6016" s="328" t="s">
        <v>709</v>
      </c>
      <c r="E6016" s="327" t="s">
        <v>1154</v>
      </c>
      <c r="F6016" s="1692"/>
      <c r="G6016" s="127"/>
      <c r="H6016" s="1546" t="str">
        <f t="shared" si="1040"/>
        <v/>
      </c>
      <c r="I6016" s="540" t="str">
        <f t="shared" si="1041"/>
        <v/>
      </c>
      <c r="J6016" s="540" t="str">
        <f>IF(C6000="","",IF(AND(C6000&lt;&gt;"&lt;Zone substation name&gt;",F6016=""),"X",""))</f>
        <v/>
      </c>
      <c r="K6016" s="560"/>
      <c r="L6016" s="1541" t="str">
        <f>IF(AND(F6016&lt;=F6018),"","X")</f>
        <v/>
      </c>
      <c r="P6016" s="49"/>
      <c r="R6016" s="4"/>
    </row>
    <row r="6017" spans="2:18" s="15" customFormat="1" ht="15" customHeight="1">
      <c r="B6017" s="38"/>
      <c r="C6017" s="3764" t="s">
        <v>852</v>
      </c>
      <c r="D6017" s="328" t="s">
        <v>631</v>
      </c>
      <c r="E6017" s="327" t="s">
        <v>1153</v>
      </c>
      <c r="F6017" s="1692"/>
      <c r="G6017" s="127"/>
      <c r="H6017" s="1546" t="str">
        <f t="shared" si="1040"/>
        <v/>
      </c>
      <c r="I6017" s="540" t="str">
        <f t="shared" si="1041"/>
        <v/>
      </c>
      <c r="J6017" s="540" t="str">
        <f>IF(C6000="","",IF(AND(C6000&lt;&gt;"&lt;Zone substation name&gt;",F6017=""),"X",""))</f>
        <v/>
      </c>
      <c r="K6017" s="560"/>
      <c r="L6017" s="1541" t="str">
        <f>IF(AND(F6015&lt;=F6017),"","X")</f>
        <v/>
      </c>
      <c r="P6017" s="49"/>
      <c r="R6017" s="4"/>
    </row>
    <row r="6018" spans="2:18" s="15" customFormat="1" ht="15" customHeight="1">
      <c r="B6018" s="2072"/>
      <c r="C6018" s="3764"/>
      <c r="D6018" s="328" t="s">
        <v>631</v>
      </c>
      <c r="E6018" s="327" t="s">
        <v>1154</v>
      </c>
      <c r="F6018" s="1692"/>
      <c r="G6018" s="127"/>
      <c r="H6018" s="1546" t="str">
        <f t="shared" si="1040"/>
        <v/>
      </c>
      <c r="I6018" s="540" t="str">
        <f t="shared" si="1041"/>
        <v/>
      </c>
      <c r="J6018" s="540" t="str">
        <f>IF(C6000="","",IF(AND(C6000&lt;&gt;"&lt;Zone substation name&gt;",F6018=""),"X",""))</f>
        <v/>
      </c>
      <c r="K6018" s="560"/>
      <c r="L6018" s="1541" t="str">
        <f>IF(AND(F6016&lt;=F6018),"","X")</f>
        <v/>
      </c>
      <c r="P6018" s="49"/>
      <c r="R6018" s="4"/>
    </row>
    <row r="6019" spans="2:18" s="15" customFormat="1" ht="15" customHeight="1">
      <c r="B6019" s="38"/>
      <c r="C6019" s="3764" t="s">
        <v>853</v>
      </c>
      <c r="D6019" s="328" t="s">
        <v>709</v>
      </c>
      <c r="E6019" s="327" t="s">
        <v>1153</v>
      </c>
      <c r="F6019" s="1692"/>
      <c r="G6019" s="127"/>
      <c r="H6019" s="1546" t="str">
        <f t="shared" si="1040"/>
        <v/>
      </c>
      <c r="I6019" s="540" t="str">
        <f t="shared" si="1041"/>
        <v/>
      </c>
      <c r="J6019" s="540" t="str">
        <f>IF(C6000="","",IF(AND(C6000&lt;&gt;"&lt;Zone substation name&gt;",F6019=""),"X",""))</f>
        <v/>
      </c>
      <c r="K6019" s="560"/>
      <c r="L6019" s="1541" t="str">
        <f>IF(AND(F6019&lt;=F6021),"","X")</f>
        <v/>
      </c>
      <c r="P6019" s="49"/>
      <c r="R6019" s="4"/>
    </row>
    <row r="6020" spans="2:18" s="15" customFormat="1" ht="15" customHeight="1">
      <c r="B6020" s="38"/>
      <c r="C6020" s="3764"/>
      <c r="D6020" s="328" t="s">
        <v>709</v>
      </c>
      <c r="E6020" s="327" t="s">
        <v>1154</v>
      </c>
      <c r="F6020" s="1692"/>
      <c r="G6020" s="127"/>
      <c r="H6020" s="1546" t="str">
        <f t="shared" si="1040"/>
        <v/>
      </c>
      <c r="I6020" s="540" t="str">
        <f t="shared" si="1041"/>
        <v/>
      </c>
      <c r="J6020" s="540" t="str">
        <f>IF(C6000="","",IF(AND(C6000&lt;&gt;"&lt;Zone substation name&gt;",F6020=""),"X",""))</f>
        <v/>
      </c>
      <c r="K6020" s="560"/>
      <c r="L6020" s="1541" t="str">
        <f>IF(AND(F6020&lt;=F6022),"","X")</f>
        <v/>
      </c>
      <c r="P6020" s="49"/>
      <c r="R6020" s="4"/>
    </row>
    <row r="6021" spans="2:18" s="15" customFormat="1" ht="15" customHeight="1">
      <c r="B6021" s="38"/>
      <c r="C6021" s="3764" t="s">
        <v>853</v>
      </c>
      <c r="D6021" s="328" t="s">
        <v>631</v>
      </c>
      <c r="E6021" s="327" t="s">
        <v>1153</v>
      </c>
      <c r="F6021" s="1692"/>
      <c r="G6021" s="127"/>
      <c r="H6021" s="1546" t="str">
        <f t="shared" si="1040"/>
        <v/>
      </c>
      <c r="I6021" s="540" t="str">
        <f t="shared" si="1041"/>
        <v/>
      </c>
      <c r="J6021" s="540" t="str">
        <f>IF(C6000="","",IF(AND(C6000&lt;&gt;"&lt;Zone substation name&gt;",F6021=""),"X",""))</f>
        <v/>
      </c>
      <c r="K6021" s="560"/>
      <c r="L6021" s="1541" t="str">
        <f>IF(AND(F6019&lt;=F6021),"","X")</f>
        <v/>
      </c>
      <c r="P6021" s="49"/>
      <c r="R6021" s="4"/>
    </row>
    <row r="6022" spans="2:18" s="15" customFormat="1" ht="15" customHeight="1">
      <c r="B6022" s="38"/>
      <c r="C6022" s="3765"/>
      <c r="D6022" s="331" t="s">
        <v>631</v>
      </c>
      <c r="E6022" s="332" t="s">
        <v>1154</v>
      </c>
      <c r="F6022" s="1690"/>
      <c r="G6022" s="127"/>
      <c r="H6022" s="1547" t="str">
        <f t="shared" si="1040"/>
        <v/>
      </c>
      <c r="I6022" s="1542" t="str">
        <f t="shared" si="1041"/>
        <v/>
      </c>
      <c r="J6022" s="1542" t="str">
        <f>IF(C6000="","",IF(AND(C6000&lt;&gt;"&lt;Zone substation name&gt;",F6022=""),"X",""))</f>
        <v/>
      </c>
      <c r="K6022" s="1627"/>
      <c r="L6022" s="1544" t="str">
        <f>IF(AND(F6020&lt;=F6022),"","X")</f>
        <v/>
      </c>
      <c r="P6022" s="49"/>
      <c r="R6022" s="4"/>
    </row>
    <row r="6023" spans="2:18" s="15" customFormat="1" ht="15" customHeight="1">
      <c r="B6023" s="2072">
        <v>219</v>
      </c>
      <c r="C6023" s="631" t="s">
        <v>854</v>
      </c>
      <c r="D6023" s="127"/>
      <c r="E6023" s="127"/>
      <c r="F6023" s="127"/>
      <c r="G6023" s="127"/>
      <c r="H6023" s="1843"/>
      <c r="P6023" s="49"/>
      <c r="R6023" s="4"/>
    </row>
    <row r="6024" spans="2:18" s="15" customFormat="1" ht="15" customHeight="1">
      <c r="B6024" s="38"/>
      <c r="C6024" s="3763" t="s">
        <v>848</v>
      </c>
      <c r="D6024" s="329" t="s">
        <v>631</v>
      </c>
      <c r="E6024" s="330" t="s">
        <v>1153</v>
      </c>
      <c r="F6024" s="1691"/>
      <c r="G6024" s="127"/>
      <c r="H6024" s="2149" t="str">
        <f>IF(ISNONTEXT(F6024)=TRUE,"","X")</f>
        <v/>
      </c>
      <c r="I6024" s="2150" t="str">
        <f>IF(AND(F6024&gt;=0)=TRUE,"","X")</f>
        <v/>
      </c>
      <c r="J6024" s="2150" t="str">
        <f>IF(C6023="","",IF(AND(C6023&lt;&gt;"&lt;Zone substation name&gt;",F6024=""),"X",""))</f>
        <v/>
      </c>
      <c r="K6024" s="2440"/>
      <c r="L6024" s="2260"/>
      <c r="P6024" s="49"/>
      <c r="R6024" s="4"/>
    </row>
    <row r="6025" spans="2:18" s="15" customFormat="1" ht="15" customHeight="1">
      <c r="B6025" s="38"/>
      <c r="C6025" s="3764"/>
      <c r="D6025" s="328" t="s">
        <v>631</v>
      </c>
      <c r="E6025" s="327" t="s">
        <v>1154</v>
      </c>
      <c r="F6025" s="1692"/>
      <c r="G6025" s="127"/>
      <c r="H6025" s="1546" t="str">
        <f>IF(ISNONTEXT(F6025)=TRUE,"","X")</f>
        <v/>
      </c>
      <c r="I6025" s="540" t="str">
        <f>IF(AND(F6025&gt;=0)=TRUE,"","X")</f>
        <v/>
      </c>
      <c r="J6025" s="540" t="str">
        <f>IF(C6023="","",IF(AND(C6023&lt;&gt;"&lt;Zone substation name&gt;",F6025=""),"X",""))</f>
        <v/>
      </c>
      <c r="K6025" s="560"/>
      <c r="L6025" s="1842"/>
      <c r="P6025" s="49"/>
      <c r="R6025" s="4"/>
    </row>
    <row r="6026" spans="2:18" s="15" customFormat="1" ht="15" customHeight="1">
      <c r="B6026" s="38"/>
      <c r="C6026" s="3764" t="s">
        <v>847</v>
      </c>
      <c r="D6026" s="328" t="s">
        <v>709</v>
      </c>
      <c r="E6026" s="327" t="s">
        <v>1153</v>
      </c>
      <c r="F6026" s="1692"/>
      <c r="G6026" s="127"/>
      <c r="H6026" s="1546" t="str">
        <f t="shared" ref="H6026:H6033" si="1042">IF(ISNONTEXT(F6026)=TRUE,"","X")</f>
        <v/>
      </c>
      <c r="I6026" s="540" t="str">
        <f t="shared" ref="I6026:I6029" si="1043">IF(AND(F6026&gt;=0)=TRUE,"","X")</f>
        <v/>
      </c>
      <c r="J6026" s="540" t="str">
        <f>IF(C6023="","",IF(AND(C6023&lt;&gt;"&lt;Zone substation name&gt;",F6026=""),"X",""))</f>
        <v/>
      </c>
      <c r="K6026" s="560"/>
      <c r="L6026" s="1541" t="str">
        <f>IF(AND(F6026&lt;=F6028),"","X")</f>
        <v/>
      </c>
      <c r="P6026" s="49"/>
      <c r="R6026" s="4"/>
    </row>
    <row r="6027" spans="2:18" s="15" customFormat="1" ht="15" customHeight="1">
      <c r="B6027" s="38"/>
      <c r="C6027" s="3764"/>
      <c r="D6027" s="328" t="s">
        <v>709</v>
      </c>
      <c r="E6027" s="327" t="s">
        <v>1154</v>
      </c>
      <c r="F6027" s="1692"/>
      <c r="G6027" s="127"/>
      <c r="H6027" s="1546" t="str">
        <f t="shared" si="1042"/>
        <v/>
      </c>
      <c r="I6027" s="540" t="str">
        <f t="shared" si="1043"/>
        <v/>
      </c>
      <c r="J6027" s="540" t="str">
        <f>IF(C6023="","",IF(AND(C6023&lt;&gt;"&lt;Zone substation name&gt;",F6027=""),"X",""))</f>
        <v/>
      </c>
      <c r="K6027" s="560"/>
      <c r="L6027" s="1541" t="str">
        <f>IF(AND(F6027&lt;=F6029),"","X")</f>
        <v/>
      </c>
      <c r="P6027" s="49"/>
      <c r="R6027" s="4"/>
    </row>
    <row r="6028" spans="2:18" s="15" customFormat="1" ht="15" customHeight="1">
      <c r="B6028" s="38"/>
      <c r="C6028" s="3764" t="s">
        <v>847</v>
      </c>
      <c r="D6028" s="328" t="s">
        <v>631</v>
      </c>
      <c r="E6028" s="327" t="s">
        <v>1153</v>
      </c>
      <c r="F6028" s="1692"/>
      <c r="G6028" s="127"/>
      <c r="H6028" s="1546" t="str">
        <f t="shared" si="1042"/>
        <v/>
      </c>
      <c r="I6028" s="540" t="str">
        <f t="shared" si="1043"/>
        <v/>
      </c>
      <c r="J6028" s="540" t="str">
        <f>IF(C6023="","",IF(AND(C6023&lt;&gt;"&lt;Zone substation name&gt;",F6028=""),"X",""))</f>
        <v/>
      </c>
      <c r="K6028" s="560"/>
      <c r="L6028" s="1541" t="str">
        <f>IF(AND(F6026&lt;=F6028),"","X")</f>
        <v/>
      </c>
      <c r="P6028" s="49"/>
      <c r="R6028" s="4"/>
    </row>
    <row r="6029" spans="2:18" s="15" customFormat="1" ht="15" customHeight="1">
      <c r="B6029" s="38"/>
      <c r="C6029" s="3764"/>
      <c r="D6029" s="328" t="s">
        <v>631</v>
      </c>
      <c r="E6029" s="327" t="s">
        <v>1154</v>
      </c>
      <c r="F6029" s="1692"/>
      <c r="G6029" s="127"/>
      <c r="H6029" s="1546" t="str">
        <f t="shared" si="1042"/>
        <v/>
      </c>
      <c r="I6029" s="540" t="str">
        <f t="shared" si="1043"/>
        <v/>
      </c>
      <c r="J6029" s="540" t="str">
        <f>IF(C6023="","",IF(AND(C6023&lt;&gt;"&lt;Zone substation name&gt;",F6029=""),"X",""))</f>
        <v/>
      </c>
      <c r="K6029" s="560"/>
      <c r="L6029" s="1541" t="str">
        <f>IF(AND(F6027&lt;=F6029),"","X")</f>
        <v/>
      </c>
      <c r="P6029" s="49"/>
      <c r="R6029" s="4"/>
    </row>
    <row r="6030" spans="2:18" s="15" customFormat="1" ht="15" customHeight="1">
      <c r="B6030" s="38"/>
      <c r="C6030" s="3764" t="s">
        <v>849</v>
      </c>
      <c r="D6030" s="328" t="s">
        <v>725</v>
      </c>
      <c r="E6030" s="327" t="s">
        <v>1153</v>
      </c>
      <c r="F6030" s="1693"/>
      <c r="G6030" s="127"/>
      <c r="H6030" s="1546" t="str">
        <f t="shared" si="1042"/>
        <v/>
      </c>
      <c r="I6030" s="559"/>
      <c r="J6030" s="540" t="str">
        <f>IF(C6023="","",IF(AND(C6023&lt;&gt;"&lt;Zone substation name&gt;",F6030=""),"X",""))</f>
        <v/>
      </c>
      <c r="K6030" s="560"/>
      <c r="L6030" s="1842"/>
      <c r="P6030" s="49"/>
      <c r="R6030" s="4"/>
    </row>
    <row r="6031" spans="2:18" s="15" customFormat="1" ht="15" customHeight="1">
      <c r="B6031" s="38"/>
      <c r="C6031" s="3764"/>
      <c r="D6031" s="328" t="s">
        <v>725</v>
      </c>
      <c r="E6031" s="327" t="s">
        <v>1154</v>
      </c>
      <c r="F6031" s="1693"/>
      <c r="G6031" s="127"/>
      <c r="H6031" s="1546" t="str">
        <f t="shared" si="1042"/>
        <v/>
      </c>
      <c r="I6031" s="559"/>
      <c r="J6031" s="540" t="str">
        <f>IF(C6023="","",IF(AND(C6023&lt;&gt;"&lt;Zone substation name&gt;",F6031=""),"X",""))</f>
        <v/>
      </c>
      <c r="K6031" s="560"/>
      <c r="L6031" s="1842"/>
      <c r="P6031" s="49"/>
      <c r="R6031" s="4"/>
    </row>
    <row r="6032" spans="2:18" s="15" customFormat="1" ht="15" customHeight="1">
      <c r="B6032" s="38"/>
      <c r="C6032" s="3764" t="s">
        <v>850</v>
      </c>
      <c r="D6032" s="328" t="s">
        <v>1152</v>
      </c>
      <c r="E6032" s="327" t="s">
        <v>1153</v>
      </c>
      <c r="F6032" s="1694"/>
      <c r="G6032" s="127"/>
      <c r="H6032" s="1546" t="str">
        <f t="shared" si="1042"/>
        <v/>
      </c>
      <c r="I6032" s="559"/>
      <c r="J6032" s="540" t="str">
        <f>IF(C6023="","",IF(AND(C6023&lt;&gt;"&lt;Zone substation name&gt;",F6032=""),"X",""))</f>
        <v/>
      </c>
      <c r="K6032" s="560"/>
      <c r="L6032" s="1842"/>
      <c r="P6032" s="49"/>
      <c r="R6032" s="4"/>
    </row>
    <row r="6033" spans="2:18" s="15" customFormat="1" ht="15" customHeight="1">
      <c r="B6033" s="38"/>
      <c r="C6033" s="3764"/>
      <c r="D6033" s="328" t="s">
        <v>1152</v>
      </c>
      <c r="E6033" s="327" t="s">
        <v>1154</v>
      </c>
      <c r="F6033" s="1694"/>
      <c r="G6033" s="127"/>
      <c r="H6033" s="1546" t="str">
        <f t="shared" si="1042"/>
        <v/>
      </c>
      <c r="I6033" s="559"/>
      <c r="J6033" s="540" t="str">
        <f>IF(C6023="","",IF(AND(C6023&lt;&gt;"&lt;Zone substation name&gt;",F6033=""),"X",""))</f>
        <v/>
      </c>
      <c r="K6033" s="560"/>
      <c r="L6033" s="1842"/>
      <c r="P6033" s="49"/>
      <c r="R6033" s="4"/>
    </row>
    <row r="6034" spans="2:18" s="15" customFormat="1" ht="15" customHeight="1">
      <c r="B6034" s="38"/>
      <c r="C6034" s="3764" t="s">
        <v>844</v>
      </c>
      <c r="D6034" s="328" t="s">
        <v>845</v>
      </c>
      <c r="E6034" s="327" t="s">
        <v>1153</v>
      </c>
      <c r="F6034" s="1692"/>
      <c r="G6034" s="127"/>
      <c r="H6034" s="1753"/>
      <c r="I6034" s="559"/>
      <c r="J6034" s="540" t="str">
        <f>IF(C6023="","",IF(AND(C6023&lt;&gt;"&lt;Zone substation name&gt;",F6034=""),"X",""))</f>
        <v/>
      </c>
      <c r="K6034" s="540" t="str">
        <f>IF(C6023="","",IF(LEFT(C6023,5)="&lt;Zone","",IF(OR(F6034="Winter",F6034="Summer"),"","X")))</f>
        <v/>
      </c>
      <c r="L6034" s="1842"/>
      <c r="P6034" s="49"/>
      <c r="R6034" s="4"/>
    </row>
    <row r="6035" spans="2:18" s="15" customFormat="1" ht="15" customHeight="1">
      <c r="B6035" s="38"/>
      <c r="C6035" s="3764"/>
      <c r="D6035" s="328" t="s">
        <v>845</v>
      </c>
      <c r="E6035" s="327" t="s">
        <v>1154</v>
      </c>
      <c r="F6035" s="1692"/>
      <c r="G6035" s="127"/>
      <c r="H6035" s="1753"/>
      <c r="I6035" s="559"/>
      <c r="J6035" s="540" t="str">
        <f>IF(C6023="","",IF(AND(C6023&lt;&gt;"&lt;Zone substation name&gt;",F6035=""),"X",""))</f>
        <v/>
      </c>
      <c r="K6035" s="540" t="str">
        <f>IF(C6023="","",IF(LEFT(C6023,5)="&lt;Zone","",IF(OR(F6035="Winter",F6035="Summer"),"","X")))</f>
        <v/>
      </c>
      <c r="L6035" s="1842"/>
      <c r="P6035" s="49"/>
      <c r="R6035" s="4"/>
    </row>
    <row r="6036" spans="2:18" s="15" customFormat="1" ht="15" customHeight="1">
      <c r="B6036" s="38"/>
      <c r="C6036" s="3764" t="s">
        <v>851</v>
      </c>
      <c r="D6036" s="328" t="s">
        <v>709</v>
      </c>
      <c r="E6036" s="327" t="s">
        <v>1153</v>
      </c>
      <c r="F6036" s="1692"/>
      <c r="G6036" s="127"/>
      <c r="H6036" s="1546" t="str">
        <f t="shared" ref="H6036:H6045" si="1044">IF(ISNONTEXT(F6036)=TRUE,"","X")</f>
        <v/>
      </c>
      <c r="I6036" s="540" t="str">
        <f t="shared" ref="I6036:I6045" si="1045">IF(AND(F6036&gt;=0)=TRUE,"","X")</f>
        <v/>
      </c>
      <c r="J6036" s="540" t="str">
        <f>IF(C6023="","",IF(AND(C6023&lt;&gt;"&lt;Zone substation name&gt;",F6036=""),"X",""))</f>
        <v/>
      </c>
      <c r="K6036" s="560"/>
      <c r="L6036" s="1842"/>
      <c r="P6036" s="49"/>
      <c r="R6036" s="4"/>
    </row>
    <row r="6037" spans="2:18" s="15" customFormat="1" ht="15" customHeight="1">
      <c r="B6037" s="38"/>
      <c r="C6037" s="3764"/>
      <c r="D6037" s="328" t="s">
        <v>709</v>
      </c>
      <c r="E6037" s="327" t="s">
        <v>1154</v>
      </c>
      <c r="F6037" s="1692"/>
      <c r="G6037" s="127"/>
      <c r="H6037" s="1546" t="str">
        <f t="shared" si="1044"/>
        <v/>
      </c>
      <c r="I6037" s="540" t="str">
        <f t="shared" si="1045"/>
        <v/>
      </c>
      <c r="J6037" s="540" t="str">
        <f>IF(C6023="","",IF(AND(C6023&lt;&gt;"&lt;Zone substation name&gt;",F6037=""),"X",""))</f>
        <v/>
      </c>
      <c r="K6037" s="560"/>
      <c r="L6037" s="1842"/>
      <c r="P6037" s="49"/>
      <c r="R6037" s="4"/>
    </row>
    <row r="6038" spans="2:18" s="15" customFormat="1" ht="15" customHeight="1">
      <c r="B6038" s="38"/>
      <c r="C6038" s="3764" t="s">
        <v>852</v>
      </c>
      <c r="D6038" s="328" t="s">
        <v>709</v>
      </c>
      <c r="E6038" s="327" t="s">
        <v>1153</v>
      </c>
      <c r="F6038" s="1692"/>
      <c r="G6038" s="127"/>
      <c r="H6038" s="1546" t="str">
        <f t="shared" si="1044"/>
        <v/>
      </c>
      <c r="I6038" s="540" t="str">
        <f t="shared" si="1045"/>
        <v/>
      </c>
      <c r="J6038" s="540" t="str">
        <f>IF(C6023="","",IF(AND(C6023&lt;&gt;"&lt;Zone substation name&gt;",F6038=""),"X",""))</f>
        <v/>
      </c>
      <c r="K6038" s="560"/>
      <c r="L6038" s="1541" t="str">
        <f>IF(AND(F6038&lt;=F6040),"","X")</f>
        <v/>
      </c>
      <c r="P6038" s="49"/>
      <c r="R6038" s="4"/>
    </row>
    <row r="6039" spans="2:18" s="15" customFormat="1" ht="15" customHeight="1">
      <c r="B6039" s="38"/>
      <c r="C6039" s="3764"/>
      <c r="D6039" s="328" t="s">
        <v>709</v>
      </c>
      <c r="E6039" s="327" t="s">
        <v>1154</v>
      </c>
      <c r="F6039" s="1692"/>
      <c r="G6039" s="127"/>
      <c r="H6039" s="1546" t="str">
        <f t="shared" si="1044"/>
        <v/>
      </c>
      <c r="I6039" s="540" t="str">
        <f t="shared" si="1045"/>
        <v/>
      </c>
      <c r="J6039" s="540" t="str">
        <f>IF(C6023="","",IF(AND(C6023&lt;&gt;"&lt;Zone substation name&gt;",F6039=""),"X",""))</f>
        <v/>
      </c>
      <c r="K6039" s="560"/>
      <c r="L6039" s="1541" t="str">
        <f>IF(AND(F6039&lt;=F6041),"","X")</f>
        <v/>
      </c>
      <c r="P6039" s="49"/>
      <c r="R6039" s="4"/>
    </row>
    <row r="6040" spans="2:18" s="15" customFormat="1" ht="15" customHeight="1">
      <c r="B6040" s="38"/>
      <c r="C6040" s="3764" t="s">
        <v>852</v>
      </c>
      <c r="D6040" s="328" t="s">
        <v>631</v>
      </c>
      <c r="E6040" s="327" t="s">
        <v>1153</v>
      </c>
      <c r="F6040" s="1692"/>
      <c r="G6040" s="127"/>
      <c r="H6040" s="1546" t="str">
        <f t="shared" si="1044"/>
        <v/>
      </c>
      <c r="I6040" s="540" t="str">
        <f t="shared" si="1045"/>
        <v/>
      </c>
      <c r="J6040" s="540" t="str">
        <f>IF(C6023="","",IF(AND(C6023&lt;&gt;"&lt;Zone substation name&gt;",F6040=""),"X",""))</f>
        <v/>
      </c>
      <c r="K6040" s="560"/>
      <c r="L6040" s="1541" t="str">
        <f>IF(AND(F6038&lt;=F6040),"","X")</f>
        <v/>
      </c>
      <c r="P6040" s="49"/>
      <c r="R6040" s="4"/>
    </row>
    <row r="6041" spans="2:18" s="15" customFormat="1" ht="15" customHeight="1">
      <c r="B6041" s="2072"/>
      <c r="C6041" s="3764"/>
      <c r="D6041" s="328" t="s">
        <v>631</v>
      </c>
      <c r="E6041" s="327" t="s">
        <v>1154</v>
      </c>
      <c r="F6041" s="1692"/>
      <c r="G6041" s="127"/>
      <c r="H6041" s="1546" t="str">
        <f t="shared" si="1044"/>
        <v/>
      </c>
      <c r="I6041" s="540" t="str">
        <f t="shared" si="1045"/>
        <v/>
      </c>
      <c r="J6041" s="540" t="str">
        <f>IF(C6023="","",IF(AND(C6023&lt;&gt;"&lt;Zone substation name&gt;",F6041=""),"X",""))</f>
        <v/>
      </c>
      <c r="K6041" s="560"/>
      <c r="L6041" s="1541" t="str">
        <f>IF(AND(F6039&lt;=F6041),"","X")</f>
        <v/>
      </c>
      <c r="P6041" s="49"/>
      <c r="R6041" s="4"/>
    </row>
    <row r="6042" spans="2:18" s="15" customFormat="1" ht="15" customHeight="1">
      <c r="C6042" s="3764" t="s">
        <v>853</v>
      </c>
      <c r="D6042" s="328" t="s">
        <v>709</v>
      </c>
      <c r="E6042" s="327" t="s">
        <v>1153</v>
      </c>
      <c r="F6042" s="1692"/>
      <c r="G6042" s="127"/>
      <c r="H6042" s="1546" t="str">
        <f t="shared" si="1044"/>
        <v/>
      </c>
      <c r="I6042" s="540" t="str">
        <f t="shared" si="1045"/>
        <v/>
      </c>
      <c r="J6042" s="540" t="str">
        <f>IF(C6023="","",IF(AND(C6023&lt;&gt;"&lt;Zone substation name&gt;",F6042=""),"X",""))</f>
        <v/>
      </c>
      <c r="K6042" s="560"/>
      <c r="L6042" s="1541" t="str">
        <f>IF(AND(F6042&lt;=F6044),"","X")</f>
        <v/>
      </c>
      <c r="P6042" s="49"/>
      <c r="R6042" s="4"/>
    </row>
    <row r="6043" spans="2:18" s="15" customFormat="1" ht="15" customHeight="1">
      <c r="B6043" s="38"/>
      <c r="C6043" s="3764"/>
      <c r="D6043" s="328" t="s">
        <v>709</v>
      </c>
      <c r="E6043" s="327" t="s">
        <v>1154</v>
      </c>
      <c r="F6043" s="1692"/>
      <c r="G6043" s="127"/>
      <c r="H6043" s="1546" t="str">
        <f t="shared" si="1044"/>
        <v/>
      </c>
      <c r="I6043" s="540" t="str">
        <f t="shared" si="1045"/>
        <v/>
      </c>
      <c r="J6043" s="540" t="str">
        <f>IF(C6023="","",IF(AND(C6023&lt;&gt;"&lt;Zone substation name&gt;",F6043=""),"X",""))</f>
        <v/>
      </c>
      <c r="K6043" s="560"/>
      <c r="L6043" s="1541" t="str">
        <f>IF(AND(F6043&lt;=F6045),"","X")</f>
        <v/>
      </c>
      <c r="P6043" s="49"/>
      <c r="R6043" s="4"/>
    </row>
    <row r="6044" spans="2:18" s="15" customFormat="1" ht="15" customHeight="1">
      <c r="B6044" s="38"/>
      <c r="C6044" s="3764" t="s">
        <v>853</v>
      </c>
      <c r="D6044" s="328" t="s">
        <v>631</v>
      </c>
      <c r="E6044" s="327" t="s">
        <v>1153</v>
      </c>
      <c r="F6044" s="1692"/>
      <c r="G6044" s="127"/>
      <c r="H6044" s="1546" t="str">
        <f t="shared" si="1044"/>
        <v/>
      </c>
      <c r="I6044" s="540" t="str">
        <f t="shared" si="1045"/>
        <v/>
      </c>
      <c r="J6044" s="540" t="str">
        <f>IF(C6023="","",IF(AND(C6023&lt;&gt;"&lt;Zone substation name&gt;",F6044=""),"X",""))</f>
        <v/>
      </c>
      <c r="K6044" s="560"/>
      <c r="L6044" s="1541" t="str">
        <f>IF(AND(F6042&lt;=F6044),"","X")</f>
        <v/>
      </c>
      <c r="P6044" s="49"/>
      <c r="R6044" s="4"/>
    </row>
    <row r="6045" spans="2:18" s="15" customFormat="1" ht="15" customHeight="1">
      <c r="B6045" s="38"/>
      <c r="C6045" s="3765"/>
      <c r="D6045" s="331" t="s">
        <v>631</v>
      </c>
      <c r="E6045" s="332" t="s">
        <v>1154</v>
      </c>
      <c r="F6045" s="1690"/>
      <c r="G6045" s="127"/>
      <c r="H6045" s="1547" t="str">
        <f t="shared" si="1044"/>
        <v/>
      </c>
      <c r="I6045" s="1542" t="str">
        <f t="shared" si="1045"/>
        <v/>
      </c>
      <c r="J6045" s="1542" t="str">
        <f>IF(C6023="","",IF(AND(C6023&lt;&gt;"&lt;Zone substation name&gt;",F6045=""),"X",""))</f>
        <v/>
      </c>
      <c r="K6045" s="1627"/>
      <c r="L6045" s="1544" t="str">
        <f>IF(AND(F6043&lt;=F6045),"","X")</f>
        <v/>
      </c>
      <c r="P6045" s="49"/>
      <c r="R6045" s="4"/>
    </row>
    <row r="6046" spans="2:18" s="15" customFormat="1" ht="15" customHeight="1">
      <c r="B6046" s="2072">
        <v>220</v>
      </c>
      <c r="C6046" s="631" t="s">
        <v>854</v>
      </c>
      <c r="D6046" s="127"/>
      <c r="E6046" s="127"/>
      <c r="F6046" s="127"/>
      <c r="G6046" s="127"/>
      <c r="H6046" s="1843"/>
      <c r="P6046" s="49"/>
      <c r="R6046" s="4"/>
    </row>
    <row r="6047" spans="2:18" s="15" customFormat="1" ht="15" customHeight="1">
      <c r="B6047" s="38"/>
      <c r="C6047" s="3763" t="s">
        <v>848</v>
      </c>
      <c r="D6047" s="329" t="s">
        <v>631</v>
      </c>
      <c r="E6047" s="330" t="s">
        <v>1153</v>
      </c>
      <c r="F6047" s="1691"/>
      <c r="G6047" s="127"/>
      <c r="H6047" s="2149" t="str">
        <f>IF(ISNONTEXT(F6047)=TRUE,"","X")</f>
        <v/>
      </c>
      <c r="I6047" s="2150" t="str">
        <f>IF(AND(F6047&gt;=0)=TRUE,"","X")</f>
        <v/>
      </c>
      <c r="J6047" s="2150" t="str">
        <f>IF(C6046="","",IF(AND(C6046&lt;&gt;"&lt;Zone substation name&gt;",F6047=""),"X",""))</f>
        <v/>
      </c>
      <c r="K6047" s="2440"/>
      <c r="L6047" s="2260"/>
      <c r="P6047" s="49"/>
      <c r="R6047" s="4"/>
    </row>
    <row r="6048" spans="2:18" s="15" customFormat="1" ht="15" customHeight="1">
      <c r="B6048" s="38"/>
      <c r="C6048" s="3764"/>
      <c r="D6048" s="328" t="s">
        <v>631</v>
      </c>
      <c r="E6048" s="327" t="s">
        <v>1154</v>
      </c>
      <c r="F6048" s="1692"/>
      <c r="G6048" s="127"/>
      <c r="H6048" s="1546" t="str">
        <f>IF(ISNONTEXT(F6048)=TRUE,"","X")</f>
        <v/>
      </c>
      <c r="I6048" s="540" t="str">
        <f>IF(AND(F6048&gt;=0)=TRUE,"","X")</f>
        <v/>
      </c>
      <c r="J6048" s="540" t="str">
        <f>IF(C6046="","",IF(AND(C6046&lt;&gt;"&lt;Zone substation name&gt;",F6048=""),"X",""))</f>
        <v/>
      </c>
      <c r="K6048" s="560"/>
      <c r="L6048" s="1842"/>
      <c r="P6048" s="49"/>
      <c r="R6048" s="4"/>
    </row>
    <row r="6049" spans="2:18" s="15" customFormat="1" ht="15" customHeight="1">
      <c r="B6049" s="38"/>
      <c r="C6049" s="3764" t="s">
        <v>847</v>
      </c>
      <c r="D6049" s="328" t="s">
        <v>709</v>
      </c>
      <c r="E6049" s="327" t="s">
        <v>1153</v>
      </c>
      <c r="F6049" s="1692"/>
      <c r="G6049" s="127"/>
      <c r="H6049" s="1546" t="str">
        <f t="shared" ref="H6049:H6056" si="1046">IF(ISNONTEXT(F6049)=TRUE,"","X")</f>
        <v/>
      </c>
      <c r="I6049" s="540" t="str">
        <f t="shared" ref="I6049:I6052" si="1047">IF(AND(F6049&gt;=0)=TRUE,"","X")</f>
        <v/>
      </c>
      <c r="J6049" s="540" t="str">
        <f>IF(C6046="","",IF(AND(C6046&lt;&gt;"&lt;Zone substation name&gt;",F6049=""),"X",""))</f>
        <v/>
      </c>
      <c r="K6049" s="560"/>
      <c r="L6049" s="1541" t="str">
        <f>IF(AND(F6049&lt;=F6051),"","X")</f>
        <v/>
      </c>
      <c r="P6049" s="49"/>
      <c r="R6049" s="4"/>
    </row>
    <row r="6050" spans="2:18" s="15" customFormat="1" ht="15" customHeight="1">
      <c r="B6050" s="38"/>
      <c r="C6050" s="3764"/>
      <c r="D6050" s="328" t="s">
        <v>709</v>
      </c>
      <c r="E6050" s="327" t="s">
        <v>1154</v>
      </c>
      <c r="F6050" s="1692"/>
      <c r="G6050" s="127"/>
      <c r="H6050" s="1546" t="str">
        <f t="shared" si="1046"/>
        <v/>
      </c>
      <c r="I6050" s="540" t="str">
        <f t="shared" si="1047"/>
        <v/>
      </c>
      <c r="J6050" s="540" t="str">
        <f>IF(C6046="","",IF(AND(C6046&lt;&gt;"&lt;Zone substation name&gt;",F6050=""),"X",""))</f>
        <v/>
      </c>
      <c r="K6050" s="560"/>
      <c r="L6050" s="1541" t="str">
        <f>IF(AND(F6050&lt;=F6052),"","X")</f>
        <v/>
      </c>
      <c r="P6050" s="49"/>
      <c r="R6050" s="4"/>
    </row>
    <row r="6051" spans="2:18" s="15" customFormat="1" ht="15" customHeight="1">
      <c r="B6051" s="38"/>
      <c r="C6051" s="3764" t="s">
        <v>847</v>
      </c>
      <c r="D6051" s="328" t="s">
        <v>631</v>
      </c>
      <c r="E6051" s="327" t="s">
        <v>1153</v>
      </c>
      <c r="F6051" s="1692"/>
      <c r="G6051" s="127"/>
      <c r="H6051" s="1546" t="str">
        <f t="shared" si="1046"/>
        <v/>
      </c>
      <c r="I6051" s="540" t="str">
        <f t="shared" si="1047"/>
        <v/>
      </c>
      <c r="J6051" s="540" t="str">
        <f>IF(C6046="","",IF(AND(C6046&lt;&gt;"&lt;Zone substation name&gt;",F6051=""),"X",""))</f>
        <v/>
      </c>
      <c r="K6051" s="560"/>
      <c r="L6051" s="1541" t="str">
        <f>IF(AND(F6049&lt;=F6051),"","X")</f>
        <v/>
      </c>
      <c r="P6051" s="49"/>
      <c r="R6051" s="4"/>
    </row>
    <row r="6052" spans="2:18" s="15" customFormat="1" ht="15" customHeight="1">
      <c r="B6052" s="38"/>
      <c r="C6052" s="3764"/>
      <c r="D6052" s="328" t="s">
        <v>631</v>
      </c>
      <c r="E6052" s="327" t="s">
        <v>1154</v>
      </c>
      <c r="F6052" s="1692"/>
      <c r="G6052" s="127"/>
      <c r="H6052" s="1546" t="str">
        <f t="shared" si="1046"/>
        <v/>
      </c>
      <c r="I6052" s="540" t="str">
        <f t="shared" si="1047"/>
        <v/>
      </c>
      <c r="J6052" s="540" t="str">
        <f>IF(C6046="","",IF(AND(C6046&lt;&gt;"&lt;Zone substation name&gt;",F6052=""),"X",""))</f>
        <v/>
      </c>
      <c r="K6052" s="560"/>
      <c r="L6052" s="1541" t="str">
        <f>IF(AND(F6050&lt;=F6052),"","X")</f>
        <v/>
      </c>
      <c r="P6052" s="49"/>
      <c r="R6052" s="4"/>
    </row>
    <row r="6053" spans="2:18" s="15" customFormat="1" ht="15" customHeight="1">
      <c r="B6053" s="38"/>
      <c r="C6053" s="3764" t="s">
        <v>849</v>
      </c>
      <c r="D6053" s="328" t="s">
        <v>725</v>
      </c>
      <c r="E6053" s="327" t="s">
        <v>1153</v>
      </c>
      <c r="F6053" s="1693"/>
      <c r="G6053" s="127"/>
      <c r="H6053" s="1546" t="str">
        <f t="shared" si="1046"/>
        <v/>
      </c>
      <c r="I6053" s="559"/>
      <c r="J6053" s="540" t="str">
        <f>IF(C6046="","",IF(AND(C6046&lt;&gt;"&lt;Zone substation name&gt;",F6053=""),"X",""))</f>
        <v/>
      </c>
      <c r="K6053" s="560"/>
      <c r="L6053" s="1842"/>
      <c r="P6053" s="49"/>
      <c r="R6053" s="4"/>
    </row>
    <row r="6054" spans="2:18" s="15" customFormat="1" ht="15" customHeight="1">
      <c r="B6054" s="38"/>
      <c r="C6054" s="3764"/>
      <c r="D6054" s="328" t="s">
        <v>725</v>
      </c>
      <c r="E6054" s="327" t="s">
        <v>1154</v>
      </c>
      <c r="F6054" s="1693"/>
      <c r="G6054" s="127"/>
      <c r="H6054" s="1546" t="str">
        <f t="shared" si="1046"/>
        <v/>
      </c>
      <c r="I6054" s="559"/>
      <c r="J6054" s="540" t="str">
        <f>IF(C6046="","",IF(AND(C6046&lt;&gt;"&lt;Zone substation name&gt;",F6054=""),"X",""))</f>
        <v/>
      </c>
      <c r="K6054" s="560"/>
      <c r="L6054" s="1842"/>
      <c r="P6054" s="49"/>
      <c r="R6054" s="4"/>
    </row>
    <row r="6055" spans="2:18" s="15" customFormat="1" ht="15" customHeight="1">
      <c r="B6055" s="38"/>
      <c r="C6055" s="3764" t="s">
        <v>850</v>
      </c>
      <c r="D6055" s="328" t="s">
        <v>1152</v>
      </c>
      <c r="E6055" s="327" t="s">
        <v>1153</v>
      </c>
      <c r="F6055" s="1694"/>
      <c r="G6055" s="127"/>
      <c r="H6055" s="1546" t="str">
        <f t="shared" si="1046"/>
        <v/>
      </c>
      <c r="I6055" s="559"/>
      <c r="J6055" s="540" t="str">
        <f>IF(C6046="","",IF(AND(C6046&lt;&gt;"&lt;Zone substation name&gt;",F6055=""),"X",""))</f>
        <v/>
      </c>
      <c r="K6055" s="560"/>
      <c r="L6055" s="1842"/>
      <c r="P6055" s="49"/>
      <c r="R6055" s="4"/>
    </row>
    <row r="6056" spans="2:18" s="15" customFormat="1" ht="15" customHeight="1">
      <c r="B6056" s="38"/>
      <c r="C6056" s="3764"/>
      <c r="D6056" s="328" t="s">
        <v>1152</v>
      </c>
      <c r="E6056" s="327" t="s">
        <v>1154</v>
      </c>
      <c r="F6056" s="1694"/>
      <c r="G6056" s="127"/>
      <c r="H6056" s="1546" t="str">
        <f t="shared" si="1046"/>
        <v/>
      </c>
      <c r="I6056" s="559"/>
      <c r="J6056" s="540" t="str">
        <f>IF(C6046="","",IF(AND(C6046&lt;&gt;"&lt;Zone substation name&gt;",F6056=""),"X",""))</f>
        <v/>
      </c>
      <c r="K6056" s="560"/>
      <c r="L6056" s="1842"/>
      <c r="P6056" s="49"/>
      <c r="R6056" s="4"/>
    </row>
    <row r="6057" spans="2:18" s="15" customFormat="1" ht="15" customHeight="1">
      <c r="B6057" s="38"/>
      <c r="C6057" s="3764" t="s">
        <v>844</v>
      </c>
      <c r="D6057" s="328" t="s">
        <v>845</v>
      </c>
      <c r="E6057" s="327" t="s">
        <v>1153</v>
      </c>
      <c r="F6057" s="1692"/>
      <c r="G6057" s="127"/>
      <c r="H6057" s="1753"/>
      <c r="I6057" s="559"/>
      <c r="J6057" s="540" t="str">
        <f>IF(C6046="","",IF(AND(C6046&lt;&gt;"&lt;Zone substation name&gt;",F6057=""),"X",""))</f>
        <v/>
      </c>
      <c r="K6057" s="540" t="str">
        <f>IF(C6046="","",IF(LEFT(C6046,5)="&lt;Zone","",IF(OR(F6057="Winter",F6057="Summer"),"","X")))</f>
        <v/>
      </c>
      <c r="L6057" s="1842"/>
      <c r="P6057" s="49"/>
      <c r="R6057" s="4"/>
    </row>
    <row r="6058" spans="2:18" s="15" customFormat="1" ht="15" customHeight="1">
      <c r="B6058" s="38"/>
      <c r="C6058" s="3764"/>
      <c r="D6058" s="328" t="s">
        <v>845</v>
      </c>
      <c r="E6058" s="327" t="s">
        <v>1154</v>
      </c>
      <c r="F6058" s="1692"/>
      <c r="G6058" s="127"/>
      <c r="H6058" s="1753"/>
      <c r="I6058" s="559"/>
      <c r="J6058" s="540" t="str">
        <f>IF(C6046="","",IF(AND(C6046&lt;&gt;"&lt;Zone substation name&gt;",F6058=""),"X",""))</f>
        <v/>
      </c>
      <c r="K6058" s="540" t="str">
        <f>IF(C6046="","",IF(LEFT(C6046,5)="&lt;Zone","",IF(OR(F6058="Winter",F6058="Summer"),"","X")))</f>
        <v/>
      </c>
      <c r="L6058" s="1842"/>
      <c r="P6058" s="49"/>
      <c r="R6058" s="4"/>
    </row>
    <row r="6059" spans="2:18" s="15" customFormat="1" ht="15" customHeight="1">
      <c r="B6059" s="38"/>
      <c r="C6059" s="3764" t="s">
        <v>851</v>
      </c>
      <c r="D6059" s="328" t="s">
        <v>709</v>
      </c>
      <c r="E6059" s="327" t="s">
        <v>1153</v>
      </c>
      <c r="F6059" s="1692"/>
      <c r="G6059" s="127"/>
      <c r="H6059" s="1546" t="str">
        <f t="shared" ref="H6059:H6068" si="1048">IF(ISNONTEXT(F6059)=TRUE,"","X")</f>
        <v/>
      </c>
      <c r="I6059" s="540" t="str">
        <f t="shared" ref="I6059:I6068" si="1049">IF(AND(F6059&gt;=0)=TRUE,"","X")</f>
        <v/>
      </c>
      <c r="J6059" s="540" t="str">
        <f>IF(C6046="","",IF(AND(C6046&lt;&gt;"&lt;Zone substation name&gt;",F6059=""),"X",""))</f>
        <v/>
      </c>
      <c r="K6059" s="560"/>
      <c r="L6059" s="1842"/>
      <c r="P6059" s="49"/>
      <c r="R6059" s="4"/>
    </row>
    <row r="6060" spans="2:18" s="15" customFormat="1" ht="15" customHeight="1">
      <c r="B6060" s="38"/>
      <c r="C6060" s="3764"/>
      <c r="D6060" s="328" t="s">
        <v>709</v>
      </c>
      <c r="E6060" s="327" t="s">
        <v>1154</v>
      </c>
      <c r="F6060" s="1692"/>
      <c r="G6060" s="127"/>
      <c r="H6060" s="1546" t="str">
        <f t="shared" si="1048"/>
        <v/>
      </c>
      <c r="I6060" s="540" t="str">
        <f t="shared" si="1049"/>
        <v/>
      </c>
      <c r="J6060" s="540" t="str">
        <f>IF(C6046="","",IF(AND(C6046&lt;&gt;"&lt;Zone substation name&gt;",F6060=""),"X",""))</f>
        <v/>
      </c>
      <c r="K6060" s="560"/>
      <c r="L6060" s="1842"/>
      <c r="P6060" s="49"/>
      <c r="R6060" s="4"/>
    </row>
    <row r="6061" spans="2:18" s="15" customFormat="1" ht="15" customHeight="1">
      <c r="B6061" s="38"/>
      <c r="C6061" s="3764" t="s">
        <v>852</v>
      </c>
      <c r="D6061" s="328" t="s">
        <v>709</v>
      </c>
      <c r="E6061" s="327" t="s">
        <v>1153</v>
      </c>
      <c r="F6061" s="1692"/>
      <c r="G6061" s="127"/>
      <c r="H6061" s="1546" t="str">
        <f t="shared" si="1048"/>
        <v/>
      </c>
      <c r="I6061" s="540" t="str">
        <f t="shared" si="1049"/>
        <v/>
      </c>
      <c r="J6061" s="540" t="str">
        <f>IF(C6046="","",IF(AND(C6046&lt;&gt;"&lt;Zone substation name&gt;",F6061=""),"X",""))</f>
        <v/>
      </c>
      <c r="K6061" s="560"/>
      <c r="L6061" s="1541" t="str">
        <f>IF(AND(F6061&lt;=F6063),"","X")</f>
        <v/>
      </c>
      <c r="P6061" s="49"/>
      <c r="R6061" s="4"/>
    </row>
    <row r="6062" spans="2:18" s="15" customFormat="1" ht="15" customHeight="1">
      <c r="B6062" s="38"/>
      <c r="C6062" s="3764"/>
      <c r="D6062" s="328" t="s">
        <v>709</v>
      </c>
      <c r="E6062" s="327" t="s">
        <v>1154</v>
      </c>
      <c r="F6062" s="1692"/>
      <c r="G6062" s="127"/>
      <c r="H6062" s="1546" t="str">
        <f t="shared" si="1048"/>
        <v/>
      </c>
      <c r="I6062" s="540" t="str">
        <f t="shared" si="1049"/>
        <v/>
      </c>
      <c r="J6062" s="540" t="str">
        <f>IF(C6046="","",IF(AND(C6046&lt;&gt;"&lt;Zone substation name&gt;",F6062=""),"X",""))</f>
        <v/>
      </c>
      <c r="K6062" s="560"/>
      <c r="L6062" s="1541" t="str">
        <f>IF(AND(F6062&lt;=F6064),"","X")</f>
        <v/>
      </c>
      <c r="P6062" s="49"/>
      <c r="R6062" s="4"/>
    </row>
    <row r="6063" spans="2:18" s="15" customFormat="1" ht="15" customHeight="1">
      <c r="B6063" s="38"/>
      <c r="C6063" s="3764" t="s">
        <v>852</v>
      </c>
      <c r="D6063" s="328" t="s">
        <v>631</v>
      </c>
      <c r="E6063" s="327" t="s">
        <v>1153</v>
      </c>
      <c r="F6063" s="1692"/>
      <c r="G6063" s="127"/>
      <c r="H6063" s="1546" t="str">
        <f t="shared" si="1048"/>
        <v/>
      </c>
      <c r="I6063" s="540" t="str">
        <f t="shared" si="1049"/>
        <v/>
      </c>
      <c r="J6063" s="540" t="str">
        <f>IF(C6046="","",IF(AND(C6046&lt;&gt;"&lt;Zone substation name&gt;",F6063=""),"X",""))</f>
        <v/>
      </c>
      <c r="K6063" s="560"/>
      <c r="L6063" s="1541" t="str">
        <f>IF(AND(F6061&lt;=F6063),"","X")</f>
        <v/>
      </c>
      <c r="P6063" s="49"/>
      <c r="R6063" s="4"/>
    </row>
    <row r="6064" spans="2:18" s="15" customFormat="1" ht="15" customHeight="1">
      <c r="B6064" s="2072"/>
      <c r="C6064" s="3764"/>
      <c r="D6064" s="328" t="s">
        <v>631</v>
      </c>
      <c r="E6064" s="327" t="s">
        <v>1154</v>
      </c>
      <c r="F6064" s="1692"/>
      <c r="G6064" s="127"/>
      <c r="H6064" s="1546" t="str">
        <f t="shared" si="1048"/>
        <v/>
      </c>
      <c r="I6064" s="540" t="str">
        <f t="shared" si="1049"/>
        <v/>
      </c>
      <c r="J6064" s="540" t="str">
        <f>IF(C6046="","",IF(AND(C6046&lt;&gt;"&lt;Zone substation name&gt;",F6064=""),"X",""))</f>
        <v/>
      </c>
      <c r="K6064" s="560"/>
      <c r="L6064" s="1541" t="str">
        <f>IF(AND(F6062&lt;=F6064),"","X")</f>
        <v/>
      </c>
      <c r="P6064" s="49"/>
      <c r="R6064" s="4"/>
    </row>
    <row r="6065" spans="2:18" s="15" customFormat="1" ht="15" customHeight="1">
      <c r="B6065" s="38"/>
      <c r="C6065" s="3764" t="s">
        <v>853</v>
      </c>
      <c r="D6065" s="328" t="s">
        <v>709</v>
      </c>
      <c r="E6065" s="327" t="s">
        <v>1153</v>
      </c>
      <c r="F6065" s="1692"/>
      <c r="G6065" s="127"/>
      <c r="H6065" s="1546" t="str">
        <f t="shared" si="1048"/>
        <v/>
      </c>
      <c r="I6065" s="540" t="str">
        <f t="shared" si="1049"/>
        <v/>
      </c>
      <c r="J6065" s="540" t="str">
        <f>IF(C6046="","",IF(AND(C6046&lt;&gt;"&lt;Zone substation name&gt;",F6065=""),"X",""))</f>
        <v/>
      </c>
      <c r="K6065" s="560"/>
      <c r="L6065" s="1541" t="str">
        <f>IF(AND(F6065&lt;=F6067),"","X")</f>
        <v/>
      </c>
      <c r="P6065" s="49"/>
      <c r="R6065" s="4"/>
    </row>
    <row r="6066" spans="2:18" s="15" customFormat="1" ht="15" customHeight="1">
      <c r="B6066" s="38"/>
      <c r="C6066" s="3764"/>
      <c r="D6066" s="328" t="s">
        <v>709</v>
      </c>
      <c r="E6066" s="327" t="s">
        <v>1154</v>
      </c>
      <c r="F6066" s="1692"/>
      <c r="G6066" s="127"/>
      <c r="H6066" s="1546" t="str">
        <f t="shared" si="1048"/>
        <v/>
      </c>
      <c r="I6066" s="540" t="str">
        <f t="shared" si="1049"/>
        <v/>
      </c>
      <c r="J6066" s="540" t="str">
        <f>IF(C6046="","",IF(AND(C6046&lt;&gt;"&lt;Zone substation name&gt;",F6066=""),"X",""))</f>
        <v/>
      </c>
      <c r="K6066" s="560"/>
      <c r="L6066" s="1541" t="str">
        <f>IF(AND(F6066&lt;=F6068),"","X")</f>
        <v/>
      </c>
      <c r="P6066" s="49"/>
      <c r="R6066" s="4"/>
    </row>
    <row r="6067" spans="2:18" s="15" customFormat="1" ht="15" customHeight="1">
      <c r="B6067" s="38"/>
      <c r="C6067" s="3764" t="s">
        <v>853</v>
      </c>
      <c r="D6067" s="328" t="s">
        <v>631</v>
      </c>
      <c r="E6067" s="327" t="s">
        <v>1153</v>
      </c>
      <c r="F6067" s="1692"/>
      <c r="G6067" s="127"/>
      <c r="H6067" s="1546" t="str">
        <f t="shared" si="1048"/>
        <v/>
      </c>
      <c r="I6067" s="540" t="str">
        <f t="shared" si="1049"/>
        <v/>
      </c>
      <c r="J6067" s="540" t="str">
        <f>IF(C6046="","",IF(AND(C6046&lt;&gt;"&lt;Zone substation name&gt;",F6067=""),"X",""))</f>
        <v/>
      </c>
      <c r="K6067" s="560"/>
      <c r="L6067" s="1541" t="str">
        <f>IF(AND(F6065&lt;=F6067),"","X")</f>
        <v/>
      </c>
      <c r="P6067" s="49"/>
      <c r="R6067" s="4"/>
    </row>
    <row r="6068" spans="2:18" s="15" customFormat="1" ht="15" customHeight="1">
      <c r="B6068" s="38"/>
      <c r="C6068" s="3765"/>
      <c r="D6068" s="331" t="s">
        <v>631</v>
      </c>
      <c r="E6068" s="332" t="s">
        <v>1154</v>
      </c>
      <c r="F6068" s="1690"/>
      <c r="G6068" s="127"/>
      <c r="H6068" s="1547" t="str">
        <f t="shared" si="1048"/>
        <v/>
      </c>
      <c r="I6068" s="1542" t="str">
        <f t="shared" si="1049"/>
        <v/>
      </c>
      <c r="J6068" s="1542" t="str">
        <f>IF(C6046="","",IF(AND(C6046&lt;&gt;"&lt;Zone substation name&gt;",F6068=""),"X",""))</f>
        <v/>
      </c>
      <c r="K6068" s="1627"/>
      <c r="L6068" s="1544" t="str">
        <f>IF(AND(F6066&lt;=F6068),"","X")</f>
        <v/>
      </c>
      <c r="P6068" s="49"/>
      <c r="R6068" s="4"/>
    </row>
    <row r="6069" spans="2:18" s="15" customFormat="1" ht="15" customHeight="1">
      <c r="B6069" s="2072">
        <v>221</v>
      </c>
      <c r="C6069" s="631" t="s">
        <v>854</v>
      </c>
      <c r="D6069" s="127"/>
      <c r="E6069" s="127"/>
      <c r="F6069" s="127"/>
      <c r="G6069" s="127"/>
      <c r="H6069" s="1843"/>
      <c r="P6069" s="49"/>
      <c r="R6069" s="4"/>
    </row>
    <row r="6070" spans="2:18" s="15" customFormat="1" ht="15" customHeight="1">
      <c r="B6070" s="38"/>
      <c r="C6070" s="3763" t="s">
        <v>848</v>
      </c>
      <c r="D6070" s="329" t="s">
        <v>631</v>
      </c>
      <c r="E6070" s="330" t="s">
        <v>1153</v>
      </c>
      <c r="F6070" s="1691"/>
      <c r="G6070" s="127"/>
      <c r="H6070" s="2149" t="str">
        <f>IF(ISNONTEXT(F6070)=TRUE,"","X")</f>
        <v/>
      </c>
      <c r="I6070" s="2150" t="str">
        <f>IF(AND(F6070&gt;=0)=TRUE,"","X")</f>
        <v/>
      </c>
      <c r="J6070" s="2150" t="str">
        <f>IF(C6069="","",IF(AND(C6069&lt;&gt;"&lt;Zone substation name&gt;",F6070=""),"X",""))</f>
        <v/>
      </c>
      <c r="K6070" s="2440"/>
      <c r="L6070" s="2260"/>
      <c r="P6070" s="49"/>
      <c r="R6070" s="4"/>
    </row>
    <row r="6071" spans="2:18" s="15" customFormat="1" ht="15" customHeight="1">
      <c r="B6071" s="38"/>
      <c r="C6071" s="3764"/>
      <c r="D6071" s="328" t="s">
        <v>631</v>
      </c>
      <c r="E6071" s="327" t="s">
        <v>1154</v>
      </c>
      <c r="F6071" s="1692"/>
      <c r="G6071" s="127"/>
      <c r="H6071" s="1546" t="str">
        <f>IF(ISNONTEXT(F6071)=TRUE,"","X")</f>
        <v/>
      </c>
      <c r="I6071" s="540" t="str">
        <f>IF(AND(F6071&gt;=0)=TRUE,"","X")</f>
        <v/>
      </c>
      <c r="J6071" s="540" t="str">
        <f>IF(C6069="","",IF(AND(C6069&lt;&gt;"&lt;Zone substation name&gt;",F6071=""),"X",""))</f>
        <v/>
      </c>
      <c r="K6071" s="560"/>
      <c r="L6071" s="1842"/>
      <c r="P6071" s="49"/>
      <c r="R6071" s="4"/>
    </row>
    <row r="6072" spans="2:18" s="15" customFormat="1" ht="15" customHeight="1">
      <c r="B6072" s="38"/>
      <c r="C6072" s="3764" t="s">
        <v>847</v>
      </c>
      <c r="D6072" s="328" t="s">
        <v>709</v>
      </c>
      <c r="E6072" s="327" t="s">
        <v>1153</v>
      </c>
      <c r="F6072" s="1692"/>
      <c r="G6072" s="127"/>
      <c r="H6072" s="1546" t="str">
        <f t="shared" ref="H6072:H6079" si="1050">IF(ISNONTEXT(F6072)=TRUE,"","X")</f>
        <v/>
      </c>
      <c r="I6072" s="540" t="str">
        <f t="shared" ref="I6072:I6075" si="1051">IF(AND(F6072&gt;=0)=TRUE,"","X")</f>
        <v/>
      </c>
      <c r="J6072" s="540" t="str">
        <f>IF(C6069="","",IF(AND(C6069&lt;&gt;"&lt;Zone substation name&gt;",F6072=""),"X",""))</f>
        <v/>
      </c>
      <c r="K6072" s="560"/>
      <c r="L6072" s="1541" t="str">
        <f>IF(AND(F6072&lt;=F6074),"","X")</f>
        <v/>
      </c>
      <c r="P6072" s="49"/>
      <c r="R6072" s="4"/>
    </row>
    <row r="6073" spans="2:18" s="15" customFormat="1" ht="15" customHeight="1">
      <c r="B6073" s="38"/>
      <c r="C6073" s="3764"/>
      <c r="D6073" s="328" t="s">
        <v>709</v>
      </c>
      <c r="E6073" s="327" t="s">
        <v>1154</v>
      </c>
      <c r="F6073" s="1692"/>
      <c r="G6073" s="127"/>
      <c r="H6073" s="1546" t="str">
        <f t="shared" si="1050"/>
        <v/>
      </c>
      <c r="I6073" s="540" t="str">
        <f t="shared" si="1051"/>
        <v/>
      </c>
      <c r="J6073" s="540" t="str">
        <f>IF(C6069="","",IF(AND(C6069&lt;&gt;"&lt;Zone substation name&gt;",F6073=""),"X",""))</f>
        <v/>
      </c>
      <c r="K6073" s="560"/>
      <c r="L6073" s="1541" t="str">
        <f>IF(AND(F6073&lt;=F6075),"","X")</f>
        <v/>
      </c>
      <c r="P6073" s="49"/>
      <c r="R6073" s="4"/>
    </row>
    <row r="6074" spans="2:18" s="15" customFormat="1" ht="15" customHeight="1">
      <c r="B6074" s="38"/>
      <c r="C6074" s="3764" t="s">
        <v>847</v>
      </c>
      <c r="D6074" s="328" t="s">
        <v>631</v>
      </c>
      <c r="E6074" s="327" t="s">
        <v>1153</v>
      </c>
      <c r="F6074" s="1692"/>
      <c r="G6074" s="127"/>
      <c r="H6074" s="1546" t="str">
        <f t="shared" si="1050"/>
        <v/>
      </c>
      <c r="I6074" s="540" t="str">
        <f t="shared" si="1051"/>
        <v/>
      </c>
      <c r="J6074" s="540" t="str">
        <f>IF(C6069="","",IF(AND(C6069&lt;&gt;"&lt;Zone substation name&gt;",F6074=""),"X",""))</f>
        <v/>
      </c>
      <c r="K6074" s="560"/>
      <c r="L6074" s="1541" t="str">
        <f>IF(AND(F6072&lt;=F6074),"","X")</f>
        <v/>
      </c>
      <c r="P6074" s="49"/>
      <c r="R6074" s="4"/>
    </row>
    <row r="6075" spans="2:18" s="15" customFormat="1" ht="15" customHeight="1">
      <c r="B6075" s="38"/>
      <c r="C6075" s="3764"/>
      <c r="D6075" s="328" t="s">
        <v>631</v>
      </c>
      <c r="E6075" s="327" t="s">
        <v>1154</v>
      </c>
      <c r="F6075" s="1692"/>
      <c r="G6075" s="127"/>
      <c r="H6075" s="1546" t="str">
        <f t="shared" si="1050"/>
        <v/>
      </c>
      <c r="I6075" s="540" t="str">
        <f t="shared" si="1051"/>
        <v/>
      </c>
      <c r="J6075" s="540" t="str">
        <f>IF(C6069="","",IF(AND(C6069&lt;&gt;"&lt;Zone substation name&gt;",F6075=""),"X",""))</f>
        <v/>
      </c>
      <c r="K6075" s="560"/>
      <c r="L6075" s="1541" t="str">
        <f>IF(AND(F6073&lt;=F6075),"","X")</f>
        <v/>
      </c>
      <c r="P6075" s="49"/>
      <c r="R6075" s="4"/>
    </row>
    <row r="6076" spans="2:18" s="15" customFormat="1" ht="15" customHeight="1">
      <c r="B6076" s="38"/>
      <c r="C6076" s="3764" t="s">
        <v>849</v>
      </c>
      <c r="D6076" s="328" t="s">
        <v>725</v>
      </c>
      <c r="E6076" s="327" t="s">
        <v>1153</v>
      </c>
      <c r="F6076" s="1693"/>
      <c r="G6076" s="127"/>
      <c r="H6076" s="1546" t="str">
        <f t="shared" si="1050"/>
        <v/>
      </c>
      <c r="I6076" s="559"/>
      <c r="J6076" s="540" t="str">
        <f>IF(C6069="","",IF(AND(C6069&lt;&gt;"&lt;Zone substation name&gt;",F6076=""),"X",""))</f>
        <v/>
      </c>
      <c r="K6076" s="560"/>
      <c r="L6076" s="1842"/>
      <c r="P6076" s="49"/>
      <c r="R6076" s="4"/>
    </row>
    <row r="6077" spans="2:18" s="15" customFormat="1" ht="15" customHeight="1">
      <c r="B6077" s="38"/>
      <c r="C6077" s="3764"/>
      <c r="D6077" s="328" t="s">
        <v>725</v>
      </c>
      <c r="E6077" s="327" t="s">
        <v>1154</v>
      </c>
      <c r="F6077" s="1693"/>
      <c r="G6077" s="127"/>
      <c r="H6077" s="1546" t="str">
        <f t="shared" si="1050"/>
        <v/>
      </c>
      <c r="I6077" s="559"/>
      <c r="J6077" s="540" t="str">
        <f>IF(C6069="","",IF(AND(C6069&lt;&gt;"&lt;Zone substation name&gt;",F6077=""),"X",""))</f>
        <v/>
      </c>
      <c r="K6077" s="560"/>
      <c r="L6077" s="1842"/>
      <c r="P6077" s="49"/>
      <c r="R6077" s="4"/>
    </row>
    <row r="6078" spans="2:18" s="15" customFormat="1" ht="15" customHeight="1">
      <c r="B6078" s="38"/>
      <c r="C6078" s="3764" t="s">
        <v>850</v>
      </c>
      <c r="D6078" s="328" t="s">
        <v>1152</v>
      </c>
      <c r="E6078" s="327" t="s">
        <v>1153</v>
      </c>
      <c r="F6078" s="1694"/>
      <c r="G6078" s="127"/>
      <c r="H6078" s="1546" t="str">
        <f t="shared" si="1050"/>
        <v/>
      </c>
      <c r="I6078" s="559"/>
      <c r="J6078" s="540" t="str">
        <f>IF(C6069="","",IF(AND(C6069&lt;&gt;"&lt;Zone substation name&gt;",F6078=""),"X",""))</f>
        <v/>
      </c>
      <c r="K6078" s="560"/>
      <c r="L6078" s="1842"/>
      <c r="P6078" s="49"/>
      <c r="R6078" s="4"/>
    </row>
    <row r="6079" spans="2:18" s="15" customFormat="1" ht="15" customHeight="1">
      <c r="B6079" s="38"/>
      <c r="C6079" s="3764"/>
      <c r="D6079" s="328" t="s">
        <v>1152</v>
      </c>
      <c r="E6079" s="327" t="s">
        <v>1154</v>
      </c>
      <c r="F6079" s="1694"/>
      <c r="G6079" s="127"/>
      <c r="H6079" s="1546" t="str">
        <f t="shared" si="1050"/>
        <v/>
      </c>
      <c r="I6079" s="559"/>
      <c r="J6079" s="540" t="str">
        <f>IF(C6069="","",IF(AND(C6069&lt;&gt;"&lt;Zone substation name&gt;",F6079=""),"X",""))</f>
        <v/>
      </c>
      <c r="K6079" s="560"/>
      <c r="L6079" s="1842"/>
      <c r="P6079" s="49"/>
      <c r="R6079" s="4"/>
    </row>
    <row r="6080" spans="2:18" s="15" customFormat="1" ht="15" customHeight="1">
      <c r="B6080" s="38"/>
      <c r="C6080" s="3764" t="s">
        <v>844</v>
      </c>
      <c r="D6080" s="328" t="s">
        <v>845</v>
      </c>
      <c r="E6080" s="327" t="s">
        <v>1153</v>
      </c>
      <c r="F6080" s="1692"/>
      <c r="G6080" s="127"/>
      <c r="H6080" s="1753"/>
      <c r="I6080" s="559"/>
      <c r="J6080" s="540" t="str">
        <f>IF(C6069="","",IF(AND(C6069&lt;&gt;"&lt;Zone substation name&gt;",F6080=""),"X",""))</f>
        <v/>
      </c>
      <c r="K6080" s="540" t="str">
        <f>IF(C6069="","",IF(LEFT(C6069,5)="&lt;Zone","",IF(OR(F6080="Winter",F6080="Summer"),"","X")))</f>
        <v/>
      </c>
      <c r="L6080" s="1842"/>
      <c r="P6080" s="49"/>
      <c r="R6080" s="4"/>
    </row>
    <row r="6081" spans="2:18" s="15" customFormat="1" ht="15" customHeight="1">
      <c r="B6081" s="38"/>
      <c r="C6081" s="3764"/>
      <c r="D6081" s="328" t="s">
        <v>845</v>
      </c>
      <c r="E6081" s="327" t="s">
        <v>1154</v>
      </c>
      <c r="F6081" s="1692"/>
      <c r="G6081" s="127"/>
      <c r="H6081" s="1753"/>
      <c r="I6081" s="559"/>
      <c r="J6081" s="540" t="str">
        <f>IF(C6069="","",IF(AND(C6069&lt;&gt;"&lt;Zone substation name&gt;",F6081=""),"X",""))</f>
        <v/>
      </c>
      <c r="K6081" s="540" t="str">
        <f>IF(C6069="","",IF(LEFT(C6069,5)="&lt;Zone","",IF(OR(F6081="Winter",F6081="Summer"),"","X")))</f>
        <v/>
      </c>
      <c r="L6081" s="1842"/>
      <c r="P6081" s="49"/>
      <c r="R6081" s="4"/>
    </row>
    <row r="6082" spans="2:18" s="15" customFormat="1" ht="15" customHeight="1">
      <c r="B6082" s="38"/>
      <c r="C6082" s="3764" t="s">
        <v>851</v>
      </c>
      <c r="D6082" s="328" t="s">
        <v>709</v>
      </c>
      <c r="E6082" s="327" t="s">
        <v>1153</v>
      </c>
      <c r="F6082" s="1692"/>
      <c r="G6082" s="127"/>
      <c r="H6082" s="1546" t="str">
        <f t="shared" ref="H6082:H6091" si="1052">IF(ISNONTEXT(F6082)=TRUE,"","X")</f>
        <v/>
      </c>
      <c r="I6082" s="540" t="str">
        <f t="shared" ref="I6082:I6091" si="1053">IF(AND(F6082&gt;=0)=TRUE,"","X")</f>
        <v/>
      </c>
      <c r="J6082" s="540" t="str">
        <f>IF(C6069="","",IF(AND(C6069&lt;&gt;"&lt;Zone substation name&gt;",F6082=""),"X",""))</f>
        <v/>
      </c>
      <c r="K6082" s="560"/>
      <c r="L6082" s="1842"/>
      <c r="P6082" s="49"/>
      <c r="R6082" s="4"/>
    </row>
    <row r="6083" spans="2:18" s="15" customFormat="1" ht="15" customHeight="1">
      <c r="B6083" s="38"/>
      <c r="C6083" s="3764"/>
      <c r="D6083" s="328" t="s">
        <v>709</v>
      </c>
      <c r="E6083" s="327" t="s">
        <v>1154</v>
      </c>
      <c r="F6083" s="1692"/>
      <c r="G6083" s="127"/>
      <c r="H6083" s="1546" t="str">
        <f t="shared" si="1052"/>
        <v/>
      </c>
      <c r="I6083" s="540" t="str">
        <f t="shared" si="1053"/>
        <v/>
      </c>
      <c r="J6083" s="540" t="str">
        <f>IF(C6069="","",IF(AND(C6069&lt;&gt;"&lt;Zone substation name&gt;",F6083=""),"X",""))</f>
        <v/>
      </c>
      <c r="K6083" s="560"/>
      <c r="L6083" s="1842"/>
      <c r="P6083" s="49"/>
      <c r="R6083" s="4"/>
    </row>
    <row r="6084" spans="2:18" s="15" customFormat="1" ht="15" customHeight="1">
      <c r="B6084" s="38"/>
      <c r="C6084" s="3764" t="s">
        <v>852</v>
      </c>
      <c r="D6084" s="328" t="s">
        <v>709</v>
      </c>
      <c r="E6084" s="327" t="s">
        <v>1153</v>
      </c>
      <c r="F6084" s="1692"/>
      <c r="G6084" s="127"/>
      <c r="H6084" s="1546" t="str">
        <f t="shared" si="1052"/>
        <v/>
      </c>
      <c r="I6084" s="540" t="str">
        <f t="shared" si="1053"/>
        <v/>
      </c>
      <c r="J6084" s="540" t="str">
        <f>IF(C6069="","",IF(AND(C6069&lt;&gt;"&lt;Zone substation name&gt;",F6084=""),"X",""))</f>
        <v/>
      </c>
      <c r="K6084" s="560"/>
      <c r="L6084" s="1541" t="str">
        <f>IF(AND(F6084&lt;=F6086),"","X")</f>
        <v/>
      </c>
      <c r="P6084" s="49"/>
      <c r="R6084" s="4"/>
    </row>
    <row r="6085" spans="2:18" s="15" customFormat="1" ht="15" customHeight="1">
      <c r="B6085" s="38"/>
      <c r="C6085" s="3764"/>
      <c r="D6085" s="328" t="s">
        <v>709</v>
      </c>
      <c r="E6085" s="327" t="s">
        <v>1154</v>
      </c>
      <c r="F6085" s="1692"/>
      <c r="G6085" s="127"/>
      <c r="H6085" s="1546" t="str">
        <f t="shared" si="1052"/>
        <v/>
      </c>
      <c r="I6085" s="540" t="str">
        <f t="shared" si="1053"/>
        <v/>
      </c>
      <c r="J6085" s="540" t="str">
        <f>IF(C6069="","",IF(AND(C6069&lt;&gt;"&lt;Zone substation name&gt;",F6085=""),"X",""))</f>
        <v/>
      </c>
      <c r="K6085" s="560"/>
      <c r="L6085" s="1541" t="str">
        <f>IF(AND(F6085&lt;=F6087),"","X")</f>
        <v/>
      </c>
      <c r="P6085" s="49"/>
      <c r="R6085" s="4"/>
    </row>
    <row r="6086" spans="2:18" s="15" customFormat="1" ht="15" customHeight="1">
      <c r="B6086" s="38"/>
      <c r="C6086" s="3764" t="s">
        <v>852</v>
      </c>
      <c r="D6086" s="328" t="s">
        <v>631</v>
      </c>
      <c r="E6086" s="327" t="s">
        <v>1153</v>
      </c>
      <c r="F6086" s="1692"/>
      <c r="G6086" s="127"/>
      <c r="H6086" s="1546" t="str">
        <f t="shared" si="1052"/>
        <v/>
      </c>
      <c r="I6086" s="540" t="str">
        <f t="shared" si="1053"/>
        <v/>
      </c>
      <c r="J6086" s="540" t="str">
        <f>IF(C6069="","",IF(AND(C6069&lt;&gt;"&lt;Zone substation name&gt;",F6086=""),"X",""))</f>
        <v/>
      </c>
      <c r="K6086" s="560"/>
      <c r="L6086" s="1541" t="str">
        <f>IF(AND(F6084&lt;=F6086),"","X")</f>
        <v/>
      </c>
      <c r="P6086" s="49"/>
      <c r="R6086" s="4"/>
    </row>
    <row r="6087" spans="2:18" s="15" customFormat="1" ht="15" customHeight="1">
      <c r="B6087" s="2072"/>
      <c r="C6087" s="3764"/>
      <c r="D6087" s="328" t="s">
        <v>631</v>
      </c>
      <c r="E6087" s="327" t="s">
        <v>1154</v>
      </c>
      <c r="F6087" s="1692"/>
      <c r="G6087" s="127"/>
      <c r="H6087" s="1546" t="str">
        <f t="shared" si="1052"/>
        <v/>
      </c>
      <c r="I6087" s="540" t="str">
        <f t="shared" si="1053"/>
        <v/>
      </c>
      <c r="J6087" s="540" t="str">
        <f>IF(C6069="","",IF(AND(C6069&lt;&gt;"&lt;Zone substation name&gt;",F6087=""),"X",""))</f>
        <v/>
      </c>
      <c r="K6087" s="560"/>
      <c r="L6087" s="1541" t="str">
        <f>IF(AND(F6085&lt;=F6087),"","X")</f>
        <v/>
      </c>
      <c r="P6087" s="49"/>
      <c r="R6087" s="4"/>
    </row>
    <row r="6088" spans="2:18" s="15" customFormat="1" ht="15" customHeight="1">
      <c r="B6088" s="127"/>
      <c r="C6088" s="3764" t="s">
        <v>853</v>
      </c>
      <c r="D6088" s="328" t="s">
        <v>709</v>
      </c>
      <c r="E6088" s="327" t="s">
        <v>1153</v>
      </c>
      <c r="F6088" s="1692"/>
      <c r="G6088" s="127"/>
      <c r="H6088" s="1546" t="str">
        <f t="shared" si="1052"/>
        <v/>
      </c>
      <c r="I6088" s="540" t="str">
        <f t="shared" si="1053"/>
        <v/>
      </c>
      <c r="J6088" s="540" t="str">
        <f>IF(C6069="","",IF(AND(C6069&lt;&gt;"&lt;Zone substation name&gt;",F6088=""),"X",""))</f>
        <v/>
      </c>
      <c r="K6088" s="560"/>
      <c r="L6088" s="1541" t="str">
        <f>IF(AND(F6088&lt;=F6090),"","X")</f>
        <v/>
      </c>
      <c r="P6088" s="49"/>
      <c r="R6088" s="4"/>
    </row>
    <row r="6089" spans="2:18" s="15" customFormat="1" ht="15" customHeight="1">
      <c r="B6089" s="38"/>
      <c r="C6089" s="3764"/>
      <c r="D6089" s="328" t="s">
        <v>709</v>
      </c>
      <c r="E6089" s="327" t="s">
        <v>1154</v>
      </c>
      <c r="F6089" s="1692"/>
      <c r="G6089" s="127"/>
      <c r="H6089" s="1546" t="str">
        <f t="shared" si="1052"/>
        <v/>
      </c>
      <c r="I6089" s="540" t="str">
        <f t="shared" si="1053"/>
        <v/>
      </c>
      <c r="J6089" s="540" t="str">
        <f>IF(C6069="","",IF(AND(C6069&lt;&gt;"&lt;Zone substation name&gt;",F6089=""),"X",""))</f>
        <v/>
      </c>
      <c r="K6089" s="560"/>
      <c r="L6089" s="1541" t="str">
        <f>IF(AND(F6089&lt;=F6091),"","X")</f>
        <v/>
      </c>
      <c r="P6089" s="49"/>
      <c r="R6089" s="4"/>
    </row>
    <row r="6090" spans="2:18" s="15" customFormat="1" ht="15" customHeight="1">
      <c r="B6090" s="38"/>
      <c r="C6090" s="3764" t="s">
        <v>853</v>
      </c>
      <c r="D6090" s="328" t="s">
        <v>631</v>
      </c>
      <c r="E6090" s="327" t="s">
        <v>1153</v>
      </c>
      <c r="F6090" s="1692"/>
      <c r="G6090" s="127"/>
      <c r="H6090" s="1546" t="str">
        <f t="shared" si="1052"/>
        <v/>
      </c>
      <c r="I6090" s="540" t="str">
        <f t="shared" si="1053"/>
        <v/>
      </c>
      <c r="J6090" s="540" t="str">
        <f>IF(C6069="","",IF(AND(C6069&lt;&gt;"&lt;Zone substation name&gt;",F6090=""),"X",""))</f>
        <v/>
      </c>
      <c r="K6090" s="560"/>
      <c r="L6090" s="1541" t="str">
        <f>IF(AND(F6088&lt;=F6090),"","X")</f>
        <v/>
      </c>
      <c r="P6090" s="49"/>
      <c r="R6090" s="4"/>
    </row>
    <row r="6091" spans="2:18" s="15" customFormat="1" ht="15" customHeight="1">
      <c r="B6091" s="38"/>
      <c r="C6091" s="3765"/>
      <c r="D6091" s="331" t="s">
        <v>631</v>
      </c>
      <c r="E6091" s="332" t="s">
        <v>1154</v>
      </c>
      <c r="F6091" s="1690"/>
      <c r="G6091" s="127"/>
      <c r="H6091" s="1547" t="str">
        <f t="shared" si="1052"/>
        <v/>
      </c>
      <c r="I6091" s="1542" t="str">
        <f t="shared" si="1053"/>
        <v/>
      </c>
      <c r="J6091" s="1542" t="str">
        <f>IF(C6069="","",IF(AND(C6069&lt;&gt;"&lt;Zone substation name&gt;",F6091=""),"X",""))</f>
        <v/>
      </c>
      <c r="K6091" s="1627"/>
      <c r="L6091" s="1544" t="str">
        <f>IF(AND(F6089&lt;=F6091),"","X")</f>
        <v/>
      </c>
      <c r="P6091" s="49"/>
      <c r="R6091" s="4"/>
    </row>
    <row r="6092" spans="2:18" s="15" customFormat="1" ht="15" customHeight="1">
      <c r="B6092" s="2072">
        <v>222</v>
      </c>
      <c r="C6092" s="631" t="s">
        <v>854</v>
      </c>
      <c r="D6092" s="127"/>
      <c r="E6092" s="127"/>
      <c r="F6092" s="127"/>
      <c r="G6092" s="127"/>
      <c r="H6092" s="4"/>
      <c r="P6092" s="49"/>
    </row>
    <row r="6093" spans="2:18" s="15" customFormat="1" ht="15" customHeight="1">
      <c r="B6093" s="38"/>
      <c r="C6093" s="3763" t="s">
        <v>848</v>
      </c>
      <c r="D6093" s="329" t="s">
        <v>631</v>
      </c>
      <c r="E6093" s="330" t="s">
        <v>1153</v>
      </c>
      <c r="F6093" s="1691"/>
      <c r="G6093" s="127"/>
      <c r="H6093" s="2149" t="str">
        <f>IF(ISNONTEXT(F6093)=TRUE,"","X")</f>
        <v/>
      </c>
      <c r="I6093" s="2150" t="str">
        <f>IF(AND(F6093&gt;=0)=TRUE,"","X")</f>
        <v/>
      </c>
      <c r="J6093" s="2150" t="str">
        <f>IF(C6092="","",IF(AND(C6092&lt;&gt;"&lt;Zone substation name&gt;",F6093=""),"X",""))</f>
        <v/>
      </c>
      <c r="K6093" s="2440"/>
      <c r="L6093" s="2260"/>
      <c r="P6093" s="49"/>
      <c r="R6093" s="4"/>
    </row>
    <row r="6094" spans="2:18" s="15" customFormat="1" ht="15" customHeight="1">
      <c r="B6094" s="38"/>
      <c r="C6094" s="3764"/>
      <c r="D6094" s="328" t="s">
        <v>631</v>
      </c>
      <c r="E6094" s="327" t="s">
        <v>1154</v>
      </c>
      <c r="F6094" s="1692"/>
      <c r="G6094" s="127"/>
      <c r="H6094" s="1546" t="str">
        <f>IF(ISNONTEXT(F6094)=TRUE,"","X")</f>
        <v/>
      </c>
      <c r="I6094" s="540" t="str">
        <f>IF(AND(F6094&gt;=0)=TRUE,"","X")</f>
        <v/>
      </c>
      <c r="J6094" s="540" t="str">
        <f>IF(C6092="","",IF(AND(C6092&lt;&gt;"&lt;Zone substation name&gt;",F6094=""),"X",""))</f>
        <v/>
      </c>
      <c r="K6094" s="560"/>
      <c r="L6094" s="1842"/>
      <c r="P6094" s="49"/>
      <c r="R6094" s="4"/>
    </row>
    <row r="6095" spans="2:18" s="15" customFormat="1" ht="15" customHeight="1">
      <c r="B6095" s="38"/>
      <c r="C6095" s="3764" t="s">
        <v>847</v>
      </c>
      <c r="D6095" s="328" t="s">
        <v>709</v>
      </c>
      <c r="E6095" s="327" t="s">
        <v>1153</v>
      </c>
      <c r="F6095" s="1692"/>
      <c r="G6095" s="127"/>
      <c r="H6095" s="1546" t="str">
        <f t="shared" ref="H6095:H6102" si="1054">IF(ISNONTEXT(F6095)=TRUE,"","X")</f>
        <v/>
      </c>
      <c r="I6095" s="540" t="str">
        <f t="shared" ref="I6095:I6098" si="1055">IF(AND(F6095&gt;=0)=TRUE,"","X")</f>
        <v/>
      </c>
      <c r="J6095" s="540" t="str">
        <f>IF(C6092="","",IF(AND(C6092&lt;&gt;"&lt;Zone substation name&gt;",F6095=""),"X",""))</f>
        <v/>
      </c>
      <c r="K6095" s="560"/>
      <c r="L6095" s="1541" t="str">
        <f>IF(AND(F6095&lt;=F6097),"","X")</f>
        <v/>
      </c>
      <c r="P6095" s="49"/>
      <c r="R6095" s="4"/>
    </row>
    <row r="6096" spans="2:18" s="15" customFormat="1" ht="15" customHeight="1">
      <c r="B6096" s="38"/>
      <c r="C6096" s="3764"/>
      <c r="D6096" s="328" t="s">
        <v>709</v>
      </c>
      <c r="E6096" s="327" t="s">
        <v>1154</v>
      </c>
      <c r="F6096" s="1692"/>
      <c r="G6096" s="127"/>
      <c r="H6096" s="1546" t="str">
        <f t="shared" si="1054"/>
        <v/>
      </c>
      <c r="I6096" s="540" t="str">
        <f t="shared" si="1055"/>
        <v/>
      </c>
      <c r="J6096" s="540" t="str">
        <f>IF(C6092="","",IF(AND(C6092&lt;&gt;"&lt;Zone substation name&gt;",F6096=""),"X",""))</f>
        <v/>
      </c>
      <c r="K6096" s="560"/>
      <c r="L6096" s="1541" t="str">
        <f>IF(AND(F6096&lt;=F6098),"","X")</f>
        <v/>
      </c>
      <c r="P6096" s="49"/>
      <c r="R6096" s="4"/>
    </row>
    <row r="6097" spans="2:18" s="15" customFormat="1" ht="15" customHeight="1">
      <c r="B6097" s="38"/>
      <c r="C6097" s="3764" t="s">
        <v>847</v>
      </c>
      <c r="D6097" s="328" t="s">
        <v>631</v>
      </c>
      <c r="E6097" s="327" t="s">
        <v>1153</v>
      </c>
      <c r="F6097" s="1692"/>
      <c r="G6097" s="127"/>
      <c r="H6097" s="1546" t="str">
        <f t="shared" si="1054"/>
        <v/>
      </c>
      <c r="I6097" s="540" t="str">
        <f t="shared" si="1055"/>
        <v/>
      </c>
      <c r="J6097" s="540" t="str">
        <f>IF(C6092="","",IF(AND(C6092&lt;&gt;"&lt;Zone substation name&gt;",F6097=""),"X",""))</f>
        <v/>
      </c>
      <c r="K6097" s="560"/>
      <c r="L6097" s="1541" t="str">
        <f>IF(AND(F6095&lt;=F6097),"","X")</f>
        <v/>
      </c>
      <c r="P6097" s="49"/>
      <c r="R6097" s="4"/>
    </row>
    <row r="6098" spans="2:18" s="15" customFormat="1" ht="15" customHeight="1">
      <c r="B6098" s="38"/>
      <c r="C6098" s="3764"/>
      <c r="D6098" s="328" t="s">
        <v>631</v>
      </c>
      <c r="E6098" s="327" t="s">
        <v>1154</v>
      </c>
      <c r="F6098" s="1692"/>
      <c r="G6098" s="127"/>
      <c r="H6098" s="1546" t="str">
        <f t="shared" si="1054"/>
        <v/>
      </c>
      <c r="I6098" s="540" t="str">
        <f t="shared" si="1055"/>
        <v/>
      </c>
      <c r="J6098" s="540" t="str">
        <f>IF(C6092="","",IF(AND(C6092&lt;&gt;"&lt;Zone substation name&gt;",F6098=""),"X",""))</f>
        <v/>
      </c>
      <c r="K6098" s="560"/>
      <c r="L6098" s="1541" t="str">
        <f>IF(AND(F6096&lt;=F6098),"","X")</f>
        <v/>
      </c>
      <c r="P6098" s="49"/>
      <c r="R6098" s="4"/>
    </row>
    <row r="6099" spans="2:18" s="15" customFormat="1" ht="15" customHeight="1">
      <c r="B6099" s="38"/>
      <c r="C6099" s="3764" t="s">
        <v>849</v>
      </c>
      <c r="D6099" s="328" t="s">
        <v>725</v>
      </c>
      <c r="E6099" s="327" t="s">
        <v>1153</v>
      </c>
      <c r="F6099" s="1693"/>
      <c r="G6099" s="127"/>
      <c r="H6099" s="1546" t="str">
        <f t="shared" si="1054"/>
        <v/>
      </c>
      <c r="I6099" s="559"/>
      <c r="J6099" s="540" t="str">
        <f>IF(C6092="","",IF(AND(C6092&lt;&gt;"&lt;Zone substation name&gt;",F6099=""),"X",""))</f>
        <v/>
      </c>
      <c r="K6099" s="560"/>
      <c r="L6099" s="1842"/>
      <c r="P6099" s="49"/>
      <c r="R6099" s="4"/>
    </row>
    <row r="6100" spans="2:18" s="15" customFormat="1" ht="15" customHeight="1">
      <c r="B6100" s="38"/>
      <c r="C6100" s="3764"/>
      <c r="D6100" s="328" t="s">
        <v>725</v>
      </c>
      <c r="E6100" s="327" t="s">
        <v>1154</v>
      </c>
      <c r="F6100" s="1693"/>
      <c r="G6100" s="127"/>
      <c r="H6100" s="1546" t="str">
        <f t="shared" si="1054"/>
        <v/>
      </c>
      <c r="I6100" s="559"/>
      <c r="J6100" s="540" t="str">
        <f>IF(C6092="","",IF(AND(C6092&lt;&gt;"&lt;Zone substation name&gt;",F6100=""),"X",""))</f>
        <v/>
      </c>
      <c r="K6100" s="560"/>
      <c r="L6100" s="1842"/>
      <c r="P6100" s="49"/>
      <c r="R6100" s="4"/>
    </row>
    <row r="6101" spans="2:18" s="15" customFormat="1" ht="15" customHeight="1">
      <c r="B6101" s="38"/>
      <c r="C6101" s="3764" t="s">
        <v>850</v>
      </c>
      <c r="D6101" s="328" t="s">
        <v>1152</v>
      </c>
      <c r="E6101" s="327" t="s">
        <v>1153</v>
      </c>
      <c r="F6101" s="1694"/>
      <c r="G6101" s="127"/>
      <c r="H6101" s="1546" t="str">
        <f t="shared" si="1054"/>
        <v/>
      </c>
      <c r="I6101" s="559"/>
      <c r="J6101" s="540" t="str">
        <f>IF(C6092="","",IF(AND(C6092&lt;&gt;"&lt;Zone substation name&gt;",F6101=""),"X",""))</f>
        <v/>
      </c>
      <c r="K6101" s="560"/>
      <c r="L6101" s="1842"/>
      <c r="P6101" s="49"/>
      <c r="R6101" s="4"/>
    </row>
    <row r="6102" spans="2:18" s="15" customFormat="1" ht="15" customHeight="1">
      <c r="B6102" s="38"/>
      <c r="C6102" s="3764"/>
      <c r="D6102" s="328" t="s">
        <v>1152</v>
      </c>
      <c r="E6102" s="327" t="s">
        <v>1154</v>
      </c>
      <c r="F6102" s="1694"/>
      <c r="G6102" s="127"/>
      <c r="H6102" s="1546" t="str">
        <f t="shared" si="1054"/>
        <v/>
      </c>
      <c r="I6102" s="559"/>
      <c r="J6102" s="540" t="str">
        <f>IF(C6092="","",IF(AND(C6092&lt;&gt;"&lt;Zone substation name&gt;",F6102=""),"X",""))</f>
        <v/>
      </c>
      <c r="K6102" s="560"/>
      <c r="L6102" s="1842"/>
      <c r="P6102" s="49"/>
      <c r="R6102" s="4"/>
    </row>
    <row r="6103" spans="2:18" s="15" customFormat="1" ht="15" customHeight="1">
      <c r="B6103" s="38"/>
      <c r="C6103" s="3764" t="s">
        <v>844</v>
      </c>
      <c r="D6103" s="328" t="s">
        <v>845</v>
      </c>
      <c r="E6103" s="327" t="s">
        <v>1153</v>
      </c>
      <c r="F6103" s="1692"/>
      <c r="G6103" s="127"/>
      <c r="H6103" s="1753"/>
      <c r="I6103" s="559"/>
      <c r="J6103" s="540" t="str">
        <f>IF(C6092="","",IF(AND(C6092&lt;&gt;"&lt;Zone substation name&gt;",F6103=""),"X",""))</f>
        <v/>
      </c>
      <c r="K6103" s="540" t="str">
        <f>IF(C6092="","",IF(LEFT(C6092,5)="&lt;Zone","",IF(OR(F6103="Winter",F6103="Summer"),"","X")))</f>
        <v/>
      </c>
      <c r="L6103" s="1842"/>
      <c r="P6103" s="49"/>
      <c r="R6103" s="4"/>
    </row>
    <row r="6104" spans="2:18" s="15" customFormat="1" ht="15" customHeight="1">
      <c r="B6104" s="38"/>
      <c r="C6104" s="3764"/>
      <c r="D6104" s="328" t="s">
        <v>845</v>
      </c>
      <c r="E6104" s="327" t="s">
        <v>1154</v>
      </c>
      <c r="F6104" s="1692"/>
      <c r="G6104" s="127"/>
      <c r="H6104" s="1753"/>
      <c r="I6104" s="559"/>
      <c r="J6104" s="540" t="str">
        <f>IF(C6092="","",IF(AND(C6092&lt;&gt;"&lt;Zone substation name&gt;",F6104=""),"X",""))</f>
        <v/>
      </c>
      <c r="K6104" s="540" t="str">
        <f>IF(C6092="","",IF(LEFT(C6092,5)="&lt;Zone","",IF(OR(F6104="Winter",F6104="Summer"),"","X")))</f>
        <v/>
      </c>
      <c r="L6104" s="1842"/>
      <c r="P6104" s="49"/>
      <c r="R6104" s="4"/>
    </row>
    <row r="6105" spans="2:18" s="15" customFormat="1" ht="15" customHeight="1">
      <c r="B6105" s="38"/>
      <c r="C6105" s="3764" t="s">
        <v>851</v>
      </c>
      <c r="D6105" s="328" t="s">
        <v>709</v>
      </c>
      <c r="E6105" s="327" t="s">
        <v>1153</v>
      </c>
      <c r="F6105" s="1692"/>
      <c r="G6105" s="127"/>
      <c r="H6105" s="1546" t="str">
        <f t="shared" ref="H6105:H6114" si="1056">IF(ISNONTEXT(F6105)=TRUE,"","X")</f>
        <v/>
      </c>
      <c r="I6105" s="540" t="str">
        <f t="shared" ref="I6105:I6114" si="1057">IF(AND(F6105&gt;=0)=TRUE,"","X")</f>
        <v/>
      </c>
      <c r="J6105" s="540" t="str">
        <f>IF(C6092="","",IF(AND(C6092&lt;&gt;"&lt;Zone substation name&gt;",F6105=""),"X",""))</f>
        <v/>
      </c>
      <c r="K6105" s="560"/>
      <c r="L6105" s="1842"/>
      <c r="P6105" s="49"/>
      <c r="R6105" s="4"/>
    </row>
    <row r="6106" spans="2:18" s="15" customFormat="1" ht="15" customHeight="1">
      <c r="B6106" s="38"/>
      <c r="C6106" s="3764"/>
      <c r="D6106" s="328" t="s">
        <v>709</v>
      </c>
      <c r="E6106" s="327" t="s">
        <v>1154</v>
      </c>
      <c r="F6106" s="1692"/>
      <c r="G6106" s="127"/>
      <c r="H6106" s="1546" t="str">
        <f t="shared" si="1056"/>
        <v/>
      </c>
      <c r="I6106" s="540" t="str">
        <f t="shared" si="1057"/>
        <v/>
      </c>
      <c r="J6106" s="540" t="str">
        <f>IF(C6092="","",IF(AND(C6092&lt;&gt;"&lt;Zone substation name&gt;",F6106=""),"X",""))</f>
        <v/>
      </c>
      <c r="K6106" s="560"/>
      <c r="L6106" s="1842"/>
      <c r="P6106" s="49"/>
      <c r="R6106" s="4"/>
    </row>
    <row r="6107" spans="2:18" s="15" customFormat="1" ht="15" customHeight="1">
      <c r="B6107" s="38"/>
      <c r="C6107" s="3764" t="s">
        <v>852</v>
      </c>
      <c r="D6107" s="328" t="s">
        <v>709</v>
      </c>
      <c r="E6107" s="327" t="s">
        <v>1153</v>
      </c>
      <c r="F6107" s="1692"/>
      <c r="G6107" s="127"/>
      <c r="H6107" s="1546" t="str">
        <f t="shared" si="1056"/>
        <v/>
      </c>
      <c r="I6107" s="540" t="str">
        <f t="shared" si="1057"/>
        <v/>
      </c>
      <c r="J6107" s="540" t="str">
        <f>IF(C6092="","",IF(AND(C6092&lt;&gt;"&lt;Zone substation name&gt;",F6107=""),"X",""))</f>
        <v/>
      </c>
      <c r="K6107" s="560"/>
      <c r="L6107" s="1541" t="str">
        <f>IF(AND(F6107&lt;=F6109),"","X")</f>
        <v/>
      </c>
      <c r="P6107" s="49"/>
      <c r="R6107" s="4"/>
    </row>
    <row r="6108" spans="2:18" s="15" customFormat="1" ht="15" customHeight="1">
      <c r="B6108" s="38"/>
      <c r="C6108" s="3764"/>
      <c r="D6108" s="328" t="s">
        <v>709</v>
      </c>
      <c r="E6108" s="327" t="s">
        <v>1154</v>
      </c>
      <c r="F6108" s="1692"/>
      <c r="G6108" s="127"/>
      <c r="H6108" s="1546" t="str">
        <f t="shared" si="1056"/>
        <v/>
      </c>
      <c r="I6108" s="540" t="str">
        <f t="shared" si="1057"/>
        <v/>
      </c>
      <c r="J6108" s="540" t="str">
        <f>IF(C6092="","",IF(AND(C6092&lt;&gt;"&lt;Zone substation name&gt;",F6108=""),"X",""))</f>
        <v/>
      </c>
      <c r="K6108" s="560"/>
      <c r="L6108" s="1541" t="str">
        <f>IF(AND(F6108&lt;=F6110),"","X")</f>
        <v/>
      </c>
      <c r="P6108" s="49"/>
      <c r="R6108" s="4"/>
    </row>
    <row r="6109" spans="2:18" s="15" customFormat="1" ht="15" customHeight="1">
      <c r="B6109" s="38"/>
      <c r="C6109" s="3764" t="s">
        <v>852</v>
      </c>
      <c r="D6109" s="328" t="s">
        <v>631</v>
      </c>
      <c r="E6109" s="327" t="s">
        <v>1153</v>
      </c>
      <c r="F6109" s="1692"/>
      <c r="G6109" s="127"/>
      <c r="H6109" s="1546" t="str">
        <f t="shared" si="1056"/>
        <v/>
      </c>
      <c r="I6109" s="540" t="str">
        <f t="shared" si="1057"/>
        <v/>
      </c>
      <c r="J6109" s="540" t="str">
        <f>IF(C6092="","",IF(AND(C6092&lt;&gt;"&lt;Zone substation name&gt;",F6109=""),"X",""))</f>
        <v/>
      </c>
      <c r="K6109" s="560"/>
      <c r="L6109" s="1541" t="str">
        <f>IF(AND(F6107&lt;=F6109),"","X")</f>
        <v/>
      </c>
      <c r="P6109" s="49"/>
      <c r="R6109" s="4"/>
    </row>
    <row r="6110" spans="2:18" s="15" customFormat="1" ht="15" customHeight="1">
      <c r="B6110" s="2072"/>
      <c r="C6110" s="3764"/>
      <c r="D6110" s="328" t="s">
        <v>631</v>
      </c>
      <c r="E6110" s="327" t="s">
        <v>1154</v>
      </c>
      <c r="F6110" s="1692"/>
      <c r="G6110" s="127"/>
      <c r="H6110" s="1546" t="str">
        <f t="shared" si="1056"/>
        <v/>
      </c>
      <c r="I6110" s="540" t="str">
        <f t="shared" si="1057"/>
        <v/>
      </c>
      <c r="J6110" s="540" t="str">
        <f>IF(C6092="","",IF(AND(C6092&lt;&gt;"&lt;Zone substation name&gt;",F6110=""),"X",""))</f>
        <v/>
      </c>
      <c r="K6110" s="560"/>
      <c r="L6110" s="1541" t="str">
        <f>IF(AND(F6108&lt;=F6110),"","X")</f>
        <v/>
      </c>
      <c r="P6110" s="49"/>
      <c r="R6110" s="4"/>
    </row>
    <row r="6111" spans="2:18" s="15" customFormat="1" ht="15" customHeight="1">
      <c r="C6111" s="3764" t="s">
        <v>853</v>
      </c>
      <c r="D6111" s="328" t="s">
        <v>709</v>
      </c>
      <c r="E6111" s="327" t="s">
        <v>1153</v>
      </c>
      <c r="F6111" s="1692"/>
      <c r="G6111" s="127"/>
      <c r="H6111" s="1546" t="str">
        <f t="shared" si="1056"/>
        <v/>
      </c>
      <c r="I6111" s="540" t="str">
        <f t="shared" si="1057"/>
        <v/>
      </c>
      <c r="J6111" s="540" t="str">
        <f>IF(C6092="","",IF(AND(C6092&lt;&gt;"&lt;Zone substation name&gt;",F6111=""),"X",""))</f>
        <v/>
      </c>
      <c r="K6111" s="560"/>
      <c r="L6111" s="1541" t="str">
        <f>IF(AND(F6111&lt;=F6113),"","X")</f>
        <v/>
      </c>
      <c r="P6111" s="49"/>
      <c r="R6111" s="4"/>
    </row>
    <row r="6112" spans="2:18" s="15" customFormat="1" ht="15" customHeight="1">
      <c r="B6112" s="38"/>
      <c r="C6112" s="3764"/>
      <c r="D6112" s="328" t="s">
        <v>709</v>
      </c>
      <c r="E6112" s="327" t="s">
        <v>1154</v>
      </c>
      <c r="F6112" s="1692"/>
      <c r="G6112" s="127"/>
      <c r="H6112" s="1546" t="str">
        <f t="shared" si="1056"/>
        <v/>
      </c>
      <c r="I6112" s="540" t="str">
        <f t="shared" si="1057"/>
        <v/>
      </c>
      <c r="J6112" s="540" t="str">
        <f>IF(C6092="","",IF(AND(C6092&lt;&gt;"&lt;Zone substation name&gt;",F6112=""),"X",""))</f>
        <v/>
      </c>
      <c r="K6112" s="560"/>
      <c r="L6112" s="1541" t="str">
        <f>IF(AND(F6112&lt;=F6114),"","X")</f>
        <v/>
      </c>
      <c r="P6112" s="49"/>
      <c r="R6112" s="4"/>
    </row>
    <row r="6113" spans="2:18" s="15" customFormat="1" ht="15" customHeight="1">
      <c r="B6113" s="38"/>
      <c r="C6113" s="3764" t="s">
        <v>853</v>
      </c>
      <c r="D6113" s="328" t="s">
        <v>631</v>
      </c>
      <c r="E6113" s="327" t="s">
        <v>1153</v>
      </c>
      <c r="F6113" s="1692"/>
      <c r="G6113" s="127"/>
      <c r="H6113" s="1546" t="str">
        <f t="shared" si="1056"/>
        <v/>
      </c>
      <c r="I6113" s="540" t="str">
        <f t="shared" si="1057"/>
        <v/>
      </c>
      <c r="J6113" s="540" t="str">
        <f>IF(C6092="","",IF(AND(C6092&lt;&gt;"&lt;Zone substation name&gt;",F6113=""),"X",""))</f>
        <v/>
      </c>
      <c r="K6113" s="560"/>
      <c r="L6113" s="1541" t="str">
        <f>IF(AND(F6111&lt;=F6113),"","X")</f>
        <v/>
      </c>
      <c r="P6113" s="49"/>
      <c r="R6113" s="4"/>
    </row>
    <row r="6114" spans="2:18" s="15" customFormat="1" ht="15" customHeight="1">
      <c r="B6114" s="38"/>
      <c r="C6114" s="3765"/>
      <c r="D6114" s="331" t="s">
        <v>631</v>
      </c>
      <c r="E6114" s="332" t="s">
        <v>1154</v>
      </c>
      <c r="F6114" s="1690"/>
      <c r="G6114" s="127"/>
      <c r="H6114" s="1547" t="str">
        <f t="shared" si="1056"/>
        <v/>
      </c>
      <c r="I6114" s="1542" t="str">
        <f t="shared" si="1057"/>
        <v/>
      </c>
      <c r="J6114" s="1542" t="str">
        <f>IF(C6092="","",IF(AND(C6092&lt;&gt;"&lt;Zone substation name&gt;",F6114=""),"X",""))</f>
        <v/>
      </c>
      <c r="K6114" s="1627"/>
      <c r="L6114" s="1544" t="str">
        <f>IF(AND(F6112&lt;=F6114),"","X")</f>
        <v/>
      </c>
      <c r="P6114" s="49"/>
      <c r="R6114" s="4"/>
    </row>
    <row r="6115" spans="2:18" s="15" customFormat="1" ht="15" customHeight="1">
      <c r="B6115" s="2072">
        <v>223</v>
      </c>
      <c r="C6115" s="631" t="s">
        <v>854</v>
      </c>
      <c r="D6115" s="127"/>
      <c r="E6115" s="127"/>
      <c r="F6115" s="127"/>
      <c r="G6115" s="127"/>
      <c r="H6115" s="4"/>
      <c r="P6115" s="49"/>
      <c r="R6115" s="4"/>
    </row>
    <row r="6116" spans="2:18" s="15" customFormat="1" ht="15" customHeight="1">
      <c r="B6116" s="127"/>
      <c r="C6116" s="3763" t="s">
        <v>848</v>
      </c>
      <c r="D6116" s="329" t="s">
        <v>631</v>
      </c>
      <c r="E6116" s="330" t="s">
        <v>1153</v>
      </c>
      <c r="F6116" s="1691"/>
      <c r="G6116" s="127"/>
      <c r="H6116" s="2149" t="str">
        <f>IF(ISNONTEXT(F6116)=TRUE,"","X")</f>
        <v/>
      </c>
      <c r="I6116" s="2150" t="str">
        <f>IF(AND(F6116&gt;=0)=TRUE,"","X")</f>
        <v/>
      </c>
      <c r="J6116" s="2150" t="str">
        <f>IF(C6115="","",IF(AND(C6115&lt;&gt;"&lt;Zone substation name&gt;",F6116=""),"X",""))</f>
        <v/>
      </c>
      <c r="K6116" s="2440"/>
      <c r="L6116" s="2260"/>
      <c r="P6116" s="49"/>
      <c r="R6116" s="4"/>
    </row>
    <row r="6117" spans="2:18" s="15" customFormat="1" ht="15" customHeight="1">
      <c r="B6117" s="38"/>
      <c r="C6117" s="3764"/>
      <c r="D6117" s="328" t="s">
        <v>631</v>
      </c>
      <c r="E6117" s="327" t="s">
        <v>1154</v>
      </c>
      <c r="F6117" s="1692"/>
      <c r="G6117" s="127"/>
      <c r="H6117" s="1546" t="str">
        <f>IF(ISNONTEXT(F6117)=TRUE,"","X")</f>
        <v/>
      </c>
      <c r="I6117" s="540" t="str">
        <f>IF(AND(F6117&gt;=0)=TRUE,"","X")</f>
        <v/>
      </c>
      <c r="J6117" s="540" t="str">
        <f>IF(C6115="","",IF(AND(C6115&lt;&gt;"&lt;Zone substation name&gt;",F6117=""),"X",""))</f>
        <v/>
      </c>
      <c r="K6117" s="560"/>
      <c r="L6117" s="1842"/>
      <c r="P6117" s="49"/>
      <c r="R6117" s="4"/>
    </row>
    <row r="6118" spans="2:18" s="15" customFormat="1" ht="15" customHeight="1">
      <c r="B6118" s="38"/>
      <c r="C6118" s="3764" t="s">
        <v>847</v>
      </c>
      <c r="D6118" s="328" t="s">
        <v>709</v>
      </c>
      <c r="E6118" s="327" t="s">
        <v>1153</v>
      </c>
      <c r="F6118" s="1692"/>
      <c r="G6118" s="127"/>
      <c r="H6118" s="1546" t="str">
        <f t="shared" ref="H6118:H6125" si="1058">IF(ISNONTEXT(F6118)=TRUE,"","X")</f>
        <v/>
      </c>
      <c r="I6118" s="540" t="str">
        <f t="shared" ref="I6118:I6121" si="1059">IF(AND(F6118&gt;=0)=TRUE,"","X")</f>
        <v/>
      </c>
      <c r="J6118" s="540" t="str">
        <f>IF(C6115="","",IF(AND(C6115&lt;&gt;"&lt;Zone substation name&gt;",F6118=""),"X",""))</f>
        <v/>
      </c>
      <c r="K6118" s="560"/>
      <c r="L6118" s="1541" t="str">
        <f>IF(AND(F6118&lt;=F6120),"","X")</f>
        <v/>
      </c>
      <c r="P6118" s="49"/>
      <c r="R6118" s="4"/>
    </row>
    <row r="6119" spans="2:18" s="15" customFormat="1" ht="15" customHeight="1">
      <c r="B6119" s="38"/>
      <c r="C6119" s="3764"/>
      <c r="D6119" s="328" t="s">
        <v>709</v>
      </c>
      <c r="E6119" s="327" t="s">
        <v>1154</v>
      </c>
      <c r="F6119" s="1692"/>
      <c r="G6119" s="127"/>
      <c r="H6119" s="1546" t="str">
        <f t="shared" si="1058"/>
        <v/>
      </c>
      <c r="I6119" s="540" t="str">
        <f t="shared" si="1059"/>
        <v/>
      </c>
      <c r="J6119" s="540" t="str">
        <f>IF(C6115="","",IF(AND(C6115&lt;&gt;"&lt;Zone substation name&gt;",F6119=""),"X",""))</f>
        <v/>
      </c>
      <c r="K6119" s="560"/>
      <c r="L6119" s="1541" t="str">
        <f>IF(AND(F6119&lt;=F6121),"","X")</f>
        <v/>
      </c>
      <c r="P6119" s="49"/>
      <c r="R6119" s="4"/>
    </row>
    <row r="6120" spans="2:18" s="15" customFormat="1" ht="15" customHeight="1">
      <c r="B6120" s="38"/>
      <c r="C6120" s="3764" t="s">
        <v>847</v>
      </c>
      <c r="D6120" s="328" t="s">
        <v>631</v>
      </c>
      <c r="E6120" s="327" t="s">
        <v>1153</v>
      </c>
      <c r="F6120" s="1692"/>
      <c r="G6120" s="127"/>
      <c r="H6120" s="1546" t="str">
        <f t="shared" si="1058"/>
        <v/>
      </c>
      <c r="I6120" s="540" t="str">
        <f t="shared" si="1059"/>
        <v/>
      </c>
      <c r="J6120" s="540" t="str">
        <f>IF(C6115="","",IF(AND(C6115&lt;&gt;"&lt;Zone substation name&gt;",F6120=""),"X",""))</f>
        <v/>
      </c>
      <c r="K6120" s="560"/>
      <c r="L6120" s="1541" t="str">
        <f>IF(AND(F6118&lt;=F6120),"","X")</f>
        <v/>
      </c>
      <c r="P6120" s="49"/>
      <c r="R6120" s="4"/>
    </row>
    <row r="6121" spans="2:18" s="15" customFormat="1" ht="15" customHeight="1">
      <c r="B6121" s="38"/>
      <c r="C6121" s="3764"/>
      <c r="D6121" s="328" t="s">
        <v>631</v>
      </c>
      <c r="E6121" s="327" t="s">
        <v>1154</v>
      </c>
      <c r="F6121" s="1692"/>
      <c r="G6121" s="127"/>
      <c r="H6121" s="1546" t="str">
        <f t="shared" si="1058"/>
        <v/>
      </c>
      <c r="I6121" s="540" t="str">
        <f t="shared" si="1059"/>
        <v/>
      </c>
      <c r="J6121" s="540" t="str">
        <f>IF(C6115="","",IF(AND(C6115&lt;&gt;"&lt;Zone substation name&gt;",F6121=""),"X",""))</f>
        <v/>
      </c>
      <c r="K6121" s="560"/>
      <c r="L6121" s="1541" t="str">
        <f>IF(AND(F6119&lt;=F6121),"","X")</f>
        <v/>
      </c>
      <c r="P6121" s="49"/>
      <c r="R6121" s="4"/>
    </row>
    <row r="6122" spans="2:18" s="15" customFormat="1" ht="15" customHeight="1">
      <c r="B6122" s="38"/>
      <c r="C6122" s="3764" t="s">
        <v>849</v>
      </c>
      <c r="D6122" s="328" t="s">
        <v>725</v>
      </c>
      <c r="E6122" s="327" t="s">
        <v>1153</v>
      </c>
      <c r="F6122" s="1693"/>
      <c r="G6122" s="127"/>
      <c r="H6122" s="1546" t="str">
        <f t="shared" si="1058"/>
        <v/>
      </c>
      <c r="I6122" s="559"/>
      <c r="J6122" s="540" t="str">
        <f>IF(C6115="","",IF(AND(C6115&lt;&gt;"&lt;Zone substation name&gt;",F6122=""),"X",""))</f>
        <v/>
      </c>
      <c r="K6122" s="560"/>
      <c r="L6122" s="1842"/>
      <c r="P6122" s="49"/>
      <c r="R6122" s="4"/>
    </row>
    <row r="6123" spans="2:18" s="15" customFormat="1" ht="15" customHeight="1">
      <c r="B6123" s="38"/>
      <c r="C6123" s="3764"/>
      <c r="D6123" s="328" t="s">
        <v>725</v>
      </c>
      <c r="E6123" s="327" t="s">
        <v>1154</v>
      </c>
      <c r="F6123" s="1693"/>
      <c r="G6123" s="127"/>
      <c r="H6123" s="1546" t="str">
        <f t="shared" si="1058"/>
        <v/>
      </c>
      <c r="I6123" s="559"/>
      <c r="J6123" s="540" t="str">
        <f>IF(C6115="","",IF(AND(C6115&lt;&gt;"&lt;Zone substation name&gt;",F6123=""),"X",""))</f>
        <v/>
      </c>
      <c r="K6123" s="560"/>
      <c r="L6123" s="1842"/>
      <c r="P6123" s="49"/>
      <c r="R6123" s="4"/>
    </row>
    <row r="6124" spans="2:18" s="15" customFormat="1" ht="15" customHeight="1">
      <c r="B6124" s="38"/>
      <c r="C6124" s="3764" t="s">
        <v>850</v>
      </c>
      <c r="D6124" s="328" t="s">
        <v>1152</v>
      </c>
      <c r="E6124" s="327" t="s">
        <v>1153</v>
      </c>
      <c r="F6124" s="1694"/>
      <c r="G6124" s="127"/>
      <c r="H6124" s="1546" t="str">
        <f t="shared" si="1058"/>
        <v/>
      </c>
      <c r="I6124" s="559"/>
      <c r="J6124" s="540" t="str">
        <f>IF(C6115="","",IF(AND(C6115&lt;&gt;"&lt;Zone substation name&gt;",F6124=""),"X",""))</f>
        <v/>
      </c>
      <c r="K6124" s="560"/>
      <c r="L6124" s="1842"/>
      <c r="P6124" s="49"/>
      <c r="R6124" s="4"/>
    </row>
    <row r="6125" spans="2:18" s="15" customFormat="1" ht="15" customHeight="1">
      <c r="B6125" s="38"/>
      <c r="C6125" s="3764"/>
      <c r="D6125" s="328" t="s">
        <v>1152</v>
      </c>
      <c r="E6125" s="327" t="s">
        <v>1154</v>
      </c>
      <c r="F6125" s="1694"/>
      <c r="G6125" s="127"/>
      <c r="H6125" s="1546" t="str">
        <f t="shared" si="1058"/>
        <v/>
      </c>
      <c r="I6125" s="559"/>
      <c r="J6125" s="540" t="str">
        <f>IF(C6115="","",IF(AND(C6115&lt;&gt;"&lt;Zone substation name&gt;",F6125=""),"X",""))</f>
        <v/>
      </c>
      <c r="K6125" s="560"/>
      <c r="L6125" s="1842"/>
      <c r="P6125" s="49"/>
      <c r="R6125" s="4"/>
    </row>
    <row r="6126" spans="2:18" s="15" customFormat="1" ht="15" customHeight="1">
      <c r="B6126" s="38"/>
      <c r="C6126" s="3764" t="s">
        <v>844</v>
      </c>
      <c r="D6126" s="328" t="s">
        <v>845</v>
      </c>
      <c r="E6126" s="327" t="s">
        <v>1153</v>
      </c>
      <c r="F6126" s="1692"/>
      <c r="G6126" s="127"/>
      <c r="H6126" s="1753"/>
      <c r="I6126" s="559"/>
      <c r="J6126" s="540" t="str">
        <f>IF(C6115="","",IF(AND(C6115&lt;&gt;"&lt;Zone substation name&gt;",F6126=""),"X",""))</f>
        <v/>
      </c>
      <c r="K6126" s="540" t="str">
        <f>IF(C6115="","",IF(LEFT(C6115,5)="&lt;Zone","",IF(OR(F6126="Winter",F6126="Summer"),"","X")))</f>
        <v/>
      </c>
      <c r="L6126" s="1842"/>
      <c r="P6126" s="49"/>
      <c r="R6126" s="4"/>
    </row>
    <row r="6127" spans="2:18" s="15" customFormat="1" ht="15" customHeight="1">
      <c r="B6127" s="38"/>
      <c r="C6127" s="3764"/>
      <c r="D6127" s="328" t="s">
        <v>845</v>
      </c>
      <c r="E6127" s="327" t="s">
        <v>1154</v>
      </c>
      <c r="F6127" s="1692"/>
      <c r="G6127" s="127"/>
      <c r="H6127" s="1753"/>
      <c r="I6127" s="559"/>
      <c r="J6127" s="540" t="str">
        <f>IF(C6115="","",IF(AND(C6115&lt;&gt;"&lt;Zone substation name&gt;",F6127=""),"X",""))</f>
        <v/>
      </c>
      <c r="K6127" s="540" t="str">
        <f>IF(C6115="","",IF(LEFT(C6115,5)="&lt;Zone","",IF(OR(F6127="Winter",F6127="Summer"),"","X")))</f>
        <v/>
      </c>
      <c r="L6127" s="1842"/>
      <c r="P6127" s="49"/>
      <c r="R6127" s="4"/>
    </row>
    <row r="6128" spans="2:18" s="15" customFormat="1" ht="15" customHeight="1">
      <c r="B6128" s="38"/>
      <c r="C6128" s="3764" t="s">
        <v>851</v>
      </c>
      <c r="D6128" s="328" t="s">
        <v>709</v>
      </c>
      <c r="E6128" s="327" t="s">
        <v>1153</v>
      </c>
      <c r="F6128" s="1692"/>
      <c r="G6128" s="127"/>
      <c r="H6128" s="1546" t="str">
        <f t="shared" ref="H6128:H6137" si="1060">IF(ISNONTEXT(F6128)=TRUE,"","X")</f>
        <v/>
      </c>
      <c r="I6128" s="540" t="str">
        <f t="shared" ref="I6128:I6137" si="1061">IF(AND(F6128&gt;=0)=TRUE,"","X")</f>
        <v/>
      </c>
      <c r="J6128" s="540" t="str">
        <f>IF(C6115="","",IF(AND(C6115&lt;&gt;"&lt;Zone substation name&gt;",F6128=""),"X",""))</f>
        <v/>
      </c>
      <c r="K6128" s="560"/>
      <c r="L6128" s="1842"/>
      <c r="P6128" s="49"/>
      <c r="R6128" s="4"/>
    </row>
    <row r="6129" spans="2:18" s="15" customFormat="1" ht="15" customHeight="1">
      <c r="B6129" s="38"/>
      <c r="C6129" s="3764"/>
      <c r="D6129" s="328" t="s">
        <v>709</v>
      </c>
      <c r="E6129" s="327" t="s">
        <v>1154</v>
      </c>
      <c r="F6129" s="1692"/>
      <c r="G6129" s="127"/>
      <c r="H6129" s="1546" t="str">
        <f t="shared" si="1060"/>
        <v/>
      </c>
      <c r="I6129" s="540" t="str">
        <f t="shared" si="1061"/>
        <v/>
      </c>
      <c r="J6129" s="540" t="str">
        <f>IF(C6115="","",IF(AND(C6115&lt;&gt;"&lt;Zone substation name&gt;",F6129=""),"X",""))</f>
        <v/>
      </c>
      <c r="K6129" s="560"/>
      <c r="L6129" s="1842"/>
      <c r="P6129" s="49"/>
      <c r="R6129" s="4"/>
    </row>
    <row r="6130" spans="2:18" s="15" customFormat="1" ht="15" customHeight="1">
      <c r="B6130" s="38"/>
      <c r="C6130" s="3764" t="s">
        <v>852</v>
      </c>
      <c r="D6130" s="328" t="s">
        <v>709</v>
      </c>
      <c r="E6130" s="327" t="s">
        <v>1153</v>
      </c>
      <c r="F6130" s="1692"/>
      <c r="G6130" s="127"/>
      <c r="H6130" s="1546" t="str">
        <f t="shared" si="1060"/>
        <v/>
      </c>
      <c r="I6130" s="540" t="str">
        <f t="shared" si="1061"/>
        <v/>
      </c>
      <c r="J6130" s="540" t="str">
        <f>IF(C6115="","",IF(AND(C6115&lt;&gt;"&lt;Zone substation name&gt;",F6130=""),"X",""))</f>
        <v/>
      </c>
      <c r="K6130" s="560"/>
      <c r="L6130" s="1541" t="str">
        <f>IF(AND(F6130&lt;=F6132),"","X")</f>
        <v/>
      </c>
      <c r="P6130" s="49"/>
      <c r="R6130" s="4"/>
    </row>
    <row r="6131" spans="2:18" s="15" customFormat="1" ht="15" customHeight="1">
      <c r="B6131" s="38"/>
      <c r="C6131" s="3764"/>
      <c r="D6131" s="328" t="s">
        <v>709</v>
      </c>
      <c r="E6131" s="327" t="s">
        <v>1154</v>
      </c>
      <c r="F6131" s="1692"/>
      <c r="G6131" s="127"/>
      <c r="H6131" s="1546" t="str">
        <f t="shared" si="1060"/>
        <v/>
      </c>
      <c r="I6131" s="540" t="str">
        <f t="shared" si="1061"/>
        <v/>
      </c>
      <c r="J6131" s="540" t="str">
        <f>IF(C6115="","",IF(AND(C6115&lt;&gt;"&lt;Zone substation name&gt;",F6131=""),"X",""))</f>
        <v/>
      </c>
      <c r="K6131" s="560"/>
      <c r="L6131" s="1541" t="str">
        <f>IF(AND(F6131&lt;=F6133),"","X")</f>
        <v/>
      </c>
      <c r="P6131" s="49"/>
      <c r="R6131" s="4"/>
    </row>
    <row r="6132" spans="2:18" s="15" customFormat="1" ht="15" customHeight="1">
      <c r="B6132" s="38"/>
      <c r="C6132" s="3764" t="s">
        <v>852</v>
      </c>
      <c r="D6132" s="328" t="s">
        <v>631</v>
      </c>
      <c r="E6132" s="327" t="s">
        <v>1153</v>
      </c>
      <c r="F6132" s="1692"/>
      <c r="G6132" s="127"/>
      <c r="H6132" s="1546" t="str">
        <f t="shared" si="1060"/>
        <v/>
      </c>
      <c r="I6132" s="540" t="str">
        <f t="shared" si="1061"/>
        <v/>
      </c>
      <c r="J6132" s="540" t="str">
        <f>IF(C6115="","",IF(AND(C6115&lt;&gt;"&lt;Zone substation name&gt;",F6132=""),"X",""))</f>
        <v/>
      </c>
      <c r="K6132" s="560"/>
      <c r="L6132" s="1541" t="str">
        <f>IF(AND(F6130&lt;=F6132),"","X")</f>
        <v/>
      </c>
      <c r="P6132" s="49"/>
      <c r="R6132" s="4"/>
    </row>
    <row r="6133" spans="2:18" s="15" customFormat="1" ht="15" customHeight="1">
      <c r="B6133" s="38"/>
      <c r="C6133" s="3764"/>
      <c r="D6133" s="328" t="s">
        <v>631</v>
      </c>
      <c r="E6133" s="327" t="s">
        <v>1154</v>
      </c>
      <c r="F6133" s="1692"/>
      <c r="G6133" s="127"/>
      <c r="H6133" s="1546" t="str">
        <f t="shared" si="1060"/>
        <v/>
      </c>
      <c r="I6133" s="540" t="str">
        <f t="shared" si="1061"/>
        <v/>
      </c>
      <c r="J6133" s="540" t="str">
        <f>IF(C6115="","",IF(AND(C6115&lt;&gt;"&lt;Zone substation name&gt;",F6133=""),"X",""))</f>
        <v/>
      </c>
      <c r="K6133" s="560"/>
      <c r="L6133" s="1541" t="str">
        <f>IF(AND(F6131&lt;=F6133),"","X")</f>
        <v/>
      </c>
      <c r="P6133" s="49"/>
      <c r="R6133" s="4"/>
    </row>
    <row r="6134" spans="2:18" s="15" customFormat="1" ht="15" customHeight="1">
      <c r="B6134" s="38"/>
      <c r="C6134" s="3764" t="s">
        <v>853</v>
      </c>
      <c r="D6134" s="328" t="s">
        <v>709</v>
      </c>
      <c r="E6134" s="327" t="s">
        <v>1153</v>
      </c>
      <c r="F6134" s="1692"/>
      <c r="G6134" s="127"/>
      <c r="H6134" s="1546" t="str">
        <f t="shared" si="1060"/>
        <v/>
      </c>
      <c r="I6134" s="540" t="str">
        <f t="shared" si="1061"/>
        <v/>
      </c>
      <c r="J6134" s="540" t="str">
        <f>IF(C6115="","",IF(AND(C6115&lt;&gt;"&lt;Zone substation name&gt;",F6134=""),"X",""))</f>
        <v/>
      </c>
      <c r="K6134" s="560"/>
      <c r="L6134" s="1541" t="str">
        <f>IF(AND(F6134&lt;=F6136),"","X")</f>
        <v/>
      </c>
      <c r="P6134" s="49"/>
      <c r="R6134" s="4"/>
    </row>
    <row r="6135" spans="2:18" s="15" customFormat="1" ht="15" customHeight="1">
      <c r="B6135" s="38"/>
      <c r="C6135" s="3764"/>
      <c r="D6135" s="328" t="s">
        <v>709</v>
      </c>
      <c r="E6135" s="327" t="s">
        <v>1154</v>
      </c>
      <c r="F6135" s="1692"/>
      <c r="G6135" s="127"/>
      <c r="H6135" s="1546" t="str">
        <f t="shared" si="1060"/>
        <v/>
      </c>
      <c r="I6135" s="540" t="str">
        <f t="shared" si="1061"/>
        <v/>
      </c>
      <c r="J6135" s="540" t="str">
        <f>IF(C6115="","",IF(AND(C6115&lt;&gt;"&lt;Zone substation name&gt;",F6135=""),"X",""))</f>
        <v/>
      </c>
      <c r="K6135" s="560"/>
      <c r="L6135" s="1541" t="str">
        <f>IF(AND(F6135&lt;=F6137),"","X")</f>
        <v/>
      </c>
      <c r="P6135" s="49"/>
      <c r="R6135" s="4"/>
    </row>
    <row r="6136" spans="2:18" s="15" customFormat="1" ht="15" customHeight="1">
      <c r="B6136" s="38"/>
      <c r="C6136" s="3764" t="s">
        <v>853</v>
      </c>
      <c r="D6136" s="328" t="s">
        <v>631</v>
      </c>
      <c r="E6136" s="327" t="s">
        <v>1153</v>
      </c>
      <c r="F6136" s="1692"/>
      <c r="G6136" s="127"/>
      <c r="H6136" s="1546" t="str">
        <f t="shared" si="1060"/>
        <v/>
      </c>
      <c r="I6136" s="540" t="str">
        <f t="shared" si="1061"/>
        <v/>
      </c>
      <c r="J6136" s="540" t="str">
        <f>IF(C6115="","",IF(AND(C6115&lt;&gt;"&lt;Zone substation name&gt;",F6136=""),"X",""))</f>
        <v/>
      </c>
      <c r="K6136" s="560"/>
      <c r="L6136" s="1541" t="str">
        <f>IF(AND(F6134&lt;=F6136),"","X")</f>
        <v/>
      </c>
      <c r="P6136" s="49"/>
      <c r="R6136" s="4"/>
    </row>
    <row r="6137" spans="2:18" s="15" customFormat="1" ht="15" customHeight="1">
      <c r="B6137" s="38"/>
      <c r="C6137" s="3765"/>
      <c r="D6137" s="331" t="s">
        <v>631</v>
      </c>
      <c r="E6137" s="332" t="s">
        <v>1154</v>
      </c>
      <c r="F6137" s="1690"/>
      <c r="G6137" s="127"/>
      <c r="H6137" s="1547" t="str">
        <f t="shared" si="1060"/>
        <v/>
      </c>
      <c r="I6137" s="1542" t="str">
        <f t="shared" si="1061"/>
        <v/>
      </c>
      <c r="J6137" s="1542" t="str">
        <f>IF(C6115="","",IF(AND(C6115&lt;&gt;"&lt;Zone substation name&gt;",F6137=""),"X",""))</f>
        <v/>
      </c>
      <c r="K6137" s="1627"/>
      <c r="L6137" s="1544" t="str">
        <f>IF(AND(F6135&lt;=F6137),"","X")</f>
        <v/>
      </c>
      <c r="P6137" s="49"/>
      <c r="R6137" s="4"/>
    </row>
    <row r="6138" spans="2:18" s="15" customFormat="1" ht="15" customHeight="1">
      <c r="B6138" s="2072">
        <v>224</v>
      </c>
      <c r="C6138" s="631" t="s">
        <v>854</v>
      </c>
      <c r="D6138" s="127"/>
      <c r="E6138" s="127"/>
      <c r="F6138" s="127"/>
      <c r="G6138" s="127"/>
      <c r="H6138" s="4"/>
      <c r="P6138" s="49"/>
      <c r="R6138" s="4"/>
    </row>
    <row r="6139" spans="2:18" s="15" customFormat="1" ht="15" customHeight="1">
      <c r="B6139" s="38"/>
      <c r="C6139" s="3763" t="s">
        <v>848</v>
      </c>
      <c r="D6139" s="329" t="s">
        <v>631</v>
      </c>
      <c r="E6139" s="330" t="s">
        <v>1153</v>
      </c>
      <c r="F6139" s="1691"/>
      <c r="G6139" s="127"/>
      <c r="H6139" s="2149" t="str">
        <f>IF(ISNONTEXT(F6139)=TRUE,"","X")</f>
        <v/>
      </c>
      <c r="I6139" s="2150" t="str">
        <f>IF(AND(F6139&gt;=0)=TRUE,"","X")</f>
        <v/>
      </c>
      <c r="J6139" s="2150" t="str">
        <f>IF(C6138="","",IF(AND(C6138&lt;&gt;"&lt;Zone substation name&gt;",F6139=""),"X",""))</f>
        <v/>
      </c>
      <c r="K6139" s="2440"/>
      <c r="L6139" s="2260"/>
      <c r="P6139" s="49"/>
      <c r="R6139" s="4"/>
    </row>
    <row r="6140" spans="2:18" s="15" customFormat="1" ht="15" customHeight="1">
      <c r="B6140" s="38"/>
      <c r="C6140" s="3764"/>
      <c r="D6140" s="328" t="s">
        <v>631</v>
      </c>
      <c r="E6140" s="327" t="s">
        <v>1154</v>
      </c>
      <c r="F6140" s="1692"/>
      <c r="G6140" s="127"/>
      <c r="H6140" s="1546" t="str">
        <f>IF(ISNONTEXT(F6140)=TRUE,"","X")</f>
        <v/>
      </c>
      <c r="I6140" s="540" t="str">
        <f>IF(AND(F6140&gt;=0)=TRUE,"","X")</f>
        <v/>
      </c>
      <c r="J6140" s="540" t="str">
        <f>IF(C6138="","",IF(AND(C6138&lt;&gt;"&lt;Zone substation name&gt;",F6140=""),"X",""))</f>
        <v/>
      </c>
      <c r="K6140" s="560"/>
      <c r="L6140" s="1842"/>
      <c r="P6140" s="49"/>
      <c r="R6140" s="4"/>
    </row>
    <row r="6141" spans="2:18" s="15" customFormat="1" ht="15" customHeight="1">
      <c r="B6141" s="38"/>
      <c r="C6141" s="3764" t="s">
        <v>847</v>
      </c>
      <c r="D6141" s="328" t="s">
        <v>709</v>
      </c>
      <c r="E6141" s="327" t="s">
        <v>1153</v>
      </c>
      <c r="F6141" s="1692"/>
      <c r="G6141" s="127"/>
      <c r="H6141" s="1546" t="str">
        <f t="shared" ref="H6141:H6148" si="1062">IF(ISNONTEXT(F6141)=TRUE,"","X")</f>
        <v/>
      </c>
      <c r="I6141" s="540" t="str">
        <f t="shared" ref="I6141:I6144" si="1063">IF(AND(F6141&gt;=0)=TRUE,"","X")</f>
        <v/>
      </c>
      <c r="J6141" s="540" t="str">
        <f>IF(C6138="","",IF(AND(C6138&lt;&gt;"&lt;Zone substation name&gt;",F6141=""),"X",""))</f>
        <v/>
      </c>
      <c r="K6141" s="560"/>
      <c r="L6141" s="1541" t="str">
        <f>IF(AND(F6141&lt;=F6143),"","X")</f>
        <v/>
      </c>
      <c r="P6141" s="49"/>
      <c r="R6141" s="4"/>
    </row>
    <row r="6142" spans="2:18" s="15" customFormat="1" ht="15" customHeight="1">
      <c r="B6142" s="38"/>
      <c r="C6142" s="3764"/>
      <c r="D6142" s="328" t="s">
        <v>709</v>
      </c>
      <c r="E6142" s="327" t="s">
        <v>1154</v>
      </c>
      <c r="F6142" s="1692"/>
      <c r="G6142" s="127"/>
      <c r="H6142" s="1546" t="str">
        <f t="shared" si="1062"/>
        <v/>
      </c>
      <c r="I6142" s="540" t="str">
        <f t="shared" si="1063"/>
        <v/>
      </c>
      <c r="J6142" s="540" t="str">
        <f>IF(C6138="","",IF(AND(C6138&lt;&gt;"&lt;Zone substation name&gt;",F6142=""),"X",""))</f>
        <v/>
      </c>
      <c r="K6142" s="560"/>
      <c r="L6142" s="1541" t="str">
        <f>IF(AND(F6142&lt;=F6144),"","X")</f>
        <v/>
      </c>
      <c r="P6142" s="49"/>
      <c r="R6142" s="4"/>
    </row>
    <row r="6143" spans="2:18" s="15" customFormat="1" ht="15" customHeight="1">
      <c r="B6143" s="38"/>
      <c r="C6143" s="3764" t="s">
        <v>847</v>
      </c>
      <c r="D6143" s="328" t="s">
        <v>631</v>
      </c>
      <c r="E6143" s="327" t="s">
        <v>1153</v>
      </c>
      <c r="F6143" s="1692"/>
      <c r="G6143" s="127"/>
      <c r="H6143" s="1546" t="str">
        <f t="shared" si="1062"/>
        <v/>
      </c>
      <c r="I6143" s="540" t="str">
        <f t="shared" si="1063"/>
        <v/>
      </c>
      <c r="J6143" s="540" t="str">
        <f>IF(C6138="","",IF(AND(C6138&lt;&gt;"&lt;Zone substation name&gt;",F6143=""),"X",""))</f>
        <v/>
      </c>
      <c r="K6143" s="560"/>
      <c r="L6143" s="1541" t="str">
        <f>IF(AND(F6141&lt;=F6143),"","X")</f>
        <v/>
      </c>
      <c r="P6143" s="49"/>
      <c r="R6143" s="4"/>
    </row>
    <row r="6144" spans="2:18" s="15" customFormat="1" ht="15" customHeight="1">
      <c r="B6144" s="38"/>
      <c r="C6144" s="3764"/>
      <c r="D6144" s="328" t="s">
        <v>631</v>
      </c>
      <c r="E6144" s="327" t="s">
        <v>1154</v>
      </c>
      <c r="F6144" s="1692"/>
      <c r="G6144" s="127"/>
      <c r="H6144" s="1546" t="str">
        <f t="shared" si="1062"/>
        <v/>
      </c>
      <c r="I6144" s="540" t="str">
        <f t="shared" si="1063"/>
        <v/>
      </c>
      <c r="J6144" s="540" t="str">
        <f>IF(C6138="","",IF(AND(C6138&lt;&gt;"&lt;Zone substation name&gt;",F6144=""),"X",""))</f>
        <v/>
      </c>
      <c r="K6144" s="560"/>
      <c r="L6144" s="1541" t="str">
        <f>IF(AND(F6142&lt;=F6144),"","X")</f>
        <v/>
      </c>
      <c r="P6144" s="49"/>
      <c r="R6144" s="4"/>
    </row>
    <row r="6145" spans="2:18" s="15" customFormat="1" ht="15" customHeight="1">
      <c r="B6145" s="38"/>
      <c r="C6145" s="3764" t="s">
        <v>849</v>
      </c>
      <c r="D6145" s="328" t="s">
        <v>725</v>
      </c>
      <c r="E6145" s="327" t="s">
        <v>1153</v>
      </c>
      <c r="F6145" s="1693"/>
      <c r="G6145" s="127"/>
      <c r="H6145" s="1546" t="str">
        <f t="shared" si="1062"/>
        <v/>
      </c>
      <c r="I6145" s="559"/>
      <c r="J6145" s="540" t="str">
        <f>IF(C6138="","",IF(AND(C6138&lt;&gt;"&lt;Zone substation name&gt;",F6145=""),"X",""))</f>
        <v/>
      </c>
      <c r="K6145" s="560"/>
      <c r="L6145" s="1842"/>
      <c r="P6145" s="49"/>
      <c r="R6145" s="4"/>
    </row>
    <row r="6146" spans="2:18" s="15" customFormat="1" ht="15" customHeight="1">
      <c r="B6146" s="38"/>
      <c r="C6146" s="3764"/>
      <c r="D6146" s="328" t="s">
        <v>725</v>
      </c>
      <c r="E6146" s="327" t="s">
        <v>1154</v>
      </c>
      <c r="F6146" s="1693"/>
      <c r="G6146" s="127"/>
      <c r="H6146" s="1546" t="str">
        <f t="shared" si="1062"/>
        <v/>
      </c>
      <c r="I6146" s="559"/>
      <c r="J6146" s="540" t="str">
        <f>IF(C6138="","",IF(AND(C6138&lt;&gt;"&lt;Zone substation name&gt;",F6146=""),"X",""))</f>
        <v/>
      </c>
      <c r="K6146" s="560"/>
      <c r="L6146" s="1842"/>
      <c r="P6146" s="49"/>
      <c r="R6146" s="4"/>
    </row>
    <row r="6147" spans="2:18" s="15" customFormat="1" ht="15" customHeight="1">
      <c r="B6147" s="38"/>
      <c r="C6147" s="3764" t="s">
        <v>850</v>
      </c>
      <c r="D6147" s="328" t="s">
        <v>1152</v>
      </c>
      <c r="E6147" s="327" t="s">
        <v>1153</v>
      </c>
      <c r="F6147" s="1694"/>
      <c r="G6147" s="127"/>
      <c r="H6147" s="1546" t="str">
        <f t="shared" si="1062"/>
        <v/>
      </c>
      <c r="I6147" s="559"/>
      <c r="J6147" s="540" t="str">
        <f>IF(C6138="","",IF(AND(C6138&lt;&gt;"&lt;Zone substation name&gt;",F6147=""),"X",""))</f>
        <v/>
      </c>
      <c r="K6147" s="560"/>
      <c r="L6147" s="1842"/>
      <c r="P6147" s="49"/>
      <c r="R6147" s="4"/>
    </row>
    <row r="6148" spans="2:18" s="15" customFormat="1" ht="15" customHeight="1">
      <c r="B6148" s="38"/>
      <c r="C6148" s="3764"/>
      <c r="D6148" s="328" t="s">
        <v>1152</v>
      </c>
      <c r="E6148" s="327" t="s">
        <v>1154</v>
      </c>
      <c r="F6148" s="1694"/>
      <c r="G6148" s="127"/>
      <c r="H6148" s="1546" t="str">
        <f t="shared" si="1062"/>
        <v/>
      </c>
      <c r="I6148" s="559"/>
      <c r="J6148" s="540" t="str">
        <f>IF(C6138="","",IF(AND(C6138&lt;&gt;"&lt;Zone substation name&gt;",F6148=""),"X",""))</f>
        <v/>
      </c>
      <c r="K6148" s="560"/>
      <c r="L6148" s="1842"/>
      <c r="P6148" s="49"/>
      <c r="R6148" s="4"/>
    </row>
    <row r="6149" spans="2:18" s="15" customFormat="1" ht="15" customHeight="1">
      <c r="B6149" s="38"/>
      <c r="C6149" s="3764" t="s">
        <v>844</v>
      </c>
      <c r="D6149" s="328" t="s">
        <v>845</v>
      </c>
      <c r="E6149" s="327" t="s">
        <v>1153</v>
      </c>
      <c r="F6149" s="1692"/>
      <c r="G6149" s="127"/>
      <c r="H6149" s="1753"/>
      <c r="I6149" s="559"/>
      <c r="J6149" s="540" t="str">
        <f>IF(C6138="","",IF(AND(C6138&lt;&gt;"&lt;Zone substation name&gt;",F6149=""),"X",""))</f>
        <v/>
      </c>
      <c r="K6149" s="540" t="str">
        <f>IF(C6138="","",IF(LEFT(C6138,5)="&lt;Zone","",IF(OR(F6149="Winter",F6149="Summer"),"","X")))</f>
        <v/>
      </c>
      <c r="L6149" s="1842"/>
      <c r="P6149" s="49"/>
      <c r="R6149" s="4"/>
    </row>
    <row r="6150" spans="2:18" s="15" customFormat="1" ht="15" customHeight="1">
      <c r="B6150" s="38"/>
      <c r="C6150" s="3764"/>
      <c r="D6150" s="328" t="s">
        <v>845</v>
      </c>
      <c r="E6150" s="327" t="s">
        <v>1154</v>
      </c>
      <c r="F6150" s="1692"/>
      <c r="G6150" s="127"/>
      <c r="H6150" s="1753"/>
      <c r="I6150" s="559"/>
      <c r="J6150" s="540" t="str">
        <f>IF(C6138="","",IF(AND(C6138&lt;&gt;"&lt;Zone substation name&gt;",F6150=""),"X",""))</f>
        <v/>
      </c>
      <c r="K6150" s="540" t="str">
        <f>IF(C6138="","",IF(LEFT(C6138,5)="&lt;Zone","",IF(OR(F6150="Winter",F6150="Summer"),"","X")))</f>
        <v/>
      </c>
      <c r="L6150" s="1842"/>
      <c r="P6150" s="49"/>
      <c r="R6150" s="4"/>
    </row>
    <row r="6151" spans="2:18" s="15" customFormat="1" ht="15" customHeight="1">
      <c r="B6151" s="38"/>
      <c r="C6151" s="3764" t="s">
        <v>851</v>
      </c>
      <c r="D6151" s="328" t="s">
        <v>709</v>
      </c>
      <c r="E6151" s="327" t="s">
        <v>1153</v>
      </c>
      <c r="F6151" s="1692"/>
      <c r="G6151" s="127"/>
      <c r="H6151" s="1546" t="str">
        <f t="shared" ref="H6151:H6160" si="1064">IF(ISNONTEXT(F6151)=TRUE,"","X")</f>
        <v/>
      </c>
      <c r="I6151" s="540" t="str">
        <f t="shared" ref="I6151:I6160" si="1065">IF(AND(F6151&gt;=0)=TRUE,"","X")</f>
        <v/>
      </c>
      <c r="J6151" s="540" t="str">
        <f>IF(C6138="","",IF(AND(C6138&lt;&gt;"&lt;Zone substation name&gt;",F6151=""),"X",""))</f>
        <v/>
      </c>
      <c r="K6151" s="560"/>
      <c r="L6151" s="1842"/>
      <c r="P6151" s="49"/>
      <c r="R6151" s="4"/>
    </row>
    <row r="6152" spans="2:18" s="15" customFormat="1" ht="15" customHeight="1">
      <c r="B6152" s="38"/>
      <c r="C6152" s="3764"/>
      <c r="D6152" s="328" t="s">
        <v>709</v>
      </c>
      <c r="E6152" s="327" t="s">
        <v>1154</v>
      </c>
      <c r="F6152" s="1692"/>
      <c r="G6152" s="127"/>
      <c r="H6152" s="1546" t="str">
        <f t="shared" si="1064"/>
        <v/>
      </c>
      <c r="I6152" s="540" t="str">
        <f t="shared" si="1065"/>
        <v/>
      </c>
      <c r="J6152" s="540" t="str">
        <f>IF(C6138="","",IF(AND(C6138&lt;&gt;"&lt;Zone substation name&gt;",F6152=""),"X",""))</f>
        <v/>
      </c>
      <c r="K6152" s="560"/>
      <c r="L6152" s="1842"/>
      <c r="P6152" s="49"/>
      <c r="R6152" s="4"/>
    </row>
    <row r="6153" spans="2:18" s="15" customFormat="1" ht="15" customHeight="1">
      <c r="B6153" s="38"/>
      <c r="C6153" s="3764" t="s">
        <v>852</v>
      </c>
      <c r="D6153" s="328" t="s">
        <v>709</v>
      </c>
      <c r="E6153" s="327" t="s">
        <v>1153</v>
      </c>
      <c r="F6153" s="1692"/>
      <c r="G6153" s="127"/>
      <c r="H6153" s="1546" t="str">
        <f t="shared" si="1064"/>
        <v/>
      </c>
      <c r="I6153" s="540" t="str">
        <f t="shared" si="1065"/>
        <v/>
      </c>
      <c r="J6153" s="540" t="str">
        <f>IF(C6138="","",IF(AND(C6138&lt;&gt;"&lt;Zone substation name&gt;",F6153=""),"X",""))</f>
        <v/>
      </c>
      <c r="K6153" s="560"/>
      <c r="L6153" s="1541" t="str">
        <f>IF(AND(F6153&lt;=F6155),"","X")</f>
        <v/>
      </c>
      <c r="P6153" s="49"/>
      <c r="R6153" s="4"/>
    </row>
    <row r="6154" spans="2:18" s="15" customFormat="1" ht="15" customHeight="1">
      <c r="B6154" s="38"/>
      <c r="C6154" s="3764"/>
      <c r="D6154" s="328" t="s">
        <v>709</v>
      </c>
      <c r="E6154" s="327" t="s">
        <v>1154</v>
      </c>
      <c r="F6154" s="1692"/>
      <c r="G6154" s="127"/>
      <c r="H6154" s="1546" t="str">
        <f t="shared" si="1064"/>
        <v/>
      </c>
      <c r="I6154" s="540" t="str">
        <f t="shared" si="1065"/>
        <v/>
      </c>
      <c r="J6154" s="540" t="str">
        <f>IF(C6138="","",IF(AND(C6138&lt;&gt;"&lt;Zone substation name&gt;",F6154=""),"X",""))</f>
        <v/>
      </c>
      <c r="K6154" s="560"/>
      <c r="L6154" s="1541" t="str">
        <f>IF(AND(F6154&lt;=F6156),"","X")</f>
        <v/>
      </c>
      <c r="P6154" s="49"/>
      <c r="R6154" s="4"/>
    </row>
    <row r="6155" spans="2:18" s="15" customFormat="1" ht="15" customHeight="1">
      <c r="B6155" s="38"/>
      <c r="C6155" s="3764" t="s">
        <v>852</v>
      </c>
      <c r="D6155" s="328" t="s">
        <v>631</v>
      </c>
      <c r="E6155" s="327" t="s">
        <v>1153</v>
      </c>
      <c r="F6155" s="1692"/>
      <c r="G6155" s="127"/>
      <c r="H6155" s="1546" t="str">
        <f t="shared" si="1064"/>
        <v/>
      </c>
      <c r="I6155" s="540" t="str">
        <f t="shared" si="1065"/>
        <v/>
      </c>
      <c r="J6155" s="540" t="str">
        <f>IF(C6138="","",IF(AND(C6138&lt;&gt;"&lt;Zone substation name&gt;",F6155=""),"X",""))</f>
        <v/>
      </c>
      <c r="K6155" s="560"/>
      <c r="L6155" s="1541" t="str">
        <f>IF(AND(F6153&lt;=F6155),"","X")</f>
        <v/>
      </c>
      <c r="P6155" s="49"/>
      <c r="R6155" s="4"/>
    </row>
    <row r="6156" spans="2:18" s="15" customFormat="1" ht="15" customHeight="1">
      <c r="B6156" s="2072"/>
      <c r="C6156" s="3764"/>
      <c r="D6156" s="328" t="s">
        <v>631</v>
      </c>
      <c r="E6156" s="327" t="s">
        <v>1154</v>
      </c>
      <c r="F6156" s="1692"/>
      <c r="G6156" s="127"/>
      <c r="H6156" s="1546" t="str">
        <f t="shared" si="1064"/>
        <v/>
      </c>
      <c r="I6156" s="540" t="str">
        <f t="shared" si="1065"/>
        <v/>
      </c>
      <c r="J6156" s="540" t="str">
        <f>IF(C6138="","",IF(AND(C6138&lt;&gt;"&lt;Zone substation name&gt;",F6156=""),"X",""))</f>
        <v/>
      </c>
      <c r="K6156" s="560"/>
      <c r="L6156" s="1541" t="str">
        <f>IF(AND(F6154&lt;=F6156),"","X")</f>
        <v/>
      </c>
      <c r="P6156" s="49"/>
      <c r="R6156" s="4"/>
    </row>
    <row r="6157" spans="2:18" s="15" customFormat="1" ht="15" customHeight="1">
      <c r="B6157" s="38"/>
      <c r="C6157" s="3764" t="s">
        <v>853</v>
      </c>
      <c r="D6157" s="328" t="s">
        <v>709</v>
      </c>
      <c r="E6157" s="327" t="s">
        <v>1153</v>
      </c>
      <c r="F6157" s="1692"/>
      <c r="G6157" s="127"/>
      <c r="H6157" s="1546" t="str">
        <f t="shared" si="1064"/>
        <v/>
      </c>
      <c r="I6157" s="540" t="str">
        <f t="shared" si="1065"/>
        <v/>
      </c>
      <c r="J6157" s="540" t="str">
        <f>IF(C6138="","",IF(AND(C6138&lt;&gt;"&lt;Zone substation name&gt;",F6157=""),"X",""))</f>
        <v/>
      </c>
      <c r="K6157" s="560"/>
      <c r="L6157" s="1541" t="str">
        <f>IF(AND(F6157&lt;=F6159),"","X")</f>
        <v/>
      </c>
      <c r="P6157" s="49"/>
      <c r="R6157" s="4"/>
    </row>
    <row r="6158" spans="2:18" s="15" customFormat="1" ht="15" customHeight="1">
      <c r="B6158" s="38"/>
      <c r="C6158" s="3764"/>
      <c r="D6158" s="328" t="s">
        <v>709</v>
      </c>
      <c r="E6158" s="327" t="s">
        <v>1154</v>
      </c>
      <c r="F6158" s="1692"/>
      <c r="G6158" s="127"/>
      <c r="H6158" s="1546" t="str">
        <f t="shared" si="1064"/>
        <v/>
      </c>
      <c r="I6158" s="540" t="str">
        <f t="shared" si="1065"/>
        <v/>
      </c>
      <c r="J6158" s="540" t="str">
        <f>IF(C6138="","",IF(AND(C6138&lt;&gt;"&lt;Zone substation name&gt;",F6158=""),"X",""))</f>
        <v/>
      </c>
      <c r="K6158" s="560"/>
      <c r="L6158" s="1541" t="str">
        <f>IF(AND(F6158&lt;=F6160),"","X")</f>
        <v/>
      </c>
      <c r="P6158" s="49"/>
      <c r="R6158" s="4"/>
    </row>
    <row r="6159" spans="2:18" s="15" customFormat="1" ht="15" customHeight="1">
      <c r="B6159" s="38"/>
      <c r="C6159" s="3764" t="s">
        <v>853</v>
      </c>
      <c r="D6159" s="328" t="s">
        <v>631</v>
      </c>
      <c r="E6159" s="327" t="s">
        <v>1153</v>
      </c>
      <c r="F6159" s="1692"/>
      <c r="G6159" s="127"/>
      <c r="H6159" s="1546" t="str">
        <f t="shared" si="1064"/>
        <v/>
      </c>
      <c r="I6159" s="540" t="str">
        <f t="shared" si="1065"/>
        <v/>
      </c>
      <c r="J6159" s="540" t="str">
        <f>IF(C6138="","",IF(AND(C6138&lt;&gt;"&lt;Zone substation name&gt;",F6159=""),"X",""))</f>
        <v/>
      </c>
      <c r="K6159" s="560"/>
      <c r="L6159" s="1541" t="str">
        <f>IF(AND(F6157&lt;=F6159),"","X")</f>
        <v/>
      </c>
      <c r="P6159" s="49"/>
      <c r="R6159" s="4"/>
    </row>
    <row r="6160" spans="2:18" s="15" customFormat="1" ht="15" customHeight="1">
      <c r="B6160" s="38"/>
      <c r="C6160" s="3765"/>
      <c r="D6160" s="331" t="s">
        <v>631</v>
      </c>
      <c r="E6160" s="332" t="s">
        <v>1154</v>
      </c>
      <c r="F6160" s="1690"/>
      <c r="G6160" s="127"/>
      <c r="H6160" s="1547" t="str">
        <f t="shared" si="1064"/>
        <v/>
      </c>
      <c r="I6160" s="1542" t="str">
        <f t="shared" si="1065"/>
        <v/>
      </c>
      <c r="J6160" s="1542" t="str">
        <f>IF(C6138="","",IF(AND(C6138&lt;&gt;"&lt;Zone substation name&gt;",F6160=""),"X",""))</f>
        <v/>
      </c>
      <c r="K6160" s="1627"/>
      <c r="L6160" s="1544" t="str">
        <f>IF(AND(F6158&lt;=F6160),"","X")</f>
        <v/>
      </c>
      <c r="P6160" s="49"/>
      <c r="R6160" s="4"/>
    </row>
    <row r="6161" spans="2:18" s="15" customFormat="1" ht="15" customHeight="1">
      <c r="B6161" s="2072">
        <v>225</v>
      </c>
      <c r="C6161" s="631" t="s">
        <v>854</v>
      </c>
      <c r="D6161" s="127"/>
      <c r="E6161" s="127"/>
      <c r="F6161" s="127"/>
      <c r="G6161" s="127"/>
      <c r="H6161" s="1843"/>
      <c r="P6161" s="49"/>
      <c r="R6161" s="4"/>
    </row>
    <row r="6162" spans="2:18" s="15" customFormat="1" ht="15" customHeight="1">
      <c r="B6162" s="38"/>
      <c r="C6162" s="3763" t="s">
        <v>848</v>
      </c>
      <c r="D6162" s="329" t="s">
        <v>631</v>
      </c>
      <c r="E6162" s="330" t="s">
        <v>1153</v>
      </c>
      <c r="F6162" s="1691"/>
      <c r="G6162" s="127"/>
      <c r="H6162" s="2149" t="str">
        <f>IF(ISNONTEXT(F6162)=TRUE,"","X")</f>
        <v/>
      </c>
      <c r="I6162" s="2150" t="str">
        <f>IF(AND(F6162&gt;=0)=TRUE,"","X")</f>
        <v/>
      </c>
      <c r="J6162" s="2150" t="str">
        <f>IF(C6161="","",IF(AND(C6161&lt;&gt;"&lt;Zone substation name&gt;",F6162=""),"X",""))</f>
        <v/>
      </c>
      <c r="K6162" s="2440"/>
      <c r="L6162" s="2260"/>
      <c r="P6162" s="49"/>
      <c r="R6162" s="4"/>
    </row>
    <row r="6163" spans="2:18" s="15" customFormat="1" ht="15" customHeight="1">
      <c r="B6163" s="38"/>
      <c r="C6163" s="3764"/>
      <c r="D6163" s="328" t="s">
        <v>631</v>
      </c>
      <c r="E6163" s="327" t="s">
        <v>1154</v>
      </c>
      <c r="F6163" s="1692"/>
      <c r="G6163" s="127"/>
      <c r="H6163" s="1546" t="str">
        <f>IF(ISNONTEXT(F6163)=TRUE,"","X")</f>
        <v/>
      </c>
      <c r="I6163" s="540" t="str">
        <f>IF(AND(F6163&gt;=0)=TRUE,"","X")</f>
        <v/>
      </c>
      <c r="J6163" s="540" t="str">
        <f>IF(C6161="","",IF(AND(C6161&lt;&gt;"&lt;Zone substation name&gt;",F6163=""),"X",""))</f>
        <v/>
      </c>
      <c r="K6163" s="560"/>
      <c r="L6163" s="1842"/>
      <c r="P6163" s="49"/>
      <c r="R6163" s="4"/>
    </row>
    <row r="6164" spans="2:18" s="15" customFormat="1" ht="15" customHeight="1">
      <c r="B6164" s="38"/>
      <c r="C6164" s="3764" t="s">
        <v>847</v>
      </c>
      <c r="D6164" s="328" t="s">
        <v>709</v>
      </c>
      <c r="E6164" s="327" t="s">
        <v>1153</v>
      </c>
      <c r="F6164" s="1692"/>
      <c r="G6164" s="127"/>
      <c r="H6164" s="1546" t="str">
        <f t="shared" ref="H6164:H6171" si="1066">IF(ISNONTEXT(F6164)=TRUE,"","X")</f>
        <v/>
      </c>
      <c r="I6164" s="540" t="str">
        <f t="shared" ref="I6164:I6167" si="1067">IF(AND(F6164&gt;=0)=TRUE,"","X")</f>
        <v/>
      </c>
      <c r="J6164" s="540" t="str">
        <f>IF(C6161="","",IF(AND(C6161&lt;&gt;"&lt;Zone substation name&gt;",F6164=""),"X",""))</f>
        <v/>
      </c>
      <c r="K6164" s="560"/>
      <c r="L6164" s="1541" t="str">
        <f>IF(AND(F6164&lt;=F6166),"","X")</f>
        <v/>
      </c>
      <c r="P6164" s="49"/>
      <c r="R6164" s="4"/>
    </row>
    <row r="6165" spans="2:18" s="15" customFormat="1" ht="15" customHeight="1">
      <c r="B6165" s="38"/>
      <c r="C6165" s="3764"/>
      <c r="D6165" s="328" t="s">
        <v>709</v>
      </c>
      <c r="E6165" s="327" t="s">
        <v>1154</v>
      </c>
      <c r="F6165" s="1692"/>
      <c r="G6165" s="127"/>
      <c r="H6165" s="1546" t="str">
        <f t="shared" si="1066"/>
        <v/>
      </c>
      <c r="I6165" s="540" t="str">
        <f t="shared" si="1067"/>
        <v/>
      </c>
      <c r="J6165" s="540" t="str">
        <f>IF(C6161="","",IF(AND(C6161&lt;&gt;"&lt;Zone substation name&gt;",F6165=""),"X",""))</f>
        <v/>
      </c>
      <c r="K6165" s="560"/>
      <c r="L6165" s="1541" t="str">
        <f>IF(AND(F6165&lt;=F6167),"","X")</f>
        <v/>
      </c>
      <c r="P6165" s="49"/>
      <c r="R6165" s="4"/>
    </row>
    <row r="6166" spans="2:18" s="15" customFormat="1" ht="15" customHeight="1">
      <c r="B6166" s="38"/>
      <c r="C6166" s="3764" t="s">
        <v>847</v>
      </c>
      <c r="D6166" s="328" t="s">
        <v>631</v>
      </c>
      <c r="E6166" s="327" t="s">
        <v>1153</v>
      </c>
      <c r="F6166" s="1692"/>
      <c r="G6166" s="127"/>
      <c r="H6166" s="1546" t="str">
        <f t="shared" si="1066"/>
        <v/>
      </c>
      <c r="I6166" s="540" t="str">
        <f t="shared" si="1067"/>
        <v/>
      </c>
      <c r="J6166" s="540" t="str">
        <f>IF(C6161="","",IF(AND(C6161&lt;&gt;"&lt;Zone substation name&gt;",F6166=""),"X",""))</f>
        <v/>
      </c>
      <c r="K6166" s="560"/>
      <c r="L6166" s="1541" t="str">
        <f>IF(AND(F6164&lt;=F6166),"","X")</f>
        <v/>
      </c>
      <c r="P6166" s="49"/>
      <c r="R6166" s="4"/>
    </row>
    <row r="6167" spans="2:18" s="15" customFormat="1" ht="15" customHeight="1">
      <c r="B6167" s="38"/>
      <c r="C6167" s="3764"/>
      <c r="D6167" s="328" t="s">
        <v>631</v>
      </c>
      <c r="E6167" s="327" t="s">
        <v>1154</v>
      </c>
      <c r="F6167" s="1692"/>
      <c r="G6167" s="127"/>
      <c r="H6167" s="1546" t="str">
        <f t="shared" si="1066"/>
        <v/>
      </c>
      <c r="I6167" s="540" t="str">
        <f t="shared" si="1067"/>
        <v/>
      </c>
      <c r="J6167" s="540" t="str">
        <f>IF(C6161="","",IF(AND(C6161&lt;&gt;"&lt;Zone substation name&gt;",F6167=""),"X",""))</f>
        <v/>
      </c>
      <c r="K6167" s="560"/>
      <c r="L6167" s="1541" t="str">
        <f>IF(AND(F6165&lt;=F6167),"","X")</f>
        <v/>
      </c>
      <c r="P6167" s="49"/>
      <c r="R6167" s="4"/>
    </row>
    <row r="6168" spans="2:18" s="15" customFormat="1" ht="15" customHeight="1">
      <c r="B6168" s="38"/>
      <c r="C6168" s="3764" t="s">
        <v>849</v>
      </c>
      <c r="D6168" s="328" t="s">
        <v>725</v>
      </c>
      <c r="E6168" s="327" t="s">
        <v>1153</v>
      </c>
      <c r="F6168" s="1693"/>
      <c r="G6168" s="127"/>
      <c r="H6168" s="1546" t="str">
        <f t="shared" si="1066"/>
        <v/>
      </c>
      <c r="I6168" s="559"/>
      <c r="J6168" s="540" t="str">
        <f>IF(C6161="","",IF(AND(C6161&lt;&gt;"&lt;Zone substation name&gt;",F6168=""),"X",""))</f>
        <v/>
      </c>
      <c r="K6168" s="560"/>
      <c r="L6168" s="1842"/>
      <c r="P6168" s="49"/>
      <c r="R6168" s="4"/>
    </row>
    <row r="6169" spans="2:18" s="15" customFormat="1" ht="15" customHeight="1">
      <c r="B6169" s="38"/>
      <c r="C6169" s="3764"/>
      <c r="D6169" s="328" t="s">
        <v>725</v>
      </c>
      <c r="E6169" s="327" t="s">
        <v>1154</v>
      </c>
      <c r="F6169" s="1693"/>
      <c r="G6169" s="127"/>
      <c r="H6169" s="1546" t="str">
        <f t="shared" si="1066"/>
        <v/>
      </c>
      <c r="I6169" s="559"/>
      <c r="J6169" s="540" t="str">
        <f>IF(C6161="","",IF(AND(C6161&lt;&gt;"&lt;Zone substation name&gt;",F6169=""),"X",""))</f>
        <v/>
      </c>
      <c r="K6169" s="560"/>
      <c r="L6169" s="1842"/>
      <c r="P6169" s="49"/>
      <c r="R6169" s="4"/>
    </row>
    <row r="6170" spans="2:18" s="15" customFormat="1" ht="15" customHeight="1">
      <c r="B6170" s="38"/>
      <c r="C6170" s="3764" t="s">
        <v>850</v>
      </c>
      <c r="D6170" s="328" t="s">
        <v>1152</v>
      </c>
      <c r="E6170" s="327" t="s">
        <v>1153</v>
      </c>
      <c r="F6170" s="1694"/>
      <c r="G6170" s="127"/>
      <c r="H6170" s="1546" t="str">
        <f t="shared" si="1066"/>
        <v/>
      </c>
      <c r="I6170" s="559"/>
      <c r="J6170" s="540" t="str">
        <f>IF(C6161="","",IF(AND(C6161&lt;&gt;"&lt;Zone substation name&gt;",F6170=""),"X",""))</f>
        <v/>
      </c>
      <c r="K6170" s="560"/>
      <c r="L6170" s="1842"/>
      <c r="P6170" s="49"/>
      <c r="R6170" s="4"/>
    </row>
    <row r="6171" spans="2:18" s="15" customFormat="1" ht="15" customHeight="1">
      <c r="B6171" s="38"/>
      <c r="C6171" s="3764"/>
      <c r="D6171" s="328" t="s">
        <v>1152</v>
      </c>
      <c r="E6171" s="327" t="s">
        <v>1154</v>
      </c>
      <c r="F6171" s="1694"/>
      <c r="G6171" s="127"/>
      <c r="H6171" s="1546" t="str">
        <f t="shared" si="1066"/>
        <v/>
      </c>
      <c r="I6171" s="559"/>
      <c r="J6171" s="540" t="str">
        <f>IF(C6161="","",IF(AND(C6161&lt;&gt;"&lt;Zone substation name&gt;",F6171=""),"X",""))</f>
        <v/>
      </c>
      <c r="K6171" s="560"/>
      <c r="L6171" s="1842"/>
      <c r="P6171" s="49"/>
      <c r="R6171" s="4"/>
    </row>
    <row r="6172" spans="2:18" s="15" customFormat="1" ht="15" customHeight="1">
      <c r="B6172" s="38"/>
      <c r="C6172" s="3764" t="s">
        <v>844</v>
      </c>
      <c r="D6172" s="328" t="s">
        <v>845</v>
      </c>
      <c r="E6172" s="327" t="s">
        <v>1153</v>
      </c>
      <c r="F6172" s="1692"/>
      <c r="G6172" s="127"/>
      <c r="H6172" s="1753"/>
      <c r="I6172" s="559"/>
      <c r="J6172" s="540" t="str">
        <f>IF(C6161="","",IF(AND(C6161&lt;&gt;"&lt;Zone substation name&gt;",F6172=""),"X",""))</f>
        <v/>
      </c>
      <c r="K6172" s="540" t="str">
        <f>IF(C6161="","",IF(LEFT(C6161,5)="&lt;Zone","",IF(OR(F6172="Winter",F6172="Summer"),"","X")))</f>
        <v/>
      </c>
      <c r="L6172" s="1842"/>
      <c r="P6172" s="49"/>
      <c r="R6172" s="4"/>
    </row>
    <row r="6173" spans="2:18" s="15" customFormat="1" ht="15" customHeight="1">
      <c r="B6173" s="38"/>
      <c r="C6173" s="3764"/>
      <c r="D6173" s="328" t="s">
        <v>845</v>
      </c>
      <c r="E6173" s="327" t="s">
        <v>1154</v>
      </c>
      <c r="F6173" s="1692"/>
      <c r="G6173" s="127"/>
      <c r="H6173" s="1753"/>
      <c r="I6173" s="559"/>
      <c r="J6173" s="540" t="str">
        <f>IF(C6161="","",IF(AND(C6161&lt;&gt;"&lt;Zone substation name&gt;",F6173=""),"X",""))</f>
        <v/>
      </c>
      <c r="K6173" s="540" t="str">
        <f>IF(C6161="","",IF(LEFT(C6161,5)="&lt;Zone","",IF(OR(F6173="Winter",F6173="Summer"),"","X")))</f>
        <v/>
      </c>
      <c r="L6173" s="1842"/>
      <c r="P6173" s="49"/>
      <c r="R6173" s="4"/>
    </row>
    <row r="6174" spans="2:18" s="15" customFormat="1" ht="15" customHeight="1">
      <c r="B6174" s="38"/>
      <c r="C6174" s="3764" t="s">
        <v>851</v>
      </c>
      <c r="D6174" s="328" t="s">
        <v>709</v>
      </c>
      <c r="E6174" s="327" t="s">
        <v>1153</v>
      </c>
      <c r="F6174" s="1692"/>
      <c r="G6174" s="127"/>
      <c r="H6174" s="1546" t="str">
        <f t="shared" ref="H6174:H6183" si="1068">IF(ISNONTEXT(F6174)=TRUE,"","X")</f>
        <v/>
      </c>
      <c r="I6174" s="540" t="str">
        <f t="shared" ref="I6174:I6183" si="1069">IF(AND(F6174&gt;=0)=TRUE,"","X")</f>
        <v/>
      </c>
      <c r="J6174" s="540" t="str">
        <f>IF(C6161="","",IF(AND(C6161&lt;&gt;"&lt;Zone substation name&gt;",F6174=""),"X",""))</f>
        <v/>
      </c>
      <c r="K6174" s="560"/>
      <c r="L6174" s="1842"/>
      <c r="P6174" s="49"/>
      <c r="R6174" s="4"/>
    </row>
    <row r="6175" spans="2:18" s="15" customFormat="1" ht="15" customHeight="1">
      <c r="B6175" s="38"/>
      <c r="C6175" s="3764"/>
      <c r="D6175" s="328" t="s">
        <v>709</v>
      </c>
      <c r="E6175" s="327" t="s">
        <v>1154</v>
      </c>
      <c r="F6175" s="1692"/>
      <c r="G6175" s="127"/>
      <c r="H6175" s="1546" t="str">
        <f t="shared" si="1068"/>
        <v/>
      </c>
      <c r="I6175" s="540" t="str">
        <f t="shared" si="1069"/>
        <v/>
      </c>
      <c r="J6175" s="540" t="str">
        <f>IF(C6161="","",IF(AND(C6161&lt;&gt;"&lt;Zone substation name&gt;",F6175=""),"X",""))</f>
        <v/>
      </c>
      <c r="K6175" s="560"/>
      <c r="L6175" s="1842"/>
      <c r="P6175" s="49"/>
      <c r="R6175" s="4"/>
    </row>
    <row r="6176" spans="2:18" s="15" customFormat="1" ht="15" customHeight="1">
      <c r="B6176" s="38"/>
      <c r="C6176" s="3764" t="s">
        <v>852</v>
      </c>
      <c r="D6176" s="328" t="s">
        <v>709</v>
      </c>
      <c r="E6176" s="327" t="s">
        <v>1153</v>
      </c>
      <c r="F6176" s="1692"/>
      <c r="G6176" s="127"/>
      <c r="H6176" s="1546" t="str">
        <f t="shared" si="1068"/>
        <v/>
      </c>
      <c r="I6176" s="540" t="str">
        <f t="shared" si="1069"/>
        <v/>
      </c>
      <c r="J6176" s="540" t="str">
        <f>IF(C6161="","",IF(AND(C6161&lt;&gt;"&lt;Zone substation name&gt;",F6176=""),"X",""))</f>
        <v/>
      </c>
      <c r="K6176" s="560"/>
      <c r="L6176" s="1541" t="str">
        <f>IF(AND(F6176&lt;=F6178),"","X")</f>
        <v/>
      </c>
      <c r="P6176" s="49"/>
      <c r="R6176" s="4"/>
    </row>
    <row r="6177" spans="2:18" s="15" customFormat="1" ht="15" customHeight="1">
      <c r="B6177" s="38"/>
      <c r="C6177" s="3764"/>
      <c r="D6177" s="328" t="s">
        <v>709</v>
      </c>
      <c r="E6177" s="327" t="s">
        <v>1154</v>
      </c>
      <c r="F6177" s="1692"/>
      <c r="G6177" s="127"/>
      <c r="H6177" s="1546" t="str">
        <f t="shared" si="1068"/>
        <v/>
      </c>
      <c r="I6177" s="540" t="str">
        <f t="shared" si="1069"/>
        <v/>
      </c>
      <c r="J6177" s="540" t="str">
        <f>IF(C6161="","",IF(AND(C6161&lt;&gt;"&lt;Zone substation name&gt;",F6177=""),"X",""))</f>
        <v/>
      </c>
      <c r="K6177" s="560"/>
      <c r="L6177" s="1541" t="str">
        <f>IF(AND(F6177&lt;=F6179),"","X")</f>
        <v/>
      </c>
      <c r="P6177" s="49"/>
      <c r="R6177" s="4"/>
    </row>
    <row r="6178" spans="2:18" s="15" customFormat="1" ht="15" customHeight="1">
      <c r="B6178" s="38"/>
      <c r="C6178" s="3764" t="s">
        <v>852</v>
      </c>
      <c r="D6178" s="328" t="s">
        <v>631</v>
      </c>
      <c r="E6178" s="327" t="s">
        <v>1153</v>
      </c>
      <c r="F6178" s="1692"/>
      <c r="G6178" s="127"/>
      <c r="H6178" s="1546" t="str">
        <f t="shared" si="1068"/>
        <v/>
      </c>
      <c r="I6178" s="540" t="str">
        <f t="shared" si="1069"/>
        <v/>
      </c>
      <c r="J6178" s="540" t="str">
        <f>IF(C6161="","",IF(AND(C6161&lt;&gt;"&lt;Zone substation name&gt;",F6178=""),"X",""))</f>
        <v/>
      </c>
      <c r="K6178" s="560"/>
      <c r="L6178" s="1541" t="str">
        <f>IF(AND(F6176&lt;=F6178),"","X")</f>
        <v/>
      </c>
      <c r="P6178" s="49"/>
      <c r="R6178" s="4"/>
    </row>
    <row r="6179" spans="2:18" s="15" customFormat="1" ht="15" customHeight="1">
      <c r="B6179" s="2072"/>
      <c r="C6179" s="3764"/>
      <c r="D6179" s="328" t="s">
        <v>631</v>
      </c>
      <c r="E6179" s="327" t="s">
        <v>1154</v>
      </c>
      <c r="F6179" s="1692"/>
      <c r="G6179" s="127"/>
      <c r="H6179" s="1546" t="str">
        <f t="shared" si="1068"/>
        <v/>
      </c>
      <c r="I6179" s="540" t="str">
        <f t="shared" si="1069"/>
        <v/>
      </c>
      <c r="J6179" s="540" t="str">
        <f>IF(C6161="","",IF(AND(C6161&lt;&gt;"&lt;Zone substation name&gt;",F6179=""),"X",""))</f>
        <v/>
      </c>
      <c r="K6179" s="560"/>
      <c r="L6179" s="1541" t="str">
        <f>IF(AND(F6177&lt;=F6179),"","X")</f>
        <v/>
      </c>
      <c r="P6179" s="49"/>
      <c r="R6179" s="4"/>
    </row>
    <row r="6180" spans="2:18" s="15" customFormat="1" ht="15" customHeight="1">
      <c r="C6180" s="3764" t="s">
        <v>853</v>
      </c>
      <c r="D6180" s="328" t="s">
        <v>709</v>
      </c>
      <c r="E6180" s="327" t="s">
        <v>1153</v>
      </c>
      <c r="F6180" s="1692"/>
      <c r="G6180" s="127"/>
      <c r="H6180" s="1546" t="str">
        <f t="shared" si="1068"/>
        <v/>
      </c>
      <c r="I6180" s="540" t="str">
        <f t="shared" si="1069"/>
        <v/>
      </c>
      <c r="J6180" s="540" t="str">
        <f>IF(C6161="","",IF(AND(C6161&lt;&gt;"&lt;Zone substation name&gt;",F6180=""),"X",""))</f>
        <v/>
      </c>
      <c r="K6180" s="560"/>
      <c r="L6180" s="1541" t="str">
        <f>IF(AND(F6180&lt;=F6182),"","X")</f>
        <v/>
      </c>
      <c r="P6180" s="49"/>
      <c r="R6180" s="4"/>
    </row>
    <row r="6181" spans="2:18" s="15" customFormat="1" ht="15" customHeight="1">
      <c r="B6181" s="38"/>
      <c r="C6181" s="3764"/>
      <c r="D6181" s="328" t="s">
        <v>709</v>
      </c>
      <c r="E6181" s="327" t="s">
        <v>1154</v>
      </c>
      <c r="F6181" s="1692"/>
      <c r="G6181" s="127"/>
      <c r="H6181" s="1546" t="str">
        <f t="shared" si="1068"/>
        <v/>
      </c>
      <c r="I6181" s="540" t="str">
        <f t="shared" si="1069"/>
        <v/>
      </c>
      <c r="J6181" s="540" t="str">
        <f>IF(C6161="","",IF(AND(C6161&lt;&gt;"&lt;Zone substation name&gt;",F6181=""),"X",""))</f>
        <v/>
      </c>
      <c r="K6181" s="560"/>
      <c r="L6181" s="1541" t="str">
        <f>IF(AND(F6181&lt;=F6183),"","X")</f>
        <v/>
      </c>
      <c r="P6181" s="49"/>
      <c r="R6181" s="4"/>
    </row>
    <row r="6182" spans="2:18" s="15" customFormat="1" ht="15" customHeight="1">
      <c r="B6182" s="38"/>
      <c r="C6182" s="3764" t="s">
        <v>853</v>
      </c>
      <c r="D6182" s="328" t="s">
        <v>631</v>
      </c>
      <c r="E6182" s="327" t="s">
        <v>1153</v>
      </c>
      <c r="F6182" s="1692"/>
      <c r="G6182" s="127"/>
      <c r="H6182" s="1546" t="str">
        <f t="shared" si="1068"/>
        <v/>
      </c>
      <c r="I6182" s="540" t="str">
        <f t="shared" si="1069"/>
        <v/>
      </c>
      <c r="J6182" s="540" t="str">
        <f>IF(C6161="","",IF(AND(C6161&lt;&gt;"&lt;Zone substation name&gt;",F6182=""),"X",""))</f>
        <v/>
      </c>
      <c r="K6182" s="560"/>
      <c r="L6182" s="1541" t="str">
        <f>IF(AND(F6180&lt;=F6182),"","X")</f>
        <v/>
      </c>
      <c r="P6182" s="49"/>
      <c r="R6182" s="4"/>
    </row>
    <row r="6183" spans="2:18" s="15" customFormat="1" ht="15" customHeight="1">
      <c r="B6183" s="38"/>
      <c r="C6183" s="3765"/>
      <c r="D6183" s="331" t="s">
        <v>631</v>
      </c>
      <c r="E6183" s="332" t="s">
        <v>1154</v>
      </c>
      <c r="F6183" s="1690"/>
      <c r="G6183" s="127"/>
      <c r="H6183" s="1547" t="str">
        <f t="shared" si="1068"/>
        <v/>
      </c>
      <c r="I6183" s="1542" t="str">
        <f t="shared" si="1069"/>
        <v/>
      </c>
      <c r="J6183" s="1542" t="str">
        <f>IF(C6161="","",IF(AND(C6161&lt;&gt;"&lt;Zone substation name&gt;",F6183=""),"X",""))</f>
        <v/>
      </c>
      <c r="K6183" s="1627"/>
      <c r="L6183" s="1544" t="str">
        <f>IF(AND(F6181&lt;=F6183),"","X")</f>
        <v/>
      </c>
      <c r="P6183" s="49"/>
      <c r="R6183" s="4"/>
    </row>
    <row r="6184" spans="2:18" s="15" customFormat="1" ht="15" customHeight="1">
      <c r="B6184" s="2072">
        <v>226</v>
      </c>
      <c r="C6184" s="631" t="s">
        <v>854</v>
      </c>
      <c r="D6184" s="127"/>
      <c r="E6184" s="127"/>
      <c r="F6184" s="127"/>
      <c r="G6184" s="127"/>
      <c r="H6184" s="1843"/>
      <c r="P6184" s="49"/>
    </row>
    <row r="6185" spans="2:18" s="15" customFormat="1" ht="15" customHeight="1">
      <c r="B6185" s="38"/>
      <c r="C6185" s="3763" t="s">
        <v>848</v>
      </c>
      <c r="D6185" s="329" t="s">
        <v>631</v>
      </c>
      <c r="E6185" s="330" t="s">
        <v>1153</v>
      </c>
      <c r="F6185" s="1691"/>
      <c r="G6185" s="127"/>
      <c r="H6185" s="2149" t="str">
        <f>IF(ISNONTEXT(F6185)=TRUE,"","X")</f>
        <v/>
      </c>
      <c r="I6185" s="2150" t="str">
        <f>IF(AND(F6185&gt;=0)=TRUE,"","X")</f>
        <v/>
      </c>
      <c r="J6185" s="2150" t="str">
        <f>IF(C6184="","",IF(AND(C6184&lt;&gt;"&lt;Zone substation name&gt;",F6185=""),"X",""))</f>
        <v/>
      </c>
      <c r="K6185" s="2440"/>
      <c r="L6185" s="2260"/>
      <c r="P6185" s="49"/>
      <c r="R6185" s="4"/>
    </row>
    <row r="6186" spans="2:18" s="15" customFormat="1" ht="15" customHeight="1">
      <c r="B6186" s="38"/>
      <c r="C6186" s="3764"/>
      <c r="D6186" s="328" t="s">
        <v>631</v>
      </c>
      <c r="E6186" s="327" t="s">
        <v>1154</v>
      </c>
      <c r="F6186" s="1692"/>
      <c r="G6186" s="127"/>
      <c r="H6186" s="1546" t="str">
        <f>IF(ISNONTEXT(F6186)=TRUE,"","X")</f>
        <v/>
      </c>
      <c r="I6186" s="540" t="str">
        <f>IF(AND(F6186&gt;=0)=TRUE,"","X")</f>
        <v/>
      </c>
      <c r="J6186" s="540" t="str">
        <f>IF(C6184="","",IF(AND(C6184&lt;&gt;"&lt;Zone substation name&gt;",F6186=""),"X",""))</f>
        <v/>
      </c>
      <c r="K6186" s="560"/>
      <c r="L6186" s="1842"/>
      <c r="P6186" s="49"/>
      <c r="R6186" s="4"/>
    </row>
    <row r="6187" spans="2:18" s="15" customFormat="1" ht="15" customHeight="1">
      <c r="B6187" s="38"/>
      <c r="C6187" s="3764" t="s">
        <v>847</v>
      </c>
      <c r="D6187" s="328" t="s">
        <v>709</v>
      </c>
      <c r="E6187" s="327" t="s">
        <v>1153</v>
      </c>
      <c r="F6187" s="1692"/>
      <c r="G6187" s="127"/>
      <c r="H6187" s="1546" t="str">
        <f t="shared" ref="H6187:H6194" si="1070">IF(ISNONTEXT(F6187)=TRUE,"","X")</f>
        <v/>
      </c>
      <c r="I6187" s="540" t="str">
        <f t="shared" ref="I6187:I6190" si="1071">IF(AND(F6187&gt;=0)=TRUE,"","X")</f>
        <v/>
      </c>
      <c r="J6187" s="540" t="str">
        <f>IF(C6184="","",IF(AND(C6184&lt;&gt;"&lt;Zone substation name&gt;",F6187=""),"X",""))</f>
        <v/>
      </c>
      <c r="K6187" s="560"/>
      <c r="L6187" s="1541" t="str">
        <f>IF(AND(F6187&lt;=F6189),"","X")</f>
        <v/>
      </c>
      <c r="P6187" s="49"/>
      <c r="R6187" s="4"/>
    </row>
    <row r="6188" spans="2:18" s="15" customFormat="1" ht="15" customHeight="1">
      <c r="B6188" s="38"/>
      <c r="C6188" s="3764"/>
      <c r="D6188" s="328" t="s">
        <v>709</v>
      </c>
      <c r="E6188" s="327" t="s">
        <v>1154</v>
      </c>
      <c r="F6188" s="1692"/>
      <c r="G6188" s="127"/>
      <c r="H6188" s="1546" t="str">
        <f t="shared" si="1070"/>
        <v/>
      </c>
      <c r="I6188" s="540" t="str">
        <f t="shared" si="1071"/>
        <v/>
      </c>
      <c r="J6188" s="540" t="str">
        <f>IF(C6184="","",IF(AND(C6184&lt;&gt;"&lt;Zone substation name&gt;",F6188=""),"X",""))</f>
        <v/>
      </c>
      <c r="K6188" s="560"/>
      <c r="L6188" s="1541" t="str">
        <f>IF(AND(F6188&lt;=F6190),"","X")</f>
        <v/>
      </c>
      <c r="P6188" s="49"/>
      <c r="R6188" s="4"/>
    </row>
    <row r="6189" spans="2:18" s="15" customFormat="1" ht="15" customHeight="1">
      <c r="B6189" s="38"/>
      <c r="C6189" s="3764" t="s">
        <v>847</v>
      </c>
      <c r="D6189" s="328" t="s">
        <v>631</v>
      </c>
      <c r="E6189" s="327" t="s">
        <v>1153</v>
      </c>
      <c r="F6189" s="1692"/>
      <c r="G6189" s="127"/>
      <c r="H6189" s="1546" t="str">
        <f t="shared" si="1070"/>
        <v/>
      </c>
      <c r="I6189" s="540" t="str">
        <f t="shared" si="1071"/>
        <v/>
      </c>
      <c r="J6189" s="540" t="str">
        <f>IF(C6184="","",IF(AND(C6184&lt;&gt;"&lt;Zone substation name&gt;",F6189=""),"X",""))</f>
        <v/>
      </c>
      <c r="K6189" s="560"/>
      <c r="L6189" s="1541" t="str">
        <f>IF(AND(F6187&lt;=F6189),"","X")</f>
        <v/>
      </c>
      <c r="P6189" s="49"/>
      <c r="R6189" s="4"/>
    </row>
    <row r="6190" spans="2:18" s="15" customFormat="1" ht="15" customHeight="1">
      <c r="B6190" s="38"/>
      <c r="C6190" s="3764"/>
      <c r="D6190" s="328" t="s">
        <v>631</v>
      </c>
      <c r="E6190" s="327" t="s">
        <v>1154</v>
      </c>
      <c r="F6190" s="1692"/>
      <c r="G6190" s="127"/>
      <c r="H6190" s="1546" t="str">
        <f t="shared" si="1070"/>
        <v/>
      </c>
      <c r="I6190" s="540" t="str">
        <f t="shared" si="1071"/>
        <v/>
      </c>
      <c r="J6190" s="540" t="str">
        <f>IF(C6184="","",IF(AND(C6184&lt;&gt;"&lt;Zone substation name&gt;",F6190=""),"X",""))</f>
        <v/>
      </c>
      <c r="K6190" s="560"/>
      <c r="L6190" s="1541" t="str">
        <f>IF(AND(F6188&lt;=F6190),"","X")</f>
        <v/>
      </c>
      <c r="P6190" s="49"/>
      <c r="R6190" s="4"/>
    </row>
    <row r="6191" spans="2:18" s="15" customFormat="1" ht="15" customHeight="1">
      <c r="B6191" s="38"/>
      <c r="C6191" s="3764" t="s">
        <v>849</v>
      </c>
      <c r="D6191" s="328" t="s">
        <v>725</v>
      </c>
      <c r="E6191" s="327" t="s">
        <v>1153</v>
      </c>
      <c r="F6191" s="1693"/>
      <c r="G6191" s="127"/>
      <c r="H6191" s="1546" t="str">
        <f t="shared" si="1070"/>
        <v/>
      </c>
      <c r="I6191" s="559"/>
      <c r="J6191" s="540" t="str">
        <f>IF(C6184="","",IF(AND(C6184&lt;&gt;"&lt;Zone substation name&gt;",F6191=""),"X",""))</f>
        <v/>
      </c>
      <c r="K6191" s="560"/>
      <c r="L6191" s="1842"/>
      <c r="P6191" s="49"/>
      <c r="R6191" s="4"/>
    </row>
    <row r="6192" spans="2:18" s="15" customFormat="1" ht="15" customHeight="1">
      <c r="B6192" s="38"/>
      <c r="C6192" s="3764"/>
      <c r="D6192" s="328" t="s">
        <v>725</v>
      </c>
      <c r="E6192" s="327" t="s">
        <v>1154</v>
      </c>
      <c r="F6192" s="1693"/>
      <c r="G6192" s="127"/>
      <c r="H6192" s="1546" t="str">
        <f t="shared" si="1070"/>
        <v/>
      </c>
      <c r="I6192" s="559"/>
      <c r="J6192" s="540" t="str">
        <f>IF(C6184="","",IF(AND(C6184&lt;&gt;"&lt;Zone substation name&gt;",F6192=""),"X",""))</f>
        <v/>
      </c>
      <c r="K6192" s="560"/>
      <c r="L6192" s="1842"/>
      <c r="P6192" s="49"/>
      <c r="R6192" s="4"/>
    </row>
    <row r="6193" spans="2:18" s="15" customFormat="1" ht="15" customHeight="1">
      <c r="B6193" s="38"/>
      <c r="C6193" s="3764" t="s">
        <v>850</v>
      </c>
      <c r="D6193" s="328" t="s">
        <v>1152</v>
      </c>
      <c r="E6193" s="327" t="s">
        <v>1153</v>
      </c>
      <c r="F6193" s="1694"/>
      <c r="G6193" s="127"/>
      <c r="H6193" s="1546" t="str">
        <f t="shared" si="1070"/>
        <v/>
      </c>
      <c r="I6193" s="559"/>
      <c r="J6193" s="540" t="str">
        <f>IF(C6184="","",IF(AND(C6184&lt;&gt;"&lt;Zone substation name&gt;",F6193=""),"X",""))</f>
        <v/>
      </c>
      <c r="K6193" s="560"/>
      <c r="L6193" s="1842"/>
      <c r="P6193" s="49"/>
      <c r="R6193" s="4"/>
    </row>
    <row r="6194" spans="2:18" s="15" customFormat="1" ht="15" customHeight="1">
      <c r="B6194" s="38"/>
      <c r="C6194" s="3764"/>
      <c r="D6194" s="328" t="s">
        <v>1152</v>
      </c>
      <c r="E6194" s="327" t="s">
        <v>1154</v>
      </c>
      <c r="F6194" s="1694"/>
      <c r="G6194" s="127"/>
      <c r="H6194" s="1546" t="str">
        <f t="shared" si="1070"/>
        <v/>
      </c>
      <c r="I6194" s="559"/>
      <c r="J6194" s="540" t="str">
        <f>IF(C6184="","",IF(AND(C6184&lt;&gt;"&lt;Zone substation name&gt;",F6194=""),"X",""))</f>
        <v/>
      </c>
      <c r="K6194" s="560"/>
      <c r="L6194" s="1842"/>
      <c r="P6194" s="49"/>
      <c r="R6194" s="4"/>
    </row>
    <row r="6195" spans="2:18" s="15" customFormat="1" ht="15" customHeight="1">
      <c r="B6195" s="38"/>
      <c r="C6195" s="3764" t="s">
        <v>844</v>
      </c>
      <c r="D6195" s="328" t="s">
        <v>845</v>
      </c>
      <c r="E6195" s="327" t="s">
        <v>1153</v>
      </c>
      <c r="F6195" s="1692"/>
      <c r="G6195" s="127"/>
      <c r="H6195" s="1753"/>
      <c r="I6195" s="559"/>
      <c r="J6195" s="540" t="str">
        <f>IF(C6184="","",IF(AND(C6184&lt;&gt;"&lt;Zone substation name&gt;",F6195=""),"X",""))</f>
        <v/>
      </c>
      <c r="K6195" s="540" t="str">
        <f>IF(C6184="","",IF(LEFT(C6184,5)="&lt;Zone","",IF(OR(F6195="Winter",F6195="Summer"),"","X")))</f>
        <v/>
      </c>
      <c r="L6195" s="1842"/>
      <c r="P6195" s="49"/>
      <c r="R6195" s="4"/>
    </row>
    <row r="6196" spans="2:18" s="15" customFormat="1" ht="15" customHeight="1">
      <c r="B6196" s="38"/>
      <c r="C6196" s="3764"/>
      <c r="D6196" s="328" t="s">
        <v>845</v>
      </c>
      <c r="E6196" s="327" t="s">
        <v>1154</v>
      </c>
      <c r="F6196" s="1692"/>
      <c r="G6196" s="127"/>
      <c r="H6196" s="1753"/>
      <c r="I6196" s="559"/>
      <c r="J6196" s="540" t="str">
        <f>IF(C6184="","",IF(AND(C6184&lt;&gt;"&lt;Zone substation name&gt;",F6196=""),"X",""))</f>
        <v/>
      </c>
      <c r="K6196" s="540" t="str">
        <f>IF(C6184="","",IF(LEFT(C6184,5)="&lt;Zone","",IF(OR(F6196="Winter",F6196="Summer"),"","X")))</f>
        <v/>
      </c>
      <c r="L6196" s="1842"/>
      <c r="P6196" s="49"/>
      <c r="R6196" s="4"/>
    </row>
    <row r="6197" spans="2:18" s="15" customFormat="1" ht="15" customHeight="1">
      <c r="B6197" s="38"/>
      <c r="C6197" s="3764" t="s">
        <v>851</v>
      </c>
      <c r="D6197" s="328" t="s">
        <v>709</v>
      </c>
      <c r="E6197" s="327" t="s">
        <v>1153</v>
      </c>
      <c r="F6197" s="1692"/>
      <c r="G6197" s="127"/>
      <c r="H6197" s="1546" t="str">
        <f t="shared" ref="H6197:H6206" si="1072">IF(ISNONTEXT(F6197)=TRUE,"","X")</f>
        <v/>
      </c>
      <c r="I6197" s="540" t="str">
        <f t="shared" ref="I6197:I6206" si="1073">IF(AND(F6197&gt;=0)=TRUE,"","X")</f>
        <v/>
      </c>
      <c r="J6197" s="540" t="str">
        <f>IF(C6184="","",IF(AND(C6184&lt;&gt;"&lt;Zone substation name&gt;",F6197=""),"X",""))</f>
        <v/>
      </c>
      <c r="K6197" s="560"/>
      <c r="L6197" s="1842"/>
      <c r="P6197" s="49"/>
      <c r="R6197" s="4"/>
    </row>
    <row r="6198" spans="2:18" s="15" customFormat="1" ht="15" customHeight="1">
      <c r="B6198" s="38"/>
      <c r="C6198" s="3764"/>
      <c r="D6198" s="328" t="s">
        <v>709</v>
      </c>
      <c r="E6198" s="327" t="s">
        <v>1154</v>
      </c>
      <c r="F6198" s="1692"/>
      <c r="G6198" s="127"/>
      <c r="H6198" s="1546" t="str">
        <f t="shared" si="1072"/>
        <v/>
      </c>
      <c r="I6198" s="540" t="str">
        <f t="shared" si="1073"/>
        <v/>
      </c>
      <c r="J6198" s="540" t="str">
        <f>IF(C6184="","",IF(AND(C6184&lt;&gt;"&lt;Zone substation name&gt;",F6198=""),"X",""))</f>
        <v/>
      </c>
      <c r="K6198" s="560"/>
      <c r="L6198" s="1842"/>
      <c r="P6198" s="49"/>
      <c r="R6198" s="4"/>
    </row>
    <row r="6199" spans="2:18" s="15" customFormat="1" ht="15" customHeight="1">
      <c r="B6199" s="38"/>
      <c r="C6199" s="3764" t="s">
        <v>852</v>
      </c>
      <c r="D6199" s="328" t="s">
        <v>709</v>
      </c>
      <c r="E6199" s="327" t="s">
        <v>1153</v>
      </c>
      <c r="F6199" s="1692"/>
      <c r="G6199" s="127"/>
      <c r="H6199" s="1546" t="str">
        <f t="shared" si="1072"/>
        <v/>
      </c>
      <c r="I6199" s="540" t="str">
        <f t="shared" si="1073"/>
        <v/>
      </c>
      <c r="J6199" s="540" t="str">
        <f>IF(C6184="","",IF(AND(C6184&lt;&gt;"&lt;Zone substation name&gt;",F6199=""),"X",""))</f>
        <v/>
      </c>
      <c r="K6199" s="560"/>
      <c r="L6199" s="1541" t="str">
        <f>IF(AND(F6199&lt;=F6201),"","X")</f>
        <v/>
      </c>
      <c r="P6199" s="49"/>
      <c r="R6199" s="4"/>
    </row>
    <row r="6200" spans="2:18" s="15" customFormat="1" ht="15" customHeight="1">
      <c r="B6200" s="38"/>
      <c r="C6200" s="3764"/>
      <c r="D6200" s="328" t="s">
        <v>709</v>
      </c>
      <c r="E6200" s="327" t="s">
        <v>1154</v>
      </c>
      <c r="F6200" s="1692"/>
      <c r="G6200" s="127"/>
      <c r="H6200" s="1546" t="str">
        <f t="shared" si="1072"/>
        <v/>
      </c>
      <c r="I6200" s="540" t="str">
        <f t="shared" si="1073"/>
        <v/>
      </c>
      <c r="J6200" s="540" t="str">
        <f>IF(C6184="","",IF(AND(C6184&lt;&gt;"&lt;Zone substation name&gt;",F6200=""),"X",""))</f>
        <v/>
      </c>
      <c r="K6200" s="560"/>
      <c r="L6200" s="1541" t="str">
        <f>IF(AND(F6200&lt;=F6202),"","X")</f>
        <v/>
      </c>
      <c r="P6200" s="49"/>
      <c r="R6200" s="4"/>
    </row>
    <row r="6201" spans="2:18" s="15" customFormat="1" ht="15" customHeight="1">
      <c r="B6201" s="38"/>
      <c r="C6201" s="3764" t="s">
        <v>852</v>
      </c>
      <c r="D6201" s="328" t="s">
        <v>631</v>
      </c>
      <c r="E6201" s="327" t="s">
        <v>1153</v>
      </c>
      <c r="F6201" s="1692"/>
      <c r="G6201" s="127"/>
      <c r="H6201" s="1546" t="str">
        <f t="shared" si="1072"/>
        <v/>
      </c>
      <c r="I6201" s="540" t="str">
        <f t="shared" si="1073"/>
        <v/>
      </c>
      <c r="J6201" s="540" t="str">
        <f>IF(C6184="","",IF(AND(C6184&lt;&gt;"&lt;Zone substation name&gt;",F6201=""),"X",""))</f>
        <v/>
      </c>
      <c r="K6201" s="560"/>
      <c r="L6201" s="1541" t="str">
        <f>IF(AND(F6199&lt;=F6201),"","X")</f>
        <v/>
      </c>
      <c r="P6201" s="49"/>
      <c r="R6201" s="4"/>
    </row>
    <row r="6202" spans="2:18" s="15" customFormat="1" ht="15" customHeight="1">
      <c r="B6202" s="2072"/>
      <c r="C6202" s="3764"/>
      <c r="D6202" s="328" t="s">
        <v>631</v>
      </c>
      <c r="E6202" s="327" t="s">
        <v>1154</v>
      </c>
      <c r="F6202" s="1692"/>
      <c r="G6202" s="127"/>
      <c r="H6202" s="1546" t="str">
        <f t="shared" si="1072"/>
        <v/>
      </c>
      <c r="I6202" s="540" t="str">
        <f t="shared" si="1073"/>
        <v/>
      </c>
      <c r="J6202" s="540" t="str">
        <f>IF(C6184="","",IF(AND(C6184&lt;&gt;"&lt;Zone substation name&gt;",F6202=""),"X",""))</f>
        <v/>
      </c>
      <c r="K6202" s="560"/>
      <c r="L6202" s="1541" t="str">
        <f>IF(AND(F6200&lt;=F6202),"","X")</f>
        <v/>
      </c>
      <c r="P6202" s="49"/>
      <c r="R6202" s="4"/>
    </row>
    <row r="6203" spans="2:18" s="15" customFormat="1" ht="15" customHeight="1">
      <c r="C6203" s="3764" t="s">
        <v>853</v>
      </c>
      <c r="D6203" s="328" t="s">
        <v>709</v>
      </c>
      <c r="E6203" s="327" t="s">
        <v>1153</v>
      </c>
      <c r="F6203" s="1692"/>
      <c r="G6203" s="127"/>
      <c r="H6203" s="1546" t="str">
        <f t="shared" si="1072"/>
        <v/>
      </c>
      <c r="I6203" s="540" t="str">
        <f t="shared" si="1073"/>
        <v/>
      </c>
      <c r="J6203" s="540" t="str">
        <f>IF(C6184="","",IF(AND(C6184&lt;&gt;"&lt;Zone substation name&gt;",F6203=""),"X",""))</f>
        <v/>
      </c>
      <c r="K6203" s="560"/>
      <c r="L6203" s="1541" t="str">
        <f>IF(AND(F6203&lt;=F6205),"","X")</f>
        <v/>
      </c>
      <c r="P6203" s="49"/>
      <c r="R6203" s="4"/>
    </row>
    <row r="6204" spans="2:18" s="15" customFormat="1" ht="15" customHeight="1">
      <c r="B6204" s="38"/>
      <c r="C6204" s="3764"/>
      <c r="D6204" s="328" t="s">
        <v>709</v>
      </c>
      <c r="E6204" s="327" t="s">
        <v>1154</v>
      </c>
      <c r="F6204" s="1692"/>
      <c r="G6204" s="127"/>
      <c r="H6204" s="1546" t="str">
        <f t="shared" si="1072"/>
        <v/>
      </c>
      <c r="I6204" s="540" t="str">
        <f t="shared" si="1073"/>
        <v/>
      </c>
      <c r="J6204" s="540" t="str">
        <f>IF(C6184="","",IF(AND(C6184&lt;&gt;"&lt;Zone substation name&gt;",F6204=""),"X",""))</f>
        <v/>
      </c>
      <c r="K6204" s="560"/>
      <c r="L6204" s="1541" t="str">
        <f>IF(AND(F6204&lt;=F6206),"","X")</f>
        <v/>
      </c>
      <c r="P6204" s="49"/>
      <c r="R6204" s="4"/>
    </row>
    <row r="6205" spans="2:18" s="15" customFormat="1" ht="15" customHeight="1">
      <c r="B6205" s="38"/>
      <c r="C6205" s="3764" t="s">
        <v>853</v>
      </c>
      <c r="D6205" s="328" t="s">
        <v>631</v>
      </c>
      <c r="E6205" s="327" t="s">
        <v>1153</v>
      </c>
      <c r="F6205" s="1692"/>
      <c r="G6205" s="127"/>
      <c r="H6205" s="1546" t="str">
        <f t="shared" si="1072"/>
        <v/>
      </c>
      <c r="I6205" s="540" t="str">
        <f t="shared" si="1073"/>
        <v/>
      </c>
      <c r="J6205" s="540" t="str">
        <f>IF(C6184="","",IF(AND(C6184&lt;&gt;"&lt;Zone substation name&gt;",F6205=""),"X",""))</f>
        <v/>
      </c>
      <c r="K6205" s="560"/>
      <c r="L6205" s="1541" t="str">
        <f>IF(AND(F6203&lt;=F6205),"","X")</f>
        <v/>
      </c>
      <c r="P6205" s="49"/>
      <c r="R6205" s="4"/>
    </row>
    <row r="6206" spans="2:18" s="15" customFormat="1" ht="15" customHeight="1">
      <c r="B6206" s="38"/>
      <c r="C6206" s="3765"/>
      <c r="D6206" s="331" t="s">
        <v>631</v>
      </c>
      <c r="E6206" s="332" t="s">
        <v>1154</v>
      </c>
      <c r="F6206" s="1690"/>
      <c r="G6206" s="127"/>
      <c r="H6206" s="1547" t="str">
        <f t="shared" si="1072"/>
        <v/>
      </c>
      <c r="I6206" s="1542" t="str">
        <f t="shared" si="1073"/>
        <v/>
      </c>
      <c r="J6206" s="1542" t="str">
        <f>IF(C6184="","",IF(AND(C6184&lt;&gt;"&lt;Zone substation name&gt;",F6206=""),"X",""))</f>
        <v/>
      </c>
      <c r="K6206" s="1627"/>
      <c r="L6206" s="1544" t="str">
        <f>IF(AND(F6204&lt;=F6206),"","X")</f>
        <v/>
      </c>
      <c r="P6206" s="49"/>
      <c r="R6206" s="4"/>
    </row>
    <row r="6207" spans="2:18" s="15" customFormat="1" ht="15" customHeight="1">
      <c r="B6207" s="2072">
        <v>227</v>
      </c>
      <c r="C6207" s="631" t="s">
        <v>854</v>
      </c>
      <c r="D6207" s="127"/>
      <c r="E6207" s="127"/>
      <c r="F6207" s="127"/>
      <c r="G6207" s="127"/>
      <c r="H6207" s="4"/>
      <c r="P6207" s="49"/>
      <c r="R6207" s="4"/>
    </row>
    <row r="6208" spans="2:18" s="15" customFormat="1" ht="15" customHeight="1">
      <c r="B6208" s="38"/>
      <c r="C6208" s="3763" t="s">
        <v>848</v>
      </c>
      <c r="D6208" s="329" t="s">
        <v>631</v>
      </c>
      <c r="E6208" s="330" t="s">
        <v>1153</v>
      </c>
      <c r="F6208" s="1691"/>
      <c r="G6208" s="127"/>
      <c r="H6208" s="2149" t="str">
        <f>IF(ISNONTEXT(F6208)=TRUE,"","X")</f>
        <v/>
      </c>
      <c r="I6208" s="2150" t="str">
        <f>IF(AND(F6208&gt;=0)=TRUE,"","X")</f>
        <v/>
      </c>
      <c r="J6208" s="2150" t="str">
        <f>IF(C6207="","",IF(AND(C6207&lt;&gt;"&lt;Zone substation name&gt;",F6208=""),"X",""))</f>
        <v/>
      </c>
      <c r="K6208" s="2440"/>
      <c r="L6208" s="2260"/>
      <c r="P6208" s="49"/>
      <c r="R6208" s="4"/>
    </row>
    <row r="6209" spans="2:18" s="15" customFormat="1" ht="15" customHeight="1">
      <c r="B6209" s="38"/>
      <c r="C6209" s="3764"/>
      <c r="D6209" s="328" t="s">
        <v>631</v>
      </c>
      <c r="E6209" s="327" t="s">
        <v>1154</v>
      </c>
      <c r="F6209" s="1692"/>
      <c r="G6209" s="127"/>
      <c r="H6209" s="1546" t="str">
        <f>IF(ISNONTEXT(F6209)=TRUE,"","X")</f>
        <v/>
      </c>
      <c r="I6209" s="540" t="str">
        <f>IF(AND(F6209&gt;=0)=TRUE,"","X")</f>
        <v/>
      </c>
      <c r="J6209" s="540" t="str">
        <f>IF(C6207="","",IF(AND(C6207&lt;&gt;"&lt;Zone substation name&gt;",F6209=""),"X",""))</f>
        <v/>
      </c>
      <c r="K6209" s="560"/>
      <c r="L6209" s="1842"/>
      <c r="P6209" s="49"/>
      <c r="R6209" s="4"/>
    </row>
    <row r="6210" spans="2:18" s="15" customFormat="1" ht="15" customHeight="1">
      <c r="B6210" s="38"/>
      <c r="C6210" s="3764" t="s">
        <v>847</v>
      </c>
      <c r="D6210" s="328" t="s">
        <v>709</v>
      </c>
      <c r="E6210" s="327" t="s">
        <v>1153</v>
      </c>
      <c r="F6210" s="1692"/>
      <c r="G6210" s="127"/>
      <c r="H6210" s="1546" t="str">
        <f t="shared" ref="H6210:H6217" si="1074">IF(ISNONTEXT(F6210)=TRUE,"","X")</f>
        <v/>
      </c>
      <c r="I6210" s="540" t="str">
        <f t="shared" ref="I6210:I6213" si="1075">IF(AND(F6210&gt;=0)=TRUE,"","X")</f>
        <v/>
      </c>
      <c r="J6210" s="540" t="str">
        <f>IF(C6207="","",IF(AND(C6207&lt;&gt;"&lt;Zone substation name&gt;",F6210=""),"X",""))</f>
        <v/>
      </c>
      <c r="K6210" s="560"/>
      <c r="L6210" s="1541" t="str">
        <f>IF(AND(F6210&lt;=F6212),"","X")</f>
        <v/>
      </c>
      <c r="P6210" s="49"/>
      <c r="R6210" s="4"/>
    </row>
    <row r="6211" spans="2:18" s="15" customFormat="1" ht="15" customHeight="1">
      <c r="B6211" s="38"/>
      <c r="C6211" s="3764"/>
      <c r="D6211" s="328" t="s">
        <v>709</v>
      </c>
      <c r="E6211" s="327" t="s">
        <v>1154</v>
      </c>
      <c r="F6211" s="1692"/>
      <c r="G6211" s="127"/>
      <c r="H6211" s="1546" t="str">
        <f t="shared" si="1074"/>
        <v/>
      </c>
      <c r="I6211" s="540" t="str">
        <f t="shared" si="1075"/>
        <v/>
      </c>
      <c r="J6211" s="540" t="str">
        <f>IF(C6207="","",IF(AND(C6207&lt;&gt;"&lt;Zone substation name&gt;",F6211=""),"X",""))</f>
        <v/>
      </c>
      <c r="K6211" s="560"/>
      <c r="L6211" s="1541" t="str">
        <f>IF(AND(F6211&lt;=F6213),"","X")</f>
        <v/>
      </c>
      <c r="P6211" s="49"/>
      <c r="R6211" s="4"/>
    </row>
    <row r="6212" spans="2:18" s="15" customFormat="1" ht="15" customHeight="1">
      <c r="B6212" s="38"/>
      <c r="C6212" s="3764" t="s">
        <v>847</v>
      </c>
      <c r="D6212" s="328" t="s">
        <v>631</v>
      </c>
      <c r="E6212" s="327" t="s">
        <v>1153</v>
      </c>
      <c r="F6212" s="1692"/>
      <c r="G6212" s="127"/>
      <c r="H6212" s="1546" t="str">
        <f t="shared" si="1074"/>
        <v/>
      </c>
      <c r="I6212" s="540" t="str">
        <f t="shared" si="1075"/>
        <v/>
      </c>
      <c r="J6212" s="540" t="str">
        <f>IF(C6207="","",IF(AND(C6207&lt;&gt;"&lt;Zone substation name&gt;",F6212=""),"X",""))</f>
        <v/>
      </c>
      <c r="K6212" s="560"/>
      <c r="L6212" s="1541" t="str">
        <f>IF(AND(F6210&lt;=F6212),"","X")</f>
        <v/>
      </c>
      <c r="P6212" s="49"/>
      <c r="R6212" s="4"/>
    </row>
    <row r="6213" spans="2:18" s="15" customFormat="1" ht="15" customHeight="1">
      <c r="B6213" s="38"/>
      <c r="C6213" s="3764"/>
      <c r="D6213" s="328" t="s">
        <v>631</v>
      </c>
      <c r="E6213" s="327" t="s">
        <v>1154</v>
      </c>
      <c r="F6213" s="1692"/>
      <c r="G6213" s="127"/>
      <c r="H6213" s="1546" t="str">
        <f t="shared" si="1074"/>
        <v/>
      </c>
      <c r="I6213" s="540" t="str">
        <f t="shared" si="1075"/>
        <v/>
      </c>
      <c r="J6213" s="540" t="str">
        <f>IF(C6207="","",IF(AND(C6207&lt;&gt;"&lt;Zone substation name&gt;",F6213=""),"X",""))</f>
        <v/>
      </c>
      <c r="K6213" s="560"/>
      <c r="L6213" s="1541" t="str">
        <f>IF(AND(F6211&lt;=F6213),"","X")</f>
        <v/>
      </c>
      <c r="P6213" s="49"/>
      <c r="R6213" s="4"/>
    </row>
    <row r="6214" spans="2:18" s="15" customFormat="1" ht="15" customHeight="1">
      <c r="B6214" s="38"/>
      <c r="C6214" s="3764" t="s">
        <v>849</v>
      </c>
      <c r="D6214" s="328" t="s">
        <v>725</v>
      </c>
      <c r="E6214" s="327" t="s">
        <v>1153</v>
      </c>
      <c r="F6214" s="1693"/>
      <c r="G6214" s="127"/>
      <c r="H6214" s="1546" t="str">
        <f t="shared" si="1074"/>
        <v/>
      </c>
      <c r="I6214" s="559"/>
      <c r="J6214" s="540" t="str">
        <f>IF(C6207="","",IF(AND(C6207&lt;&gt;"&lt;Zone substation name&gt;",F6214=""),"X",""))</f>
        <v/>
      </c>
      <c r="K6214" s="560"/>
      <c r="L6214" s="1842"/>
      <c r="P6214" s="49"/>
      <c r="R6214" s="4"/>
    </row>
    <row r="6215" spans="2:18" s="15" customFormat="1" ht="15" customHeight="1">
      <c r="B6215" s="38"/>
      <c r="C6215" s="3764"/>
      <c r="D6215" s="328" t="s">
        <v>725</v>
      </c>
      <c r="E6215" s="327" t="s">
        <v>1154</v>
      </c>
      <c r="F6215" s="1693"/>
      <c r="G6215" s="127"/>
      <c r="H6215" s="1546" t="str">
        <f t="shared" si="1074"/>
        <v/>
      </c>
      <c r="I6215" s="559"/>
      <c r="J6215" s="540" t="str">
        <f>IF(C6207="","",IF(AND(C6207&lt;&gt;"&lt;Zone substation name&gt;",F6215=""),"X",""))</f>
        <v/>
      </c>
      <c r="K6215" s="560"/>
      <c r="L6215" s="1842"/>
      <c r="P6215" s="49"/>
      <c r="R6215" s="4"/>
    </row>
    <row r="6216" spans="2:18" s="15" customFormat="1" ht="15" customHeight="1">
      <c r="B6216" s="38"/>
      <c r="C6216" s="3764" t="s">
        <v>850</v>
      </c>
      <c r="D6216" s="328" t="s">
        <v>1152</v>
      </c>
      <c r="E6216" s="327" t="s">
        <v>1153</v>
      </c>
      <c r="F6216" s="1694"/>
      <c r="G6216" s="127"/>
      <c r="H6216" s="1546" t="str">
        <f t="shared" si="1074"/>
        <v/>
      </c>
      <c r="I6216" s="559"/>
      <c r="J6216" s="540" t="str">
        <f>IF(C6207="","",IF(AND(C6207&lt;&gt;"&lt;Zone substation name&gt;",F6216=""),"X",""))</f>
        <v/>
      </c>
      <c r="K6216" s="560"/>
      <c r="L6216" s="1842"/>
      <c r="P6216" s="49"/>
      <c r="R6216" s="4"/>
    </row>
    <row r="6217" spans="2:18" s="15" customFormat="1" ht="15" customHeight="1">
      <c r="B6217" s="38"/>
      <c r="C6217" s="3764"/>
      <c r="D6217" s="328" t="s">
        <v>1152</v>
      </c>
      <c r="E6217" s="327" t="s">
        <v>1154</v>
      </c>
      <c r="F6217" s="1694"/>
      <c r="G6217" s="127"/>
      <c r="H6217" s="1546" t="str">
        <f t="shared" si="1074"/>
        <v/>
      </c>
      <c r="I6217" s="559"/>
      <c r="J6217" s="540" t="str">
        <f>IF(C6207="","",IF(AND(C6207&lt;&gt;"&lt;Zone substation name&gt;",F6217=""),"X",""))</f>
        <v/>
      </c>
      <c r="K6217" s="560"/>
      <c r="L6217" s="1842"/>
      <c r="P6217" s="49"/>
      <c r="R6217" s="4"/>
    </row>
    <row r="6218" spans="2:18" s="15" customFormat="1" ht="15" customHeight="1">
      <c r="B6218" s="38"/>
      <c r="C6218" s="3764" t="s">
        <v>844</v>
      </c>
      <c r="D6218" s="328" t="s">
        <v>845</v>
      </c>
      <c r="E6218" s="327" t="s">
        <v>1153</v>
      </c>
      <c r="F6218" s="1692"/>
      <c r="G6218" s="127"/>
      <c r="H6218" s="1753"/>
      <c r="I6218" s="559"/>
      <c r="J6218" s="540" t="str">
        <f>IF(C6207="","",IF(AND(C6207&lt;&gt;"&lt;Zone substation name&gt;",F6218=""),"X",""))</f>
        <v/>
      </c>
      <c r="K6218" s="540" t="str">
        <f>IF(C6207="","",IF(LEFT(C6207,5)="&lt;Zone","",IF(OR(F6218="Winter",F6218="Summer"),"","X")))</f>
        <v/>
      </c>
      <c r="L6218" s="1842"/>
      <c r="P6218" s="49"/>
      <c r="R6218" s="4"/>
    </row>
    <row r="6219" spans="2:18" s="15" customFormat="1" ht="15" customHeight="1">
      <c r="B6219" s="38"/>
      <c r="C6219" s="3764"/>
      <c r="D6219" s="328" t="s">
        <v>845</v>
      </c>
      <c r="E6219" s="327" t="s">
        <v>1154</v>
      </c>
      <c r="F6219" s="1692"/>
      <c r="G6219" s="127"/>
      <c r="H6219" s="1753"/>
      <c r="I6219" s="559"/>
      <c r="J6219" s="540" t="str">
        <f>IF(C6207="","",IF(AND(C6207&lt;&gt;"&lt;Zone substation name&gt;",F6219=""),"X",""))</f>
        <v/>
      </c>
      <c r="K6219" s="540" t="str">
        <f>IF(C6207="","",IF(LEFT(C6207,5)="&lt;Zone","",IF(OR(F6219="Winter",F6219="Summer"),"","X")))</f>
        <v/>
      </c>
      <c r="L6219" s="1842"/>
      <c r="P6219" s="49"/>
      <c r="R6219" s="4"/>
    </row>
    <row r="6220" spans="2:18" s="15" customFormat="1" ht="15" customHeight="1">
      <c r="B6220" s="38"/>
      <c r="C6220" s="3764" t="s">
        <v>851</v>
      </c>
      <c r="D6220" s="328" t="s">
        <v>709</v>
      </c>
      <c r="E6220" s="327" t="s">
        <v>1153</v>
      </c>
      <c r="F6220" s="1692"/>
      <c r="G6220" s="127"/>
      <c r="H6220" s="1546" t="str">
        <f t="shared" ref="H6220:H6229" si="1076">IF(ISNONTEXT(F6220)=TRUE,"","X")</f>
        <v/>
      </c>
      <c r="I6220" s="540" t="str">
        <f t="shared" ref="I6220:I6229" si="1077">IF(AND(F6220&gt;=0)=TRUE,"","X")</f>
        <v/>
      </c>
      <c r="J6220" s="540" t="str">
        <f>IF(C6207="","",IF(AND(C6207&lt;&gt;"&lt;Zone substation name&gt;",F6220=""),"X",""))</f>
        <v/>
      </c>
      <c r="K6220" s="560"/>
      <c r="L6220" s="1842"/>
      <c r="P6220" s="49"/>
      <c r="R6220" s="4"/>
    </row>
    <row r="6221" spans="2:18" s="15" customFormat="1" ht="15" customHeight="1">
      <c r="B6221" s="38"/>
      <c r="C6221" s="3764"/>
      <c r="D6221" s="328" t="s">
        <v>709</v>
      </c>
      <c r="E6221" s="327" t="s">
        <v>1154</v>
      </c>
      <c r="F6221" s="1692"/>
      <c r="G6221" s="127"/>
      <c r="H6221" s="1546" t="str">
        <f t="shared" si="1076"/>
        <v/>
      </c>
      <c r="I6221" s="540" t="str">
        <f t="shared" si="1077"/>
        <v/>
      </c>
      <c r="J6221" s="540" t="str">
        <f>IF(C6207="","",IF(AND(C6207&lt;&gt;"&lt;Zone substation name&gt;",F6221=""),"X",""))</f>
        <v/>
      </c>
      <c r="K6221" s="560"/>
      <c r="L6221" s="1842"/>
      <c r="P6221" s="49"/>
      <c r="R6221" s="4"/>
    </row>
    <row r="6222" spans="2:18" s="15" customFormat="1" ht="15" customHeight="1">
      <c r="B6222" s="38"/>
      <c r="C6222" s="3764" t="s">
        <v>852</v>
      </c>
      <c r="D6222" s="328" t="s">
        <v>709</v>
      </c>
      <c r="E6222" s="327" t="s">
        <v>1153</v>
      </c>
      <c r="F6222" s="1692"/>
      <c r="G6222" s="127"/>
      <c r="H6222" s="1546" t="str">
        <f t="shared" si="1076"/>
        <v/>
      </c>
      <c r="I6222" s="540" t="str">
        <f t="shared" si="1077"/>
        <v/>
      </c>
      <c r="J6222" s="540" t="str">
        <f>IF(C6207="","",IF(AND(C6207&lt;&gt;"&lt;Zone substation name&gt;",F6222=""),"X",""))</f>
        <v/>
      </c>
      <c r="K6222" s="560"/>
      <c r="L6222" s="1541" t="str">
        <f>IF(AND(F6222&lt;=F6224),"","X")</f>
        <v/>
      </c>
      <c r="P6222" s="49"/>
      <c r="R6222" s="4"/>
    </row>
    <row r="6223" spans="2:18" s="15" customFormat="1" ht="15" customHeight="1">
      <c r="B6223" s="38"/>
      <c r="C6223" s="3764"/>
      <c r="D6223" s="328" t="s">
        <v>709</v>
      </c>
      <c r="E6223" s="327" t="s">
        <v>1154</v>
      </c>
      <c r="F6223" s="1692"/>
      <c r="G6223" s="127"/>
      <c r="H6223" s="1546" t="str">
        <f t="shared" si="1076"/>
        <v/>
      </c>
      <c r="I6223" s="540" t="str">
        <f t="shared" si="1077"/>
        <v/>
      </c>
      <c r="J6223" s="540" t="str">
        <f>IF(C6207="","",IF(AND(C6207&lt;&gt;"&lt;Zone substation name&gt;",F6223=""),"X",""))</f>
        <v/>
      </c>
      <c r="K6223" s="560"/>
      <c r="L6223" s="1541" t="str">
        <f>IF(AND(F6223&lt;=F6225),"","X")</f>
        <v/>
      </c>
      <c r="P6223" s="49"/>
      <c r="R6223" s="4"/>
    </row>
    <row r="6224" spans="2:18" s="15" customFormat="1" ht="15" customHeight="1">
      <c r="B6224" s="38"/>
      <c r="C6224" s="3764" t="s">
        <v>852</v>
      </c>
      <c r="D6224" s="328" t="s">
        <v>631</v>
      </c>
      <c r="E6224" s="327" t="s">
        <v>1153</v>
      </c>
      <c r="F6224" s="1692"/>
      <c r="G6224" s="127"/>
      <c r="H6224" s="1546" t="str">
        <f t="shared" si="1076"/>
        <v/>
      </c>
      <c r="I6224" s="540" t="str">
        <f t="shared" si="1077"/>
        <v/>
      </c>
      <c r="J6224" s="540" t="str">
        <f>IF(C6207="","",IF(AND(C6207&lt;&gt;"&lt;Zone substation name&gt;",F6224=""),"X",""))</f>
        <v/>
      </c>
      <c r="K6224" s="560"/>
      <c r="L6224" s="1541" t="str">
        <f>IF(AND(F6222&lt;=F6224),"","X")</f>
        <v/>
      </c>
      <c r="P6224" s="49"/>
      <c r="R6224" s="4"/>
    </row>
    <row r="6225" spans="2:18" s="15" customFormat="1" ht="15" customHeight="1">
      <c r="B6225" s="2072"/>
      <c r="C6225" s="3764"/>
      <c r="D6225" s="328" t="s">
        <v>631</v>
      </c>
      <c r="E6225" s="327" t="s">
        <v>1154</v>
      </c>
      <c r="F6225" s="1692"/>
      <c r="G6225" s="127"/>
      <c r="H6225" s="1546" t="str">
        <f t="shared" si="1076"/>
        <v/>
      </c>
      <c r="I6225" s="540" t="str">
        <f t="shared" si="1077"/>
        <v/>
      </c>
      <c r="J6225" s="540" t="str">
        <f>IF(C6207="","",IF(AND(C6207&lt;&gt;"&lt;Zone substation name&gt;",F6225=""),"X",""))</f>
        <v/>
      </c>
      <c r="K6225" s="560"/>
      <c r="L6225" s="1541" t="str">
        <f>IF(AND(F6223&lt;=F6225),"","X")</f>
        <v/>
      </c>
      <c r="P6225" s="49"/>
      <c r="R6225" s="4"/>
    </row>
    <row r="6226" spans="2:18" s="15" customFormat="1" ht="15" customHeight="1">
      <c r="C6226" s="3764" t="s">
        <v>853</v>
      </c>
      <c r="D6226" s="328" t="s">
        <v>709</v>
      </c>
      <c r="E6226" s="327" t="s">
        <v>1153</v>
      </c>
      <c r="F6226" s="1692"/>
      <c r="G6226" s="127"/>
      <c r="H6226" s="1546" t="str">
        <f t="shared" si="1076"/>
        <v/>
      </c>
      <c r="I6226" s="540" t="str">
        <f t="shared" si="1077"/>
        <v/>
      </c>
      <c r="J6226" s="540" t="str">
        <f>IF(C6207="","",IF(AND(C6207&lt;&gt;"&lt;Zone substation name&gt;",F6226=""),"X",""))</f>
        <v/>
      </c>
      <c r="K6226" s="560"/>
      <c r="L6226" s="1541" t="str">
        <f>IF(AND(F6226&lt;=F6228),"","X")</f>
        <v/>
      </c>
      <c r="P6226" s="49"/>
      <c r="R6226" s="4"/>
    </row>
    <row r="6227" spans="2:18" s="15" customFormat="1" ht="15" customHeight="1">
      <c r="B6227" s="38"/>
      <c r="C6227" s="3764"/>
      <c r="D6227" s="328" t="s">
        <v>709</v>
      </c>
      <c r="E6227" s="327" t="s">
        <v>1154</v>
      </c>
      <c r="F6227" s="1692"/>
      <c r="G6227" s="127"/>
      <c r="H6227" s="1546" t="str">
        <f t="shared" si="1076"/>
        <v/>
      </c>
      <c r="I6227" s="540" t="str">
        <f t="shared" si="1077"/>
        <v/>
      </c>
      <c r="J6227" s="540" t="str">
        <f>IF(C6207="","",IF(AND(C6207&lt;&gt;"&lt;Zone substation name&gt;",F6227=""),"X",""))</f>
        <v/>
      </c>
      <c r="K6227" s="560"/>
      <c r="L6227" s="1541" t="str">
        <f>IF(AND(F6227&lt;=F6229),"","X")</f>
        <v/>
      </c>
      <c r="P6227" s="49"/>
      <c r="R6227" s="4"/>
    </row>
    <row r="6228" spans="2:18" s="15" customFormat="1" ht="15" customHeight="1">
      <c r="B6228" s="38"/>
      <c r="C6228" s="3764" t="s">
        <v>853</v>
      </c>
      <c r="D6228" s="328" t="s">
        <v>631</v>
      </c>
      <c r="E6228" s="327" t="s">
        <v>1153</v>
      </c>
      <c r="F6228" s="1692"/>
      <c r="G6228" s="127"/>
      <c r="H6228" s="1546" t="str">
        <f t="shared" si="1076"/>
        <v/>
      </c>
      <c r="I6228" s="540" t="str">
        <f t="shared" si="1077"/>
        <v/>
      </c>
      <c r="J6228" s="540" t="str">
        <f>IF(C6207="","",IF(AND(C6207&lt;&gt;"&lt;Zone substation name&gt;",F6228=""),"X",""))</f>
        <v/>
      </c>
      <c r="K6228" s="560"/>
      <c r="L6228" s="1541" t="str">
        <f>IF(AND(F6226&lt;=F6228),"","X")</f>
        <v/>
      </c>
      <c r="P6228" s="49"/>
      <c r="R6228" s="4"/>
    </row>
    <row r="6229" spans="2:18" s="15" customFormat="1" ht="15" customHeight="1">
      <c r="B6229" s="38"/>
      <c r="C6229" s="3765"/>
      <c r="D6229" s="331" t="s">
        <v>631</v>
      </c>
      <c r="E6229" s="332" t="s">
        <v>1154</v>
      </c>
      <c r="F6229" s="1690"/>
      <c r="G6229" s="127"/>
      <c r="H6229" s="1547" t="str">
        <f t="shared" si="1076"/>
        <v/>
      </c>
      <c r="I6229" s="1542" t="str">
        <f t="shared" si="1077"/>
        <v/>
      </c>
      <c r="J6229" s="1542" t="str">
        <f>IF(C6207="","",IF(AND(C6207&lt;&gt;"&lt;Zone substation name&gt;",F6229=""),"X",""))</f>
        <v/>
      </c>
      <c r="K6229" s="1627"/>
      <c r="L6229" s="1544" t="str">
        <f>IF(AND(F6227&lt;=F6229),"","X")</f>
        <v/>
      </c>
      <c r="P6229" s="49"/>
      <c r="R6229" s="4"/>
    </row>
    <row r="6230" spans="2:18" s="15" customFormat="1" ht="15" customHeight="1">
      <c r="B6230" s="2072">
        <v>228</v>
      </c>
      <c r="C6230" s="631" t="s">
        <v>854</v>
      </c>
      <c r="D6230" s="127"/>
      <c r="E6230" s="127"/>
      <c r="F6230" s="127"/>
      <c r="G6230" s="127"/>
      <c r="H6230" s="4"/>
      <c r="P6230" s="49"/>
      <c r="R6230" s="4"/>
    </row>
    <row r="6231" spans="2:18" s="15" customFormat="1" ht="15" customHeight="1">
      <c r="B6231" s="38"/>
      <c r="C6231" s="3763" t="s">
        <v>848</v>
      </c>
      <c r="D6231" s="329" t="s">
        <v>631</v>
      </c>
      <c r="E6231" s="330" t="s">
        <v>1153</v>
      </c>
      <c r="F6231" s="1691"/>
      <c r="G6231" s="127"/>
      <c r="H6231" s="2149" t="str">
        <f>IF(ISNONTEXT(F6231)=TRUE,"","X")</f>
        <v/>
      </c>
      <c r="I6231" s="2150" t="str">
        <f>IF(AND(F6231&gt;=0)=TRUE,"","X")</f>
        <v/>
      </c>
      <c r="J6231" s="2150" t="str">
        <f>IF(C6230="","",IF(AND(C6230&lt;&gt;"&lt;Zone substation name&gt;",F6231=""),"X",""))</f>
        <v/>
      </c>
      <c r="K6231" s="2440"/>
      <c r="L6231" s="2260"/>
      <c r="P6231" s="49"/>
      <c r="R6231" s="4"/>
    </row>
    <row r="6232" spans="2:18" s="15" customFormat="1" ht="15" customHeight="1">
      <c r="B6232" s="38"/>
      <c r="C6232" s="3764"/>
      <c r="D6232" s="328" t="s">
        <v>631</v>
      </c>
      <c r="E6232" s="327" t="s">
        <v>1154</v>
      </c>
      <c r="F6232" s="1692"/>
      <c r="G6232" s="127"/>
      <c r="H6232" s="1546" t="str">
        <f>IF(ISNONTEXT(F6232)=TRUE,"","X")</f>
        <v/>
      </c>
      <c r="I6232" s="540" t="str">
        <f>IF(AND(F6232&gt;=0)=TRUE,"","X")</f>
        <v/>
      </c>
      <c r="J6232" s="540" t="str">
        <f>IF(C6230="","",IF(AND(C6230&lt;&gt;"&lt;Zone substation name&gt;",F6232=""),"X",""))</f>
        <v/>
      </c>
      <c r="K6232" s="560"/>
      <c r="L6232" s="1842"/>
      <c r="P6232" s="49"/>
      <c r="R6232" s="4"/>
    </row>
    <row r="6233" spans="2:18" s="15" customFormat="1" ht="15" customHeight="1">
      <c r="B6233" s="38"/>
      <c r="C6233" s="3764" t="s">
        <v>847</v>
      </c>
      <c r="D6233" s="328" t="s">
        <v>709</v>
      </c>
      <c r="E6233" s="327" t="s">
        <v>1153</v>
      </c>
      <c r="F6233" s="1692"/>
      <c r="G6233" s="127"/>
      <c r="H6233" s="1546" t="str">
        <f t="shared" ref="H6233:H6240" si="1078">IF(ISNONTEXT(F6233)=TRUE,"","X")</f>
        <v/>
      </c>
      <c r="I6233" s="540" t="str">
        <f t="shared" ref="I6233:I6236" si="1079">IF(AND(F6233&gt;=0)=TRUE,"","X")</f>
        <v/>
      </c>
      <c r="J6233" s="540" t="str">
        <f>IF(C6230="","",IF(AND(C6230&lt;&gt;"&lt;Zone substation name&gt;",F6233=""),"X",""))</f>
        <v/>
      </c>
      <c r="K6233" s="560"/>
      <c r="L6233" s="1541" t="str">
        <f>IF(AND(F6233&lt;=F6235),"","X")</f>
        <v/>
      </c>
      <c r="P6233" s="49"/>
      <c r="R6233" s="4"/>
    </row>
    <row r="6234" spans="2:18" s="15" customFormat="1" ht="15" customHeight="1">
      <c r="B6234" s="38"/>
      <c r="C6234" s="3764"/>
      <c r="D6234" s="328" t="s">
        <v>709</v>
      </c>
      <c r="E6234" s="327" t="s">
        <v>1154</v>
      </c>
      <c r="F6234" s="1692"/>
      <c r="G6234" s="127"/>
      <c r="H6234" s="1546" t="str">
        <f t="shared" si="1078"/>
        <v/>
      </c>
      <c r="I6234" s="540" t="str">
        <f t="shared" si="1079"/>
        <v/>
      </c>
      <c r="J6234" s="540" t="str">
        <f>IF(C6230="","",IF(AND(C6230&lt;&gt;"&lt;Zone substation name&gt;",F6234=""),"X",""))</f>
        <v/>
      </c>
      <c r="K6234" s="560"/>
      <c r="L6234" s="1541" t="str">
        <f>IF(AND(F6234&lt;=F6236),"","X")</f>
        <v/>
      </c>
      <c r="P6234" s="49"/>
      <c r="R6234" s="4"/>
    </row>
    <row r="6235" spans="2:18" s="15" customFormat="1" ht="15" customHeight="1">
      <c r="B6235" s="38"/>
      <c r="C6235" s="3764" t="s">
        <v>847</v>
      </c>
      <c r="D6235" s="328" t="s">
        <v>631</v>
      </c>
      <c r="E6235" s="327" t="s">
        <v>1153</v>
      </c>
      <c r="F6235" s="1692"/>
      <c r="G6235" s="127"/>
      <c r="H6235" s="1546" t="str">
        <f t="shared" si="1078"/>
        <v/>
      </c>
      <c r="I6235" s="540" t="str">
        <f t="shared" si="1079"/>
        <v/>
      </c>
      <c r="J6235" s="540" t="str">
        <f>IF(C6230="","",IF(AND(C6230&lt;&gt;"&lt;Zone substation name&gt;",F6235=""),"X",""))</f>
        <v/>
      </c>
      <c r="K6235" s="560"/>
      <c r="L6235" s="1541" t="str">
        <f>IF(AND(F6233&lt;=F6235),"","X")</f>
        <v/>
      </c>
      <c r="P6235" s="49"/>
      <c r="R6235" s="4"/>
    </row>
    <row r="6236" spans="2:18" s="15" customFormat="1" ht="15" customHeight="1">
      <c r="B6236" s="38"/>
      <c r="C6236" s="3764"/>
      <c r="D6236" s="328" t="s">
        <v>631</v>
      </c>
      <c r="E6236" s="327" t="s">
        <v>1154</v>
      </c>
      <c r="F6236" s="1692"/>
      <c r="G6236" s="127"/>
      <c r="H6236" s="1546" t="str">
        <f t="shared" si="1078"/>
        <v/>
      </c>
      <c r="I6236" s="540" t="str">
        <f t="shared" si="1079"/>
        <v/>
      </c>
      <c r="J6236" s="540" t="str">
        <f>IF(C6230="","",IF(AND(C6230&lt;&gt;"&lt;Zone substation name&gt;",F6236=""),"X",""))</f>
        <v/>
      </c>
      <c r="K6236" s="560"/>
      <c r="L6236" s="1541" t="str">
        <f>IF(AND(F6234&lt;=F6236),"","X")</f>
        <v/>
      </c>
      <c r="P6236" s="49"/>
      <c r="R6236" s="4"/>
    </row>
    <row r="6237" spans="2:18" s="15" customFormat="1" ht="15" customHeight="1">
      <c r="B6237" s="38"/>
      <c r="C6237" s="3764" t="s">
        <v>849</v>
      </c>
      <c r="D6237" s="328" t="s">
        <v>725</v>
      </c>
      <c r="E6237" s="327" t="s">
        <v>1153</v>
      </c>
      <c r="F6237" s="1693"/>
      <c r="G6237" s="127"/>
      <c r="H6237" s="1546" t="str">
        <f t="shared" si="1078"/>
        <v/>
      </c>
      <c r="I6237" s="559"/>
      <c r="J6237" s="540" t="str">
        <f>IF(C6230="","",IF(AND(C6230&lt;&gt;"&lt;Zone substation name&gt;",F6237=""),"X",""))</f>
        <v/>
      </c>
      <c r="K6237" s="560"/>
      <c r="L6237" s="1842"/>
      <c r="P6237" s="49"/>
      <c r="R6237" s="4"/>
    </row>
    <row r="6238" spans="2:18" s="15" customFormat="1" ht="15" customHeight="1">
      <c r="B6238" s="38"/>
      <c r="C6238" s="3764"/>
      <c r="D6238" s="328" t="s">
        <v>725</v>
      </c>
      <c r="E6238" s="327" t="s">
        <v>1154</v>
      </c>
      <c r="F6238" s="1693"/>
      <c r="G6238" s="127"/>
      <c r="H6238" s="1546" t="str">
        <f t="shared" si="1078"/>
        <v/>
      </c>
      <c r="I6238" s="559"/>
      <c r="J6238" s="540" t="str">
        <f>IF(C6230="","",IF(AND(C6230&lt;&gt;"&lt;Zone substation name&gt;",F6238=""),"X",""))</f>
        <v/>
      </c>
      <c r="K6238" s="560"/>
      <c r="L6238" s="1842"/>
      <c r="P6238" s="49"/>
      <c r="R6238" s="4"/>
    </row>
    <row r="6239" spans="2:18" s="15" customFormat="1" ht="15" customHeight="1">
      <c r="B6239" s="38"/>
      <c r="C6239" s="3764" t="s">
        <v>850</v>
      </c>
      <c r="D6239" s="328" t="s">
        <v>1152</v>
      </c>
      <c r="E6239" s="327" t="s">
        <v>1153</v>
      </c>
      <c r="F6239" s="1694"/>
      <c r="G6239" s="127"/>
      <c r="H6239" s="1546" t="str">
        <f t="shared" si="1078"/>
        <v/>
      </c>
      <c r="I6239" s="559"/>
      <c r="J6239" s="540" t="str">
        <f>IF(C6230="","",IF(AND(C6230&lt;&gt;"&lt;Zone substation name&gt;",F6239=""),"X",""))</f>
        <v/>
      </c>
      <c r="K6239" s="560"/>
      <c r="L6239" s="1842"/>
      <c r="P6239" s="49"/>
      <c r="R6239" s="4"/>
    </row>
    <row r="6240" spans="2:18" s="15" customFormat="1" ht="15" customHeight="1">
      <c r="B6240" s="38"/>
      <c r="C6240" s="3764"/>
      <c r="D6240" s="328" t="s">
        <v>1152</v>
      </c>
      <c r="E6240" s="327" t="s">
        <v>1154</v>
      </c>
      <c r="F6240" s="1694"/>
      <c r="G6240" s="127"/>
      <c r="H6240" s="1546" t="str">
        <f t="shared" si="1078"/>
        <v/>
      </c>
      <c r="I6240" s="559"/>
      <c r="J6240" s="540" t="str">
        <f>IF(C6230="","",IF(AND(C6230&lt;&gt;"&lt;Zone substation name&gt;",F6240=""),"X",""))</f>
        <v/>
      </c>
      <c r="K6240" s="560"/>
      <c r="L6240" s="1842"/>
      <c r="P6240" s="49"/>
      <c r="R6240" s="4"/>
    </row>
    <row r="6241" spans="2:18" s="15" customFormat="1" ht="15" customHeight="1">
      <c r="B6241" s="38"/>
      <c r="C6241" s="3764" t="s">
        <v>844</v>
      </c>
      <c r="D6241" s="328" t="s">
        <v>845</v>
      </c>
      <c r="E6241" s="327" t="s">
        <v>1153</v>
      </c>
      <c r="F6241" s="1692"/>
      <c r="G6241" s="127"/>
      <c r="H6241" s="1753"/>
      <c r="I6241" s="559"/>
      <c r="J6241" s="540" t="str">
        <f>IF(C6230="","",IF(AND(C6230&lt;&gt;"&lt;Zone substation name&gt;",F6241=""),"X",""))</f>
        <v/>
      </c>
      <c r="K6241" s="540" t="str">
        <f>IF(C6230="","",IF(LEFT(C6230,5)="&lt;Zone","",IF(OR(F6241="Winter",F6241="Summer"),"","X")))</f>
        <v/>
      </c>
      <c r="L6241" s="1842"/>
      <c r="P6241" s="49"/>
      <c r="R6241" s="4"/>
    </row>
    <row r="6242" spans="2:18" s="15" customFormat="1" ht="15" customHeight="1">
      <c r="B6242" s="38"/>
      <c r="C6242" s="3764"/>
      <c r="D6242" s="328" t="s">
        <v>845</v>
      </c>
      <c r="E6242" s="327" t="s">
        <v>1154</v>
      </c>
      <c r="F6242" s="1692"/>
      <c r="G6242" s="127"/>
      <c r="H6242" s="1753"/>
      <c r="I6242" s="559"/>
      <c r="J6242" s="540" t="str">
        <f>IF(C6230="","",IF(AND(C6230&lt;&gt;"&lt;Zone substation name&gt;",F6242=""),"X",""))</f>
        <v/>
      </c>
      <c r="K6242" s="540" t="str">
        <f>IF(C6230="","",IF(LEFT(C6230,5)="&lt;Zone","",IF(OR(F6242="Winter",F6242="Summer"),"","X")))</f>
        <v/>
      </c>
      <c r="L6242" s="1842"/>
      <c r="P6242" s="49"/>
      <c r="R6242" s="4"/>
    </row>
    <row r="6243" spans="2:18" s="15" customFormat="1" ht="15" customHeight="1">
      <c r="B6243" s="38"/>
      <c r="C6243" s="3764" t="s">
        <v>851</v>
      </c>
      <c r="D6243" s="328" t="s">
        <v>709</v>
      </c>
      <c r="E6243" s="327" t="s">
        <v>1153</v>
      </c>
      <c r="F6243" s="1692"/>
      <c r="G6243" s="127"/>
      <c r="H6243" s="1546" t="str">
        <f t="shared" ref="H6243:H6252" si="1080">IF(ISNONTEXT(F6243)=TRUE,"","X")</f>
        <v/>
      </c>
      <c r="I6243" s="540" t="str">
        <f t="shared" ref="I6243:I6252" si="1081">IF(AND(F6243&gt;=0)=TRUE,"","X")</f>
        <v/>
      </c>
      <c r="J6243" s="540" t="str">
        <f>IF(C6230="","",IF(AND(C6230&lt;&gt;"&lt;Zone substation name&gt;",F6243=""),"X",""))</f>
        <v/>
      </c>
      <c r="K6243" s="560"/>
      <c r="L6243" s="1842"/>
      <c r="P6243" s="49"/>
      <c r="R6243" s="4"/>
    </row>
    <row r="6244" spans="2:18" s="15" customFormat="1" ht="15" customHeight="1">
      <c r="B6244" s="38"/>
      <c r="C6244" s="3764"/>
      <c r="D6244" s="328" t="s">
        <v>709</v>
      </c>
      <c r="E6244" s="327" t="s">
        <v>1154</v>
      </c>
      <c r="F6244" s="1692"/>
      <c r="G6244" s="127"/>
      <c r="H6244" s="1546" t="str">
        <f t="shared" si="1080"/>
        <v/>
      </c>
      <c r="I6244" s="540" t="str">
        <f t="shared" si="1081"/>
        <v/>
      </c>
      <c r="J6244" s="540" t="str">
        <f>IF(C6230="","",IF(AND(C6230&lt;&gt;"&lt;Zone substation name&gt;",F6244=""),"X",""))</f>
        <v/>
      </c>
      <c r="K6244" s="560"/>
      <c r="L6244" s="1842"/>
      <c r="P6244" s="49"/>
      <c r="R6244" s="4"/>
    </row>
    <row r="6245" spans="2:18" s="15" customFormat="1" ht="15" customHeight="1">
      <c r="B6245" s="38"/>
      <c r="C6245" s="3764" t="s">
        <v>852</v>
      </c>
      <c r="D6245" s="328" t="s">
        <v>709</v>
      </c>
      <c r="E6245" s="327" t="s">
        <v>1153</v>
      </c>
      <c r="F6245" s="1692"/>
      <c r="G6245" s="127"/>
      <c r="H6245" s="1546" t="str">
        <f t="shared" si="1080"/>
        <v/>
      </c>
      <c r="I6245" s="540" t="str">
        <f t="shared" si="1081"/>
        <v/>
      </c>
      <c r="J6245" s="540" t="str">
        <f>IF(C6230="","",IF(AND(C6230&lt;&gt;"&lt;Zone substation name&gt;",F6245=""),"X",""))</f>
        <v/>
      </c>
      <c r="K6245" s="560"/>
      <c r="L6245" s="1541" t="str">
        <f>IF(AND(F6245&lt;=F6247),"","X")</f>
        <v/>
      </c>
      <c r="P6245" s="49"/>
      <c r="R6245" s="4"/>
    </row>
    <row r="6246" spans="2:18" s="15" customFormat="1" ht="15" customHeight="1">
      <c r="B6246" s="38"/>
      <c r="C6246" s="3764"/>
      <c r="D6246" s="328" t="s">
        <v>709</v>
      </c>
      <c r="E6246" s="327" t="s">
        <v>1154</v>
      </c>
      <c r="F6246" s="1692"/>
      <c r="G6246" s="127"/>
      <c r="H6246" s="1546" t="str">
        <f t="shared" si="1080"/>
        <v/>
      </c>
      <c r="I6246" s="540" t="str">
        <f t="shared" si="1081"/>
        <v/>
      </c>
      <c r="J6246" s="540" t="str">
        <f>IF(C6230="","",IF(AND(C6230&lt;&gt;"&lt;Zone substation name&gt;",F6246=""),"X",""))</f>
        <v/>
      </c>
      <c r="K6246" s="560"/>
      <c r="L6246" s="1541" t="str">
        <f>IF(AND(F6246&lt;=F6248),"","X")</f>
        <v/>
      </c>
      <c r="P6246" s="49"/>
      <c r="R6246" s="4"/>
    </row>
    <row r="6247" spans="2:18" s="15" customFormat="1" ht="15" customHeight="1">
      <c r="B6247" s="38"/>
      <c r="C6247" s="3764" t="s">
        <v>852</v>
      </c>
      <c r="D6247" s="328" t="s">
        <v>631</v>
      </c>
      <c r="E6247" s="327" t="s">
        <v>1153</v>
      </c>
      <c r="F6247" s="1692"/>
      <c r="G6247" s="127"/>
      <c r="H6247" s="1546" t="str">
        <f t="shared" si="1080"/>
        <v/>
      </c>
      <c r="I6247" s="540" t="str">
        <f t="shared" si="1081"/>
        <v/>
      </c>
      <c r="J6247" s="540" t="str">
        <f>IF(C6230="","",IF(AND(C6230&lt;&gt;"&lt;Zone substation name&gt;",F6247=""),"X",""))</f>
        <v/>
      </c>
      <c r="K6247" s="560"/>
      <c r="L6247" s="1541" t="str">
        <f>IF(AND(F6245&lt;=F6247),"","X")</f>
        <v/>
      </c>
      <c r="P6247" s="49"/>
      <c r="R6247" s="4"/>
    </row>
    <row r="6248" spans="2:18" s="15" customFormat="1" ht="15" customHeight="1">
      <c r="B6248" s="2072"/>
      <c r="C6248" s="3764"/>
      <c r="D6248" s="328" t="s">
        <v>631</v>
      </c>
      <c r="E6248" s="327" t="s">
        <v>1154</v>
      </c>
      <c r="F6248" s="1692"/>
      <c r="G6248" s="127"/>
      <c r="H6248" s="1546" t="str">
        <f t="shared" si="1080"/>
        <v/>
      </c>
      <c r="I6248" s="540" t="str">
        <f t="shared" si="1081"/>
        <v/>
      </c>
      <c r="J6248" s="540" t="str">
        <f>IF(C6230="","",IF(AND(C6230&lt;&gt;"&lt;Zone substation name&gt;",F6248=""),"X",""))</f>
        <v/>
      </c>
      <c r="K6248" s="560"/>
      <c r="L6248" s="1541" t="str">
        <f>IF(AND(F6246&lt;=F6248),"","X")</f>
        <v/>
      </c>
      <c r="P6248" s="49"/>
      <c r="R6248" s="4"/>
    </row>
    <row r="6249" spans="2:18" s="15" customFormat="1" ht="15" customHeight="1">
      <c r="B6249" s="38"/>
      <c r="C6249" s="3764" t="s">
        <v>853</v>
      </c>
      <c r="D6249" s="328" t="s">
        <v>709</v>
      </c>
      <c r="E6249" s="327" t="s">
        <v>1153</v>
      </c>
      <c r="F6249" s="1692"/>
      <c r="G6249" s="127"/>
      <c r="H6249" s="1546" t="str">
        <f t="shared" si="1080"/>
        <v/>
      </c>
      <c r="I6249" s="540" t="str">
        <f t="shared" si="1081"/>
        <v/>
      </c>
      <c r="J6249" s="540" t="str">
        <f>IF(C6230="","",IF(AND(C6230&lt;&gt;"&lt;Zone substation name&gt;",F6249=""),"X",""))</f>
        <v/>
      </c>
      <c r="K6249" s="560"/>
      <c r="L6249" s="1541" t="str">
        <f>IF(AND(F6249&lt;=F6251),"","X")</f>
        <v/>
      </c>
      <c r="P6249" s="49"/>
      <c r="R6249" s="4"/>
    </row>
    <row r="6250" spans="2:18" s="15" customFormat="1" ht="15" customHeight="1">
      <c r="B6250" s="38"/>
      <c r="C6250" s="3764"/>
      <c r="D6250" s="328" t="s">
        <v>709</v>
      </c>
      <c r="E6250" s="327" t="s">
        <v>1154</v>
      </c>
      <c r="F6250" s="1692"/>
      <c r="G6250" s="127"/>
      <c r="H6250" s="1546" t="str">
        <f t="shared" si="1080"/>
        <v/>
      </c>
      <c r="I6250" s="540" t="str">
        <f t="shared" si="1081"/>
        <v/>
      </c>
      <c r="J6250" s="540" t="str">
        <f>IF(C6230="","",IF(AND(C6230&lt;&gt;"&lt;Zone substation name&gt;",F6250=""),"X",""))</f>
        <v/>
      </c>
      <c r="K6250" s="560"/>
      <c r="L6250" s="1541" t="str">
        <f>IF(AND(F6250&lt;=F6252),"","X")</f>
        <v/>
      </c>
      <c r="P6250" s="49"/>
      <c r="R6250" s="4"/>
    </row>
    <row r="6251" spans="2:18" s="15" customFormat="1" ht="15" customHeight="1">
      <c r="B6251" s="38"/>
      <c r="C6251" s="3764" t="s">
        <v>853</v>
      </c>
      <c r="D6251" s="328" t="s">
        <v>631</v>
      </c>
      <c r="E6251" s="327" t="s">
        <v>1153</v>
      </c>
      <c r="F6251" s="1692"/>
      <c r="G6251" s="127"/>
      <c r="H6251" s="1546" t="str">
        <f t="shared" si="1080"/>
        <v/>
      </c>
      <c r="I6251" s="540" t="str">
        <f t="shared" si="1081"/>
        <v/>
      </c>
      <c r="J6251" s="540" t="str">
        <f>IF(C6230="","",IF(AND(C6230&lt;&gt;"&lt;Zone substation name&gt;",F6251=""),"X",""))</f>
        <v/>
      </c>
      <c r="K6251" s="560"/>
      <c r="L6251" s="1541" t="str">
        <f>IF(AND(F6249&lt;=F6251),"","X")</f>
        <v/>
      </c>
      <c r="P6251" s="49"/>
      <c r="R6251" s="4"/>
    </row>
    <row r="6252" spans="2:18" s="15" customFormat="1" ht="15" customHeight="1">
      <c r="B6252" s="38"/>
      <c r="C6252" s="3765"/>
      <c r="D6252" s="331" t="s">
        <v>631</v>
      </c>
      <c r="E6252" s="332" t="s">
        <v>1154</v>
      </c>
      <c r="F6252" s="1690"/>
      <c r="G6252" s="127"/>
      <c r="H6252" s="1547" t="str">
        <f t="shared" si="1080"/>
        <v/>
      </c>
      <c r="I6252" s="1542" t="str">
        <f t="shared" si="1081"/>
        <v/>
      </c>
      <c r="J6252" s="1542" t="str">
        <f>IF(C6230="","",IF(AND(C6230&lt;&gt;"&lt;Zone substation name&gt;",F6252=""),"X",""))</f>
        <v/>
      </c>
      <c r="K6252" s="1627"/>
      <c r="L6252" s="1544" t="str">
        <f>IF(AND(F6250&lt;=F6252),"","X")</f>
        <v/>
      </c>
      <c r="P6252" s="49"/>
      <c r="R6252" s="4"/>
    </row>
    <row r="6253" spans="2:18" s="15" customFormat="1" ht="15" customHeight="1">
      <c r="B6253" s="2072">
        <v>229</v>
      </c>
      <c r="C6253" s="631" t="s">
        <v>854</v>
      </c>
      <c r="D6253" s="127"/>
      <c r="E6253" s="127"/>
      <c r="F6253" s="127"/>
      <c r="G6253" s="127"/>
      <c r="H6253" s="4"/>
      <c r="P6253" s="49"/>
      <c r="R6253" s="4"/>
    </row>
    <row r="6254" spans="2:18" s="15" customFormat="1" ht="15" customHeight="1">
      <c r="B6254" s="38"/>
      <c r="C6254" s="3763" t="s">
        <v>848</v>
      </c>
      <c r="D6254" s="329" t="s">
        <v>631</v>
      </c>
      <c r="E6254" s="330" t="s">
        <v>1153</v>
      </c>
      <c r="F6254" s="1691"/>
      <c r="G6254" s="127"/>
      <c r="H6254" s="2149" t="str">
        <f>IF(ISNONTEXT(F6254)=TRUE,"","X")</f>
        <v/>
      </c>
      <c r="I6254" s="2150" t="str">
        <f>IF(AND(F6254&gt;=0)=TRUE,"","X")</f>
        <v/>
      </c>
      <c r="J6254" s="2150" t="str">
        <f>IF(C6253="","",IF(AND(C6253&lt;&gt;"&lt;Zone substation name&gt;",F6254=""),"X",""))</f>
        <v/>
      </c>
      <c r="K6254" s="2440"/>
      <c r="L6254" s="2260"/>
      <c r="P6254" s="49"/>
      <c r="R6254" s="4"/>
    </row>
    <row r="6255" spans="2:18" s="15" customFormat="1" ht="15" customHeight="1">
      <c r="B6255" s="38"/>
      <c r="C6255" s="3764"/>
      <c r="D6255" s="328" t="s">
        <v>631</v>
      </c>
      <c r="E6255" s="327" t="s">
        <v>1154</v>
      </c>
      <c r="F6255" s="1692"/>
      <c r="G6255" s="127"/>
      <c r="H6255" s="1546" t="str">
        <f>IF(ISNONTEXT(F6255)=TRUE,"","X")</f>
        <v/>
      </c>
      <c r="I6255" s="540" t="str">
        <f>IF(AND(F6255&gt;=0)=TRUE,"","X")</f>
        <v/>
      </c>
      <c r="J6255" s="540" t="str">
        <f>IF(C6253="","",IF(AND(C6253&lt;&gt;"&lt;Zone substation name&gt;",F6255=""),"X",""))</f>
        <v/>
      </c>
      <c r="K6255" s="560"/>
      <c r="L6255" s="1842"/>
      <c r="P6255" s="49"/>
      <c r="R6255" s="4"/>
    </row>
    <row r="6256" spans="2:18" s="15" customFormat="1" ht="15" customHeight="1">
      <c r="B6256" s="38"/>
      <c r="C6256" s="3764" t="s">
        <v>847</v>
      </c>
      <c r="D6256" s="328" t="s">
        <v>709</v>
      </c>
      <c r="E6256" s="327" t="s">
        <v>1153</v>
      </c>
      <c r="F6256" s="1692"/>
      <c r="G6256" s="127"/>
      <c r="H6256" s="1546" t="str">
        <f t="shared" ref="H6256:H6263" si="1082">IF(ISNONTEXT(F6256)=TRUE,"","X")</f>
        <v/>
      </c>
      <c r="I6256" s="540" t="str">
        <f t="shared" ref="I6256:I6259" si="1083">IF(AND(F6256&gt;=0)=TRUE,"","X")</f>
        <v/>
      </c>
      <c r="J6256" s="540" t="str">
        <f>IF(C6253="","",IF(AND(C6253&lt;&gt;"&lt;Zone substation name&gt;",F6256=""),"X",""))</f>
        <v/>
      </c>
      <c r="K6256" s="560"/>
      <c r="L6256" s="1541" t="str">
        <f>IF(AND(F6256&lt;=F6258),"","X")</f>
        <v/>
      </c>
      <c r="P6256" s="49"/>
      <c r="R6256" s="4"/>
    </row>
    <row r="6257" spans="2:18" s="15" customFormat="1" ht="15" customHeight="1">
      <c r="B6257" s="38"/>
      <c r="C6257" s="3764"/>
      <c r="D6257" s="328" t="s">
        <v>709</v>
      </c>
      <c r="E6257" s="327" t="s">
        <v>1154</v>
      </c>
      <c r="F6257" s="1692"/>
      <c r="G6257" s="127"/>
      <c r="H6257" s="1546" t="str">
        <f t="shared" si="1082"/>
        <v/>
      </c>
      <c r="I6257" s="540" t="str">
        <f t="shared" si="1083"/>
        <v/>
      </c>
      <c r="J6257" s="540" t="str">
        <f>IF(C6253="","",IF(AND(C6253&lt;&gt;"&lt;Zone substation name&gt;",F6257=""),"X",""))</f>
        <v/>
      </c>
      <c r="K6257" s="560"/>
      <c r="L6257" s="1541" t="str">
        <f>IF(AND(F6257&lt;=F6259),"","X")</f>
        <v/>
      </c>
      <c r="P6257" s="49"/>
      <c r="R6257" s="4"/>
    </row>
    <row r="6258" spans="2:18" s="15" customFormat="1" ht="15" customHeight="1">
      <c r="B6258" s="38"/>
      <c r="C6258" s="3764" t="s">
        <v>847</v>
      </c>
      <c r="D6258" s="328" t="s">
        <v>631</v>
      </c>
      <c r="E6258" s="327" t="s">
        <v>1153</v>
      </c>
      <c r="F6258" s="1692"/>
      <c r="G6258" s="127"/>
      <c r="H6258" s="1546" t="str">
        <f t="shared" si="1082"/>
        <v/>
      </c>
      <c r="I6258" s="540" t="str">
        <f t="shared" si="1083"/>
        <v/>
      </c>
      <c r="J6258" s="540" t="str">
        <f>IF(C6253="","",IF(AND(C6253&lt;&gt;"&lt;Zone substation name&gt;",F6258=""),"X",""))</f>
        <v/>
      </c>
      <c r="K6258" s="560"/>
      <c r="L6258" s="1541" t="str">
        <f>IF(AND(F6256&lt;=F6258),"","X")</f>
        <v/>
      </c>
      <c r="P6258" s="49"/>
      <c r="R6258" s="4"/>
    </row>
    <row r="6259" spans="2:18" s="15" customFormat="1" ht="15" customHeight="1">
      <c r="B6259" s="38"/>
      <c r="C6259" s="3764"/>
      <c r="D6259" s="328" t="s">
        <v>631</v>
      </c>
      <c r="E6259" s="327" t="s">
        <v>1154</v>
      </c>
      <c r="F6259" s="1692"/>
      <c r="G6259" s="127"/>
      <c r="H6259" s="1546" t="str">
        <f t="shared" si="1082"/>
        <v/>
      </c>
      <c r="I6259" s="540" t="str">
        <f t="shared" si="1083"/>
        <v/>
      </c>
      <c r="J6259" s="540" t="str">
        <f>IF(C6253="","",IF(AND(C6253&lt;&gt;"&lt;Zone substation name&gt;",F6259=""),"X",""))</f>
        <v/>
      </c>
      <c r="K6259" s="560"/>
      <c r="L6259" s="1541" t="str">
        <f>IF(AND(F6257&lt;=F6259),"","X")</f>
        <v/>
      </c>
      <c r="P6259" s="49"/>
      <c r="R6259" s="4"/>
    </row>
    <row r="6260" spans="2:18" s="15" customFormat="1" ht="15" customHeight="1">
      <c r="B6260" s="38"/>
      <c r="C6260" s="3764" t="s">
        <v>849</v>
      </c>
      <c r="D6260" s="328" t="s">
        <v>725</v>
      </c>
      <c r="E6260" s="327" t="s">
        <v>1153</v>
      </c>
      <c r="F6260" s="1693"/>
      <c r="G6260" s="127"/>
      <c r="H6260" s="1546" t="str">
        <f t="shared" si="1082"/>
        <v/>
      </c>
      <c r="I6260" s="559"/>
      <c r="J6260" s="540" t="str">
        <f>IF(C6253="","",IF(AND(C6253&lt;&gt;"&lt;Zone substation name&gt;",F6260=""),"X",""))</f>
        <v/>
      </c>
      <c r="K6260" s="560"/>
      <c r="L6260" s="1842"/>
      <c r="P6260" s="49"/>
      <c r="R6260" s="4"/>
    </row>
    <row r="6261" spans="2:18" s="15" customFormat="1" ht="15" customHeight="1">
      <c r="B6261" s="38"/>
      <c r="C6261" s="3764"/>
      <c r="D6261" s="328" t="s">
        <v>725</v>
      </c>
      <c r="E6261" s="327" t="s">
        <v>1154</v>
      </c>
      <c r="F6261" s="1693"/>
      <c r="G6261" s="127"/>
      <c r="H6261" s="1546" t="str">
        <f t="shared" si="1082"/>
        <v/>
      </c>
      <c r="I6261" s="559"/>
      <c r="J6261" s="540" t="str">
        <f>IF(C6253="","",IF(AND(C6253&lt;&gt;"&lt;Zone substation name&gt;",F6261=""),"X",""))</f>
        <v/>
      </c>
      <c r="K6261" s="560"/>
      <c r="L6261" s="1842"/>
      <c r="P6261" s="49"/>
      <c r="R6261" s="4"/>
    </row>
    <row r="6262" spans="2:18" s="15" customFormat="1" ht="15" customHeight="1">
      <c r="B6262" s="38"/>
      <c r="C6262" s="3764" t="s">
        <v>850</v>
      </c>
      <c r="D6262" s="328" t="s">
        <v>1152</v>
      </c>
      <c r="E6262" s="327" t="s">
        <v>1153</v>
      </c>
      <c r="F6262" s="1694"/>
      <c r="G6262" s="127"/>
      <c r="H6262" s="1546" t="str">
        <f t="shared" si="1082"/>
        <v/>
      </c>
      <c r="I6262" s="559"/>
      <c r="J6262" s="540" t="str">
        <f>IF(C6253="","",IF(AND(C6253&lt;&gt;"&lt;Zone substation name&gt;",F6262=""),"X",""))</f>
        <v/>
      </c>
      <c r="K6262" s="560"/>
      <c r="L6262" s="1842"/>
      <c r="P6262" s="49"/>
      <c r="R6262" s="4"/>
    </row>
    <row r="6263" spans="2:18" s="15" customFormat="1" ht="15" customHeight="1">
      <c r="B6263" s="38"/>
      <c r="C6263" s="3764"/>
      <c r="D6263" s="328" t="s">
        <v>1152</v>
      </c>
      <c r="E6263" s="327" t="s">
        <v>1154</v>
      </c>
      <c r="F6263" s="1694"/>
      <c r="G6263" s="127"/>
      <c r="H6263" s="1546" t="str">
        <f t="shared" si="1082"/>
        <v/>
      </c>
      <c r="I6263" s="559"/>
      <c r="J6263" s="540" t="str">
        <f>IF(C6253="","",IF(AND(C6253&lt;&gt;"&lt;Zone substation name&gt;",F6263=""),"X",""))</f>
        <v/>
      </c>
      <c r="K6263" s="560"/>
      <c r="L6263" s="1842"/>
      <c r="P6263" s="49"/>
      <c r="R6263" s="4"/>
    </row>
    <row r="6264" spans="2:18" s="15" customFormat="1" ht="15" customHeight="1">
      <c r="B6264" s="38"/>
      <c r="C6264" s="3764" t="s">
        <v>844</v>
      </c>
      <c r="D6264" s="328" t="s">
        <v>845</v>
      </c>
      <c r="E6264" s="327" t="s">
        <v>1153</v>
      </c>
      <c r="F6264" s="1692"/>
      <c r="G6264" s="127"/>
      <c r="H6264" s="1753"/>
      <c r="I6264" s="559"/>
      <c r="J6264" s="540" t="str">
        <f>IF(C6253="","",IF(AND(C6253&lt;&gt;"&lt;Zone substation name&gt;",F6264=""),"X",""))</f>
        <v/>
      </c>
      <c r="K6264" s="540" t="str">
        <f>IF(C6253="","",IF(LEFT(C6253,5)="&lt;Zone","",IF(OR(F6264="Winter",F6264="Summer"),"","X")))</f>
        <v/>
      </c>
      <c r="L6264" s="1842"/>
      <c r="P6264" s="49"/>
      <c r="R6264" s="4"/>
    </row>
    <row r="6265" spans="2:18" s="15" customFormat="1" ht="15" customHeight="1">
      <c r="B6265" s="38"/>
      <c r="C6265" s="3764"/>
      <c r="D6265" s="328" t="s">
        <v>845</v>
      </c>
      <c r="E6265" s="327" t="s">
        <v>1154</v>
      </c>
      <c r="F6265" s="1692"/>
      <c r="G6265" s="127"/>
      <c r="H6265" s="1753"/>
      <c r="I6265" s="559"/>
      <c r="J6265" s="540" t="str">
        <f>IF(C6253="","",IF(AND(C6253&lt;&gt;"&lt;Zone substation name&gt;",F6265=""),"X",""))</f>
        <v/>
      </c>
      <c r="K6265" s="540" t="str">
        <f>IF(C6253="","",IF(LEFT(C6253,5)="&lt;Zone","",IF(OR(F6265="Winter",F6265="Summer"),"","X")))</f>
        <v/>
      </c>
      <c r="L6265" s="1842"/>
      <c r="P6265" s="49"/>
      <c r="R6265" s="4"/>
    </row>
    <row r="6266" spans="2:18" s="15" customFormat="1" ht="15" customHeight="1">
      <c r="B6266" s="38"/>
      <c r="C6266" s="3764" t="s">
        <v>851</v>
      </c>
      <c r="D6266" s="328" t="s">
        <v>709</v>
      </c>
      <c r="E6266" s="327" t="s">
        <v>1153</v>
      </c>
      <c r="F6266" s="1692"/>
      <c r="G6266" s="127"/>
      <c r="H6266" s="1546" t="str">
        <f t="shared" ref="H6266:H6275" si="1084">IF(ISNONTEXT(F6266)=TRUE,"","X")</f>
        <v/>
      </c>
      <c r="I6266" s="540" t="str">
        <f t="shared" ref="I6266:I6275" si="1085">IF(AND(F6266&gt;=0)=TRUE,"","X")</f>
        <v/>
      </c>
      <c r="J6266" s="540" t="str">
        <f>IF(C6253="","",IF(AND(C6253&lt;&gt;"&lt;Zone substation name&gt;",F6266=""),"X",""))</f>
        <v/>
      </c>
      <c r="K6266" s="560"/>
      <c r="L6266" s="1842"/>
      <c r="P6266" s="49"/>
      <c r="R6266" s="4"/>
    </row>
    <row r="6267" spans="2:18" s="15" customFormat="1" ht="15" customHeight="1">
      <c r="B6267" s="38"/>
      <c r="C6267" s="3764"/>
      <c r="D6267" s="328" t="s">
        <v>709</v>
      </c>
      <c r="E6267" s="327" t="s">
        <v>1154</v>
      </c>
      <c r="F6267" s="1692"/>
      <c r="G6267" s="127"/>
      <c r="H6267" s="1546" t="str">
        <f t="shared" si="1084"/>
        <v/>
      </c>
      <c r="I6267" s="540" t="str">
        <f t="shared" si="1085"/>
        <v/>
      </c>
      <c r="J6267" s="540" t="str">
        <f>IF(C6253="","",IF(AND(C6253&lt;&gt;"&lt;Zone substation name&gt;",F6267=""),"X",""))</f>
        <v/>
      </c>
      <c r="K6267" s="560"/>
      <c r="L6267" s="1842"/>
      <c r="P6267" s="49"/>
      <c r="R6267" s="4"/>
    </row>
    <row r="6268" spans="2:18" s="15" customFormat="1" ht="15" customHeight="1">
      <c r="B6268" s="38"/>
      <c r="C6268" s="3764" t="s">
        <v>852</v>
      </c>
      <c r="D6268" s="328" t="s">
        <v>709</v>
      </c>
      <c r="E6268" s="327" t="s">
        <v>1153</v>
      </c>
      <c r="F6268" s="1692"/>
      <c r="G6268" s="127"/>
      <c r="H6268" s="1546" t="str">
        <f t="shared" si="1084"/>
        <v/>
      </c>
      <c r="I6268" s="540" t="str">
        <f t="shared" si="1085"/>
        <v/>
      </c>
      <c r="J6268" s="540" t="str">
        <f>IF(C6253="","",IF(AND(C6253&lt;&gt;"&lt;Zone substation name&gt;",F6268=""),"X",""))</f>
        <v/>
      </c>
      <c r="K6268" s="560"/>
      <c r="L6268" s="1541" t="str">
        <f>IF(AND(F6268&lt;=F6270),"","X")</f>
        <v/>
      </c>
      <c r="P6268" s="49"/>
      <c r="R6268" s="4"/>
    </row>
    <row r="6269" spans="2:18" s="15" customFormat="1" ht="15" customHeight="1">
      <c r="B6269" s="38"/>
      <c r="C6269" s="3764"/>
      <c r="D6269" s="328" t="s">
        <v>709</v>
      </c>
      <c r="E6269" s="327" t="s">
        <v>1154</v>
      </c>
      <c r="F6269" s="1692"/>
      <c r="G6269" s="127"/>
      <c r="H6269" s="1546" t="str">
        <f t="shared" si="1084"/>
        <v/>
      </c>
      <c r="I6269" s="540" t="str">
        <f t="shared" si="1085"/>
        <v/>
      </c>
      <c r="J6269" s="540" t="str">
        <f>IF(C6253="","",IF(AND(C6253&lt;&gt;"&lt;Zone substation name&gt;",F6269=""),"X",""))</f>
        <v/>
      </c>
      <c r="K6269" s="560"/>
      <c r="L6269" s="1541" t="str">
        <f>IF(AND(F6269&lt;=F6271),"","X")</f>
        <v/>
      </c>
      <c r="P6269" s="49"/>
      <c r="R6269" s="4"/>
    </row>
    <row r="6270" spans="2:18" s="15" customFormat="1" ht="15" customHeight="1">
      <c r="B6270" s="38"/>
      <c r="C6270" s="3764" t="s">
        <v>852</v>
      </c>
      <c r="D6270" s="328" t="s">
        <v>631</v>
      </c>
      <c r="E6270" s="327" t="s">
        <v>1153</v>
      </c>
      <c r="F6270" s="1692"/>
      <c r="G6270" s="127"/>
      <c r="H6270" s="1546" t="str">
        <f t="shared" si="1084"/>
        <v/>
      </c>
      <c r="I6270" s="540" t="str">
        <f t="shared" si="1085"/>
        <v/>
      </c>
      <c r="J6270" s="540" t="str">
        <f>IF(C6253="","",IF(AND(C6253&lt;&gt;"&lt;Zone substation name&gt;",F6270=""),"X",""))</f>
        <v/>
      </c>
      <c r="K6270" s="560"/>
      <c r="L6270" s="1541" t="str">
        <f>IF(AND(F6268&lt;=F6270),"","X")</f>
        <v/>
      </c>
      <c r="P6270" s="49"/>
      <c r="R6270" s="4"/>
    </row>
    <row r="6271" spans="2:18" s="15" customFormat="1" ht="15" customHeight="1">
      <c r="B6271" s="2072"/>
      <c r="C6271" s="3764"/>
      <c r="D6271" s="328" t="s">
        <v>631</v>
      </c>
      <c r="E6271" s="327" t="s">
        <v>1154</v>
      </c>
      <c r="F6271" s="1692"/>
      <c r="G6271" s="127"/>
      <c r="H6271" s="1546" t="str">
        <f t="shared" si="1084"/>
        <v/>
      </c>
      <c r="I6271" s="540" t="str">
        <f t="shared" si="1085"/>
        <v/>
      </c>
      <c r="J6271" s="540" t="str">
        <f>IF(C6253="","",IF(AND(C6253&lt;&gt;"&lt;Zone substation name&gt;",F6271=""),"X",""))</f>
        <v/>
      </c>
      <c r="K6271" s="560"/>
      <c r="L6271" s="1541" t="str">
        <f>IF(AND(F6269&lt;=F6271),"","X")</f>
        <v/>
      </c>
      <c r="P6271" s="49"/>
      <c r="R6271" s="4"/>
    </row>
    <row r="6272" spans="2:18" s="15" customFormat="1" ht="15" customHeight="1">
      <c r="C6272" s="3764" t="s">
        <v>853</v>
      </c>
      <c r="D6272" s="328" t="s">
        <v>709</v>
      </c>
      <c r="E6272" s="327" t="s">
        <v>1153</v>
      </c>
      <c r="F6272" s="1692"/>
      <c r="G6272" s="127"/>
      <c r="H6272" s="1546" t="str">
        <f t="shared" si="1084"/>
        <v/>
      </c>
      <c r="I6272" s="540" t="str">
        <f t="shared" si="1085"/>
        <v/>
      </c>
      <c r="J6272" s="540" t="str">
        <f>IF(C6253="","",IF(AND(C6253&lt;&gt;"&lt;Zone substation name&gt;",F6272=""),"X",""))</f>
        <v/>
      </c>
      <c r="K6272" s="560"/>
      <c r="L6272" s="1541" t="str">
        <f>IF(AND(F6272&lt;=F6274),"","X")</f>
        <v/>
      </c>
      <c r="P6272" s="49"/>
      <c r="R6272" s="4"/>
    </row>
    <row r="6273" spans="2:18" s="15" customFormat="1" ht="15" customHeight="1">
      <c r="B6273" s="38"/>
      <c r="C6273" s="3764"/>
      <c r="D6273" s="328" t="s">
        <v>709</v>
      </c>
      <c r="E6273" s="327" t="s">
        <v>1154</v>
      </c>
      <c r="F6273" s="1692"/>
      <c r="G6273" s="127"/>
      <c r="H6273" s="1546" t="str">
        <f t="shared" si="1084"/>
        <v/>
      </c>
      <c r="I6273" s="540" t="str">
        <f t="shared" si="1085"/>
        <v/>
      </c>
      <c r="J6273" s="540" t="str">
        <f>IF(C6253="","",IF(AND(C6253&lt;&gt;"&lt;Zone substation name&gt;",F6273=""),"X",""))</f>
        <v/>
      </c>
      <c r="K6273" s="560"/>
      <c r="L6273" s="1541" t="str">
        <f>IF(AND(F6273&lt;=F6275),"","X")</f>
        <v/>
      </c>
      <c r="P6273" s="49"/>
      <c r="R6273" s="4"/>
    </row>
    <row r="6274" spans="2:18" s="15" customFormat="1" ht="15" customHeight="1">
      <c r="B6274" s="38"/>
      <c r="C6274" s="3764" t="s">
        <v>853</v>
      </c>
      <c r="D6274" s="328" t="s">
        <v>631</v>
      </c>
      <c r="E6274" s="327" t="s">
        <v>1153</v>
      </c>
      <c r="F6274" s="1692"/>
      <c r="G6274" s="127"/>
      <c r="H6274" s="1546" t="str">
        <f t="shared" si="1084"/>
        <v/>
      </c>
      <c r="I6274" s="540" t="str">
        <f t="shared" si="1085"/>
        <v/>
      </c>
      <c r="J6274" s="540" t="str">
        <f>IF(C6253="","",IF(AND(C6253&lt;&gt;"&lt;Zone substation name&gt;",F6274=""),"X",""))</f>
        <v/>
      </c>
      <c r="K6274" s="560"/>
      <c r="L6274" s="1541" t="str">
        <f>IF(AND(F6272&lt;=F6274),"","X")</f>
        <v/>
      </c>
      <c r="P6274" s="49"/>
      <c r="R6274" s="4"/>
    </row>
    <row r="6275" spans="2:18" s="15" customFormat="1" ht="15" customHeight="1">
      <c r="B6275" s="38"/>
      <c r="C6275" s="3765"/>
      <c r="D6275" s="331" t="s">
        <v>631</v>
      </c>
      <c r="E6275" s="332" t="s">
        <v>1154</v>
      </c>
      <c r="F6275" s="1690"/>
      <c r="G6275" s="127"/>
      <c r="H6275" s="1547" t="str">
        <f t="shared" si="1084"/>
        <v/>
      </c>
      <c r="I6275" s="1542" t="str">
        <f t="shared" si="1085"/>
        <v/>
      </c>
      <c r="J6275" s="1542" t="str">
        <f>IF(C6253="","",IF(AND(C6253&lt;&gt;"&lt;Zone substation name&gt;",F6275=""),"X",""))</f>
        <v/>
      </c>
      <c r="K6275" s="1627"/>
      <c r="L6275" s="1544" t="str">
        <f>IF(AND(F6273&lt;=F6275),"","X")</f>
        <v/>
      </c>
      <c r="P6275" s="49"/>
      <c r="R6275" s="4"/>
    </row>
    <row r="6276" spans="2:18" s="15" customFormat="1" ht="15" customHeight="1">
      <c r="B6276" s="2072">
        <v>230</v>
      </c>
      <c r="C6276" s="631" t="s">
        <v>854</v>
      </c>
      <c r="D6276" s="127"/>
      <c r="E6276" s="127"/>
      <c r="F6276" s="127"/>
      <c r="G6276" s="127"/>
      <c r="H6276" s="1843"/>
      <c r="P6276" s="49"/>
    </row>
    <row r="6277" spans="2:18" s="15" customFormat="1" ht="15" customHeight="1">
      <c r="B6277" s="38"/>
      <c r="C6277" s="3763" t="s">
        <v>848</v>
      </c>
      <c r="D6277" s="329" t="s">
        <v>631</v>
      </c>
      <c r="E6277" s="330" t="s">
        <v>1153</v>
      </c>
      <c r="F6277" s="1691"/>
      <c r="G6277" s="127"/>
      <c r="H6277" s="2149" t="str">
        <f>IF(ISNONTEXT(F6277)=TRUE,"","X")</f>
        <v/>
      </c>
      <c r="I6277" s="2150" t="str">
        <f>IF(AND(F6277&gt;=0)=TRUE,"","X")</f>
        <v/>
      </c>
      <c r="J6277" s="2150" t="str">
        <f>IF(C6276="","",IF(AND(C6276&lt;&gt;"&lt;Zone substation name&gt;",F6277=""),"X",""))</f>
        <v/>
      </c>
      <c r="K6277" s="2440"/>
      <c r="L6277" s="2260"/>
      <c r="P6277" s="49"/>
      <c r="R6277" s="4"/>
    </row>
    <row r="6278" spans="2:18" s="15" customFormat="1" ht="15" customHeight="1">
      <c r="B6278" s="38"/>
      <c r="C6278" s="3764"/>
      <c r="D6278" s="328" t="s">
        <v>631</v>
      </c>
      <c r="E6278" s="327" t="s">
        <v>1154</v>
      </c>
      <c r="F6278" s="1692"/>
      <c r="G6278" s="127"/>
      <c r="H6278" s="1546" t="str">
        <f>IF(ISNONTEXT(F6278)=TRUE,"","X")</f>
        <v/>
      </c>
      <c r="I6278" s="540" t="str">
        <f>IF(AND(F6278&gt;=0)=TRUE,"","X")</f>
        <v/>
      </c>
      <c r="J6278" s="540" t="str">
        <f>IF(C6276="","",IF(AND(C6276&lt;&gt;"&lt;Zone substation name&gt;",F6278=""),"X",""))</f>
        <v/>
      </c>
      <c r="K6278" s="560"/>
      <c r="L6278" s="1842"/>
      <c r="P6278" s="49"/>
      <c r="R6278" s="4"/>
    </row>
    <row r="6279" spans="2:18" s="15" customFormat="1" ht="15" customHeight="1">
      <c r="B6279" s="38"/>
      <c r="C6279" s="3764" t="s">
        <v>847</v>
      </c>
      <c r="D6279" s="328" t="s">
        <v>709</v>
      </c>
      <c r="E6279" s="327" t="s">
        <v>1153</v>
      </c>
      <c r="F6279" s="1692"/>
      <c r="G6279" s="127"/>
      <c r="H6279" s="1546" t="str">
        <f t="shared" ref="H6279:H6286" si="1086">IF(ISNONTEXT(F6279)=TRUE,"","X")</f>
        <v/>
      </c>
      <c r="I6279" s="540" t="str">
        <f t="shared" ref="I6279:I6282" si="1087">IF(AND(F6279&gt;=0)=TRUE,"","X")</f>
        <v/>
      </c>
      <c r="J6279" s="540" t="str">
        <f>IF(C6276="","",IF(AND(C6276&lt;&gt;"&lt;Zone substation name&gt;",F6279=""),"X",""))</f>
        <v/>
      </c>
      <c r="K6279" s="560"/>
      <c r="L6279" s="1541" t="str">
        <f>IF(AND(F6279&lt;=F6281),"","X")</f>
        <v/>
      </c>
      <c r="P6279" s="49"/>
      <c r="R6279" s="4"/>
    </row>
    <row r="6280" spans="2:18" s="15" customFormat="1" ht="15" customHeight="1">
      <c r="B6280" s="38"/>
      <c r="C6280" s="3764"/>
      <c r="D6280" s="328" t="s">
        <v>709</v>
      </c>
      <c r="E6280" s="327" t="s">
        <v>1154</v>
      </c>
      <c r="F6280" s="1692"/>
      <c r="G6280" s="127"/>
      <c r="H6280" s="1546" t="str">
        <f t="shared" si="1086"/>
        <v/>
      </c>
      <c r="I6280" s="540" t="str">
        <f t="shared" si="1087"/>
        <v/>
      </c>
      <c r="J6280" s="540" t="str">
        <f>IF(C6276="","",IF(AND(C6276&lt;&gt;"&lt;Zone substation name&gt;",F6280=""),"X",""))</f>
        <v/>
      </c>
      <c r="K6280" s="560"/>
      <c r="L6280" s="1541" t="str">
        <f>IF(AND(F6280&lt;=F6282),"","X")</f>
        <v/>
      </c>
      <c r="P6280" s="49"/>
      <c r="R6280" s="4"/>
    </row>
    <row r="6281" spans="2:18" s="15" customFormat="1" ht="15" customHeight="1">
      <c r="B6281" s="38"/>
      <c r="C6281" s="3764" t="s">
        <v>847</v>
      </c>
      <c r="D6281" s="328" t="s">
        <v>631</v>
      </c>
      <c r="E6281" s="327" t="s">
        <v>1153</v>
      </c>
      <c r="F6281" s="1692"/>
      <c r="G6281" s="127"/>
      <c r="H6281" s="1546" t="str">
        <f t="shared" si="1086"/>
        <v/>
      </c>
      <c r="I6281" s="540" t="str">
        <f t="shared" si="1087"/>
        <v/>
      </c>
      <c r="J6281" s="540" t="str">
        <f>IF(C6276="","",IF(AND(C6276&lt;&gt;"&lt;Zone substation name&gt;",F6281=""),"X",""))</f>
        <v/>
      </c>
      <c r="K6281" s="560"/>
      <c r="L6281" s="1541" t="str">
        <f>IF(AND(F6279&lt;=F6281),"","X")</f>
        <v/>
      </c>
      <c r="P6281" s="49"/>
      <c r="R6281" s="4"/>
    </row>
    <row r="6282" spans="2:18" s="15" customFormat="1" ht="15" customHeight="1">
      <c r="B6282" s="38"/>
      <c r="C6282" s="3764"/>
      <c r="D6282" s="328" t="s">
        <v>631</v>
      </c>
      <c r="E6282" s="327" t="s">
        <v>1154</v>
      </c>
      <c r="F6282" s="1692"/>
      <c r="G6282" s="127"/>
      <c r="H6282" s="1546" t="str">
        <f t="shared" si="1086"/>
        <v/>
      </c>
      <c r="I6282" s="540" t="str">
        <f t="shared" si="1087"/>
        <v/>
      </c>
      <c r="J6282" s="540" t="str">
        <f>IF(C6276="","",IF(AND(C6276&lt;&gt;"&lt;Zone substation name&gt;",F6282=""),"X",""))</f>
        <v/>
      </c>
      <c r="K6282" s="560"/>
      <c r="L6282" s="1541" t="str">
        <f>IF(AND(F6280&lt;=F6282),"","X")</f>
        <v/>
      </c>
      <c r="P6282" s="49"/>
      <c r="R6282" s="4"/>
    </row>
    <row r="6283" spans="2:18" s="15" customFormat="1" ht="15" customHeight="1">
      <c r="B6283" s="38"/>
      <c r="C6283" s="3764" t="s">
        <v>849</v>
      </c>
      <c r="D6283" s="328" t="s">
        <v>725</v>
      </c>
      <c r="E6283" s="327" t="s">
        <v>1153</v>
      </c>
      <c r="F6283" s="1693"/>
      <c r="G6283" s="127"/>
      <c r="H6283" s="1546" t="str">
        <f t="shared" si="1086"/>
        <v/>
      </c>
      <c r="I6283" s="559"/>
      <c r="J6283" s="540" t="str">
        <f>IF(C6276="","",IF(AND(C6276&lt;&gt;"&lt;Zone substation name&gt;",F6283=""),"X",""))</f>
        <v/>
      </c>
      <c r="K6283" s="560"/>
      <c r="L6283" s="1842"/>
      <c r="P6283" s="49"/>
      <c r="R6283" s="4"/>
    </row>
    <row r="6284" spans="2:18" s="15" customFormat="1" ht="15" customHeight="1">
      <c r="B6284" s="38"/>
      <c r="C6284" s="3764"/>
      <c r="D6284" s="328" t="s">
        <v>725</v>
      </c>
      <c r="E6284" s="327" t="s">
        <v>1154</v>
      </c>
      <c r="F6284" s="1693"/>
      <c r="G6284" s="127"/>
      <c r="H6284" s="1546" t="str">
        <f t="shared" si="1086"/>
        <v/>
      </c>
      <c r="I6284" s="559"/>
      <c r="J6284" s="540" t="str">
        <f>IF(C6276="","",IF(AND(C6276&lt;&gt;"&lt;Zone substation name&gt;",F6284=""),"X",""))</f>
        <v/>
      </c>
      <c r="K6284" s="560"/>
      <c r="L6284" s="1842"/>
      <c r="P6284" s="49"/>
      <c r="R6284" s="4"/>
    </row>
    <row r="6285" spans="2:18" s="15" customFormat="1" ht="15" customHeight="1">
      <c r="B6285" s="38"/>
      <c r="C6285" s="3764" t="s">
        <v>850</v>
      </c>
      <c r="D6285" s="328" t="s">
        <v>1152</v>
      </c>
      <c r="E6285" s="327" t="s">
        <v>1153</v>
      </c>
      <c r="F6285" s="1694"/>
      <c r="G6285" s="127"/>
      <c r="H6285" s="1546" t="str">
        <f t="shared" si="1086"/>
        <v/>
      </c>
      <c r="I6285" s="559"/>
      <c r="J6285" s="540" t="str">
        <f>IF(C6276="","",IF(AND(C6276&lt;&gt;"&lt;Zone substation name&gt;",F6285=""),"X",""))</f>
        <v/>
      </c>
      <c r="K6285" s="560"/>
      <c r="L6285" s="1842"/>
      <c r="P6285" s="49"/>
      <c r="R6285" s="4"/>
    </row>
    <row r="6286" spans="2:18" s="15" customFormat="1" ht="15" customHeight="1">
      <c r="B6286" s="38"/>
      <c r="C6286" s="3764"/>
      <c r="D6286" s="328" t="s">
        <v>1152</v>
      </c>
      <c r="E6286" s="327" t="s">
        <v>1154</v>
      </c>
      <c r="F6286" s="1694"/>
      <c r="G6286" s="127"/>
      <c r="H6286" s="1546" t="str">
        <f t="shared" si="1086"/>
        <v/>
      </c>
      <c r="I6286" s="559"/>
      <c r="J6286" s="540" t="str">
        <f>IF(C6276="","",IF(AND(C6276&lt;&gt;"&lt;Zone substation name&gt;",F6286=""),"X",""))</f>
        <v/>
      </c>
      <c r="K6286" s="560"/>
      <c r="L6286" s="1842"/>
      <c r="P6286" s="49"/>
      <c r="R6286" s="4"/>
    </row>
    <row r="6287" spans="2:18" s="15" customFormat="1" ht="15" customHeight="1">
      <c r="B6287" s="38"/>
      <c r="C6287" s="3764" t="s">
        <v>844</v>
      </c>
      <c r="D6287" s="328" t="s">
        <v>845</v>
      </c>
      <c r="E6287" s="327" t="s">
        <v>1153</v>
      </c>
      <c r="F6287" s="1692"/>
      <c r="G6287" s="127"/>
      <c r="H6287" s="1753"/>
      <c r="I6287" s="559"/>
      <c r="J6287" s="540" t="str">
        <f>IF(C6276="","",IF(AND(C6276&lt;&gt;"&lt;Zone substation name&gt;",F6287=""),"X",""))</f>
        <v/>
      </c>
      <c r="K6287" s="540" t="str">
        <f>IF(C6276="","",IF(LEFT(C6276,5)="&lt;Zone","",IF(OR(F6287="Winter",F6287="Summer"),"","X")))</f>
        <v/>
      </c>
      <c r="L6287" s="1842"/>
      <c r="P6287" s="49"/>
      <c r="R6287" s="4"/>
    </row>
    <row r="6288" spans="2:18" s="15" customFormat="1" ht="15" customHeight="1">
      <c r="B6288" s="38"/>
      <c r="C6288" s="3764"/>
      <c r="D6288" s="328" t="s">
        <v>845</v>
      </c>
      <c r="E6288" s="327" t="s">
        <v>1154</v>
      </c>
      <c r="F6288" s="1692"/>
      <c r="G6288" s="127"/>
      <c r="H6288" s="1753"/>
      <c r="I6288" s="559"/>
      <c r="J6288" s="540" t="str">
        <f>IF(C6276="","",IF(AND(C6276&lt;&gt;"&lt;Zone substation name&gt;",F6288=""),"X",""))</f>
        <v/>
      </c>
      <c r="K6288" s="540" t="str">
        <f>IF(C6276="","",IF(LEFT(C6276,5)="&lt;Zone","",IF(OR(F6288="Winter",F6288="Summer"),"","X")))</f>
        <v/>
      </c>
      <c r="L6288" s="1842"/>
      <c r="P6288" s="49"/>
      <c r="R6288" s="4"/>
    </row>
    <row r="6289" spans="2:18" s="15" customFormat="1" ht="15" customHeight="1">
      <c r="B6289" s="38"/>
      <c r="C6289" s="3764" t="s">
        <v>851</v>
      </c>
      <c r="D6289" s="328" t="s">
        <v>709</v>
      </c>
      <c r="E6289" s="327" t="s">
        <v>1153</v>
      </c>
      <c r="F6289" s="1692"/>
      <c r="G6289" s="127"/>
      <c r="H6289" s="1546" t="str">
        <f t="shared" ref="H6289:H6298" si="1088">IF(ISNONTEXT(F6289)=TRUE,"","X")</f>
        <v/>
      </c>
      <c r="I6289" s="540" t="str">
        <f t="shared" ref="I6289:I6298" si="1089">IF(AND(F6289&gt;=0)=TRUE,"","X")</f>
        <v/>
      </c>
      <c r="J6289" s="540" t="str">
        <f>IF(C6276="","",IF(AND(C6276&lt;&gt;"&lt;Zone substation name&gt;",F6289=""),"X",""))</f>
        <v/>
      </c>
      <c r="K6289" s="560"/>
      <c r="L6289" s="1842"/>
      <c r="P6289" s="49"/>
      <c r="R6289" s="4"/>
    </row>
    <row r="6290" spans="2:18" s="15" customFormat="1" ht="15" customHeight="1">
      <c r="B6290" s="38"/>
      <c r="C6290" s="3764"/>
      <c r="D6290" s="328" t="s">
        <v>709</v>
      </c>
      <c r="E6290" s="327" t="s">
        <v>1154</v>
      </c>
      <c r="F6290" s="1692"/>
      <c r="G6290" s="127"/>
      <c r="H6290" s="1546" t="str">
        <f t="shared" si="1088"/>
        <v/>
      </c>
      <c r="I6290" s="540" t="str">
        <f t="shared" si="1089"/>
        <v/>
      </c>
      <c r="J6290" s="540" t="str">
        <f>IF(C6276="","",IF(AND(C6276&lt;&gt;"&lt;Zone substation name&gt;",F6290=""),"X",""))</f>
        <v/>
      </c>
      <c r="K6290" s="560"/>
      <c r="L6290" s="1842"/>
      <c r="P6290" s="49"/>
      <c r="R6290" s="4"/>
    </row>
    <row r="6291" spans="2:18" s="15" customFormat="1" ht="15" customHeight="1">
      <c r="B6291" s="38"/>
      <c r="C6291" s="3764" t="s">
        <v>852</v>
      </c>
      <c r="D6291" s="328" t="s">
        <v>709</v>
      </c>
      <c r="E6291" s="327" t="s">
        <v>1153</v>
      </c>
      <c r="F6291" s="1692"/>
      <c r="G6291" s="127"/>
      <c r="H6291" s="1546" t="str">
        <f t="shared" si="1088"/>
        <v/>
      </c>
      <c r="I6291" s="540" t="str">
        <f t="shared" si="1089"/>
        <v/>
      </c>
      <c r="J6291" s="540" t="str">
        <f>IF(C6276="","",IF(AND(C6276&lt;&gt;"&lt;Zone substation name&gt;",F6291=""),"X",""))</f>
        <v/>
      </c>
      <c r="K6291" s="560"/>
      <c r="L6291" s="1541" t="str">
        <f>IF(AND(F6291&lt;=F6293),"","X")</f>
        <v/>
      </c>
      <c r="P6291" s="49"/>
      <c r="R6291" s="4"/>
    </row>
    <row r="6292" spans="2:18" s="15" customFormat="1" ht="15" customHeight="1">
      <c r="B6292" s="38"/>
      <c r="C6292" s="3764"/>
      <c r="D6292" s="328" t="s">
        <v>709</v>
      </c>
      <c r="E6292" s="327" t="s">
        <v>1154</v>
      </c>
      <c r="F6292" s="1692"/>
      <c r="G6292" s="127"/>
      <c r="H6292" s="1546" t="str">
        <f t="shared" si="1088"/>
        <v/>
      </c>
      <c r="I6292" s="540" t="str">
        <f t="shared" si="1089"/>
        <v/>
      </c>
      <c r="J6292" s="540" t="str">
        <f>IF(C6276="","",IF(AND(C6276&lt;&gt;"&lt;Zone substation name&gt;",F6292=""),"X",""))</f>
        <v/>
      </c>
      <c r="K6292" s="560"/>
      <c r="L6292" s="1541" t="str">
        <f>IF(AND(F6292&lt;=F6294),"","X")</f>
        <v/>
      </c>
      <c r="P6292" s="49"/>
      <c r="R6292" s="4"/>
    </row>
    <row r="6293" spans="2:18" s="15" customFormat="1" ht="15" customHeight="1">
      <c r="B6293" s="38"/>
      <c r="C6293" s="3764" t="s">
        <v>852</v>
      </c>
      <c r="D6293" s="328" t="s">
        <v>631</v>
      </c>
      <c r="E6293" s="327" t="s">
        <v>1153</v>
      </c>
      <c r="F6293" s="1692"/>
      <c r="G6293" s="127"/>
      <c r="H6293" s="1546" t="str">
        <f t="shared" si="1088"/>
        <v/>
      </c>
      <c r="I6293" s="540" t="str">
        <f t="shared" si="1089"/>
        <v/>
      </c>
      <c r="J6293" s="540" t="str">
        <f>IF(C6276="","",IF(AND(C6276&lt;&gt;"&lt;Zone substation name&gt;",F6293=""),"X",""))</f>
        <v/>
      </c>
      <c r="K6293" s="560"/>
      <c r="L6293" s="1541" t="str">
        <f>IF(AND(F6291&lt;=F6293),"","X")</f>
        <v/>
      </c>
      <c r="P6293" s="49"/>
      <c r="R6293" s="4"/>
    </row>
    <row r="6294" spans="2:18" s="15" customFormat="1" ht="15" customHeight="1">
      <c r="B6294" s="2072"/>
      <c r="C6294" s="3764"/>
      <c r="D6294" s="328" t="s">
        <v>631</v>
      </c>
      <c r="E6294" s="327" t="s">
        <v>1154</v>
      </c>
      <c r="F6294" s="1692"/>
      <c r="G6294" s="127"/>
      <c r="H6294" s="1546" t="str">
        <f t="shared" si="1088"/>
        <v/>
      </c>
      <c r="I6294" s="540" t="str">
        <f t="shared" si="1089"/>
        <v/>
      </c>
      <c r="J6294" s="540" t="str">
        <f>IF(C6276="","",IF(AND(C6276&lt;&gt;"&lt;Zone substation name&gt;",F6294=""),"X",""))</f>
        <v/>
      </c>
      <c r="K6294" s="560"/>
      <c r="L6294" s="1541" t="str">
        <f>IF(AND(F6292&lt;=F6294),"","X")</f>
        <v/>
      </c>
      <c r="P6294" s="49"/>
      <c r="R6294" s="4"/>
    </row>
    <row r="6295" spans="2:18" s="15" customFormat="1" ht="15" customHeight="1">
      <c r="B6295" s="38"/>
      <c r="C6295" s="3764" t="s">
        <v>853</v>
      </c>
      <c r="D6295" s="328" t="s">
        <v>709</v>
      </c>
      <c r="E6295" s="327" t="s">
        <v>1153</v>
      </c>
      <c r="F6295" s="1692"/>
      <c r="G6295" s="127"/>
      <c r="H6295" s="1546" t="str">
        <f t="shared" si="1088"/>
        <v/>
      </c>
      <c r="I6295" s="540" t="str">
        <f t="shared" si="1089"/>
        <v/>
      </c>
      <c r="J6295" s="540" t="str">
        <f>IF(C6276="","",IF(AND(C6276&lt;&gt;"&lt;Zone substation name&gt;",F6295=""),"X",""))</f>
        <v/>
      </c>
      <c r="K6295" s="560"/>
      <c r="L6295" s="1541" t="str">
        <f>IF(AND(F6295&lt;=F6297),"","X")</f>
        <v/>
      </c>
      <c r="P6295" s="49"/>
      <c r="R6295" s="4"/>
    </row>
    <row r="6296" spans="2:18" s="15" customFormat="1" ht="15" customHeight="1">
      <c r="B6296" s="38"/>
      <c r="C6296" s="3764"/>
      <c r="D6296" s="328" t="s">
        <v>709</v>
      </c>
      <c r="E6296" s="327" t="s">
        <v>1154</v>
      </c>
      <c r="F6296" s="1692"/>
      <c r="G6296" s="127"/>
      <c r="H6296" s="1546" t="str">
        <f t="shared" si="1088"/>
        <v/>
      </c>
      <c r="I6296" s="540" t="str">
        <f t="shared" si="1089"/>
        <v/>
      </c>
      <c r="J6296" s="540" t="str">
        <f>IF(C6276="","",IF(AND(C6276&lt;&gt;"&lt;Zone substation name&gt;",F6296=""),"X",""))</f>
        <v/>
      </c>
      <c r="K6296" s="560"/>
      <c r="L6296" s="1541" t="str">
        <f>IF(AND(F6296&lt;=F6298),"","X")</f>
        <v/>
      </c>
      <c r="P6296" s="49"/>
      <c r="R6296" s="4"/>
    </row>
    <row r="6297" spans="2:18" s="15" customFormat="1" ht="15" customHeight="1">
      <c r="B6297" s="38"/>
      <c r="C6297" s="3764" t="s">
        <v>853</v>
      </c>
      <c r="D6297" s="328" t="s">
        <v>631</v>
      </c>
      <c r="E6297" s="327" t="s">
        <v>1153</v>
      </c>
      <c r="F6297" s="1692"/>
      <c r="G6297" s="127"/>
      <c r="H6297" s="1546" t="str">
        <f t="shared" si="1088"/>
        <v/>
      </c>
      <c r="I6297" s="540" t="str">
        <f t="shared" si="1089"/>
        <v/>
      </c>
      <c r="J6297" s="540" t="str">
        <f>IF(C6276="","",IF(AND(C6276&lt;&gt;"&lt;Zone substation name&gt;",F6297=""),"X",""))</f>
        <v/>
      </c>
      <c r="K6297" s="560"/>
      <c r="L6297" s="1541" t="str">
        <f>IF(AND(F6295&lt;=F6297),"","X")</f>
        <v/>
      </c>
      <c r="P6297" s="49"/>
      <c r="R6297" s="4"/>
    </row>
    <row r="6298" spans="2:18" s="15" customFormat="1" ht="15" customHeight="1">
      <c r="B6298" s="38"/>
      <c r="C6298" s="3765"/>
      <c r="D6298" s="331" t="s">
        <v>631</v>
      </c>
      <c r="E6298" s="332" t="s">
        <v>1154</v>
      </c>
      <c r="F6298" s="1690"/>
      <c r="G6298" s="127"/>
      <c r="H6298" s="1547" t="str">
        <f t="shared" si="1088"/>
        <v/>
      </c>
      <c r="I6298" s="1542" t="str">
        <f t="shared" si="1089"/>
        <v/>
      </c>
      <c r="J6298" s="1542" t="str">
        <f>IF(C6276="","",IF(AND(C6276&lt;&gt;"&lt;Zone substation name&gt;",F6298=""),"X",""))</f>
        <v/>
      </c>
      <c r="K6298" s="1627"/>
      <c r="L6298" s="1544" t="str">
        <f>IF(AND(F6296&lt;=F6298),"","X")</f>
        <v/>
      </c>
      <c r="P6298" s="49"/>
      <c r="R6298" s="4"/>
    </row>
    <row r="6299" spans="2:18" s="15" customFormat="1" ht="15" customHeight="1">
      <c r="B6299" s="2072">
        <v>231</v>
      </c>
      <c r="C6299" s="631" t="s">
        <v>854</v>
      </c>
      <c r="D6299" s="127"/>
      <c r="E6299" s="127"/>
      <c r="F6299" s="127"/>
      <c r="G6299" s="127"/>
      <c r="H6299" s="1843"/>
      <c r="P6299" s="49"/>
      <c r="R6299" s="4"/>
    </row>
    <row r="6300" spans="2:18" s="15" customFormat="1" ht="15" customHeight="1">
      <c r="B6300" s="38"/>
      <c r="C6300" s="3763" t="s">
        <v>848</v>
      </c>
      <c r="D6300" s="329" t="s">
        <v>631</v>
      </c>
      <c r="E6300" s="330" t="s">
        <v>1153</v>
      </c>
      <c r="F6300" s="1691"/>
      <c r="G6300" s="127"/>
      <c r="H6300" s="2149" t="str">
        <f>IF(ISNONTEXT(F6300)=TRUE,"","X")</f>
        <v/>
      </c>
      <c r="I6300" s="2150" t="str">
        <f>IF(AND(F6300&gt;=0)=TRUE,"","X")</f>
        <v/>
      </c>
      <c r="J6300" s="2150" t="str">
        <f>IF(C6299="","",IF(AND(C6299&lt;&gt;"&lt;Zone substation name&gt;",F6300=""),"X",""))</f>
        <v/>
      </c>
      <c r="K6300" s="2440"/>
      <c r="L6300" s="2260"/>
      <c r="P6300" s="49"/>
      <c r="R6300" s="4"/>
    </row>
    <row r="6301" spans="2:18" s="15" customFormat="1" ht="15" customHeight="1">
      <c r="B6301" s="38"/>
      <c r="C6301" s="3764"/>
      <c r="D6301" s="328" t="s">
        <v>631</v>
      </c>
      <c r="E6301" s="327" t="s">
        <v>1154</v>
      </c>
      <c r="F6301" s="1692"/>
      <c r="G6301" s="127"/>
      <c r="H6301" s="1546" t="str">
        <f>IF(ISNONTEXT(F6301)=TRUE,"","X")</f>
        <v/>
      </c>
      <c r="I6301" s="540" t="str">
        <f>IF(AND(F6301&gt;=0)=TRUE,"","X")</f>
        <v/>
      </c>
      <c r="J6301" s="540" t="str">
        <f>IF(C6299="","",IF(AND(C6299&lt;&gt;"&lt;Zone substation name&gt;",F6301=""),"X",""))</f>
        <v/>
      </c>
      <c r="K6301" s="560"/>
      <c r="L6301" s="1842"/>
      <c r="P6301" s="49"/>
      <c r="R6301" s="4"/>
    </row>
    <row r="6302" spans="2:18" s="15" customFormat="1" ht="15" customHeight="1">
      <c r="B6302" s="38"/>
      <c r="C6302" s="3764" t="s">
        <v>847</v>
      </c>
      <c r="D6302" s="328" t="s">
        <v>709</v>
      </c>
      <c r="E6302" s="327" t="s">
        <v>1153</v>
      </c>
      <c r="F6302" s="1692"/>
      <c r="G6302" s="127"/>
      <c r="H6302" s="1546" t="str">
        <f t="shared" ref="H6302:H6309" si="1090">IF(ISNONTEXT(F6302)=TRUE,"","X")</f>
        <v/>
      </c>
      <c r="I6302" s="540" t="str">
        <f t="shared" ref="I6302:I6305" si="1091">IF(AND(F6302&gt;=0)=TRUE,"","X")</f>
        <v/>
      </c>
      <c r="J6302" s="540" t="str">
        <f>IF(C6299="","",IF(AND(C6299&lt;&gt;"&lt;Zone substation name&gt;",F6302=""),"X",""))</f>
        <v/>
      </c>
      <c r="K6302" s="560"/>
      <c r="L6302" s="1541" t="str">
        <f>IF(AND(F6302&lt;=F6304),"","X")</f>
        <v/>
      </c>
      <c r="P6302" s="49"/>
      <c r="R6302" s="4"/>
    </row>
    <row r="6303" spans="2:18" s="15" customFormat="1" ht="15" customHeight="1">
      <c r="B6303" s="38"/>
      <c r="C6303" s="3764"/>
      <c r="D6303" s="328" t="s">
        <v>709</v>
      </c>
      <c r="E6303" s="327" t="s">
        <v>1154</v>
      </c>
      <c r="F6303" s="1692"/>
      <c r="G6303" s="127"/>
      <c r="H6303" s="1546" t="str">
        <f t="shared" si="1090"/>
        <v/>
      </c>
      <c r="I6303" s="540" t="str">
        <f t="shared" si="1091"/>
        <v/>
      </c>
      <c r="J6303" s="540" t="str">
        <f>IF(C6299="","",IF(AND(C6299&lt;&gt;"&lt;Zone substation name&gt;",F6303=""),"X",""))</f>
        <v/>
      </c>
      <c r="K6303" s="560"/>
      <c r="L6303" s="1541" t="str">
        <f>IF(AND(F6303&lt;=F6305),"","X")</f>
        <v/>
      </c>
      <c r="P6303" s="49"/>
      <c r="R6303" s="4"/>
    </row>
    <row r="6304" spans="2:18" s="15" customFormat="1" ht="15" customHeight="1">
      <c r="B6304" s="38"/>
      <c r="C6304" s="3764" t="s">
        <v>847</v>
      </c>
      <c r="D6304" s="328" t="s">
        <v>631</v>
      </c>
      <c r="E6304" s="327" t="s">
        <v>1153</v>
      </c>
      <c r="F6304" s="1692"/>
      <c r="G6304" s="127"/>
      <c r="H6304" s="1546" t="str">
        <f t="shared" si="1090"/>
        <v/>
      </c>
      <c r="I6304" s="540" t="str">
        <f t="shared" si="1091"/>
        <v/>
      </c>
      <c r="J6304" s="540" t="str">
        <f>IF(C6299="","",IF(AND(C6299&lt;&gt;"&lt;Zone substation name&gt;",F6304=""),"X",""))</f>
        <v/>
      </c>
      <c r="K6304" s="560"/>
      <c r="L6304" s="1541" t="str">
        <f>IF(AND(F6302&lt;=F6304),"","X")</f>
        <v/>
      </c>
      <c r="P6304" s="49"/>
      <c r="R6304" s="4"/>
    </row>
    <row r="6305" spans="2:18" s="15" customFormat="1" ht="15" customHeight="1">
      <c r="B6305" s="38"/>
      <c r="C6305" s="3764"/>
      <c r="D6305" s="328" t="s">
        <v>631</v>
      </c>
      <c r="E6305" s="327" t="s">
        <v>1154</v>
      </c>
      <c r="F6305" s="1692"/>
      <c r="G6305" s="127"/>
      <c r="H6305" s="1546" t="str">
        <f t="shared" si="1090"/>
        <v/>
      </c>
      <c r="I6305" s="540" t="str">
        <f t="shared" si="1091"/>
        <v/>
      </c>
      <c r="J6305" s="540" t="str">
        <f>IF(C6299="","",IF(AND(C6299&lt;&gt;"&lt;Zone substation name&gt;",F6305=""),"X",""))</f>
        <v/>
      </c>
      <c r="K6305" s="560"/>
      <c r="L6305" s="1541" t="str">
        <f>IF(AND(F6303&lt;=F6305),"","X")</f>
        <v/>
      </c>
      <c r="P6305" s="49"/>
      <c r="R6305" s="4"/>
    </row>
    <row r="6306" spans="2:18" s="15" customFormat="1" ht="15" customHeight="1">
      <c r="B6306" s="38"/>
      <c r="C6306" s="3764" t="s">
        <v>849</v>
      </c>
      <c r="D6306" s="328" t="s">
        <v>725</v>
      </c>
      <c r="E6306" s="327" t="s">
        <v>1153</v>
      </c>
      <c r="F6306" s="1693"/>
      <c r="G6306" s="127"/>
      <c r="H6306" s="1546" t="str">
        <f t="shared" si="1090"/>
        <v/>
      </c>
      <c r="I6306" s="559"/>
      <c r="J6306" s="540" t="str">
        <f>IF(C6299="","",IF(AND(C6299&lt;&gt;"&lt;Zone substation name&gt;",F6306=""),"X",""))</f>
        <v/>
      </c>
      <c r="K6306" s="560"/>
      <c r="L6306" s="1842"/>
      <c r="P6306" s="49"/>
      <c r="R6306" s="4"/>
    </row>
    <row r="6307" spans="2:18" s="15" customFormat="1" ht="15" customHeight="1">
      <c r="B6307" s="38"/>
      <c r="C6307" s="3764"/>
      <c r="D6307" s="328" t="s">
        <v>725</v>
      </c>
      <c r="E6307" s="327" t="s">
        <v>1154</v>
      </c>
      <c r="F6307" s="1693"/>
      <c r="G6307" s="127"/>
      <c r="H6307" s="1546" t="str">
        <f t="shared" si="1090"/>
        <v/>
      </c>
      <c r="I6307" s="559"/>
      <c r="J6307" s="540" t="str">
        <f>IF(C6299="","",IF(AND(C6299&lt;&gt;"&lt;Zone substation name&gt;",F6307=""),"X",""))</f>
        <v/>
      </c>
      <c r="K6307" s="560"/>
      <c r="L6307" s="1842"/>
      <c r="P6307" s="49"/>
      <c r="R6307" s="4"/>
    </row>
    <row r="6308" spans="2:18" s="15" customFormat="1" ht="15" customHeight="1">
      <c r="B6308" s="38"/>
      <c r="C6308" s="3764" t="s">
        <v>850</v>
      </c>
      <c r="D6308" s="328" t="s">
        <v>1152</v>
      </c>
      <c r="E6308" s="327" t="s">
        <v>1153</v>
      </c>
      <c r="F6308" s="1694"/>
      <c r="G6308" s="127"/>
      <c r="H6308" s="1546" t="str">
        <f t="shared" si="1090"/>
        <v/>
      </c>
      <c r="I6308" s="559"/>
      <c r="J6308" s="540" t="str">
        <f>IF(C6299="","",IF(AND(C6299&lt;&gt;"&lt;Zone substation name&gt;",F6308=""),"X",""))</f>
        <v/>
      </c>
      <c r="K6308" s="560"/>
      <c r="L6308" s="1842"/>
      <c r="P6308" s="49"/>
      <c r="R6308" s="4"/>
    </row>
    <row r="6309" spans="2:18" s="15" customFormat="1" ht="15" customHeight="1">
      <c r="B6309" s="38"/>
      <c r="C6309" s="3764"/>
      <c r="D6309" s="328" t="s">
        <v>1152</v>
      </c>
      <c r="E6309" s="327" t="s">
        <v>1154</v>
      </c>
      <c r="F6309" s="1694"/>
      <c r="G6309" s="127"/>
      <c r="H6309" s="1546" t="str">
        <f t="shared" si="1090"/>
        <v/>
      </c>
      <c r="I6309" s="559"/>
      <c r="J6309" s="540" t="str">
        <f>IF(C6299="","",IF(AND(C6299&lt;&gt;"&lt;Zone substation name&gt;",F6309=""),"X",""))</f>
        <v/>
      </c>
      <c r="K6309" s="560"/>
      <c r="L6309" s="1842"/>
      <c r="P6309" s="49"/>
      <c r="R6309" s="4"/>
    </row>
    <row r="6310" spans="2:18" s="15" customFormat="1" ht="15" customHeight="1">
      <c r="B6310" s="38"/>
      <c r="C6310" s="3764" t="s">
        <v>844</v>
      </c>
      <c r="D6310" s="328" t="s">
        <v>845</v>
      </c>
      <c r="E6310" s="327" t="s">
        <v>1153</v>
      </c>
      <c r="F6310" s="1692"/>
      <c r="G6310" s="127"/>
      <c r="H6310" s="1753"/>
      <c r="I6310" s="559"/>
      <c r="J6310" s="540" t="str">
        <f>IF(C6299="","",IF(AND(C6299&lt;&gt;"&lt;Zone substation name&gt;",F6310=""),"X",""))</f>
        <v/>
      </c>
      <c r="K6310" s="540" t="str">
        <f>IF(C6299="","",IF(LEFT(C6299,5)="&lt;Zone","",IF(OR(F6310="Winter",F6310="Summer"),"","X")))</f>
        <v/>
      </c>
      <c r="L6310" s="1842"/>
      <c r="P6310" s="49"/>
      <c r="R6310" s="4"/>
    </row>
    <row r="6311" spans="2:18" s="15" customFormat="1" ht="15" customHeight="1">
      <c r="B6311" s="38"/>
      <c r="C6311" s="3764"/>
      <c r="D6311" s="328" t="s">
        <v>845</v>
      </c>
      <c r="E6311" s="327" t="s">
        <v>1154</v>
      </c>
      <c r="F6311" s="1692"/>
      <c r="G6311" s="127"/>
      <c r="H6311" s="1753"/>
      <c r="I6311" s="559"/>
      <c r="J6311" s="540" t="str">
        <f>IF(C6299="","",IF(AND(C6299&lt;&gt;"&lt;Zone substation name&gt;",F6311=""),"X",""))</f>
        <v/>
      </c>
      <c r="K6311" s="540" t="str">
        <f>IF(C6299="","",IF(LEFT(C6299,5)="&lt;Zone","",IF(OR(F6311="Winter",F6311="Summer"),"","X")))</f>
        <v/>
      </c>
      <c r="L6311" s="1842"/>
      <c r="P6311" s="49"/>
      <c r="R6311" s="4"/>
    </row>
    <row r="6312" spans="2:18" s="15" customFormat="1" ht="15" customHeight="1">
      <c r="B6312" s="38"/>
      <c r="C6312" s="3764" t="s">
        <v>851</v>
      </c>
      <c r="D6312" s="328" t="s">
        <v>709</v>
      </c>
      <c r="E6312" s="327" t="s">
        <v>1153</v>
      </c>
      <c r="F6312" s="1692"/>
      <c r="G6312" s="127"/>
      <c r="H6312" s="1546" t="str">
        <f t="shared" ref="H6312:H6321" si="1092">IF(ISNONTEXT(F6312)=TRUE,"","X")</f>
        <v/>
      </c>
      <c r="I6312" s="540" t="str">
        <f t="shared" ref="I6312:I6321" si="1093">IF(AND(F6312&gt;=0)=TRUE,"","X")</f>
        <v/>
      </c>
      <c r="J6312" s="540" t="str">
        <f>IF(C6299="","",IF(AND(C6299&lt;&gt;"&lt;Zone substation name&gt;",F6312=""),"X",""))</f>
        <v/>
      </c>
      <c r="K6312" s="560"/>
      <c r="L6312" s="1842"/>
      <c r="P6312" s="49"/>
      <c r="R6312" s="4"/>
    </row>
    <row r="6313" spans="2:18" s="15" customFormat="1" ht="15" customHeight="1">
      <c r="B6313" s="38"/>
      <c r="C6313" s="3764"/>
      <c r="D6313" s="328" t="s">
        <v>709</v>
      </c>
      <c r="E6313" s="327" t="s">
        <v>1154</v>
      </c>
      <c r="F6313" s="1692"/>
      <c r="G6313" s="127"/>
      <c r="H6313" s="1546" t="str">
        <f t="shared" si="1092"/>
        <v/>
      </c>
      <c r="I6313" s="540" t="str">
        <f t="shared" si="1093"/>
        <v/>
      </c>
      <c r="J6313" s="540" t="str">
        <f>IF(C6299="","",IF(AND(C6299&lt;&gt;"&lt;Zone substation name&gt;",F6313=""),"X",""))</f>
        <v/>
      </c>
      <c r="K6313" s="560"/>
      <c r="L6313" s="1842"/>
      <c r="P6313" s="49"/>
      <c r="R6313" s="4"/>
    </row>
    <row r="6314" spans="2:18" s="15" customFormat="1" ht="15" customHeight="1">
      <c r="B6314" s="38"/>
      <c r="C6314" s="3764" t="s">
        <v>852</v>
      </c>
      <c r="D6314" s="328" t="s">
        <v>709</v>
      </c>
      <c r="E6314" s="327" t="s">
        <v>1153</v>
      </c>
      <c r="F6314" s="1692"/>
      <c r="G6314" s="127"/>
      <c r="H6314" s="1546" t="str">
        <f t="shared" si="1092"/>
        <v/>
      </c>
      <c r="I6314" s="540" t="str">
        <f t="shared" si="1093"/>
        <v/>
      </c>
      <c r="J6314" s="540" t="str">
        <f>IF(C6299="","",IF(AND(C6299&lt;&gt;"&lt;Zone substation name&gt;",F6314=""),"X",""))</f>
        <v/>
      </c>
      <c r="K6314" s="560"/>
      <c r="L6314" s="1541" t="str">
        <f>IF(AND(F6314&lt;=F6316),"","X")</f>
        <v/>
      </c>
      <c r="P6314" s="49"/>
      <c r="R6314" s="4"/>
    </row>
    <row r="6315" spans="2:18" s="15" customFormat="1" ht="15" customHeight="1">
      <c r="B6315" s="38"/>
      <c r="C6315" s="3764"/>
      <c r="D6315" s="328" t="s">
        <v>709</v>
      </c>
      <c r="E6315" s="327" t="s">
        <v>1154</v>
      </c>
      <c r="F6315" s="1692"/>
      <c r="G6315" s="127"/>
      <c r="H6315" s="1546" t="str">
        <f t="shared" si="1092"/>
        <v/>
      </c>
      <c r="I6315" s="540" t="str">
        <f t="shared" si="1093"/>
        <v/>
      </c>
      <c r="J6315" s="540" t="str">
        <f>IF(C6299="","",IF(AND(C6299&lt;&gt;"&lt;Zone substation name&gt;",F6315=""),"X",""))</f>
        <v/>
      </c>
      <c r="K6315" s="560"/>
      <c r="L6315" s="1541" t="str">
        <f>IF(AND(F6315&lt;=F6317),"","X")</f>
        <v/>
      </c>
      <c r="P6315" s="49"/>
      <c r="R6315" s="4"/>
    </row>
    <row r="6316" spans="2:18" s="15" customFormat="1" ht="15" customHeight="1">
      <c r="B6316" s="38"/>
      <c r="C6316" s="3764" t="s">
        <v>852</v>
      </c>
      <c r="D6316" s="328" t="s">
        <v>631</v>
      </c>
      <c r="E6316" s="327" t="s">
        <v>1153</v>
      </c>
      <c r="F6316" s="1692"/>
      <c r="G6316" s="127"/>
      <c r="H6316" s="1546" t="str">
        <f t="shared" si="1092"/>
        <v/>
      </c>
      <c r="I6316" s="540" t="str">
        <f t="shared" si="1093"/>
        <v/>
      </c>
      <c r="J6316" s="540" t="str">
        <f>IF(C6299="","",IF(AND(C6299&lt;&gt;"&lt;Zone substation name&gt;",F6316=""),"X",""))</f>
        <v/>
      </c>
      <c r="K6316" s="560"/>
      <c r="L6316" s="1541" t="str">
        <f>IF(AND(F6314&lt;=F6316),"","X")</f>
        <v/>
      </c>
      <c r="P6316" s="49"/>
      <c r="R6316" s="4"/>
    </row>
    <row r="6317" spans="2:18" s="15" customFormat="1" ht="15" customHeight="1">
      <c r="B6317" s="2072"/>
      <c r="C6317" s="3764"/>
      <c r="D6317" s="328" t="s">
        <v>631</v>
      </c>
      <c r="E6317" s="327" t="s">
        <v>1154</v>
      </c>
      <c r="F6317" s="1692"/>
      <c r="G6317" s="127"/>
      <c r="H6317" s="1546" t="str">
        <f t="shared" si="1092"/>
        <v/>
      </c>
      <c r="I6317" s="540" t="str">
        <f t="shared" si="1093"/>
        <v/>
      </c>
      <c r="J6317" s="540" t="str">
        <f>IF(C6299="","",IF(AND(C6299&lt;&gt;"&lt;Zone substation name&gt;",F6317=""),"X",""))</f>
        <v/>
      </c>
      <c r="K6317" s="560"/>
      <c r="L6317" s="1541" t="str">
        <f>IF(AND(F6315&lt;=F6317),"","X")</f>
        <v/>
      </c>
      <c r="P6317" s="49"/>
      <c r="R6317" s="4"/>
    </row>
    <row r="6318" spans="2:18" s="15" customFormat="1" ht="15" customHeight="1">
      <c r="B6318" s="127"/>
      <c r="C6318" s="3764" t="s">
        <v>853</v>
      </c>
      <c r="D6318" s="328" t="s">
        <v>709</v>
      </c>
      <c r="E6318" s="327" t="s">
        <v>1153</v>
      </c>
      <c r="F6318" s="1692"/>
      <c r="G6318" s="127"/>
      <c r="H6318" s="1546" t="str">
        <f t="shared" si="1092"/>
        <v/>
      </c>
      <c r="I6318" s="540" t="str">
        <f t="shared" si="1093"/>
        <v/>
      </c>
      <c r="J6318" s="540" t="str">
        <f>IF(C6299="","",IF(AND(C6299&lt;&gt;"&lt;Zone substation name&gt;",F6318=""),"X",""))</f>
        <v/>
      </c>
      <c r="K6318" s="560"/>
      <c r="L6318" s="1541" t="str">
        <f>IF(AND(F6318&lt;=F6320),"","X")</f>
        <v/>
      </c>
      <c r="P6318" s="49"/>
      <c r="R6318" s="4"/>
    </row>
    <row r="6319" spans="2:18" s="15" customFormat="1" ht="15" customHeight="1">
      <c r="B6319" s="38"/>
      <c r="C6319" s="3764"/>
      <c r="D6319" s="328" t="s">
        <v>709</v>
      </c>
      <c r="E6319" s="327" t="s">
        <v>1154</v>
      </c>
      <c r="F6319" s="1692"/>
      <c r="G6319" s="127"/>
      <c r="H6319" s="1546" t="str">
        <f t="shared" si="1092"/>
        <v/>
      </c>
      <c r="I6319" s="540" t="str">
        <f t="shared" si="1093"/>
        <v/>
      </c>
      <c r="J6319" s="540" t="str">
        <f>IF(C6299="","",IF(AND(C6299&lt;&gt;"&lt;Zone substation name&gt;",F6319=""),"X",""))</f>
        <v/>
      </c>
      <c r="K6319" s="560"/>
      <c r="L6319" s="1541" t="str">
        <f>IF(AND(F6319&lt;=F6321),"","X")</f>
        <v/>
      </c>
      <c r="P6319" s="49"/>
      <c r="R6319" s="4"/>
    </row>
    <row r="6320" spans="2:18" s="15" customFormat="1" ht="15" customHeight="1">
      <c r="B6320" s="38"/>
      <c r="C6320" s="3764" t="s">
        <v>853</v>
      </c>
      <c r="D6320" s="328" t="s">
        <v>631</v>
      </c>
      <c r="E6320" s="327" t="s">
        <v>1153</v>
      </c>
      <c r="F6320" s="1692"/>
      <c r="G6320" s="127"/>
      <c r="H6320" s="1546" t="str">
        <f t="shared" si="1092"/>
        <v/>
      </c>
      <c r="I6320" s="540" t="str">
        <f t="shared" si="1093"/>
        <v/>
      </c>
      <c r="J6320" s="540" t="str">
        <f>IF(C6299="","",IF(AND(C6299&lt;&gt;"&lt;Zone substation name&gt;",F6320=""),"X",""))</f>
        <v/>
      </c>
      <c r="K6320" s="560"/>
      <c r="L6320" s="1541" t="str">
        <f>IF(AND(F6318&lt;=F6320),"","X")</f>
        <v/>
      </c>
      <c r="P6320" s="49"/>
      <c r="R6320" s="4"/>
    </row>
    <row r="6321" spans="2:18" s="15" customFormat="1" ht="15" customHeight="1">
      <c r="B6321" s="38"/>
      <c r="C6321" s="3765"/>
      <c r="D6321" s="331" t="s">
        <v>631</v>
      </c>
      <c r="E6321" s="332" t="s">
        <v>1154</v>
      </c>
      <c r="F6321" s="1690"/>
      <c r="G6321" s="127"/>
      <c r="H6321" s="1547" t="str">
        <f t="shared" si="1092"/>
        <v/>
      </c>
      <c r="I6321" s="1542" t="str">
        <f t="shared" si="1093"/>
        <v/>
      </c>
      <c r="J6321" s="1542" t="str">
        <f>IF(C6299="","",IF(AND(C6299&lt;&gt;"&lt;Zone substation name&gt;",F6321=""),"X",""))</f>
        <v/>
      </c>
      <c r="K6321" s="1627"/>
      <c r="L6321" s="1544" t="str">
        <f>IF(AND(F6319&lt;=F6321),"","X")</f>
        <v/>
      </c>
      <c r="P6321" s="49"/>
      <c r="R6321" s="4"/>
    </row>
    <row r="6322" spans="2:18" s="15" customFormat="1" ht="15" customHeight="1">
      <c r="B6322" s="2072">
        <v>232</v>
      </c>
      <c r="C6322" s="631" t="s">
        <v>854</v>
      </c>
      <c r="D6322" s="127"/>
      <c r="E6322" s="127"/>
      <c r="F6322" s="127"/>
      <c r="G6322" s="127"/>
      <c r="H6322" s="4"/>
      <c r="P6322" s="49"/>
      <c r="R6322" s="4"/>
    </row>
    <row r="6323" spans="2:18" s="15" customFormat="1" ht="15" customHeight="1">
      <c r="B6323" s="38"/>
      <c r="C6323" s="3763" t="s">
        <v>848</v>
      </c>
      <c r="D6323" s="329" t="s">
        <v>631</v>
      </c>
      <c r="E6323" s="330" t="s">
        <v>1153</v>
      </c>
      <c r="F6323" s="1691"/>
      <c r="G6323" s="127"/>
      <c r="H6323" s="2149" t="str">
        <f>IF(ISNONTEXT(F6323)=TRUE,"","X")</f>
        <v/>
      </c>
      <c r="I6323" s="2150" t="str">
        <f>IF(AND(F6323&gt;=0)=TRUE,"","X")</f>
        <v/>
      </c>
      <c r="J6323" s="2150" t="str">
        <f>IF(C6322="","",IF(AND(C6322&lt;&gt;"&lt;Zone substation name&gt;",F6323=""),"X",""))</f>
        <v/>
      </c>
      <c r="K6323" s="2440"/>
      <c r="L6323" s="2260"/>
      <c r="P6323" s="49"/>
      <c r="R6323" s="4"/>
    </row>
    <row r="6324" spans="2:18" s="15" customFormat="1" ht="15" customHeight="1">
      <c r="B6324" s="38"/>
      <c r="C6324" s="3764"/>
      <c r="D6324" s="328" t="s">
        <v>631</v>
      </c>
      <c r="E6324" s="327" t="s">
        <v>1154</v>
      </c>
      <c r="F6324" s="1692"/>
      <c r="G6324" s="127"/>
      <c r="H6324" s="1546" t="str">
        <f>IF(ISNONTEXT(F6324)=TRUE,"","X")</f>
        <v/>
      </c>
      <c r="I6324" s="540" t="str">
        <f>IF(AND(F6324&gt;=0)=TRUE,"","X")</f>
        <v/>
      </c>
      <c r="J6324" s="540" t="str">
        <f>IF(C6322="","",IF(AND(C6322&lt;&gt;"&lt;Zone substation name&gt;",F6324=""),"X",""))</f>
        <v/>
      </c>
      <c r="K6324" s="560"/>
      <c r="L6324" s="1842"/>
      <c r="P6324" s="49"/>
      <c r="R6324" s="4"/>
    </row>
    <row r="6325" spans="2:18" s="15" customFormat="1" ht="15" customHeight="1">
      <c r="B6325" s="38"/>
      <c r="C6325" s="3764" t="s">
        <v>847</v>
      </c>
      <c r="D6325" s="328" t="s">
        <v>709</v>
      </c>
      <c r="E6325" s="327" t="s">
        <v>1153</v>
      </c>
      <c r="F6325" s="1692"/>
      <c r="G6325" s="127"/>
      <c r="H6325" s="1546" t="str">
        <f t="shared" ref="H6325:H6332" si="1094">IF(ISNONTEXT(F6325)=TRUE,"","X")</f>
        <v/>
      </c>
      <c r="I6325" s="540" t="str">
        <f t="shared" ref="I6325:I6328" si="1095">IF(AND(F6325&gt;=0)=TRUE,"","X")</f>
        <v/>
      </c>
      <c r="J6325" s="540" t="str">
        <f>IF(C6322="","",IF(AND(C6322&lt;&gt;"&lt;Zone substation name&gt;",F6325=""),"X",""))</f>
        <v/>
      </c>
      <c r="K6325" s="560"/>
      <c r="L6325" s="1541" t="str">
        <f>IF(AND(F6325&lt;=F6327),"","X")</f>
        <v/>
      </c>
      <c r="P6325" s="49"/>
      <c r="R6325" s="4"/>
    </row>
    <row r="6326" spans="2:18" s="15" customFormat="1" ht="15" customHeight="1">
      <c r="B6326" s="38"/>
      <c r="C6326" s="3764"/>
      <c r="D6326" s="328" t="s">
        <v>709</v>
      </c>
      <c r="E6326" s="327" t="s">
        <v>1154</v>
      </c>
      <c r="F6326" s="1692"/>
      <c r="G6326" s="127"/>
      <c r="H6326" s="1546" t="str">
        <f t="shared" si="1094"/>
        <v/>
      </c>
      <c r="I6326" s="540" t="str">
        <f t="shared" si="1095"/>
        <v/>
      </c>
      <c r="J6326" s="540" t="str">
        <f>IF(C6322="","",IF(AND(C6322&lt;&gt;"&lt;Zone substation name&gt;",F6326=""),"X",""))</f>
        <v/>
      </c>
      <c r="K6326" s="560"/>
      <c r="L6326" s="1541" t="str">
        <f>IF(AND(F6326&lt;=F6328),"","X")</f>
        <v/>
      </c>
      <c r="P6326" s="49"/>
      <c r="R6326" s="4"/>
    </row>
    <row r="6327" spans="2:18" s="15" customFormat="1" ht="15" customHeight="1">
      <c r="B6327" s="38"/>
      <c r="C6327" s="3764" t="s">
        <v>847</v>
      </c>
      <c r="D6327" s="328" t="s">
        <v>631</v>
      </c>
      <c r="E6327" s="327" t="s">
        <v>1153</v>
      </c>
      <c r="F6327" s="1692"/>
      <c r="G6327" s="127"/>
      <c r="H6327" s="1546" t="str">
        <f t="shared" si="1094"/>
        <v/>
      </c>
      <c r="I6327" s="540" t="str">
        <f t="shared" si="1095"/>
        <v/>
      </c>
      <c r="J6327" s="540" t="str">
        <f>IF(C6322="","",IF(AND(C6322&lt;&gt;"&lt;Zone substation name&gt;",F6327=""),"X",""))</f>
        <v/>
      </c>
      <c r="K6327" s="560"/>
      <c r="L6327" s="1541" t="str">
        <f>IF(AND(F6325&lt;=F6327),"","X")</f>
        <v/>
      </c>
      <c r="P6327" s="49"/>
      <c r="R6327" s="4"/>
    </row>
    <row r="6328" spans="2:18" s="15" customFormat="1" ht="15" customHeight="1">
      <c r="B6328" s="38"/>
      <c r="C6328" s="3764"/>
      <c r="D6328" s="328" t="s">
        <v>631</v>
      </c>
      <c r="E6328" s="327" t="s">
        <v>1154</v>
      </c>
      <c r="F6328" s="1692"/>
      <c r="G6328" s="127"/>
      <c r="H6328" s="1546" t="str">
        <f t="shared" si="1094"/>
        <v/>
      </c>
      <c r="I6328" s="540" t="str">
        <f t="shared" si="1095"/>
        <v/>
      </c>
      <c r="J6328" s="540" t="str">
        <f>IF(C6322="","",IF(AND(C6322&lt;&gt;"&lt;Zone substation name&gt;",F6328=""),"X",""))</f>
        <v/>
      </c>
      <c r="K6328" s="560"/>
      <c r="L6328" s="1541" t="str">
        <f>IF(AND(F6326&lt;=F6328),"","X")</f>
        <v/>
      </c>
      <c r="P6328" s="49"/>
      <c r="R6328" s="4"/>
    </row>
    <row r="6329" spans="2:18" s="15" customFormat="1" ht="15" customHeight="1">
      <c r="B6329" s="38"/>
      <c r="C6329" s="3764" t="s">
        <v>849</v>
      </c>
      <c r="D6329" s="328" t="s">
        <v>725</v>
      </c>
      <c r="E6329" s="327" t="s">
        <v>1153</v>
      </c>
      <c r="F6329" s="1693"/>
      <c r="G6329" s="127"/>
      <c r="H6329" s="1546" t="str">
        <f t="shared" si="1094"/>
        <v/>
      </c>
      <c r="I6329" s="559"/>
      <c r="J6329" s="540" t="str">
        <f>IF(C6322="","",IF(AND(C6322&lt;&gt;"&lt;Zone substation name&gt;",F6329=""),"X",""))</f>
        <v/>
      </c>
      <c r="K6329" s="560"/>
      <c r="L6329" s="1842"/>
      <c r="P6329" s="49"/>
      <c r="R6329" s="4"/>
    </row>
    <row r="6330" spans="2:18" s="15" customFormat="1" ht="15" customHeight="1">
      <c r="B6330" s="38"/>
      <c r="C6330" s="3764"/>
      <c r="D6330" s="328" t="s">
        <v>725</v>
      </c>
      <c r="E6330" s="327" t="s">
        <v>1154</v>
      </c>
      <c r="F6330" s="1693"/>
      <c r="G6330" s="127"/>
      <c r="H6330" s="1546" t="str">
        <f t="shared" si="1094"/>
        <v/>
      </c>
      <c r="I6330" s="559"/>
      <c r="J6330" s="540" t="str">
        <f>IF(C6322="","",IF(AND(C6322&lt;&gt;"&lt;Zone substation name&gt;",F6330=""),"X",""))</f>
        <v/>
      </c>
      <c r="K6330" s="560"/>
      <c r="L6330" s="1842"/>
      <c r="P6330" s="49"/>
      <c r="R6330" s="4"/>
    </row>
    <row r="6331" spans="2:18" s="15" customFormat="1" ht="15" customHeight="1">
      <c r="B6331" s="38"/>
      <c r="C6331" s="3764" t="s">
        <v>850</v>
      </c>
      <c r="D6331" s="328" t="s">
        <v>1152</v>
      </c>
      <c r="E6331" s="327" t="s">
        <v>1153</v>
      </c>
      <c r="F6331" s="1694"/>
      <c r="G6331" s="127"/>
      <c r="H6331" s="1546" t="str">
        <f t="shared" si="1094"/>
        <v/>
      </c>
      <c r="I6331" s="559"/>
      <c r="J6331" s="540" t="str">
        <f>IF(C6322="","",IF(AND(C6322&lt;&gt;"&lt;Zone substation name&gt;",F6331=""),"X",""))</f>
        <v/>
      </c>
      <c r="K6331" s="560"/>
      <c r="L6331" s="1842"/>
      <c r="P6331" s="49"/>
      <c r="R6331" s="4"/>
    </row>
    <row r="6332" spans="2:18" s="15" customFormat="1" ht="15" customHeight="1">
      <c r="B6332" s="38"/>
      <c r="C6332" s="3764"/>
      <c r="D6332" s="328" t="s">
        <v>1152</v>
      </c>
      <c r="E6332" s="327" t="s">
        <v>1154</v>
      </c>
      <c r="F6332" s="1694"/>
      <c r="G6332" s="127"/>
      <c r="H6332" s="1546" t="str">
        <f t="shared" si="1094"/>
        <v/>
      </c>
      <c r="I6332" s="559"/>
      <c r="J6332" s="540" t="str">
        <f>IF(C6322="","",IF(AND(C6322&lt;&gt;"&lt;Zone substation name&gt;",F6332=""),"X",""))</f>
        <v/>
      </c>
      <c r="K6332" s="560"/>
      <c r="L6332" s="1842"/>
      <c r="P6332" s="49"/>
      <c r="R6332" s="4"/>
    </row>
    <row r="6333" spans="2:18" s="15" customFormat="1" ht="15" customHeight="1">
      <c r="B6333" s="38"/>
      <c r="C6333" s="3764" t="s">
        <v>844</v>
      </c>
      <c r="D6333" s="328" t="s">
        <v>845</v>
      </c>
      <c r="E6333" s="327" t="s">
        <v>1153</v>
      </c>
      <c r="F6333" s="1692"/>
      <c r="G6333" s="127"/>
      <c r="H6333" s="1753"/>
      <c r="I6333" s="559"/>
      <c r="J6333" s="540" t="str">
        <f>IF(C6322="","",IF(AND(C6322&lt;&gt;"&lt;Zone substation name&gt;",F6333=""),"X",""))</f>
        <v/>
      </c>
      <c r="K6333" s="540" t="str">
        <f>IF(C6322="","",IF(LEFT(C6322,5)="&lt;Zone","",IF(OR(F6333="Winter",F6333="Summer"),"","X")))</f>
        <v/>
      </c>
      <c r="L6333" s="1842"/>
      <c r="P6333" s="49"/>
      <c r="R6333" s="4"/>
    </row>
    <row r="6334" spans="2:18" s="15" customFormat="1" ht="15" customHeight="1">
      <c r="B6334" s="38"/>
      <c r="C6334" s="3764"/>
      <c r="D6334" s="328" t="s">
        <v>845</v>
      </c>
      <c r="E6334" s="327" t="s">
        <v>1154</v>
      </c>
      <c r="F6334" s="1692"/>
      <c r="G6334" s="127"/>
      <c r="H6334" s="1753"/>
      <c r="I6334" s="559"/>
      <c r="J6334" s="540" t="str">
        <f>IF(C6322="","",IF(AND(C6322&lt;&gt;"&lt;Zone substation name&gt;",F6334=""),"X",""))</f>
        <v/>
      </c>
      <c r="K6334" s="540" t="str">
        <f>IF(C6322="","",IF(LEFT(C6322,5)="&lt;Zone","",IF(OR(F6334="Winter",F6334="Summer"),"","X")))</f>
        <v/>
      </c>
      <c r="L6334" s="1842"/>
      <c r="P6334" s="49"/>
      <c r="R6334" s="4"/>
    </row>
    <row r="6335" spans="2:18" s="15" customFormat="1" ht="15" customHeight="1">
      <c r="B6335" s="38"/>
      <c r="C6335" s="3764" t="s">
        <v>851</v>
      </c>
      <c r="D6335" s="328" t="s">
        <v>709</v>
      </c>
      <c r="E6335" s="327" t="s">
        <v>1153</v>
      </c>
      <c r="F6335" s="1692"/>
      <c r="G6335" s="127"/>
      <c r="H6335" s="1546" t="str">
        <f t="shared" ref="H6335:H6344" si="1096">IF(ISNONTEXT(F6335)=TRUE,"","X")</f>
        <v/>
      </c>
      <c r="I6335" s="540" t="str">
        <f t="shared" ref="I6335:I6344" si="1097">IF(AND(F6335&gt;=0)=TRUE,"","X")</f>
        <v/>
      </c>
      <c r="J6335" s="540" t="str">
        <f>IF(C6322="","",IF(AND(C6322&lt;&gt;"&lt;Zone substation name&gt;",F6335=""),"X",""))</f>
        <v/>
      </c>
      <c r="K6335" s="560"/>
      <c r="L6335" s="1842"/>
      <c r="P6335" s="49"/>
      <c r="R6335" s="4"/>
    </row>
    <row r="6336" spans="2:18" s="15" customFormat="1" ht="15" customHeight="1">
      <c r="B6336" s="38"/>
      <c r="C6336" s="3764"/>
      <c r="D6336" s="328" t="s">
        <v>709</v>
      </c>
      <c r="E6336" s="327" t="s">
        <v>1154</v>
      </c>
      <c r="F6336" s="1692"/>
      <c r="G6336" s="127"/>
      <c r="H6336" s="1546" t="str">
        <f t="shared" si="1096"/>
        <v/>
      </c>
      <c r="I6336" s="540" t="str">
        <f t="shared" si="1097"/>
        <v/>
      </c>
      <c r="J6336" s="540" t="str">
        <f>IF(C6322="","",IF(AND(C6322&lt;&gt;"&lt;Zone substation name&gt;",F6336=""),"X",""))</f>
        <v/>
      </c>
      <c r="K6336" s="560"/>
      <c r="L6336" s="1842"/>
      <c r="P6336" s="49"/>
      <c r="R6336" s="4"/>
    </row>
    <row r="6337" spans="2:18" s="15" customFormat="1" ht="15" customHeight="1">
      <c r="B6337" s="38"/>
      <c r="C6337" s="3764" t="s">
        <v>852</v>
      </c>
      <c r="D6337" s="328" t="s">
        <v>709</v>
      </c>
      <c r="E6337" s="327" t="s">
        <v>1153</v>
      </c>
      <c r="F6337" s="1692"/>
      <c r="G6337" s="127"/>
      <c r="H6337" s="1546" t="str">
        <f t="shared" si="1096"/>
        <v/>
      </c>
      <c r="I6337" s="540" t="str">
        <f t="shared" si="1097"/>
        <v/>
      </c>
      <c r="J6337" s="540" t="str">
        <f>IF(C6322="","",IF(AND(C6322&lt;&gt;"&lt;Zone substation name&gt;",F6337=""),"X",""))</f>
        <v/>
      </c>
      <c r="K6337" s="560"/>
      <c r="L6337" s="1541" t="str">
        <f>IF(AND(F6337&lt;=F6339),"","X")</f>
        <v/>
      </c>
      <c r="P6337" s="49"/>
      <c r="R6337" s="4"/>
    </row>
    <row r="6338" spans="2:18" s="15" customFormat="1" ht="15" customHeight="1">
      <c r="B6338" s="38"/>
      <c r="C6338" s="3764"/>
      <c r="D6338" s="328" t="s">
        <v>709</v>
      </c>
      <c r="E6338" s="327" t="s">
        <v>1154</v>
      </c>
      <c r="F6338" s="1692"/>
      <c r="G6338" s="127"/>
      <c r="H6338" s="1546" t="str">
        <f t="shared" si="1096"/>
        <v/>
      </c>
      <c r="I6338" s="540" t="str">
        <f t="shared" si="1097"/>
        <v/>
      </c>
      <c r="J6338" s="540" t="str">
        <f>IF(C6322="","",IF(AND(C6322&lt;&gt;"&lt;Zone substation name&gt;",F6338=""),"X",""))</f>
        <v/>
      </c>
      <c r="K6338" s="560"/>
      <c r="L6338" s="1541" t="str">
        <f>IF(AND(F6338&lt;=F6340),"","X")</f>
        <v/>
      </c>
      <c r="P6338" s="49"/>
      <c r="R6338" s="4"/>
    </row>
    <row r="6339" spans="2:18" s="15" customFormat="1" ht="15" customHeight="1">
      <c r="B6339" s="38"/>
      <c r="C6339" s="3764" t="s">
        <v>852</v>
      </c>
      <c r="D6339" s="328" t="s">
        <v>631</v>
      </c>
      <c r="E6339" s="327" t="s">
        <v>1153</v>
      </c>
      <c r="F6339" s="1692"/>
      <c r="G6339" s="127"/>
      <c r="H6339" s="1546" t="str">
        <f t="shared" si="1096"/>
        <v/>
      </c>
      <c r="I6339" s="540" t="str">
        <f t="shared" si="1097"/>
        <v/>
      </c>
      <c r="J6339" s="540" t="str">
        <f>IF(C6322="","",IF(AND(C6322&lt;&gt;"&lt;Zone substation name&gt;",F6339=""),"X",""))</f>
        <v/>
      </c>
      <c r="K6339" s="560"/>
      <c r="L6339" s="1541" t="str">
        <f>IF(AND(F6337&lt;=F6339),"","X")</f>
        <v/>
      </c>
      <c r="P6339" s="49"/>
      <c r="R6339" s="4"/>
    </row>
    <row r="6340" spans="2:18" s="15" customFormat="1" ht="15" customHeight="1">
      <c r="B6340" s="2072"/>
      <c r="C6340" s="3764"/>
      <c r="D6340" s="328" t="s">
        <v>631</v>
      </c>
      <c r="E6340" s="327" t="s">
        <v>1154</v>
      </c>
      <c r="F6340" s="1692"/>
      <c r="G6340" s="127"/>
      <c r="H6340" s="1546" t="str">
        <f t="shared" si="1096"/>
        <v/>
      </c>
      <c r="I6340" s="540" t="str">
        <f t="shared" si="1097"/>
        <v/>
      </c>
      <c r="J6340" s="540" t="str">
        <f>IF(C6322="","",IF(AND(C6322&lt;&gt;"&lt;Zone substation name&gt;",F6340=""),"X",""))</f>
        <v/>
      </c>
      <c r="K6340" s="560"/>
      <c r="L6340" s="1541" t="str">
        <f>IF(AND(F6338&lt;=F6340),"","X")</f>
        <v/>
      </c>
      <c r="P6340" s="49"/>
      <c r="R6340" s="4"/>
    </row>
    <row r="6341" spans="2:18" s="15" customFormat="1" ht="15" customHeight="1">
      <c r="C6341" s="3764" t="s">
        <v>853</v>
      </c>
      <c r="D6341" s="328" t="s">
        <v>709</v>
      </c>
      <c r="E6341" s="327" t="s">
        <v>1153</v>
      </c>
      <c r="F6341" s="1692"/>
      <c r="G6341" s="127"/>
      <c r="H6341" s="1546" t="str">
        <f t="shared" si="1096"/>
        <v/>
      </c>
      <c r="I6341" s="540" t="str">
        <f t="shared" si="1097"/>
        <v/>
      </c>
      <c r="J6341" s="540" t="str">
        <f>IF(C6322="","",IF(AND(C6322&lt;&gt;"&lt;Zone substation name&gt;",F6341=""),"X",""))</f>
        <v/>
      </c>
      <c r="K6341" s="560"/>
      <c r="L6341" s="1541" t="str">
        <f>IF(AND(F6341&lt;=F6343),"","X")</f>
        <v/>
      </c>
      <c r="P6341" s="49"/>
      <c r="R6341" s="4"/>
    </row>
    <row r="6342" spans="2:18" s="15" customFormat="1" ht="15" customHeight="1">
      <c r="B6342" s="38"/>
      <c r="C6342" s="3764"/>
      <c r="D6342" s="328" t="s">
        <v>709</v>
      </c>
      <c r="E6342" s="327" t="s">
        <v>1154</v>
      </c>
      <c r="F6342" s="1692"/>
      <c r="G6342" s="127"/>
      <c r="H6342" s="1546" t="str">
        <f t="shared" si="1096"/>
        <v/>
      </c>
      <c r="I6342" s="540" t="str">
        <f t="shared" si="1097"/>
        <v/>
      </c>
      <c r="J6342" s="540" t="str">
        <f>IF(C6322="","",IF(AND(C6322&lt;&gt;"&lt;Zone substation name&gt;",F6342=""),"X",""))</f>
        <v/>
      </c>
      <c r="K6342" s="560"/>
      <c r="L6342" s="1541" t="str">
        <f>IF(AND(F6342&lt;=F6344),"","X")</f>
        <v/>
      </c>
      <c r="P6342" s="49"/>
      <c r="R6342" s="4"/>
    </row>
    <row r="6343" spans="2:18" s="15" customFormat="1" ht="15" customHeight="1">
      <c r="B6343" s="38"/>
      <c r="C6343" s="3764" t="s">
        <v>853</v>
      </c>
      <c r="D6343" s="328" t="s">
        <v>631</v>
      </c>
      <c r="E6343" s="327" t="s">
        <v>1153</v>
      </c>
      <c r="F6343" s="1692"/>
      <c r="G6343" s="127"/>
      <c r="H6343" s="1546" t="str">
        <f t="shared" si="1096"/>
        <v/>
      </c>
      <c r="I6343" s="540" t="str">
        <f t="shared" si="1097"/>
        <v/>
      </c>
      <c r="J6343" s="540" t="str">
        <f>IF(C6322="","",IF(AND(C6322&lt;&gt;"&lt;Zone substation name&gt;",F6343=""),"X",""))</f>
        <v/>
      </c>
      <c r="K6343" s="560"/>
      <c r="L6343" s="1541" t="str">
        <f>IF(AND(F6341&lt;=F6343),"","X")</f>
        <v/>
      </c>
      <c r="P6343" s="49"/>
      <c r="R6343" s="4"/>
    </row>
    <row r="6344" spans="2:18" s="15" customFormat="1" ht="15" customHeight="1">
      <c r="B6344" s="38"/>
      <c r="C6344" s="3765"/>
      <c r="D6344" s="331" t="s">
        <v>631</v>
      </c>
      <c r="E6344" s="332" t="s">
        <v>1154</v>
      </c>
      <c r="F6344" s="1690"/>
      <c r="G6344" s="127"/>
      <c r="H6344" s="1547" t="str">
        <f t="shared" si="1096"/>
        <v/>
      </c>
      <c r="I6344" s="1542" t="str">
        <f t="shared" si="1097"/>
        <v/>
      </c>
      <c r="J6344" s="1542" t="str">
        <f>IF(C6322="","",IF(AND(C6322&lt;&gt;"&lt;Zone substation name&gt;",F6344=""),"X",""))</f>
        <v/>
      </c>
      <c r="K6344" s="1627"/>
      <c r="L6344" s="1544" t="str">
        <f>IF(AND(F6342&lt;=F6344),"","X")</f>
        <v/>
      </c>
      <c r="P6344" s="49"/>
      <c r="R6344" s="4"/>
    </row>
    <row r="6345" spans="2:18" s="15" customFormat="1" ht="15" customHeight="1">
      <c r="B6345" s="2072">
        <v>233</v>
      </c>
      <c r="C6345" s="631" t="s">
        <v>854</v>
      </c>
      <c r="D6345" s="127"/>
      <c r="E6345" s="127"/>
      <c r="F6345" s="127"/>
      <c r="G6345" s="127"/>
      <c r="H6345" s="4"/>
      <c r="P6345" s="49"/>
      <c r="R6345" s="4"/>
    </row>
    <row r="6346" spans="2:18" s="15" customFormat="1" ht="15" customHeight="1">
      <c r="B6346" s="38"/>
      <c r="C6346" s="3763" t="s">
        <v>848</v>
      </c>
      <c r="D6346" s="329" t="s">
        <v>631</v>
      </c>
      <c r="E6346" s="330" t="s">
        <v>1153</v>
      </c>
      <c r="F6346" s="1691"/>
      <c r="G6346" s="127"/>
      <c r="H6346" s="2149" t="str">
        <f>IF(ISNONTEXT(F6346)=TRUE,"","X")</f>
        <v/>
      </c>
      <c r="I6346" s="2150" t="str">
        <f>IF(AND(F6346&gt;=0)=TRUE,"","X")</f>
        <v/>
      </c>
      <c r="J6346" s="2150" t="str">
        <f>IF(C6345="","",IF(AND(C6345&lt;&gt;"&lt;Zone substation name&gt;",F6346=""),"X",""))</f>
        <v/>
      </c>
      <c r="K6346" s="2440"/>
      <c r="L6346" s="2260"/>
      <c r="P6346" s="49"/>
      <c r="R6346" s="4"/>
    </row>
    <row r="6347" spans="2:18" s="15" customFormat="1" ht="15" customHeight="1">
      <c r="B6347" s="38"/>
      <c r="C6347" s="3764"/>
      <c r="D6347" s="328" t="s">
        <v>631</v>
      </c>
      <c r="E6347" s="327" t="s">
        <v>1154</v>
      </c>
      <c r="F6347" s="1692"/>
      <c r="G6347" s="127"/>
      <c r="H6347" s="1546" t="str">
        <f>IF(ISNONTEXT(F6347)=TRUE,"","X")</f>
        <v/>
      </c>
      <c r="I6347" s="540" t="str">
        <f>IF(AND(F6347&gt;=0)=TRUE,"","X")</f>
        <v/>
      </c>
      <c r="J6347" s="540" t="str">
        <f>IF(C6345="","",IF(AND(C6345&lt;&gt;"&lt;Zone substation name&gt;",F6347=""),"X",""))</f>
        <v/>
      </c>
      <c r="K6347" s="560"/>
      <c r="L6347" s="1842"/>
      <c r="P6347" s="49"/>
      <c r="R6347" s="4"/>
    </row>
    <row r="6348" spans="2:18" s="15" customFormat="1" ht="15" customHeight="1">
      <c r="B6348" s="38"/>
      <c r="C6348" s="3764" t="s">
        <v>847</v>
      </c>
      <c r="D6348" s="328" t="s">
        <v>709</v>
      </c>
      <c r="E6348" s="327" t="s">
        <v>1153</v>
      </c>
      <c r="F6348" s="1692"/>
      <c r="G6348" s="127"/>
      <c r="H6348" s="1546" t="str">
        <f t="shared" ref="H6348:H6355" si="1098">IF(ISNONTEXT(F6348)=TRUE,"","X")</f>
        <v/>
      </c>
      <c r="I6348" s="540" t="str">
        <f t="shared" ref="I6348:I6351" si="1099">IF(AND(F6348&gt;=0)=TRUE,"","X")</f>
        <v/>
      </c>
      <c r="J6348" s="540" t="str">
        <f>IF(C6345="","",IF(AND(C6345&lt;&gt;"&lt;Zone substation name&gt;",F6348=""),"X",""))</f>
        <v/>
      </c>
      <c r="K6348" s="560"/>
      <c r="L6348" s="1541" t="str">
        <f>IF(AND(F6348&lt;=F6350),"","X")</f>
        <v/>
      </c>
      <c r="P6348" s="49"/>
      <c r="R6348" s="4"/>
    </row>
    <row r="6349" spans="2:18" s="15" customFormat="1" ht="15" customHeight="1">
      <c r="B6349" s="38"/>
      <c r="C6349" s="3764"/>
      <c r="D6349" s="328" t="s">
        <v>709</v>
      </c>
      <c r="E6349" s="327" t="s">
        <v>1154</v>
      </c>
      <c r="F6349" s="1692"/>
      <c r="G6349" s="127"/>
      <c r="H6349" s="1546" t="str">
        <f t="shared" si="1098"/>
        <v/>
      </c>
      <c r="I6349" s="540" t="str">
        <f t="shared" si="1099"/>
        <v/>
      </c>
      <c r="J6349" s="540" t="str">
        <f>IF(C6345="","",IF(AND(C6345&lt;&gt;"&lt;Zone substation name&gt;",F6349=""),"X",""))</f>
        <v/>
      </c>
      <c r="K6349" s="560"/>
      <c r="L6349" s="1541" t="str">
        <f>IF(AND(F6349&lt;=F6351),"","X")</f>
        <v/>
      </c>
      <c r="P6349" s="49"/>
      <c r="R6349" s="4"/>
    </row>
    <row r="6350" spans="2:18" s="15" customFormat="1" ht="15" customHeight="1">
      <c r="B6350" s="38"/>
      <c r="C6350" s="3764" t="s">
        <v>847</v>
      </c>
      <c r="D6350" s="328" t="s">
        <v>631</v>
      </c>
      <c r="E6350" s="327" t="s">
        <v>1153</v>
      </c>
      <c r="F6350" s="1692"/>
      <c r="G6350" s="127"/>
      <c r="H6350" s="1546" t="str">
        <f t="shared" si="1098"/>
        <v/>
      </c>
      <c r="I6350" s="540" t="str">
        <f t="shared" si="1099"/>
        <v/>
      </c>
      <c r="J6350" s="540" t="str">
        <f>IF(C6345="","",IF(AND(C6345&lt;&gt;"&lt;Zone substation name&gt;",F6350=""),"X",""))</f>
        <v/>
      </c>
      <c r="K6350" s="560"/>
      <c r="L6350" s="1541" t="str">
        <f>IF(AND(F6348&lt;=F6350),"","X")</f>
        <v/>
      </c>
      <c r="P6350" s="49"/>
      <c r="R6350" s="4"/>
    </row>
    <row r="6351" spans="2:18" s="15" customFormat="1" ht="15" customHeight="1">
      <c r="B6351" s="38"/>
      <c r="C6351" s="3764"/>
      <c r="D6351" s="328" t="s">
        <v>631</v>
      </c>
      <c r="E6351" s="327" t="s">
        <v>1154</v>
      </c>
      <c r="F6351" s="1692"/>
      <c r="G6351" s="127"/>
      <c r="H6351" s="1546" t="str">
        <f t="shared" si="1098"/>
        <v/>
      </c>
      <c r="I6351" s="540" t="str">
        <f t="shared" si="1099"/>
        <v/>
      </c>
      <c r="J6351" s="540" t="str">
        <f>IF(C6345="","",IF(AND(C6345&lt;&gt;"&lt;Zone substation name&gt;",F6351=""),"X",""))</f>
        <v/>
      </c>
      <c r="K6351" s="560"/>
      <c r="L6351" s="1541" t="str">
        <f>IF(AND(F6349&lt;=F6351),"","X")</f>
        <v/>
      </c>
      <c r="P6351" s="49"/>
      <c r="R6351" s="4"/>
    </row>
    <row r="6352" spans="2:18" s="15" customFormat="1" ht="15" customHeight="1">
      <c r="B6352" s="38"/>
      <c r="C6352" s="3764" t="s">
        <v>849</v>
      </c>
      <c r="D6352" s="328" t="s">
        <v>725</v>
      </c>
      <c r="E6352" s="327" t="s">
        <v>1153</v>
      </c>
      <c r="F6352" s="1693"/>
      <c r="G6352" s="127"/>
      <c r="H6352" s="1546" t="str">
        <f t="shared" si="1098"/>
        <v/>
      </c>
      <c r="I6352" s="559"/>
      <c r="J6352" s="540" t="str">
        <f>IF(C6345="","",IF(AND(C6345&lt;&gt;"&lt;Zone substation name&gt;",F6352=""),"X",""))</f>
        <v/>
      </c>
      <c r="K6352" s="560"/>
      <c r="L6352" s="1842"/>
      <c r="P6352" s="49"/>
      <c r="R6352" s="4"/>
    </row>
    <row r="6353" spans="2:18" s="15" customFormat="1" ht="15" customHeight="1">
      <c r="B6353" s="38"/>
      <c r="C6353" s="3764"/>
      <c r="D6353" s="328" t="s">
        <v>725</v>
      </c>
      <c r="E6353" s="327" t="s">
        <v>1154</v>
      </c>
      <c r="F6353" s="1693"/>
      <c r="G6353" s="127"/>
      <c r="H6353" s="1546" t="str">
        <f t="shared" si="1098"/>
        <v/>
      </c>
      <c r="I6353" s="559"/>
      <c r="J6353" s="540" t="str">
        <f>IF(C6345="","",IF(AND(C6345&lt;&gt;"&lt;Zone substation name&gt;",F6353=""),"X",""))</f>
        <v/>
      </c>
      <c r="K6353" s="560"/>
      <c r="L6353" s="1842"/>
      <c r="P6353" s="49"/>
      <c r="R6353" s="4"/>
    </row>
    <row r="6354" spans="2:18" s="15" customFormat="1" ht="15" customHeight="1">
      <c r="B6354" s="38"/>
      <c r="C6354" s="3764" t="s">
        <v>850</v>
      </c>
      <c r="D6354" s="328" t="s">
        <v>1152</v>
      </c>
      <c r="E6354" s="327" t="s">
        <v>1153</v>
      </c>
      <c r="F6354" s="1694"/>
      <c r="G6354" s="127"/>
      <c r="H6354" s="1546" t="str">
        <f t="shared" si="1098"/>
        <v/>
      </c>
      <c r="I6354" s="559"/>
      <c r="J6354" s="540" t="str">
        <f>IF(C6345="","",IF(AND(C6345&lt;&gt;"&lt;Zone substation name&gt;",F6354=""),"X",""))</f>
        <v/>
      </c>
      <c r="K6354" s="560"/>
      <c r="L6354" s="1842"/>
      <c r="P6354" s="49"/>
      <c r="R6354" s="4"/>
    </row>
    <row r="6355" spans="2:18" s="15" customFormat="1" ht="15" customHeight="1">
      <c r="B6355" s="38"/>
      <c r="C6355" s="3764"/>
      <c r="D6355" s="328" t="s">
        <v>1152</v>
      </c>
      <c r="E6355" s="327" t="s">
        <v>1154</v>
      </c>
      <c r="F6355" s="1694"/>
      <c r="G6355" s="127"/>
      <c r="H6355" s="1546" t="str">
        <f t="shared" si="1098"/>
        <v/>
      </c>
      <c r="I6355" s="559"/>
      <c r="J6355" s="540" t="str">
        <f>IF(C6345="","",IF(AND(C6345&lt;&gt;"&lt;Zone substation name&gt;",F6355=""),"X",""))</f>
        <v/>
      </c>
      <c r="K6355" s="560"/>
      <c r="L6355" s="1842"/>
      <c r="P6355" s="49"/>
      <c r="R6355" s="4"/>
    </row>
    <row r="6356" spans="2:18" s="15" customFormat="1" ht="15" customHeight="1">
      <c r="B6356" s="38"/>
      <c r="C6356" s="3764" t="s">
        <v>844</v>
      </c>
      <c r="D6356" s="328" t="s">
        <v>845</v>
      </c>
      <c r="E6356" s="327" t="s">
        <v>1153</v>
      </c>
      <c r="F6356" s="1692"/>
      <c r="G6356" s="127"/>
      <c r="H6356" s="1753"/>
      <c r="I6356" s="559"/>
      <c r="J6356" s="540" t="str">
        <f>IF(C6345="","",IF(AND(C6345&lt;&gt;"&lt;Zone substation name&gt;",F6356=""),"X",""))</f>
        <v/>
      </c>
      <c r="K6356" s="540" t="str">
        <f>IF(C6345="","",IF(LEFT(C6345,5)="&lt;Zone","",IF(OR(F6356="Winter",F6356="Summer"),"","X")))</f>
        <v/>
      </c>
      <c r="L6356" s="1842"/>
      <c r="P6356" s="49"/>
      <c r="R6356" s="4"/>
    </row>
    <row r="6357" spans="2:18" s="15" customFormat="1" ht="15" customHeight="1">
      <c r="B6357" s="38"/>
      <c r="C6357" s="3764"/>
      <c r="D6357" s="328" t="s">
        <v>845</v>
      </c>
      <c r="E6357" s="327" t="s">
        <v>1154</v>
      </c>
      <c r="F6357" s="1692"/>
      <c r="G6357" s="127"/>
      <c r="H6357" s="1753"/>
      <c r="I6357" s="559"/>
      <c r="J6357" s="540" t="str">
        <f>IF(C6345="","",IF(AND(C6345&lt;&gt;"&lt;Zone substation name&gt;",F6357=""),"X",""))</f>
        <v/>
      </c>
      <c r="K6357" s="540" t="str">
        <f>IF(C6345="","",IF(LEFT(C6345,5)="&lt;Zone","",IF(OR(F6357="Winter",F6357="Summer"),"","X")))</f>
        <v/>
      </c>
      <c r="L6357" s="1842"/>
      <c r="P6357" s="49"/>
      <c r="R6357" s="4"/>
    </row>
    <row r="6358" spans="2:18" s="15" customFormat="1" ht="15" customHeight="1">
      <c r="B6358" s="38"/>
      <c r="C6358" s="3764" t="s">
        <v>851</v>
      </c>
      <c r="D6358" s="328" t="s">
        <v>709</v>
      </c>
      <c r="E6358" s="327" t="s">
        <v>1153</v>
      </c>
      <c r="F6358" s="1692"/>
      <c r="G6358" s="127"/>
      <c r="H6358" s="1546" t="str">
        <f t="shared" ref="H6358:H6367" si="1100">IF(ISNONTEXT(F6358)=TRUE,"","X")</f>
        <v/>
      </c>
      <c r="I6358" s="540" t="str">
        <f t="shared" ref="I6358:I6367" si="1101">IF(AND(F6358&gt;=0)=TRUE,"","X")</f>
        <v/>
      </c>
      <c r="J6358" s="540" t="str">
        <f>IF(C6345="","",IF(AND(C6345&lt;&gt;"&lt;Zone substation name&gt;",F6358=""),"X",""))</f>
        <v/>
      </c>
      <c r="K6358" s="560"/>
      <c r="L6358" s="1842"/>
      <c r="P6358" s="49"/>
      <c r="R6358" s="4"/>
    </row>
    <row r="6359" spans="2:18" s="15" customFormat="1" ht="15" customHeight="1">
      <c r="B6359" s="38"/>
      <c r="C6359" s="3764"/>
      <c r="D6359" s="328" t="s">
        <v>709</v>
      </c>
      <c r="E6359" s="327" t="s">
        <v>1154</v>
      </c>
      <c r="F6359" s="1692"/>
      <c r="G6359" s="127"/>
      <c r="H6359" s="1546" t="str">
        <f t="shared" si="1100"/>
        <v/>
      </c>
      <c r="I6359" s="540" t="str">
        <f t="shared" si="1101"/>
        <v/>
      </c>
      <c r="J6359" s="540" t="str">
        <f>IF(C6345="","",IF(AND(C6345&lt;&gt;"&lt;Zone substation name&gt;",F6359=""),"X",""))</f>
        <v/>
      </c>
      <c r="K6359" s="560"/>
      <c r="L6359" s="1842"/>
      <c r="P6359" s="49"/>
      <c r="R6359" s="4"/>
    </row>
    <row r="6360" spans="2:18" s="15" customFormat="1" ht="15" customHeight="1">
      <c r="B6360" s="38"/>
      <c r="C6360" s="3764" t="s">
        <v>852</v>
      </c>
      <c r="D6360" s="328" t="s">
        <v>709</v>
      </c>
      <c r="E6360" s="327" t="s">
        <v>1153</v>
      </c>
      <c r="F6360" s="1692"/>
      <c r="G6360" s="127"/>
      <c r="H6360" s="1546" t="str">
        <f t="shared" si="1100"/>
        <v/>
      </c>
      <c r="I6360" s="540" t="str">
        <f t="shared" si="1101"/>
        <v/>
      </c>
      <c r="J6360" s="540" t="str">
        <f>IF(C6345="","",IF(AND(C6345&lt;&gt;"&lt;Zone substation name&gt;",F6360=""),"X",""))</f>
        <v/>
      </c>
      <c r="K6360" s="560"/>
      <c r="L6360" s="1541" t="str">
        <f>IF(AND(F6360&lt;=F6362),"","X")</f>
        <v/>
      </c>
      <c r="P6360" s="49"/>
      <c r="R6360" s="4"/>
    </row>
    <row r="6361" spans="2:18" s="15" customFormat="1" ht="15" customHeight="1">
      <c r="B6361" s="38"/>
      <c r="C6361" s="3764"/>
      <c r="D6361" s="328" t="s">
        <v>709</v>
      </c>
      <c r="E6361" s="327" t="s">
        <v>1154</v>
      </c>
      <c r="F6361" s="1692"/>
      <c r="G6361" s="127"/>
      <c r="H6361" s="1546" t="str">
        <f t="shared" si="1100"/>
        <v/>
      </c>
      <c r="I6361" s="540" t="str">
        <f t="shared" si="1101"/>
        <v/>
      </c>
      <c r="J6361" s="540" t="str">
        <f>IF(C6345="","",IF(AND(C6345&lt;&gt;"&lt;Zone substation name&gt;",F6361=""),"X",""))</f>
        <v/>
      </c>
      <c r="K6361" s="560"/>
      <c r="L6361" s="1541" t="str">
        <f>IF(AND(F6361&lt;=F6363),"","X")</f>
        <v/>
      </c>
      <c r="P6361" s="49"/>
      <c r="R6361" s="4"/>
    </row>
    <row r="6362" spans="2:18" s="15" customFormat="1" ht="15" customHeight="1">
      <c r="B6362" s="38"/>
      <c r="C6362" s="3764" t="s">
        <v>852</v>
      </c>
      <c r="D6362" s="328" t="s">
        <v>631</v>
      </c>
      <c r="E6362" s="327" t="s">
        <v>1153</v>
      </c>
      <c r="F6362" s="1692"/>
      <c r="G6362" s="127"/>
      <c r="H6362" s="1546" t="str">
        <f t="shared" si="1100"/>
        <v/>
      </c>
      <c r="I6362" s="540" t="str">
        <f t="shared" si="1101"/>
        <v/>
      </c>
      <c r="J6362" s="540" t="str">
        <f>IF(C6345="","",IF(AND(C6345&lt;&gt;"&lt;Zone substation name&gt;",F6362=""),"X",""))</f>
        <v/>
      </c>
      <c r="K6362" s="560"/>
      <c r="L6362" s="1541" t="str">
        <f>IF(AND(F6360&lt;=F6362),"","X")</f>
        <v/>
      </c>
      <c r="P6362" s="49"/>
      <c r="R6362" s="4"/>
    </row>
    <row r="6363" spans="2:18" s="15" customFormat="1" ht="15" customHeight="1">
      <c r="B6363" s="38"/>
      <c r="C6363" s="3764"/>
      <c r="D6363" s="328" t="s">
        <v>631</v>
      </c>
      <c r="E6363" s="327" t="s">
        <v>1154</v>
      </c>
      <c r="F6363" s="1692"/>
      <c r="G6363" s="127"/>
      <c r="H6363" s="1546" t="str">
        <f t="shared" si="1100"/>
        <v/>
      </c>
      <c r="I6363" s="540" t="str">
        <f t="shared" si="1101"/>
        <v/>
      </c>
      <c r="J6363" s="540" t="str">
        <f>IF(C6345="","",IF(AND(C6345&lt;&gt;"&lt;Zone substation name&gt;",F6363=""),"X",""))</f>
        <v/>
      </c>
      <c r="K6363" s="560"/>
      <c r="L6363" s="1541" t="str">
        <f>IF(AND(F6361&lt;=F6363),"","X")</f>
        <v/>
      </c>
      <c r="P6363" s="49"/>
      <c r="R6363" s="4"/>
    </row>
    <row r="6364" spans="2:18" s="15" customFormat="1" ht="15" customHeight="1">
      <c r="B6364" s="38"/>
      <c r="C6364" s="3764" t="s">
        <v>853</v>
      </c>
      <c r="D6364" s="328" t="s">
        <v>709</v>
      </c>
      <c r="E6364" s="327" t="s">
        <v>1153</v>
      </c>
      <c r="F6364" s="1692"/>
      <c r="G6364" s="127"/>
      <c r="H6364" s="1546" t="str">
        <f t="shared" si="1100"/>
        <v/>
      </c>
      <c r="I6364" s="540" t="str">
        <f t="shared" si="1101"/>
        <v/>
      </c>
      <c r="J6364" s="540" t="str">
        <f>IF(C6345="","",IF(AND(C6345&lt;&gt;"&lt;Zone substation name&gt;",F6364=""),"X",""))</f>
        <v/>
      </c>
      <c r="K6364" s="560"/>
      <c r="L6364" s="1541" t="str">
        <f>IF(AND(F6364&lt;=F6366),"","X")</f>
        <v/>
      </c>
      <c r="P6364" s="49"/>
      <c r="R6364" s="4"/>
    </row>
    <row r="6365" spans="2:18" s="15" customFormat="1" ht="15" customHeight="1">
      <c r="B6365" s="38"/>
      <c r="C6365" s="3764"/>
      <c r="D6365" s="328" t="s">
        <v>709</v>
      </c>
      <c r="E6365" s="327" t="s">
        <v>1154</v>
      </c>
      <c r="F6365" s="1692"/>
      <c r="G6365" s="127"/>
      <c r="H6365" s="1546" t="str">
        <f t="shared" si="1100"/>
        <v/>
      </c>
      <c r="I6365" s="540" t="str">
        <f t="shared" si="1101"/>
        <v/>
      </c>
      <c r="J6365" s="540" t="str">
        <f>IF(C6345="","",IF(AND(C6345&lt;&gt;"&lt;Zone substation name&gt;",F6365=""),"X",""))</f>
        <v/>
      </c>
      <c r="K6365" s="560"/>
      <c r="L6365" s="1541" t="str">
        <f>IF(AND(F6365&lt;=F6367),"","X")</f>
        <v/>
      </c>
      <c r="P6365" s="49"/>
      <c r="R6365" s="4"/>
    </row>
    <row r="6366" spans="2:18" s="15" customFormat="1" ht="15" customHeight="1">
      <c r="B6366" s="38"/>
      <c r="C6366" s="3764" t="s">
        <v>853</v>
      </c>
      <c r="D6366" s="328" t="s">
        <v>631</v>
      </c>
      <c r="E6366" s="327" t="s">
        <v>1153</v>
      </c>
      <c r="F6366" s="1692"/>
      <c r="G6366" s="127"/>
      <c r="H6366" s="1546" t="str">
        <f t="shared" si="1100"/>
        <v/>
      </c>
      <c r="I6366" s="540" t="str">
        <f t="shared" si="1101"/>
        <v/>
      </c>
      <c r="J6366" s="540" t="str">
        <f>IF(C6345="","",IF(AND(C6345&lt;&gt;"&lt;Zone substation name&gt;",F6366=""),"X",""))</f>
        <v/>
      </c>
      <c r="K6366" s="560"/>
      <c r="L6366" s="1541" t="str">
        <f>IF(AND(F6364&lt;=F6366),"","X")</f>
        <v/>
      </c>
      <c r="P6366" s="49"/>
      <c r="R6366" s="4"/>
    </row>
    <row r="6367" spans="2:18" s="15" customFormat="1" ht="15" customHeight="1">
      <c r="B6367" s="38"/>
      <c r="C6367" s="3765"/>
      <c r="D6367" s="331" t="s">
        <v>631</v>
      </c>
      <c r="E6367" s="332" t="s">
        <v>1154</v>
      </c>
      <c r="F6367" s="1690"/>
      <c r="G6367" s="127"/>
      <c r="H6367" s="1547" t="str">
        <f t="shared" si="1100"/>
        <v/>
      </c>
      <c r="I6367" s="1542" t="str">
        <f t="shared" si="1101"/>
        <v/>
      </c>
      <c r="J6367" s="1542" t="str">
        <f>IF(C6345="","",IF(AND(C6345&lt;&gt;"&lt;Zone substation name&gt;",F6367=""),"X",""))</f>
        <v/>
      </c>
      <c r="K6367" s="1627"/>
      <c r="L6367" s="1544" t="str">
        <f>IF(AND(F6365&lt;=F6367),"","X")</f>
        <v/>
      </c>
      <c r="P6367" s="49"/>
      <c r="R6367" s="4"/>
    </row>
    <row r="6368" spans="2:18" s="15" customFormat="1" ht="15" customHeight="1">
      <c r="B6368" s="2072">
        <v>234</v>
      </c>
      <c r="C6368" s="631" t="s">
        <v>854</v>
      </c>
      <c r="D6368" s="127"/>
      <c r="E6368" s="127"/>
      <c r="F6368" s="127"/>
      <c r="G6368" s="127"/>
      <c r="H6368" s="4"/>
      <c r="P6368" s="49"/>
    </row>
    <row r="6369" spans="2:18" s="15" customFormat="1" ht="15" customHeight="1">
      <c r="B6369" s="38"/>
      <c r="C6369" s="3763" t="s">
        <v>848</v>
      </c>
      <c r="D6369" s="329" t="s">
        <v>631</v>
      </c>
      <c r="E6369" s="330" t="s">
        <v>1153</v>
      </c>
      <c r="F6369" s="1691"/>
      <c r="G6369" s="127"/>
      <c r="H6369" s="2149" t="str">
        <f>IF(ISNONTEXT(F6369)=TRUE,"","X")</f>
        <v/>
      </c>
      <c r="I6369" s="2150" t="str">
        <f>IF(AND(F6369&gt;=0)=TRUE,"","X")</f>
        <v/>
      </c>
      <c r="J6369" s="2150" t="str">
        <f>IF(C6368="","",IF(AND(C6368&lt;&gt;"&lt;Zone substation name&gt;",F6369=""),"X",""))</f>
        <v/>
      </c>
      <c r="K6369" s="2440"/>
      <c r="L6369" s="2260"/>
      <c r="P6369" s="49"/>
      <c r="R6369" s="4"/>
    </row>
    <row r="6370" spans="2:18" s="15" customFormat="1" ht="15" customHeight="1">
      <c r="B6370" s="38"/>
      <c r="C6370" s="3764"/>
      <c r="D6370" s="328" t="s">
        <v>631</v>
      </c>
      <c r="E6370" s="327" t="s">
        <v>1154</v>
      </c>
      <c r="F6370" s="1692"/>
      <c r="G6370" s="127"/>
      <c r="H6370" s="1546" t="str">
        <f>IF(ISNONTEXT(F6370)=TRUE,"","X")</f>
        <v/>
      </c>
      <c r="I6370" s="540" t="str">
        <f>IF(AND(F6370&gt;=0)=TRUE,"","X")</f>
        <v/>
      </c>
      <c r="J6370" s="540" t="str">
        <f>IF(C6368="","",IF(AND(C6368&lt;&gt;"&lt;Zone substation name&gt;",F6370=""),"X",""))</f>
        <v/>
      </c>
      <c r="K6370" s="560"/>
      <c r="L6370" s="1842"/>
      <c r="P6370" s="49"/>
      <c r="R6370" s="4"/>
    </row>
    <row r="6371" spans="2:18" s="15" customFormat="1" ht="15" customHeight="1">
      <c r="B6371" s="38"/>
      <c r="C6371" s="3764" t="s">
        <v>847</v>
      </c>
      <c r="D6371" s="328" t="s">
        <v>709</v>
      </c>
      <c r="E6371" s="327" t="s">
        <v>1153</v>
      </c>
      <c r="F6371" s="1692"/>
      <c r="G6371" s="127"/>
      <c r="H6371" s="1546" t="str">
        <f t="shared" ref="H6371:H6378" si="1102">IF(ISNONTEXT(F6371)=TRUE,"","X")</f>
        <v/>
      </c>
      <c r="I6371" s="540" t="str">
        <f t="shared" ref="I6371:I6374" si="1103">IF(AND(F6371&gt;=0)=TRUE,"","X")</f>
        <v/>
      </c>
      <c r="J6371" s="540" t="str">
        <f>IF(C6368="","",IF(AND(C6368&lt;&gt;"&lt;Zone substation name&gt;",F6371=""),"X",""))</f>
        <v/>
      </c>
      <c r="K6371" s="560"/>
      <c r="L6371" s="1541" t="str">
        <f>IF(AND(F6371&lt;=F6373),"","X")</f>
        <v/>
      </c>
      <c r="P6371" s="49"/>
      <c r="R6371" s="4"/>
    </row>
    <row r="6372" spans="2:18" s="15" customFormat="1" ht="15" customHeight="1">
      <c r="B6372" s="38"/>
      <c r="C6372" s="3764"/>
      <c r="D6372" s="328" t="s">
        <v>709</v>
      </c>
      <c r="E6372" s="327" t="s">
        <v>1154</v>
      </c>
      <c r="F6372" s="1692"/>
      <c r="G6372" s="127"/>
      <c r="H6372" s="1546" t="str">
        <f t="shared" si="1102"/>
        <v/>
      </c>
      <c r="I6372" s="540" t="str">
        <f t="shared" si="1103"/>
        <v/>
      </c>
      <c r="J6372" s="540" t="str">
        <f>IF(C6368="","",IF(AND(C6368&lt;&gt;"&lt;Zone substation name&gt;",F6372=""),"X",""))</f>
        <v/>
      </c>
      <c r="K6372" s="560"/>
      <c r="L6372" s="1541" t="str">
        <f>IF(AND(F6372&lt;=F6374),"","X")</f>
        <v/>
      </c>
      <c r="P6372" s="49"/>
      <c r="R6372" s="4"/>
    </row>
    <row r="6373" spans="2:18" s="15" customFormat="1" ht="15" customHeight="1">
      <c r="B6373" s="38"/>
      <c r="C6373" s="3764" t="s">
        <v>847</v>
      </c>
      <c r="D6373" s="328" t="s">
        <v>631</v>
      </c>
      <c r="E6373" s="327" t="s">
        <v>1153</v>
      </c>
      <c r="F6373" s="1692"/>
      <c r="G6373" s="127"/>
      <c r="H6373" s="1546" t="str">
        <f t="shared" si="1102"/>
        <v/>
      </c>
      <c r="I6373" s="540" t="str">
        <f t="shared" si="1103"/>
        <v/>
      </c>
      <c r="J6373" s="540" t="str">
        <f>IF(C6368="","",IF(AND(C6368&lt;&gt;"&lt;Zone substation name&gt;",F6373=""),"X",""))</f>
        <v/>
      </c>
      <c r="K6373" s="560"/>
      <c r="L6373" s="1541" t="str">
        <f>IF(AND(F6371&lt;=F6373),"","X")</f>
        <v/>
      </c>
      <c r="P6373" s="49"/>
      <c r="R6373" s="4"/>
    </row>
    <row r="6374" spans="2:18" s="15" customFormat="1" ht="15" customHeight="1">
      <c r="B6374" s="38"/>
      <c r="C6374" s="3764"/>
      <c r="D6374" s="328" t="s">
        <v>631</v>
      </c>
      <c r="E6374" s="327" t="s">
        <v>1154</v>
      </c>
      <c r="F6374" s="1692"/>
      <c r="G6374" s="127"/>
      <c r="H6374" s="1546" t="str">
        <f t="shared" si="1102"/>
        <v/>
      </c>
      <c r="I6374" s="540" t="str">
        <f t="shared" si="1103"/>
        <v/>
      </c>
      <c r="J6374" s="540" t="str">
        <f>IF(C6368="","",IF(AND(C6368&lt;&gt;"&lt;Zone substation name&gt;",F6374=""),"X",""))</f>
        <v/>
      </c>
      <c r="K6374" s="560"/>
      <c r="L6374" s="1541" t="str">
        <f>IF(AND(F6372&lt;=F6374),"","X")</f>
        <v/>
      </c>
      <c r="P6374" s="49"/>
      <c r="R6374" s="4"/>
    </row>
    <row r="6375" spans="2:18" s="15" customFormat="1" ht="15" customHeight="1">
      <c r="B6375" s="38"/>
      <c r="C6375" s="3764" t="s">
        <v>849</v>
      </c>
      <c r="D6375" s="328" t="s">
        <v>725</v>
      </c>
      <c r="E6375" s="327" t="s">
        <v>1153</v>
      </c>
      <c r="F6375" s="1693"/>
      <c r="G6375" s="127"/>
      <c r="H6375" s="1546" t="str">
        <f t="shared" si="1102"/>
        <v/>
      </c>
      <c r="I6375" s="559"/>
      <c r="J6375" s="540" t="str">
        <f>IF(C6368="","",IF(AND(C6368&lt;&gt;"&lt;Zone substation name&gt;",F6375=""),"X",""))</f>
        <v/>
      </c>
      <c r="K6375" s="560"/>
      <c r="L6375" s="1842"/>
      <c r="P6375" s="49"/>
      <c r="R6375" s="4"/>
    </row>
    <row r="6376" spans="2:18" s="15" customFormat="1" ht="15" customHeight="1">
      <c r="B6376" s="38"/>
      <c r="C6376" s="3764"/>
      <c r="D6376" s="328" t="s">
        <v>725</v>
      </c>
      <c r="E6376" s="327" t="s">
        <v>1154</v>
      </c>
      <c r="F6376" s="1693"/>
      <c r="G6376" s="127"/>
      <c r="H6376" s="1546" t="str">
        <f t="shared" si="1102"/>
        <v/>
      </c>
      <c r="I6376" s="559"/>
      <c r="J6376" s="540" t="str">
        <f>IF(C6368="","",IF(AND(C6368&lt;&gt;"&lt;Zone substation name&gt;",F6376=""),"X",""))</f>
        <v/>
      </c>
      <c r="K6376" s="560"/>
      <c r="L6376" s="1842"/>
      <c r="P6376" s="49"/>
      <c r="R6376" s="4"/>
    </row>
    <row r="6377" spans="2:18" s="15" customFormat="1" ht="15" customHeight="1">
      <c r="B6377" s="38"/>
      <c r="C6377" s="3764" t="s">
        <v>850</v>
      </c>
      <c r="D6377" s="328" t="s">
        <v>1152</v>
      </c>
      <c r="E6377" s="327" t="s">
        <v>1153</v>
      </c>
      <c r="F6377" s="1694"/>
      <c r="G6377" s="127"/>
      <c r="H6377" s="1546" t="str">
        <f t="shared" si="1102"/>
        <v/>
      </c>
      <c r="I6377" s="559"/>
      <c r="J6377" s="540" t="str">
        <f>IF(C6368="","",IF(AND(C6368&lt;&gt;"&lt;Zone substation name&gt;",F6377=""),"X",""))</f>
        <v/>
      </c>
      <c r="K6377" s="560"/>
      <c r="L6377" s="1842"/>
      <c r="P6377" s="49"/>
      <c r="R6377" s="4"/>
    </row>
    <row r="6378" spans="2:18" s="15" customFormat="1" ht="15" customHeight="1">
      <c r="B6378" s="38"/>
      <c r="C6378" s="3764"/>
      <c r="D6378" s="328" t="s">
        <v>1152</v>
      </c>
      <c r="E6378" s="327" t="s">
        <v>1154</v>
      </c>
      <c r="F6378" s="1694"/>
      <c r="G6378" s="127"/>
      <c r="H6378" s="1546" t="str">
        <f t="shared" si="1102"/>
        <v/>
      </c>
      <c r="I6378" s="559"/>
      <c r="J6378" s="540" t="str">
        <f>IF(C6368="","",IF(AND(C6368&lt;&gt;"&lt;Zone substation name&gt;",F6378=""),"X",""))</f>
        <v/>
      </c>
      <c r="K6378" s="560"/>
      <c r="L6378" s="1842"/>
      <c r="P6378" s="49"/>
      <c r="R6378" s="4"/>
    </row>
    <row r="6379" spans="2:18" s="15" customFormat="1" ht="15" customHeight="1">
      <c r="B6379" s="38"/>
      <c r="C6379" s="3764" t="s">
        <v>844</v>
      </c>
      <c r="D6379" s="328" t="s">
        <v>845</v>
      </c>
      <c r="E6379" s="327" t="s">
        <v>1153</v>
      </c>
      <c r="F6379" s="1692"/>
      <c r="G6379" s="127"/>
      <c r="H6379" s="1753"/>
      <c r="I6379" s="559"/>
      <c r="J6379" s="540" t="str">
        <f>IF(C6368="","",IF(AND(C6368&lt;&gt;"&lt;Zone substation name&gt;",F6379=""),"X",""))</f>
        <v/>
      </c>
      <c r="K6379" s="540" t="str">
        <f>IF(C6368="","",IF(LEFT(C6368,5)="&lt;Zone","",IF(OR(F6379="Winter",F6379="Summer"),"","X")))</f>
        <v/>
      </c>
      <c r="L6379" s="1842"/>
      <c r="P6379" s="49"/>
      <c r="R6379" s="4"/>
    </row>
    <row r="6380" spans="2:18" s="15" customFormat="1" ht="15" customHeight="1">
      <c r="B6380" s="38"/>
      <c r="C6380" s="3764"/>
      <c r="D6380" s="328" t="s">
        <v>845</v>
      </c>
      <c r="E6380" s="327" t="s">
        <v>1154</v>
      </c>
      <c r="F6380" s="1692"/>
      <c r="G6380" s="127"/>
      <c r="H6380" s="1753"/>
      <c r="I6380" s="559"/>
      <c r="J6380" s="540" t="str">
        <f>IF(C6368="","",IF(AND(C6368&lt;&gt;"&lt;Zone substation name&gt;",F6380=""),"X",""))</f>
        <v/>
      </c>
      <c r="K6380" s="540" t="str">
        <f>IF(C6368="","",IF(LEFT(C6368,5)="&lt;Zone","",IF(OR(F6380="Winter",F6380="Summer"),"","X")))</f>
        <v/>
      </c>
      <c r="L6380" s="1842"/>
      <c r="P6380" s="49"/>
      <c r="R6380" s="4"/>
    </row>
    <row r="6381" spans="2:18" s="15" customFormat="1" ht="15" customHeight="1">
      <c r="B6381" s="38"/>
      <c r="C6381" s="3764" t="s">
        <v>851</v>
      </c>
      <c r="D6381" s="328" t="s">
        <v>709</v>
      </c>
      <c r="E6381" s="327" t="s">
        <v>1153</v>
      </c>
      <c r="F6381" s="1692"/>
      <c r="G6381" s="127"/>
      <c r="H6381" s="1546" t="str">
        <f t="shared" ref="H6381:H6390" si="1104">IF(ISNONTEXT(F6381)=TRUE,"","X")</f>
        <v/>
      </c>
      <c r="I6381" s="540" t="str">
        <f t="shared" ref="I6381:I6390" si="1105">IF(AND(F6381&gt;=0)=TRUE,"","X")</f>
        <v/>
      </c>
      <c r="J6381" s="540" t="str">
        <f>IF(C6368="","",IF(AND(C6368&lt;&gt;"&lt;Zone substation name&gt;",F6381=""),"X",""))</f>
        <v/>
      </c>
      <c r="K6381" s="560"/>
      <c r="L6381" s="1842"/>
      <c r="P6381" s="49"/>
      <c r="R6381" s="4"/>
    </row>
    <row r="6382" spans="2:18" s="15" customFormat="1" ht="15" customHeight="1">
      <c r="B6382" s="38"/>
      <c r="C6382" s="3764"/>
      <c r="D6382" s="328" t="s">
        <v>709</v>
      </c>
      <c r="E6382" s="327" t="s">
        <v>1154</v>
      </c>
      <c r="F6382" s="1692"/>
      <c r="G6382" s="127"/>
      <c r="H6382" s="1546" t="str">
        <f t="shared" si="1104"/>
        <v/>
      </c>
      <c r="I6382" s="540" t="str">
        <f t="shared" si="1105"/>
        <v/>
      </c>
      <c r="J6382" s="540" t="str">
        <f>IF(C6368="","",IF(AND(C6368&lt;&gt;"&lt;Zone substation name&gt;",F6382=""),"X",""))</f>
        <v/>
      </c>
      <c r="K6382" s="560"/>
      <c r="L6382" s="1842"/>
      <c r="P6382" s="49"/>
      <c r="R6382" s="4"/>
    </row>
    <row r="6383" spans="2:18" s="15" customFormat="1" ht="15" customHeight="1">
      <c r="B6383" s="38"/>
      <c r="C6383" s="3764" t="s">
        <v>852</v>
      </c>
      <c r="D6383" s="328" t="s">
        <v>709</v>
      </c>
      <c r="E6383" s="327" t="s">
        <v>1153</v>
      </c>
      <c r="F6383" s="1692"/>
      <c r="G6383" s="127"/>
      <c r="H6383" s="1546" t="str">
        <f t="shared" si="1104"/>
        <v/>
      </c>
      <c r="I6383" s="540" t="str">
        <f t="shared" si="1105"/>
        <v/>
      </c>
      <c r="J6383" s="540" t="str">
        <f>IF(C6368="","",IF(AND(C6368&lt;&gt;"&lt;Zone substation name&gt;",F6383=""),"X",""))</f>
        <v/>
      </c>
      <c r="K6383" s="560"/>
      <c r="L6383" s="1541" t="str">
        <f>IF(AND(F6383&lt;=F6385),"","X")</f>
        <v/>
      </c>
      <c r="P6383" s="49"/>
      <c r="R6383" s="4"/>
    </row>
    <row r="6384" spans="2:18" s="15" customFormat="1" ht="15" customHeight="1">
      <c r="B6384" s="38"/>
      <c r="C6384" s="3764"/>
      <c r="D6384" s="328" t="s">
        <v>709</v>
      </c>
      <c r="E6384" s="327" t="s">
        <v>1154</v>
      </c>
      <c r="F6384" s="1692"/>
      <c r="G6384" s="127"/>
      <c r="H6384" s="1546" t="str">
        <f t="shared" si="1104"/>
        <v/>
      </c>
      <c r="I6384" s="540" t="str">
        <f t="shared" si="1105"/>
        <v/>
      </c>
      <c r="J6384" s="540" t="str">
        <f>IF(C6368="","",IF(AND(C6368&lt;&gt;"&lt;Zone substation name&gt;",F6384=""),"X",""))</f>
        <v/>
      </c>
      <c r="K6384" s="560"/>
      <c r="L6384" s="1541" t="str">
        <f>IF(AND(F6384&lt;=F6386),"","X")</f>
        <v/>
      </c>
      <c r="P6384" s="49"/>
      <c r="R6384" s="4"/>
    </row>
    <row r="6385" spans="2:18" s="15" customFormat="1" ht="15" customHeight="1">
      <c r="B6385" s="38"/>
      <c r="C6385" s="3764" t="s">
        <v>852</v>
      </c>
      <c r="D6385" s="328" t="s">
        <v>631</v>
      </c>
      <c r="E6385" s="327" t="s">
        <v>1153</v>
      </c>
      <c r="F6385" s="1692"/>
      <c r="G6385" s="127"/>
      <c r="H6385" s="1546" t="str">
        <f t="shared" si="1104"/>
        <v/>
      </c>
      <c r="I6385" s="540" t="str">
        <f t="shared" si="1105"/>
        <v/>
      </c>
      <c r="J6385" s="540" t="str">
        <f>IF(C6368="","",IF(AND(C6368&lt;&gt;"&lt;Zone substation name&gt;",F6385=""),"X",""))</f>
        <v/>
      </c>
      <c r="K6385" s="560"/>
      <c r="L6385" s="1541" t="str">
        <f>IF(AND(F6383&lt;=F6385),"","X")</f>
        <v/>
      </c>
      <c r="P6385" s="49"/>
      <c r="R6385" s="4"/>
    </row>
    <row r="6386" spans="2:18" s="15" customFormat="1" ht="15" customHeight="1">
      <c r="B6386" s="2072"/>
      <c r="C6386" s="3764"/>
      <c r="D6386" s="328" t="s">
        <v>631</v>
      </c>
      <c r="E6386" s="327" t="s">
        <v>1154</v>
      </c>
      <c r="F6386" s="1692"/>
      <c r="G6386" s="127"/>
      <c r="H6386" s="1546" t="str">
        <f t="shared" si="1104"/>
        <v/>
      </c>
      <c r="I6386" s="540" t="str">
        <f t="shared" si="1105"/>
        <v/>
      </c>
      <c r="J6386" s="540" t="str">
        <f>IF(C6368="","",IF(AND(C6368&lt;&gt;"&lt;Zone substation name&gt;",F6386=""),"X",""))</f>
        <v/>
      </c>
      <c r="K6386" s="560"/>
      <c r="L6386" s="1541" t="str">
        <f>IF(AND(F6384&lt;=F6386),"","X")</f>
        <v/>
      </c>
      <c r="P6386" s="49"/>
      <c r="R6386" s="4"/>
    </row>
    <row r="6387" spans="2:18" s="15" customFormat="1" ht="15" customHeight="1">
      <c r="B6387" s="38"/>
      <c r="C6387" s="3764" t="s">
        <v>853</v>
      </c>
      <c r="D6387" s="328" t="s">
        <v>709</v>
      </c>
      <c r="E6387" s="327" t="s">
        <v>1153</v>
      </c>
      <c r="F6387" s="1692"/>
      <c r="G6387" s="127"/>
      <c r="H6387" s="1546" t="str">
        <f t="shared" si="1104"/>
        <v/>
      </c>
      <c r="I6387" s="540" t="str">
        <f t="shared" si="1105"/>
        <v/>
      </c>
      <c r="J6387" s="540" t="str">
        <f>IF(C6368="","",IF(AND(C6368&lt;&gt;"&lt;Zone substation name&gt;",F6387=""),"X",""))</f>
        <v/>
      </c>
      <c r="K6387" s="560"/>
      <c r="L6387" s="1541" t="str">
        <f>IF(AND(F6387&lt;=F6389),"","X")</f>
        <v/>
      </c>
      <c r="P6387" s="49"/>
      <c r="R6387" s="4"/>
    </row>
    <row r="6388" spans="2:18" s="15" customFormat="1" ht="15" customHeight="1">
      <c r="B6388" s="38"/>
      <c r="C6388" s="3764"/>
      <c r="D6388" s="328" t="s">
        <v>709</v>
      </c>
      <c r="E6388" s="327" t="s">
        <v>1154</v>
      </c>
      <c r="F6388" s="1692"/>
      <c r="G6388" s="127"/>
      <c r="H6388" s="1546" t="str">
        <f t="shared" si="1104"/>
        <v/>
      </c>
      <c r="I6388" s="540" t="str">
        <f t="shared" si="1105"/>
        <v/>
      </c>
      <c r="J6388" s="540" t="str">
        <f>IF(C6368="","",IF(AND(C6368&lt;&gt;"&lt;Zone substation name&gt;",F6388=""),"X",""))</f>
        <v/>
      </c>
      <c r="K6388" s="560"/>
      <c r="L6388" s="1541" t="str">
        <f>IF(AND(F6388&lt;=F6390),"","X")</f>
        <v/>
      </c>
      <c r="P6388" s="49"/>
      <c r="R6388" s="4"/>
    </row>
    <row r="6389" spans="2:18" s="15" customFormat="1" ht="15" customHeight="1">
      <c r="B6389" s="38"/>
      <c r="C6389" s="3764" t="s">
        <v>853</v>
      </c>
      <c r="D6389" s="328" t="s">
        <v>631</v>
      </c>
      <c r="E6389" s="327" t="s">
        <v>1153</v>
      </c>
      <c r="F6389" s="1692"/>
      <c r="G6389" s="127"/>
      <c r="H6389" s="1546" t="str">
        <f t="shared" si="1104"/>
        <v/>
      </c>
      <c r="I6389" s="540" t="str">
        <f t="shared" si="1105"/>
        <v/>
      </c>
      <c r="J6389" s="540" t="str">
        <f>IF(C6368="","",IF(AND(C6368&lt;&gt;"&lt;Zone substation name&gt;",F6389=""),"X",""))</f>
        <v/>
      </c>
      <c r="K6389" s="560"/>
      <c r="L6389" s="1541" t="str">
        <f>IF(AND(F6387&lt;=F6389),"","X")</f>
        <v/>
      </c>
      <c r="P6389" s="49"/>
      <c r="R6389" s="4"/>
    </row>
    <row r="6390" spans="2:18" s="15" customFormat="1" ht="15" customHeight="1">
      <c r="B6390" s="38"/>
      <c r="C6390" s="3765"/>
      <c r="D6390" s="331" t="s">
        <v>631</v>
      </c>
      <c r="E6390" s="332" t="s">
        <v>1154</v>
      </c>
      <c r="F6390" s="1690"/>
      <c r="G6390" s="127"/>
      <c r="H6390" s="1547" t="str">
        <f t="shared" si="1104"/>
        <v/>
      </c>
      <c r="I6390" s="1542" t="str">
        <f t="shared" si="1105"/>
        <v/>
      </c>
      <c r="J6390" s="1542" t="str">
        <f>IF(C6368="","",IF(AND(C6368&lt;&gt;"&lt;Zone substation name&gt;",F6390=""),"X",""))</f>
        <v/>
      </c>
      <c r="K6390" s="1627"/>
      <c r="L6390" s="1544" t="str">
        <f>IF(AND(F6388&lt;=F6390),"","X")</f>
        <v/>
      </c>
      <c r="P6390" s="49"/>
      <c r="R6390" s="4"/>
    </row>
    <row r="6391" spans="2:18" s="15" customFormat="1" ht="15" customHeight="1">
      <c r="B6391" s="2072">
        <v>235</v>
      </c>
      <c r="C6391" s="631" t="s">
        <v>854</v>
      </c>
      <c r="D6391" s="127"/>
      <c r="E6391" s="127"/>
      <c r="F6391" s="127"/>
      <c r="G6391" s="127"/>
      <c r="H6391" s="1843"/>
      <c r="P6391" s="49"/>
      <c r="R6391" s="4"/>
    </row>
    <row r="6392" spans="2:18" s="15" customFormat="1" ht="15" customHeight="1">
      <c r="B6392" s="38"/>
      <c r="C6392" s="3763" t="s">
        <v>848</v>
      </c>
      <c r="D6392" s="329" t="s">
        <v>631</v>
      </c>
      <c r="E6392" s="330" t="s">
        <v>1153</v>
      </c>
      <c r="F6392" s="1691"/>
      <c r="G6392" s="127"/>
      <c r="H6392" s="2149" t="str">
        <f>IF(ISNONTEXT(F6392)=TRUE,"","X")</f>
        <v/>
      </c>
      <c r="I6392" s="2150" t="str">
        <f>IF(AND(F6392&gt;=0)=TRUE,"","X")</f>
        <v/>
      </c>
      <c r="J6392" s="2150" t="str">
        <f>IF(C6391="","",IF(AND(C6391&lt;&gt;"&lt;Zone substation name&gt;",F6392=""),"X",""))</f>
        <v/>
      </c>
      <c r="K6392" s="2440"/>
      <c r="L6392" s="2260"/>
      <c r="P6392" s="49"/>
      <c r="R6392" s="4"/>
    </row>
    <row r="6393" spans="2:18" s="15" customFormat="1" ht="15" customHeight="1">
      <c r="B6393" s="38"/>
      <c r="C6393" s="3764"/>
      <c r="D6393" s="328" t="s">
        <v>631</v>
      </c>
      <c r="E6393" s="327" t="s">
        <v>1154</v>
      </c>
      <c r="F6393" s="1692"/>
      <c r="G6393" s="127"/>
      <c r="H6393" s="1546" t="str">
        <f>IF(ISNONTEXT(F6393)=TRUE,"","X")</f>
        <v/>
      </c>
      <c r="I6393" s="540" t="str">
        <f>IF(AND(F6393&gt;=0)=TRUE,"","X")</f>
        <v/>
      </c>
      <c r="J6393" s="540" t="str">
        <f>IF(C6391="","",IF(AND(C6391&lt;&gt;"&lt;Zone substation name&gt;",F6393=""),"X",""))</f>
        <v/>
      </c>
      <c r="K6393" s="560"/>
      <c r="L6393" s="1842"/>
      <c r="P6393" s="49"/>
      <c r="R6393" s="4"/>
    </row>
    <row r="6394" spans="2:18" s="15" customFormat="1" ht="15" customHeight="1">
      <c r="B6394" s="38"/>
      <c r="C6394" s="3764" t="s">
        <v>847</v>
      </c>
      <c r="D6394" s="328" t="s">
        <v>709</v>
      </c>
      <c r="E6394" s="327" t="s">
        <v>1153</v>
      </c>
      <c r="F6394" s="1692"/>
      <c r="G6394" s="127"/>
      <c r="H6394" s="1546" t="str">
        <f t="shared" ref="H6394:H6401" si="1106">IF(ISNONTEXT(F6394)=TRUE,"","X")</f>
        <v/>
      </c>
      <c r="I6394" s="540" t="str">
        <f t="shared" ref="I6394:I6397" si="1107">IF(AND(F6394&gt;=0)=TRUE,"","X")</f>
        <v/>
      </c>
      <c r="J6394" s="540" t="str">
        <f>IF(C6391="","",IF(AND(C6391&lt;&gt;"&lt;Zone substation name&gt;",F6394=""),"X",""))</f>
        <v/>
      </c>
      <c r="K6394" s="560"/>
      <c r="L6394" s="1541" t="str">
        <f>IF(AND(F6394&lt;=F6396),"","X")</f>
        <v/>
      </c>
      <c r="P6394" s="49"/>
      <c r="R6394" s="4"/>
    </row>
    <row r="6395" spans="2:18" s="15" customFormat="1" ht="15" customHeight="1">
      <c r="B6395" s="38"/>
      <c r="C6395" s="3764"/>
      <c r="D6395" s="328" t="s">
        <v>709</v>
      </c>
      <c r="E6395" s="327" t="s">
        <v>1154</v>
      </c>
      <c r="F6395" s="1692"/>
      <c r="G6395" s="127"/>
      <c r="H6395" s="1546" t="str">
        <f t="shared" si="1106"/>
        <v/>
      </c>
      <c r="I6395" s="540" t="str">
        <f t="shared" si="1107"/>
        <v/>
      </c>
      <c r="J6395" s="540" t="str">
        <f>IF(C6391="","",IF(AND(C6391&lt;&gt;"&lt;Zone substation name&gt;",F6395=""),"X",""))</f>
        <v/>
      </c>
      <c r="K6395" s="560"/>
      <c r="L6395" s="1541" t="str">
        <f>IF(AND(F6395&lt;=F6397),"","X")</f>
        <v/>
      </c>
      <c r="P6395" s="49"/>
      <c r="R6395" s="4"/>
    </row>
    <row r="6396" spans="2:18" s="15" customFormat="1" ht="15" customHeight="1">
      <c r="B6396" s="38"/>
      <c r="C6396" s="3764" t="s">
        <v>847</v>
      </c>
      <c r="D6396" s="328" t="s">
        <v>631</v>
      </c>
      <c r="E6396" s="327" t="s">
        <v>1153</v>
      </c>
      <c r="F6396" s="1692"/>
      <c r="G6396" s="127"/>
      <c r="H6396" s="1546" t="str">
        <f t="shared" si="1106"/>
        <v/>
      </c>
      <c r="I6396" s="540" t="str">
        <f t="shared" si="1107"/>
        <v/>
      </c>
      <c r="J6396" s="540" t="str">
        <f>IF(C6391="","",IF(AND(C6391&lt;&gt;"&lt;Zone substation name&gt;",F6396=""),"X",""))</f>
        <v/>
      </c>
      <c r="K6396" s="560"/>
      <c r="L6396" s="1541" t="str">
        <f>IF(AND(F6394&lt;=F6396),"","X")</f>
        <v/>
      </c>
      <c r="P6396" s="49"/>
      <c r="R6396" s="4"/>
    </row>
    <row r="6397" spans="2:18" s="15" customFormat="1" ht="15" customHeight="1">
      <c r="B6397" s="38"/>
      <c r="C6397" s="3764"/>
      <c r="D6397" s="328" t="s">
        <v>631</v>
      </c>
      <c r="E6397" s="327" t="s">
        <v>1154</v>
      </c>
      <c r="F6397" s="1692"/>
      <c r="G6397" s="127"/>
      <c r="H6397" s="1546" t="str">
        <f t="shared" si="1106"/>
        <v/>
      </c>
      <c r="I6397" s="540" t="str">
        <f t="shared" si="1107"/>
        <v/>
      </c>
      <c r="J6397" s="540" t="str">
        <f>IF(C6391="","",IF(AND(C6391&lt;&gt;"&lt;Zone substation name&gt;",F6397=""),"X",""))</f>
        <v/>
      </c>
      <c r="K6397" s="560"/>
      <c r="L6397" s="1541" t="str">
        <f>IF(AND(F6395&lt;=F6397),"","X")</f>
        <v/>
      </c>
      <c r="P6397" s="49"/>
      <c r="R6397" s="4"/>
    </row>
    <row r="6398" spans="2:18" s="15" customFormat="1" ht="15" customHeight="1">
      <c r="B6398" s="38"/>
      <c r="C6398" s="3764" t="s">
        <v>849</v>
      </c>
      <c r="D6398" s="328" t="s">
        <v>725</v>
      </c>
      <c r="E6398" s="327" t="s">
        <v>1153</v>
      </c>
      <c r="F6398" s="1693"/>
      <c r="G6398" s="127"/>
      <c r="H6398" s="1546" t="str">
        <f t="shared" si="1106"/>
        <v/>
      </c>
      <c r="I6398" s="559"/>
      <c r="J6398" s="540" t="str">
        <f>IF(C6391="","",IF(AND(C6391&lt;&gt;"&lt;Zone substation name&gt;",F6398=""),"X",""))</f>
        <v/>
      </c>
      <c r="K6398" s="560"/>
      <c r="L6398" s="1842"/>
      <c r="P6398" s="49"/>
      <c r="R6398" s="4"/>
    </row>
    <row r="6399" spans="2:18" s="15" customFormat="1" ht="15" customHeight="1">
      <c r="B6399" s="38"/>
      <c r="C6399" s="3764"/>
      <c r="D6399" s="328" t="s">
        <v>725</v>
      </c>
      <c r="E6399" s="327" t="s">
        <v>1154</v>
      </c>
      <c r="F6399" s="1693"/>
      <c r="G6399" s="127"/>
      <c r="H6399" s="1546" t="str">
        <f t="shared" si="1106"/>
        <v/>
      </c>
      <c r="I6399" s="559"/>
      <c r="J6399" s="540" t="str">
        <f>IF(C6391="","",IF(AND(C6391&lt;&gt;"&lt;Zone substation name&gt;",F6399=""),"X",""))</f>
        <v/>
      </c>
      <c r="K6399" s="560"/>
      <c r="L6399" s="1842"/>
      <c r="P6399" s="49"/>
      <c r="R6399" s="4"/>
    </row>
    <row r="6400" spans="2:18" s="15" customFormat="1" ht="15" customHeight="1">
      <c r="B6400" s="38"/>
      <c r="C6400" s="3764" t="s">
        <v>850</v>
      </c>
      <c r="D6400" s="328" t="s">
        <v>1152</v>
      </c>
      <c r="E6400" s="327" t="s">
        <v>1153</v>
      </c>
      <c r="F6400" s="1694"/>
      <c r="G6400" s="127"/>
      <c r="H6400" s="1546" t="str">
        <f t="shared" si="1106"/>
        <v/>
      </c>
      <c r="I6400" s="559"/>
      <c r="J6400" s="540" t="str">
        <f>IF(C6391="","",IF(AND(C6391&lt;&gt;"&lt;Zone substation name&gt;",F6400=""),"X",""))</f>
        <v/>
      </c>
      <c r="K6400" s="560"/>
      <c r="L6400" s="1842"/>
      <c r="P6400" s="49"/>
      <c r="R6400" s="4"/>
    </row>
    <row r="6401" spans="2:18" s="15" customFormat="1" ht="15" customHeight="1">
      <c r="B6401" s="38"/>
      <c r="C6401" s="3764"/>
      <c r="D6401" s="328" t="s">
        <v>1152</v>
      </c>
      <c r="E6401" s="327" t="s">
        <v>1154</v>
      </c>
      <c r="F6401" s="1694"/>
      <c r="G6401" s="127"/>
      <c r="H6401" s="1546" t="str">
        <f t="shared" si="1106"/>
        <v/>
      </c>
      <c r="I6401" s="559"/>
      <c r="J6401" s="540" t="str">
        <f>IF(C6391="","",IF(AND(C6391&lt;&gt;"&lt;Zone substation name&gt;",F6401=""),"X",""))</f>
        <v/>
      </c>
      <c r="K6401" s="560"/>
      <c r="L6401" s="1842"/>
      <c r="P6401" s="49"/>
      <c r="R6401" s="4"/>
    </row>
    <row r="6402" spans="2:18" s="15" customFormat="1" ht="15" customHeight="1">
      <c r="B6402" s="38"/>
      <c r="C6402" s="3764" t="s">
        <v>844</v>
      </c>
      <c r="D6402" s="328" t="s">
        <v>845</v>
      </c>
      <c r="E6402" s="327" t="s">
        <v>1153</v>
      </c>
      <c r="F6402" s="1692"/>
      <c r="G6402" s="127"/>
      <c r="H6402" s="1753"/>
      <c r="I6402" s="559"/>
      <c r="J6402" s="540" t="str">
        <f>IF(C6391="","",IF(AND(C6391&lt;&gt;"&lt;Zone substation name&gt;",F6402=""),"X",""))</f>
        <v/>
      </c>
      <c r="K6402" s="540" t="str">
        <f>IF(C6391="","",IF(LEFT(C6391,5)="&lt;Zone","",IF(OR(F6402="Winter",F6402="Summer"),"","X")))</f>
        <v/>
      </c>
      <c r="L6402" s="1842"/>
      <c r="P6402" s="49"/>
      <c r="R6402" s="4"/>
    </row>
    <row r="6403" spans="2:18" s="15" customFormat="1" ht="15" customHeight="1">
      <c r="B6403" s="38"/>
      <c r="C6403" s="3764"/>
      <c r="D6403" s="328" t="s">
        <v>845</v>
      </c>
      <c r="E6403" s="327" t="s">
        <v>1154</v>
      </c>
      <c r="F6403" s="1692"/>
      <c r="G6403" s="127"/>
      <c r="H6403" s="1753"/>
      <c r="I6403" s="559"/>
      <c r="J6403" s="540" t="str">
        <f>IF(C6391="","",IF(AND(C6391&lt;&gt;"&lt;Zone substation name&gt;",F6403=""),"X",""))</f>
        <v/>
      </c>
      <c r="K6403" s="540" t="str">
        <f>IF(C6391="","",IF(LEFT(C6391,5)="&lt;Zone","",IF(OR(F6403="Winter",F6403="Summer"),"","X")))</f>
        <v/>
      </c>
      <c r="L6403" s="1842"/>
      <c r="P6403" s="49"/>
      <c r="R6403" s="4"/>
    </row>
    <row r="6404" spans="2:18" s="15" customFormat="1" ht="15" customHeight="1">
      <c r="B6404" s="38"/>
      <c r="C6404" s="3764" t="s">
        <v>851</v>
      </c>
      <c r="D6404" s="328" t="s">
        <v>709</v>
      </c>
      <c r="E6404" s="327" t="s">
        <v>1153</v>
      </c>
      <c r="F6404" s="1692"/>
      <c r="G6404" s="127"/>
      <c r="H6404" s="1546" t="str">
        <f t="shared" ref="H6404:H6413" si="1108">IF(ISNONTEXT(F6404)=TRUE,"","X")</f>
        <v/>
      </c>
      <c r="I6404" s="540" t="str">
        <f t="shared" ref="I6404:I6413" si="1109">IF(AND(F6404&gt;=0)=TRUE,"","X")</f>
        <v/>
      </c>
      <c r="J6404" s="540" t="str">
        <f>IF(C6391="","",IF(AND(C6391&lt;&gt;"&lt;Zone substation name&gt;",F6404=""),"X",""))</f>
        <v/>
      </c>
      <c r="K6404" s="560"/>
      <c r="L6404" s="1842"/>
      <c r="P6404" s="49"/>
      <c r="R6404" s="4"/>
    </row>
    <row r="6405" spans="2:18" s="15" customFormat="1" ht="15" customHeight="1">
      <c r="B6405" s="38"/>
      <c r="C6405" s="3764"/>
      <c r="D6405" s="328" t="s">
        <v>709</v>
      </c>
      <c r="E6405" s="327" t="s">
        <v>1154</v>
      </c>
      <c r="F6405" s="1692"/>
      <c r="G6405" s="127"/>
      <c r="H6405" s="1546" t="str">
        <f t="shared" si="1108"/>
        <v/>
      </c>
      <c r="I6405" s="540" t="str">
        <f t="shared" si="1109"/>
        <v/>
      </c>
      <c r="J6405" s="540" t="str">
        <f>IF(C6391="","",IF(AND(C6391&lt;&gt;"&lt;Zone substation name&gt;",F6405=""),"X",""))</f>
        <v/>
      </c>
      <c r="K6405" s="560"/>
      <c r="L6405" s="1842"/>
      <c r="P6405" s="49"/>
      <c r="R6405" s="4"/>
    </row>
    <row r="6406" spans="2:18" s="15" customFormat="1" ht="15" customHeight="1">
      <c r="B6406" s="38"/>
      <c r="C6406" s="3764" t="s">
        <v>852</v>
      </c>
      <c r="D6406" s="328" t="s">
        <v>709</v>
      </c>
      <c r="E6406" s="327" t="s">
        <v>1153</v>
      </c>
      <c r="F6406" s="1692"/>
      <c r="G6406" s="127"/>
      <c r="H6406" s="1546" t="str">
        <f t="shared" si="1108"/>
        <v/>
      </c>
      <c r="I6406" s="540" t="str">
        <f t="shared" si="1109"/>
        <v/>
      </c>
      <c r="J6406" s="540" t="str">
        <f>IF(C6391="","",IF(AND(C6391&lt;&gt;"&lt;Zone substation name&gt;",F6406=""),"X",""))</f>
        <v/>
      </c>
      <c r="K6406" s="560"/>
      <c r="L6406" s="1541" t="str">
        <f>IF(AND(F6406&lt;=F6408),"","X")</f>
        <v/>
      </c>
      <c r="P6406" s="49"/>
      <c r="R6406" s="4"/>
    </row>
    <row r="6407" spans="2:18" s="15" customFormat="1" ht="15" customHeight="1">
      <c r="B6407" s="38"/>
      <c r="C6407" s="3764"/>
      <c r="D6407" s="328" t="s">
        <v>709</v>
      </c>
      <c r="E6407" s="327" t="s">
        <v>1154</v>
      </c>
      <c r="F6407" s="1692"/>
      <c r="G6407" s="127"/>
      <c r="H6407" s="1546" t="str">
        <f t="shared" si="1108"/>
        <v/>
      </c>
      <c r="I6407" s="540" t="str">
        <f t="shared" si="1109"/>
        <v/>
      </c>
      <c r="J6407" s="540" t="str">
        <f>IF(C6391="","",IF(AND(C6391&lt;&gt;"&lt;Zone substation name&gt;",F6407=""),"X",""))</f>
        <v/>
      </c>
      <c r="K6407" s="560"/>
      <c r="L6407" s="1541" t="str">
        <f>IF(AND(F6407&lt;=F6409),"","X")</f>
        <v/>
      </c>
      <c r="P6407" s="49"/>
      <c r="R6407" s="4"/>
    </row>
    <row r="6408" spans="2:18" s="15" customFormat="1" ht="15" customHeight="1">
      <c r="B6408" s="38"/>
      <c r="C6408" s="3764" t="s">
        <v>852</v>
      </c>
      <c r="D6408" s="328" t="s">
        <v>631</v>
      </c>
      <c r="E6408" s="327" t="s">
        <v>1153</v>
      </c>
      <c r="F6408" s="1692"/>
      <c r="G6408" s="127"/>
      <c r="H6408" s="1546" t="str">
        <f t="shared" si="1108"/>
        <v/>
      </c>
      <c r="I6408" s="540" t="str">
        <f t="shared" si="1109"/>
        <v/>
      </c>
      <c r="J6408" s="540" t="str">
        <f>IF(C6391="","",IF(AND(C6391&lt;&gt;"&lt;Zone substation name&gt;",F6408=""),"X",""))</f>
        <v/>
      </c>
      <c r="K6408" s="560"/>
      <c r="L6408" s="1541" t="str">
        <f>IF(AND(F6406&lt;=F6408),"","X")</f>
        <v/>
      </c>
      <c r="P6408" s="49"/>
      <c r="R6408" s="4"/>
    </row>
    <row r="6409" spans="2:18" s="15" customFormat="1" ht="15" customHeight="1">
      <c r="B6409" s="2072"/>
      <c r="C6409" s="3764"/>
      <c r="D6409" s="328" t="s">
        <v>631</v>
      </c>
      <c r="E6409" s="327" t="s">
        <v>1154</v>
      </c>
      <c r="F6409" s="1692"/>
      <c r="G6409" s="127"/>
      <c r="H6409" s="1546" t="str">
        <f t="shared" si="1108"/>
        <v/>
      </c>
      <c r="I6409" s="540" t="str">
        <f t="shared" si="1109"/>
        <v/>
      </c>
      <c r="J6409" s="540" t="str">
        <f>IF(C6391="","",IF(AND(C6391&lt;&gt;"&lt;Zone substation name&gt;",F6409=""),"X",""))</f>
        <v/>
      </c>
      <c r="K6409" s="560"/>
      <c r="L6409" s="1541" t="str">
        <f>IF(AND(F6407&lt;=F6409),"","X")</f>
        <v/>
      </c>
      <c r="P6409" s="49"/>
      <c r="R6409" s="4"/>
    </row>
    <row r="6410" spans="2:18" s="15" customFormat="1" ht="15" customHeight="1">
      <c r="C6410" s="3764" t="s">
        <v>853</v>
      </c>
      <c r="D6410" s="328" t="s">
        <v>709</v>
      </c>
      <c r="E6410" s="327" t="s">
        <v>1153</v>
      </c>
      <c r="F6410" s="1692"/>
      <c r="G6410" s="127"/>
      <c r="H6410" s="1546" t="str">
        <f t="shared" si="1108"/>
        <v/>
      </c>
      <c r="I6410" s="540" t="str">
        <f t="shared" si="1109"/>
        <v/>
      </c>
      <c r="J6410" s="540" t="str">
        <f>IF(C6391="","",IF(AND(C6391&lt;&gt;"&lt;Zone substation name&gt;",F6410=""),"X",""))</f>
        <v/>
      </c>
      <c r="K6410" s="560"/>
      <c r="L6410" s="1541" t="str">
        <f>IF(AND(F6410&lt;=F6412),"","X")</f>
        <v/>
      </c>
      <c r="P6410" s="49"/>
      <c r="R6410" s="4"/>
    </row>
    <row r="6411" spans="2:18" s="15" customFormat="1" ht="15" customHeight="1">
      <c r="B6411" s="38"/>
      <c r="C6411" s="3764"/>
      <c r="D6411" s="328" t="s">
        <v>709</v>
      </c>
      <c r="E6411" s="327" t="s">
        <v>1154</v>
      </c>
      <c r="F6411" s="1692"/>
      <c r="G6411" s="127"/>
      <c r="H6411" s="1546" t="str">
        <f t="shared" si="1108"/>
        <v/>
      </c>
      <c r="I6411" s="540" t="str">
        <f t="shared" si="1109"/>
        <v/>
      </c>
      <c r="J6411" s="540" t="str">
        <f>IF(C6391="","",IF(AND(C6391&lt;&gt;"&lt;Zone substation name&gt;",F6411=""),"X",""))</f>
        <v/>
      </c>
      <c r="K6411" s="560"/>
      <c r="L6411" s="1541" t="str">
        <f>IF(AND(F6411&lt;=F6413),"","X")</f>
        <v/>
      </c>
      <c r="P6411" s="49"/>
      <c r="R6411" s="4"/>
    </row>
    <row r="6412" spans="2:18" s="15" customFormat="1" ht="15" customHeight="1">
      <c r="B6412" s="38"/>
      <c r="C6412" s="3764" t="s">
        <v>853</v>
      </c>
      <c r="D6412" s="328" t="s">
        <v>631</v>
      </c>
      <c r="E6412" s="327" t="s">
        <v>1153</v>
      </c>
      <c r="F6412" s="1692"/>
      <c r="G6412" s="127"/>
      <c r="H6412" s="1546" t="str">
        <f t="shared" si="1108"/>
        <v/>
      </c>
      <c r="I6412" s="540" t="str">
        <f t="shared" si="1109"/>
        <v/>
      </c>
      <c r="J6412" s="540" t="str">
        <f>IF(C6391="","",IF(AND(C6391&lt;&gt;"&lt;Zone substation name&gt;",F6412=""),"X",""))</f>
        <v/>
      </c>
      <c r="K6412" s="560"/>
      <c r="L6412" s="1541" t="str">
        <f>IF(AND(F6410&lt;=F6412),"","X")</f>
        <v/>
      </c>
      <c r="P6412" s="49"/>
      <c r="R6412" s="4"/>
    </row>
    <row r="6413" spans="2:18" s="15" customFormat="1" ht="15" customHeight="1">
      <c r="B6413" s="38"/>
      <c r="C6413" s="3765"/>
      <c r="D6413" s="331" t="s">
        <v>631</v>
      </c>
      <c r="E6413" s="332" t="s">
        <v>1154</v>
      </c>
      <c r="F6413" s="1690"/>
      <c r="G6413" s="127"/>
      <c r="H6413" s="1547" t="str">
        <f t="shared" si="1108"/>
        <v/>
      </c>
      <c r="I6413" s="1542" t="str">
        <f t="shared" si="1109"/>
        <v/>
      </c>
      <c r="J6413" s="1542" t="str">
        <f>IF(C6391="","",IF(AND(C6391&lt;&gt;"&lt;Zone substation name&gt;",F6413=""),"X",""))</f>
        <v/>
      </c>
      <c r="K6413" s="1627"/>
      <c r="L6413" s="1544" t="str">
        <f>IF(AND(F6411&lt;=F6413),"","X")</f>
        <v/>
      </c>
      <c r="P6413" s="49"/>
      <c r="R6413" s="4"/>
    </row>
    <row r="6414" spans="2:18" s="15" customFormat="1" ht="15" customHeight="1">
      <c r="B6414" s="2072">
        <v>236</v>
      </c>
      <c r="C6414" s="631" t="s">
        <v>854</v>
      </c>
      <c r="D6414" s="127"/>
      <c r="E6414" s="127"/>
      <c r="F6414" s="127"/>
      <c r="G6414" s="127"/>
      <c r="H6414" s="1843"/>
      <c r="P6414" s="49"/>
      <c r="R6414" s="4"/>
    </row>
    <row r="6415" spans="2:18" s="15" customFormat="1" ht="15" customHeight="1">
      <c r="B6415" s="38"/>
      <c r="C6415" s="3763" t="s">
        <v>848</v>
      </c>
      <c r="D6415" s="329" t="s">
        <v>631</v>
      </c>
      <c r="E6415" s="330" t="s">
        <v>1153</v>
      </c>
      <c r="F6415" s="1691"/>
      <c r="G6415" s="127"/>
      <c r="H6415" s="2149" t="str">
        <f>IF(ISNONTEXT(F6415)=TRUE,"","X")</f>
        <v/>
      </c>
      <c r="I6415" s="2150" t="str">
        <f>IF(AND(F6415&gt;=0)=TRUE,"","X")</f>
        <v/>
      </c>
      <c r="J6415" s="2150" t="str">
        <f>IF(C6414="","",IF(AND(C6414&lt;&gt;"&lt;Zone substation name&gt;",F6415=""),"X",""))</f>
        <v/>
      </c>
      <c r="K6415" s="2440"/>
      <c r="L6415" s="2260"/>
      <c r="P6415" s="49"/>
      <c r="R6415" s="4"/>
    </row>
    <row r="6416" spans="2:18" s="15" customFormat="1" ht="15" customHeight="1">
      <c r="B6416" s="38"/>
      <c r="C6416" s="3764"/>
      <c r="D6416" s="328" t="s">
        <v>631</v>
      </c>
      <c r="E6416" s="327" t="s">
        <v>1154</v>
      </c>
      <c r="F6416" s="1692"/>
      <c r="G6416" s="127"/>
      <c r="H6416" s="1546" t="str">
        <f>IF(ISNONTEXT(F6416)=TRUE,"","X")</f>
        <v/>
      </c>
      <c r="I6416" s="540" t="str">
        <f>IF(AND(F6416&gt;=0)=TRUE,"","X")</f>
        <v/>
      </c>
      <c r="J6416" s="540" t="str">
        <f>IF(C6414="","",IF(AND(C6414&lt;&gt;"&lt;Zone substation name&gt;",F6416=""),"X",""))</f>
        <v/>
      </c>
      <c r="K6416" s="560"/>
      <c r="L6416" s="1842"/>
      <c r="P6416" s="49"/>
      <c r="R6416" s="4"/>
    </row>
    <row r="6417" spans="2:18" s="15" customFormat="1" ht="15" customHeight="1">
      <c r="B6417" s="38"/>
      <c r="C6417" s="3764" t="s">
        <v>847</v>
      </c>
      <c r="D6417" s="328" t="s">
        <v>709</v>
      </c>
      <c r="E6417" s="327" t="s">
        <v>1153</v>
      </c>
      <c r="F6417" s="1692"/>
      <c r="G6417" s="127"/>
      <c r="H6417" s="1546" t="str">
        <f t="shared" ref="H6417:H6424" si="1110">IF(ISNONTEXT(F6417)=TRUE,"","X")</f>
        <v/>
      </c>
      <c r="I6417" s="540" t="str">
        <f t="shared" ref="I6417:I6420" si="1111">IF(AND(F6417&gt;=0)=TRUE,"","X")</f>
        <v/>
      </c>
      <c r="J6417" s="540" t="str">
        <f>IF(C6414="","",IF(AND(C6414&lt;&gt;"&lt;Zone substation name&gt;",F6417=""),"X",""))</f>
        <v/>
      </c>
      <c r="K6417" s="560"/>
      <c r="L6417" s="1541" t="str">
        <f>IF(AND(F6417&lt;=F6419),"","X")</f>
        <v/>
      </c>
      <c r="P6417" s="49"/>
      <c r="R6417" s="4"/>
    </row>
    <row r="6418" spans="2:18" s="15" customFormat="1" ht="15" customHeight="1">
      <c r="B6418" s="38"/>
      <c r="C6418" s="3764"/>
      <c r="D6418" s="328" t="s">
        <v>709</v>
      </c>
      <c r="E6418" s="327" t="s">
        <v>1154</v>
      </c>
      <c r="F6418" s="1692"/>
      <c r="G6418" s="127"/>
      <c r="H6418" s="1546" t="str">
        <f t="shared" si="1110"/>
        <v/>
      </c>
      <c r="I6418" s="540" t="str">
        <f t="shared" si="1111"/>
        <v/>
      </c>
      <c r="J6418" s="540" t="str">
        <f>IF(C6414="","",IF(AND(C6414&lt;&gt;"&lt;Zone substation name&gt;",F6418=""),"X",""))</f>
        <v/>
      </c>
      <c r="K6418" s="560"/>
      <c r="L6418" s="1541" t="str">
        <f>IF(AND(F6418&lt;=F6420),"","X")</f>
        <v/>
      </c>
      <c r="P6418" s="49"/>
      <c r="R6418" s="4"/>
    </row>
    <row r="6419" spans="2:18" s="15" customFormat="1" ht="15" customHeight="1">
      <c r="B6419" s="38"/>
      <c r="C6419" s="3764" t="s">
        <v>847</v>
      </c>
      <c r="D6419" s="328" t="s">
        <v>631</v>
      </c>
      <c r="E6419" s="327" t="s">
        <v>1153</v>
      </c>
      <c r="F6419" s="1692"/>
      <c r="G6419" s="127"/>
      <c r="H6419" s="1546" t="str">
        <f t="shared" si="1110"/>
        <v/>
      </c>
      <c r="I6419" s="540" t="str">
        <f t="shared" si="1111"/>
        <v/>
      </c>
      <c r="J6419" s="540" t="str">
        <f>IF(C6414="","",IF(AND(C6414&lt;&gt;"&lt;Zone substation name&gt;",F6419=""),"X",""))</f>
        <v/>
      </c>
      <c r="K6419" s="560"/>
      <c r="L6419" s="1541" t="str">
        <f>IF(AND(F6417&lt;=F6419),"","X")</f>
        <v/>
      </c>
      <c r="P6419" s="49"/>
      <c r="R6419" s="4"/>
    </row>
    <row r="6420" spans="2:18" s="15" customFormat="1" ht="15" customHeight="1">
      <c r="B6420" s="38"/>
      <c r="C6420" s="3764"/>
      <c r="D6420" s="328" t="s">
        <v>631</v>
      </c>
      <c r="E6420" s="327" t="s">
        <v>1154</v>
      </c>
      <c r="F6420" s="1692"/>
      <c r="G6420" s="127"/>
      <c r="H6420" s="1546" t="str">
        <f t="shared" si="1110"/>
        <v/>
      </c>
      <c r="I6420" s="540" t="str">
        <f t="shared" si="1111"/>
        <v/>
      </c>
      <c r="J6420" s="540" t="str">
        <f>IF(C6414="","",IF(AND(C6414&lt;&gt;"&lt;Zone substation name&gt;",F6420=""),"X",""))</f>
        <v/>
      </c>
      <c r="K6420" s="560"/>
      <c r="L6420" s="1541" t="str">
        <f>IF(AND(F6418&lt;=F6420),"","X")</f>
        <v/>
      </c>
      <c r="P6420" s="49"/>
      <c r="R6420" s="4"/>
    </row>
    <row r="6421" spans="2:18" s="15" customFormat="1" ht="15" customHeight="1">
      <c r="B6421" s="38"/>
      <c r="C6421" s="3764" t="s">
        <v>849</v>
      </c>
      <c r="D6421" s="328" t="s">
        <v>725</v>
      </c>
      <c r="E6421" s="327" t="s">
        <v>1153</v>
      </c>
      <c r="F6421" s="1693"/>
      <c r="G6421" s="127"/>
      <c r="H6421" s="1546" t="str">
        <f t="shared" si="1110"/>
        <v/>
      </c>
      <c r="I6421" s="559"/>
      <c r="J6421" s="540" t="str">
        <f>IF(C6414="","",IF(AND(C6414&lt;&gt;"&lt;Zone substation name&gt;",F6421=""),"X",""))</f>
        <v/>
      </c>
      <c r="K6421" s="560"/>
      <c r="L6421" s="1842"/>
      <c r="P6421" s="49"/>
      <c r="R6421" s="4"/>
    </row>
    <row r="6422" spans="2:18" s="15" customFormat="1" ht="15" customHeight="1">
      <c r="B6422" s="38"/>
      <c r="C6422" s="3764"/>
      <c r="D6422" s="328" t="s">
        <v>725</v>
      </c>
      <c r="E6422" s="327" t="s">
        <v>1154</v>
      </c>
      <c r="F6422" s="1693"/>
      <c r="G6422" s="127"/>
      <c r="H6422" s="1546" t="str">
        <f t="shared" si="1110"/>
        <v/>
      </c>
      <c r="I6422" s="559"/>
      <c r="J6422" s="540" t="str">
        <f>IF(C6414="","",IF(AND(C6414&lt;&gt;"&lt;Zone substation name&gt;",F6422=""),"X",""))</f>
        <v/>
      </c>
      <c r="K6422" s="560"/>
      <c r="L6422" s="1842"/>
      <c r="P6422" s="49"/>
      <c r="R6422" s="4"/>
    </row>
    <row r="6423" spans="2:18" s="15" customFormat="1" ht="15" customHeight="1">
      <c r="B6423" s="38"/>
      <c r="C6423" s="3764" t="s">
        <v>850</v>
      </c>
      <c r="D6423" s="328" t="s">
        <v>1152</v>
      </c>
      <c r="E6423" s="327" t="s">
        <v>1153</v>
      </c>
      <c r="F6423" s="1694"/>
      <c r="G6423" s="127"/>
      <c r="H6423" s="1546" t="str">
        <f t="shared" si="1110"/>
        <v/>
      </c>
      <c r="I6423" s="559"/>
      <c r="J6423" s="540" t="str">
        <f>IF(C6414="","",IF(AND(C6414&lt;&gt;"&lt;Zone substation name&gt;",F6423=""),"X",""))</f>
        <v/>
      </c>
      <c r="K6423" s="560"/>
      <c r="L6423" s="1842"/>
      <c r="P6423" s="49"/>
      <c r="R6423" s="4"/>
    </row>
    <row r="6424" spans="2:18" s="15" customFormat="1" ht="15" customHeight="1">
      <c r="B6424" s="38"/>
      <c r="C6424" s="3764"/>
      <c r="D6424" s="328" t="s">
        <v>1152</v>
      </c>
      <c r="E6424" s="327" t="s">
        <v>1154</v>
      </c>
      <c r="F6424" s="1694"/>
      <c r="G6424" s="127"/>
      <c r="H6424" s="1546" t="str">
        <f t="shared" si="1110"/>
        <v/>
      </c>
      <c r="I6424" s="559"/>
      <c r="J6424" s="540" t="str">
        <f>IF(C6414="","",IF(AND(C6414&lt;&gt;"&lt;Zone substation name&gt;",F6424=""),"X",""))</f>
        <v/>
      </c>
      <c r="K6424" s="560"/>
      <c r="L6424" s="1842"/>
      <c r="P6424" s="49"/>
      <c r="R6424" s="4"/>
    </row>
    <row r="6425" spans="2:18" s="15" customFormat="1" ht="15" customHeight="1">
      <c r="B6425" s="38"/>
      <c r="C6425" s="3764" t="s">
        <v>844</v>
      </c>
      <c r="D6425" s="328" t="s">
        <v>845</v>
      </c>
      <c r="E6425" s="327" t="s">
        <v>1153</v>
      </c>
      <c r="F6425" s="1692"/>
      <c r="G6425" s="127"/>
      <c r="H6425" s="1753"/>
      <c r="I6425" s="559"/>
      <c r="J6425" s="540" t="str">
        <f>IF(C6414="","",IF(AND(C6414&lt;&gt;"&lt;Zone substation name&gt;",F6425=""),"X",""))</f>
        <v/>
      </c>
      <c r="K6425" s="540" t="str">
        <f>IF(C6414="","",IF(LEFT(C6414,5)="&lt;Zone","",IF(OR(F6425="Winter",F6425="Summer"),"","X")))</f>
        <v/>
      </c>
      <c r="L6425" s="1842"/>
      <c r="P6425" s="49"/>
      <c r="R6425" s="4"/>
    </row>
    <row r="6426" spans="2:18" s="15" customFormat="1" ht="15" customHeight="1">
      <c r="B6426" s="38"/>
      <c r="C6426" s="3764"/>
      <c r="D6426" s="328" t="s">
        <v>845</v>
      </c>
      <c r="E6426" s="327" t="s">
        <v>1154</v>
      </c>
      <c r="F6426" s="1692"/>
      <c r="G6426" s="127"/>
      <c r="H6426" s="1753"/>
      <c r="I6426" s="559"/>
      <c r="J6426" s="540" t="str">
        <f>IF(C6414="","",IF(AND(C6414&lt;&gt;"&lt;Zone substation name&gt;",F6426=""),"X",""))</f>
        <v/>
      </c>
      <c r="K6426" s="540" t="str">
        <f>IF(C6414="","",IF(LEFT(C6414,5)="&lt;Zone","",IF(OR(F6426="Winter",F6426="Summer"),"","X")))</f>
        <v/>
      </c>
      <c r="L6426" s="1842"/>
      <c r="P6426" s="49"/>
      <c r="R6426" s="4"/>
    </row>
    <row r="6427" spans="2:18" s="15" customFormat="1" ht="15" customHeight="1">
      <c r="B6427" s="38"/>
      <c r="C6427" s="3764" t="s">
        <v>851</v>
      </c>
      <c r="D6427" s="328" t="s">
        <v>709</v>
      </c>
      <c r="E6427" s="327" t="s">
        <v>1153</v>
      </c>
      <c r="F6427" s="1692"/>
      <c r="G6427" s="127"/>
      <c r="H6427" s="1546" t="str">
        <f t="shared" ref="H6427:H6436" si="1112">IF(ISNONTEXT(F6427)=TRUE,"","X")</f>
        <v/>
      </c>
      <c r="I6427" s="540" t="str">
        <f t="shared" ref="I6427:I6436" si="1113">IF(AND(F6427&gt;=0)=TRUE,"","X")</f>
        <v/>
      </c>
      <c r="J6427" s="540" t="str">
        <f>IF(C6414="","",IF(AND(C6414&lt;&gt;"&lt;Zone substation name&gt;",F6427=""),"X",""))</f>
        <v/>
      </c>
      <c r="K6427" s="560"/>
      <c r="L6427" s="1842"/>
      <c r="P6427" s="49"/>
      <c r="R6427" s="4"/>
    </row>
    <row r="6428" spans="2:18" s="15" customFormat="1" ht="15" customHeight="1">
      <c r="B6428" s="38"/>
      <c r="C6428" s="3764"/>
      <c r="D6428" s="328" t="s">
        <v>709</v>
      </c>
      <c r="E6428" s="327" t="s">
        <v>1154</v>
      </c>
      <c r="F6428" s="1692"/>
      <c r="G6428" s="127"/>
      <c r="H6428" s="1546" t="str">
        <f t="shared" si="1112"/>
        <v/>
      </c>
      <c r="I6428" s="540" t="str">
        <f t="shared" si="1113"/>
        <v/>
      </c>
      <c r="J6428" s="540" t="str">
        <f>IF(C6414="","",IF(AND(C6414&lt;&gt;"&lt;Zone substation name&gt;",F6428=""),"X",""))</f>
        <v/>
      </c>
      <c r="K6428" s="560"/>
      <c r="L6428" s="1842"/>
      <c r="P6428" s="49"/>
      <c r="R6428" s="4"/>
    </row>
    <row r="6429" spans="2:18" s="15" customFormat="1" ht="15" customHeight="1">
      <c r="B6429" s="38"/>
      <c r="C6429" s="3764" t="s">
        <v>852</v>
      </c>
      <c r="D6429" s="328" t="s">
        <v>709</v>
      </c>
      <c r="E6429" s="327" t="s">
        <v>1153</v>
      </c>
      <c r="F6429" s="1692"/>
      <c r="G6429" s="127"/>
      <c r="H6429" s="1546" t="str">
        <f t="shared" si="1112"/>
        <v/>
      </c>
      <c r="I6429" s="540" t="str">
        <f t="shared" si="1113"/>
        <v/>
      </c>
      <c r="J6429" s="540" t="str">
        <f>IF(C6414="","",IF(AND(C6414&lt;&gt;"&lt;Zone substation name&gt;",F6429=""),"X",""))</f>
        <v/>
      </c>
      <c r="K6429" s="560"/>
      <c r="L6429" s="1541" t="str">
        <f>IF(AND(F6429&lt;=F6431),"","X")</f>
        <v/>
      </c>
      <c r="P6429" s="49"/>
      <c r="R6429" s="4"/>
    </row>
    <row r="6430" spans="2:18" s="15" customFormat="1" ht="15" customHeight="1">
      <c r="B6430" s="38"/>
      <c r="C6430" s="3764"/>
      <c r="D6430" s="328" t="s">
        <v>709</v>
      </c>
      <c r="E6430" s="327" t="s">
        <v>1154</v>
      </c>
      <c r="F6430" s="1692"/>
      <c r="G6430" s="127"/>
      <c r="H6430" s="1546" t="str">
        <f t="shared" si="1112"/>
        <v/>
      </c>
      <c r="I6430" s="540" t="str">
        <f t="shared" si="1113"/>
        <v/>
      </c>
      <c r="J6430" s="540" t="str">
        <f>IF(C6414="","",IF(AND(C6414&lt;&gt;"&lt;Zone substation name&gt;",F6430=""),"X",""))</f>
        <v/>
      </c>
      <c r="K6430" s="560"/>
      <c r="L6430" s="1541" t="str">
        <f>IF(AND(F6430&lt;=F6432),"","X")</f>
        <v/>
      </c>
      <c r="P6430" s="49"/>
      <c r="R6430" s="4"/>
    </row>
    <row r="6431" spans="2:18" s="15" customFormat="1" ht="15" customHeight="1">
      <c r="B6431" s="38"/>
      <c r="C6431" s="3764" t="s">
        <v>852</v>
      </c>
      <c r="D6431" s="328" t="s">
        <v>631</v>
      </c>
      <c r="E6431" s="327" t="s">
        <v>1153</v>
      </c>
      <c r="F6431" s="1692"/>
      <c r="G6431" s="127"/>
      <c r="H6431" s="1546" t="str">
        <f t="shared" si="1112"/>
        <v/>
      </c>
      <c r="I6431" s="540" t="str">
        <f t="shared" si="1113"/>
        <v/>
      </c>
      <c r="J6431" s="540" t="str">
        <f>IF(C6414="","",IF(AND(C6414&lt;&gt;"&lt;Zone substation name&gt;",F6431=""),"X",""))</f>
        <v/>
      </c>
      <c r="K6431" s="560"/>
      <c r="L6431" s="1541" t="str">
        <f>IF(AND(F6429&lt;=F6431),"","X")</f>
        <v/>
      </c>
      <c r="P6431" s="49"/>
      <c r="R6431" s="4"/>
    </row>
    <row r="6432" spans="2:18" s="15" customFormat="1" ht="15" customHeight="1">
      <c r="B6432" s="2072"/>
      <c r="C6432" s="3764"/>
      <c r="D6432" s="328" t="s">
        <v>631</v>
      </c>
      <c r="E6432" s="327" t="s">
        <v>1154</v>
      </c>
      <c r="F6432" s="1692"/>
      <c r="G6432" s="127"/>
      <c r="H6432" s="1546" t="str">
        <f t="shared" si="1112"/>
        <v/>
      </c>
      <c r="I6432" s="540" t="str">
        <f t="shared" si="1113"/>
        <v/>
      </c>
      <c r="J6432" s="540" t="str">
        <f>IF(C6414="","",IF(AND(C6414&lt;&gt;"&lt;Zone substation name&gt;",F6432=""),"X",""))</f>
        <v/>
      </c>
      <c r="K6432" s="560"/>
      <c r="L6432" s="1541" t="str">
        <f>IF(AND(F6430&lt;=F6432),"","X")</f>
        <v/>
      </c>
      <c r="P6432" s="49"/>
      <c r="R6432" s="4"/>
    </row>
    <row r="6433" spans="2:18" s="15" customFormat="1" ht="15" customHeight="1">
      <c r="C6433" s="3764" t="s">
        <v>853</v>
      </c>
      <c r="D6433" s="328" t="s">
        <v>709</v>
      </c>
      <c r="E6433" s="327" t="s">
        <v>1153</v>
      </c>
      <c r="F6433" s="1692"/>
      <c r="G6433" s="127"/>
      <c r="H6433" s="1546" t="str">
        <f t="shared" si="1112"/>
        <v/>
      </c>
      <c r="I6433" s="540" t="str">
        <f t="shared" si="1113"/>
        <v/>
      </c>
      <c r="J6433" s="540" t="str">
        <f>IF(C6414="","",IF(AND(C6414&lt;&gt;"&lt;Zone substation name&gt;",F6433=""),"X",""))</f>
        <v/>
      </c>
      <c r="K6433" s="560"/>
      <c r="L6433" s="1541" t="str">
        <f>IF(AND(F6433&lt;=F6435),"","X")</f>
        <v/>
      </c>
      <c r="P6433" s="49"/>
      <c r="R6433" s="4"/>
    </row>
    <row r="6434" spans="2:18" s="15" customFormat="1" ht="15" customHeight="1">
      <c r="B6434" s="38"/>
      <c r="C6434" s="3764"/>
      <c r="D6434" s="328" t="s">
        <v>709</v>
      </c>
      <c r="E6434" s="327" t="s">
        <v>1154</v>
      </c>
      <c r="F6434" s="1692"/>
      <c r="G6434" s="127"/>
      <c r="H6434" s="1546" t="str">
        <f t="shared" si="1112"/>
        <v/>
      </c>
      <c r="I6434" s="540" t="str">
        <f t="shared" si="1113"/>
        <v/>
      </c>
      <c r="J6434" s="540" t="str">
        <f>IF(C6414="","",IF(AND(C6414&lt;&gt;"&lt;Zone substation name&gt;",F6434=""),"X",""))</f>
        <v/>
      </c>
      <c r="K6434" s="560"/>
      <c r="L6434" s="1541" t="str">
        <f>IF(AND(F6434&lt;=F6436),"","X")</f>
        <v/>
      </c>
      <c r="P6434" s="49"/>
      <c r="R6434" s="4"/>
    </row>
    <row r="6435" spans="2:18" s="15" customFormat="1" ht="15" customHeight="1">
      <c r="B6435" s="38"/>
      <c r="C6435" s="3764" t="s">
        <v>853</v>
      </c>
      <c r="D6435" s="328" t="s">
        <v>631</v>
      </c>
      <c r="E6435" s="327" t="s">
        <v>1153</v>
      </c>
      <c r="F6435" s="1692"/>
      <c r="G6435" s="127"/>
      <c r="H6435" s="1546" t="str">
        <f t="shared" si="1112"/>
        <v/>
      </c>
      <c r="I6435" s="540" t="str">
        <f t="shared" si="1113"/>
        <v/>
      </c>
      <c r="J6435" s="540" t="str">
        <f>IF(C6414="","",IF(AND(C6414&lt;&gt;"&lt;Zone substation name&gt;",F6435=""),"X",""))</f>
        <v/>
      </c>
      <c r="K6435" s="560"/>
      <c r="L6435" s="1541" t="str">
        <f>IF(AND(F6433&lt;=F6435),"","X")</f>
        <v/>
      </c>
      <c r="P6435" s="49"/>
      <c r="R6435" s="4"/>
    </row>
    <row r="6436" spans="2:18" s="15" customFormat="1" ht="15" customHeight="1">
      <c r="B6436" s="38"/>
      <c r="C6436" s="3765"/>
      <c r="D6436" s="331" t="s">
        <v>631</v>
      </c>
      <c r="E6436" s="332" t="s">
        <v>1154</v>
      </c>
      <c r="F6436" s="1690"/>
      <c r="G6436" s="127"/>
      <c r="H6436" s="1547" t="str">
        <f t="shared" si="1112"/>
        <v/>
      </c>
      <c r="I6436" s="1542" t="str">
        <f t="shared" si="1113"/>
        <v/>
      </c>
      <c r="J6436" s="1542" t="str">
        <f>IF(C6414="","",IF(AND(C6414&lt;&gt;"&lt;Zone substation name&gt;",F6436=""),"X",""))</f>
        <v/>
      </c>
      <c r="K6436" s="1627"/>
      <c r="L6436" s="1544" t="str">
        <f>IF(AND(F6434&lt;=F6436),"","X")</f>
        <v/>
      </c>
      <c r="P6436" s="49"/>
      <c r="R6436" s="4"/>
    </row>
    <row r="6437" spans="2:18" s="15" customFormat="1" ht="15" customHeight="1">
      <c r="B6437" s="2072">
        <v>237</v>
      </c>
      <c r="C6437" s="631" t="s">
        <v>854</v>
      </c>
      <c r="D6437" s="127"/>
      <c r="E6437" s="127"/>
      <c r="F6437" s="127"/>
      <c r="G6437" s="127"/>
      <c r="H6437" s="4"/>
      <c r="P6437" s="49"/>
      <c r="R6437" s="4"/>
    </row>
    <row r="6438" spans="2:18" s="15" customFormat="1" ht="15" customHeight="1">
      <c r="B6438" s="38"/>
      <c r="C6438" s="3763" t="s">
        <v>848</v>
      </c>
      <c r="D6438" s="329" t="s">
        <v>631</v>
      </c>
      <c r="E6438" s="330" t="s">
        <v>1153</v>
      </c>
      <c r="F6438" s="1691"/>
      <c r="G6438" s="127"/>
      <c r="H6438" s="2149" t="str">
        <f>IF(ISNONTEXT(F6438)=TRUE,"","X")</f>
        <v/>
      </c>
      <c r="I6438" s="2150" t="str">
        <f>IF(AND(F6438&gt;=0)=TRUE,"","X")</f>
        <v/>
      </c>
      <c r="J6438" s="2150" t="str">
        <f>IF(C6437="","",IF(AND(C6437&lt;&gt;"&lt;Zone substation name&gt;",F6438=""),"X",""))</f>
        <v/>
      </c>
      <c r="K6438" s="2440"/>
      <c r="L6438" s="2260"/>
      <c r="P6438" s="49"/>
      <c r="R6438" s="4"/>
    </row>
    <row r="6439" spans="2:18" s="15" customFormat="1" ht="15" customHeight="1">
      <c r="B6439" s="38"/>
      <c r="C6439" s="3764"/>
      <c r="D6439" s="328" t="s">
        <v>631</v>
      </c>
      <c r="E6439" s="327" t="s">
        <v>1154</v>
      </c>
      <c r="F6439" s="1692"/>
      <c r="G6439" s="127"/>
      <c r="H6439" s="1546" t="str">
        <f>IF(ISNONTEXT(F6439)=TRUE,"","X")</f>
        <v/>
      </c>
      <c r="I6439" s="540" t="str">
        <f>IF(AND(F6439&gt;=0)=TRUE,"","X")</f>
        <v/>
      </c>
      <c r="J6439" s="540" t="str">
        <f>IF(C6437="","",IF(AND(C6437&lt;&gt;"&lt;Zone substation name&gt;",F6439=""),"X",""))</f>
        <v/>
      </c>
      <c r="K6439" s="560"/>
      <c r="L6439" s="1842"/>
      <c r="P6439" s="49"/>
      <c r="R6439" s="4"/>
    </row>
    <row r="6440" spans="2:18" s="15" customFormat="1" ht="15" customHeight="1">
      <c r="B6440" s="38"/>
      <c r="C6440" s="3764" t="s">
        <v>847</v>
      </c>
      <c r="D6440" s="328" t="s">
        <v>709</v>
      </c>
      <c r="E6440" s="327" t="s">
        <v>1153</v>
      </c>
      <c r="F6440" s="1692"/>
      <c r="G6440" s="127"/>
      <c r="H6440" s="1546" t="str">
        <f t="shared" ref="H6440:H6447" si="1114">IF(ISNONTEXT(F6440)=TRUE,"","X")</f>
        <v/>
      </c>
      <c r="I6440" s="540" t="str">
        <f t="shared" ref="I6440:I6443" si="1115">IF(AND(F6440&gt;=0)=TRUE,"","X")</f>
        <v/>
      </c>
      <c r="J6440" s="540" t="str">
        <f>IF(C6437="","",IF(AND(C6437&lt;&gt;"&lt;Zone substation name&gt;",F6440=""),"X",""))</f>
        <v/>
      </c>
      <c r="K6440" s="560"/>
      <c r="L6440" s="1541" t="str">
        <f>IF(AND(F6440&lt;=F6442),"","X")</f>
        <v/>
      </c>
      <c r="P6440" s="49"/>
      <c r="R6440" s="4"/>
    </row>
    <row r="6441" spans="2:18" s="15" customFormat="1" ht="15" customHeight="1">
      <c r="B6441" s="38"/>
      <c r="C6441" s="3764"/>
      <c r="D6441" s="328" t="s">
        <v>709</v>
      </c>
      <c r="E6441" s="327" t="s">
        <v>1154</v>
      </c>
      <c r="F6441" s="1692"/>
      <c r="G6441" s="127"/>
      <c r="H6441" s="1546" t="str">
        <f t="shared" si="1114"/>
        <v/>
      </c>
      <c r="I6441" s="540" t="str">
        <f t="shared" si="1115"/>
        <v/>
      </c>
      <c r="J6441" s="540" t="str">
        <f>IF(C6437="","",IF(AND(C6437&lt;&gt;"&lt;Zone substation name&gt;",F6441=""),"X",""))</f>
        <v/>
      </c>
      <c r="K6441" s="560"/>
      <c r="L6441" s="1541" t="str">
        <f>IF(AND(F6441&lt;=F6443),"","X")</f>
        <v/>
      </c>
      <c r="P6441" s="49"/>
      <c r="R6441" s="4"/>
    </row>
    <row r="6442" spans="2:18" s="15" customFormat="1" ht="15" customHeight="1">
      <c r="B6442" s="38"/>
      <c r="C6442" s="3764" t="s">
        <v>847</v>
      </c>
      <c r="D6442" s="328" t="s">
        <v>631</v>
      </c>
      <c r="E6442" s="327" t="s">
        <v>1153</v>
      </c>
      <c r="F6442" s="1692"/>
      <c r="G6442" s="127"/>
      <c r="H6442" s="1546" t="str">
        <f t="shared" si="1114"/>
        <v/>
      </c>
      <c r="I6442" s="540" t="str">
        <f t="shared" si="1115"/>
        <v/>
      </c>
      <c r="J6442" s="540" t="str">
        <f>IF(C6437="","",IF(AND(C6437&lt;&gt;"&lt;Zone substation name&gt;",F6442=""),"X",""))</f>
        <v/>
      </c>
      <c r="K6442" s="560"/>
      <c r="L6442" s="1541" t="str">
        <f>IF(AND(F6440&lt;=F6442),"","X")</f>
        <v/>
      </c>
      <c r="P6442" s="49"/>
      <c r="R6442" s="4"/>
    </row>
    <row r="6443" spans="2:18" s="15" customFormat="1" ht="15" customHeight="1">
      <c r="B6443" s="38"/>
      <c r="C6443" s="3764"/>
      <c r="D6443" s="328" t="s">
        <v>631</v>
      </c>
      <c r="E6443" s="327" t="s">
        <v>1154</v>
      </c>
      <c r="F6443" s="1692"/>
      <c r="G6443" s="127"/>
      <c r="H6443" s="1546" t="str">
        <f t="shared" si="1114"/>
        <v/>
      </c>
      <c r="I6443" s="540" t="str">
        <f t="shared" si="1115"/>
        <v/>
      </c>
      <c r="J6443" s="540" t="str">
        <f>IF(C6437="","",IF(AND(C6437&lt;&gt;"&lt;Zone substation name&gt;",F6443=""),"X",""))</f>
        <v/>
      </c>
      <c r="K6443" s="560"/>
      <c r="L6443" s="1541" t="str">
        <f>IF(AND(F6441&lt;=F6443),"","X")</f>
        <v/>
      </c>
      <c r="P6443" s="49"/>
      <c r="R6443" s="4"/>
    </row>
    <row r="6444" spans="2:18" s="15" customFormat="1" ht="15" customHeight="1">
      <c r="B6444" s="38"/>
      <c r="C6444" s="3764" t="s">
        <v>849</v>
      </c>
      <c r="D6444" s="328" t="s">
        <v>725</v>
      </c>
      <c r="E6444" s="327" t="s">
        <v>1153</v>
      </c>
      <c r="F6444" s="1693"/>
      <c r="G6444" s="127"/>
      <c r="H6444" s="1546" t="str">
        <f t="shared" si="1114"/>
        <v/>
      </c>
      <c r="I6444" s="559"/>
      <c r="J6444" s="540" t="str">
        <f>IF(C6437="","",IF(AND(C6437&lt;&gt;"&lt;Zone substation name&gt;",F6444=""),"X",""))</f>
        <v/>
      </c>
      <c r="K6444" s="560"/>
      <c r="L6444" s="1842"/>
      <c r="P6444" s="49"/>
      <c r="R6444" s="4"/>
    </row>
    <row r="6445" spans="2:18" s="15" customFormat="1" ht="15" customHeight="1">
      <c r="B6445" s="38"/>
      <c r="C6445" s="3764"/>
      <c r="D6445" s="328" t="s">
        <v>725</v>
      </c>
      <c r="E6445" s="327" t="s">
        <v>1154</v>
      </c>
      <c r="F6445" s="1693"/>
      <c r="G6445" s="127"/>
      <c r="H6445" s="1546" t="str">
        <f t="shared" si="1114"/>
        <v/>
      </c>
      <c r="I6445" s="559"/>
      <c r="J6445" s="540" t="str">
        <f>IF(C6437="","",IF(AND(C6437&lt;&gt;"&lt;Zone substation name&gt;",F6445=""),"X",""))</f>
        <v/>
      </c>
      <c r="K6445" s="560"/>
      <c r="L6445" s="1842"/>
      <c r="P6445" s="49"/>
      <c r="R6445" s="4"/>
    </row>
    <row r="6446" spans="2:18" s="15" customFormat="1" ht="15" customHeight="1">
      <c r="B6446" s="38"/>
      <c r="C6446" s="3764" t="s">
        <v>850</v>
      </c>
      <c r="D6446" s="328" t="s">
        <v>1152</v>
      </c>
      <c r="E6446" s="327" t="s">
        <v>1153</v>
      </c>
      <c r="F6446" s="1694"/>
      <c r="G6446" s="127"/>
      <c r="H6446" s="1546" t="str">
        <f t="shared" si="1114"/>
        <v/>
      </c>
      <c r="I6446" s="559"/>
      <c r="J6446" s="540" t="str">
        <f>IF(C6437="","",IF(AND(C6437&lt;&gt;"&lt;Zone substation name&gt;",F6446=""),"X",""))</f>
        <v/>
      </c>
      <c r="K6446" s="560"/>
      <c r="L6446" s="1842"/>
      <c r="P6446" s="49"/>
      <c r="R6446" s="4"/>
    </row>
    <row r="6447" spans="2:18" s="15" customFormat="1" ht="15" customHeight="1">
      <c r="B6447" s="38"/>
      <c r="C6447" s="3764"/>
      <c r="D6447" s="328" t="s">
        <v>1152</v>
      </c>
      <c r="E6447" s="327" t="s">
        <v>1154</v>
      </c>
      <c r="F6447" s="1694"/>
      <c r="G6447" s="127"/>
      <c r="H6447" s="1546" t="str">
        <f t="shared" si="1114"/>
        <v/>
      </c>
      <c r="I6447" s="559"/>
      <c r="J6447" s="540" t="str">
        <f>IF(C6437="","",IF(AND(C6437&lt;&gt;"&lt;Zone substation name&gt;",F6447=""),"X",""))</f>
        <v/>
      </c>
      <c r="K6447" s="560"/>
      <c r="L6447" s="1842"/>
      <c r="P6447" s="49"/>
      <c r="R6447" s="4"/>
    </row>
    <row r="6448" spans="2:18" s="15" customFormat="1" ht="15" customHeight="1">
      <c r="B6448" s="38"/>
      <c r="C6448" s="3764" t="s">
        <v>844</v>
      </c>
      <c r="D6448" s="328" t="s">
        <v>845</v>
      </c>
      <c r="E6448" s="327" t="s">
        <v>1153</v>
      </c>
      <c r="F6448" s="1692"/>
      <c r="G6448" s="127"/>
      <c r="H6448" s="1753"/>
      <c r="I6448" s="559"/>
      <c r="J6448" s="540" t="str">
        <f>IF(C6437="","",IF(AND(C6437&lt;&gt;"&lt;Zone substation name&gt;",F6448=""),"X",""))</f>
        <v/>
      </c>
      <c r="K6448" s="540" t="str">
        <f>IF(C6437="","",IF(LEFT(C6437,5)="&lt;Zone","",IF(OR(F6448="Winter",F6448="Summer"),"","X")))</f>
        <v/>
      </c>
      <c r="L6448" s="1842"/>
      <c r="P6448" s="49"/>
      <c r="R6448" s="4"/>
    </row>
    <row r="6449" spans="2:18" s="15" customFormat="1" ht="15" customHeight="1">
      <c r="B6449" s="38"/>
      <c r="C6449" s="3764"/>
      <c r="D6449" s="328" t="s">
        <v>845</v>
      </c>
      <c r="E6449" s="327" t="s">
        <v>1154</v>
      </c>
      <c r="F6449" s="1692"/>
      <c r="G6449" s="127"/>
      <c r="H6449" s="1753"/>
      <c r="I6449" s="559"/>
      <c r="J6449" s="540" t="str">
        <f>IF(C6437="","",IF(AND(C6437&lt;&gt;"&lt;Zone substation name&gt;",F6449=""),"X",""))</f>
        <v/>
      </c>
      <c r="K6449" s="540" t="str">
        <f>IF(C6437="","",IF(LEFT(C6437,5)="&lt;Zone","",IF(OR(F6449="Winter",F6449="Summer"),"","X")))</f>
        <v/>
      </c>
      <c r="L6449" s="1842"/>
      <c r="P6449" s="49"/>
      <c r="R6449" s="4"/>
    </row>
    <row r="6450" spans="2:18" s="15" customFormat="1" ht="15" customHeight="1">
      <c r="B6450" s="38"/>
      <c r="C6450" s="3764" t="s">
        <v>851</v>
      </c>
      <c r="D6450" s="328" t="s">
        <v>709</v>
      </c>
      <c r="E6450" s="327" t="s">
        <v>1153</v>
      </c>
      <c r="F6450" s="1692"/>
      <c r="G6450" s="127"/>
      <c r="H6450" s="1546" t="str">
        <f t="shared" ref="H6450:H6459" si="1116">IF(ISNONTEXT(F6450)=TRUE,"","X")</f>
        <v/>
      </c>
      <c r="I6450" s="540" t="str">
        <f t="shared" ref="I6450:I6459" si="1117">IF(AND(F6450&gt;=0)=TRUE,"","X")</f>
        <v/>
      </c>
      <c r="J6450" s="540" t="str">
        <f>IF(C6437="","",IF(AND(C6437&lt;&gt;"&lt;Zone substation name&gt;",F6450=""),"X",""))</f>
        <v/>
      </c>
      <c r="K6450" s="560"/>
      <c r="L6450" s="1842"/>
      <c r="P6450" s="49"/>
      <c r="R6450" s="4"/>
    </row>
    <row r="6451" spans="2:18" s="15" customFormat="1" ht="15" customHeight="1">
      <c r="B6451" s="38"/>
      <c r="C6451" s="3764"/>
      <c r="D6451" s="328" t="s">
        <v>709</v>
      </c>
      <c r="E6451" s="327" t="s">
        <v>1154</v>
      </c>
      <c r="F6451" s="1692"/>
      <c r="G6451" s="127"/>
      <c r="H6451" s="1546" t="str">
        <f t="shared" si="1116"/>
        <v/>
      </c>
      <c r="I6451" s="540" t="str">
        <f t="shared" si="1117"/>
        <v/>
      </c>
      <c r="J6451" s="540" t="str">
        <f>IF(C6437="","",IF(AND(C6437&lt;&gt;"&lt;Zone substation name&gt;",F6451=""),"X",""))</f>
        <v/>
      </c>
      <c r="K6451" s="560"/>
      <c r="L6451" s="1842"/>
      <c r="P6451" s="49"/>
      <c r="R6451" s="4"/>
    </row>
    <row r="6452" spans="2:18" s="15" customFormat="1" ht="15" customHeight="1">
      <c r="B6452" s="38"/>
      <c r="C6452" s="3764" t="s">
        <v>852</v>
      </c>
      <c r="D6452" s="328" t="s">
        <v>709</v>
      </c>
      <c r="E6452" s="327" t="s">
        <v>1153</v>
      </c>
      <c r="F6452" s="1692"/>
      <c r="G6452" s="127"/>
      <c r="H6452" s="1546" t="str">
        <f t="shared" si="1116"/>
        <v/>
      </c>
      <c r="I6452" s="540" t="str">
        <f t="shared" si="1117"/>
        <v/>
      </c>
      <c r="J6452" s="540" t="str">
        <f>IF(C6437="","",IF(AND(C6437&lt;&gt;"&lt;Zone substation name&gt;",F6452=""),"X",""))</f>
        <v/>
      </c>
      <c r="K6452" s="560"/>
      <c r="L6452" s="1541" t="str">
        <f>IF(AND(F6452&lt;=F6454),"","X")</f>
        <v/>
      </c>
      <c r="P6452" s="49"/>
      <c r="R6452" s="4"/>
    </row>
    <row r="6453" spans="2:18" s="15" customFormat="1" ht="15" customHeight="1">
      <c r="B6453" s="38"/>
      <c r="C6453" s="3764"/>
      <c r="D6453" s="328" t="s">
        <v>709</v>
      </c>
      <c r="E6453" s="327" t="s">
        <v>1154</v>
      </c>
      <c r="F6453" s="1692"/>
      <c r="G6453" s="127"/>
      <c r="H6453" s="1546" t="str">
        <f t="shared" si="1116"/>
        <v/>
      </c>
      <c r="I6453" s="540" t="str">
        <f t="shared" si="1117"/>
        <v/>
      </c>
      <c r="J6453" s="540" t="str">
        <f>IF(C6437="","",IF(AND(C6437&lt;&gt;"&lt;Zone substation name&gt;",F6453=""),"X",""))</f>
        <v/>
      </c>
      <c r="K6453" s="560"/>
      <c r="L6453" s="1541" t="str">
        <f>IF(AND(F6453&lt;=F6455),"","X")</f>
        <v/>
      </c>
      <c r="P6453" s="49"/>
      <c r="R6453" s="4"/>
    </row>
    <row r="6454" spans="2:18" s="15" customFormat="1" ht="15" customHeight="1">
      <c r="B6454" s="38"/>
      <c r="C6454" s="3764" t="s">
        <v>852</v>
      </c>
      <c r="D6454" s="328" t="s">
        <v>631</v>
      </c>
      <c r="E6454" s="327" t="s">
        <v>1153</v>
      </c>
      <c r="F6454" s="1692"/>
      <c r="G6454" s="127"/>
      <c r="H6454" s="1546" t="str">
        <f t="shared" si="1116"/>
        <v/>
      </c>
      <c r="I6454" s="540" t="str">
        <f t="shared" si="1117"/>
        <v/>
      </c>
      <c r="J6454" s="540" t="str">
        <f>IF(C6437="","",IF(AND(C6437&lt;&gt;"&lt;Zone substation name&gt;",F6454=""),"X",""))</f>
        <v/>
      </c>
      <c r="K6454" s="560"/>
      <c r="L6454" s="1541" t="str">
        <f>IF(AND(F6452&lt;=F6454),"","X")</f>
        <v/>
      </c>
      <c r="P6454" s="49"/>
      <c r="R6454" s="4"/>
    </row>
    <row r="6455" spans="2:18" s="15" customFormat="1" ht="15" customHeight="1">
      <c r="B6455" s="2072"/>
      <c r="C6455" s="3764"/>
      <c r="D6455" s="328" t="s">
        <v>631</v>
      </c>
      <c r="E6455" s="327" t="s">
        <v>1154</v>
      </c>
      <c r="F6455" s="1692"/>
      <c r="G6455" s="127"/>
      <c r="H6455" s="1546" t="str">
        <f t="shared" si="1116"/>
        <v/>
      </c>
      <c r="I6455" s="540" t="str">
        <f t="shared" si="1117"/>
        <v/>
      </c>
      <c r="J6455" s="540" t="str">
        <f>IF(C6437="","",IF(AND(C6437&lt;&gt;"&lt;Zone substation name&gt;",F6455=""),"X",""))</f>
        <v/>
      </c>
      <c r="K6455" s="560"/>
      <c r="L6455" s="1541" t="str">
        <f>IF(AND(F6453&lt;=F6455),"","X")</f>
        <v/>
      </c>
      <c r="P6455" s="49"/>
      <c r="R6455" s="4"/>
    </row>
    <row r="6456" spans="2:18" s="15" customFormat="1" ht="15" customHeight="1">
      <c r="C6456" s="3764" t="s">
        <v>853</v>
      </c>
      <c r="D6456" s="328" t="s">
        <v>709</v>
      </c>
      <c r="E6456" s="327" t="s">
        <v>1153</v>
      </c>
      <c r="F6456" s="1692"/>
      <c r="G6456" s="127"/>
      <c r="H6456" s="1546" t="str">
        <f t="shared" si="1116"/>
        <v/>
      </c>
      <c r="I6456" s="540" t="str">
        <f t="shared" si="1117"/>
        <v/>
      </c>
      <c r="J6456" s="540" t="str">
        <f>IF(C6437="","",IF(AND(C6437&lt;&gt;"&lt;Zone substation name&gt;",F6456=""),"X",""))</f>
        <v/>
      </c>
      <c r="K6456" s="560"/>
      <c r="L6456" s="1541" t="str">
        <f>IF(AND(F6456&lt;=F6458),"","X")</f>
        <v/>
      </c>
      <c r="P6456" s="49"/>
      <c r="R6456" s="4"/>
    </row>
    <row r="6457" spans="2:18" s="15" customFormat="1" ht="15" customHeight="1">
      <c r="B6457" s="38"/>
      <c r="C6457" s="3764"/>
      <c r="D6457" s="328" t="s">
        <v>709</v>
      </c>
      <c r="E6457" s="327" t="s">
        <v>1154</v>
      </c>
      <c r="F6457" s="1692"/>
      <c r="G6457" s="127"/>
      <c r="H6457" s="1546" t="str">
        <f t="shared" si="1116"/>
        <v/>
      </c>
      <c r="I6457" s="540" t="str">
        <f t="shared" si="1117"/>
        <v/>
      </c>
      <c r="J6457" s="540" t="str">
        <f>IF(C6437="","",IF(AND(C6437&lt;&gt;"&lt;Zone substation name&gt;",F6457=""),"X",""))</f>
        <v/>
      </c>
      <c r="K6457" s="560"/>
      <c r="L6457" s="1541" t="str">
        <f>IF(AND(F6457&lt;=F6459),"","X")</f>
        <v/>
      </c>
      <c r="P6457" s="49"/>
      <c r="R6457" s="4"/>
    </row>
    <row r="6458" spans="2:18" s="15" customFormat="1" ht="15" customHeight="1">
      <c r="B6458" s="38"/>
      <c r="C6458" s="3764" t="s">
        <v>853</v>
      </c>
      <c r="D6458" s="328" t="s">
        <v>631</v>
      </c>
      <c r="E6458" s="327" t="s">
        <v>1153</v>
      </c>
      <c r="F6458" s="1692"/>
      <c r="G6458" s="127"/>
      <c r="H6458" s="1546" t="str">
        <f t="shared" si="1116"/>
        <v/>
      </c>
      <c r="I6458" s="540" t="str">
        <f t="shared" si="1117"/>
        <v/>
      </c>
      <c r="J6458" s="540" t="str">
        <f>IF(C6437="","",IF(AND(C6437&lt;&gt;"&lt;Zone substation name&gt;",F6458=""),"X",""))</f>
        <v/>
      </c>
      <c r="K6458" s="560"/>
      <c r="L6458" s="1541" t="str">
        <f>IF(AND(F6456&lt;=F6458),"","X")</f>
        <v/>
      </c>
      <c r="P6458" s="49"/>
      <c r="R6458" s="4"/>
    </row>
    <row r="6459" spans="2:18" s="15" customFormat="1" ht="15" customHeight="1">
      <c r="B6459" s="38"/>
      <c r="C6459" s="3765"/>
      <c r="D6459" s="331" t="s">
        <v>631</v>
      </c>
      <c r="E6459" s="332" t="s">
        <v>1154</v>
      </c>
      <c r="F6459" s="1690"/>
      <c r="G6459" s="127"/>
      <c r="H6459" s="1547" t="str">
        <f t="shared" si="1116"/>
        <v/>
      </c>
      <c r="I6459" s="1542" t="str">
        <f t="shared" si="1117"/>
        <v/>
      </c>
      <c r="J6459" s="1542" t="str">
        <f>IF(C6437="","",IF(AND(C6437&lt;&gt;"&lt;Zone substation name&gt;",F6459=""),"X",""))</f>
        <v/>
      </c>
      <c r="K6459" s="1627"/>
      <c r="L6459" s="1544" t="str">
        <f>IF(AND(F6457&lt;=F6459),"","X")</f>
        <v/>
      </c>
      <c r="P6459" s="49"/>
      <c r="R6459" s="4"/>
    </row>
    <row r="6460" spans="2:18" s="15" customFormat="1" ht="15" customHeight="1">
      <c r="B6460" s="2072">
        <v>238</v>
      </c>
      <c r="C6460" s="631" t="s">
        <v>854</v>
      </c>
      <c r="D6460" s="127"/>
      <c r="E6460" s="127"/>
      <c r="F6460" s="127"/>
      <c r="G6460" s="127"/>
      <c r="H6460" s="4"/>
      <c r="P6460" s="49"/>
    </row>
    <row r="6461" spans="2:18" s="15" customFormat="1" ht="15" customHeight="1">
      <c r="B6461" s="38"/>
      <c r="C6461" s="3763" t="s">
        <v>848</v>
      </c>
      <c r="D6461" s="329" t="s">
        <v>631</v>
      </c>
      <c r="E6461" s="330" t="s">
        <v>1153</v>
      </c>
      <c r="F6461" s="1691"/>
      <c r="G6461" s="127"/>
      <c r="H6461" s="2149" t="str">
        <f>IF(ISNONTEXT(F6461)=TRUE,"","X")</f>
        <v/>
      </c>
      <c r="I6461" s="2150" t="str">
        <f>IF(AND(F6461&gt;=0)=TRUE,"","X")</f>
        <v/>
      </c>
      <c r="J6461" s="2150" t="str">
        <f>IF(C6460="","",IF(AND(C6460&lt;&gt;"&lt;Zone substation name&gt;",F6461=""),"X",""))</f>
        <v/>
      </c>
      <c r="K6461" s="2440"/>
      <c r="L6461" s="2260"/>
      <c r="P6461" s="49"/>
      <c r="R6461" s="4"/>
    </row>
    <row r="6462" spans="2:18" s="15" customFormat="1" ht="15" customHeight="1">
      <c r="B6462" s="38"/>
      <c r="C6462" s="3764"/>
      <c r="D6462" s="328" t="s">
        <v>631</v>
      </c>
      <c r="E6462" s="327" t="s">
        <v>1154</v>
      </c>
      <c r="F6462" s="1692"/>
      <c r="G6462" s="127"/>
      <c r="H6462" s="1546" t="str">
        <f>IF(ISNONTEXT(F6462)=TRUE,"","X")</f>
        <v/>
      </c>
      <c r="I6462" s="540" t="str">
        <f>IF(AND(F6462&gt;=0)=TRUE,"","X")</f>
        <v/>
      </c>
      <c r="J6462" s="540" t="str">
        <f>IF(C6460="","",IF(AND(C6460&lt;&gt;"&lt;Zone substation name&gt;",F6462=""),"X",""))</f>
        <v/>
      </c>
      <c r="K6462" s="560"/>
      <c r="L6462" s="1842"/>
      <c r="P6462" s="49"/>
      <c r="R6462" s="4"/>
    </row>
    <row r="6463" spans="2:18" s="15" customFormat="1" ht="15" customHeight="1">
      <c r="B6463" s="38"/>
      <c r="C6463" s="3764" t="s">
        <v>847</v>
      </c>
      <c r="D6463" s="328" t="s">
        <v>709</v>
      </c>
      <c r="E6463" s="327" t="s">
        <v>1153</v>
      </c>
      <c r="F6463" s="1692"/>
      <c r="G6463" s="127"/>
      <c r="H6463" s="1546" t="str">
        <f t="shared" ref="H6463:H6470" si="1118">IF(ISNONTEXT(F6463)=TRUE,"","X")</f>
        <v/>
      </c>
      <c r="I6463" s="540" t="str">
        <f t="shared" ref="I6463:I6466" si="1119">IF(AND(F6463&gt;=0)=TRUE,"","X")</f>
        <v/>
      </c>
      <c r="J6463" s="540" t="str">
        <f>IF(C6460="","",IF(AND(C6460&lt;&gt;"&lt;Zone substation name&gt;",F6463=""),"X",""))</f>
        <v/>
      </c>
      <c r="K6463" s="560"/>
      <c r="L6463" s="1541" t="str">
        <f>IF(AND(F6463&lt;=F6465),"","X")</f>
        <v/>
      </c>
      <c r="P6463" s="49"/>
      <c r="R6463" s="4"/>
    </row>
    <row r="6464" spans="2:18" s="15" customFormat="1" ht="15" customHeight="1">
      <c r="B6464" s="38"/>
      <c r="C6464" s="3764"/>
      <c r="D6464" s="328" t="s">
        <v>709</v>
      </c>
      <c r="E6464" s="327" t="s">
        <v>1154</v>
      </c>
      <c r="F6464" s="1692"/>
      <c r="G6464" s="127"/>
      <c r="H6464" s="1546" t="str">
        <f t="shared" si="1118"/>
        <v/>
      </c>
      <c r="I6464" s="540" t="str">
        <f t="shared" si="1119"/>
        <v/>
      </c>
      <c r="J6464" s="540" t="str">
        <f>IF(C6460="","",IF(AND(C6460&lt;&gt;"&lt;Zone substation name&gt;",F6464=""),"X",""))</f>
        <v/>
      </c>
      <c r="K6464" s="560"/>
      <c r="L6464" s="1541" t="str">
        <f>IF(AND(F6464&lt;=F6466),"","X")</f>
        <v/>
      </c>
      <c r="P6464" s="49"/>
      <c r="R6464" s="4"/>
    </row>
    <row r="6465" spans="2:18" s="15" customFormat="1" ht="15" customHeight="1">
      <c r="B6465" s="38"/>
      <c r="C6465" s="3764" t="s">
        <v>847</v>
      </c>
      <c r="D6465" s="328" t="s">
        <v>631</v>
      </c>
      <c r="E6465" s="327" t="s">
        <v>1153</v>
      </c>
      <c r="F6465" s="1692"/>
      <c r="G6465" s="127"/>
      <c r="H6465" s="1546" t="str">
        <f t="shared" si="1118"/>
        <v/>
      </c>
      <c r="I6465" s="540" t="str">
        <f t="shared" si="1119"/>
        <v/>
      </c>
      <c r="J6465" s="540" t="str">
        <f>IF(C6460="","",IF(AND(C6460&lt;&gt;"&lt;Zone substation name&gt;",F6465=""),"X",""))</f>
        <v/>
      </c>
      <c r="K6465" s="560"/>
      <c r="L6465" s="1541" t="str">
        <f>IF(AND(F6463&lt;=F6465),"","X")</f>
        <v/>
      </c>
      <c r="P6465" s="49"/>
      <c r="R6465" s="4"/>
    </row>
    <row r="6466" spans="2:18" s="15" customFormat="1" ht="15" customHeight="1">
      <c r="B6466" s="38"/>
      <c r="C6466" s="3764"/>
      <c r="D6466" s="328" t="s">
        <v>631</v>
      </c>
      <c r="E6466" s="327" t="s">
        <v>1154</v>
      </c>
      <c r="F6466" s="1692"/>
      <c r="G6466" s="127"/>
      <c r="H6466" s="1546" t="str">
        <f t="shared" si="1118"/>
        <v/>
      </c>
      <c r="I6466" s="540" t="str">
        <f t="shared" si="1119"/>
        <v/>
      </c>
      <c r="J6466" s="540" t="str">
        <f>IF(C6460="","",IF(AND(C6460&lt;&gt;"&lt;Zone substation name&gt;",F6466=""),"X",""))</f>
        <v/>
      </c>
      <c r="K6466" s="560"/>
      <c r="L6466" s="1541" t="str">
        <f>IF(AND(F6464&lt;=F6466),"","X")</f>
        <v/>
      </c>
      <c r="P6466" s="49"/>
      <c r="R6466" s="4"/>
    </row>
    <row r="6467" spans="2:18" s="15" customFormat="1" ht="15" customHeight="1">
      <c r="B6467" s="38"/>
      <c r="C6467" s="3764" t="s">
        <v>849</v>
      </c>
      <c r="D6467" s="328" t="s">
        <v>725</v>
      </c>
      <c r="E6467" s="327" t="s">
        <v>1153</v>
      </c>
      <c r="F6467" s="1693"/>
      <c r="G6467" s="127"/>
      <c r="H6467" s="1546" t="str">
        <f t="shared" si="1118"/>
        <v/>
      </c>
      <c r="I6467" s="559"/>
      <c r="J6467" s="540" t="str">
        <f>IF(C6460="","",IF(AND(C6460&lt;&gt;"&lt;Zone substation name&gt;",F6467=""),"X",""))</f>
        <v/>
      </c>
      <c r="K6467" s="560"/>
      <c r="L6467" s="1842"/>
      <c r="P6467" s="49"/>
      <c r="R6467" s="4"/>
    </row>
    <row r="6468" spans="2:18" s="15" customFormat="1" ht="15" customHeight="1">
      <c r="B6468" s="38"/>
      <c r="C6468" s="3764"/>
      <c r="D6468" s="328" t="s">
        <v>725</v>
      </c>
      <c r="E6468" s="327" t="s">
        <v>1154</v>
      </c>
      <c r="F6468" s="1693"/>
      <c r="G6468" s="127"/>
      <c r="H6468" s="1546" t="str">
        <f t="shared" si="1118"/>
        <v/>
      </c>
      <c r="I6468" s="559"/>
      <c r="J6468" s="540" t="str">
        <f>IF(C6460="","",IF(AND(C6460&lt;&gt;"&lt;Zone substation name&gt;",F6468=""),"X",""))</f>
        <v/>
      </c>
      <c r="K6468" s="560"/>
      <c r="L6468" s="1842"/>
      <c r="P6468" s="49"/>
      <c r="R6468" s="4"/>
    </row>
    <row r="6469" spans="2:18" s="15" customFormat="1" ht="15" customHeight="1">
      <c r="B6469" s="38"/>
      <c r="C6469" s="3764" t="s">
        <v>850</v>
      </c>
      <c r="D6469" s="328" t="s">
        <v>1152</v>
      </c>
      <c r="E6469" s="327" t="s">
        <v>1153</v>
      </c>
      <c r="F6469" s="1694"/>
      <c r="G6469" s="127"/>
      <c r="H6469" s="1546" t="str">
        <f t="shared" si="1118"/>
        <v/>
      </c>
      <c r="I6469" s="559"/>
      <c r="J6469" s="540" t="str">
        <f>IF(C6460="","",IF(AND(C6460&lt;&gt;"&lt;Zone substation name&gt;",F6469=""),"X",""))</f>
        <v/>
      </c>
      <c r="K6469" s="560"/>
      <c r="L6469" s="1842"/>
      <c r="P6469" s="49"/>
      <c r="R6469" s="4"/>
    </row>
    <row r="6470" spans="2:18" s="15" customFormat="1" ht="15" customHeight="1">
      <c r="B6470" s="38"/>
      <c r="C6470" s="3764"/>
      <c r="D6470" s="328" t="s">
        <v>1152</v>
      </c>
      <c r="E6470" s="327" t="s">
        <v>1154</v>
      </c>
      <c r="F6470" s="1694"/>
      <c r="G6470" s="127"/>
      <c r="H6470" s="1546" t="str">
        <f t="shared" si="1118"/>
        <v/>
      </c>
      <c r="I6470" s="559"/>
      <c r="J6470" s="540" t="str">
        <f>IF(C6460="","",IF(AND(C6460&lt;&gt;"&lt;Zone substation name&gt;",F6470=""),"X",""))</f>
        <v/>
      </c>
      <c r="K6470" s="560"/>
      <c r="L6470" s="1842"/>
      <c r="P6470" s="49"/>
      <c r="R6470" s="4"/>
    </row>
    <row r="6471" spans="2:18" s="15" customFormat="1" ht="15" customHeight="1">
      <c r="B6471" s="38"/>
      <c r="C6471" s="3764" t="s">
        <v>844</v>
      </c>
      <c r="D6471" s="328" t="s">
        <v>845</v>
      </c>
      <c r="E6471" s="327" t="s">
        <v>1153</v>
      </c>
      <c r="F6471" s="1692"/>
      <c r="G6471" s="127"/>
      <c r="H6471" s="1753"/>
      <c r="I6471" s="559"/>
      <c r="J6471" s="540" t="str">
        <f>IF(C6460="","",IF(AND(C6460&lt;&gt;"&lt;Zone substation name&gt;",F6471=""),"X",""))</f>
        <v/>
      </c>
      <c r="K6471" s="540" t="str">
        <f>IF(C6460="","",IF(LEFT(C6460,5)="&lt;Zone","",IF(OR(F6471="Winter",F6471="Summer"),"","X")))</f>
        <v/>
      </c>
      <c r="L6471" s="1842"/>
      <c r="P6471" s="49"/>
      <c r="R6471" s="4"/>
    </row>
    <row r="6472" spans="2:18" s="15" customFormat="1" ht="15" customHeight="1">
      <c r="B6472" s="38"/>
      <c r="C6472" s="3764"/>
      <c r="D6472" s="328" t="s">
        <v>845</v>
      </c>
      <c r="E6472" s="327" t="s">
        <v>1154</v>
      </c>
      <c r="F6472" s="1692"/>
      <c r="G6472" s="127"/>
      <c r="H6472" s="1753"/>
      <c r="I6472" s="559"/>
      <c r="J6472" s="540" t="str">
        <f>IF(C6460="","",IF(AND(C6460&lt;&gt;"&lt;Zone substation name&gt;",F6472=""),"X",""))</f>
        <v/>
      </c>
      <c r="K6472" s="540" t="str">
        <f>IF(C6460="","",IF(LEFT(C6460,5)="&lt;Zone","",IF(OR(F6472="Winter",F6472="Summer"),"","X")))</f>
        <v/>
      </c>
      <c r="L6472" s="1842"/>
      <c r="P6472" s="49"/>
      <c r="R6472" s="4"/>
    </row>
    <row r="6473" spans="2:18" s="15" customFormat="1" ht="15" customHeight="1">
      <c r="B6473" s="38"/>
      <c r="C6473" s="3764" t="s">
        <v>851</v>
      </c>
      <c r="D6473" s="328" t="s">
        <v>709</v>
      </c>
      <c r="E6473" s="327" t="s">
        <v>1153</v>
      </c>
      <c r="F6473" s="1692"/>
      <c r="G6473" s="127"/>
      <c r="H6473" s="1546" t="str">
        <f t="shared" ref="H6473:H6482" si="1120">IF(ISNONTEXT(F6473)=TRUE,"","X")</f>
        <v/>
      </c>
      <c r="I6473" s="540" t="str">
        <f t="shared" ref="I6473:I6482" si="1121">IF(AND(F6473&gt;=0)=TRUE,"","X")</f>
        <v/>
      </c>
      <c r="J6473" s="540" t="str">
        <f>IF(C6460="","",IF(AND(C6460&lt;&gt;"&lt;Zone substation name&gt;",F6473=""),"X",""))</f>
        <v/>
      </c>
      <c r="K6473" s="560"/>
      <c r="L6473" s="1842"/>
      <c r="P6473" s="49"/>
      <c r="R6473" s="4"/>
    </row>
    <row r="6474" spans="2:18" s="15" customFormat="1" ht="15" customHeight="1">
      <c r="B6474" s="38"/>
      <c r="C6474" s="3764"/>
      <c r="D6474" s="328" t="s">
        <v>709</v>
      </c>
      <c r="E6474" s="327" t="s">
        <v>1154</v>
      </c>
      <c r="F6474" s="1692"/>
      <c r="G6474" s="127"/>
      <c r="H6474" s="1546" t="str">
        <f t="shared" si="1120"/>
        <v/>
      </c>
      <c r="I6474" s="540" t="str">
        <f t="shared" si="1121"/>
        <v/>
      </c>
      <c r="J6474" s="540" t="str">
        <f>IF(C6460="","",IF(AND(C6460&lt;&gt;"&lt;Zone substation name&gt;",F6474=""),"X",""))</f>
        <v/>
      </c>
      <c r="K6474" s="560"/>
      <c r="L6474" s="1842"/>
      <c r="P6474" s="49"/>
      <c r="R6474" s="4"/>
    </row>
    <row r="6475" spans="2:18" s="15" customFormat="1" ht="15" customHeight="1">
      <c r="B6475" s="38"/>
      <c r="C6475" s="3764" t="s">
        <v>852</v>
      </c>
      <c r="D6475" s="328" t="s">
        <v>709</v>
      </c>
      <c r="E6475" s="327" t="s">
        <v>1153</v>
      </c>
      <c r="F6475" s="1692"/>
      <c r="G6475" s="127"/>
      <c r="H6475" s="1546" t="str">
        <f t="shared" si="1120"/>
        <v/>
      </c>
      <c r="I6475" s="540" t="str">
        <f t="shared" si="1121"/>
        <v/>
      </c>
      <c r="J6475" s="540" t="str">
        <f>IF(C6460="","",IF(AND(C6460&lt;&gt;"&lt;Zone substation name&gt;",F6475=""),"X",""))</f>
        <v/>
      </c>
      <c r="K6475" s="560"/>
      <c r="L6475" s="1541" t="str">
        <f>IF(AND(F6475&lt;=F6477),"","X")</f>
        <v/>
      </c>
      <c r="P6475" s="49"/>
      <c r="R6475" s="4"/>
    </row>
    <row r="6476" spans="2:18" s="15" customFormat="1" ht="15" customHeight="1">
      <c r="B6476" s="38"/>
      <c r="C6476" s="3764"/>
      <c r="D6476" s="328" t="s">
        <v>709</v>
      </c>
      <c r="E6476" s="327" t="s">
        <v>1154</v>
      </c>
      <c r="F6476" s="1692"/>
      <c r="G6476" s="127"/>
      <c r="H6476" s="1546" t="str">
        <f t="shared" si="1120"/>
        <v/>
      </c>
      <c r="I6476" s="540" t="str">
        <f t="shared" si="1121"/>
        <v/>
      </c>
      <c r="J6476" s="540" t="str">
        <f>IF(C6460="","",IF(AND(C6460&lt;&gt;"&lt;Zone substation name&gt;",F6476=""),"X",""))</f>
        <v/>
      </c>
      <c r="K6476" s="560"/>
      <c r="L6476" s="1541" t="str">
        <f>IF(AND(F6476&lt;=F6478),"","X")</f>
        <v/>
      </c>
      <c r="P6476" s="49"/>
      <c r="R6476" s="4"/>
    </row>
    <row r="6477" spans="2:18" s="15" customFormat="1" ht="15" customHeight="1">
      <c r="B6477" s="38"/>
      <c r="C6477" s="3764" t="s">
        <v>852</v>
      </c>
      <c r="D6477" s="328" t="s">
        <v>631</v>
      </c>
      <c r="E6477" s="327" t="s">
        <v>1153</v>
      </c>
      <c r="F6477" s="1692"/>
      <c r="G6477" s="127"/>
      <c r="H6477" s="1546" t="str">
        <f t="shared" si="1120"/>
        <v/>
      </c>
      <c r="I6477" s="540" t="str">
        <f t="shared" si="1121"/>
        <v/>
      </c>
      <c r="J6477" s="540" t="str">
        <f>IF(C6460="","",IF(AND(C6460&lt;&gt;"&lt;Zone substation name&gt;",F6477=""),"X",""))</f>
        <v/>
      </c>
      <c r="K6477" s="560"/>
      <c r="L6477" s="1541" t="str">
        <f>IF(AND(F6475&lt;=F6477),"","X")</f>
        <v/>
      </c>
      <c r="P6477" s="49"/>
      <c r="R6477" s="4"/>
    </row>
    <row r="6478" spans="2:18" s="15" customFormat="1" ht="15" customHeight="1">
      <c r="B6478" s="2072"/>
      <c r="C6478" s="3764"/>
      <c r="D6478" s="328" t="s">
        <v>631</v>
      </c>
      <c r="E6478" s="327" t="s">
        <v>1154</v>
      </c>
      <c r="F6478" s="1692"/>
      <c r="G6478" s="127"/>
      <c r="H6478" s="1546" t="str">
        <f t="shared" si="1120"/>
        <v/>
      </c>
      <c r="I6478" s="540" t="str">
        <f t="shared" si="1121"/>
        <v/>
      </c>
      <c r="J6478" s="540" t="str">
        <f>IF(C6460="","",IF(AND(C6460&lt;&gt;"&lt;Zone substation name&gt;",F6478=""),"X",""))</f>
        <v/>
      </c>
      <c r="K6478" s="560"/>
      <c r="L6478" s="1541" t="str">
        <f>IF(AND(F6476&lt;=F6478),"","X")</f>
        <v/>
      </c>
      <c r="P6478" s="49"/>
      <c r="R6478" s="4"/>
    </row>
    <row r="6479" spans="2:18" s="15" customFormat="1" ht="15" customHeight="1">
      <c r="B6479" s="38"/>
      <c r="C6479" s="3764" t="s">
        <v>853</v>
      </c>
      <c r="D6479" s="328" t="s">
        <v>709</v>
      </c>
      <c r="E6479" s="327" t="s">
        <v>1153</v>
      </c>
      <c r="F6479" s="1692"/>
      <c r="G6479" s="127"/>
      <c r="H6479" s="1546" t="str">
        <f t="shared" si="1120"/>
        <v/>
      </c>
      <c r="I6479" s="540" t="str">
        <f t="shared" si="1121"/>
        <v/>
      </c>
      <c r="J6479" s="540" t="str">
        <f>IF(C6460="","",IF(AND(C6460&lt;&gt;"&lt;Zone substation name&gt;",F6479=""),"X",""))</f>
        <v/>
      </c>
      <c r="K6479" s="560"/>
      <c r="L6479" s="1541" t="str">
        <f>IF(AND(F6479&lt;=F6481),"","X")</f>
        <v/>
      </c>
      <c r="P6479" s="49"/>
      <c r="R6479" s="4"/>
    </row>
    <row r="6480" spans="2:18" s="15" customFormat="1" ht="15" customHeight="1">
      <c r="B6480" s="38"/>
      <c r="C6480" s="3764"/>
      <c r="D6480" s="328" t="s">
        <v>709</v>
      </c>
      <c r="E6480" s="327" t="s">
        <v>1154</v>
      </c>
      <c r="F6480" s="1692"/>
      <c r="G6480" s="127"/>
      <c r="H6480" s="1546" t="str">
        <f t="shared" si="1120"/>
        <v/>
      </c>
      <c r="I6480" s="540" t="str">
        <f t="shared" si="1121"/>
        <v/>
      </c>
      <c r="J6480" s="540" t="str">
        <f>IF(C6460="","",IF(AND(C6460&lt;&gt;"&lt;Zone substation name&gt;",F6480=""),"X",""))</f>
        <v/>
      </c>
      <c r="K6480" s="560"/>
      <c r="L6480" s="1541" t="str">
        <f>IF(AND(F6480&lt;=F6482),"","X")</f>
        <v/>
      </c>
      <c r="P6480" s="49"/>
      <c r="R6480" s="4"/>
    </row>
    <row r="6481" spans="2:18" s="15" customFormat="1" ht="15" customHeight="1">
      <c r="B6481" s="38"/>
      <c r="C6481" s="3764" t="s">
        <v>853</v>
      </c>
      <c r="D6481" s="328" t="s">
        <v>631</v>
      </c>
      <c r="E6481" s="327" t="s">
        <v>1153</v>
      </c>
      <c r="F6481" s="1692"/>
      <c r="G6481" s="127"/>
      <c r="H6481" s="1546" t="str">
        <f t="shared" si="1120"/>
        <v/>
      </c>
      <c r="I6481" s="540" t="str">
        <f t="shared" si="1121"/>
        <v/>
      </c>
      <c r="J6481" s="540" t="str">
        <f>IF(C6460="","",IF(AND(C6460&lt;&gt;"&lt;Zone substation name&gt;",F6481=""),"X",""))</f>
        <v/>
      </c>
      <c r="K6481" s="560"/>
      <c r="L6481" s="1541" t="str">
        <f>IF(AND(F6479&lt;=F6481),"","X")</f>
        <v/>
      </c>
      <c r="P6481" s="49"/>
      <c r="R6481" s="4"/>
    </row>
    <row r="6482" spans="2:18" s="15" customFormat="1" ht="15" customHeight="1">
      <c r="B6482" s="38"/>
      <c r="C6482" s="3765"/>
      <c r="D6482" s="331" t="s">
        <v>631</v>
      </c>
      <c r="E6482" s="332" t="s">
        <v>1154</v>
      </c>
      <c r="F6482" s="1690"/>
      <c r="G6482" s="127"/>
      <c r="H6482" s="1547" t="str">
        <f t="shared" si="1120"/>
        <v/>
      </c>
      <c r="I6482" s="1542" t="str">
        <f t="shared" si="1121"/>
        <v/>
      </c>
      <c r="J6482" s="1542" t="str">
        <f>IF(C6460="","",IF(AND(C6460&lt;&gt;"&lt;Zone substation name&gt;",F6482=""),"X",""))</f>
        <v/>
      </c>
      <c r="K6482" s="1627"/>
      <c r="L6482" s="1544" t="str">
        <f>IF(AND(F6480&lt;=F6482),"","X")</f>
        <v/>
      </c>
      <c r="P6482" s="49"/>
      <c r="R6482" s="4"/>
    </row>
    <row r="6483" spans="2:18" s="15" customFormat="1" ht="15" customHeight="1">
      <c r="B6483" s="2072">
        <v>239</v>
      </c>
      <c r="C6483" s="631" t="s">
        <v>854</v>
      </c>
      <c r="D6483" s="127"/>
      <c r="E6483" s="127"/>
      <c r="F6483" s="127"/>
      <c r="G6483" s="127"/>
      <c r="H6483" s="4"/>
      <c r="P6483" s="49"/>
      <c r="R6483" s="4"/>
    </row>
    <row r="6484" spans="2:18" s="15" customFormat="1" ht="15" customHeight="1">
      <c r="B6484" s="38"/>
      <c r="C6484" s="3763" t="s">
        <v>848</v>
      </c>
      <c r="D6484" s="329" t="s">
        <v>631</v>
      </c>
      <c r="E6484" s="330" t="s">
        <v>1153</v>
      </c>
      <c r="F6484" s="1691"/>
      <c r="G6484" s="127"/>
      <c r="H6484" s="2149" t="str">
        <f>IF(ISNONTEXT(F6484)=TRUE,"","X")</f>
        <v/>
      </c>
      <c r="I6484" s="2150" t="str">
        <f>IF(AND(F6484&gt;=0)=TRUE,"","X")</f>
        <v/>
      </c>
      <c r="J6484" s="2150" t="str">
        <f>IF(C6483="","",IF(AND(C6483&lt;&gt;"&lt;Zone substation name&gt;",F6484=""),"X",""))</f>
        <v/>
      </c>
      <c r="K6484" s="2440"/>
      <c r="L6484" s="2260"/>
      <c r="P6484" s="49"/>
      <c r="R6484" s="4"/>
    </row>
    <row r="6485" spans="2:18" s="15" customFormat="1" ht="15" customHeight="1">
      <c r="B6485" s="38"/>
      <c r="C6485" s="3764"/>
      <c r="D6485" s="328" t="s">
        <v>631</v>
      </c>
      <c r="E6485" s="327" t="s">
        <v>1154</v>
      </c>
      <c r="F6485" s="1692"/>
      <c r="G6485" s="127"/>
      <c r="H6485" s="1546" t="str">
        <f>IF(ISNONTEXT(F6485)=TRUE,"","X")</f>
        <v/>
      </c>
      <c r="I6485" s="540" t="str">
        <f>IF(AND(F6485&gt;=0)=TRUE,"","X")</f>
        <v/>
      </c>
      <c r="J6485" s="540" t="str">
        <f>IF(C6483="","",IF(AND(C6483&lt;&gt;"&lt;Zone substation name&gt;",F6485=""),"X",""))</f>
        <v/>
      </c>
      <c r="K6485" s="560"/>
      <c r="L6485" s="1842"/>
      <c r="P6485" s="49"/>
      <c r="R6485" s="4"/>
    </row>
    <row r="6486" spans="2:18" s="15" customFormat="1" ht="15" customHeight="1">
      <c r="B6486" s="38"/>
      <c r="C6486" s="3764" t="s">
        <v>847</v>
      </c>
      <c r="D6486" s="328" t="s">
        <v>709</v>
      </c>
      <c r="E6486" s="327" t="s">
        <v>1153</v>
      </c>
      <c r="F6486" s="1692"/>
      <c r="G6486" s="127"/>
      <c r="H6486" s="1546" t="str">
        <f t="shared" ref="H6486:H6493" si="1122">IF(ISNONTEXT(F6486)=TRUE,"","X")</f>
        <v/>
      </c>
      <c r="I6486" s="540" t="str">
        <f t="shared" ref="I6486:I6489" si="1123">IF(AND(F6486&gt;=0)=TRUE,"","X")</f>
        <v/>
      </c>
      <c r="J6486" s="540" t="str">
        <f>IF(C6483="","",IF(AND(C6483&lt;&gt;"&lt;Zone substation name&gt;",F6486=""),"X",""))</f>
        <v/>
      </c>
      <c r="K6486" s="560"/>
      <c r="L6486" s="1541" t="str">
        <f>IF(AND(F6486&lt;=F6488),"","X")</f>
        <v/>
      </c>
      <c r="P6486" s="49"/>
      <c r="R6486" s="4"/>
    </row>
    <row r="6487" spans="2:18" s="15" customFormat="1" ht="15" customHeight="1">
      <c r="B6487" s="38"/>
      <c r="C6487" s="3764"/>
      <c r="D6487" s="328" t="s">
        <v>709</v>
      </c>
      <c r="E6487" s="327" t="s">
        <v>1154</v>
      </c>
      <c r="F6487" s="1692"/>
      <c r="G6487" s="127"/>
      <c r="H6487" s="1546" t="str">
        <f t="shared" si="1122"/>
        <v/>
      </c>
      <c r="I6487" s="540" t="str">
        <f t="shared" si="1123"/>
        <v/>
      </c>
      <c r="J6487" s="540" t="str">
        <f>IF(C6483="","",IF(AND(C6483&lt;&gt;"&lt;Zone substation name&gt;",F6487=""),"X",""))</f>
        <v/>
      </c>
      <c r="K6487" s="560"/>
      <c r="L6487" s="1541" t="str">
        <f>IF(AND(F6487&lt;=F6489),"","X")</f>
        <v/>
      </c>
      <c r="P6487" s="49"/>
      <c r="R6487" s="4"/>
    </row>
    <row r="6488" spans="2:18" s="15" customFormat="1" ht="15" customHeight="1">
      <c r="B6488" s="38"/>
      <c r="C6488" s="3764" t="s">
        <v>847</v>
      </c>
      <c r="D6488" s="328" t="s">
        <v>631</v>
      </c>
      <c r="E6488" s="327" t="s">
        <v>1153</v>
      </c>
      <c r="F6488" s="1692"/>
      <c r="G6488" s="127"/>
      <c r="H6488" s="1546" t="str">
        <f t="shared" si="1122"/>
        <v/>
      </c>
      <c r="I6488" s="540" t="str">
        <f t="shared" si="1123"/>
        <v/>
      </c>
      <c r="J6488" s="540" t="str">
        <f>IF(C6483="","",IF(AND(C6483&lt;&gt;"&lt;Zone substation name&gt;",F6488=""),"X",""))</f>
        <v/>
      </c>
      <c r="K6488" s="560"/>
      <c r="L6488" s="1541" t="str">
        <f>IF(AND(F6486&lt;=F6488),"","X")</f>
        <v/>
      </c>
      <c r="P6488" s="49"/>
      <c r="R6488" s="4"/>
    </row>
    <row r="6489" spans="2:18" s="15" customFormat="1" ht="15" customHeight="1">
      <c r="B6489" s="38"/>
      <c r="C6489" s="3764"/>
      <c r="D6489" s="328" t="s">
        <v>631</v>
      </c>
      <c r="E6489" s="327" t="s">
        <v>1154</v>
      </c>
      <c r="F6489" s="1692"/>
      <c r="G6489" s="127"/>
      <c r="H6489" s="1546" t="str">
        <f t="shared" si="1122"/>
        <v/>
      </c>
      <c r="I6489" s="540" t="str">
        <f t="shared" si="1123"/>
        <v/>
      </c>
      <c r="J6489" s="540" t="str">
        <f>IF(C6483="","",IF(AND(C6483&lt;&gt;"&lt;Zone substation name&gt;",F6489=""),"X",""))</f>
        <v/>
      </c>
      <c r="K6489" s="560"/>
      <c r="L6489" s="1541" t="str">
        <f>IF(AND(F6487&lt;=F6489),"","X")</f>
        <v/>
      </c>
      <c r="P6489" s="49"/>
      <c r="R6489" s="4"/>
    </row>
    <row r="6490" spans="2:18" s="15" customFormat="1" ht="15" customHeight="1">
      <c r="B6490" s="38"/>
      <c r="C6490" s="3764" t="s">
        <v>849</v>
      </c>
      <c r="D6490" s="328" t="s">
        <v>725</v>
      </c>
      <c r="E6490" s="327" t="s">
        <v>1153</v>
      </c>
      <c r="F6490" s="1693"/>
      <c r="G6490" s="127"/>
      <c r="H6490" s="1546" t="str">
        <f t="shared" si="1122"/>
        <v/>
      </c>
      <c r="I6490" s="559"/>
      <c r="J6490" s="540" t="str">
        <f>IF(C6483="","",IF(AND(C6483&lt;&gt;"&lt;Zone substation name&gt;",F6490=""),"X",""))</f>
        <v/>
      </c>
      <c r="K6490" s="560"/>
      <c r="L6490" s="1842"/>
      <c r="P6490" s="49"/>
      <c r="R6490" s="4"/>
    </row>
    <row r="6491" spans="2:18" s="15" customFormat="1" ht="15" customHeight="1">
      <c r="B6491" s="38"/>
      <c r="C6491" s="3764"/>
      <c r="D6491" s="328" t="s">
        <v>725</v>
      </c>
      <c r="E6491" s="327" t="s">
        <v>1154</v>
      </c>
      <c r="F6491" s="1693"/>
      <c r="G6491" s="127"/>
      <c r="H6491" s="1546" t="str">
        <f t="shared" si="1122"/>
        <v/>
      </c>
      <c r="I6491" s="559"/>
      <c r="J6491" s="540" t="str">
        <f>IF(C6483="","",IF(AND(C6483&lt;&gt;"&lt;Zone substation name&gt;",F6491=""),"X",""))</f>
        <v/>
      </c>
      <c r="K6491" s="560"/>
      <c r="L6491" s="1842"/>
      <c r="P6491" s="49"/>
      <c r="R6491" s="4"/>
    </row>
    <row r="6492" spans="2:18" s="15" customFormat="1" ht="15" customHeight="1">
      <c r="B6492" s="38"/>
      <c r="C6492" s="3764" t="s">
        <v>850</v>
      </c>
      <c r="D6492" s="328" t="s">
        <v>1152</v>
      </c>
      <c r="E6492" s="327" t="s">
        <v>1153</v>
      </c>
      <c r="F6492" s="1694"/>
      <c r="G6492" s="127"/>
      <c r="H6492" s="1546" t="str">
        <f t="shared" si="1122"/>
        <v/>
      </c>
      <c r="I6492" s="559"/>
      <c r="J6492" s="540" t="str">
        <f>IF(C6483="","",IF(AND(C6483&lt;&gt;"&lt;Zone substation name&gt;",F6492=""),"X",""))</f>
        <v/>
      </c>
      <c r="K6492" s="560"/>
      <c r="L6492" s="1842"/>
      <c r="P6492" s="49"/>
      <c r="R6492" s="4"/>
    </row>
    <row r="6493" spans="2:18" s="15" customFormat="1" ht="15" customHeight="1">
      <c r="B6493" s="38"/>
      <c r="C6493" s="3764"/>
      <c r="D6493" s="328" t="s">
        <v>1152</v>
      </c>
      <c r="E6493" s="327" t="s">
        <v>1154</v>
      </c>
      <c r="F6493" s="1694"/>
      <c r="G6493" s="127"/>
      <c r="H6493" s="1546" t="str">
        <f t="shared" si="1122"/>
        <v/>
      </c>
      <c r="I6493" s="559"/>
      <c r="J6493" s="540" t="str">
        <f>IF(C6483="","",IF(AND(C6483&lt;&gt;"&lt;Zone substation name&gt;",F6493=""),"X",""))</f>
        <v/>
      </c>
      <c r="K6493" s="560"/>
      <c r="L6493" s="1842"/>
      <c r="P6493" s="49"/>
      <c r="R6493" s="4"/>
    </row>
    <row r="6494" spans="2:18" s="15" customFormat="1" ht="15" customHeight="1">
      <c r="B6494" s="38"/>
      <c r="C6494" s="3764" t="s">
        <v>844</v>
      </c>
      <c r="D6494" s="328" t="s">
        <v>845</v>
      </c>
      <c r="E6494" s="327" t="s">
        <v>1153</v>
      </c>
      <c r="F6494" s="1692"/>
      <c r="G6494" s="127"/>
      <c r="H6494" s="1753"/>
      <c r="I6494" s="559"/>
      <c r="J6494" s="540" t="str">
        <f>IF(C6483="","",IF(AND(C6483&lt;&gt;"&lt;Zone substation name&gt;",F6494=""),"X",""))</f>
        <v/>
      </c>
      <c r="K6494" s="540" t="str">
        <f>IF(C6483="","",IF(LEFT(C6483,5)="&lt;Zone","",IF(OR(F6494="Winter",F6494="Summer"),"","X")))</f>
        <v/>
      </c>
      <c r="L6494" s="1842"/>
      <c r="P6494" s="49"/>
      <c r="R6494" s="4"/>
    </row>
    <row r="6495" spans="2:18" s="15" customFormat="1" ht="15" customHeight="1">
      <c r="B6495" s="38"/>
      <c r="C6495" s="3764"/>
      <c r="D6495" s="328" t="s">
        <v>845</v>
      </c>
      <c r="E6495" s="327" t="s">
        <v>1154</v>
      </c>
      <c r="F6495" s="1692"/>
      <c r="G6495" s="127"/>
      <c r="H6495" s="1753"/>
      <c r="I6495" s="559"/>
      <c r="J6495" s="540" t="str">
        <f>IF(C6483="","",IF(AND(C6483&lt;&gt;"&lt;Zone substation name&gt;",F6495=""),"X",""))</f>
        <v/>
      </c>
      <c r="K6495" s="540" t="str">
        <f>IF(C6483="","",IF(LEFT(C6483,5)="&lt;Zone","",IF(OR(F6495="Winter",F6495="Summer"),"","X")))</f>
        <v/>
      </c>
      <c r="L6495" s="1842"/>
      <c r="P6495" s="49"/>
      <c r="R6495" s="4"/>
    </row>
    <row r="6496" spans="2:18" s="15" customFormat="1" ht="15" customHeight="1">
      <c r="B6496" s="38"/>
      <c r="C6496" s="3764" t="s">
        <v>851</v>
      </c>
      <c r="D6496" s="328" t="s">
        <v>709</v>
      </c>
      <c r="E6496" s="327" t="s">
        <v>1153</v>
      </c>
      <c r="F6496" s="1692"/>
      <c r="G6496" s="127"/>
      <c r="H6496" s="1546" t="str">
        <f t="shared" ref="H6496:H6505" si="1124">IF(ISNONTEXT(F6496)=TRUE,"","X")</f>
        <v/>
      </c>
      <c r="I6496" s="540" t="str">
        <f t="shared" ref="I6496:I6505" si="1125">IF(AND(F6496&gt;=0)=TRUE,"","X")</f>
        <v/>
      </c>
      <c r="J6496" s="540" t="str">
        <f>IF(C6483="","",IF(AND(C6483&lt;&gt;"&lt;Zone substation name&gt;",F6496=""),"X",""))</f>
        <v/>
      </c>
      <c r="K6496" s="560"/>
      <c r="L6496" s="1842"/>
      <c r="P6496" s="49"/>
      <c r="R6496" s="4"/>
    </row>
    <row r="6497" spans="2:18" s="15" customFormat="1" ht="15" customHeight="1">
      <c r="B6497" s="38"/>
      <c r="C6497" s="3764"/>
      <c r="D6497" s="328" t="s">
        <v>709</v>
      </c>
      <c r="E6497" s="327" t="s">
        <v>1154</v>
      </c>
      <c r="F6497" s="1692"/>
      <c r="G6497" s="127"/>
      <c r="H6497" s="1546" t="str">
        <f t="shared" si="1124"/>
        <v/>
      </c>
      <c r="I6497" s="540" t="str">
        <f t="shared" si="1125"/>
        <v/>
      </c>
      <c r="J6497" s="540" t="str">
        <f>IF(C6483="","",IF(AND(C6483&lt;&gt;"&lt;Zone substation name&gt;",F6497=""),"X",""))</f>
        <v/>
      </c>
      <c r="K6497" s="560"/>
      <c r="L6497" s="1842"/>
      <c r="P6497" s="49"/>
      <c r="R6497" s="4"/>
    </row>
    <row r="6498" spans="2:18" s="15" customFormat="1" ht="15" customHeight="1">
      <c r="B6498" s="38"/>
      <c r="C6498" s="3764" t="s">
        <v>852</v>
      </c>
      <c r="D6498" s="328" t="s">
        <v>709</v>
      </c>
      <c r="E6498" s="327" t="s">
        <v>1153</v>
      </c>
      <c r="F6498" s="1692"/>
      <c r="G6498" s="127"/>
      <c r="H6498" s="1546" t="str">
        <f t="shared" si="1124"/>
        <v/>
      </c>
      <c r="I6498" s="540" t="str">
        <f t="shared" si="1125"/>
        <v/>
      </c>
      <c r="J6498" s="540" t="str">
        <f>IF(C6483="","",IF(AND(C6483&lt;&gt;"&lt;Zone substation name&gt;",F6498=""),"X",""))</f>
        <v/>
      </c>
      <c r="K6498" s="560"/>
      <c r="L6498" s="1541" t="str">
        <f>IF(AND(F6498&lt;=F6500),"","X")</f>
        <v/>
      </c>
      <c r="P6498" s="49"/>
      <c r="R6498" s="4"/>
    </row>
    <row r="6499" spans="2:18" s="15" customFormat="1" ht="15" customHeight="1">
      <c r="B6499" s="38"/>
      <c r="C6499" s="3764"/>
      <c r="D6499" s="328" t="s">
        <v>709</v>
      </c>
      <c r="E6499" s="327" t="s">
        <v>1154</v>
      </c>
      <c r="F6499" s="1692"/>
      <c r="G6499" s="127"/>
      <c r="H6499" s="1546" t="str">
        <f t="shared" si="1124"/>
        <v/>
      </c>
      <c r="I6499" s="540" t="str">
        <f t="shared" si="1125"/>
        <v/>
      </c>
      <c r="J6499" s="540" t="str">
        <f>IF(C6483="","",IF(AND(C6483&lt;&gt;"&lt;Zone substation name&gt;",F6499=""),"X",""))</f>
        <v/>
      </c>
      <c r="K6499" s="560"/>
      <c r="L6499" s="1541" t="str">
        <f>IF(AND(F6499&lt;=F6501),"","X")</f>
        <v/>
      </c>
      <c r="P6499" s="49"/>
      <c r="R6499" s="4"/>
    </row>
    <row r="6500" spans="2:18" s="15" customFormat="1" ht="15" customHeight="1">
      <c r="B6500" s="38"/>
      <c r="C6500" s="3764" t="s">
        <v>852</v>
      </c>
      <c r="D6500" s="328" t="s">
        <v>631</v>
      </c>
      <c r="E6500" s="327" t="s">
        <v>1153</v>
      </c>
      <c r="F6500" s="1692"/>
      <c r="G6500" s="127"/>
      <c r="H6500" s="1546" t="str">
        <f t="shared" si="1124"/>
        <v/>
      </c>
      <c r="I6500" s="540" t="str">
        <f t="shared" si="1125"/>
        <v/>
      </c>
      <c r="J6500" s="540" t="str">
        <f>IF(C6483="","",IF(AND(C6483&lt;&gt;"&lt;Zone substation name&gt;",F6500=""),"X",""))</f>
        <v/>
      </c>
      <c r="K6500" s="560"/>
      <c r="L6500" s="1541" t="str">
        <f>IF(AND(F6498&lt;=F6500),"","X")</f>
        <v/>
      </c>
      <c r="P6500" s="49"/>
      <c r="R6500" s="4"/>
    </row>
    <row r="6501" spans="2:18" s="15" customFormat="1" ht="15" customHeight="1">
      <c r="B6501" s="2072"/>
      <c r="C6501" s="3764"/>
      <c r="D6501" s="328" t="s">
        <v>631</v>
      </c>
      <c r="E6501" s="327" t="s">
        <v>1154</v>
      </c>
      <c r="F6501" s="1692"/>
      <c r="G6501" s="127"/>
      <c r="H6501" s="1546" t="str">
        <f t="shared" si="1124"/>
        <v/>
      </c>
      <c r="I6501" s="540" t="str">
        <f t="shared" si="1125"/>
        <v/>
      </c>
      <c r="J6501" s="540" t="str">
        <f>IF(C6483="","",IF(AND(C6483&lt;&gt;"&lt;Zone substation name&gt;",F6501=""),"X",""))</f>
        <v/>
      </c>
      <c r="K6501" s="560"/>
      <c r="L6501" s="1541" t="str">
        <f>IF(AND(F6499&lt;=F6501),"","X")</f>
        <v/>
      </c>
      <c r="P6501" s="49"/>
      <c r="R6501" s="4"/>
    </row>
    <row r="6502" spans="2:18" s="15" customFormat="1" ht="15" customHeight="1">
      <c r="C6502" s="3764" t="s">
        <v>853</v>
      </c>
      <c r="D6502" s="328" t="s">
        <v>709</v>
      </c>
      <c r="E6502" s="327" t="s">
        <v>1153</v>
      </c>
      <c r="F6502" s="1692"/>
      <c r="G6502" s="127"/>
      <c r="H6502" s="1546" t="str">
        <f t="shared" si="1124"/>
        <v/>
      </c>
      <c r="I6502" s="540" t="str">
        <f t="shared" si="1125"/>
        <v/>
      </c>
      <c r="J6502" s="540" t="str">
        <f>IF(C6483="","",IF(AND(C6483&lt;&gt;"&lt;Zone substation name&gt;",F6502=""),"X",""))</f>
        <v/>
      </c>
      <c r="K6502" s="560"/>
      <c r="L6502" s="1541" t="str">
        <f>IF(AND(F6502&lt;=F6504),"","X")</f>
        <v/>
      </c>
      <c r="P6502" s="49"/>
      <c r="R6502" s="4"/>
    </row>
    <row r="6503" spans="2:18" s="15" customFormat="1" ht="15" customHeight="1">
      <c r="B6503" s="38"/>
      <c r="C6503" s="3764"/>
      <c r="D6503" s="328" t="s">
        <v>709</v>
      </c>
      <c r="E6503" s="327" t="s">
        <v>1154</v>
      </c>
      <c r="F6503" s="1692"/>
      <c r="G6503" s="127"/>
      <c r="H6503" s="1546" t="str">
        <f t="shared" si="1124"/>
        <v/>
      </c>
      <c r="I6503" s="540" t="str">
        <f t="shared" si="1125"/>
        <v/>
      </c>
      <c r="J6503" s="540" t="str">
        <f>IF(C6483="","",IF(AND(C6483&lt;&gt;"&lt;Zone substation name&gt;",F6503=""),"X",""))</f>
        <v/>
      </c>
      <c r="K6503" s="560"/>
      <c r="L6503" s="1541" t="str">
        <f>IF(AND(F6503&lt;=F6505),"","X")</f>
        <v/>
      </c>
      <c r="P6503" s="49"/>
      <c r="R6503" s="4"/>
    </row>
    <row r="6504" spans="2:18" s="15" customFormat="1" ht="15" customHeight="1">
      <c r="B6504" s="38"/>
      <c r="C6504" s="3764" t="s">
        <v>853</v>
      </c>
      <c r="D6504" s="328" t="s">
        <v>631</v>
      </c>
      <c r="E6504" s="327" t="s">
        <v>1153</v>
      </c>
      <c r="F6504" s="1692"/>
      <c r="G6504" s="127"/>
      <c r="H6504" s="1546" t="str">
        <f t="shared" si="1124"/>
        <v/>
      </c>
      <c r="I6504" s="540" t="str">
        <f t="shared" si="1125"/>
        <v/>
      </c>
      <c r="J6504" s="540" t="str">
        <f>IF(C6483="","",IF(AND(C6483&lt;&gt;"&lt;Zone substation name&gt;",F6504=""),"X",""))</f>
        <v/>
      </c>
      <c r="K6504" s="560"/>
      <c r="L6504" s="1541" t="str">
        <f>IF(AND(F6502&lt;=F6504),"","X")</f>
        <v/>
      </c>
      <c r="P6504" s="49"/>
      <c r="R6504" s="4"/>
    </row>
    <row r="6505" spans="2:18" s="15" customFormat="1" ht="15" customHeight="1">
      <c r="B6505" s="38"/>
      <c r="C6505" s="3765"/>
      <c r="D6505" s="331" t="s">
        <v>631</v>
      </c>
      <c r="E6505" s="332" t="s">
        <v>1154</v>
      </c>
      <c r="F6505" s="1690"/>
      <c r="G6505" s="127"/>
      <c r="H6505" s="1547" t="str">
        <f t="shared" si="1124"/>
        <v/>
      </c>
      <c r="I6505" s="1542" t="str">
        <f t="shared" si="1125"/>
        <v/>
      </c>
      <c r="J6505" s="1542" t="str">
        <f>IF(C6483="","",IF(AND(C6483&lt;&gt;"&lt;Zone substation name&gt;",F6505=""),"X",""))</f>
        <v/>
      </c>
      <c r="K6505" s="1627"/>
      <c r="L6505" s="1544" t="str">
        <f>IF(AND(F6503&lt;=F6505),"","X")</f>
        <v/>
      </c>
      <c r="P6505" s="49"/>
      <c r="R6505" s="4"/>
    </row>
    <row r="6506" spans="2:18" s="15" customFormat="1" ht="15" customHeight="1">
      <c r="B6506" s="2072">
        <v>240</v>
      </c>
      <c r="C6506" s="631" t="s">
        <v>854</v>
      </c>
      <c r="D6506" s="127"/>
      <c r="E6506" s="127"/>
      <c r="F6506" s="127"/>
      <c r="G6506" s="127"/>
      <c r="H6506" s="1843"/>
      <c r="P6506" s="49"/>
      <c r="R6506" s="4"/>
    </row>
    <row r="6507" spans="2:18" s="15" customFormat="1" ht="15" customHeight="1">
      <c r="B6507" s="38"/>
      <c r="C6507" s="3763" t="s">
        <v>848</v>
      </c>
      <c r="D6507" s="329" t="s">
        <v>631</v>
      </c>
      <c r="E6507" s="330" t="s">
        <v>1153</v>
      </c>
      <c r="F6507" s="1691"/>
      <c r="G6507" s="127"/>
      <c r="H6507" s="2149" t="str">
        <f>IF(ISNONTEXT(F6507)=TRUE,"","X")</f>
        <v/>
      </c>
      <c r="I6507" s="2150" t="str">
        <f>IF(AND(F6507&gt;=0)=TRUE,"","X")</f>
        <v/>
      </c>
      <c r="J6507" s="2150" t="str">
        <f>IF(C6506="","",IF(AND(C6506&lt;&gt;"&lt;Zone substation name&gt;",F6507=""),"X",""))</f>
        <v/>
      </c>
      <c r="K6507" s="2440"/>
      <c r="L6507" s="2260"/>
      <c r="P6507" s="49"/>
      <c r="R6507" s="4"/>
    </row>
    <row r="6508" spans="2:18" s="15" customFormat="1" ht="15" customHeight="1">
      <c r="B6508" s="38"/>
      <c r="C6508" s="3764"/>
      <c r="D6508" s="328" t="s">
        <v>631</v>
      </c>
      <c r="E6508" s="327" t="s">
        <v>1154</v>
      </c>
      <c r="F6508" s="1692"/>
      <c r="G6508" s="127"/>
      <c r="H6508" s="1546" t="str">
        <f>IF(ISNONTEXT(F6508)=TRUE,"","X")</f>
        <v/>
      </c>
      <c r="I6508" s="540" t="str">
        <f>IF(AND(F6508&gt;=0)=TRUE,"","X")</f>
        <v/>
      </c>
      <c r="J6508" s="540" t="str">
        <f>IF(C6506="","",IF(AND(C6506&lt;&gt;"&lt;Zone substation name&gt;",F6508=""),"X",""))</f>
        <v/>
      </c>
      <c r="K6508" s="560"/>
      <c r="L6508" s="1842"/>
      <c r="P6508" s="49"/>
      <c r="R6508" s="4"/>
    </row>
    <row r="6509" spans="2:18" s="15" customFormat="1" ht="15" customHeight="1">
      <c r="B6509" s="38"/>
      <c r="C6509" s="3764" t="s">
        <v>847</v>
      </c>
      <c r="D6509" s="328" t="s">
        <v>709</v>
      </c>
      <c r="E6509" s="327" t="s">
        <v>1153</v>
      </c>
      <c r="F6509" s="1692"/>
      <c r="G6509" s="127"/>
      <c r="H6509" s="1546" t="str">
        <f t="shared" ref="H6509:H6516" si="1126">IF(ISNONTEXT(F6509)=TRUE,"","X")</f>
        <v/>
      </c>
      <c r="I6509" s="540" t="str">
        <f t="shared" ref="I6509:I6512" si="1127">IF(AND(F6509&gt;=0)=TRUE,"","X")</f>
        <v/>
      </c>
      <c r="J6509" s="540" t="str">
        <f>IF(C6506="","",IF(AND(C6506&lt;&gt;"&lt;Zone substation name&gt;",F6509=""),"X",""))</f>
        <v/>
      </c>
      <c r="K6509" s="560"/>
      <c r="L6509" s="1541" t="str">
        <f>IF(AND(F6509&lt;=F6511),"","X")</f>
        <v/>
      </c>
      <c r="P6509" s="49"/>
      <c r="R6509" s="4"/>
    </row>
    <row r="6510" spans="2:18" s="15" customFormat="1" ht="15" customHeight="1">
      <c r="B6510" s="38"/>
      <c r="C6510" s="3764"/>
      <c r="D6510" s="328" t="s">
        <v>709</v>
      </c>
      <c r="E6510" s="327" t="s">
        <v>1154</v>
      </c>
      <c r="F6510" s="1692"/>
      <c r="G6510" s="127"/>
      <c r="H6510" s="1546" t="str">
        <f t="shared" si="1126"/>
        <v/>
      </c>
      <c r="I6510" s="540" t="str">
        <f t="shared" si="1127"/>
        <v/>
      </c>
      <c r="J6510" s="540" t="str">
        <f>IF(C6506="","",IF(AND(C6506&lt;&gt;"&lt;Zone substation name&gt;",F6510=""),"X",""))</f>
        <v/>
      </c>
      <c r="K6510" s="560"/>
      <c r="L6510" s="1541" t="str">
        <f>IF(AND(F6510&lt;=F6512),"","X")</f>
        <v/>
      </c>
      <c r="P6510" s="49"/>
      <c r="R6510" s="4"/>
    </row>
    <row r="6511" spans="2:18" s="15" customFormat="1" ht="15" customHeight="1">
      <c r="B6511" s="38"/>
      <c r="C6511" s="3764" t="s">
        <v>847</v>
      </c>
      <c r="D6511" s="328" t="s">
        <v>631</v>
      </c>
      <c r="E6511" s="327" t="s">
        <v>1153</v>
      </c>
      <c r="F6511" s="1692"/>
      <c r="G6511" s="127"/>
      <c r="H6511" s="1546" t="str">
        <f t="shared" si="1126"/>
        <v/>
      </c>
      <c r="I6511" s="540" t="str">
        <f t="shared" si="1127"/>
        <v/>
      </c>
      <c r="J6511" s="540" t="str">
        <f>IF(C6506="","",IF(AND(C6506&lt;&gt;"&lt;Zone substation name&gt;",F6511=""),"X",""))</f>
        <v/>
      </c>
      <c r="K6511" s="560"/>
      <c r="L6511" s="1541" t="str">
        <f>IF(AND(F6509&lt;=F6511),"","X")</f>
        <v/>
      </c>
      <c r="P6511" s="49"/>
      <c r="R6511" s="4"/>
    </row>
    <row r="6512" spans="2:18" s="15" customFormat="1" ht="15" customHeight="1">
      <c r="B6512" s="38"/>
      <c r="C6512" s="3764"/>
      <c r="D6512" s="328" t="s">
        <v>631</v>
      </c>
      <c r="E6512" s="327" t="s">
        <v>1154</v>
      </c>
      <c r="F6512" s="1692"/>
      <c r="G6512" s="127"/>
      <c r="H6512" s="1546" t="str">
        <f t="shared" si="1126"/>
        <v/>
      </c>
      <c r="I6512" s="540" t="str">
        <f t="shared" si="1127"/>
        <v/>
      </c>
      <c r="J6512" s="540" t="str">
        <f>IF(C6506="","",IF(AND(C6506&lt;&gt;"&lt;Zone substation name&gt;",F6512=""),"X",""))</f>
        <v/>
      </c>
      <c r="K6512" s="560"/>
      <c r="L6512" s="1541" t="str">
        <f>IF(AND(F6510&lt;=F6512),"","X")</f>
        <v/>
      </c>
      <c r="P6512" s="49"/>
      <c r="R6512" s="4"/>
    </row>
    <row r="6513" spans="2:18" s="15" customFormat="1" ht="15" customHeight="1">
      <c r="B6513" s="38"/>
      <c r="C6513" s="3764" t="s">
        <v>849</v>
      </c>
      <c r="D6513" s="328" t="s">
        <v>725</v>
      </c>
      <c r="E6513" s="327" t="s">
        <v>1153</v>
      </c>
      <c r="F6513" s="1693"/>
      <c r="G6513" s="127"/>
      <c r="H6513" s="1546" t="str">
        <f t="shared" si="1126"/>
        <v/>
      </c>
      <c r="I6513" s="559"/>
      <c r="J6513" s="540" t="str">
        <f>IF(C6506="","",IF(AND(C6506&lt;&gt;"&lt;Zone substation name&gt;",F6513=""),"X",""))</f>
        <v/>
      </c>
      <c r="K6513" s="560"/>
      <c r="L6513" s="1842"/>
      <c r="P6513" s="49"/>
      <c r="R6513" s="4"/>
    </row>
    <row r="6514" spans="2:18" s="15" customFormat="1" ht="15" customHeight="1">
      <c r="B6514" s="38"/>
      <c r="C6514" s="3764"/>
      <c r="D6514" s="328" t="s">
        <v>725</v>
      </c>
      <c r="E6514" s="327" t="s">
        <v>1154</v>
      </c>
      <c r="F6514" s="1693"/>
      <c r="G6514" s="127"/>
      <c r="H6514" s="1546" t="str">
        <f t="shared" si="1126"/>
        <v/>
      </c>
      <c r="I6514" s="559"/>
      <c r="J6514" s="540" t="str">
        <f>IF(C6506="","",IF(AND(C6506&lt;&gt;"&lt;Zone substation name&gt;",F6514=""),"X",""))</f>
        <v/>
      </c>
      <c r="K6514" s="560"/>
      <c r="L6514" s="1842"/>
      <c r="P6514" s="49"/>
      <c r="R6514" s="4"/>
    </row>
    <row r="6515" spans="2:18" s="15" customFormat="1" ht="15" customHeight="1">
      <c r="B6515" s="38"/>
      <c r="C6515" s="3764" t="s">
        <v>850</v>
      </c>
      <c r="D6515" s="328" t="s">
        <v>1152</v>
      </c>
      <c r="E6515" s="327" t="s">
        <v>1153</v>
      </c>
      <c r="F6515" s="1694"/>
      <c r="G6515" s="127"/>
      <c r="H6515" s="1546" t="str">
        <f t="shared" si="1126"/>
        <v/>
      </c>
      <c r="I6515" s="559"/>
      <c r="J6515" s="540" t="str">
        <f>IF(C6506="","",IF(AND(C6506&lt;&gt;"&lt;Zone substation name&gt;",F6515=""),"X",""))</f>
        <v/>
      </c>
      <c r="K6515" s="560"/>
      <c r="L6515" s="1842"/>
      <c r="P6515" s="49"/>
      <c r="R6515" s="4"/>
    </row>
    <row r="6516" spans="2:18" s="15" customFormat="1" ht="15" customHeight="1">
      <c r="B6516" s="38"/>
      <c r="C6516" s="3764"/>
      <c r="D6516" s="328" t="s">
        <v>1152</v>
      </c>
      <c r="E6516" s="327" t="s">
        <v>1154</v>
      </c>
      <c r="F6516" s="1694"/>
      <c r="G6516" s="127"/>
      <c r="H6516" s="1546" t="str">
        <f t="shared" si="1126"/>
        <v/>
      </c>
      <c r="I6516" s="559"/>
      <c r="J6516" s="540" t="str">
        <f>IF(C6506="","",IF(AND(C6506&lt;&gt;"&lt;Zone substation name&gt;",F6516=""),"X",""))</f>
        <v/>
      </c>
      <c r="K6516" s="560"/>
      <c r="L6516" s="1842"/>
      <c r="P6516" s="49"/>
      <c r="R6516" s="4"/>
    </row>
    <row r="6517" spans="2:18" s="15" customFormat="1" ht="15" customHeight="1">
      <c r="B6517" s="38"/>
      <c r="C6517" s="3764" t="s">
        <v>844</v>
      </c>
      <c r="D6517" s="328" t="s">
        <v>845</v>
      </c>
      <c r="E6517" s="327" t="s">
        <v>1153</v>
      </c>
      <c r="F6517" s="1692"/>
      <c r="G6517" s="127"/>
      <c r="H6517" s="1753"/>
      <c r="I6517" s="559"/>
      <c r="J6517" s="540" t="str">
        <f>IF(C6506="","",IF(AND(C6506&lt;&gt;"&lt;Zone substation name&gt;",F6517=""),"X",""))</f>
        <v/>
      </c>
      <c r="K6517" s="540" t="str">
        <f>IF(C6506="","",IF(LEFT(C6506,5)="&lt;Zone","",IF(OR(F6517="Winter",F6517="Summer"),"","X")))</f>
        <v/>
      </c>
      <c r="L6517" s="1842"/>
      <c r="P6517" s="49"/>
      <c r="R6517" s="4"/>
    </row>
    <row r="6518" spans="2:18" s="15" customFormat="1" ht="15" customHeight="1">
      <c r="B6518" s="38"/>
      <c r="C6518" s="3764"/>
      <c r="D6518" s="328" t="s">
        <v>845</v>
      </c>
      <c r="E6518" s="327" t="s">
        <v>1154</v>
      </c>
      <c r="F6518" s="1692"/>
      <c r="G6518" s="127"/>
      <c r="H6518" s="1753"/>
      <c r="I6518" s="559"/>
      <c r="J6518" s="540" t="str">
        <f>IF(C6506="","",IF(AND(C6506&lt;&gt;"&lt;Zone substation name&gt;",F6518=""),"X",""))</f>
        <v/>
      </c>
      <c r="K6518" s="540" t="str">
        <f>IF(C6506="","",IF(LEFT(C6506,5)="&lt;Zone","",IF(OR(F6518="Winter",F6518="Summer"),"","X")))</f>
        <v/>
      </c>
      <c r="L6518" s="1842"/>
      <c r="P6518" s="49"/>
      <c r="R6518" s="4"/>
    </row>
    <row r="6519" spans="2:18" s="15" customFormat="1" ht="15" customHeight="1">
      <c r="B6519" s="38"/>
      <c r="C6519" s="3764" t="s">
        <v>851</v>
      </c>
      <c r="D6519" s="328" t="s">
        <v>709</v>
      </c>
      <c r="E6519" s="327" t="s">
        <v>1153</v>
      </c>
      <c r="F6519" s="1692"/>
      <c r="G6519" s="127"/>
      <c r="H6519" s="1546" t="str">
        <f t="shared" ref="H6519:H6528" si="1128">IF(ISNONTEXT(F6519)=TRUE,"","X")</f>
        <v/>
      </c>
      <c r="I6519" s="540" t="str">
        <f t="shared" ref="I6519:I6528" si="1129">IF(AND(F6519&gt;=0)=TRUE,"","X")</f>
        <v/>
      </c>
      <c r="J6519" s="540" t="str">
        <f>IF(C6506="","",IF(AND(C6506&lt;&gt;"&lt;Zone substation name&gt;",F6519=""),"X",""))</f>
        <v/>
      </c>
      <c r="K6519" s="560"/>
      <c r="L6519" s="1842"/>
      <c r="P6519" s="49"/>
      <c r="R6519" s="4"/>
    </row>
    <row r="6520" spans="2:18" s="15" customFormat="1" ht="15" customHeight="1">
      <c r="B6520" s="38"/>
      <c r="C6520" s="3764"/>
      <c r="D6520" s="328" t="s">
        <v>709</v>
      </c>
      <c r="E6520" s="327" t="s">
        <v>1154</v>
      </c>
      <c r="F6520" s="1692"/>
      <c r="G6520" s="127"/>
      <c r="H6520" s="1546" t="str">
        <f t="shared" si="1128"/>
        <v/>
      </c>
      <c r="I6520" s="540" t="str">
        <f t="shared" si="1129"/>
        <v/>
      </c>
      <c r="J6520" s="540" t="str">
        <f>IF(C6506="","",IF(AND(C6506&lt;&gt;"&lt;Zone substation name&gt;",F6520=""),"X",""))</f>
        <v/>
      </c>
      <c r="K6520" s="560"/>
      <c r="L6520" s="1842"/>
      <c r="P6520" s="49"/>
      <c r="R6520" s="4"/>
    </row>
    <row r="6521" spans="2:18" s="15" customFormat="1" ht="15" customHeight="1">
      <c r="B6521" s="38"/>
      <c r="C6521" s="3764" t="s">
        <v>852</v>
      </c>
      <c r="D6521" s="328" t="s">
        <v>709</v>
      </c>
      <c r="E6521" s="327" t="s">
        <v>1153</v>
      </c>
      <c r="F6521" s="1692"/>
      <c r="G6521" s="127"/>
      <c r="H6521" s="1546" t="str">
        <f t="shared" si="1128"/>
        <v/>
      </c>
      <c r="I6521" s="540" t="str">
        <f t="shared" si="1129"/>
        <v/>
      </c>
      <c r="J6521" s="540" t="str">
        <f>IF(C6506="","",IF(AND(C6506&lt;&gt;"&lt;Zone substation name&gt;",F6521=""),"X",""))</f>
        <v/>
      </c>
      <c r="K6521" s="560"/>
      <c r="L6521" s="1541" t="str">
        <f>IF(AND(F6521&lt;=F6523),"","X")</f>
        <v/>
      </c>
      <c r="P6521" s="49"/>
      <c r="R6521" s="4"/>
    </row>
    <row r="6522" spans="2:18" s="15" customFormat="1" ht="15" customHeight="1">
      <c r="B6522" s="38"/>
      <c r="C6522" s="3764"/>
      <c r="D6522" s="328" t="s">
        <v>709</v>
      </c>
      <c r="E6522" s="327" t="s">
        <v>1154</v>
      </c>
      <c r="F6522" s="1692"/>
      <c r="G6522" s="127"/>
      <c r="H6522" s="1546" t="str">
        <f t="shared" si="1128"/>
        <v/>
      </c>
      <c r="I6522" s="540" t="str">
        <f t="shared" si="1129"/>
        <v/>
      </c>
      <c r="J6522" s="540" t="str">
        <f>IF(C6506="","",IF(AND(C6506&lt;&gt;"&lt;Zone substation name&gt;",F6522=""),"X",""))</f>
        <v/>
      </c>
      <c r="K6522" s="560"/>
      <c r="L6522" s="1541" t="str">
        <f>IF(AND(F6522&lt;=F6524),"","X")</f>
        <v/>
      </c>
      <c r="P6522" s="49"/>
      <c r="R6522" s="4"/>
    </row>
    <row r="6523" spans="2:18" s="15" customFormat="1" ht="15" customHeight="1">
      <c r="B6523" s="38"/>
      <c r="C6523" s="3764" t="s">
        <v>852</v>
      </c>
      <c r="D6523" s="328" t="s">
        <v>631</v>
      </c>
      <c r="E6523" s="327" t="s">
        <v>1153</v>
      </c>
      <c r="F6523" s="1692"/>
      <c r="G6523" s="127"/>
      <c r="H6523" s="1546" t="str">
        <f t="shared" si="1128"/>
        <v/>
      </c>
      <c r="I6523" s="540" t="str">
        <f t="shared" si="1129"/>
        <v/>
      </c>
      <c r="J6523" s="540" t="str">
        <f>IF(C6506="","",IF(AND(C6506&lt;&gt;"&lt;Zone substation name&gt;",F6523=""),"X",""))</f>
        <v/>
      </c>
      <c r="K6523" s="560"/>
      <c r="L6523" s="1541" t="str">
        <f>IF(AND(F6521&lt;=F6523),"","X")</f>
        <v/>
      </c>
      <c r="P6523" s="49"/>
      <c r="R6523" s="4"/>
    </row>
    <row r="6524" spans="2:18" s="15" customFormat="1" ht="15" customHeight="1">
      <c r="B6524" s="2072"/>
      <c r="C6524" s="3764"/>
      <c r="D6524" s="328" t="s">
        <v>631</v>
      </c>
      <c r="E6524" s="327" t="s">
        <v>1154</v>
      </c>
      <c r="F6524" s="1692"/>
      <c r="G6524" s="127"/>
      <c r="H6524" s="1546" t="str">
        <f t="shared" si="1128"/>
        <v/>
      </c>
      <c r="I6524" s="540" t="str">
        <f t="shared" si="1129"/>
        <v/>
      </c>
      <c r="J6524" s="540" t="str">
        <f>IF(C6506="","",IF(AND(C6506&lt;&gt;"&lt;Zone substation name&gt;",F6524=""),"X",""))</f>
        <v/>
      </c>
      <c r="K6524" s="560"/>
      <c r="L6524" s="1541" t="str">
        <f>IF(AND(F6522&lt;=F6524),"","X")</f>
        <v/>
      </c>
      <c r="P6524" s="49"/>
      <c r="R6524" s="4"/>
    </row>
    <row r="6525" spans="2:18" s="15" customFormat="1" ht="15" customHeight="1">
      <c r="B6525" s="38"/>
      <c r="C6525" s="3764" t="s">
        <v>853</v>
      </c>
      <c r="D6525" s="328" t="s">
        <v>709</v>
      </c>
      <c r="E6525" s="327" t="s">
        <v>1153</v>
      </c>
      <c r="F6525" s="1692"/>
      <c r="G6525" s="127"/>
      <c r="H6525" s="1546" t="str">
        <f t="shared" si="1128"/>
        <v/>
      </c>
      <c r="I6525" s="540" t="str">
        <f t="shared" si="1129"/>
        <v/>
      </c>
      <c r="J6525" s="540" t="str">
        <f>IF(C6506="","",IF(AND(C6506&lt;&gt;"&lt;Zone substation name&gt;",F6525=""),"X",""))</f>
        <v/>
      </c>
      <c r="K6525" s="560"/>
      <c r="L6525" s="1541" t="str">
        <f>IF(AND(F6525&lt;=F6527),"","X")</f>
        <v/>
      </c>
      <c r="P6525" s="49"/>
      <c r="R6525" s="4"/>
    </row>
    <row r="6526" spans="2:18" s="15" customFormat="1" ht="15" customHeight="1">
      <c r="B6526" s="38"/>
      <c r="C6526" s="3764"/>
      <c r="D6526" s="328" t="s">
        <v>709</v>
      </c>
      <c r="E6526" s="327" t="s">
        <v>1154</v>
      </c>
      <c r="F6526" s="1692"/>
      <c r="G6526" s="127"/>
      <c r="H6526" s="1546" t="str">
        <f t="shared" si="1128"/>
        <v/>
      </c>
      <c r="I6526" s="540" t="str">
        <f t="shared" si="1129"/>
        <v/>
      </c>
      <c r="J6526" s="540" t="str">
        <f>IF(C6506="","",IF(AND(C6506&lt;&gt;"&lt;Zone substation name&gt;",F6526=""),"X",""))</f>
        <v/>
      </c>
      <c r="K6526" s="560"/>
      <c r="L6526" s="1541" t="str">
        <f>IF(AND(F6526&lt;=F6528),"","X")</f>
        <v/>
      </c>
      <c r="P6526" s="49"/>
      <c r="R6526" s="4"/>
    </row>
    <row r="6527" spans="2:18" s="15" customFormat="1" ht="15" customHeight="1">
      <c r="B6527" s="38"/>
      <c r="C6527" s="3764" t="s">
        <v>853</v>
      </c>
      <c r="D6527" s="328" t="s">
        <v>631</v>
      </c>
      <c r="E6527" s="327" t="s">
        <v>1153</v>
      </c>
      <c r="F6527" s="1692"/>
      <c r="G6527" s="127"/>
      <c r="H6527" s="1546" t="str">
        <f t="shared" si="1128"/>
        <v/>
      </c>
      <c r="I6527" s="540" t="str">
        <f t="shared" si="1129"/>
        <v/>
      </c>
      <c r="J6527" s="540" t="str">
        <f>IF(C6506="","",IF(AND(C6506&lt;&gt;"&lt;Zone substation name&gt;",F6527=""),"X",""))</f>
        <v/>
      </c>
      <c r="K6527" s="560"/>
      <c r="L6527" s="1541" t="str">
        <f>IF(AND(F6525&lt;=F6527),"","X")</f>
        <v/>
      </c>
      <c r="P6527" s="49"/>
      <c r="R6527" s="4"/>
    </row>
    <row r="6528" spans="2:18" s="15" customFormat="1" ht="15" customHeight="1">
      <c r="B6528" s="38"/>
      <c r="C6528" s="3765"/>
      <c r="D6528" s="331" t="s">
        <v>631</v>
      </c>
      <c r="E6528" s="332" t="s">
        <v>1154</v>
      </c>
      <c r="F6528" s="1690"/>
      <c r="G6528" s="127"/>
      <c r="H6528" s="1547" t="str">
        <f t="shared" si="1128"/>
        <v/>
      </c>
      <c r="I6528" s="1542" t="str">
        <f t="shared" si="1129"/>
        <v/>
      </c>
      <c r="J6528" s="1542" t="str">
        <f>IF(C6506="","",IF(AND(C6506&lt;&gt;"&lt;Zone substation name&gt;",F6528=""),"X",""))</f>
        <v/>
      </c>
      <c r="K6528" s="1627"/>
      <c r="L6528" s="1544" t="str">
        <f>IF(AND(F6526&lt;=F6528),"","X")</f>
        <v/>
      </c>
      <c r="P6528" s="49"/>
      <c r="R6528" s="4"/>
    </row>
    <row r="6529" spans="2:18" s="15" customFormat="1" ht="15" customHeight="1">
      <c r="B6529" s="2072">
        <v>241</v>
      </c>
      <c r="C6529" s="631" t="s">
        <v>854</v>
      </c>
      <c r="D6529" s="127"/>
      <c r="E6529" s="127"/>
      <c r="F6529" s="127"/>
      <c r="G6529" s="127"/>
      <c r="H6529" s="1843"/>
      <c r="P6529" s="49"/>
      <c r="R6529" s="4"/>
    </row>
    <row r="6530" spans="2:18" s="15" customFormat="1" ht="15" customHeight="1">
      <c r="B6530" s="38"/>
      <c r="C6530" s="3763" t="s">
        <v>848</v>
      </c>
      <c r="D6530" s="329" t="s">
        <v>631</v>
      </c>
      <c r="E6530" s="330" t="s">
        <v>1153</v>
      </c>
      <c r="F6530" s="1691"/>
      <c r="G6530" s="127"/>
      <c r="H6530" s="2149" t="str">
        <f>IF(ISNONTEXT(F6530)=TRUE,"","X")</f>
        <v/>
      </c>
      <c r="I6530" s="2150" t="str">
        <f>IF(AND(F6530&gt;=0)=TRUE,"","X")</f>
        <v/>
      </c>
      <c r="J6530" s="2150" t="str">
        <f>IF(C6529="","",IF(AND(C6529&lt;&gt;"&lt;Zone substation name&gt;",F6530=""),"X",""))</f>
        <v/>
      </c>
      <c r="K6530" s="2440"/>
      <c r="L6530" s="2260"/>
      <c r="P6530" s="49"/>
      <c r="R6530" s="4"/>
    </row>
    <row r="6531" spans="2:18" s="15" customFormat="1" ht="15" customHeight="1">
      <c r="B6531" s="38"/>
      <c r="C6531" s="3764"/>
      <c r="D6531" s="328" t="s">
        <v>631</v>
      </c>
      <c r="E6531" s="327" t="s">
        <v>1154</v>
      </c>
      <c r="F6531" s="1692"/>
      <c r="G6531" s="127"/>
      <c r="H6531" s="1546" t="str">
        <f>IF(ISNONTEXT(F6531)=TRUE,"","X")</f>
        <v/>
      </c>
      <c r="I6531" s="540" t="str">
        <f>IF(AND(F6531&gt;=0)=TRUE,"","X")</f>
        <v/>
      </c>
      <c r="J6531" s="540" t="str">
        <f>IF(C6529="","",IF(AND(C6529&lt;&gt;"&lt;Zone substation name&gt;",F6531=""),"X",""))</f>
        <v/>
      </c>
      <c r="K6531" s="560"/>
      <c r="L6531" s="1842"/>
      <c r="P6531" s="49"/>
      <c r="R6531" s="4"/>
    </row>
    <row r="6532" spans="2:18" s="15" customFormat="1" ht="15" customHeight="1">
      <c r="B6532" s="38"/>
      <c r="C6532" s="3764" t="s">
        <v>847</v>
      </c>
      <c r="D6532" s="328" t="s">
        <v>709</v>
      </c>
      <c r="E6532" s="327" t="s">
        <v>1153</v>
      </c>
      <c r="F6532" s="1692"/>
      <c r="G6532" s="127"/>
      <c r="H6532" s="1546" t="str">
        <f t="shared" ref="H6532:H6539" si="1130">IF(ISNONTEXT(F6532)=TRUE,"","X")</f>
        <v/>
      </c>
      <c r="I6532" s="540" t="str">
        <f t="shared" ref="I6532:I6535" si="1131">IF(AND(F6532&gt;=0)=TRUE,"","X")</f>
        <v/>
      </c>
      <c r="J6532" s="540" t="str">
        <f>IF(C6529="","",IF(AND(C6529&lt;&gt;"&lt;Zone substation name&gt;",F6532=""),"X",""))</f>
        <v/>
      </c>
      <c r="K6532" s="560"/>
      <c r="L6532" s="1541" t="str">
        <f>IF(AND(F6532&lt;=F6534),"","X")</f>
        <v/>
      </c>
      <c r="P6532" s="49"/>
      <c r="R6532" s="4"/>
    </row>
    <row r="6533" spans="2:18" s="15" customFormat="1" ht="15" customHeight="1">
      <c r="B6533" s="38"/>
      <c r="C6533" s="3764"/>
      <c r="D6533" s="328" t="s">
        <v>709</v>
      </c>
      <c r="E6533" s="327" t="s">
        <v>1154</v>
      </c>
      <c r="F6533" s="1692"/>
      <c r="G6533" s="127"/>
      <c r="H6533" s="1546" t="str">
        <f t="shared" si="1130"/>
        <v/>
      </c>
      <c r="I6533" s="540" t="str">
        <f t="shared" si="1131"/>
        <v/>
      </c>
      <c r="J6533" s="540" t="str">
        <f>IF(C6529="","",IF(AND(C6529&lt;&gt;"&lt;Zone substation name&gt;",F6533=""),"X",""))</f>
        <v/>
      </c>
      <c r="K6533" s="560"/>
      <c r="L6533" s="1541" t="str">
        <f>IF(AND(F6533&lt;=F6535),"","X")</f>
        <v/>
      </c>
      <c r="P6533" s="49"/>
      <c r="R6533" s="4"/>
    </row>
    <row r="6534" spans="2:18" s="15" customFormat="1" ht="15" customHeight="1">
      <c r="B6534" s="38"/>
      <c r="C6534" s="3764" t="s">
        <v>847</v>
      </c>
      <c r="D6534" s="328" t="s">
        <v>631</v>
      </c>
      <c r="E6534" s="327" t="s">
        <v>1153</v>
      </c>
      <c r="F6534" s="1692"/>
      <c r="G6534" s="127"/>
      <c r="H6534" s="1546" t="str">
        <f t="shared" si="1130"/>
        <v/>
      </c>
      <c r="I6534" s="540" t="str">
        <f t="shared" si="1131"/>
        <v/>
      </c>
      <c r="J6534" s="540" t="str">
        <f>IF(C6529="","",IF(AND(C6529&lt;&gt;"&lt;Zone substation name&gt;",F6534=""),"X",""))</f>
        <v/>
      </c>
      <c r="K6534" s="560"/>
      <c r="L6534" s="1541" t="str">
        <f>IF(AND(F6532&lt;=F6534),"","X")</f>
        <v/>
      </c>
      <c r="P6534" s="49"/>
      <c r="R6534" s="4"/>
    </row>
    <row r="6535" spans="2:18" s="15" customFormat="1" ht="15" customHeight="1">
      <c r="B6535" s="38"/>
      <c r="C6535" s="3764"/>
      <c r="D6535" s="328" t="s">
        <v>631</v>
      </c>
      <c r="E6535" s="327" t="s">
        <v>1154</v>
      </c>
      <c r="F6535" s="1692"/>
      <c r="G6535" s="127"/>
      <c r="H6535" s="1546" t="str">
        <f t="shared" si="1130"/>
        <v/>
      </c>
      <c r="I6535" s="540" t="str">
        <f t="shared" si="1131"/>
        <v/>
      </c>
      <c r="J6535" s="540" t="str">
        <f>IF(C6529="","",IF(AND(C6529&lt;&gt;"&lt;Zone substation name&gt;",F6535=""),"X",""))</f>
        <v/>
      </c>
      <c r="K6535" s="560"/>
      <c r="L6535" s="1541" t="str">
        <f>IF(AND(F6533&lt;=F6535),"","X")</f>
        <v/>
      </c>
      <c r="P6535" s="49"/>
      <c r="R6535" s="4"/>
    </row>
    <row r="6536" spans="2:18" s="15" customFormat="1" ht="15" customHeight="1">
      <c r="B6536" s="38"/>
      <c r="C6536" s="3764" t="s">
        <v>849</v>
      </c>
      <c r="D6536" s="328" t="s">
        <v>725</v>
      </c>
      <c r="E6536" s="327" t="s">
        <v>1153</v>
      </c>
      <c r="F6536" s="1693"/>
      <c r="G6536" s="127"/>
      <c r="H6536" s="1546" t="str">
        <f t="shared" si="1130"/>
        <v/>
      </c>
      <c r="I6536" s="559"/>
      <c r="J6536" s="540" t="str">
        <f>IF(C6529="","",IF(AND(C6529&lt;&gt;"&lt;Zone substation name&gt;",F6536=""),"X",""))</f>
        <v/>
      </c>
      <c r="K6536" s="560"/>
      <c r="L6536" s="1842"/>
      <c r="P6536" s="49"/>
      <c r="R6536" s="4"/>
    </row>
    <row r="6537" spans="2:18" s="15" customFormat="1" ht="15" customHeight="1">
      <c r="B6537" s="38"/>
      <c r="C6537" s="3764"/>
      <c r="D6537" s="328" t="s">
        <v>725</v>
      </c>
      <c r="E6537" s="327" t="s">
        <v>1154</v>
      </c>
      <c r="F6537" s="1693"/>
      <c r="G6537" s="127"/>
      <c r="H6537" s="1546" t="str">
        <f t="shared" si="1130"/>
        <v/>
      </c>
      <c r="I6537" s="559"/>
      <c r="J6537" s="540" t="str">
        <f>IF(C6529="","",IF(AND(C6529&lt;&gt;"&lt;Zone substation name&gt;",F6537=""),"X",""))</f>
        <v/>
      </c>
      <c r="K6537" s="560"/>
      <c r="L6537" s="1842"/>
      <c r="P6537" s="49"/>
      <c r="R6537" s="4"/>
    </row>
    <row r="6538" spans="2:18" s="15" customFormat="1" ht="15" customHeight="1">
      <c r="B6538" s="38"/>
      <c r="C6538" s="3764" t="s">
        <v>850</v>
      </c>
      <c r="D6538" s="328" t="s">
        <v>1152</v>
      </c>
      <c r="E6538" s="327" t="s">
        <v>1153</v>
      </c>
      <c r="F6538" s="1694"/>
      <c r="G6538" s="127"/>
      <c r="H6538" s="1546" t="str">
        <f t="shared" si="1130"/>
        <v/>
      </c>
      <c r="I6538" s="559"/>
      <c r="J6538" s="540" t="str">
        <f>IF(C6529="","",IF(AND(C6529&lt;&gt;"&lt;Zone substation name&gt;",F6538=""),"X",""))</f>
        <v/>
      </c>
      <c r="K6538" s="560"/>
      <c r="L6538" s="1842"/>
      <c r="P6538" s="49"/>
      <c r="R6538" s="4"/>
    </row>
    <row r="6539" spans="2:18" s="15" customFormat="1" ht="15" customHeight="1">
      <c r="B6539" s="38"/>
      <c r="C6539" s="3764"/>
      <c r="D6539" s="328" t="s">
        <v>1152</v>
      </c>
      <c r="E6539" s="327" t="s">
        <v>1154</v>
      </c>
      <c r="F6539" s="1694"/>
      <c r="G6539" s="127"/>
      <c r="H6539" s="1546" t="str">
        <f t="shared" si="1130"/>
        <v/>
      </c>
      <c r="I6539" s="559"/>
      <c r="J6539" s="540" t="str">
        <f>IF(C6529="","",IF(AND(C6529&lt;&gt;"&lt;Zone substation name&gt;",F6539=""),"X",""))</f>
        <v/>
      </c>
      <c r="K6539" s="560"/>
      <c r="L6539" s="1842"/>
      <c r="P6539" s="49"/>
      <c r="R6539" s="4"/>
    </row>
    <row r="6540" spans="2:18" s="15" customFormat="1" ht="15" customHeight="1">
      <c r="B6540" s="38"/>
      <c r="C6540" s="3764" t="s">
        <v>844</v>
      </c>
      <c r="D6540" s="328" t="s">
        <v>845</v>
      </c>
      <c r="E6540" s="327" t="s">
        <v>1153</v>
      </c>
      <c r="F6540" s="1692"/>
      <c r="G6540" s="127"/>
      <c r="H6540" s="1753"/>
      <c r="I6540" s="559"/>
      <c r="J6540" s="540" t="str">
        <f>IF(C6529="","",IF(AND(C6529&lt;&gt;"&lt;Zone substation name&gt;",F6540=""),"X",""))</f>
        <v/>
      </c>
      <c r="K6540" s="540" t="str">
        <f>IF(C6529="","",IF(LEFT(C6529,5)="&lt;Zone","",IF(OR(F6540="Winter",F6540="Summer"),"","X")))</f>
        <v/>
      </c>
      <c r="L6540" s="1842"/>
      <c r="P6540" s="49"/>
      <c r="R6540" s="4"/>
    </row>
    <row r="6541" spans="2:18" s="15" customFormat="1" ht="15" customHeight="1">
      <c r="B6541" s="38"/>
      <c r="C6541" s="3764"/>
      <c r="D6541" s="328" t="s">
        <v>845</v>
      </c>
      <c r="E6541" s="327" t="s">
        <v>1154</v>
      </c>
      <c r="F6541" s="1692"/>
      <c r="G6541" s="127"/>
      <c r="H6541" s="1753"/>
      <c r="I6541" s="559"/>
      <c r="J6541" s="540" t="str">
        <f>IF(C6529="","",IF(AND(C6529&lt;&gt;"&lt;Zone substation name&gt;",F6541=""),"X",""))</f>
        <v/>
      </c>
      <c r="K6541" s="540" t="str">
        <f>IF(C6529="","",IF(LEFT(C6529,5)="&lt;Zone","",IF(OR(F6541="Winter",F6541="Summer"),"","X")))</f>
        <v/>
      </c>
      <c r="L6541" s="1842"/>
      <c r="P6541" s="49"/>
      <c r="R6541" s="4"/>
    </row>
    <row r="6542" spans="2:18" s="15" customFormat="1" ht="15" customHeight="1">
      <c r="B6542" s="38"/>
      <c r="C6542" s="3764" t="s">
        <v>851</v>
      </c>
      <c r="D6542" s="328" t="s">
        <v>709</v>
      </c>
      <c r="E6542" s="327" t="s">
        <v>1153</v>
      </c>
      <c r="F6542" s="1692"/>
      <c r="G6542" s="127"/>
      <c r="H6542" s="1546" t="str">
        <f t="shared" ref="H6542:H6551" si="1132">IF(ISNONTEXT(F6542)=TRUE,"","X")</f>
        <v/>
      </c>
      <c r="I6542" s="540" t="str">
        <f t="shared" ref="I6542:I6551" si="1133">IF(AND(F6542&gt;=0)=TRUE,"","X")</f>
        <v/>
      </c>
      <c r="J6542" s="540" t="str">
        <f>IF(C6529="","",IF(AND(C6529&lt;&gt;"&lt;Zone substation name&gt;",F6542=""),"X",""))</f>
        <v/>
      </c>
      <c r="K6542" s="560"/>
      <c r="L6542" s="1842"/>
      <c r="P6542" s="49"/>
      <c r="R6542" s="4"/>
    </row>
    <row r="6543" spans="2:18" s="15" customFormat="1" ht="15" customHeight="1">
      <c r="B6543" s="38"/>
      <c r="C6543" s="3764"/>
      <c r="D6543" s="328" t="s">
        <v>709</v>
      </c>
      <c r="E6543" s="327" t="s">
        <v>1154</v>
      </c>
      <c r="F6543" s="1692"/>
      <c r="G6543" s="127"/>
      <c r="H6543" s="1546" t="str">
        <f t="shared" si="1132"/>
        <v/>
      </c>
      <c r="I6543" s="540" t="str">
        <f t="shared" si="1133"/>
        <v/>
      </c>
      <c r="J6543" s="540" t="str">
        <f>IF(C6529="","",IF(AND(C6529&lt;&gt;"&lt;Zone substation name&gt;",F6543=""),"X",""))</f>
        <v/>
      </c>
      <c r="K6543" s="560"/>
      <c r="L6543" s="1842"/>
      <c r="P6543" s="49"/>
      <c r="R6543" s="4"/>
    </row>
    <row r="6544" spans="2:18" s="15" customFormat="1" ht="15" customHeight="1">
      <c r="B6544" s="38"/>
      <c r="C6544" s="3764" t="s">
        <v>852</v>
      </c>
      <c r="D6544" s="328" t="s">
        <v>709</v>
      </c>
      <c r="E6544" s="327" t="s">
        <v>1153</v>
      </c>
      <c r="F6544" s="1692"/>
      <c r="G6544" s="127"/>
      <c r="H6544" s="1546" t="str">
        <f t="shared" si="1132"/>
        <v/>
      </c>
      <c r="I6544" s="540" t="str">
        <f t="shared" si="1133"/>
        <v/>
      </c>
      <c r="J6544" s="540" t="str">
        <f>IF(C6529="","",IF(AND(C6529&lt;&gt;"&lt;Zone substation name&gt;",F6544=""),"X",""))</f>
        <v/>
      </c>
      <c r="K6544" s="560"/>
      <c r="L6544" s="1541" t="str">
        <f>IF(AND(F6544&lt;=F6546),"","X")</f>
        <v/>
      </c>
      <c r="P6544" s="49"/>
      <c r="R6544" s="4"/>
    </row>
    <row r="6545" spans="2:18" s="15" customFormat="1" ht="15" customHeight="1">
      <c r="B6545" s="38"/>
      <c r="C6545" s="3764"/>
      <c r="D6545" s="328" t="s">
        <v>709</v>
      </c>
      <c r="E6545" s="327" t="s">
        <v>1154</v>
      </c>
      <c r="F6545" s="1692"/>
      <c r="G6545" s="127"/>
      <c r="H6545" s="1546" t="str">
        <f t="shared" si="1132"/>
        <v/>
      </c>
      <c r="I6545" s="540" t="str">
        <f t="shared" si="1133"/>
        <v/>
      </c>
      <c r="J6545" s="540" t="str">
        <f>IF(C6529="","",IF(AND(C6529&lt;&gt;"&lt;Zone substation name&gt;",F6545=""),"X",""))</f>
        <v/>
      </c>
      <c r="K6545" s="560"/>
      <c r="L6545" s="1541" t="str">
        <f>IF(AND(F6545&lt;=F6547),"","X")</f>
        <v/>
      </c>
      <c r="P6545" s="49"/>
      <c r="R6545" s="4"/>
    </row>
    <row r="6546" spans="2:18" s="15" customFormat="1" ht="15" customHeight="1">
      <c r="B6546" s="38"/>
      <c r="C6546" s="3764" t="s">
        <v>852</v>
      </c>
      <c r="D6546" s="328" t="s">
        <v>631</v>
      </c>
      <c r="E6546" s="327" t="s">
        <v>1153</v>
      </c>
      <c r="F6546" s="1692"/>
      <c r="G6546" s="127"/>
      <c r="H6546" s="1546" t="str">
        <f t="shared" si="1132"/>
        <v/>
      </c>
      <c r="I6546" s="540" t="str">
        <f t="shared" si="1133"/>
        <v/>
      </c>
      <c r="J6546" s="540" t="str">
        <f>IF(C6529="","",IF(AND(C6529&lt;&gt;"&lt;Zone substation name&gt;",F6546=""),"X",""))</f>
        <v/>
      </c>
      <c r="K6546" s="560"/>
      <c r="L6546" s="1541" t="str">
        <f>IF(AND(F6544&lt;=F6546),"","X")</f>
        <v/>
      </c>
      <c r="P6546" s="49"/>
      <c r="R6546" s="4"/>
    </row>
    <row r="6547" spans="2:18" s="15" customFormat="1" ht="15" customHeight="1">
      <c r="B6547" s="2072"/>
      <c r="C6547" s="3764"/>
      <c r="D6547" s="328" t="s">
        <v>631</v>
      </c>
      <c r="E6547" s="327" t="s">
        <v>1154</v>
      </c>
      <c r="F6547" s="1692"/>
      <c r="G6547" s="127"/>
      <c r="H6547" s="1546" t="str">
        <f t="shared" si="1132"/>
        <v/>
      </c>
      <c r="I6547" s="540" t="str">
        <f t="shared" si="1133"/>
        <v/>
      </c>
      <c r="J6547" s="540" t="str">
        <f>IF(C6529="","",IF(AND(C6529&lt;&gt;"&lt;Zone substation name&gt;",F6547=""),"X",""))</f>
        <v/>
      </c>
      <c r="K6547" s="560"/>
      <c r="L6547" s="1541" t="str">
        <f>IF(AND(F6545&lt;=F6547),"","X")</f>
        <v/>
      </c>
      <c r="P6547" s="49"/>
      <c r="R6547" s="4"/>
    </row>
    <row r="6548" spans="2:18" s="15" customFormat="1" ht="15" customHeight="1">
      <c r="B6548" s="127"/>
      <c r="C6548" s="3764" t="s">
        <v>853</v>
      </c>
      <c r="D6548" s="328" t="s">
        <v>709</v>
      </c>
      <c r="E6548" s="327" t="s">
        <v>1153</v>
      </c>
      <c r="F6548" s="1692"/>
      <c r="G6548" s="127"/>
      <c r="H6548" s="1546" t="str">
        <f t="shared" si="1132"/>
        <v/>
      </c>
      <c r="I6548" s="540" t="str">
        <f t="shared" si="1133"/>
        <v/>
      </c>
      <c r="J6548" s="540" t="str">
        <f>IF(C6529="","",IF(AND(C6529&lt;&gt;"&lt;Zone substation name&gt;",F6548=""),"X",""))</f>
        <v/>
      </c>
      <c r="K6548" s="560"/>
      <c r="L6548" s="1541" t="str">
        <f>IF(AND(F6548&lt;=F6550),"","X")</f>
        <v/>
      </c>
      <c r="P6548" s="49"/>
      <c r="R6548" s="4"/>
    </row>
    <row r="6549" spans="2:18" s="15" customFormat="1" ht="15" customHeight="1">
      <c r="B6549" s="38"/>
      <c r="C6549" s="3764"/>
      <c r="D6549" s="328" t="s">
        <v>709</v>
      </c>
      <c r="E6549" s="327" t="s">
        <v>1154</v>
      </c>
      <c r="F6549" s="1692"/>
      <c r="G6549" s="127"/>
      <c r="H6549" s="1546" t="str">
        <f t="shared" si="1132"/>
        <v/>
      </c>
      <c r="I6549" s="540" t="str">
        <f t="shared" si="1133"/>
        <v/>
      </c>
      <c r="J6549" s="540" t="str">
        <f>IF(C6529="","",IF(AND(C6529&lt;&gt;"&lt;Zone substation name&gt;",F6549=""),"X",""))</f>
        <v/>
      </c>
      <c r="K6549" s="560"/>
      <c r="L6549" s="1541" t="str">
        <f>IF(AND(F6549&lt;=F6551),"","X")</f>
        <v/>
      </c>
      <c r="P6549" s="49"/>
      <c r="R6549" s="4"/>
    </row>
    <row r="6550" spans="2:18" s="15" customFormat="1" ht="15" customHeight="1">
      <c r="B6550" s="38"/>
      <c r="C6550" s="3764" t="s">
        <v>853</v>
      </c>
      <c r="D6550" s="328" t="s">
        <v>631</v>
      </c>
      <c r="E6550" s="327" t="s">
        <v>1153</v>
      </c>
      <c r="F6550" s="1692"/>
      <c r="G6550" s="127"/>
      <c r="H6550" s="1546" t="str">
        <f t="shared" si="1132"/>
        <v/>
      </c>
      <c r="I6550" s="540" t="str">
        <f t="shared" si="1133"/>
        <v/>
      </c>
      <c r="J6550" s="540" t="str">
        <f>IF(C6529="","",IF(AND(C6529&lt;&gt;"&lt;Zone substation name&gt;",F6550=""),"X",""))</f>
        <v/>
      </c>
      <c r="K6550" s="560"/>
      <c r="L6550" s="1541" t="str">
        <f>IF(AND(F6548&lt;=F6550),"","X")</f>
        <v/>
      </c>
      <c r="P6550" s="49"/>
      <c r="R6550" s="4"/>
    </row>
    <row r="6551" spans="2:18" s="15" customFormat="1" ht="15" customHeight="1">
      <c r="B6551" s="38"/>
      <c r="C6551" s="3765"/>
      <c r="D6551" s="331" t="s">
        <v>631</v>
      </c>
      <c r="E6551" s="332" t="s">
        <v>1154</v>
      </c>
      <c r="F6551" s="1690"/>
      <c r="G6551" s="127"/>
      <c r="H6551" s="1547" t="str">
        <f t="shared" si="1132"/>
        <v/>
      </c>
      <c r="I6551" s="1542" t="str">
        <f t="shared" si="1133"/>
        <v/>
      </c>
      <c r="J6551" s="1542" t="str">
        <f>IF(C6529="","",IF(AND(C6529&lt;&gt;"&lt;Zone substation name&gt;",F6551=""),"X",""))</f>
        <v/>
      </c>
      <c r="K6551" s="1627"/>
      <c r="L6551" s="1544" t="str">
        <f>IF(AND(F6549&lt;=F6551),"","X")</f>
        <v/>
      </c>
      <c r="P6551" s="49"/>
      <c r="R6551" s="4"/>
    </row>
    <row r="6552" spans="2:18" s="15" customFormat="1" ht="15" customHeight="1">
      <c r="B6552" s="2072">
        <v>242</v>
      </c>
      <c r="C6552" s="631" t="s">
        <v>854</v>
      </c>
      <c r="D6552" s="127"/>
      <c r="E6552" s="127"/>
      <c r="F6552" s="127"/>
      <c r="G6552" s="127"/>
      <c r="H6552" s="4"/>
      <c r="P6552" s="49"/>
    </row>
    <row r="6553" spans="2:18" s="15" customFormat="1" ht="15" customHeight="1">
      <c r="B6553" s="38"/>
      <c r="C6553" s="3763" t="s">
        <v>848</v>
      </c>
      <c r="D6553" s="329" t="s">
        <v>631</v>
      </c>
      <c r="E6553" s="330" t="s">
        <v>1153</v>
      </c>
      <c r="F6553" s="1691"/>
      <c r="G6553" s="127"/>
      <c r="H6553" s="2149" t="str">
        <f>IF(ISNONTEXT(F6553)=TRUE,"","X")</f>
        <v/>
      </c>
      <c r="I6553" s="2150" t="str">
        <f>IF(AND(F6553&gt;=0)=TRUE,"","X")</f>
        <v/>
      </c>
      <c r="J6553" s="2150" t="str">
        <f>IF(C6552="","",IF(AND(C6552&lt;&gt;"&lt;Zone substation name&gt;",F6553=""),"X",""))</f>
        <v/>
      </c>
      <c r="K6553" s="2440"/>
      <c r="L6553" s="2260"/>
      <c r="P6553" s="49"/>
      <c r="R6553" s="4"/>
    </row>
    <row r="6554" spans="2:18" s="15" customFormat="1" ht="15" customHeight="1">
      <c r="B6554" s="38"/>
      <c r="C6554" s="3764"/>
      <c r="D6554" s="328" t="s">
        <v>631</v>
      </c>
      <c r="E6554" s="327" t="s">
        <v>1154</v>
      </c>
      <c r="F6554" s="1692"/>
      <c r="G6554" s="127"/>
      <c r="H6554" s="1546" t="str">
        <f>IF(ISNONTEXT(F6554)=TRUE,"","X")</f>
        <v/>
      </c>
      <c r="I6554" s="540" t="str">
        <f>IF(AND(F6554&gt;=0)=TRUE,"","X")</f>
        <v/>
      </c>
      <c r="J6554" s="540" t="str">
        <f>IF(C6552="","",IF(AND(C6552&lt;&gt;"&lt;Zone substation name&gt;",F6554=""),"X",""))</f>
        <v/>
      </c>
      <c r="K6554" s="560"/>
      <c r="L6554" s="1842"/>
      <c r="P6554" s="49"/>
      <c r="R6554" s="4"/>
    </row>
    <row r="6555" spans="2:18" s="15" customFormat="1" ht="15" customHeight="1">
      <c r="B6555" s="38"/>
      <c r="C6555" s="3764" t="s">
        <v>847</v>
      </c>
      <c r="D6555" s="328" t="s">
        <v>709</v>
      </c>
      <c r="E6555" s="327" t="s">
        <v>1153</v>
      </c>
      <c r="F6555" s="1692"/>
      <c r="G6555" s="127"/>
      <c r="H6555" s="1546" t="str">
        <f t="shared" ref="H6555:H6562" si="1134">IF(ISNONTEXT(F6555)=TRUE,"","X")</f>
        <v/>
      </c>
      <c r="I6555" s="540" t="str">
        <f t="shared" ref="I6555:I6558" si="1135">IF(AND(F6555&gt;=0)=TRUE,"","X")</f>
        <v/>
      </c>
      <c r="J6555" s="540" t="str">
        <f>IF(C6552="","",IF(AND(C6552&lt;&gt;"&lt;Zone substation name&gt;",F6555=""),"X",""))</f>
        <v/>
      </c>
      <c r="K6555" s="560"/>
      <c r="L6555" s="1541" t="str">
        <f>IF(AND(F6555&lt;=F6557),"","X")</f>
        <v/>
      </c>
      <c r="P6555" s="49"/>
      <c r="R6555" s="4"/>
    </row>
    <row r="6556" spans="2:18" s="15" customFormat="1" ht="15" customHeight="1">
      <c r="B6556" s="38"/>
      <c r="C6556" s="3764"/>
      <c r="D6556" s="328" t="s">
        <v>709</v>
      </c>
      <c r="E6556" s="327" t="s">
        <v>1154</v>
      </c>
      <c r="F6556" s="1692"/>
      <c r="G6556" s="127"/>
      <c r="H6556" s="1546" t="str">
        <f t="shared" si="1134"/>
        <v/>
      </c>
      <c r="I6556" s="540" t="str">
        <f t="shared" si="1135"/>
        <v/>
      </c>
      <c r="J6556" s="540" t="str">
        <f>IF(C6552="","",IF(AND(C6552&lt;&gt;"&lt;Zone substation name&gt;",F6556=""),"X",""))</f>
        <v/>
      </c>
      <c r="K6556" s="560"/>
      <c r="L6556" s="1541" t="str">
        <f>IF(AND(F6556&lt;=F6558),"","X")</f>
        <v/>
      </c>
      <c r="P6556" s="49"/>
      <c r="R6556" s="4"/>
    </row>
    <row r="6557" spans="2:18" s="15" customFormat="1" ht="15" customHeight="1">
      <c r="B6557" s="38"/>
      <c r="C6557" s="3764" t="s">
        <v>847</v>
      </c>
      <c r="D6557" s="328" t="s">
        <v>631</v>
      </c>
      <c r="E6557" s="327" t="s">
        <v>1153</v>
      </c>
      <c r="F6557" s="1692"/>
      <c r="G6557" s="127"/>
      <c r="H6557" s="1546" t="str">
        <f t="shared" si="1134"/>
        <v/>
      </c>
      <c r="I6557" s="540" t="str">
        <f t="shared" si="1135"/>
        <v/>
      </c>
      <c r="J6557" s="540" t="str">
        <f>IF(C6552="","",IF(AND(C6552&lt;&gt;"&lt;Zone substation name&gt;",F6557=""),"X",""))</f>
        <v/>
      </c>
      <c r="K6557" s="560"/>
      <c r="L6557" s="1541" t="str">
        <f>IF(AND(F6555&lt;=F6557),"","X")</f>
        <v/>
      </c>
      <c r="P6557" s="49"/>
      <c r="R6557" s="4"/>
    </row>
    <row r="6558" spans="2:18" s="15" customFormat="1" ht="15" customHeight="1">
      <c r="B6558" s="38"/>
      <c r="C6558" s="3764"/>
      <c r="D6558" s="328" t="s">
        <v>631</v>
      </c>
      <c r="E6558" s="327" t="s">
        <v>1154</v>
      </c>
      <c r="F6558" s="1692"/>
      <c r="G6558" s="127"/>
      <c r="H6558" s="1546" t="str">
        <f t="shared" si="1134"/>
        <v/>
      </c>
      <c r="I6558" s="540" t="str">
        <f t="shared" si="1135"/>
        <v/>
      </c>
      <c r="J6558" s="540" t="str">
        <f>IF(C6552="","",IF(AND(C6552&lt;&gt;"&lt;Zone substation name&gt;",F6558=""),"X",""))</f>
        <v/>
      </c>
      <c r="K6558" s="560"/>
      <c r="L6558" s="1541" t="str">
        <f>IF(AND(F6556&lt;=F6558),"","X")</f>
        <v/>
      </c>
      <c r="P6558" s="49"/>
      <c r="R6558" s="4"/>
    </row>
    <row r="6559" spans="2:18" s="15" customFormat="1" ht="15" customHeight="1">
      <c r="B6559" s="38"/>
      <c r="C6559" s="3764" t="s">
        <v>849</v>
      </c>
      <c r="D6559" s="328" t="s">
        <v>725</v>
      </c>
      <c r="E6559" s="327" t="s">
        <v>1153</v>
      </c>
      <c r="F6559" s="1693"/>
      <c r="G6559" s="127"/>
      <c r="H6559" s="1546" t="str">
        <f t="shared" si="1134"/>
        <v/>
      </c>
      <c r="I6559" s="559"/>
      <c r="J6559" s="540" t="str">
        <f>IF(C6552="","",IF(AND(C6552&lt;&gt;"&lt;Zone substation name&gt;",F6559=""),"X",""))</f>
        <v/>
      </c>
      <c r="K6559" s="560"/>
      <c r="L6559" s="1842"/>
      <c r="P6559" s="49"/>
      <c r="R6559" s="4"/>
    </row>
    <row r="6560" spans="2:18" s="15" customFormat="1" ht="15" customHeight="1">
      <c r="B6560" s="38"/>
      <c r="C6560" s="3764"/>
      <c r="D6560" s="328" t="s">
        <v>725</v>
      </c>
      <c r="E6560" s="327" t="s">
        <v>1154</v>
      </c>
      <c r="F6560" s="1693"/>
      <c r="G6560" s="127"/>
      <c r="H6560" s="1546" t="str">
        <f t="shared" si="1134"/>
        <v/>
      </c>
      <c r="I6560" s="559"/>
      <c r="J6560" s="540" t="str">
        <f>IF(C6552="","",IF(AND(C6552&lt;&gt;"&lt;Zone substation name&gt;",F6560=""),"X",""))</f>
        <v/>
      </c>
      <c r="K6560" s="560"/>
      <c r="L6560" s="1842"/>
      <c r="P6560" s="49"/>
      <c r="R6560" s="4"/>
    </row>
    <row r="6561" spans="2:18" s="15" customFormat="1" ht="15" customHeight="1">
      <c r="B6561" s="38"/>
      <c r="C6561" s="3764" t="s">
        <v>850</v>
      </c>
      <c r="D6561" s="328" t="s">
        <v>1152</v>
      </c>
      <c r="E6561" s="327" t="s">
        <v>1153</v>
      </c>
      <c r="F6561" s="1694"/>
      <c r="G6561" s="127"/>
      <c r="H6561" s="1546" t="str">
        <f t="shared" si="1134"/>
        <v/>
      </c>
      <c r="I6561" s="559"/>
      <c r="J6561" s="540" t="str">
        <f>IF(C6552="","",IF(AND(C6552&lt;&gt;"&lt;Zone substation name&gt;",F6561=""),"X",""))</f>
        <v/>
      </c>
      <c r="K6561" s="560"/>
      <c r="L6561" s="1842"/>
      <c r="P6561" s="49"/>
      <c r="R6561" s="4"/>
    </row>
    <row r="6562" spans="2:18" s="15" customFormat="1" ht="15" customHeight="1">
      <c r="B6562" s="38"/>
      <c r="C6562" s="3764"/>
      <c r="D6562" s="328" t="s">
        <v>1152</v>
      </c>
      <c r="E6562" s="327" t="s">
        <v>1154</v>
      </c>
      <c r="F6562" s="1694"/>
      <c r="G6562" s="127"/>
      <c r="H6562" s="1546" t="str">
        <f t="shared" si="1134"/>
        <v/>
      </c>
      <c r="I6562" s="559"/>
      <c r="J6562" s="540" t="str">
        <f>IF(C6552="","",IF(AND(C6552&lt;&gt;"&lt;Zone substation name&gt;",F6562=""),"X",""))</f>
        <v/>
      </c>
      <c r="K6562" s="560"/>
      <c r="L6562" s="1842"/>
      <c r="P6562" s="49"/>
      <c r="R6562" s="4"/>
    </row>
    <row r="6563" spans="2:18" s="15" customFormat="1" ht="15" customHeight="1">
      <c r="B6563" s="38"/>
      <c r="C6563" s="3764" t="s">
        <v>844</v>
      </c>
      <c r="D6563" s="328" t="s">
        <v>845</v>
      </c>
      <c r="E6563" s="327" t="s">
        <v>1153</v>
      </c>
      <c r="F6563" s="1692"/>
      <c r="G6563" s="127"/>
      <c r="H6563" s="1753"/>
      <c r="I6563" s="559"/>
      <c r="J6563" s="540" t="str">
        <f>IF(C6552="","",IF(AND(C6552&lt;&gt;"&lt;Zone substation name&gt;",F6563=""),"X",""))</f>
        <v/>
      </c>
      <c r="K6563" s="540" t="str">
        <f>IF(C6552="","",IF(LEFT(C6552,5)="&lt;Zone","",IF(OR(F6563="Winter",F6563="Summer"),"","X")))</f>
        <v/>
      </c>
      <c r="L6563" s="1842"/>
      <c r="P6563" s="49"/>
      <c r="R6563" s="4"/>
    </row>
    <row r="6564" spans="2:18" s="15" customFormat="1" ht="15" customHeight="1">
      <c r="B6564" s="38"/>
      <c r="C6564" s="3764"/>
      <c r="D6564" s="328" t="s">
        <v>845</v>
      </c>
      <c r="E6564" s="327" t="s">
        <v>1154</v>
      </c>
      <c r="F6564" s="1692"/>
      <c r="G6564" s="127"/>
      <c r="H6564" s="1753"/>
      <c r="I6564" s="559"/>
      <c r="J6564" s="540" t="str">
        <f>IF(C6552="","",IF(AND(C6552&lt;&gt;"&lt;Zone substation name&gt;",F6564=""),"X",""))</f>
        <v/>
      </c>
      <c r="K6564" s="540" t="str">
        <f>IF(C6552="","",IF(LEFT(C6552,5)="&lt;Zone","",IF(OR(F6564="Winter",F6564="Summer"),"","X")))</f>
        <v/>
      </c>
      <c r="L6564" s="1842"/>
      <c r="P6564" s="49"/>
      <c r="R6564" s="4"/>
    </row>
    <row r="6565" spans="2:18" s="15" customFormat="1" ht="15" customHeight="1">
      <c r="B6565" s="38"/>
      <c r="C6565" s="3764" t="s">
        <v>851</v>
      </c>
      <c r="D6565" s="328" t="s">
        <v>709</v>
      </c>
      <c r="E6565" s="327" t="s">
        <v>1153</v>
      </c>
      <c r="F6565" s="1692"/>
      <c r="G6565" s="127"/>
      <c r="H6565" s="1546" t="str">
        <f t="shared" ref="H6565:H6574" si="1136">IF(ISNONTEXT(F6565)=TRUE,"","X")</f>
        <v/>
      </c>
      <c r="I6565" s="540" t="str">
        <f t="shared" ref="I6565:I6574" si="1137">IF(AND(F6565&gt;=0)=TRUE,"","X")</f>
        <v/>
      </c>
      <c r="J6565" s="540" t="str">
        <f>IF(C6552="","",IF(AND(C6552&lt;&gt;"&lt;Zone substation name&gt;",F6565=""),"X",""))</f>
        <v/>
      </c>
      <c r="K6565" s="560"/>
      <c r="L6565" s="1842"/>
      <c r="P6565" s="49"/>
      <c r="R6565" s="4"/>
    </row>
    <row r="6566" spans="2:18" s="15" customFormat="1" ht="15" customHeight="1">
      <c r="B6566" s="38"/>
      <c r="C6566" s="3764"/>
      <c r="D6566" s="328" t="s">
        <v>709</v>
      </c>
      <c r="E6566" s="327" t="s">
        <v>1154</v>
      </c>
      <c r="F6566" s="1692"/>
      <c r="G6566" s="127"/>
      <c r="H6566" s="1546" t="str">
        <f t="shared" si="1136"/>
        <v/>
      </c>
      <c r="I6566" s="540" t="str">
        <f t="shared" si="1137"/>
        <v/>
      </c>
      <c r="J6566" s="540" t="str">
        <f>IF(C6552="","",IF(AND(C6552&lt;&gt;"&lt;Zone substation name&gt;",F6566=""),"X",""))</f>
        <v/>
      </c>
      <c r="K6566" s="560"/>
      <c r="L6566" s="1842"/>
      <c r="P6566" s="49"/>
      <c r="R6566" s="4"/>
    </row>
    <row r="6567" spans="2:18" s="15" customFormat="1" ht="15" customHeight="1">
      <c r="B6567" s="38"/>
      <c r="C6567" s="3764" t="s">
        <v>852</v>
      </c>
      <c r="D6567" s="328" t="s">
        <v>709</v>
      </c>
      <c r="E6567" s="327" t="s">
        <v>1153</v>
      </c>
      <c r="F6567" s="1692"/>
      <c r="G6567" s="127"/>
      <c r="H6567" s="1546" t="str">
        <f t="shared" si="1136"/>
        <v/>
      </c>
      <c r="I6567" s="540" t="str">
        <f t="shared" si="1137"/>
        <v/>
      </c>
      <c r="J6567" s="540" t="str">
        <f>IF(C6552="","",IF(AND(C6552&lt;&gt;"&lt;Zone substation name&gt;",F6567=""),"X",""))</f>
        <v/>
      </c>
      <c r="K6567" s="560"/>
      <c r="L6567" s="1541" t="str">
        <f>IF(AND(F6567&lt;=F6569),"","X")</f>
        <v/>
      </c>
      <c r="P6567" s="49"/>
      <c r="R6567" s="4"/>
    </row>
    <row r="6568" spans="2:18" s="15" customFormat="1" ht="15" customHeight="1">
      <c r="B6568" s="38"/>
      <c r="C6568" s="3764"/>
      <c r="D6568" s="328" t="s">
        <v>709</v>
      </c>
      <c r="E6568" s="327" t="s">
        <v>1154</v>
      </c>
      <c r="F6568" s="1692"/>
      <c r="G6568" s="127"/>
      <c r="H6568" s="1546" t="str">
        <f t="shared" si="1136"/>
        <v/>
      </c>
      <c r="I6568" s="540" t="str">
        <f t="shared" si="1137"/>
        <v/>
      </c>
      <c r="J6568" s="540" t="str">
        <f>IF(C6552="","",IF(AND(C6552&lt;&gt;"&lt;Zone substation name&gt;",F6568=""),"X",""))</f>
        <v/>
      </c>
      <c r="K6568" s="560"/>
      <c r="L6568" s="1541" t="str">
        <f>IF(AND(F6568&lt;=F6570),"","X")</f>
        <v/>
      </c>
      <c r="P6568" s="49"/>
      <c r="R6568" s="4"/>
    </row>
    <row r="6569" spans="2:18" s="15" customFormat="1" ht="15" customHeight="1">
      <c r="B6569" s="38"/>
      <c r="C6569" s="3764" t="s">
        <v>852</v>
      </c>
      <c r="D6569" s="328" t="s">
        <v>631</v>
      </c>
      <c r="E6569" s="327" t="s">
        <v>1153</v>
      </c>
      <c r="F6569" s="1692"/>
      <c r="G6569" s="127"/>
      <c r="H6569" s="1546" t="str">
        <f t="shared" si="1136"/>
        <v/>
      </c>
      <c r="I6569" s="540" t="str">
        <f t="shared" si="1137"/>
        <v/>
      </c>
      <c r="J6569" s="540" t="str">
        <f>IF(C6552="","",IF(AND(C6552&lt;&gt;"&lt;Zone substation name&gt;",F6569=""),"X",""))</f>
        <v/>
      </c>
      <c r="K6569" s="560"/>
      <c r="L6569" s="1541" t="str">
        <f>IF(AND(F6567&lt;=F6569),"","X")</f>
        <v/>
      </c>
      <c r="P6569" s="49"/>
      <c r="R6569" s="4"/>
    </row>
    <row r="6570" spans="2:18" s="15" customFormat="1" ht="15" customHeight="1">
      <c r="B6570" s="2072"/>
      <c r="C6570" s="3764"/>
      <c r="D6570" s="328" t="s">
        <v>631</v>
      </c>
      <c r="E6570" s="327" t="s">
        <v>1154</v>
      </c>
      <c r="F6570" s="1692"/>
      <c r="G6570" s="127"/>
      <c r="H6570" s="1546" t="str">
        <f t="shared" si="1136"/>
        <v/>
      </c>
      <c r="I6570" s="540" t="str">
        <f t="shared" si="1137"/>
        <v/>
      </c>
      <c r="J6570" s="540" t="str">
        <f>IF(C6552="","",IF(AND(C6552&lt;&gt;"&lt;Zone substation name&gt;",F6570=""),"X",""))</f>
        <v/>
      </c>
      <c r="K6570" s="560"/>
      <c r="L6570" s="1541" t="str">
        <f>IF(AND(F6568&lt;=F6570),"","X")</f>
        <v/>
      </c>
      <c r="P6570" s="49"/>
      <c r="R6570" s="4"/>
    </row>
    <row r="6571" spans="2:18" s="15" customFormat="1" ht="15" customHeight="1">
      <c r="C6571" s="3764" t="s">
        <v>853</v>
      </c>
      <c r="D6571" s="328" t="s">
        <v>709</v>
      </c>
      <c r="E6571" s="327" t="s">
        <v>1153</v>
      </c>
      <c r="F6571" s="1692"/>
      <c r="G6571" s="127"/>
      <c r="H6571" s="1546" t="str">
        <f t="shared" si="1136"/>
        <v/>
      </c>
      <c r="I6571" s="540" t="str">
        <f t="shared" si="1137"/>
        <v/>
      </c>
      <c r="J6571" s="540" t="str">
        <f>IF(C6552="","",IF(AND(C6552&lt;&gt;"&lt;Zone substation name&gt;",F6571=""),"X",""))</f>
        <v/>
      </c>
      <c r="K6571" s="560"/>
      <c r="L6571" s="1541" t="str">
        <f>IF(AND(F6571&lt;=F6573),"","X")</f>
        <v/>
      </c>
      <c r="P6571" s="49"/>
      <c r="R6571" s="4"/>
    </row>
    <row r="6572" spans="2:18" s="15" customFormat="1" ht="15" customHeight="1">
      <c r="B6572" s="38"/>
      <c r="C6572" s="3764"/>
      <c r="D6572" s="328" t="s">
        <v>709</v>
      </c>
      <c r="E6572" s="327" t="s">
        <v>1154</v>
      </c>
      <c r="F6572" s="1692"/>
      <c r="G6572" s="127"/>
      <c r="H6572" s="1546" t="str">
        <f t="shared" si="1136"/>
        <v/>
      </c>
      <c r="I6572" s="540" t="str">
        <f t="shared" si="1137"/>
        <v/>
      </c>
      <c r="J6572" s="540" t="str">
        <f>IF(C6552="","",IF(AND(C6552&lt;&gt;"&lt;Zone substation name&gt;",F6572=""),"X",""))</f>
        <v/>
      </c>
      <c r="K6572" s="560"/>
      <c r="L6572" s="1541" t="str">
        <f>IF(AND(F6572&lt;=F6574),"","X")</f>
        <v/>
      </c>
      <c r="P6572" s="49"/>
      <c r="R6572" s="4"/>
    </row>
    <row r="6573" spans="2:18" s="15" customFormat="1" ht="15" customHeight="1">
      <c r="B6573" s="38"/>
      <c r="C6573" s="3764" t="s">
        <v>853</v>
      </c>
      <c r="D6573" s="328" t="s">
        <v>631</v>
      </c>
      <c r="E6573" s="327" t="s">
        <v>1153</v>
      </c>
      <c r="F6573" s="1692"/>
      <c r="G6573" s="127"/>
      <c r="H6573" s="1546" t="str">
        <f t="shared" si="1136"/>
        <v/>
      </c>
      <c r="I6573" s="540" t="str">
        <f t="shared" si="1137"/>
        <v/>
      </c>
      <c r="J6573" s="540" t="str">
        <f>IF(C6552="","",IF(AND(C6552&lt;&gt;"&lt;Zone substation name&gt;",F6573=""),"X",""))</f>
        <v/>
      </c>
      <c r="K6573" s="560"/>
      <c r="L6573" s="1541" t="str">
        <f>IF(AND(F6571&lt;=F6573),"","X")</f>
        <v/>
      </c>
      <c r="P6573" s="49"/>
      <c r="R6573" s="4"/>
    </row>
    <row r="6574" spans="2:18" s="15" customFormat="1" ht="15" customHeight="1">
      <c r="B6574" s="38"/>
      <c r="C6574" s="3765"/>
      <c r="D6574" s="331" t="s">
        <v>631</v>
      </c>
      <c r="E6574" s="332" t="s">
        <v>1154</v>
      </c>
      <c r="F6574" s="1690"/>
      <c r="G6574" s="127"/>
      <c r="H6574" s="1547" t="str">
        <f t="shared" si="1136"/>
        <v/>
      </c>
      <c r="I6574" s="1542" t="str">
        <f t="shared" si="1137"/>
        <v/>
      </c>
      <c r="J6574" s="1542" t="str">
        <f>IF(C6552="","",IF(AND(C6552&lt;&gt;"&lt;Zone substation name&gt;",F6574=""),"X",""))</f>
        <v/>
      </c>
      <c r="K6574" s="1627"/>
      <c r="L6574" s="1544" t="str">
        <f>IF(AND(F6572&lt;=F6574),"","X")</f>
        <v/>
      </c>
      <c r="P6574" s="49"/>
      <c r="R6574" s="4"/>
    </row>
    <row r="6575" spans="2:18" s="15" customFormat="1" ht="15" customHeight="1">
      <c r="B6575" s="2072">
        <v>243</v>
      </c>
      <c r="C6575" s="631" t="s">
        <v>854</v>
      </c>
      <c r="D6575" s="127"/>
      <c r="E6575" s="127"/>
      <c r="F6575" s="127"/>
      <c r="G6575" s="127"/>
      <c r="H6575" s="4"/>
      <c r="P6575" s="49"/>
      <c r="R6575" s="4"/>
    </row>
    <row r="6576" spans="2:18" s="15" customFormat="1" ht="15" customHeight="1">
      <c r="B6576" s="127"/>
      <c r="C6576" s="3763" t="s">
        <v>848</v>
      </c>
      <c r="D6576" s="329" t="s">
        <v>631</v>
      </c>
      <c r="E6576" s="330" t="s">
        <v>1153</v>
      </c>
      <c r="F6576" s="1691"/>
      <c r="G6576" s="127"/>
      <c r="H6576" s="2149" t="str">
        <f>IF(ISNONTEXT(F6576)=TRUE,"","X")</f>
        <v/>
      </c>
      <c r="I6576" s="2150" t="str">
        <f>IF(AND(F6576&gt;=0)=TRUE,"","X")</f>
        <v/>
      </c>
      <c r="J6576" s="2150" t="str">
        <f>IF(C6575="","",IF(AND(C6575&lt;&gt;"&lt;Zone substation name&gt;",F6576=""),"X",""))</f>
        <v/>
      </c>
      <c r="K6576" s="2440"/>
      <c r="L6576" s="2260"/>
      <c r="P6576" s="49"/>
      <c r="R6576" s="4"/>
    </row>
    <row r="6577" spans="2:18" s="15" customFormat="1" ht="15" customHeight="1">
      <c r="B6577" s="38"/>
      <c r="C6577" s="3764"/>
      <c r="D6577" s="328" t="s">
        <v>631</v>
      </c>
      <c r="E6577" s="327" t="s">
        <v>1154</v>
      </c>
      <c r="F6577" s="1692"/>
      <c r="G6577" s="127"/>
      <c r="H6577" s="1546" t="str">
        <f>IF(ISNONTEXT(F6577)=TRUE,"","X")</f>
        <v/>
      </c>
      <c r="I6577" s="540" t="str">
        <f>IF(AND(F6577&gt;=0)=TRUE,"","X")</f>
        <v/>
      </c>
      <c r="J6577" s="540" t="str">
        <f>IF(C6575="","",IF(AND(C6575&lt;&gt;"&lt;Zone substation name&gt;",F6577=""),"X",""))</f>
        <v/>
      </c>
      <c r="K6577" s="560"/>
      <c r="L6577" s="1842"/>
      <c r="P6577" s="49"/>
      <c r="R6577" s="4"/>
    </row>
    <row r="6578" spans="2:18" s="15" customFormat="1" ht="15" customHeight="1">
      <c r="B6578" s="38"/>
      <c r="C6578" s="3764" t="s">
        <v>847</v>
      </c>
      <c r="D6578" s="328" t="s">
        <v>709</v>
      </c>
      <c r="E6578" s="327" t="s">
        <v>1153</v>
      </c>
      <c r="F6578" s="1692"/>
      <c r="G6578" s="127"/>
      <c r="H6578" s="1546" t="str">
        <f t="shared" ref="H6578:H6585" si="1138">IF(ISNONTEXT(F6578)=TRUE,"","X")</f>
        <v/>
      </c>
      <c r="I6578" s="540" t="str">
        <f t="shared" ref="I6578:I6581" si="1139">IF(AND(F6578&gt;=0)=TRUE,"","X")</f>
        <v/>
      </c>
      <c r="J6578" s="540" t="str">
        <f>IF(C6575="","",IF(AND(C6575&lt;&gt;"&lt;Zone substation name&gt;",F6578=""),"X",""))</f>
        <v/>
      </c>
      <c r="K6578" s="560"/>
      <c r="L6578" s="1541" t="str">
        <f>IF(AND(F6578&lt;=F6580),"","X")</f>
        <v/>
      </c>
      <c r="P6578" s="49"/>
      <c r="R6578" s="4"/>
    </row>
    <row r="6579" spans="2:18" s="15" customFormat="1" ht="15" customHeight="1">
      <c r="B6579" s="38"/>
      <c r="C6579" s="3764"/>
      <c r="D6579" s="328" t="s">
        <v>709</v>
      </c>
      <c r="E6579" s="327" t="s">
        <v>1154</v>
      </c>
      <c r="F6579" s="1692"/>
      <c r="G6579" s="127"/>
      <c r="H6579" s="1546" t="str">
        <f t="shared" si="1138"/>
        <v/>
      </c>
      <c r="I6579" s="540" t="str">
        <f t="shared" si="1139"/>
        <v/>
      </c>
      <c r="J6579" s="540" t="str">
        <f>IF(C6575="","",IF(AND(C6575&lt;&gt;"&lt;Zone substation name&gt;",F6579=""),"X",""))</f>
        <v/>
      </c>
      <c r="K6579" s="560"/>
      <c r="L6579" s="1541" t="str">
        <f>IF(AND(F6579&lt;=F6581),"","X")</f>
        <v/>
      </c>
      <c r="P6579" s="49"/>
      <c r="R6579" s="4"/>
    </row>
    <row r="6580" spans="2:18" s="15" customFormat="1" ht="15" customHeight="1">
      <c r="B6580" s="38"/>
      <c r="C6580" s="3764" t="s">
        <v>847</v>
      </c>
      <c r="D6580" s="328" t="s">
        <v>631</v>
      </c>
      <c r="E6580" s="327" t="s">
        <v>1153</v>
      </c>
      <c r="F6580" s="1692"/>
      <c r="G6580" s="127"/>
      <c r="H6580" s="1546" t="str">
        <f t="shared" si="1138"/>
        <v/>
      </c>
      <c r="I6580" s="540" t="str">
        <f t="shared" si="1139"/>
        <v/>
      </c>
      <c r="J6580" s="540" t="str">
        <f>IF(C6575="","",IF(AND(C6575&lt;&gt;"&lt;Zone substation name&gt;",F6580=""),"X",""))</f>
        <v/>
      </c>
      <c r="K6580" s="560"/>
      <c r="L6580" s="1541" t="str">
        <f>IF(AND(F6578&lt;=F6580),"","X")</f>
        <v/>
      </c>
      <c r="P6580" s="49"/>
      <c r="R6580" s="4"/>
    </row>
    <row r="6581" spans="2:18" s="15" customFormat="1" ht="15" customHeight="1">
      <c r="B6581" s="38"/>
      <c r="C6581" s="3764"/>
      <c r="D6581" s="328" t="s">
        <v>631</v>
      </c>
      <c r="E6581" s="327" t="s">
        <v>1154</v>
      </c>
      <c r="F6581" s="1692"/>
      <c r="G6581" s="127"/>
      <c r="H6581" s="1546" t="str">
        <f t="shared" si="1138"/>
        <v/>
      </c>
      <c r="I6581" s="540" t="str">
        <f t="shared" si="1139"/>
        <v/>
      </c>
      <c r="J6581" s="540" t="str">
        <f>IF(C6575="","",IF(AND(C6575&lt;&gt;"&lt;Zone substation name&gt;",F6581=""),"X",""))</f>
        <v/>
      </c>
      <c r="K6581" s="560"/>
      <c r="L6581" s="1541" t="str">
        <f>IF(AND(F6579&lt;=F6581),"","X")</f>
        <v/>
      </c>
      <c r="P6581" s="49"/>
      <c r="R6581" s="4"/>
    </row>
    <row r="6582" spans="2:18" s="15" customFormat="1" ht="15" customHeight="1">
      <c r="B6582" s="38"/>
      <c r="C6582" s="3764" t="s">
        <v>849</v>
      </c>
      <c r="D6582" s="328" t="s">
        <v>725</v>
      </c>
      <c r="E6582" s="327" t="s">
        <v>1153</v>
      </c>
      <c r="F6582" s="1693"/>
      <c r="G6582" s="127"/>
      <c r="H6582" s="1546" t="str">
        <f t="shared" si="1138"/>
        <v/>
      </c>
      <c r="I6582" s="559"/>
      <c r="J6582" s="540" t="str">
        <f>IF(C6575="","",IF(AND(C6575&lt;&gt;"&lt;Zone substation name&gt;",F6582=""),"X",""))</f>
        <v/>
      </c>
      <c r="K6582" s="560"/>
      <c r="L6582" s="1842"/>
      <c r="P6582" s="49"/>
      <c r="R6582" s="4"/>
    </row>
    <row r="6583" spans="2:18" s="15" customFormat="1" ht="15" customHeight="1">
      <c r="B6583" s="38"/>
      <c r="C6583" s="3764"/>
      <c r="D6583" s="328" t="s">
        <v>725</v>
      </c>
      <c r="E6583" s="327" t="s">
        <v>1154</v>
      </c>
      <c r="F6583" s="1693"/>
      <c r="G6583" s="127"/>
      <c r="H6583" s="1546" t="str">
        <f t="shared" si="1138"/>
        <v/>
      </c>
      <c r="I6583" s="559"/>
      <c r="J6583" s="540" t="str">
        <f>IF(C6575="","",IF(AND(C6575&lt;&gt;"&lt;Zone substation name&gt;",F6583=""),"X",""))</f>
        <v/>
      </c>
      <c r="K6583" s="560"/>
      <c r="L6583" s="1842"/>
      <c r="P6583" s="49"/>
      <c r="R6583" s="4"/>
    </row>
    <row r="6584" spans="2:18" s="15" customFormat="1" ht="15" customHeight="1">
      <c r="B6584" s="38"/>
      <c r="C6584" s="3764" t="s">
        <v>850</v>
      </c>
      <c r="D6584" s="328" t="s">
        <v>1152</v>
      </c>
      <c r="E6584" s="327" t="s">
        <v>1153</v>
      </c>
      <c r="F6584" s="1694"/>
      <c r="G6584" s="127"/>
      <c r="H6584" s="1546" t="str">
        <f t="shared" si="1138"/>
        <v/>
      </c>
      <c r="I6584" s="559"/>
      <c r="J6584" s="540" t="str">
        <f>IF(C6575="","",IF(AND(C6575&lt;&gt;"&lt;Zone substation name&gt;",F6584=""),"X",""))</f>
        <v/>
      </c>
      <c r="K6584" s="560"/>
      <c r="L6584" s="1842"/>
      <c r="P6584" s="49"/>
      <c r="R6584" s="4"/>
    </row>
    <row r="6585" spans="2:18" s="15" customFormat="1" ht="15" customHeight="1">
      <c r="B6585" s="38"/>
      <c r="C6585" s="3764"/>
      <c r="D6585" s="328" t="s">
        <v>1152</v>
      </c>
      <c r="E6585" s="327" t="s">
        <v>1154</v>
      </c>
      <c r="F6585" s="1694"/>
      <c r="G6585" s="127"/>
      <c r="H6585" s="1546" t="str">
        <f t="shared" si="1138"/>
        <v/>
      </c>
      <c r="I6585" s="559"/>
      <c r="J6585" s="540" t="str">
        <f>IF(C6575="","",IF(AND(C6575&lt;&gt;"&lt;Zone substation name&gt;",F6585=""),"X",""))</f>
        <v/>
      </c>
      <c r="K6585" s="560"/>
      <c r="L6585" s="1842"/>
      <c r="P6585" s="49"/>
      <c r="R6585" s="4"/>
    </row>
    <row r="6586" spans="2:18" s="15" customFormat="1" ht="15" customHeight="1">
      <c r="B6586" s="38"/>
      <c r="C6586" s="3764" t="s">
        <v>844</v>
      </c>
      <c r="D6586" s="328" t="s">
        <v>845</v>
      </c>
      <c r="E6586" s="327" t="s">
        <v>1153</v>
      </c>
      <c r="F6586" s="1692"/>
      <c r="G6586" s="127"/>
      <c r="H6586" s="1753"/>
      <c r="I6586" s="559"/>
      <c r="J6586" s="540" t="str">
        <f>IF(C6575="","",IF(AND(C6575&lt;&gt;"&lt;Zone substation name&gt;",F6586=""),"X",""))</f>
        <v/>
      </c>
      <c r="K6586" s="540" t="str">
        <f>IF(C6575="","",IF(LEFT(C6575,5)="&lt;Zone","",IF(OR(F6586="Winter",F6586="Summer"),"","X")))</f>
        <v/>
      </c>
      <c r="L6586" s="1842"/>
      <c r="P6586" s="49"/>
      <c r="R6586" s="4"/>
    </row>
    <row r="6587" spans="2:18" s="15" customFormat="1" ht="15" customHeight="1">
      <c r="B6587" s="38"/>
      <c r="C6587" s="3764"/>
      <c r="D6587" s="328" t="s">
        <v>845</v>
      </c>
      <c r="E6587" s="327" t="s">
        <v>1154</v>
      </c>
      <c r="F6587" s="1692"/>
      <c r="G6587" s="127"/>
      <c r="H6587" s="1753"/>
      <c r="I6587" s="559"/>
      <c r="J6587" s="540" t="str">
        <f>IF(C6575="","",IF(AND(C6575&lt;&gt;"&lt;Zone substation name&gt;",F6587=""),"X",""))</f>
        <v/>
      </c>
      <c r="K6587" s="540" t="str">
        <f>IF(C6575="","",IF(LEFT(C6575,5)="&lt;Zone","",IF(OR(F6587="Winter",F6587="Summer"),"","X")))</f>
        <v/>
      </c>
      <c r="L6587" s="1842"/>
      <c r="P6587" s="49"/>
      <c r="R6587" s="4"/>
    </row>
    <row r="6588" spans="2:18" s="15" customFormat="1" ht="15" customHeight="1">
      <c r="B6588" s="38"/>
      <c r="C6588" s="3764" t="s">
        <v>851</v>
      </c>
      <c r="D6588" s="328" t="s">
        <v>709</v>
      </c>
      <c r="E6588" s="327" t="s">
        <v>1153</v>
      </c>
      <c r="F6588" s="1692"/>
      <c r="G6588" s="127"/>
      <c r="H6588" s="1546" t="str">
        <f t="shared" ref="H6588:H6597" si="1140">IF(ISNONTEXT(F6588)=TRUE,"","X")</f>
        <v/>
      </c>
      <c r="I6588" s="540" t="str">
        <f t="shared" ref="I6588:I6597" si="1141">IF(AND(F6588&gt;=0)=TRUE,"","X")</f>
        <v/>
      </c>
      <c r="J6588" s="540" t="str">
        <f>IF(C6575="","",IF(AND(C6575&lt;&gt;"&lt;Zone substation name&gt;",F6588=""),"X",""))</f>
        <v/>
      </c>
      <c r="K6588" s="560"/>
      <c r="L6588" s="1842"/>
      <c r="P6588" s="49"/>
      <c r="R6588" s="4"/>
    </row>
    <row r="6589" spans="2:18" s="15" customFormat="1" ht="15" customHeight="1">
      <c r="B6589" s="38"/>
      <c r="C6589" s="3764"/>
      <c r="D6589" s="328" t="s">
        <v>709</v>
      </c>
      <c r="E6589" s="327" t="s">
        <v>1154</v>
      </c>
      <c r="F6589" s="1692"/>
      <c r="G6589" s="127"/>
      <c r="H6589" s="1546" t="str">
        <f t="shared" si="1140"/>
        <v/>
      </c>
      <c r="I6589" s="540" t="str">
        <f t="shared" si="1141"/>
        <v/>
      </c>
      <c r="J6589" s="540" t="str">
        <f>IF(C6575="","",IF(AND(C6575&lt;&gt;"&lt;Zone substation name&gt;",F6589=""),"X",""))</f>
        <v/>
      </c>
      <c r="K6589" s="560"/>
      <c r="L6589" s="1842"/>
      <c r="P6589" s="49"/>
      <c r="R6589" s="4"/>
    </row>
    <row r="6590" spans="2:18" s="15" customFormat="1" ht="15" customHeight="1">
      <c r="B6590" s="38"/>
      <c r="C6590" s="3764" t="s">
        <v>852</v>
      </c>
      <c r="D6590" s="328" t="s">
        <v>709</v>
      </c>
      <c r="E6590" s="327" t="s">
        <v>1153</v>
      </c>
      <c r="F6590" s="1692"/>
      <c r="G6590" s="127"/>
      <c r="H6590" s="1546" t="str">
        <f t="shared" si="1140"/>
        <v/>
      </c>
      <c r="I6590" s="540" t="str">
        <f t="shared" si="1141"/>
        <v/>
      </c>
      <c r="J6590" s="540" t="str">
        <f>IF(C6575="","",IF(AND(C6575&lt;&gt;"&lt;Zone substation name&gt;",F6590=""),"X",""))</f>
        <v/>
      </c>
      <c r="K6590" s="560"/>
      <c r="L6590" s="1541" t="str">
        <f>IF(AND(F6590&lt;=F6592),"","X")</f>
        <v/>
      </c>
      <c r="P6590" s="49"/>
      <c r="R6590" s="4"/>
    </row>
    <row r="6591" spans="2:18" s="15" customFormat="1" ht="15" customHeight="1">
      <c r="B6591" s="38"/>
      <c r="C6591" s="3764"/>
      <c r="D6591" s="328" t="s">
        <v>709</v>
      </c>
      <c r="E6591" s="327" t="s">
        <v>1154</v>
      </c>
      <c r="F6591" s="1692"/>
      <c r="G6591" s="127"/>
      <c r="H6591" s="1546" t="str">
        <f t="shared" si="1140"/>
        <v/>
      </c>
      <c r="I6591" s="540" t="str">
        <f t="shared" si="1141"/>
        <v/>
      </c>
      <c r="J6591" s="540" t="str">
        <f>IF(C6575="","",IF(AND(C6575&lt;&gt;"&lt;Zone substation name&gt;",F6591=""),"X",""))</f>
        <v/>
      </c>
      <c r="K6591" s="560"/>
      <c r="L6591" s="1541" t="str">
        <f>IF(AND(F6591&lt;=F6593),"","X")</f>
        <v/>
      </c>
      <c r="P6591" s="49"/>
      <c r="R6591" s="4"/>
    </row>
    <row r="6592" spans="2:18" s="15" customFormat="1" ht="15" customHeight="1">
      <c r="B6592" s="38"/>
      <c r="C6592" s="3764" t="s">
        <v>852</v>
      </c>
      <c r="D6592" s="328" t="s">
        <v>631</v>
      </c>
      <c r="E6592" s="327" t="s">
        <v>1153</v>
      </c>
      <c r="F6592" s="1692"/>
      <c r="G6592" s="127"/>
      <c r="H6592" s="1546" t="str">
        <f t="shared" si="1140"/>
        <v/>
      </c>
      <c r="I6592" s="540" t="str">
        <f t="shared" si="1141"/>
        <v/>
      </c>
      <c r="J6592" s="540" t="str">
        <f>IF(C6575="","",IF(AND(C6575&lt;&gt;"&lt;Zone substation name&gt;",F6592=""),"X",""))</f>
        <v/>
      </c>
      <c r="K6592" s="560"/>
      <c r="L6592" s="1541" t="str">
        <f>IF(AND(F6590&lt;=F6592),"","X")</f>
        <v/>
      </c>
      <c r="P6592" s="49"/>
      <c r="R6592" s="4"/>
    </row>
    <row r="6593" spans="2:18" s="15" customFormat="1" ht="15" customHeight="1">
      <c r="B6593" s="38"/>
      <c r="C6593" s="3764"/>
      <c r="D6593" s="328" t="s">
        <v>631</v>
      </c>
      <c r="E6593" s="327" t="s">
        <v>1154</v>
      </c>
      <c r="F6593" s="1692"/>
      <c r="G6593" s="127"/>
      <c r="H6593" s="1546" t="str">
        <f t="shared" si="1140"/>
        <v/>
      </c>
      <c r="I6593" s="540" t="str">
        <f t="shared" si="1141"/>
        <v/>
      </c>
      <c r="J6593" s="540" t="str">
        <f>IF(C6575="","",IF(AND(C6575&lt;&gt;"&lt;Zone substation name&gt;",F6593=""),"X",""))</f>
        <v/>
      </c>
      <c r="K6593" s="560"/>
      <c r="L6593" s="1541" t="str">
        <f>IF(AND(F6591&lt;=F6593),"","X")</f>
        <v/>
      </c>
      <c r="P6593" s="49"/>
      <c r="R6593" s="4"/>
    </row>
    <row r="6594" spans="2:18" s="15" customFormat="1" ht="15" customHeight="1">
      <c r="B6594" s="38"/>
      <c r="C6594" s="3764" t="s">
        <v>853</v>
      </c>
      <c r="D6594" s="328" t="s">
        <v>709</v>
      </c>
      <c r="E6594" s="327" t="s">
        <v>1153</v>
      </c>
      <c r="F6594" s="1692"/>
      <c r="G6594" s="127"/>
      <c r="H6594" s="1546" t="str">
        <f t="shared" si="1140"/>
        <v/>
      </c>
      <c r="I6594" s="540" t="str">
        <f t="shared" si="1141"/>
        <v/>
      </c>
      <c r="J6594" s="540" t="str">
        <f>IF(C6575="","",IF(AND(C6575&lt;&gt;"&lt;Zone substation name&gt;",F6594=""),"X",""))</f>
        <v/>
      </c>
      <c r="K6594" s="560"/>
      <c r="L6594" s="1541" t="str">
        <f>IF(AND(F6594&lt;=F6596),"","X")</f>
        <v/>
      </c>
      <c r="P6594" s="49"/>
      <c r="R6594" s="4"/>
    </row>
    <row r="6595" spans="2:18" s="15" customFormat="1" ht="15" customHeight="1">
      <c r="B6595" s="38"/>
      <c r="C6595" s="3764"/>
      <c r="D6595" s="328" t="s">
        <v>709</v>
      </c>
      <c r="E6595" s="327" t="s">
        <v>1154</v>
      </c>
      <c r="F6595" s="1692"/>
      <c r="G6595" s="127"/>
      <c r="H6595" s="1546" t="str">
        <f t="shared" si="1140"/>
        <v/>
      </c>
      <c r="I6595" s="540" t="str">
        <f t="shared" si="1141"/>
        <v/>
      </c>
      <c r="J6595" s="540" t="str">
        <f>IF(C6575="","",IF(AND(C6575&lt;&gt;"&lt;Zone substation name&gt;",F6595=""),"X",""))</f>
        <v/>
      </c>
      <c r="K6595" s="560"/>
      <c r="L6595" s="1541" t="str">
        <f>IF(AND(F6595&lt;=F6597),"","X")</f>
        <v/>
      </c>
      <c r="P6595" s="49"/>
      <c r="R6595" s="4"/>
    </row>
    <row r="6596" spans="2:18" s="15" customFormat="1" ht="15" customHeight="1">
      <c r="B6596" s="38"/>
      <c r="C6596" s="3764" t="s">
        <v>853</v>
      </c>
      <c r="D6596" s="328" t="s">
        <v>631</v>
      </c>
      <c r="E6596" s="327" t="s">
        <v>1153</v>
      </c>
      <c r="F6596" s="1692"/>
      <c r="G6596" s="127"/>
      <c r="H6596" s="1546" t="str">
        <f t="shared" si="1140"/>
        <v/>
      </c>
      <c r="I6596" s="540" t="str">
        <f t="shared" si="1141"/>
        <v/>
      </c>
      <c r="J6596" s="540" t="str">
        <f>IF(C6575="","",IF(AND(C6575&lt;&gt;"&lt;Zone substation name&gt;",F6596=""),"X",""))</f>
        <v/>
      </c>
      <c r="K6596" s="560"/>
      <c r="L6596" s="1541" t="str">
        <f>IF(AND(F6594&lt;=F6596),"","X")</f>
        <v/>
      </c>
      <c r="P6596" s="49"/>
      <c r="R6596" s="4"/>
    </row>
    <row r="6597" spans="2:18" s="15" customFormat="1" ht="15" customHeight="1">
      <c r="B6597" s="38"/>
      <c r="C6597" s="3765"/>
      <c r="D6597" s="331" t="s">
        <v>631</v>
      </c>
      <c r="E6597" s="332" t="s">
        <v>1154</v>
      </c>
      <c r="F6597" s="1690"/>
      <c r="G6597" s="127"/>
      <c r="H6597" s="1547" t="str">
        <f t="shared" si="1140"/>
        <v/>
      </c>
      <c r="I6597" s="1542" t="str">
        <f t="shared" si="1141"/>
        <v/>
      </c>
      <c r="J6597" s="1542" t="str">
        <f>IF(C6575="","",IF(AND(C6575&lt;&gt;"&lt;Zone substation name&gt;",F6597=""),"X",""))</f>
        <v/>
      </c>
      <c r="K6597" s="1627"/>
      <c r="L6597" s="1544" t="str">
        <f>IF(AND(F6595&lt;=F6597),"","X")</f>
        <v/>
      </c>
      <c r="P6597" s="49"/>
      <c r="R6597" s="4"/>
    </row>
    <row r="6598" spans="2:18" s="15" customFormat="1" ht="15" customHeight="1">
      <c r="B6598" s="2072">
        <v>244</v>
      </c>
      <c r="C6598" s="631" t="s">
        <v>854</v>
      </c>
      <c r="D6598" s="127"/>
      <c r="E6598" s="127"/>
      <c r="F6598" s="127"/>
      <c r="G6598" s="127"/>
      <c r="H6598" s="4"/>
      <c r="P6598" s="49"/>
      <c r="R6598" s="4"/>
    </row>
    <row r="6599" spans="2:18" s="15" customFormat="1" ht="15" customHeight="1">
      <c r="B6599" s="38"/>
      <c r="C6599" s="3763" t="s">
        <v>848</v>
      </c>
      <c r="D6599" s="329" t="s">
        <v>631</v>
      </c>
      <c r="E6599" s="330" t="s">
        <v>1153</v>
      </c>
      <c r="F6599" s="1691"/>
      <c r="G6599" s="127"/>
      <c r="H6599" s="2149" t="str">
        <f>IF(ISNONTEXT(F6599)=TRUE,"","X")</f>
        <v/>
      </c>
      <c r="I6599" s="2150" t="str">
        <f>IF(AND(F6599&gt;=0)=TRUE,"","X")</f>
        <v/>
      </c>
      <c r="J6599" s="2150" t="str">
        <f>IF(C6598="","",IF(AND(C6598&lt;&gt;"&lt;Zone substation name&gt;",F6599=""),"X",""))</f>
        <v/>
      </c>
      <c r="K6599" s="2440"/>
      <c r="L6599" s="2260"/>
      <c r="P6599" s="49"/>
      <c r="R6599" s="4"/>
    </row>
    <row r="6600" spans="2:18" s="15" customFormat="1" ht="15" customHeight="1">
      <c r="B6600" s="38"/>
      <c r="C6600" s="3764"/>
      <c r="D6600" s="328" t="s">
        <v>631</v>
      </c>
      <c r="E6600" s="327" t="s">
        <v>1154</v>
      </c>
      <c r="F6600" s="1692"/>
      <c r="G6600" s="127"/>
      <c r="H6600" s="1546" t="str">
        <f>IF(ISNONTEXT(F6600)=TRUE,"","X")</f>
        <v/>
      </c>
      <c r="I6600" s="540" t="str">
        <f>IF(AND(F6600&gt;=0)=TRUE,"","X")</f>
        <v/>
      </c>
      <c r="J6600" s="540" t="str">
        <f>IF(C6598="","",IF(AND(C6598&lt;&gt;"&lt;Zone substation name&gt;",F6600=""),"X",""))</f>
        <v/>
      </c>
      <c r="K6600" s="560"/>
      <c r="L6600" s="1842"/>
      <c r="P6600" s="49"/>
      <c r="R6600" s="4"/>
    </row>
    <row r="6601" spans="2:18" s="15" customFormat="1" ht="15" customHeight="1">
      <c r="B6601" s="38"/>
      <c r="C6601" s="3764" t="s">
        <v>847</v>
      </c>
      <c r="D6601" s="328" t="s">
        <v>709</v>
      </c>
      <c r="E6601" s="327" t="s">
        <v>1153</v>
      </c>
      <c r="F6601" s="1692"/>
      <c r="G6601" s="127"/>
      <c r="H6601" s="1546" t="str">
        <f t="shared" ref="H6601:H6608" si="1142">IF(ISNONTEXT(F6601)=TRUE,"","X")</f>
        <v/>
      </c>
      <c r="I6601" s="540" t="str">
        <f t="shared" ref="I6601:I6604" si="1143">IF(AND(F6601&gt;=0)=TRUE,"","X")</f>
        <v/>
      </c>
      <c r="J6601" s="540" t="str">
        <f>IF(C6598="","",IF(AND(C6598&lt;&gt;"&lt;Zone substation name&gt;",F6601=""),"X",""))</f>
        <v/>
      </c>
      <c r="K6601" s="560"/>
      <c r="L6601" s="1541" t="str">
        <f>IF(AND(F6601&lt;=F6603),"","X")</f>
        <v/>
      </c>
      <c r="P6601" s="49"/>
      <c r="R6601" s="4"/>
    </row>
    <row r="6602" spans="2:18" s="15" customFormat="1" ht="15" customHeight="1">
      <c r="B6602" s="38"/>
      <c r="C6602" s="3764"/>
      <c r="D6602" s="328" t="s">
        <v>709</v>
      </c>
      <c r="E6602" s="327" t="s">
        <v>1154</v>
      </c>
      <c r="F6602" s="1692"/>
      <c r="G6602" s="127"/>
      <c r="H6602" s="1546" t="str">
        <f t="shared" si="1142"/>
        <v/>
      </c>
      <c r="I6602" s="540" t="str">
        <f t="shared" si="1143"/>
        <v/>
      </c>
      <c r="J6602" s="540" t="str">
        <f>IF(C6598="","",IF(AND(C6598&lt;&gt;"&lt;Zone substation name&gt;",F6602=""),"X",""))</f>
        <v/>
      </c>
      <c r="K6602" s="560"/>
      <c r="L6602" s="1541" t="str">
        <f>IF(AND(F6602&lt;=F6604),"","X")</f>
        <v/>
      </c>
      <c r="P6602" s="49"/>
      <c r="R6602" s="4"/>
    </row>
    <row r="6603" spans="2:18" s="15" customFormat="1" ht="15" customHeight="1">
      <c r="B6603" s="38"/>
      <c r="C6603" s="3764" t="s">
        <v>847</v>
      </c>
      <c r="D6603" s="328" t="s">
        <v>631</v>
      </c>
      <c r="E6603" s="327" t="s">
        <v>1153</v>
      </c>
      <c r="F6603" s="1692"/>
      <c r="G6603" s="127"/>
      <c r="H6603" s="1546" t="str">
        <f t="shared" si="1142"/>
        <v/>
      </c>
      <c r="I6603" s="540" t="str">
        <f t="shared" si="1143"/>
        <v/>
      </c>
      <c r="J6603" s="540" t="str">
        <f>IF(C6598="","",IF(AND(C6598&lt;&gt;"&lt;Zone substation name&gt;",F6603=""),"X",""))</f>
        <v/>
      </c>
      <c r="K6603" s="560"/>
      <c r="L6603" s="1541" t="str">
        <f>IF(AND(F6601&lt;=F6603),"","X")</f>
        <v/>
      </c>
      <c r="P6603" s="49"/>
      <c r="R6603" s="4"/>
    </row>
    <row r="6604" spans="2:18" s="15" customFormat="1" ht="15" customHeight="1">
      <c r="B6604" s="38"/>
      <c r="C6604" s="3764"/>
      <c r="D6604" s="328" t="s">
        <v>631</v>
      </c>
      <c r="E6604" s="327" t="s">
        <v>1154</v>
      </c>
      <c r="F6604" s="1692"/>
      <c r="G6604" s="127"/>
      <c r="H6604" s="1546" t="str">
        <f t="shared" si="1142"/>
        <v/>
      </c>
      <c r="I6604" s="540" t="str">
        <f t="shared" si="1143"/>
        <v/>
      </c>
      <c r="J6604" s="540" t="str">
        <f>IF(C6598="","",IF(AND(C6598&lt;&gt;"&lt;Zone substation name&gt;",F6604=""),"X",""))</f>
        <v/>
      </c>
      <c r="K6604" s="560"/>
      <c r="L6604" s="1541" t="str">
        <f>IF(AND(F6602&lt;=F6604),"","X")</f>
        <v/>
      </c>
      <c r="P6604" s="49"/>
      <c r="R6604" s="4"/>
    </row>
    <row r="6605" spans="2:18" s="15" customFormat="1" ht="15" customHeight="1">
      <c r="B6605" s="38"/>
      <c r="C6605" s="3764" t="s">
        <v>849</v>
      </c>
      <c r="D6605" s="328" t="s">
        <v>725</v>
      </c>
      <c r="E6605" s="327" t="s">
        <v>1153</v>
      </c>
      <c r="F6605" s="1693"/>
      <c r="G6605" s="127"/>
      <c r="H6605" s="1546" t="str">
        <f t="shared" si="1142"/>
        <v/>
      </c>
      <c r="I6605" s="559"/>
      <c r="J6605" s="540" t="str">
        <f>IF(C6598="","",IF(AND(C6598&lt;&gt;"&lt;Zone substation name&gt;",F6605=""),"X",""))</f>
        <v/>
      </c>
      <c r="K6605" s="560"/>
      <c r="L6605" s="1842"/>
      <c r="P6605" s="49"/>
      <c r="R6605" s="4"/>
    </row>
    <row r="6606" spans="2:18" s="15" customFormat="1" ht="15" customHeight="1">
      <c r="B6606" s="38"/>
      <c r="C6606" s="3764"/>
      <c r="D6606" s="328" t="s">
        <v>725</v>
      </c>
      <c r="E6606" s="327" t="s">
        <v>1154</v>
      </c>
      <c r="F6606" s="1693"/>
      <c r="G6606" s="127"/>
      <c r="H6606" s="1546" t="str">
        <f t="shared" si="1142"/>
        <v/>
      </c>
      <c r="I6606" s="559"/>
      <c r="J6606" s="540" t="str">
        <f>IF(C6598="","",IF(AND(C6598&lt;&gt;"&lt;Zone substation name&gt;",F6606=""),"X",""))</f>
        <v/>
      </c>
      <c r="K6606" s="560"/>
      <c r="L6606" s="1842"/>
      <c r="P6606" s="49"/>
      <c r="R6606" s="4"/>
    </row>
    <row r="6607" spans="2:18" s="15" customFormat="1" ht="15" customHeight="1">
      <c r="B6607" s="38"/>
      <c r="C6607" s="3764" t="s">
        <v>850</v>
      </c>
      <c r="D6607" s="328" t="s">
        <v>1152</v>
      </c>
      <c r="E6607" s="327" t="s">
        <v>1153</v>
      </c>
      <c r="F6607" s="1694"/>
      <c r="G6607" s="127"/>
      <c r="H6607" s="1546" t="str">
        <f t="shared" si="1142"/>
        <v/>
      </c>
      <c r="I6607" s="559"/>
      <c r="J6607" s="540" t="str">
        <f>IF(C6598="","",IF(AND(C6598&lt;&gt;"&lt;Zone substation name&gt;",F6607=""),"X",""))</f>
        <v/>
      </c>
      <c r="K6607" s="560"/>
      <c r="L6607" s="1842"/>
      <c r="P6607" s="49"/>
      <c r="R6607" s="4"/>
    </row>
    <row r="6608" spans="2:18" s="15" customFormat="1" ht="15" customHeight="1">
      <c r="B6608" s="38"/>
      <c r="C6608" s="3764"/>
      <c r="D6608" s="328" t="s">
        <v>1152</v>
      </c>
      <c r="E6608" s="327" t="s">
        <v>1154</v>
      </c>
      <c r="F6608" s="1694"/>
      <c r="G6608" s="127"/>
      <c r="H6608" s="1546" t="str">
        <f t="shared" si="1142"/>
        <v/>
      </c>
      <c r="I6608" s="559"/>
      <c r="J6608" s="540" t="str">
        <f>IF(C6598="","",IF(AND(C6598&lt;&gt;"&lt;Zone substation name&gt;",F6608=""),"X",""))</f>
        <v/>
      </c>
      <c r="K6608" s="560"/>
      <c r="L6608" s="1842"/>
      <c r="P6608" s="49"/>
      <c r="R6608" s="4"/>
    </row>
    <row r="6609" spans="2:18" s="15" customFormat="1" ht="15" customHeight="1">
      <c r="B6609" s="38"/>
      <c r="C6609" s="3764" t="s">
        <v>844</v>
      </c>
      <c r="D6609" s="328" t="s">
        <v>845</v>
      </c>
      <c r="E6609" s="327" t="s">
        <v>1153</v>
      </c>
      <c r="F6609" s="1692"/>
      <c r="G6609" s="127"/>
      <c r="H6609" s="1753"/>
      <c r="I6609" s="559"/>
      <c r="J6609" s="540" t="str">
        <f>IF(C6598="","",IF(AND(C6598&lt;&gt;"&lt;Zone substation name&gt;",F6609=""),"X",""))</f>
        <v/>
      </c>
      <c r="K6609" s="540" t="str">
        <f>IF(C6598="","",IF(LEFT(C6598,5)="&lt;Zone","",IF(OR(F6609="Winter",F6609="Summer"),"","X")))</f>
        <v/>
      </c>
      <c r="L6609" s="1842"/>
      <c r="P6609" s="49"/>
      <c r="R6609" s="4"/>
    </row>
    <row r="6610" spans="2:18" s="15" customFormat="1" ht="15" customHeight="1">
      <c r="B6610" s="38"/>
      <c r="C6610" s="3764"/>
      <c r="D6610" s="328" t="s">
        <v>845</v>
      </c>
      <c r="E6610" s="327" t="s">
        <v>1154</v>
      </c>
      <c r="F6610" s="1692"/>
      <c r="G6610" s="127"/>
      <c r="H6610" s="1753"/>
      <c r="I6610" s="559"/>
      <c r="J6610" s="540" t="str">
        <f>IF(C6598="","",IF(AND(C6598&lt;&gt;"&lt;Zone substation name&gt;",F6610=""),"X",""))</f>
        <v/>
      </c>
      <c r="K6610" s="540" t="str">
        <f>IF(C6598="","",IF(LEFT(C6598,5)="&lt;Zone","",IF(OR(F6610="Winter",F6610="Summer"),"","X")))</f>
        <v/>
      </c>
      <c r="L6610" s="1842"/>
      <c r="P6610" s="49"/>
      <c r="R6610" s="4"/>
    </row>
    <row r="6611" spans="2:18" s="15" customFormat="1" ht="15" customHeight="1">
      <c r="B6611" s="38"/>
      <c r="C6611" s="3764" t="s">
        <v>851</v>
      </c>
      <c r="D6611" s="328" t="s">
        <v>709</v>
      </c>
      <c r="E6611" s="327" t="s">
        <v>1153</v>
      </c>
      <c r="F6611" s="1692"/>
      <c r="G6611" s="127"/>
      <c r="H6611" s="1546" t="str">
        <f t="shared" ref="H6611:H6620" si="1144">IF(ISNONTEXT(F6611)=TRUE,"","X")</f>
        <v/>
      </c>
      <c r="I6611" s="540" t="str">
        <f t="shared" ref="I6611:I6620" si="1145">IF(AND(F6611&gt;=0)=TRUE,"","X")</f>
        <v/>
      </c>
      <c r="J6611" s="540" t="str">
        <f>IF(C6598="","",IF(AND(C6598&lt;&gt;"&lt;Zone substation name&gt;",F6611=""),"X",""))</f>
        <v/>
      </c>
      <c r="K6611" s="560"/>
      <c r="L6611" s="1842"/>
      <c r="P6611" s="49"/>
      <c r="R6611" s="4"/>
    </row>
    <row r="6612" spans="2:18" s="15" customFormat="1" ht="15" customHeight="1">
      <c r="B6612" s="38"/>
      <c r="C6612" s="3764"/>
      <c r="D6612" s="328" t="s">
        <v>709</v>
      </c>
      <c r="E6612" s="327" t="s">
        <v>1154</v>
      </c>
      <c r="F6612" s="1692"/>
      <c r="G6612" s="127"/>
      <c r="H6612" s="1546" t="str">
        <f t="shared" si="1144"/>
        <v/>
      </c>
      <c r="I6612" s="540" t="str">
        <f t="shared" si="1145"/>
        <v/>
      </c>
      <c r="J6612" s="540" t="str">
        <f>IF(C6598="","",IF(AND(C6598&lt;&gt;"&lt;Zone substation name&gt;",F6612=""),"X",""))</f>
        <v/>
      </c>
      <c r="K6612" s="560"/>
      <c r="L6612" s="1842"/>
      <c r="P6612" s="49"/>
      <c r="R6612" s="4"/>
    </row>
    <row r="6613" spans="2:18" s="15" customFormat="1" ht="15" customHeight="1">
      <c r="B6613" s="38"/>
      <c r="C6613" s="3764" t="s">
        <v>852</v>
      </c>
      <c r="D6613" s="328" t="s">
        <v>709</v>
      </c>
      <c r="E6613" s="327" t="s">
        <v>1153</v>
      </c>
      <c r="F6613" s="1692"/>
      <c r="G6613" s="127"/>
      <c r="H6613" s="1546" t="str">
        <f t="shared" si="1144"/>
        <v/>
      </c>
      <c r="I6613" s="540" t="str">
        <f t="shared" si="1145"/>
        <v/>
      </c>
      <c r="J6613" s="540" t="str">
        <f>IF(C6598="","",IF(AND(C6598&lt;&gt;"&lt;Zone substation name&gt;",F6613=""),"X",""))</f>
        <v/>
      </c>
      <c r="K6613" s="560"/>
      <c r="L6613" s="1541" t="str">
        <f>IF(AND(F6613&lt;=F6615),"","X")</f>
        <v/>
      </c>
      <c r="P6613" s="49"/>
      <c r="R6613" s="4"/>
    </row>
    <row r="6614" spans="2:18" s="15" customFormat="1" ht="15" customHeight="1">
      <c r="B6614" s="38"/>
      <c r="C6614" s="3764"/>
      <c r="D6614" s="328" t="s">
        <v>709</v>
      </c>
      <c r="E6614" s="327" t="s">
        <v>1154</v>
      </c>
      <c r="F6614" s="1692"/>
      <c r="G6614" s="127"/>
      <c r="H6614" s="1546" t="str">
        <f t="shared" si="1144"/>
        <v/>
      </c>
      <c r="I6614" s="540" t="str">
        <f t="shared" si="1145"/>
        <v/>
      </c>
      <c r="J6614" s="540" t="str">
        <f>IF(C6598="","",IF(AND(C6598&lt;&gt;"&lt;Zone substation name&gt;",F6614=""),"X",""))</f>
        <v/>
      </c>
      <c r="K6614" s="560"/>
      <c r="L6614" s="1541" t="str">
        <f>IF(AND(F6614&lt;=F6616),"","X")</f>
        <v/>
      </c>
      <c r="P6614" s="49"/>
      <c r="R6614" s="4"/>
    </row>
    <row r="6615" spans="2:18" s="15" customFormat="1" ht="15" customHeight="1">
      <c r="B6615" s="38"/>
      <c r="C6615" s="3764" t="s">
        <v>852</v>
      </c>
      <c r="D6615" s="328" t="s">
        <v>631</v>
      </c>
      <c r="E6615" s="327" t="s">
        <v>1153</v>
      </c>
      <c r="F6615" s="1692"/>
      <c r="G6615" s="127"/>
      <c r="H6615" s="1546" t="str">
        <f t="shared" si="1144"/>
        <v/>
      </c>
      <c r="I6615" s="540" t="str">
        <f t="shared" si="1145"/>
        <v/>
      </c>
      <c r="J6615" s="540" t="str">
        <f>IF(C6598="","",IF(AND(C6598&lt;&gt;"&lt;Zone substation name&gt;",F6615=""),"X",""))</f>
        <v/>
      </c>
      <c r="K6615" s="560"/>
      <c r="L6615" s="1541" t="str">
        <f>IF(AND(F6613&lt;=F6615),"","X")</f>
        <v/>
      </c>
      <c r="P6615" s="49"/>
      <c r="R6615" s="4"/>
    </row>
    <row r="6616" spans="2:18" s="15" customFormat="1" ht="15" customHeight="1">
      <c r="B6616" s="2072"/>
      <c r="C6616" s="3764"/>
      <c r="D6616" s="328" t="s">
        <v>631</v>
      </c>
      <c r="E6616" s="327" t="s">
        <v>1154</v>
      </c>
      <c r="F6616" s="1692"/>
      <c r="G6616" s="127"/>
      <c r="H6616" s="1546" t="str">
        <f t="shared" si="1144"/>
        <v/>
      </c>
      <c r="I6616" s="540" t="str">
        <f t="shared" si="1145"/>
        <v/>
      </c>
      <c r="J6616" s="540" t="str">
        <f>IF(C6598="","",IF(AND(C6598&lt;&gt;"&lt;Zone substation name&gt;",F6616=""),"X",""))</f>
        <v/>
      </c>
      <c r="K6616" s="560"/>
      <c r="L6616" s="1541" t="str">
        <f>IF(AND(F6614&lt;=F6616),"","X")</f>
        <v/>
      </c>
      <c r="P6616" s="49"/>
      <c r="R6616" s="4"/>
    </row>
    <row r="6617" spans="2:18" s="15" customFormat="1" ht="15" customHeight="1">
      <c r="B6617" s="38"/>
      <c r="C6617" s="3764" t="s">
        <v>853</v>
      </c>
      <c r="D6617" s="328" t="s">
        <v>709</v>
      </c>
      <c r="E6617" s="327" t="s">
        <v>1153</v>
      </c>
      <c r="F6617" s="1692"/>
      <c r="G6617" s="127"/>
      <c r="H6617" s="1546" t="str">
        <f t="shared" si="1144"/>
        <v/>
      </c>
      <c r="I6617" s="540" t="str">
        <f t="shared" si="1145"/>
        <v/>
      </c>
      <c r="J6617" s="540" t="str">
        <f>IF(C6598="","",IF(AND(C6598&lt;&gt;"&lt;Zone substation name&gt;",F6617=""),"X",""))</f>
        <v/>
      </c>
      <c r="K6617" s="560"/>
      <c r="L6617" s="1541" t="str">
        <f>IF(AND(F6617&lt;=F6619),"","X")</f>
        <v/>
      </c>
      <c r="P6617" s="49"/>
      <c r="R6617" s="4"/>
    </row>
    <row r="6618" spans="2:18" s="15" customFormat="1" ht="15" customHeight="1">
      <c r="B6618" s="38"/>
      <c r="C6618" s="3764"/>
      <c r="D6618" s="328" t="s">
        <v>709</v>
      </c>
      <c r="E6618" s="327" t="s">
        <v>1154</v>
      </c>
      <c r="F6618" s="1692"/>
      <c r="G6618" s="127"/>
      <c r="H6618" s="1546" t="str">
        <f t="shared" si="1144"/>
        <v/>
      </c>
      <c r="I6618" s="540" t="str">
        <f t="shared" si="1145"/>
        <v/>
      </c>
      <c r="J6618" s="540" t="str">
        <f>IF(C6598="","",IF(AND(C6598&lt;&gt;"&lt;Zone substation name&gt;",F6618=""),"X",""))</f>
        <v/>
      </c>
      <c r="K6618" s="560"/>
      <c r="L6618" s="1541" t="str">
        <f>IF(AND(F6618&lt;=F6620),"","X")</f>
        <v/>
      </c>
      <c r="P6618" s="49"/>
      <c r="R6618" s="4"/>
    </row>
    <row r="6619" spans="2:18" s="15" customFormat="1" ht="15" customHeight="1">
      <c r="B6619" s="38"/>
      <c r="C6619" s="3764" t="s">
        <v>853</v>
      </c>
      <c r="D6619" s="328" t="s">
        <v>631</v>
      </c>
      <c r="E6619" s="327" t="s">
        <v>1153</v>
      </c>
      <c r="F6619" s="1692"/>
      <c r="G6619" s="127"/>
      <c r="H6619" s="1546" t="str">
        <f t="shared" si="1144"/>
        <v/>
      </c>
      <c r="I6619" s="540" t="str">
        <f t="shared" si="1145"/>
        <v/>
      </c>
      <c r="J6619" s="540" t="str">
        <f>IF(C6598="","",IF(AND(C6598&lt;&gt;"&lt;Zone substation name&gt;",F6619=""),"X",""))</f>
        <v/>
      </c>
      <c r="K6619" s="560"/>
      <c r="L6619" s="1541" t="str">
        <f>IF(AND(F6617&lt;=F6619),"","X")</f>
        <v/>
      </c>
      <c r="P6619" s="49"/>
      <c r="R6619" s="4"/>
    </row>
    <row r="6620" spans="2:18" s="15" customFormat="1" ht="15" customHeight="1">
      <c r="B6620" s="38"/>
      <c r="C6620" s="3765"/>
      <c r="D6620" s="331" t="s">
        <v>631</v>
      </c>
      <c r="E6620" s="332" t="s">
        <v>1154</v>
      </c>
      <c r="F6620" s="1690"/>
      <c r="G6620" s="127"/>
      <c r="H6620" s="1547" t="str">
        <f t="shared" si="1144"/>
        <v/>
      </c>
      <c r="I6620" s="1542" t="str">
        <f t="shared" si="1145"/>
        <v/>
      </c>
      <c r="J6620" s="1542" t="str">
        <f>IF(C6598="","",IF(AND(C6598&lt;&gt;"&lt;Zone substation name&gt;",F6620=""),"X",""))</f>
        <v/>
      </c>
      <c r="K6620" s="1627"/>
      <c r="L6620" s="1544" t="str">
        <f>IF(AND(F6618&lt;=F6620),"","X")</f>
        <v/>
      </c>
      <c r="P6620" s="49"/>
      <c r="R6620" s="4"/>
    </row>
    <row r="6621" spans="2:18" s="15" customFormat="1" ht="15" customHeight="1">
      <c r="B6621" s="2072">
        <v>245</v>
      </c>
      <c r="C6621" s="631" t="s">
        <v>854</v>
      </c>
      <c r="D6621" s="127"/>
      <c r="E6621" s="127"/>
      <c r="F6621" s="127"/>
      <c r="G6621" s="127"/>
      <c r="H6621" s="1843"/>
      <c r="P6621" s="49"/>
      <c r="R6621" s="4"/>
    </row>
    <row r="6622" spans="2:18" s="15" customFormat="1" ht="15" customHeight="1">
      <c r="B6622" s="38"/>
      <c r="C6622" s="3763" t="s">
        <v>848</v>
      </c>
      <c r="D6622" s="329" t="s">
        <v>631</v>
      </c>
      <c r="E6622" s="330" t="s">
        <v>1153</v>
      </c>
      <c r="F6622" s="1691"/>
      <c r="G6622" s="127"/>
      <c r="H6622" s="2149" t="str">
        <f>IF(ISNONTEXT(F6622)=TRUE,"","X")</f>
        <v/>
      </c>
      <c r="I6622" s="2150" t="str">
        <f>IF(AND(F6622&gt;=0)=TRUE,"","X")</f>
        <v/>
      </c>
      <c r="J6622" s="2150" t="str">
        <f>IF(C6621="","",IF(AND(C6621&lt;&gt;"&lt;Zone substation name&gt;",F6622=""),"X",""))</f>
        <v/>
      </c>
      <c r="K6622" s="2440"/>
      <c r="L6622" s="2260"/>
      <c r="P6622" s="49"/>
      <c r="R6622" s="4"/>
    </row>
    <row r="6623" spans="2:18" s="15" customFormat="1" ht="15" customHeight="1">
      <c r="B6623" s="38"/>
      <c r="C6623" s="3764"/>
      <c r="D6623" s="328" t="s">
        <v>631</v>
      </c>
      <c r="E6623" s="327" t="s">
        <v>1154</v>
      </c>
      <c r="F6623" s="1692"/>
      <c r="G6623" s="127"/>
      <c r="H6623" s="1546" t="str">
        <f>IF(ISNONTEXT(F6623)=TRUE,"","X")</f>
        <v/>
      </c>
      <c r="I6623" s="540" t="str">
        <f>IF(AND(F6623&gt;=0)=TRUE,"","X")</f>
        <v/>
      </c>
      <c r="J6623" s="540" t="str">
        <f>IF(C6621="","",IF(AND(C6621&lt;&gt;"&lt;Zone substation name&gt;",F6623=""),"X",""))</f>
        <v/>
      </c>
      <c r="K6623" s="560"/>
      <c r="L6623" s="1842"/>
      <c r="P6623" s="49"/>
      <c r="R6623" s="4"/>
    </row>
    <row r="6624" spans="2:18" s="15" customFormat="1" ht="15" customHeight="1">
      <c r="B6624" s="38"/>
      <c r="C6624" s="3764" t="s">
        <v>847</v>
      </c>
      <c r="D6624" s="328" t="s">
        <v>709</v>
      </c>
      <c r="E6624" s="327" t="s">
        <v>1153</v>
      </c>
      <c r="F6624" s="1692"/>
      <c r="G6624" s="127"/>
      <c r="H6624" s="1546" t="str">
        <f t="shared" ref="H6624:H6631" si="1146">IF(ISNONTEXT(F6624)=TRUE,"","X")</f>
        <v/>
      </c>
      <c r="I6624" s="540" t="str">
        <f t="shared" ref="I6624:I6627" si="1147">IF(AND(F6624&gt;=0)=TRUE,"","X")</f>
        <v/>
      </c>
      <c r="J6624" s="540" t="str">
        <f>IF(C6621="","",IF(AND(C6621&lt;&gt;"&lt;Zone substation name&gt;",F6624=""),"X",""))</f>
        <v/>
      </c>
      <c r="K6624" s="560"/>
      <c r="L6624" s="1541" t="str">
        <f>IF(AND(F6624&lt;=F6626),"","X")</f>
        <v/>
      </c>
      <c r="P6624" s="49"/>
      <c r="R6624" s="4"/>
    </row>
    <row r="6625" spans="2:18" s="15" customFormat="1" ht="15" customHeight="1">
      <c r="B6625" s="38"/>
      <c r="C6625" s="3764"/>
      <c r="D6625" s="328" t="s">
        <v>709</v>
      </c>
      <c r="E6625" s="327" t="s">
        <v>1154</v>
      </c>
      <c r="F6625" s="1692"/>
      <c r="G6625" s="127"/>
      <c r="H6625" s="1546" t="str">
        <f t="shared" si="1146"/>
        <v/>
      </c>
      <c r="I6625" s="540" t="str">
        <f t="shared" si="1147"/>
        <v/>
      </c>
      <c r="J6625" s="540" t="str">
        <f>IF(C6621="","",IF(AND(C6621&lt;&gt;"&lt;Zone substation name&gt;",F6625=""),"X",""))</f>
        <v/>
      </c>
      <c r="K6625" s="560"/>
      <c r="L6625" s="1541" t="str">
        <f>IF(AND(F6625&lt;=F6627),"","X")</f>
        <v/>
      </c>
      <c r="P6625" s="49"/>
      <c r="R6625" s="4"/>
    </row>
    <row r="6626" spans="2:18" s="15" customFormat="1" ht="15" customHeight="1">
      <c r="B6626" s="38"/>
      <c r="C6626" s="3764" t="s">
        <v>847</v>
      </c>
      <c r="D6626" s="328" t="s">
        <v>631</v>
      </c>
      <c r="E6626" s="327" t="s">
        <v>1153</v>
      </c>
      <c r="F6626" s="1692"/>
      <c r="G6626" s="127"/>
      <c r="H6626" s="1546" t="str">
        <f t="shared" si="1146"/>
        <v/>
      </c>
      <c r="I6626" s="540" t="str">
        <f t="shared" si="1147"/>
        <v/>
      </c>
      <c r="J6626" s="540" t="str">
        <f>IF(C6621="","",IF(AND(C6621&lt;&gt;"&lt;Zone substation name&gt;",F6626=""),"X",""))</f>
        <v/>
      </c>
      <c r="K6626" s="560"/>
      <c r="L6626" s="1541" t="str">
        <f>IF(AND(F6624&lt;=F6626),"","X")</f>
        <v/>
      </c>
      <c r="P6626" s="49"/>
      <c r="R6626" s="4"/>
    </row>
    <row r="6627" spans="2:18" s="15" customFormat="1" ht="15" customHeight="1">
      <c r="B6627" s="38"/>
      <c r="C6627" s="3764"/>
      <c r="D6627" s="328" t="s">
        <v>631</v>
      </c>
      <c r="E6627" s="327" t="s">
        <v>1154</v>
      </c>
      <c r="F6627" s="1692"/>
      <c r="G6627" s="127"/>
      <c r="H6627" s="1546" t="str">
        <f t="shared" si="1146"/>
        <v/>
      </c>
      <c r="I6627" s="540" t="str">
        <f t="shared" si="1147"/>
        <v/>
      </c>
      <c r="J6627" s="540" t="str">
        <f>IF(C6621="","",IF(AND(C6621&lt;&gt;"&lt;Zone substation name&gt;",F6627=""),"X",""))</f>
        <v/>
      </c>
      <c r="K6627" s="560"/>
      <c r="L6627" s="1541" t="str">
        <f>IF(AND(F6625&lt;=F6627),"","X")</f>
        <v/>
      </c>
      <c r="P6627" s="49"/>
      <c r="R6627" s="4"/>
    </row>
    <row r="6628" spans="2:18" s="15" customFormat="1" ht="15" customHeight="1">
      <c r="B6628" s="38"/>
      <c r="C6628" s="3764" t="s">
        <v>849</v>
      </c>
      <c r="D6628" s="328" t="s">
        <v>725</v>
      </c>
      <c r="E6628" s="327" t="s">
        <v>1153</v>
      </c>
      <c r="F6628" s="1693"/>
      <c r="G6628" s="127"/>
      <c r="H6628" s="1546" t="str">
        <f t="shared" si="1146"/>
        <v/>
      </c>
      <c r="I6628" s="559"/>
      <c r="J6628" s="540" t="str">
        <f>IF(C6621="","",IF(AND(C6621&lt;&gt;"&lt;Zone substation name&gt;",F6628=""),"X",""))</f>
        <v/>
      </c>
      <c r="K6628" s="560"/>
      <c r="L6628" s="1842"/>
      <c r="P6628" s="49"/>
      <c r="R6628" s="4"/>
    </row>
    <row r="6629" spans="2:18" s="15" customFormat="1" ht="15" customHeight="1">
      <c r="B6629" s="38"/>
      <c r="C6629" s="3764"/>
      <c r="D6629" s="328" t="s">
        <v>725</v>
      </c>
      <c r="E6629" s="327" t="s">
        <v>1154</v>
      </c>
      <c r="F6629" s="1693"/>
      <c r="G6629" s="127"/>
      <c r="H6629" s="1546" t="str">
        <f t="shared" si="1146"/>
        <v/>
      </c>
      <c r="I6629" s="559"/>
      <c r="J6629" s="540" t="str">
        <f>IF(C6621="","",IF(AND(C6621&lt;&gt;"&lt;Zone substation name&gt;",F6629=""),"X",""))</f>
        <v/>
      </c>
      <c r="K6629" s="560"/>
      <c r="L6629" s="1842"/>
      <c r="P6629" s="49"/>
      <c r="R6629" s="4"/>
    </row>
    <row r="6630" spans="2:18" s="15" customFormat="1" ht="15" customHeight="1">
      <c r="B6630" s="38"/>
      <c r="C6630" s="3764" t="s">
        <v>850</v>
      </c>
      <c r="D6630" s="328" t="s">
        <v>1152</v>
      </c>
      <c r="E6630" s="327" t="s">
        <v>1153</v>
      </c>
      <c r="F6630" s="1694"/>
      <c r="G6630" s="127"/>
      <c r="H6630" s="1546" t="str">
        <f t="shared" si="1146"/>
        <v/>
      </c>
      <c r="I6630" s="559"/>
      <c r="J6630" s="540" t="str">
        <f>IF(C6621="","",IF(AND(C6621&lt;&gt;"&lt;Zone substation name&gt;",F6630=""),"X",""))</f>
        <v/>
      </c>
      <c r="K6630" s="560"/>
      <c r="L6630" s="1842"/>
      <c r="P6630" s="49"/>
      <c r="R6630" s="4"/>
    </row>
    <row r="6631" spans="2:18" s="15" customFormat="1" ht="15" customHeight="1">
      <c r="B6631" s="38"/>
      <c r="C6631" s="3764"/>
      <c r="D6631" s="328" t="s">
        <v>1152</v>
      </c>
      <c r="E6631" s="327" t="s">
        <v>1154</v>
      </c>
      <c r="F6631" s="1694"/>
      <c r="G6631" s="127"/>
      <c r="H6631" s="1546" t="str">
        <f t="shared" si="1146"/>
        <v/>
      </c>
      <c r="I6631" s="559"/>
      <c r="J6631" s="540" t="str">
        <f>IF(C6621="","",IF(AND(C6621&lt;&gt;"&lt;Zone substation name&gt;",F6631=""),"X",""))</f>
        <v/>
      </c>
      <c r="K6631" s="560"/>
      <c r="L6631" s="1842"/>
      <c r="P6631" s="49"/>
      <c r="R6631" s="4"/>
    </row>
    <row r="6632" spans="2:18" s="15" customFormat="1" ht="15" customHeight="1">
      <c r="B6632" s="38"/>
      <c r="C6632" s="3764" t="s">
        <v>844</v>
      </c>
      <c r="D6632" s="328" t="s">
        <v>845</v>
      </c>
      <c r="E6632" s="327" t="s">
        <v>1153</v>
      </c>
      <c r="F6632" s="1692"/>
      <c r="G6632" s="127"/>
      <c r="H6632" s="1753"/>
      <c r="I6632" s="559"/>
      <c r="J6632" s="540" t="str">
        <f>IF(C6621="","",IF(AND(C6621&lt;&gt;"&lt;Zone substation name&gt;",F6632=""),"X",""))</f>
        <v/>
      </c>
      <c r="K6632" s="540" t="str">
        <f>IF(C6621="","",IF(LEFT(C6621,5)="&lt;Zone","",IF(OR(F6632="Winter",F6632="Summer"),"","X")))</f>
        <v/>
      </c>
      <c r="L6632" s="1842"/>
      <c r="P6632" s="49"/>
      <c r="R6632" s="4"/>
    </row>
    <row r="6633" spans="2:18" s="15" customFormat="1" ht="15" customHeight="1">
      <c r="B6633" s="38"/>
      <c r="C6633" s="3764"/>
      <c r="D6633" s="328" t="s">
        <v>845</v>
      </c>
      <c r="E6633" s="327" t="s">
        <v>1154</v>
      </c>
      <c r="F6633" s="1692"/>
      <c r="G6633" s="127"/>
      <c r="H6633" s="1753"/>
      <c r="I6633" s="559"/>
      <c r="J6633" s="540" t="str">
        <f>IF(C6621="","",IF(AND(C6621&lt;&gt;"&lt;Zone substation name&gt;",F6633=""),"X",""))</f>
        <v/>
      </c>
      <c r="K6633" s="540" t="str">
        <f>IF(C6621="","",IF(LEFT(C6621,5)="&lt;Zone","",IF(OR(F6633="Winter",F6633="Summer"),"","X")))</f>
        <v/>
      </c>
      <c r="L6633" s="1842"/>
      <c r="P6633" s="49"/>
      <c r="R6633" s="4"/>
    </row>
    <row r="6634" spans="2:18" s="15" customFormat="1" ht="15" customHeight="1">
      <c r="B6634" s="38"/>
      <c r="C6634" s="3764" t="s">
        <v>851</v>
      </c>
      <c r="D6634" s="328" t="s">
        <v>709</v>
      </c>
      <c r="E6634" s="327" t="s">
        <v>1153</v>
      </c>
      <c r="F6634" s="1692"/>
      <c r="G6634" s="127"/>
      <c r="H6634" s="1546" t="str">
        <f t="shared" ref="H6634:H6643" si="1148">IF(ISNONTEXT(F6634)=TRUE,"","X")</f>
        <v/>
      </c>
      <c r="I6634" s="540" t="str">
        <f t="shared" ref="I6634:I6643" si="1149">IF(AND(F6634&gt;=0)=TRUE,"","X")</f>
        <v/>
      </c>
      <c r="J6634" s="540" t="str">
        <f>IF(C6621="","",IF(AND(C6621&lt;&gt;"&lt;Zone substation name&gt;",F6634=""),"X",""))</f>
        <v/>
      </c>
      <c r="K6634" s="560"/>
      <c r="L6634" s="1842"/>
      <c r="P6634" s="49"/>
      <c r="R6634" s="4"/>
    </row>
    <row r="6635" spans="2:18" s="15" customFormat="1" ht="15" customHeight="1">
      <c r="B6635" s="38"/>
      <c r="C6635" s="3764"/>
      <c r="D6635" s="328" t="s">
        <v>709</v>
      </c>
      <c r="E6635" s="327" t="s">
        <v>1154</v>
      </c>
      <c r="F6635" s="1692"/>
      <c r="G6635" s="127"/>
      <c r="H6635" s="1546" t="str">
        <f t="shared" si="1148"/>
        <v/>
      </c>
      <c r="I6635" s="540" t="str">
        <f t="shared" si="1149"/>
        <v/>
      </c>
      <c r="J6635" s="540" t="str">
        <f>IF(C6621="","",IF(AND(C6621&lt;&gt;"&lt;Zone substation name&gt;",F6635=""),"X",""))</f>
        <v/>
      </c>
      <c r="K6635" s="560"/>
      <c r="L6635" s="1842"/>
      <c r="P6635" s="49"/>
      <c r="R6635" s="4"/>
    </row>
    <row r="6636" spans="2:18" s="15" customFormat="1" ht="15" customHeight="1">
      <c r="B6636" s="38"/>
      <c r="C6636" s="3764" t="s">
        <v>852</v>
      </c>
      <c r="D6636" s="328" t="s">
        <v>709</v>
      </c>
      <c r="E6636" s="327" t="s">
        <v>1153</v>
      </c>
      <c r="F6636" s="1692"/>
      <c r="G6636" s="127"/>
      <c r="H6636" s="1546" t="str">
        <f t="shared" si="1148"/>
        <v/>
      </c>
      <c r="I6636" s="540" t="str">
        <f t="shared" si="1149"/>
        <v/>
      </c>
      <c r="J6636" s="540" t="str">
        <f>IF(C6621="","",IF(AND(C6621&lt;&gt;"&lt;Zone substation name&gt;",F6636=""),"X",""))</f>
        <v/>
      </c>
      <c r="K6636" s="560"/>
      <c r="L6636" s="1541" t="str">
        <f>IF(AND(F6636&lt;=F6638),"","X")</f>
        <v/>
      </c>
      <c r="P6636" s="49"/>
      <c r="R6636" s="4"/>
    </row>
    <row r="6637" spans="2:18" s="15" customFormat="1" ht="15" customHeight="1">
      <c r="B6637" s="38"/>
      <c r="C6637" s="3764"/>
      <c r="D6637" s="328" t="s">
        <v>709</v>
      </c>
      <c r="E6637" s="327" t="s">
        <v>1154</v>
      </c>
      <c r="F6637" s="1692"/>
      <c r="G6637" s="127"/>
      <c r="H6637" s="1546" t="str">
        <f t="shared" si="1148"/>
        <v/>
      </c>
      <c r="I6637" s="540" t="str">
        <f t="shared" si="1149"/>
        <v/>
      </c>
      <c r="J6637" s="540" t="str">
        <f>IF(C6621="","",IF(AND(C6621&lt;&gt;"&lt;Zone substation name&gt;",F6637=""),"X",""))</f>
        <v/>
      </c>
      <c r="K6637" s="560"/>
      <c r="L6637" s="1541" t="str">
        <f>IF(AND(F6637&lt;=F6639),"","X")</f>
        <v/>
      </c>
      <c r="P6637" s="49"/>
      <c r="R6637" s="4"/>
    </row>
    <row r="6638" spans="2:18" s="15" customFormat="1" ht="15" customHeight="1">
      <c r="B6638" s="38"/>
      <c r="C6638" s="3764" t="s">
        <v>852</v>
      </c>
      <c r="D6638" s="328" t="s">
        <v>631</v>
      </c>
      <c r="E6638" s="327" t="s">
        <v>1153</v>
      </c>
      <c r="F6638" s="1692"/>
      <c r="G6638" s="127"/>
      <c r="H6638" s="1546" t="str">
        <f t="shared" si="1148"/>
        <v/>
      </c>
      <c r="I6638" s="540" t="str">
        <f t="shared" si="1149"/>
        <v/>
      </c>
      <c r="J6638" s="540" t="str">
        <f>IF(C6621="","",IF(AND(C6621&lt;&gt;"&lt;Zone substation name&gt;",F6638=""),"X",""))</f>
        <v/>
      </c>
      <c r="K6638" s="560"/>
      <c r="L6638" s="1541" t="str">
        <f>IF(AND(F6636&lt;=F6638),"","X")</f>
        <v/>
      </c>
      <c r="P6638" s="49"/>
      <c r="R6638" s="4"/>
    </row>
    <row r="6639" spans="2:18" s="15" customFormat="1" ht="15" customHeight="1">
      <c r="B6639" s="2072"/>
      <c r="C6639" s="3764"/>
      <c r="D6639" s="328" t="s">
        <v>631</v>
      </c>
      <c r="E6639" s="327" t="s">
        <v>1154</v>
      </c>
      <c r="F6639" s="1692"/>
      <c r="G6639" s="127"/>
      <c r="H6639" s="1546" t="str">
        <f t="shared" si="1148"/>
        <v/>
      </c>
      <c r="I6639" s="540" t="str">
        <f t="shared" si="1149"/>
        <v/>
      </c>
      <c r="J6639" s="540" t="str">
        <f>IF(C6621="","",IF(AND(C6621&lt;&gt;"&lt;Zone substation name&gt;",F6639=""),"X",""))</f>
        <v/>
      </c>
      <c r="K6639" s="560"/>
      <c r="L6639" s="1541" t="str">
        <f>IF(AND(F6637&lt;=F6639),"","X")</f>
        <v/>
      </c>
      <c r="P6639" s="49"/>
      <c r="R6639" s="4"/>
    </row>
    <row r="6640" spans="2:18" s="15" customFormat="1" ht="15" customHeight="1">
      <c r="C6640" s="3764" t="s">
        <v>853</v>
      </c>
      <c r="D6640" s="328" t="s">
        <v>709</v>
      </c>
      <c r="E6640" s="327" t="s">
        <v>1153</v>
      </c>
      <c r="F6640" s="1692"/>
      <c r="G6640" s="127"/>
      <c r="H6640" s="1546" t="str">
        <f t="shared" si="1148"/>
        <v/>
      </c>
      <c r="I6640" s="540" t="str">
        <f t="shared" si="1149"/>
        <v/>
      </c>
      <c r="J6640" s="540" t="str">
        <f>IF(C6621="","",IF(AND(C6621&lt;&gt;"&lt;Zone substation name&gt;",F6640=""),"X",""))</f>
        <v/>
      </c>
      <c r="K6640" s="560"/>
      <c r="L6640" s="1541" t="str">
        <f>IF(AND(F6640&lt;=F6642),"","X")</f>
        <v/>
      </c>
      <c r="P6640" s="49"/>
      <c r="R6640" s="4"/>
    </row>
    <row r="6641" spans="2:18" s="15" customFormat="1" ht="15" customHeight="1">
      <c r="B6641" s="38"/>
      <c r="C6641" s="3764"/>
      <c r="D6641" s="328" t="s">
        <v>709</v>
      </c>
      <c r="E6641" s="327" t="s">
        <v>1154</v>
      </c>
      <c r="F6641" s="1692"/>
      <c r="G6641" s="127"/>
      <c r="H6641" s="1546" t="str">
        <f t="shared" si="1148"/>
        <v/>
      </c>
      <c r="I6641" s="540" t="str">
        <f t="shared" si="1149"/>
        <v/>
      </c>
      <c r="J6641" s="540" t="str">
        <f>IF(C6621="","",IF(AND(C6621&lt;&gt;"&lt;Zone substation name&gt;",F6641=""),"X",""))</f>
        <v/>
      </c>
      <c r="K6641" s="560"/>
      <c r="L6641" s="1541" t="str">
        <f>IF(AND(F6641&lt;=F6643),"","X")</f>
        <v/>
      </c>
      <c r="P6641" s="49"/>
      <c r="R6641" s="4"/>
    </row>
    <row r="6642" spans="2:18" s="15" customFormat="1" ht="15" customHeight="1">
      <c r="B6642" s="38"/>
      <c r="C6642" s="3764" t="s">
        <v>853</v>
      </c>
      <c r="D6642" s="328" t="s">
        <v>631</v>
      </c>
      <c r="E6642" s="327" t="s">
        <v>1153</v>
      </c>
      <c r="F6642" s="1692"/>
      <c r="G6642" s="127"/>
      <c r="H6642" s="1546" t="str">
        <f t="shared" si="1148"/>
        <v/>
      </c>
      <c r="I6642" s="540" t="str">
        <f t="shared" si="1149"/>
        <v/>
      </c>
      <c r="J6642" s="540" t="str">
        <f>IF(C6621="","",IF(AND(C6621&lt;&gt;"&lt;Zone substation name&gt;",F6642=""),"X",""))</f>
        <v/>
      </c>
      <c r="K6642" s="560"/>
      <c r="L6642" s="1541" t="str">
        <f>IF(AND(F6640&lt;=F6642),"","X")</f>
        <v/>
      </c>
      <c r="P6642" s="49"/>
      <c r="R6642" s="4"/>
    </row>
    <row r="6643" spans="2:18" s="15" customFormat="1" ht="15" customHeight="1">
      <c r="B6643" s="38"/>
      <c r="C6643" s="3765"/>
      <c r="D6643" s="331" t="s">
        <v>631</v>
      </c>
      <c r="E6643" s="332" t="s">
        <v>1154</v>
      </c>
      <c r="F6643" s="1690"/>
      <c r="G6643" s="127"/>
      <c r="H6643" s="1547" t="str">
        <f t="shared" si="1148"/>
        <v/>
      </c>
      <c r="I6643" s="1542" t="str">
        <f t="shared" si="1149"/>
        <v/>
      </c>
      <c r="J6643" s="1542" t="str">
        <f>IF(C6621="","",IF(AND(C6621&lt;&gt;"&lt;Zone substation name&gt;",F6643=""),"X",""))</f>
        <v/>
      </c>
      <c r="K6643" s="1627"/>
      <c r="L6643" s="1544" t="str">
        <f>IF(AND(F6641&lt;=F6643),"","X")</f>
        <v/>
      </c>
      <c r="P6643" s="49"/>
      <c r="R6643" s="4"/>
    </row>
    <row r="6644" spans="2:18" s="15" customFormat="1" ht="15" customHeight="1">
      <c r="B6644" s="2072">
        <v>246</v>
      </c>
      <c r="C6644" s="631" t="s">
        <v>854</v>
      </c>
      <c r="D6644" s="127"/>
      <c r="E6644" s="127"/>
      <c r="F6644" s="127"/>
      <c r="G6644" s="127"/>
      <c r="H6644" s="1843"/>
      <c r="P6644" s="49"/>
    </row>
    <row r="6645" spans="2:18" s="15" customFormat="1" ht="15" customHeight="1">
      <c r="B6645" s="38"/>
      <c r="C6645" s="3763" t="s">
        <v>848</v>
      </c>
      <c r="D6645" s="329" t="s">
        <v>631</v>
      </c>
      <c r="E6645" s="330" t="s">
        <v>1153</v>
      </c>
      <c r="F6645" s="1691"/>
      <c r="G6645" s="127"/>
      <c r="H6645" s="2149" t="str">
        <f>IF(ISNONTEXT(F6645)=TRUE,"","X")</f>
        <v/>
      </c>
      <c r="I6645" s="2150" t="str">
        <f>IF(AND(F6645&gt;=0)=TRUE,"","X")</f>
        <v/>
      </c>
      <c r="J6645" s="2150" t="str">
        <f>IF(C6644="","",IF(AND(C6644&lt;&gt;"&lt;Zone substation name&gt;",F6645=""),"X",""))</f>
        <v/>
      </c>
      <c r="K6645" s="2440"/>
      <c r="L6645" s="2260"/>
      <c r="P6645" s="49"/>
      <c r="R6645" s="4"/>
    </row>
    <row r="6646" spans="2:18" s="15" customFormat="1" ht="15" customHeight="1">
      <c r="B6646" s="38"/>
      <c r="C6646" s="3764"/>
      <c r="D6646" s="328" t="s">
        <v>631</v>
      </c>
      <c r="E6646" s="327" t="s">
        <v>1154</v>
      </c>
      <c r="F6646" s="1692"/>
      <c r="G6646" s="127"/>
      <c r="H6646" s="1546" t="str">
        <f>IF(ISNONTEXT(F6646)=TRUE,"","X")</f>
        <v/>
      </c>
      <c r="I6646" s="540" t="str">
        <f>IF(AND(F6646&gt;=0)=TRUE,"","X")</f>
        <v/>
      </c>
      <c r="J6646" s="540" t="str">
        <f>IF(C6644="","",IF(AND(C6644&lt;&gt;"&lt;Zone substation name&gt;",F6646=""),"X",""))</f>
        <v/>
      </c>
      <c r="K6646" s="560"/>
      <c r="L6646" s="1842"/>
      <c r="P6646" s="49"/>
      <c r="R6646" s="4"/>
    </row>
    <row r="6647" spans="2:18" s="15" customFormat="1" ht="15" customHeight="1">
      <c r="B6647" s="38"/>
      <c r="C6647" s="3764" t="s">
        <v>847</v>
      </c>
      <c r="D6647" s="328" t="s">
        <v>709</v>
      </c>
      <c r="E6647" s="327" t="s">
        <v>1153</v>
      </c>
      <c r="F6647" s="1692"/>
      <c r="G6647" s="127"/>
      <c r="H6647" s="1546" t="str">
        <f t="shared" ref="H6647:H6654" si="1150">IF(ISNONTEXT(F6647)=TRUE,"","X")</f>
        <v/>
      </c>
      <c r="I6647" s="540" t="str">
        <f t="shared" ref="I6647:I6650" si="1151">IF(AND(F6647&gt;=0)=TRUE,"","X")</f>
        <v/>
      </c>
      <c r="J6647" s="540" t="str">
        <f>IF(C6644="","",IF(AND(C6644&lt;&gt;"&lt;Zone substation name&gt;",F6647=""),"X",""))</f>
        <v/>
      </c>
      <c r="K6647" s="560"/>
      <c r="L6647" s="1541" t="str">
        <f>IF(AND(F6647&lt;=F6649),"","X")</f>
        <v/>
      </c>
      <c r="P6647" s="49"/>
      <c r="R6647" s="4"/>
    </row>
    <row r="6648" spans="2:18" s="15" customFormat="1" ht="15" customHeight="1">
      <c r="B6648" s="38"/>
      <c r="C6648" s="3764"/>
      <c r="D6648" s="328" t="s">
        <v>709</v>
      </c>
      <c r="E6648" s="327" t="s">
        <v>1154</v>
      </c>
      <c r="F6648" s="1692"/>
      <c r="G6648" s="127"/>
      <c r="H6648" s="1546" t="str">
        <f t="shared" si="1150"/>
        <v/>
      </c>
      <c r="I6648" s="540" t="str">
        <f t="shared" si="1151"/>
        <v/>
      </c>
      <c r="J6648" s="540" t="str">
        <f>IF(C6644="","",IF(AND(C6644&lt;&gt;"&lt;Zone substation name&gt;",F6648=""),"X",""))</f>
        <v/>
      </c>
      <c r="K6648" s="560"/>
      <c r="L6648" s="1541" t="str">
        <f>IF(AND(F6648&lt;=F6650),"","X")</f>
        <v/>
      </c>
      <c r="P6648" s="49"/>
      <c r="R6648" s="4"/>
    </row>
    <row r="6649" spans="2:18" s="15" customFormat="1" ht="15" customHeight="1">
      <c r="B6649" s="38"/>
      <c r="C6649" s="3764" t="s">
        <v>847</v>
      </c>
      <c r="D6649" s="328" t="s">
        <v>631</v>
      </c>
      <c r="E6649" s="327" t="s">
        <v>1153</v>
      </c>
      <c r="F6649" s="1692"/>
      <c r="G6649" s="127"/>
      <c r="H6649" s="1546" t="str">
        <f t="shared" si="1150"/>
        <v/>
      </c>
      <c r="I6649" s="540" t="str">
        <f t="shared" si="1151"/>
        <v/>
      </c>
      <c r="J6649" s="540" t="str">
        <f>IF(C6644="","",IF(AND(C6644&lt;&gt;"&lt;Zone substation name&gt;",F6649=""),"X",""))</f>
        <v/>
      </c>
      <c r="K6649" s="560"/>
      <c r="L6649" s="1541" t="str">
        <f>IF(AND(F6647&lt;=F6649),"","X")</f>
        <v/>
      </c>
      <c r="P6649" s="49"/>
      <c r="R6649" s="4"/>
    </row>
    <row r="6650" spans="2:18" s="15" customFormat="1" ht="15" customHeight="1">
      <c r="B6650" s="38"/>
      <c r="C6650" s="3764"/>
      <c r="D6650" s="328" t="s">
        <v>631</v>
      </c>
      <c r="E6650" s="327" t="s">
        <v>1154</v>
      </c>
      <c r="F6650" s="1692"/>
      <c r="G6650" s="127"/>
      <c r="H6650" s="1546" t="str">
        <f t="shared" si="1150"/>
        <v/>
      </c>
      <c r="I6650" s="540" t="str">
        <f t="shared" si="1151"/>
        <v/>
      </c>
      <c r="J6650" s="540" t="str">
        <f>IF(C6644="","",IF(AND(C6644&lt;&gt;"&lt;Zone substation name&gt;",F6650=""),"X",""))</f>
        <v/>
      </c>
      <c r="K6650" s="560"/>
      <c r="L6650" s="1541" t="str">
        <f>IF(AND(F6648&lt;=F6650),"","X")</f>
        <v/>
      </c>
      <c r="P6650" s="49"/>
      <c r="R6650" s="4"/>
    </row>
    <row r="6651" spans="2:18" s="15" customFormat="1" ht="15" customHeight="1">
      <c r="B6651" s="38"/>
      <c r="C6651" s="3764" t="s">
        <v>849</v>
      </c>
      <c r="D6651" s="328" t="s">
        <v>725</v>
      </c>
      <c r="E6651" s="327" t="s">
        <v>1153</v>
      </c>
      <c r="F6651" s="1693"/>
      <c r="G6651" s="127"/>
      <c r="H6651" s="1546" t="str">
        <f t="shared" si="1150"/>
        <v/>
      </c>
      <c r="I6651" s="559"/>
      <c r="J6651" s="540" t="str">
        <f>IF(C6644="","",IF(AND(C6644&lt;&gt;"&lt;Zone substation name&gt;",F6651=""),"X",""))</f>
        <v/>
      </c>
      <c r="K6651" s="560"/>
      <c r="L6651" s="1842"/>
      <c r="P6651" s="49"/>
      <c r="R6651" s="4"/>
    </row>
    <row r="6652" spans="2:18" s="15" customFormat="1" ht="15" customHeight="1">
      <c r="B6652" s="38"/>
      <c r="C6652" s="3764"/>
      <c r="D6652" s="328" t="s">
        <v>725</v>
      </c>
      <c r="E6652" s="327" t="s">
        <v>1154</v>
      </c>
      <c r="F6652" s="1693"/>
      <c r="G6652" s="127"/>
      <c r="H6652" s="1546" t="str">
        <f t="shared" si="1150"/>
        <v/>
      </c>
      <c r="I6652" s="559"/>
      <c r="J6652" s="540" t="str">
        <f>IF(C6644="","",IF(AND(C6644&lt;&gt;"&lt;Zone substation name&gt;",F6652=""),"X",""))</f>
        <v/>
      </c>
      <c r="K6652" s="560"/>
      <c r="L6652" s="1842"/>
      <c r="P6652" s="49"/>
      <c r="R6652" s="4"/>
    </row>
    <row r="6653" spans="2:18" s="15" customFormat="1" ht="15" customHeight="1">
      <c r="B6653" s="38"/>
      <c r="C6653" s="3764" t="s">
        <v>850</v>
      </c>
      <c r="D6653" s="328" t="s">
        <v>1152</v>
      </c>
      <c r="E6653" s="327" t="s">
        <v>1153</v>
      </c>
      <c r="F6653" s="1694"/>
      <c r="G6653" s="127"/>
      <c r="H6653" s="1546" t="str">
        <f t="shared" si="1150"/>
        <v/>
      </c>
      <c r="I6653" s="559"/>
      <c r="J6653" s="540" t="str">
        <f>IF(C6644="","",IF(AND(C6644&lt;&gt;"&lt;Zone substation name&gt;",F6653=""),"X",""))</f>
        <v/>
      </c>
      <c r="K6653" s="560"/>
      <c r="L6653" s="1842"/>
      <c r="P6653" s="49"/>
      <c r="R6653" s="4"/>
    </row>
    <row r="6654" spans="2:18" s="15" customFormat="1" ht="15" customHeight="1">
      <c r="B6654" s="38"/>
      <c r="C6654" s="3764"/>
      <c r="D6654" s="328" t="s">
        <v>1152</v>
      </c>
      <c r="E6654" s="327" t="s">
        <v>1154</v>
      </c>
      <c r="F6654" s="1694"/>
      <c r="G6654" s="127"/>
      <c r="H6654" s="1546" t="str">
        <f t="shared" si="1150"/>
        <v/>
      </c>
      <c r="I6654" s="559"/>
      <c r="J6654" s="540" t="str">
        <f>IF(C6644="","",IF(AND(C6644&lt;&gt;"&lt;Zone substation name&gt;",F6654=""),"X",""))</f>
        <v/>
      </c>
      <c r="K6654" s="560"/>
      <c r="L6654" s="1842"/>
      <c r="P6654" s="49"/>
      <c r="R6654" s="4"/>
    </row>
    <row r="6655" spans="2:18" s="15" customFormat="1" ht="15" customHeight="1">
      <c r="B6655" s="38"/>
      <c r="C6655" s="3764" t="s">
        <v>844</v>
      </c>
      <c r="D6655" s="328" t="s">
        <v>845</v>
      </c>
      <c r="E6655" s="327" t="s">
        <v>1153</v>
      </c>
      <c r="F6655" s="1692"/>
      <c r="G6655" s="127"/>
      <c r="H6655" s="1753"/>
      <c r="I6655" s="559"/>
      <c r="J6655" s="540" t="str">
        <f>IF(C6644="","",IF(AND(C6644&lt;&gt;"&lt;Zone substation name&gt;",F6655=""),"X",""))</f>
        <v/>
      </c>
      <c r="K6655" s="540" t="str">
        <f>IF(C6644="","",IF(LEFT(C6644,5)="&lt;Zone","",IF(OR(F6655="Winter",F6655="Summer"),"","X")))</f>
        <v/>
      </c>
      <c r="L6655" s="1842"/>
      <c r="P6655" s="49"/>
      <c r="R6655" s="4"/>
    </row>
    <row r="6656" spans="2:18" s="15" customFormat="1" ht="15" customHeight="1">
      <c r="B6656" s="38"/>
      <c r="C6656" s="3764"/>
      <c r="D6656" s="328" t="s">
        <v>845</v>
      </c>
      <c r="E6656" s="327" t="s">
        <v>1154</v>
      </c>
      <c r="F6656" s="1692"/>
      <c r="G6656" s="127"/>
      <c r="H6656" s="1753"/>
      <c r="I6656" s="559"/>
      <c r="J6656" s="540" t="str">
        <f>IF(C6644="","",IF(AND(C6644&lt;&gt;"&lt;Zone substation name&gt;",F6656=""),"X",""))</f>
        <v/>
      </c>
      <c r="K6656" s="540" t="str">
        <f>IF(C6644="","",IF(LEFT(C6644,5)="&lt;Zone","",IF(OR(F6656="Winter",F6656="Summer"),"","X")))</f>
        <v/>
      </c>
      <c r="L6656" s="1842"/>
      <c r="P6656" s="49"/>
      <c r="R6656" s="4"/>
    </row>
    <row r="6657" spans="2:18" s="15" customFormat="1" ht="15" customHeight="1">
      <c r="B6657" s="38"/>
      <c r="C6657" s="3764" t="s">
        <v>851</v>
      </c>
      <c r="D6657" s="328" t="s">
        <v>709</v>
      </c>
      <c r="E6657" s="327" t="s">
        <v>1153</v>
      </c>
      <c r="F6657" s="1692"/>
      <c r="G6657" s="127"/>
      <c r="H6657" s="1546" t="str">
        <f t="shared" ref="H6657:H6666" si="1152">IF(ISNONTEXT(F6657)=TRUE,"","X")</f>
        <v/>
      </c>
      <c r="I6657" s="540" t="str">
        <f t="shared" ref="I6657:I6666" si="1153">IF(AND(F6657&gt;=0)=TRUE,"","X")</f>
        <v/>
      </c>
      <c r="J6657" s="540" t="str">
        <f>IF(C6644="","",IF(AND(C6644&lt;&gt;"&lt;Zone substation name&gt;",F6657=""),"X",""))</f>
        <v/>
      </c>
      <c r="K6657" s="560"/>
      <c r="L6657" s="1842"/>
      <c r="P6657" s="49"/>
      <c r="R6657" s="4"/>
    </row>
    <row r="6658" spans="2:18" s="15" customFormat="1" ht="15" customHeight="1">
      <c r="B6658" s="38"/>
      <c r="C6658" s="3764"/>
      <c r="D6658" s="328" t="s">
        <v>709</v>
      </c>
      <c r="E6658" s="327" t="s">
        <v>1154</v>
      </c>
      <c r="F6658" s="1692"/>
      <c r="G6658" s="127"/>
      <c r="H6658" s="1546" t="str">
        <f t="shared" si="1152"/>
        <v/>
      </c>
      <c r="I6658" s="540" t="str">
        <f t="shared" si="1153"/>
        <v/>
      </c>
      <c r="J6658" s="540" t="str">
        <f>IF(C6644="","",IF(AND(C6644&lt;&gt;"&lt;Zone substation name&gt;",F6658=""),"X",""))</f>
        <v/>
      </c>
      <c r="K6658" s="560"/>
      <c r="L6658" s="1842"/>
      <c r="P6658" s="49"/>
      <c r="R6658" s="4"/>
    </row>
    <row r="6659" spans="2:18" s="15" customFormat="1" ht="15" customHeight="1">
      <c r="B6659" s="38"/>
      <c r="C6659" s="3764" t="s">
        <v>852</v>
      </c>
      <c r="D6659" s="328" t="s">
        <v>709</v>
      </c>
      <c r="E6659" s="327" t="s">
        <v>1153</v>
      </c>
      <c r="F6659" s="1692"/>
      <c r="G6659" s="127"/>
      <c r="H6659" s="1546" t="str">
        <f t="shared" si="1152"/>
        <v/>
      </c>
      <c r="I6659" s="540" t="str">
        <f t="shared" si="1153"/>
        <v/>
      </c>
      <c r="J6659" s="540" t="str">
        <f>IF(C6644="","",IF(AND(C6644&lt;&gt;"&lt;Zone substation name&gt;",F6659=""),"X",""))</f>
        <v/>
      </c>
      <c r="K6659" s="560"/>
      <c r="L6659" s="1541" t="str">
        <f>IF(AND(F6659&lt;=F6661),"","X")</f>
        <v/>
      </c>
      <c r="P6659" s="49"/>
      <c r="R6659" s="4"/>
    </row>
    <row r="6660" spans="2:18" s="15" customFormat="1" ht="15" customHeight="1">
      <c r="B6660" s="38"/>
      <c r="C6660" s="3764"/>
      <c r="D6660" s="328" t="s">
        <v>709</v>
      </c>
      <c r="E6660" s="327" t="s">
        <v>1154</v>
      </c>
      <c r="F6660" s="1692"/>
      <c r="G6660" s="127"/>
      <c r="H6660" s="1546" t="str">
        <f t="shared" si="1152"/>
        <v/>
      </c>
      <c r="I6660" s="540" t="str">
        <f t="shared" si="1153"/>
        <v/>
      </c>
      <c r="J6660" s="540" t="str">
        <f>IF(C6644="","",IF(AND(C6644&lt;&gt;"&lt;Zone substation name&gt;",F6660=""),"X",""))</f>
        <v/>
      </c>
      <c r="K6660" s="560"/>
      <c r="L6660" s="1541" t="str">
        <f>IF(AND(F6660&lt;=F6662),"","X")</f>
        <v/>
      </c>
      <c r="P6660" s="49"/>
      <c r="R6660" s="4"/>
    </row>
    <row r="6661" spans="2:18" s="15" customFormat="1" ht="15" customHeight="1">
      <c r="B6661" s="38"/>
      <c r="C6661" s="3764" t="s">
        <v>852</v>
      </c>
      <c r="D6661" s="328" t="s">
        <v>631</v>
      </c>
      <c r="E6661" s="327" t="s">
        <v>1153</v>
      </c>
      <c r="F6661" s="1692"/>
      <c r="G6661" s="127"/>
      <c r="H6661" s="1546" t="str">
        <f t="shared" si="1152"/>
        <v/>
      </c>
      <c r="I6661" s="540" t="str">
        <f t="shared" si="1153"/>
        <v/>
      </c>
      <c r="J6661" s="540" t="str">
        <f>IF(C6644="","",IF(AND(C6644&lt;&gt;"&lt;Zone substation name&gt;",F6661=""),"X",""))</f>
        <v/>
      </c>
      <c r="K6661" s="560"/>
      <c r="L6661" s="1541" t="str">
        <f>IF(AND(F6659&lt;=F6661),"","X")</f>
        <v/>
      </c>
      <c r="P6661" s="49"/>
      <c r="R6661" s="4"/>
    </row>
    <row r="6662" spans="2:18" s="15" customFormat="1" ht="15" customHeight="1">
      <c r="B6662" s="2072"/>
      <c r="C6662" s="3764"/>
      <c r="D6662" s="328" t="s">
        <v>631</v>
      </c>
      <c r="E6662" s="327" t="s">
        <v>1154</v>
      </c>
      <c r="F6662" s="1692"/>
      <c r="G6662" s="127"/>
      <c r="H6662" s="1546" t="str">
        <f t="shared" si="1152"/>
        <v/>
      </c>
      <c r="I6662" s="540" t="str">
        <f t="shared" si="1153"/>
        <v/>
      </c>
      <c r="J6662" s="540" t="str">
        <f>IF(C6644="","",IF(AND(C6644&lt;&gt;"&lt;Zone substation name&gt;",F6662=""),"X",""))</f>
        <v/>
      </c>
      <c r="K6662" s="560"/>
      <c r="L6662" s="1541" t="str">
        <f>IF(AND(F6660&lt;=F6662),"","X")</f>
        <v/>
      </c>
      <c r="P6662" s="49"/>
      <c r="R6662" s="4"/>
    </row>
    <row r="6663" spans="2:18" s="15" customFormat="1" ht="15" customHeight="1">
      <c r="C6663" s="3764" t="s">
        <v>853</v>
      </c>
      <c r="D6663" s="328" t="s">
        <v>709</v>
      </c>
      <c r="E6663" s="327" t="s">
        <v>1153</v>
      </c>
      <c r="F6663" s="1692"/>
      <c r="G6663" s="127"/>
      <c r="H6663" s="1546" t="str">
        <f t="shared" si="1152"/>
        <v/>
      </c>
      <c r="I6663" s="540" t="str">
        <f t="shared" si="1153"/>
        <v/>
      </c>
      <c r="J6663" s="540" t="str">
        <f>IF(C6644="","",IF(AND(C6644&lt;&gt;"&lt;Zone substation name&gt;",F6663=""),"X",""))</f>
        <v/>
      </c>
      <c r="K6663" s="560"/>
      <c r="L6663" s="1541" t="str">
        <f>IF(AND(F6663&lt;=F6665),"","X")</f>
        <v/>
      </c>
      <c r="P6663" s="49"/>
      <c r="R6663" s="4"/>
    </row>
    <row r="6664" spans="2:18" s="15" customFormat="1" ht="15" customHeight="1">
      <c r="B6664" s="38"/>
      <c r="C6664" s="3764"/>
      <c r="D6664" s="328" t="s">
        <v>709</v>
      </c>
      <c r="E6664" s="327" t="s">
        <v>1154</v>
      </c>
      <c r="F6664" s="1692"/>
      <c r="G6664" s="127"/>
      <c r="H6664" s="1546" t="str">
        <f t="shared" si="1152"/>
        <v/>
      </c>
      <c r="I6664" s="540" t="str">
        <f t="shared" si="1153"/>
        <v/>
      </c>
      <c r="J6664" s="540" t="str">
        <f>IF(C6644="","",IF(AND(C6644&lt;&gt;"&lt;Zone substation name&gt;",F6664=""),"X",""))</f>
        <v/>
      </c>
      <c r="K6664" s="560"/>
      <c r="L6664" s="1541" t="str">
        <f>IF(AND(F6664&lt;=F6666),"","X")</f>
        <v/>
      </c>
      <c r="P6664" s="49"/>
      <c r="R6664" s="4"/>
    </row>
    <row r="6665" spans="2:18" s="15" customFormat="1" ht="15" customHeight="1">
      <c r="B6665" s="38"/>
      <c r="C6665" s="3764" t="s">
        <v>853</v>
      </c>
      <c r="D6665" s="328" t="s">
        <v>631</v>
      </c>
      <c r="E6665" s="327" t="s">
        <v>1153</v>
      </c>
      <c r="F6665" s="1692"/>
      <c r="G6665" s="127"/>
      <c r="H6665" s="1546" t="str">
        <f t="shared" si="1152"/>
        <v/>
      </c>
      <c r="I6665" s="540" t="str">
        <f t="shared" si="1153"/>
        <v/>
      </c>
      <c r="J6665" s="540" t="str">
        <f>IF(C6644="","",IF(AND(C6644&lt;&gt;"&lt;Zone substation name&gt;",F6665=""),"X",""))</f>
        <v/>
      </c>
      <c r="K6665" s="560"/>
      <c r="L6665" s="1541" t="str">
        <f>IF(AND(F6663&lt;=F6665),"","X")</f>
        <v/>
      </c>
      <c r="P6665" s="49"/>
      <c r="R6665" s="4"/>
    </row>
    <row r="6666" spans="2:18" s="15" customFormat="1" ht="15" customHeight="1">
      <c r="B6666" s="38"/>
      <c r="C6666" s="3765"/>
      <c r="D6666" s="331" t="s">
        <v>631</v>
      </c>
      <c r="E6666" s="332" t="s">
        <v>1154</v>
      </c>
      <c r="F6666" s="1690"/>
      <c r="G6666" s="127"/>
      <c r="H6666" s="1547" t="str">
        <f t="shared" si="1152"/>
        <v/>
      </c>
      <c r="I6666" s="1542" t="str">
        <f t="shared" si="1153"/>
        <v/>
      </c>
      <c r="J6666" s="1542" t="str">
        <f>IF(C6644="","",IF(AND(C6644&lt;&gt;"&lt;Zone substation name&gt;",F6666=""),"X",""))</f>
        <v/>
      </c>
      <c r="K6666" s="1627"/>
      <c r="L6666" s="1544" t="str">
        <f>IF(AND(F6664&lt;=F6666),"","X")</f>
        <v/>
      </c>
      <c r="P6666" s="49"/>
      <c r="R6666" s="4"/>
    </row>
    <row r="6667" spans="2:18" s="15" customFormat="1" ht="15" customHeight="1">
      <c r="B6667" s="2072">
        <v>247</v>
      </c>
      <c r="C6667" s="631" t="s">
        <v>854</v>
      </c>
      <c r="D6667" s="127"/>
      <c r="E6667" s="127"/>
      <c r="F6667" s="127"/>
      <c r="G6667" s="127"/>
      <c r="H6667" s="4"/>
      <c r="P6667" s="49"/>
    </row>
    <row r="6668" spans="2:18" s="15" customFormat="1" ht="15" customHeight="1">
      <c r="B6668" s="38"/>
      <c r="C6668" s="3763" t="s">
        <v>848</v>
      </c>
      <c r="D6668" s="329" t="s">
        <v>631</v>
      </c>
      <c r="E6668" s="330" t="s">
        <v>1153</v>
      </c>
      <c r="F6668" s="1691"/>
      <c r="G6668" s="127"/>
      <c r="H6668" s="2149" t="str">
        <f>IF(ISNONTEXT(F6668)=TRUE,"","X")</f>
        <v/>
      </c>
      <c r="I6668" s="2150" t="str">
        <f>IF(AND(F6668&gt;=0)=TRUE,"","X")</f>
        <v/>
      </c>
      <c r="J6668" s="2150" t="str">
        <f>IF(C6667="","",IF(AND(C6667&lt;&gt;"&lt;Zone substation name&gt;",F6668=""),"X",""))</f>
        <v/>
      </c>
      <c r="K6668" s="2440"/>
      <c r="L6668" s="2260"/>
      <c r="P6668" s="49"/>
      <c r="R6668" s="4"/>
    </row>
    <row r="6669" spans="2:18" s="15" customFormat="1" ht="15" customHeight="1">
      <c r="B6669" s="38"/>
      <c r="C6669" s="3764"/>
      <c r="D6669" s="328" t="s">
        <v>631</v>
      </c>
      <c r="E6669" s="327" t="s">
        <v>1154</v>
      </c>
      <c r="F6669" s="1692"/>
      <c r="G6669" s="127"/>
      <c r="H6669" s="1546" t="str">
        <f>IF(ISNONTEXT(F6669)=TRUE,"","X")</f>
        <v/>
      </c>
      <c r="I6669" s="540" t="str">
        <f>IF(AND(F6669&gt;=0)=TRUE,"","X")</f>
        <v/>
      </c>
      <c r="J6669" s="540" t="str">
        <f>IF(C6667="","",IF(AND(C6667&lt;&gt;"&lt;Zone substation name&gt;",F6669=""),"X",""))</f>
        <v/>
      </c>
      <c r="K6669" s="560"/>
      <c r="L6669" s="1842"/>
      <c r="P6669" s="49"/>
      <c r="R6669" s="4"/>
    </row>
    <row r="6670" spans="2:18" s="15" customFormat="1" ht="15" customHeight="1">
      <c r="B6670" s="38"/>
      <c r="C6670" s="3764" t="s">
        <v>847</v>
      </c>
      <c r="D6670" s="328" t="s">
        <v>709</v>
      </c>
      <c r="E6670" s="327" t="s">
        <v>1153</v>
      </c>
      <c r="F6670" s="1692"/>
      <c r="G6670" s="127"/>
      <c r="H6670" s="1546" t="str">
        <f t="shared" ref="H6670:H6677" si="1154">IF(ISNONTEXT(F6670)=TRUE,"","X")</f>
        <v/>
      </c>
      <c r="I6670" s="540" t="str">
        <f t="shared" ref="I6670:I6673" si="1155">IF(AND(F6670&gt;=0)=TRUE,"","X")</f>
        <v/>
      </c>
      <c r="J6670" s="540" t="str">
        <f>IF(C6667="","",IF(AND(C6667&lt;&gt;"&lt;Zone substation name&gt;",F6670=""),"X",""))</f>
        <v/>
      </c>
      <c r="K6670" s="560"/>
      <c r="L6670" s="1541" t="str">
        <f>IF(AND(F6670&lt;=F6672),"","X")</f>
        <v/>
      </c>
      <c r="P6670" s="49"/>
      <c r="R6670" s="4"/>
    </row>
    <row r="6671" spans="2:18" s="15" customFormat="1" ht="15" customHeight="1">
      <c r="B6671" s="38"/>
      <c r="C6671" s="3764"/>
      <c r="D6671" s="328" t="s">
        <v>709</v>
      </c>
      <c r="E6671" s="327" t="s">
        <v>1154</v>
      </c>
      <c r="F6671" s="1692"/>
      <c r="G6671" s="127"/>
      <c r="H6671" s="1546" t="str">
        <f t="shared" si="1154"/>
        <v/>
      </c>
      <c r="I6671" s="540" t="str">
        <f t="shared" si="1155"/>
        <v/>
      </c>
      <c r="J6671" s="540" t="str">
        <f>IF(C6667="","",IF(AND(C6667&lt;&gt;"&lt;Zone substation name&gt;",F6671=""),"X",""))</f>
        <v/>
      </c>
      <c r="K6671" s="560"/>
      <c r="L6671" s="1541" t="str">
        <f>IF(AND(F6671&lt;=F6673),"","X")</f>
        <v/>
      </c>
      <c r="P6671" s="49"/>
      <c r="R6671" s="4"/>
    </row>
    <row r="6672" spans="2:18" s="15" customFormat="1" ht="15" customHeight="1">
      <c r="B6672" s="38"/>
      <c r="C6672" s="3764" t="s">
        <v>847</v>
      </c>
      <c r="D6672" s="328" t="s">
        <v>631</v>
      </c>
      <c r="E6672" s="327" t="s">
        <v>1153</v>
      </c>
      <c r="F6672" s="1692"/>
      <c r="G6672" s="127"/>
      <c r="H6672" s="1546" t="str">
        <f t="shared" si="1154"/>
        <v/>
      </c>
      <c r="I6672" s="540" t="str">
        <f t="shared" si="1155"/>
        <v/>
      </c>
      <c r="J6672" s="540" t="str">
        <f>IF(C6667="","",IF(AND(C6667&lt;&gt;"&lt;Zone substation name&gt;",F6672=""),"X",""))</f>
        <v/>
      </c>
      <c r="K6672" s="560"/>
      <c r="L6672" s="1541" t="str">
        <f>IF(AND(F6670&lt;=F6672),"","X")</f>
        <v/>
      </c>
      <c r="P6672" s="49"/>
      <c r="R6672" s="4"/>
    </row>
    <row r="6673" spans="2:18" s="15" customFormat="1" ht="15" customHeight="1">
      <c r="B6673" s="38"/>
      <c r="C6673" s="3764"/>
      <c r="D6673" s="328" t="s">
        <v>631</v>
      </c>
      <c r="E6673" s="327" t="s">
        <v>1154</v>
      </c>
      <c r="F6673" s="1692"/>
      <c r="G6673" s="127"/>
      <c r="H6673" s="1546" t="str">
        <f t="shared" si="1154"/>
        <v/>
      </c>
      <c r="I6673" s="540" t="str">
        <f t="shared" si="1155"/>
        <v/>
      </c>
      <c r="J6673" s="540" t="str">
        <f>IF(C6667="","",IF(AND(C6667&lt;&gt;"&lt;Zone substation name&gt;",F6673=""),"X",""))</f>
        <v/>
      </c>
      <c r="K6673" s="560"/>
      <c r="L6673" s="1541" t="str">
        <f>IF(AND(F6671&lt;=F6673),"","X")</f>
        <v/>
      </c>
      <c r="P6673" s="49"/>
      <c r="R6673" s="4"/>
    </row>
    <row r="6674" spans="2:18" s="15" customFormat="1" ht="15" customHeight="1">
      <c r="B6674" s="38"/>
      <c r="C6674" s="3764" t="s">
        <v>849</v>
      </c>
      <c r="D6674" s="328" t="s">
        <v>725</v>
      </c>
      <c r="E6674" s="327" t="s">
        <v>1153</v>
      </c>
      <c r="F6674" s="1693"/>
      <c r="G6674" s="127"/>
      <c r="H6674" s="1546" t="str">
        <f t="shared" si="1154"/>
        <v/>
      </c>
      <c r="I6674" s="559"/>
      <c r="J6674" s="540" t="str">
        <f>IF(C6667="","",IF(AND(C6667&lt;&gt;"&lt;Zone substation name&gt;",F6674=""),"X",""))</f>
        <v/>
      </c>
      <c r="K6674" s="560"/>
      <c r="L6674" s="1842"/>
      <c r="P6674" s="49"/>
      <c r="R6674" s="4"/>
    </row>
    <row r="6675" spans="2:18" s="15" customFormat="1" ht="15" customHeight="1">
      <c r="B6675" s="38"/>
      <c r="C6675" s="3764"/>
      <c r="D6675" s="328" t="s">
        <v>725</v>
      </c>
      <c r="E6675" s="327" t="s">
        <v>1154</v>
      </c>
      <c r="F6675" s="1693"/>
      <c r="G6675" s="127"/>
      <c r="H6675" s="1546" t="str">
        <f t="shared" si="1154"/>
        <v/>
      </c>
      <c r="I6675" s="559"/>
      <c r="J6675" s="540" t="str">
        <f>IF(C6667="","",IF(AND(C6667&lt;&gt;"&lt;Zone substation name&gt;",F6675=""),"X",""))</f>
        <v/>
      </c>
      <c r="K6675" s="560"/>
      <c r="L6675" s="1842"/>
      <c r="P6675" s="49"/>
      <c r="R6675" s="4"/>
    </row>
    <row r="6676" spans="2:18" s="15" customFormat="1" ht="15" customHeight="1">
      <c r="B6676" s="38"/>
      <c r="C6676" s="3764" t="s">
        <v>850</v>
      </c>
      <c r="D6676" s="328" t="s">
        <v>1152</v>
      </c>
      <c r="E6676" s="327" t="s">
        <v>1153</v>
      </c>
      <c r="F6676" s="1694"/>
      <c r="G6676" s="127"/>
      <c r="H6676" s="1546" t="str">
        <f t="shared" si="1154"/>
        <v/>
      </c>
      <c r="I6676" s="559"/>
      <c r="J6676" s="540" t="str">
        <f>IF(C6667="","",IF(AND(C6667&lt;&gt;"&lt;Zone substation name&gt;",F6676=""),"X",""))</f>
        <v/>
      </c>
      <c r="K6676" s="560"/>
      <c r="L6676" s="1842"/>
      <c r="P6676" s="49"/>
      <c r="R6676" s="4"/>
    </row>
    <row r="6677" spans="2:18" s="15" customFormat="1" ht="15" customHeight="1">
      <c r="B6677" s="38"/>
      <c r="C6677" s="3764"/>
      <c r="D6677" s="328" t="s">
        <v>1152</v>
      </c>
      <c r="E6677" s="327" t="s">
        <v>1154</v>
      </c>
      <c r="F6677" s="1694"/>
      <c r="G6677" s="127"/>
      <c r="H6677" s="1546" t="str">
        <f t="shared" si="1154"/>
        <v/>
      </c>
      <c r="I6677" s="559"/>
      <c r="J6677" s="540" t="str">
        <f>IF(C6667="","",IF(AND(C6667&lt;&gt;"&lt;Zone substation name&gt;",F6677=""),"X",""))</f>
        <v/>
      </c>
      <c r="K6677" s="560"/>
      <c r="L6677" s="1842"/>
      <c r="P6677" s="49"/>
      <c r="R6677" s="4"/>
    </row>
    <row r="6678" spans="2:18" s="15" customFormat="1" ht="15" customHeight="1">
      <c r="B6678" s="38"/>
      <c r="C6678" s="3764" t="s">
        <v>844</v>
      </c>
      <c r="D6678" s="328" t="s">
        <v>845</v>
      </c>
      <c r="E6678" s="327" t="s">
        <v>1153</v>
      </c>
      <c r="F6678" s="1692"/>
      <c r="G6678" s="127"/>
      <c r="H6678" s="1753"/>
      <c r="I6678" s="559"/>
      <c r="J6678" s="540" t="str">
        <f>IF(C6667="","",IF(AND(C6667&lt;&gt;"&lt;Zone substation name&gt;",F6678=""),"X",""))</f>
        <v/>
      </c>
      <c r="K6678" s="540" t="str">
        <f>IF(C6667="","",IF(LEFT(C6667,5)="&lt;Zone","",IF(OR(F6678="Winter",F6678="Summer"),"","X")))</f>
        <v/>
      </c>
      <c r="L6678" s="1842"/>
      <c r="P6678" s="49"/>
      <c r="R6678" s="4"/>
    </row>
    <row r="6679" spans="2:18" s="15" customFormat="1" ht="15" customHeight="1">
      <c r="B6679" s="38"/>
      <c r="C6679" s="3764"/>
      <c r="D6679" s="328" t="s">
        <v>845</v>
      </c>
      <c r="E6679" s="327" t="s">
        <v>1154</v>
      </c>
      <c r="F6679" s="1692"/>
      <c r="G6679" s="127"/>
      <c r="H6679" s="1753"/>
      <c r="I6679" s="559"/>
      <c r="J6679" s="540" t="str">
        <f>IF(C6667="","",IF(AND(C6667&lt;&gt;"&lt;Zone substation name&gt;",F6679=""),"X",""))</f>
        <v/>
      </c>
      <c r="K6679" s="540" t="str">
        <f>IF(C6667="","",IF(LEFT(C6667,5)="&lt;Zone","",IF(OR(F6679="Winter",F6679="Summer"),"","X")))</f>
        <v/>
      </c>
      <c r="L6679" s="1842"/>
      <c r="P6679" s="49"/>
      <c r="R6679" s="4"/>
    </row>
    <row r="6680" spans="2:18" s="15" customFormat="1" ht="15" customHeight="1">
      <c r="B6680" s="38"/>
      <c r="C6680" s="3764" t="s">
        <v>851</v>
      </c>
      <c r="D6680" s="328" t="s">
        <v>709</v>
      </c>
      <c r="E6680" s="327" t="s">
        <v>1153</v>
      </c>
      <c r="F6680" s="1692"/>
      <c r="G6680" s="127"/>
      <c r="H6680" s="1546" t="str">
        <f t="shared" ref="H6680:H6689" si="1156">IF(ISNONTEXT(F6680)=TRUE,"","X")</f>
        <v/>
      </c>
      <c r="I6680" s="540" t="str">
        <f t="shared" ref="I6680:I6689" si="1157">IF(AND(F6680&gt;=0)=TRUE,"","X")</f>
        <v/>
      </c>
      <c r="J6680" s="540" t="str">
        <f>IF(C6667="","",IF(AND(C6667&lt;&gt;"&lt;Zone substation name&gt;",F6680=""),"X",""))</f>
        <v/>
      </c>
      <c r="K6680" s="560"/>
      <c r="L6680" s="1842"/>
      <c r="P6680" s="49"/>
      <c r="R6680" s="4"/>
    </row>
    <row r="6681" spans="2:18" s="15" customFormat="1" ht="15" customHeight="1">
      <c r="B6681" s="38"/>
      <c r="C6681" s="3764"/>
      <c r="D6681" s="328" t="s">
        <v>709</v>
      </c>
      <c r="E6681" s="327" t="s">
        <v>1154</v>
      </c>
      <c r="F6681" s="1692"/>
      <c r="G6681" s="127"/>
      <c r="H6681" s="1546" t="str">
        <f t="shared" si="1156"/>
        <v/>
      </c>
      <c r="I6681" s="540" t="str">
        <f t="shared" si="1157"/>
        <v/>
      </c>
      <c r="J6681" s="540" t="str">
        <f>IF(C6667="","",IF(AND(C6667&lt;&gt;"&lt;Zone substation name&gt;",F6681=""),"X",""))</f>
        <v/>
      </c>
      <c r="K6681" s="560"/>
      <c r="L6681" s="1842"/>
      <c r="P6681" s="49"/>
      <c r="R6681" s="4"/>
    </row>
    <row r="6682" spans="2:18" s="15" customFormat="1" ht="15" customHeight="1">
      <c r="B6682" s="38"/>
      <c r="C6682" s="3764" t="s">
        <v>852</v>
      </c>
      <c r="D6682" s="328" t="s">
        <v>709</v>
      </c>
      <c r="E6682" s="327" t="s">
        <v>1153</v>
      </c>
      <c r="F6682" s="1692"/>
      <c r="G6682" s="127"/>
      <c r="H6682" s="1546" t="str">
        <f t="shared" si="1156"/>
        <v/>
      </c>
      <c r="I6682" s="540" t="str">
        <f t="shared" si="1157"/>
        <v/>
      </c>
      <c r="J6682" s="540" t="str">
        <f>IF(C6667="","",IF(AND(C6667&lt;&gt;"&lt;Zone substation name&gt;",F6682=""),"X",""))</f>
        <v/>
      </c>
      <c r="K6682" s="560"/>
      <c r="L6682" s="1541" t="str">
        <f>IF(AND(F6682&lt;=F6684),"","X")</f>
        <v/>
      </c>
      <c r="P6682" s="49"/>
      <c r="R6682" s="4"/>
    </row>
    <row r="6683" spans="2:18" s="15" customFormat="1" ht="15" customHeight="1">
      <c r="B6683" s="38"/>
      <c r="C6683" s="3764"/>
      <c r="D6683" s="328" t="s">
        <v>709</v>
      </c>
      <c r="E6683" s="327" t="s">
        <v>1154</v>
      </c>
      <c r="F6683" s="1692"/>
      <c r="G6683" s="127"/>
      <c r="H6683" s="1546" t="str">
        <f t="shared" si="1156"/>
        <v/>
      </c>
      <c r="I6683" s="540" t="str">
        <f t="shared" si="1157"/>
        <v/>
      </c>
      <c r="J6683" s="540" t="str">
        <f>IF(C6667="","",IF(AND(C6667&lt;&gt;"&lt;Zone substation name&gt;",F6683=""),"X",""))</f>
        <v/>
      </c>
      <c r="K6683" s="560"/>
      <c r="L6683" s="1541" t="str">
        <f>IF(AND(F6683&lt;=F6685),"","X")</f>
        <v/>
      </c>
      <c r="P6683" s="49"/>
      <c r="R6683" s="4"/>
    </row>
    <row r="6684" spans="2:18" s="15" customFormat="1" ht="15" customHeight="1">
      <c r="B6684" s="38"/>
      <c r="C6684" s="3764" t="s">
        <v>852</v>
      </c>
      <c r="D6684" s="328" t="s">
        <v>631</v>
      </c>
      <c r="E6684" s="327" t="s">
        <v>1153</v>
      </c>
      <c r="F6684" s="1692"/>
      <c r="G6684" s="127"/>
      <c r="H6684" s="1546" t="str">
        <f t="shared" si="1156"/>
        <v/>
      </c>
      <c r="I6684" s="540" t="str">
        <f t="shared" si="1157"/>
        <v/>
      </c>
      <c r="J6684" s="540" t="str">
        <f>IF(C6667="","",IF(AND(C6667&lt;&gt;"&lt;Zone substation name&gt;",F6684=""),"X",""))</f>
        <v/>
      </c>
      <c r="K6684" s="560"/>
      <c r="L6684" s="1541" t="str">
        <f>IF(AND(F6682&lt;=F6684),"","X")</f>
        <v/>
      </c>
      <c r="P6684" s="49"/>
      <c r="R6684" s="4"/>
    </row>
    <row r="6685" spans="2:18" s="15" customFormat="1" ht="15" customHeight="1">
      <c r="B6685" s="2072"/>
      <c r="C6685" s="3764"/>
      <c r="D6685" s="328" t="s">
        <v>631</v>
      </c>
      <c r="E6685" s="327" t="s">
        <v>1154</v>
      </c>
      <c r="F6685" s="1692"/>
      <c r="G6685" s="127"/>
      <c r="H6685" s="1546" t="str">
        <f t="shared" si="1156"/>
        <v/>
      </c>
      <c r="I6685" s="540" t="str">
        <f t="shared" si="1157"/>
        <v/>
      </c>
      <c r="J6685" s="540" t="str">
        <f>IF(C6667="","",IF(AND(C6667&lt;&gt;"&lt;Zone substation name&gt;",F6685=""),"X",""))</f>
        <v/>
      </c>
      <c r="K6685" s="560"/>
      <c r="L6685" s="1541" t="str">
        <f>IF(AND(F6683&lt;=F6685),"","X")</f>
        <v/>
      </c>
      <c r="P6685" s="49"/>
      <c r="R6685" s="4"/>
    </row>
    <row r="6686" spans="2:18" s="15" customFormat="1" ht="15" customHeight="1">
      <c r="C6686" s="3764" t="s">
        <v>853</v>
      </c>
      <c r="D6686" s="328" t="s">
        <v>709</v>
      </c>
      <c r="E6686" s="327" t="s">
        <v>1153</v>
      </c>
      <c r="F6686" s="1692"/>
      <c r="G6686" s="127"/>
      <c r="H6686" s="1546" t="str">
        <f t="shared" si="1156"/>
        <v/>
      </c>
      <c r="I6686" s="540" t="str">
        <f t="shared" si="1157"/>
        <v/>
      </c>
      <c r="J6686" s="540" t="str">
        <f>IF(C6667="","",IF(AND(C6667&lt;&gt;"&lt;Zone substation name&gt;",F6686=""),"X",""))</f>
        <v/>
      </c>
      <c r="K6686" s="560"/>
      <c r="L6686" s="1541" t="str">
        <f>IF(AND(F6686&lt;=F6688),"","X")</f>
        <v/>
      </c>
      <c r="P6686" s="49"/>
      <c r="R6686" s="4"/>
    </row>
    <row r="6687" spans="2:18" s="15" customFormat="1" ht="15" customHeight="1">
      <c r="B6687" s="38"/>
      <c r="C6687" s="3764"/>
      <c r="D6687" s="328" t="s">
        <v>709</v>
      </c>
      <c r="E6687" s="327" t="s">
        <v>1154</v>
      </c>
      <c r="F6687" s="1692"/>
      <c r="G6687" s="127"/>
      <c r="H6687" s="1546" t="str">
        <f t="shared" si="1156"/>
        <v/>
      </c>
      <c r="I6687" s="540" t="str">
        <f t="shared" si="1157"/>
        <v/>
      </c>
      <c r="J6687" s="540" t="str">
        <f>IF(C6667="","",IF(AND(C6667&lt;&gt;"&lt;Zone substation name&gt;",F6687=""),"X",""))</f>
        <v/>
      </c>
      <c r="K6687" s="560"/>
      <c r="L6687" s="1541" t="str">
        <f>IF(AND(F6687&lt;=F6689),"","X")</f>
        <v/>
      </c>
      <c r="P6687" s="49"/>
      <c r="R6687" s="4"/>
    </row>
    <row r="6688" spans="2:18" s="15" customFormat="1" ht="15" customHeight="1">
      <c r="B6688" s="38"/>
      <c r="C6688" s="3764" t="s">
        <v>853</v>
      </c>
      <c r="D6688" s="328" t="s">
        <v>631</v>
      </c>
      <c r="E6688" s="327" t="s">
        <v>1153</v>
      </c>
      <c r="F6688" s="1692"/>
      <c r="G6688" s="127"/>
      <c r="H6688" s="1546" t="str">
        <f t="shared" si="1156"/>
        <v/>
      </c>
      <c r="I6688" s="540" t="str">
        <f t="shared" si="1157"/>
        <v/>
      </c>
      <c r="J6688" s="540" t="str">
        <f>IF(C6667="","",IF(AND(C6667&lt;&gt;"&lt;Zone substation name&gt;",F6688=""),"X",""))</f>
        <v/>
      </c>
      <c r="K6688" s="560"/>
      <c r="L6688" s="1541" t="str">
        <f>IF(AND(F6686&lt;=F6688),"","X")</f>
        <v/>
      </c>
      <c r="P6688" s="49"/>
      <c r="R6688" s="4"/>
    </row>
    <row r="6689" spans="2:18" s="15" customFormat="1" ht="15" customHeight="1">
      <c r="B6689" s="38"/>
      <c r="C6689" s="3765"/>
      <c r="D6689" s="331" t="s">
        <v>631</v>
      </c>
      <c r="E6689" s="332" t="s">
        <v>1154</v>
      </c>
      <c r="F6689" s="1690"/>
      <c r="G6689" s="127"/>
      <c r="H6689" s="1547" t="str">
        <f t="shared" si="1156"/>
        <v/>
      </c>
      <c r="I6689" s="1542" t="str">
        <f t="shared" si="1157"/>
        <v/>
      </c>
      <c r="J6689" s="1542" t="str">
        <f>IF(C6667="","",IF(AND(C6667&lt;&gt;"&lt;Zone substation name&gt;",F6689=""),"X",""))</f>
        <v/>
      </c>
      <c r="K6689" s="1627"/>
      <c r="L6689" s="1544" t="str">
        <f>IF(AND(F6687&lt;=F6689),"","X")</f>
        <v/>
      </c>
      <c r="P6689" s="49"/>
      <c r="R6689" s="4"/>
    </row>
    <row r="6690" spans="2:18" s="15" customFormat="1" ht="15" customHeight="1">
      <c r="B6690" s="2072">
        <v>248</v>
      </c>
      <c r="C6690" s="631" t="s">
        <v>854</v>
      </c>
      <c r="D6690" s="127"/>
      <c r="E6690" s="127"/>
      <c r="F6690" s="127"/>
      <c r="G6690" s="127"/>
      <c r="H6690" s="4"/>
      <c r="P6690" s="49"/>
      <c r="R6690" s="4"/>
    </row>
    <row r="6691" spans="2:18" s="15" customFormat="1" ht="15" customHeight="1">
      <c r="B6691" s="38"/>
      <c r="C6691" s="3763" t="s">
        <v>848</v>
      </c>
      <c r="D6691" s="329" t="s">
        <v>631</v>
      </c>
      <c r="E6691" s="330" t="s">
        <v>1153</v>
      </c>
      <c r="F6691" s="1691"/>
      <c r="G6691" s="127"/>
      <c r="H6691" s="2149" t="str">
        <f>IF(ISNONTEXT(F6691)=TRUE,"","X")</f>
        <v/>
      </c>
      <c r="I6691" s="2150" t="str">
        <f>IF(AND(F6691&gt;=0)=TRUE,"","X")</f>
        <v/>
      </c>
      <c r="J6691" s="2150" t="str">
        <f>IF(C6690="","",IF(AND(C6690&lt;&gt;"&lt;Zone substation name&gt;",F6691=""),"X",""))</f>
        <v/>
      </c>
      <c r="K6691" s="2440"/>
      <c r="L6691" s="2260"/>
      <c r="P6691" s="49"/>
      <c r="R6691" s="4"/>
    </row>
    <row r="6692" spans="2:18" s="15" customFormat="1" ht="15" customHeight="1">
      <c r="B6692" s="38"/>
      <c r="C6692" s="3764"/>
      <c r="D6692" s="328" t="s">
        <v>631</v>
      </c>
      <c r="E6692" s="327" t="s">
        <v>1154</v>
      </c>
      <c r="F6692" s="1692"/>
      <c r="G6692" s="127"/>
      <c r="H6692" s="1546" t="str">
        <f>IF(ISNONTEXT(F6692)=TRUE,"","X")</f>
        <v/>
      </c>
      <c r="I6692" s="540" t="str">
        <f>IF(AND(F6692&gt;=0)=TRUE,"","X")</f>
        <v/>
      </c>
      <c r="J6692" s="540" t="str">
        <f>IF(C6690="","",IF(AND(C6690&lt;&gt;"&lt;Zone substation name&gt;",F6692=""),"X",""))</f>
        <v/>
      </c>
      <c r="K6692" s="560"/>
      <c r="L6692" s="1842"/>
      <c r="P6692" s="49"/>
      <c r="R6692" s="4"/>
    </row>
    <row r="6693" spans="2:18" s="15" customFormat="1" ht="15" customHeight="1">
      <c r="B6693" s="38"/>
      <c r="C6693" s="3764" t="s">
        <v>847</v>
      </c>
      <c r="D6693" s="328" t="s">
        <v>709</v>
      </c>
      <c r="E6693" s="327" t="s">
        <v>1153</v>
      </c>
      <c r="F6693" s="1692"/>
      <c r="G6693" s="127"/>
      <c r="H6693" s="1546" t="str">
        <f t="shared" ref="H6693:H6700" si="1158">IF(ISNONTEXT(F6693)=TRUE,"","X")</f>
        <v/>
      </c>
      <c r="I6693" s="540" t="str">
        <f t="shared" ref="I6693:I6696" si="1159">IF(AND(F6693&gt;=0)=TRUE,"","X")</f>
        <v/>
      </c>
      <c r="J6693" s="540" t="str">
        <f>IF(C6690="","",IF(AND(C6690&lt;&gt;"&lt;Zone substation name&gt;",F6693=""),"X",""))</f>
        <v/>
      </c>
      <c r="K6693" s="560"/>
      <c r="L6693" s="1541" t="str">
        <f>IF(AND(F6693&lt;=F6695),"","X")</f>
        <v/>
      </c>
      <c r="P6693" s="49"/>
      <c r="R6693" s="4"/>
    </row>
    <row r="6694" spans="2:18" s="15" customFormat="1" ht="15" customHeight="1">
      <c r="B6694" s="38"/>
      <c r="C6694" s="3764"/>
      <c r="D6694" s="328" t="s">
        <v>709</v>
      </c>
      <c r="E6694" s="327" t="s">
        <v>1154</v>
      </c>
      <c r="F6694" s="1692"/>
      <c r="G6694" s="127"/>
      <c r="H6694" s="1546" t="str">
        <f t="shared" si="1158"/>
        <v/>
      </c>
      <c r="I6694" s="540" t="str">
        <f t="shared" si="1159"/>
        <v/>
      </c>
      <c r="J6694" s="540" t="str">
        <f>IF(C6690="","",IF(AND(C6690&lt;&gt;"&lt;Zone substation name&gt;",F6694=""),"X",""))</f>
        <v/>
      </c>
      <c r="K6694" s="560"/>
      <c r="L6694" s="1541" t="str">
        <f>IF(AND(F6694&lt;=F6696),"","X")</f>
        <v/>
      </c>
      <c r="P6694" s="49"/>
      <c r="R6694" s="4"/>
    </row>
    <row r="6695" spans="2:18" s="15" customFormat="1" ht="15" customHeight="1">
      <c r="B6695" s="38"/>
      <c r="C6695" s="3764" t="s">
        <v>847</v>
      </c>
      <c r="D6695" s="328" t="s">
        <v>631</v>
      </c>
      <c r="E6695" s="327" t="s">
        <v>1153</v>
      </c>
      <c r="F6695" s="1692"/>
      <c r="G6695" s="127"/>
      <c r="H6695" s="1546" t="str">
        <f t="shared" si="1158"/>
        <v/>
      </c>
      <c r="I6695" s="540" t="str">
        <f t="shared" si="1159"/>
        <v/>
      </c>
      <c r="J6695" s="540" t="str">
        <f>IF(C6690="","",IF(AND(C6690&lt;&gt;"&lt;Zone substation name&gt;",F6695=""),"X",""))</f>
        <v/>
      </c>
      <c r="K6695" s="560"/>
      <c r="L6695" s="1541" t="str">
        <f>IF(AND(F6693&lt;=F6695),"","X")</f>
        <v/>
      </c>
      <c r="P6695" s="49"/>
      <c r="R6695" s="4"/>
    </row>
    <row r="6696" spans="2:18" s="15" customFormat="1" ht="15" customHeight="1">
      <c r="B6696" s="38"/>
      <c r="C6696" s="3764"/>
      <c r="D6696" s="328" t="s">
        <v>631</v>
      </c>
      <c r="E6696" s="327" t="s">
        <v>1154</v>
      </c>
      <c r="F6696" s="1692"/>
      <c r="G6696" s="127"/>
      <c r="H6696" s="1546" t="str">
        <f t="shared" si="1158"/>
        <v/>
      </c>
      <c r="I6696" s="540" t="str">
        <f t="shared" si="1159"/>
        <v/>
      </c>
      <c r="J6696" s="540" t="str">
        <f>IF(C6690="","",IF(AND(C6690&lt;&gt;"&lt;Zone substation name&gt;",F6696=""),"X",""))</f>
        <v/>
      </c>
      <c r="K6696" s="560"/>
      <c r="L6696" s="1541" t="str">
        <f>IF(AND(F6694&lt;=F6696),"","X")</f>
        <v/>
      </c>
      <c r="P6696" s="49"/>
      <c r="R6696" s="4"/>
    </row>
    <row r="6697" spans="2:18" s="15" customFormat="1" ht="15" customHeight="1">
      <c r="B6697" s="38"/>
      <c r="C6697" s="3764" t="s">
        <v>849</v>
      </c>
      <c r="D6697" s="328" t="s">
        <v>725</v>
      </c>
      <c r="E6697" s="327" t="s">
        <v>1153</v>
      </c>
      <c r="F6697" s="1693"/>
      <c r="G6697" s="127"/>
      <c r="H6697" s="1546" t="str">
        <f t="shared" si="1158"/>
        <v/>
      </c>
      <c r="I6697" s="559"/>
      <c r="J6697" s="540" t="str">
        <f>IF(C6690="","",IF(AND(C6690&lt;&gt;"&lt;Zone substation name&gt;",F6697=""),"X",""))</f>
        <v/>
      </c>
      <c r="K6697" s="560"/>
      <c r="L6697" s="1842"/>
      <c r="P6697" s="49"/>
      <c r="R6697" s="4"/>
    </row>
    <row r="6698" spans="2:18" s="15" customFormat="1" ht="15" customHeight="1">
      <c r="B6698" s="38"/>
      <c r="C6698" s="3764"/>
      <c r="D6698" s="328" t="s">
        <v>725</v>
      </c>
      <c r="E6698" s="327" t="s">
        <v>1154</v>
      </c>
      <c r="F6698" s="1693"/>
      <c r="G6698" s="127"/>
      <c r="H6698" s="1546" t="str">
        <f t="shared" si="1158"/>
        <v/>
      </c>
      <c r="I6698" s="559"/>
      <c r="J6698" s="540" t="str">
        <f>IF(C6690="","",IF(AND(C6690&lt;&gt;"&lt;Zone substation name&gt;",F6698=""),"X",""))</f>
        <v/>
      </c>
      <c r="K6698" s="560"/>
      <c r="L6698" s="1842"/>
      <c r="P6698" s="49"/>
      <c r="R6698" s="4"/>
    </row>
    <row r="6699" spans="2:18" s="15" customFormat="1" ht="15" customHeight="1">
      <c r="B6699" s="38"/>
      <c r="C6699" s="3764" t="s">
        <v>850</v>
      </c>
      <c r="D6699" s="328" t="s">
        <v>1152</v>
      </c>
      <c r="E6699" s="327" t="s">
        <v>1153</v>
      </c>
      <c r="F6699" s="1694"/>
      <c r="G6699" s="127"/>
      <c r="H6699" s="1546" t="str">
        <f t="shared" si="1158"/>
        <v/>
      </c>
      <c r="I6699" s="559"/>
      <c r="J6699" s="540" t="str">
        <f>IF(C6690="","",IF(AND(C6690&lt;&gt;"&lt;Zone substation name&gt;",F6699=""),"X",""))</f>
        <v/>
      </c>
      <c r="K6699" s="560"/>
      <c r="L6699" s="1842"/>
      <c r="P6699" s="49"/>
      <c r="R6699" s="4"/>
    </row>
    <row r="6700" spans="2:18" s="15" customFormat="1" ht="15" customHeight="1">
      <c r="B6700" s="38"/>
      <c r="C6700" s="3764"/>
      <c r="D6700" s="328" t="s">
        <v>1152</v>
      </c>
      <c r="E6700" s="327" t="s">
        <v>1154</v>
      </c>
      <c r="F6700" s="1694"/>
      <c r="G6700" s="127"/>
      <c r="H6700" s="1546" t="str">
        <f t="shared" si="1158"/>
        <v/>
      </c>
      <c r="I6700" s="559"/>
      <c r="J6700" s="540" t="str">
        <f>IF(C6690="","",IF(AND(C6690&lt;&gt;"&lt;Zone substation name&gt;",F6700=""),"X",""))</f>
        <v/>
      </c>
      <c r="K6700" s="560"/>
      <c r="L6700" s="1842"/>
      <c r="P6700" s="49"/>
      <c r="R6700" s="4"/>
    </row>
    <row r="6701" spans="2:18" s="15" customFormat="1" ht="15" customHeight="1">
      <c r="B6701" s="38"/>
      <c r="C6701" s="3764" t="s">
        <v>844</v>
      </c>
      <c r="D6701" s="328" t="s">
        <v>845</v>
      </c>
      <c r="E6701" s="327" t="s">
        <v>1153</v>
      </c>
      <c r="F6701" s="1692"/>
      <c r="G6701" s="127"/>
      <c r="H6701" s="1753"/>
      <c r="I6701" s="559"/>
      <c r="J6701" s="540" t="str">
        <f>IF(C6690="","",IF(AND(C6690&lt;&gt;"&lt;Zone substation name&gt;",F6701=""),"X",""))</f>
        <v/>
      </c>
      <c r="K6701" s="540" t="str">
        <f>IF(C6690="","",IF(LEFT(C6690,5)="&lt;Zone","",IF(OR(F6701="Winter",F6701="Summer"),"","X")))</f>
        <v/>
      </c>
      <c r="L6701" s="1842"/>
      <c r="P6701" s="49"/>
      <c r="R6701" s="4"/>
    </row>
    <row r="6702" spans="2:18" s="15" customFormat="1" ht="15" customHeight="1">
      <c r="B6702" s="38"/>
      <c r="C6702" s="3764"/>
      <c r="D6702" s="328" t="s">
        <v>845</v>
      </c>
      <c r="E6702" s="327" t="s">
        <v>1154</v>
      </c>
      <c r="F6702" s="1692"/>
      <c r="G6702" s="127"/>
      <c r="H6702" s="1753"/>
      <c r="I6702" s="559"/>
      <c r="J6702" s="540" t="str">
        <f>IF(C6690="","",IF(AND(C6690&lt;&gt;"&lt;Zone substation name&gt;",F6702=""),"X",""))</f>
        <v/>
      </c>
      <c r="K6702" s="540" t="str">
        <f>IF(C6690="","",IF(LEFT(C6690,5)="&lt;Zone","",IF(OR(F6702="Winter",F6702="Summer"),"","X")))</f>
        <v/>
      </c>
      <c r="L6702" s="1842"/>
      <c r="P6702" s="49"/>
      <c r="R6702" s="4"/>
    </row>
    <row r="6703" spans="2:18" s="15" customFormat="1" ht="15" customHeight="1">
      <c r="B6703" s="38"/>
      <c r="C6703" s="3764" t="s">
        <v>851</v>
      </c>
      <c r="D6703" s="328" t="s">
        <v>709</v>
      </c>
      <c r="E6703" s="327" t="s">
        <v>1153</v>
      </c>
      <c r="F6703" s="1692"/>
      <c r="G6703" s="127"/>
      <c r="H6703" s="1546" t="str">
        <f t="shared" ref="H6703:H6712" si="1160">IF(ISNONTEXT(F6703)=TRUE,"","X")</f>
        <v/>
      </c>
      <c r="I6703" s="540" t="str">
        <f t="shared" ref="I6703:I6712" si="1161">IF(AND(F6703&gt;=0)=TRUE,"","X")</f>
        <v/>
      </c>
      <c r="J6703" s="540" t="str">
        <f>IF(C6690="","",IF(AND(C6690&lt;&gt;"&lt;Zone substation name&gt;",F6703=""),"X",""))</f>
        <v/>
      </c>
      <c r="K6703" s="560"/>
      <c r="L6703" s="1842"/>
      <c r="P6703" s="49"/>
      <c r="R6703" s="4"/>
    </row>
    <row r="6704" spans="2:18" s="15" customFormat="1" ht="15" customHeight="1">
      <c r="B6704" s="38"/>
      <c r="C6704" s="3764"/>
      <c r="D6704" s="328" t="s">
        <v>709</v>
      </c>
      <c r="E6704" s="327" t="s">
        <v>1154</v>
      </c>
      <c r="F6704" s="1692"/>
      <c r="G6704" s="127"/>
      <c r="H6704" s="1546" t="str">
        <f t="shared" si="1160"/>
        <v/>
      </c>
      <c r="I6704" s="540" t="str">
        <f t="shared" si="1161"/>
        <v/>
      </c>
      <c r="J6704" s="540" t="str">
        <f>IF(C6690="","",IF(AND(C6690&lt;&gt;"&lt;Zone substation name&gt;",F6704=""),"X",""))</f>
        <v/>
      </c>
      <c r="K6704" s="560"/>
      <c r="L6704" s="1842"/>
      <c r="P6704" s="49"/>
      <c r="R6704" s="4"/>
    </row>
    <row r="6705" spans="2:18" s="15" customFormat="1" ht="15" customHeight="1">
      <c r="B6705" s="38"/>
      <c r="C6705" s="3764" t="s">
        <v>852</v>
      </c>
      <c r="D6705" s="328" t="s">
        <v>709</v>
      </c>
      <c r="E6705" s="327" t="s">
        <v>1153</v>
      </c>
      <c r="F6705" s="1692"/>
      <c r="G6705" s="127"/>
      <c r="H6705" s="1546" t="str">
        <f t="shared" si="1160"/>
        <v/>
      </c>
      <c r="I6705" s="540" t="str">
        <f t="shared" si="1161"/>
        <v/>
      </c>
      <c r="J6705" s="540" t="str">
        <f>IF(C6690="","",IF(AND(C6690&lt;&gt;"&lt;Zone substation name&gt;",F6705=""),"X",""))</f>
        <v/>
      </c>
      <c r="K6705" s="560"/>
      <c r="L6705" s="1541" t="str">
        <f>IF(AND(F6705&lt;=F6707),"","X")</f>
        <v/>
      </c>
      <c r="P6705" s="49"/>
      <c r="R6705" s="4"/>
    </row>
    <row r="6706" spans="2:18" s="15" customFormat="1" ht="15" customHeight="1">
      <c r="B6706" s="38"/>
      <c r="C6706" s="3764"/>
      <c r="D6706" s="328" t="s">
        <v>709</v>
      </c>
      <c r="E6706" s="327" t="s">
        <v>1154</v>
      </c>
      <c r="F6706" s="1692"/>
      <c r="G6706" s="127"/>
      <c r="H6706" s="1546" t="str">
        <f t="shared" si="1160"/>
        <v/>
      </c>
      <c r="I6706" s="540" t="str">
        <f t="shared" si="1161"/>
        <v/>
      </c>
      <c r="J6706" s="540" t="str">
        <f>IF(C6690="","",IF(AND(C6690&lt;&gt;"&lt;Zone substation name&gt;",F6706=""),"X",""))</f>
        <v/>
      </c>
      <c r="K6706" s="560"/>
      <c r="L6706" s="1541" t="str">
        <f>IF(AND(F6706&lt;=F6708),"","X")</f>
        <v/>
      </c>
      <c r="P6706" s="49"/>
      <c r="R6706" s="4"/>
    </row>
    <row r="6707" spans="2:18" s="15" customFormat="1" ht="15" customHeight="1">
      <c r="B6707" s="38"/>
      <c r="C6707" s="3764" t="s">
        <v>852</v>
      </c>
      <c r="D6707" s="328" t="s">
        <v>631</v>
      </c>
      <c r="E6707" s="327" t="s">
        <v>1153</v>
      </c>
      <c r="F6707" s="1692"/>
      <c r="G6707" s="127"/>
      <c r="H6707" s="1546" t="str">
        <f t="shared" si="1160"/>
        <v/>
      </c>
      <c r="I6707" s="540" t="str">
        <f t="shared" si="1161"/>
        <v/>
      </c>
      <c r="J6707" s="540" t="str">
        <f>IF(C6690="","",IF(AND(C6690&lt;&gt;"&lt;Zone substation name&gt;",F6707=""),"X",""))</f>
        <v/>
      </c>
      <c r="K6707" s="560"/>
      <c r="L6707" s="1541" t="str">
        <f>IF(AND(F6705&lt;=F6707),"","X")</f>
        <v/>
      </c>
      <c r="P6707" s="49"/>
      <c r="R6707" s="4"/>
    </row>
    <row r="6708" spans="2:18" s="15" customFormat="1" ht="15" customHeight="1">
      <c r="B6708" s="2072"/>
      <c r="C6708" s="3764"/>
      <c r="D6708" s="328" t="s">
        <v>631</v>
      </c>
      <c r="E6708" s="327" t="s">
        <v>1154</v>
      </c>
      <c r="F6708" s="1692"/>
      <c r="G6708" s="127"/>
      <c r="H6708" s="1546" t="str">
        <f t="shared" si="1160"/>
        <v/>
      </c>
      <c r="I6708" s="540" t="str">
        <f t="shared" si="1161"/>
        <v/>
      </c>
      <c r="J6708" s="540" t="str">
        <f>IF(C6690="","",IF(AND(C6690&lt;&gt;"&lt;Zone substation name&gt;",F6708=""),"X",""))</f>
        <v/>
      </c>
      <c r="K6708" s="560"/>
      <c r="L6708" s="1541" t="str">
        <f>IF(AND(F6706&lt;=F6708),"","X")</f>
        <v/>
      </c>
      <c r="P6708" s="49"/>
      <c r="R6708" s="4"/>
    </row>
    <row r="6709" spans="2:18" s="15" customFormat="1" ht="15" customHeight="1">
      <c r="B6709" s="38"/>
      <c r="C6709" s="3764" t="s">
        <v>853</v>
      </c>
      <c r="D6709" s="328" t="s">
        <v>709</v>
      </c>
      <c r="E6709" s="327" t="s">
        <v>1153</v>
      </c>
      <c r="F6709" s="1692"/>
      <c r="G6709" s="127"/>
      <c r="H6709" s="1546" t="str">
        <f t="shared" si="1160"/>
        <v/>
      </c>
      <c r="I6709" s="540" t="str">
        <f t="shared" si="1161"/>
        <v/>
      </c>
      <c r="J6709" s="540" t="str">
        <f>IF(C6690="","",IF(AND(C6690&lt;&gt;"&lt;Zone substation name&gt;",F6709=""),"X",""))</f>
        <v/>
      </c>
      <c r="K6709" s="560"/>
      <c r="L6709" s="1541" t="str">
        <f>IF(AND(F6709&lt;=F6711),"","X")</f>
        <v/>
      </c>
      <c r="P6709" s="49"/>
      <c r="R6709" s="4"/>
    </row>
    <row r="6710" spans="2:18" s="15" customFormat="1" ht="15" customHeight="1">
      <c r="B6710" s="38"/>
      <c r="C6710" s="3764"/>
      <c r="D6710" s="328" t="s">
        <v>709</v>
      </c>
      <c r="E6710" s="327" t="s">
        <v>1154</v>
      </c>
      <c r="F6710" s="1692"/>
      <c r="G6710" s="127"/>
      <c r="H6710" s="1546" t="str">
        <f t="shared" si="1160"/>
        <v/>
      </c>
      <c r="I6710" s="540" t="str">
        <f t="shared" si="1161"/>
        <v/>
      </c>
      <c r="J6710" s="540" t="str">
        <f>IF(C6690="","",IF(AND(C6690&lt;&gt;"&lt;Zone substation name&gt;",F6710=""),"X",""))</f>
        <v/>
      </c>
      <c r="K6710" s="560"/>
      <c r="L6710" s="1541" t="str">
        <f>IF(AND(F6710&lt;=F6712),"","X")</f>
        <v/>
      </c>
      <c r="P6710" s="49"/>
      <c r="R6710" s="4"/>
    </row>
    <row r="6711" spans="2:18" s="15" customFormat="1" ht="15" customHeight="1">
      <c r="B6711" s="38"/>
      <c r="C6711" s="3764" t="s">
        <v>853</v>
      </c>
      <c r="D6711" s="328" t="s">
        <v>631</v>
      </c>
      <c r="E6711" s="327" t="s">
        <v>1153</v>
      </c>
      <c r="F6711" s="1692"/>
      <c r="G6711" s="127"/>
      <c r="H6711" s="1546" t="str">
        <f t="shared" si="1160"/>
        <v/>
      </c>
      <c r="I6711" s="540" t="str">
        <f t="shared" si="1161"/>
        <v/>
      </c>
      <c r="J6711" s="540" t="str">
        <f>IF(C6690="","",IF(AND(C6690&lt;&gt;"&lt;Zone substation name&gt;",F6711=""),"X",""))</f>
        <v/>
      </c>
      <c r="K6711" s="560"/>
      <c r="L6711" s="1541" t="str">
        <f>IF(AND(F6709&lt;=F6711),"","X")</f>
        <v/>
      </c>
      <c r="P6711" s="49"/>
      <c r="R6711" s="4"/>
    </row>
    <row r="6712" spans="2:18" s="15" customFormat="1" ht="15" customHeight="1">
      <c r="B6712" s="38"/>
      <c r="C6712" s="3765"/>
      <c r="D6712" s="331" t="s">
        <v>631</v>
      </c>
      <c r="E6712" s="332" t="s">
        <v>1154</v>
      </c>
      <c r="F6712" s="1690"/>
      <c r="G6712" s="127"/>
      <c r="H6712" s="1547" t="str">
        <f t="shared" si="1160"/>
        <v/>
      </c>
      <c r="I6712" s="1542" t="str">
        <f t="shared" si="1161"/>
        <v/>
      </c>
      <c r="J6712" s="1542" t="str">
        <f>IF(C6690="","",IF(AND(C6690&lt;&gt;"&lt;Zone substation name&gt;",F6712=""),"X",""))</f>
        <v/>
      </c>
      <c r="K6712" s="1627"/>
      <c r="L6712" s="1544" t="str">
        <f>IF(AND(F6710&lt;=F6712),"","X")</f>
        <v/>
      </c>
      <c r="P6712" s="49"/>
      <c r="R6712" s="4"/>
    </row>
    <row r="6713" spans="2:18" s="15" customFormat="1" ht="15" customHeight="1">
      <c r="B6713" s="2072">
        <v>249</v>
      </c>
      <c r="C6713" s="631" t="s">
        <v>854</v>
      </c>
      <c r="D6713" s="127"/>
      <c r="E6713" s="127"/>
      <c r="F6713" s="127"/>
      <c r="G6713" s="127"/>
      <c r="H6713" s="4"/>
      <c r="P6713" s="49"/>
      <c r="R6713" s="4"/>
    </row>
    <row r="6714" spans="2:18" s="15" customFormat="1" ht="15" customHeight="1">
      <c r="B6714" s="38"/>
      <c r="C6714" s="3763" t="s">
        <v>848</v>
      </c>
      <c r="D6714" s="329" t="s">
        <v>631</v>
      </c>
      <c r="E6714" s="330" t="s">
        <v>1153</v>
      </c>
      <c r="F6714" s="1691"/>
      <c r="G6714" s="127"/>
      <c r="H6714" s="2149" t="str">
        <f>IF(ISNONTEXT(F6714)=TRUE,"","X")</f>
        <v/>
      </c>
      <c r="I6714" s="2150" t="str">
        <f>IF(AND(F6714&gt;=0)=TRUE,"","X")</f>
        <v/>
      </c>
      <c r="J6714" s="2150" t="str">
        <f>IF(C6713="","",IF(AND(C6713&lt;&gt;"&lt;Zone substation name&gt;",F6714=""),"X",""))</f>
        <v/>
      </c>
      <c r="K6714" s="2440"/>
      <c r="L6714" s="2260"/>
      <c r="P6714" s="49"/>
      <c r="R6714" s="4"/>
    </row>
    <row r="6715" spans="2:18" s="15" customFormat="1" ht="15" customHeight="1">
      <c r="B6715" s="38"/>
      <c r="C6715" s="3764"/>
      <c r="D6715" s="328" t="s">
        <v>631</v>
      </c>
      <c r="E6715" s="327" t="s">
        <v>1154</v>
      </c>
      <c r="F6715" s="1692"/>
      <c r="G6715" s="127"/>
      <c r="H6715" s="1546" t="str">
        <f>IF(ISNONTEXT(F6715)=TRUE,"","X")</f>
        <v/>
      </c>
      <c r="I6715" s="540" t="str">
        <f>IF(AND(F6715&gt;=0)=TRUE,"","X")</f>
        <v/>
      </c>
      <c r="J6715" s="540" t="str">
        <f>IF(C6713="","",IF(AND(C6713&lt;&gt;"&lt;Zone substation name&gt;",F6715=""),"X",""))</f>
        <v/>
      </c>
      <c r="K6715" s="560"/>
      <c r="L6715" s="1842"/>
      <c r="P6715" s="49"/>
      <c r="R6715" s="4"/>
    </row>
    <row r="6716" spans="2:18" s="15" customFormat="1" ht="15" customHeight="1">
      <c r="B6716" s="38"/>
      <c r="C6716" s="3764" t="s">
        <v>847</v>
      </c>
      <c r="D6716" s="328" t="s">
        <v>709</v>
      </c>
      <c r="E6716" s="327" t="s">
        <v>1153</v>
      </c>
      <c r="F6716" s="1692"/>
      <c r="G6716" s="127"/>
      <c r="H6716" s="1546" t="str">
        <f t="shared" ref="H6716:H6723" si="1162">IF(ISNONTEXT(F6716)=TRUE,"","X")</f>
        <v/>
      </c>
      <c r="I6716" s="540" t="str">
        <f t="shared" ref="I6716:I6719" si="1163">IF(AND(F6716&gt;=0)=TRUE,"","X")</f>
        <v/>
      </c>
      <c r="J6716" s="540" t="str">
        <f>IF(C6713="","",IF(AND(C6713&lt;&gt;"&lt;Zone substation name&gt;",F6716=""),"X",""))</f>
        <v/>
      </c>
      <c r="K6716" s="560"/>
      <c r="L6716" s="1541" t="str">
        <f>IF(AND(F6716&lt;=F6718),"","X")</f>
        <v/>
      </c>
      <c r="P6716" s="49"/>
      <c r="R6716" s="4"/>
    </row>
    <row r="6717" spans="2:18" s="15" customFormat="1" ht="15" customHeight="1">
      <c r="B6717" s="38"/>
      <c r="C6717" s="3764"/>
      <c r="D6717" s="328" t="s">
        <v>709</v>
      </c>
      <c r="E6717" s="327" t="s">
        <v>1154</v>
      </c>
      <c r="F6717" s="1692"/>
      <c r="G6717" s="127"/>
      <c r="H6717" s="1546" t="str">
        <f t="shared" si="1162"/>
        <v/>
      </c>
      <c r="I6717" s="540" t="str">
        <f t="shared" si="1163"/>
        <v/>
      </c>
      <c r="J6717" s="540" t="str">
        <f>IF(C6713="","",IF(AND(C6713&lt;&gt;"&lt;Zone substation name&gt;",F6717=""),"X",""))</f>
        <v/>
      </c>
      <c r="K6717" s="560"/>
      <c r="L6717" s="1541" t="str">
        <f>IF(AND(F6717&lt;=F6719),"","X")</f>
        <v/>
      </c>
      <c r="P6717" s="49"/>
      <c r="R6717" s="4"/>
    </row>
    <row r="6718" spans="2:18" s="15" customFormat="1" ht="15" customHeight="1">
      <c r="B6718" s="38"/>
      <c r="C6718" s="3764" t="s">
        <v>847</v>
      </c>
      <c r="D6718" s="328" t="s">
        <v>631</v>
      </c>
      <c r="E6718" s="327" t="s">
        <v>1153</v>
      </c>
      <c r="F6718" s="1692"/>
      <c r="G6718" s="127"/>
      <c r="H6718" s="1546" t="str">
        <f t="shared" si="1162"/>
        <v/>
      </c>
      <c r="I6718" s="540" t="str">
        <f t="shared" si="1163"/>
        <v/>
      </c>
      <c r="J6718" s="540" t="str">
        <f>IF(C6713="","",IF(AND(C6713&lt;&gt;"&lt;Zone substation name&gt;",F6718=""),"X",""))</f>
        <v/>
      </c>
      <c r="K6718" s="560"/>
      <c r="L6718" s="1541" t="str">
        <f>IF(AND(F6716&lt;=F6718),"","X")</f>
        <v/>
      </c>
      <c r="P6718" s="49"/>
      <c r="R6718" s="4"/>
    </row>
    <row r="6719" spans="2:18" s="15" customFormat="1" ht="15" customHeight="1">
      <c r="B6719" s="38"/>
      <c r="C6719" s="3764"/>
      <c r="D6719" s="328" t="s">
        <v>631</v>
      </c>
      <c r="E6719" s="327" t="s">
        <v>1154</v>
      </c>
      <c r="F6719" s="1692"/>
      <c r="G6719" s="127"/>
      <c r="H6719" s="1546" t="str">
        <f t="shared" si="1162"/>
        <v/>
      </c>
      <c r="I6719" s="540" t="str">
        <f t="shared" si="1163"/>
        <v/>
      </c>
      <c r="J6719" s="540" t="str">
        <f>IF(C6713="","",IF(AND(C6713&lt;&gt;"&lt;Zone substation name&gt;",F6719=""),"X",""))</f>
        <v/>
      </c>
      <c r="K6719" s="560"/>
      <c r="L6719" s="1541" t="str">
        <f>IF(AND(F6717&lt;=F6719),"","X")</f>
        <v/>
      </c>
      <c r="P6719" s="49"/>
      <c r="R6719" s="4"/>
    </row>
    <row r="6720" spans="2:18" s="15" customFormat="1" ht="15" customHeight="1">
      <c r="B6720" s="38"/>
      <c r="C6720" s="3764" t="s">
        <v>849</v>
      </c>
      <c r="D6720" s="328" t="s">
        <v>725</v>
      </c>
      <c r="E6720" s="327" t="s">
        <v>1153</v>
      </c>
      <c r="F6720" s="1693"/>
      <c r="G6720" s="127"/>
      <c r="H6720" s="1546" t="str">
        <f t="shared" si="1162"/>
        <v/>
      </c>
      <c r="I6720" s="559"/>
      <c r="J6720" s="540" t="str">
        <f>IF(C6713="","",IF(AND(C6713&lt;&gt;"&lt;Zone substation name&gt;",F6720=""),"X",""))</f>
        <v/>
      </c>
      <c r="K6720" s="560"/>
      <c r="L6720" s="1842"/>
      <c r="P6720" s="49"/>
      <c r="R6720" s="4"/>
    </row>
    <row r="6721" spans="2:18" s="15" customFormat="1" ht="15" customHeight="1">
      <c r="B6721" s="38"/>
      <c r="C6721" s="3764"/>
      <c r="D6721" s="328" t="s">
        <v>725</v>
      </c>
      <c r="E6721" s="327" t="s">
        <v>1154</v>
      </c>
      <c r="F6721" s="1693"/>
      <c r="G6721" s="127"/>
      <c r="H6721" s="1546" t="str">
        <f t="shared" si="1162"/>
        <v/>
      </c>
      <c r="I6721" s="559"/>
      <c r="J6721" s="540" t="str">
        <f>IF(C6713="","",IF(AND(C6713&lt;&gt;"&lt;Zone substation name&gt;",F6721=""),"X",""))</f>
        <v/>
      </c>
      <c r="K6721" s="560"/>
      <c r="L6721" s="1842"/>
      <c r="P6721" s="49"/>
      <c r="R6721" s="4"/>
    </row>
    <row r="6722" spans="2:18" s="15" customFormat="1" ht="15" customHeight="1">
      <c r="B6722" s="38"/>
      <c r="C6722" s="3764" t="s">
        <v>850</v>
      </c>
      <c r="D6722" s="328" t="s">
        <v>1152</v>
      </c>
      <c r="E6722" s="327" t="s">
        <v>1153</v>
      </c>
      <c r="F6722" s="1694"/>
      <c r="G6722" s="127"/>
      <c r="H6722" s="1546" t="str">
        <f t="shared" si="1162"/>
        <v/>
      </c>
      <c r="I6722" s="559"/>
      <c r="J6722" s="540" t="str">
        <f>IF(C6713="","",IF(AND(C6713&lt;&gt;"&lt;Zone substation name&gt;",F6722=""),"X",""))</f>
        <v/>
      </c>
      <c r="K6722" s="560"/>
      <c r="L6722" s="1842"/>
      <c r="P6722" s="49"/>
      <c r="R6722" s="4"/>
    </row>
    <row r="6723" spans="2:18" s="15" customFormat="1" ht="15" customHeight="1">
      <c r="B6723" s="38"/>
      <c r="C6723" s="3764"/>
      <c r="D6723" s="328" t="s">
        <v>1152</v>
      </c>
      <c r="E6723" s="327" t="s">
        <v>1154</v>
      </c>
      <c r="F6723" s="1694"/>
      <c r="G6723" s="127"/>
      <c r="H6723" s="1546" t="str">
        <f t="shared" si="1162"/>
        <v/>
      </c>
      <c r="I6723" s="559"/>
      <c r="J6723" s="540" t="str">
        <f>IF(C6713="","",IF(AND(C6713&lt;&gt;"&lt;Zone substation name&gt;",F6723=""),"X",""))</f>
        <v/>
      </c>
      <c r="K6723" s="560"/>
      <c r="L6723" s="1842"/>
      <c r="P6723" s="49"/>
      <c r="R6723" s="4"/>
    </row>
    <row r="6724" spans="2:18" s="15" customFormat="1" ht="15" customHeight="1">
      <c r="B6724" s="38"/>
      <c r="C6724" s="3764" t="s">
        <v>844</v>
      </c>
      <c r="D6724" s="328" t="s">
        <v>845</v>
      </c>
      <c r="E6724" s="327" t="s">
        <v>1153</v>
      </c>
      <c r="F6724" s="1692"/>
      <c r="G6724" s="127"/>
      <c r="H6724" s="1753"/>
      <c r="I6724" s="559"/>
      <c r="J6724" s="540" t="str">
        <f>IF(C6713="","",IF(AND(C6713&lt;&gt;"&lt;Zone substation name&gt;",F6724=""),"X",""))</f>
        <v/>
      </c>
      <c r="K6724" s="540" t="str">
        <f>IF(C6713="","",IF(LEFT(C6713,5)="&lt;Zone","",IF(OR(F6724="Winter",F6724="Summer"),"","X")))</f>
        <v/>
      </c>
      <c r="L6724" s="1842"/>
      <c r="P6724" s="49"/>
      <c r="R6724" s="4"/>
    </row>
    <row r="6725" spans="2:18" s="15" customFormat="1" ht="15" customHeight="1">
      <c r="B6725" s="38"/>
      <c r="C6725" s="3764"/>
      <c r="D6725" s="328" t="s">
        <v>845</v>
      </c>
      <c r="E6725" s="327" t="s">
        <v>1154</v>
      </c>
      <c r="F6725" s="1692"/>
      <c r="G6725" s="127"/>
      <c r="H6725" s="1753"/>
      <c r="I6725" s="559"/>
      <c r="J6725" s="540" t="str">
        <f>IF(C6713="","",IF(AND(C6713&lt;&gt;"&lt;Zone substation name&gt;",F6725=""),"X",""))</f>
        <v/>
      </c>
      <c r="K6725" s="540" t="str">
        <f>IF(C6713="","",IF(LEFT(C6713,5)="&lt;Zone","",IF(OR(F6725="Winter",F6725="Summer"),"","X")))</f>
        <v/>
      </c>
      <c r="L6725" s="1842"/>
      <c r="P6725" s="49"/>
      <c r="R6725" s="4"/>
    </row>
    <row r="6726" spans="2:18" s="15" customFormat="1" ht="15" customHeight="1">
      <c r="B6726" s="38"/>
      <c r="C6726" s="3764" t="s">
        <v>851</v>
      </c>
      <c r="D6726" s="328" t="s">
        <v>709</v>
      </c>
      <c r="E6726" s="327" t="s">
        <v>1153</v>
      </c>
      <c r="F6726" s="1692"/>
      <c r="G6726" s="127"/>
      <c r="H6726" s="1546" t="str">
        <f t="shared" ref="H6726:H6735" si="1164">IF(ISNONTEXT(F6726)=TRUE,"","X")</f>
        <v/>
      </c>
      <c r="I6726" s="540" t="str">
        <f t="shared" ref="I6726:I6735" si="1165">IF(AND(F6726&gt;=0)=TRUE,"","X")</f>
        <v/>
      </c>
      <c r="J6726" s="540" t="str">
        <f>IF(C6713="","",IF(AND(C6713&lt;&gt;"&lt;Zone substation name&gt;",F6726=""),"X",""))</f>
        <v/>
      </c>
      <c r="K6726" s="560"/>
      <c r="L6726" s="1842"/>
      <c r="P6726" s="49"/>
      <c r="R6726" s="4"/>
    </row>
    <row r="6727" spans="2:18" s="15" customFormat="1" ht="15" customHeight="1">
      <c r="B6727" s="38"/>
      <c r="C6727" s="3764"/>
      <c r="D6727" s="328" t="s">
        <v>709</v>
      </c>
      <c r="E6727" s="327" t="s">
        <v>1154</v>
      </c>
      <c r="F6727" s="1692"/>
      <c r="G6727" s="127"/>
      <c r="H6727" s="1546" t="str">
        <f t="shared" si="1164"/>
        <v/>
      </c>
      <c r="I6727" s="540" t="str">
        <f t="shared" si="1165"/>
        <v/>
      </c>
      <c r="J6727" s="540" t="str">
        <f>IF(C6713="","",IF(AND(C6713&lt;&gt;"&lt;Zone substation name&gt;",F6727=""),"X",""))</f>
        <v/>
      </c>
      <c r="K6727" s="560"/>
      <c r="L6727" s="1842"/>
      <c r="P6727" s="49"/>
      <c r="R6727" s="4"/>
    </row>
    <row r="6728" spans="2:18" s="15" customFormat="1" ht="15" customHeight="1">
      <c r="B6728" s="38"/>
      <c r="C6728" s="3764" t="s">
        <v>852</v>
      </c>
      <c r="D6728" s="328" t="s">
        <v>709</v>
      </c>
      <c r="E6728" s="327" t="s">
        <v>1153</v>
      </c>
      <c r="F6728" s="1692"/>
      <c r="G6728" s="127"/>
      <c r="H6728" s="1546" t="str">
        <f t="shared" si="1164"/>
        <v/>
      </c>
      <c r="I6728" s="540" t="str">
        <f t="shared" si="1165"/>
        <v/>
      </c>
      <c r="J6728" s="540" t="str">
        <f>IF(C6713="","",IF(AND(C6713&lt;&gt;"&lt;Zone substation name&gt;",F6728=""),"X",""))</f>
        <v/>
      </c>
      <c r="K6728" s="560"/>
      <c r="L6728" s="1541" t="str">
        <f>IF(AND(F6728&lt;=F6730),"","X")</f>
        <v/>
      </c>
      <c r="P6728" s="49"/>
      <c r="R6728" s="4"/>
    </row>
    <row r="6729" spans="2:18" s="15" customFormat="1" ht="15" customHeight="1">
      <c r="B6729" s="38"/>
      <c r="C6729" s="3764"/>
      <c r="D6729" s="328" t="s">
        <v>709</v>
      </c>
      <c r="E6729" s="327" t="s">
        <v>1154</v>
      </c>
      <c r="F6729" s="1692"/>
      <c r="G6729" s="127"/>
      <c r="H6729" s="1546" t="str">
        <f t="shared" si="1164"/>
        <v/>
      </c>
      <c r="I6729" s="540" t="str">
        <f t="shared" si="1165"/>
        <v/>
      </c>
      <c r="J6729" s="540" t="str">
        <f>IF(C6713="","",IF(AND(C6713&lt;&gt;"&lt;Zone substation name&gt;",F6729=""),"X",""))</f>
        <v/>
      </c>
      <c r="K6729" s="560"/>
      <c r="L6729" s="1541" t="str">
        <f>IF(AND(F6729&lt;=F6731),"","X")</f>
        <v/>
      </c>
      <c r="P6729" s="49"/>
      <c r="R6729" s="4"/>
    </row>
    <row r="6730" spans="2:18" s="15" customFormat="1" ht="15" customHeight="1">
      <c r="B6730" s="38"/>
      <c r="C6730" s="3764" t="s">
        <v>852</v>
      </c>
      <c r="D6730" s="328" t="s">
        <v>631</v>
      </c>
      <c r="E6730" s="327" t="s">
        <v>1153</v>
      </c>
      <c r="F6730" s="1692"/>
      <c r="G6730" s="127"/>
      <c r="H6730" s="1546" t="str">
        <f t="shared" si="1164"/>
        <v/>
      </c>
      <c r="I6730" s="540" t="str">
        <f t="shared" si="1165"/>
        <v/>
      </c>
      <c r="J6730" s="540" t="str">
        <f>IF(C6713="","",IF(AND(C6713&lt;&gt;"&lt;Zone substation name&gt;",F6730=""),"X",""))</f>
        <v/>
      </c>
      <c r="K6730" s="560"/>
      <c r="L6730" s="1541" t="str">
        <f>IF(AND(F6728&lt;=F6730),"","X")</f>
        <v/>
      </c>
      <c r="P6730" s="49"/>
      <c r="R6730" s="4"/>
    </row>
    <row r="6731" spans="2:18" s="15" customFormat="1" ht="15" customHeight="1">
      <c r="B6731" s="2072"/>
      <c r="C6731" s="3764"/>
      <c r="D6731" s="328" t="s">
        <v>631</v>
      </c>
      <c r="E6731" s="327" t="s">
        <v>1154</v>
      </c>
      <c r="F6731" s="1692"/>
      <c r="G6731" s="127"/>
      <c r="H6731" s="1546" t="str">
        <f t="shared" si="1164"/>
        <v/>
      </c>
      <c r="I6731" s="540" t="str">
        <f t="shared" si="1165"/>
        <v/>
      </c>
      <c r="J6731" s="540" t="str">
        <f>IF(C6713="","",IF(AND(C6713&lt;&gt;"&lt;Zone substation name&gt;",F6731=""),"X",""))</f>
        <v/>
      </c>
      <c r="K6731" s="560"/>
      <c r="L6731" s="1541" t="str">
        <f>IF(AND(F6729&lt;=F6731),"","X")</f>
        <v/>
      </c>
      <c r="P6731" s="49"/>
      <c r="R6731" s="4"/>
    </row>
    <row r="6732" spans="2:18" s="15" customFormat="1" ht="15" customHeight="1">
      <c r="C6732" s="3764" t="s">
        <v>853</v>
      </c>
      <c r="D6732" s="328" t="s">
        <v>709</v>
      </c>
      <c r="E6732" s="327" t="s">
        <v>1153</v>
      </c>
      <c r="F6732" s="1692"/>
      <c r="G6732" s="127"/>
      <c r="H6732" s="1546" t="str">
        <f t="shared" si="1164"/>
        <v/>
      </c>
      <c r="I6732" s="540" t="str">
        <f t="shared" si="1165"/>
        <v/>
      </c>
      <c r="J6732" s="540" t="str">
        <f>IF(C6713="","",IF(AND(C6713&lt;&gt;"&lt;Zone substation name&gt;",F6732=""),"X",""))</f>
        <v/>
      </c>
      <c r="K6732" s="560"/>
      <c r="L6732" s="1541" t="str">
        <f>IF(AND(F6732&lt;=F6734),"","X")</f>
        <v/>
      </c>
      <c r="P6732" s="49"/>
      <c r="R6732" s="4"/>
    </row>
    <row r="6733" spans="2:18" s="15" customFormat="1" ht="15" customHeight="1">
      <c r="B6733" s="38"/>
      <c r="C6733" s="3764"/>
      <c r="D6733" s="328" t="s">
        <v>709</v>
      </c>
      <c r="E6733" s="327" t="s">
        <v>1154</v>
      </c>
      <c r="F6733" s="1692"/>
      <c r="G6733" s="127"/>
      <c r="H6733" s="1546" t="str">
        <f t="shared" si="1164"/>
        <v/>
      </c>
      <c r="I6733" s="540" t="str">
        <f t="shared" si="1165"/>
        <v/>
      </c>
      <c r="J6733" s="540" t="str">
        <f>IF(C6713="","",IF(AND(C6713&lt;&gt;"&lt;Zone substation name&gt;",F6733=""),"X",""))</f>
        <v/>
      </c>
      <c r="K6733" s="560"/>
      <c r="L6733" s="1541" t="str">
        <f>IF(AND(F6733&lt;=F6735),"","X")</f>
        <v/>
      </c>
      <c r="P6733" s="49"/>
      <c r="R6733" s="4"/>
    </row>
    <row r="6734" spans="2:18" s="15" customFormat="1" ht="15" customHeight="1">
      <c r="B6734" s="38"/>
      <c r="C6734" s="3764" t="s">
        <v>853</v>
      </c>
      <c r="D6734" s="328" t="s">
        <v>631</v>
      </c>
      <c r="E6734" s="327" t="s">
        <v>1153</v>
      </c>
      <c r="F6734" s="1692"/>
      <c r="G6734" s="127"/>
      <c r="H6734" s="1546" t="str">
        <f t="shared" si="1164"/>
        <v/>
      </c>
      <c r="I6734" s="540" t="str">
        <f t="shared" si="1165"/>
        <v/>
      </c>
      <c r="J6734" s="540" t="str">
        <f>IF(C6713="","",IF(AND(C6713&lt;&gt;"&lt;Zone substation name&gt;",F6734=""),"X",""))</f>
        <v/>
      </c>
      <c r="K6734" s="560"/>
      <c r="L6734" s="1541" t="str">
        <f>IF(AND(F6732&lt;=F6734),"","X")</f>
        <v/>
      </c>
      <c r="P6734" s="49"/>
      <c r="R6734" s="4"/>
    </row>
    <row r="6735" spans="2:18" s="15" customFormat="1" ht="15" customHeight="1">
      <c r="B6735" s="38"/>
      <c r="C6735" s="3765"/>
      <c r="D6735" s="331" t="s">
        <v>631</v>
      </c>
      <c r="E6735" s="332" t="s">
        <v>1154</v>
      </c>
      <c r="F6735" s="1690"/>
      <c r="G6735" s="127"/>
      <c r="H6735" s="1547" t="str">
        <f t="shared" si="1164"/>
        <v/>
      </c>
      <c r="I6735" s="1542" t="str">
        <f t="shared" si="1165"/>
        <v/>
      </c>
      <c r="J6735" s="1542" t="str">
        <f>IF(C6713="","",IF(AND(C6713&lt;&gt;"&lt;Zone substation name&gt;",F6735=""),"X",""))</f>
        <v/>
      </c>
      <c r="K6735" s="1627"/>
      <c r="L6735" s="1544" t="str">
        <f>IF(AND(F6733&lt;=F6735),"","X")</f>
        <v/>
      </c>
      <c r="P6735" s="49"/>
      <c r="R6735" s="4"/>
    </row>
    <row r="6736" spans="2:18" s="15" customFormat="1" ht="15" customHeight="1">
      <c r="B6736" s="2072">
        <v>250</v>
      </c>
      <c r="C6736" s="631" t="s">
        <v>854</v>
      </c>
      <c r="D6736" s="127"/>
      <c r="E6736" s="127"/>
      <c r="F6736" s="127"/>
      <c r="G6736" s="127"/>
      <c r="H6736" s="1843"/>
      <c r="P6736" s="49"/>
      <c r="R6736" s="4"/>
    </row>
    <row r="6737" spans="2:18" s="15" customFormat="1" ht="15" customHeight="1">
      <c r="B6737" s="38"/>
      <c r="C6737" s="3763" t="s">
        <v>848</v>
      </c>
      <c r="D6737" s="329" t="s">
        <v>631</v>
      </c>
      <c r="E6737" s="330" t="s">
        <v>1153</v>
      </c>
      <c r="F6737" s="1691"/>
      <c r="G6737" s="127"/>
      <c r="H6737" s="2149" t="str">
        <f>IF(ISNONTEXT(F6737)=TRUE,"","X")</f>
        <v/>
      </c>
      <c r="I6737" s="2150" t="str">
        <f>IF(AND(F6737&gt;=0)=TRUE,"","X")</f>
        <v/>
      </c>
      <c r="J6737" s="2150" t="str">
        <f>IF(C6736="","",IF(AND(C6736&lt;&gt;"&lt;Zone substation name&gt;",F6737=""),"X",""))</f>
        <v/>
      </c>
      <c r="K6737" s="2440"/>
      <c r="L6737" s="2260"/>
      <c r="P6737" s="49"/>
      <c r="R6737" s="4"/>
    </row>
    <row r="6738" spans="2:18" s="15" customFormat="1" ht="15" customHeight="1">
      <c r="B6738" s="38"/>
      <c r="C6738" s="3764"/>
      <c r="D6738" s="328" t="s">
        <v>631</v>
      </c>
      <c r="E6738" s="327" t="s">
        <v>1154</v>
      </c>
      <c r="F6738" s="1692"/>
      <c r="G6738" s="127"/>
      <c r="H6738" s="1546" t="str">
        <f>IF(ISNONTEXT(F6738)=TRUE,"","X")</f>
        <v/>
      </c>
      <c r="I6738" s="540" t="str">
        <f>IF(AND(F6738&gt;=0)=TRUE,"","X")</f>
        <v/>
      </c>
      <c r="J6738" s="540" t="str">
        <f>IF(C6736="","",IF(AND(C6736&lt;&gt;"&lt;Zone substation name&gt;",F6738=""),"X",""))</f>
        <v/>
      </c>
      <c r="K6738" s="560"/>
      <c r="L6738" s="1842"/>
      <c r="P6738" s="49"/>
      <c r="R6738" s="4"/>
    </row>
    <row r="6739" spans="2:18" s="15" customFormat="1" ht="15" customHeight="1">
      <c r="B6739" s="38"/>
      <c r="C6739" s="3764" t="s">
        <v>847</v>
      </c>
      <c r="D6739" s="328" t="s">
        <v>709</v>
      </c>
      <c r="E6739" s="327" t="s">
        <v>1153</v>
      </c>
      <c r="F6739" s="1692"/>
      <c r="G6739" s="127"/>
      <c r="H6739" s="1546" t="str">
        <f t="shared" ref="H6739:H6746" si="1166">IF(ISNONTEXT(F6739)=TRUE,"","X")</f>
        <v/>
      </c>
      <c r="I6739" s="540" t="str">
        <f t="shared" ref="I6739:I6742" si="1167">IF(AND(F6739&gt;=0)=TRUE,"","X")</f>
        <v/>
      </c>
      <c r="J6739" s="540" t="str">
        <f>IF(C6736="","",IF(AND(C6736&lt;&gt;"&lt;Zone substation name&gt;",F6739=""),"X",""))</f>
        <v/>
      </c>
      <c r="K6739" s="560"/>
      <c r="L6739" s="1541" t="str">
        <f>IF(AND(F6739&lt;=F6741),"","X")</f>
        <v/>
      </c>
      <c r="P6739" s="49"/>
      <c r="R6739" s="4"/>
    </row>
    <row r="6740" spans="2:18" s="15" customFormat="1" ht="15" customHeight="1">
      <c r="B6740" s="38"/>
      <c r="C6740" s="3764"/>
      <c r="D6740" s="328" t="s">
        <v>709</v>
      </c>
      <c r="E6740" s="327" t="s">
        <v>1154</v>
      </c>
      <c r="F6740" s="1692"/>
      <c r="G6740" s="127"/>
      <c r="H6740" s="1546" t="str">
        <f t="shared" si="1166"/>
        <v/>
      </c>
      <c r="I6740" s="540" t="str">
        <f t="shared" si="1167"/>
        <v/>
      </c>
      <c r="J6740" s="540" t="str">
        <f>IF(C6736="","",IF(AND(C6736&lt;&gt;"&lt;Zone substation name&gt;",F6740=""),"X",""))</f>
        <v/>
      </c>
      <c r="K6740" s="560"/>
      <c r="L6740" s="1541" t="str">
        <f>IF(AND(F6740&lt;=F6742),"","X")</f>
        <v/>
      </c>
      <c r="P6740" s="49"/>
      <c r="R6740" s="4"/>
    </row>
    <row r="6741" spans="2:18" s="15" customFormat="1" ht="15" customHeight="1">
      <c r="B6741" s="38"/>
      <c r="C6741" s="3764" t="s">
        <v>847</v>
      </c>
      <c r="D6741" s="328" t="s">
        <v>631</v>
      </c>
      <c r="E6741" s="327" t="s">
        <v>1153</v>
      </c>
      <c r="F6741" s="1692"/>
      <c r="G6741" s="127"/>
      <c r="H6741" s="1546" t="str">
        <f t="shared" si="1166"/>
        <v/>
      </c>
      <c r="I6741" s="540" t="str">
        <f t="shared" si="1167"/>
        <v/>
      </c>
      <c r="J6741" s="540" t="str">
        <f>IF(C6736="","",IF(AND(C6736&lt;&gt;"&lt;Zone substation name&gt;",F6741=""),"X",""))</f>
        <v/>
      </c>
      <c r="K6741" s="560"/>
      <c r="L6741" s="1541" t="str">
        <f>IF(AND(F6739&lt;=F6741),"","X")</f>
        <v/>
      </c>
      <c r="P6741" s="49"/>
      <c r="R6741" s="4"/>
    </row>
    <row r="6742" spans="2:18" s="15" customFormat="1" ht="15" customHeight="1">
      <c r="B6742" s="38"/>
      <c r="C6742" s="3764"/>
      <c r="D6742" s="328" t="s">
        <v>631</v>
      </c>
      <c r="E6742" s="327" t="s">
        <v>1154</v>
      </c>
      <c r="F6742" s="1692"/>
      <c r="G6742" s="127"/>
      <c r="H6742" s="1546" t="str">
        <f t="shared" si="1166"/>
        <v/>
      </c>
      <c r="I6742" s="540" t="str">
        <f t="shared" si="1167"/>
        <v/>
      </c>
      <c r="J6742" s="540" t="str">
        <f>IF(C6736="","",IF(AND(C6736&lt;&gt;"&lt;Zone substation name&gt;",F6742=""),"X",""))</f>
        <v/>
      </c>
      <c r="K6742" s="560"/>
      <c r="L6742" s="1541" t="str">
        <f>IF(AND(F6740&lt;=F6742),"","X")</f>
        <v/>
      </c>
      <c r="P6742" s="49"/>
      <c r="R6742" s="4"/>
    </row>
    <row r="6743" spans="2:18" s="15" customFormat="1" ht="15" customHeight="1">
      <c r="B6743" s="38"/>
      <c r="C6743" s="3764" t="s">
        <v>849</v>
      </c>
      <c r="D6743" s="328" t="s">
        <v>725</v>
      </c>
      <c r="E6743" s="327" t="s">
        <v>1153</v>
      </c>
      <c r="F6743" s="1693"/>
      <c r="G6743" s="127"/>
      <c r="H6743" s="1546" t="str">
        <f t="shared" si="1166"/>
        <v/>
      </c>
      <c r="I6743" s="559"/>
      <c r="J6743" s="540" t="str">
        <f>IF(C6736="","",IF(AND(C6736&lt;&gt;"&lt;Zone substation name&gt;",F6743=""),"X",""))</f>
        <v/>
      </c>
      <c r="K6743" s="560"/>
      <c r="L6743" s="1842"/>
      <c r="P6743" s="49"/>
      <c r="R6743" s="4"/>
    </row>
    <row r="6744" spans="2:18" s="15" customFormat="1" ht="15" customHeight="1">
      <c r="B6744" s="38"/>
      <c r="C6744" s="3764"/>
      <c r="D6744" s="328" t="s">
        <v>725</v>
      </c>
      <c r="E6744" s="327" t="s">
        <v>1154</v>
      </c>
      <c r="F6744" s="1693"/>
      <c r="G6744" s="127"/>
      <c r="H6744" s="1546" t="str">
        <f t="shared" si="1166"/>
        <v/>
      </c>
      <c r="I6744" s="559"/>
      <c r="J6744" s="540" t="str">
        <f>IF(C6736="","",IF(AND(C6736&lt;&gt;"&lt;Zone substation name&gt;",F6744=""),"X",""))</f>
        <v/>
      </c>
      <c r="K6744" s="560"/>
      <c r="L6744" s="1842"/>
      <c r="P6744" s="49"/>
      <c r="R6744" s="4"/>
    </row>
    <row r="6745" spans="2:18" s="15" customFormat="1" ht="15" customHeight="1">
      <c r="B6745" s="38"/>
      <c r="C6745" s="3764" t="s">
        <v>850</v>
      </c>
      <c r="D6745" s="328" t="s">
        <v>1152</v>
      </c>
      <c r="E6745" s="327" t="s">
        <v>1153</v>
      </c>
      <c r="F6745" s="1694"/>
      <c r="G6745" s="127"/>
      <c r="H6745" s="1546" t="str">
        <f t="shared" si="1166"/>
        <v/>
      </c>
      <c r="I6745" s="559"/>
      <c r="J6745" s="540" t="str">
        <f>IF(C6736="","",IF(AND(C6736&lt;&gt;"&lt;Zone substation name&gt;",F6745=""),"X",""))</f>
        <v/>
      </c>
      <c r="K6745" s="560"/>
      <c r="L6745" s="1842"/>
      <c r="P6745" s="49"/>
      <c r="R6745" s="4"/>
    </row>
    <row r="6746" spans="2:18" s="15" customFormat="1" ht="15" customHeight="1">
      <c r="B6746" s="38"/>
      <c r="C6746" s="3764"/>
      <c r="D6746" s="328" t="s">
        <v>1152</v>
      </c>
      <c r="E6746" s="327" t="s">
        <v>1154</v>
      </c>
      <c r="F6746" s="1694"/>
      <c r="G6746" s="127"/>
      <c r="H6746" s="1546" t="str">
        <f t="shared" si="1166"/>
        <v/>
      </c>
      <c r="I6746" s="559"/>
      <c r="J6746" s="540" t="str">
        <f>IF(C6736="","",IF(AND(C6736&lt;&gt;"&lt;Zone substation name&gt;",F6746=""),"X",""))</f>
        <v/>
      </c>
      <c r="K6746" s="560"/>
      <c r="L6746" s="1842"/>
      <c r="P6746" s="49"/>
      <c r="R6746" s="4"/>
    </row>
    <row r="6747" spans="2:18" s="15" customFormat="1" ht="15" customHeight="1">
      <c r="B6747" s="38"/>
      <c r="C6747" s="3764" t="s">
        <v>844</v>
      </c>
      <c r="D6747" s="328" t="s">
        <v>845</v>
      </c>
      <c r="E6747" s="327" t="s">
        <v>1153</v>
      </c>
      <c r="F6747" s="1692"/>
      <c r="G6747" s="127"/>
      <c r="H6747" s="1753"/>
      <c r="I6747" s="559"/>
      <c r="J6747" s="540" t="str">
        <f>IF(C6736="","",IF(AND(C6736&lt;&gt;"&lt;Zone substation name&gt;",F6747=""),"X",""))</f>
        <v/>
      </c>
      <c r="K6747" s="540" t="str">
        <f>IF(C6736="","",IF(LEFT(C6736,5)="&lt;Zone","",IF(OR(F6747="Winter",F6747="Summer"),"","X")))</f>
        <v/>
      </c>
      <c r="L6747" s="1842"/>
      <c r="P6747" s="49"/>
      <c r="R6747" s="4"/>
    </row>
    <row r="6748" spans="2:18" s="15" customFormat="1" ht="15" customHeight="1">
      <c r="B6748" s="38"/>
      <c r="C6748" s="3764"/>
      <c r="D6748" s="328" t="s">
        <v>845</v>
      </c>
      <c r="E6748" s="327" t="s">
        <v>1154</v>
      </c>
      <c r="F6748" s="1692"/>
      <c r="G6748" s="127"/>
      <c r="H6748" s="1753"/>
      <c r="I6748" s="559"/>
      <c r="J6748" s="540" t="str">
        <f>IF(C6736="","",IF(AND(C6736&lt;&gt;"&lt;Zone substation name&gt;",F6748=""),"X",""))</f>
        <v/>
      </c>
      <c r="K6748" s="540" t="str">
        <f>IF(C6736="","",IF(LEFT(C6736,5)="&lt;Zone","",IF(OR(F6748="Winter",F6748="Summer"),"","X")))</f>
        <v/>
      </c>
      <c r="L6748" s="1842"/>
      <c r="P6748" s="49"/>
      <c r="R6748" s="4"/>
    </row>
    <row r="6749" spans="2:18" s="15" customFormat="1" ht="15" customHeight="1">
      <c r="B6749" s="38"/>
      <c r="C6749" s="3764" t="s">
        <v>851</v>
      </c>
      <c r="D6749" s="328" t="s">
        <v>709</v>
      </c>
      <c r="E6749" s="327" t="s">
        <v>1153</v>
      </c>
      <c r="F6749" s="1692"/>
      <c r="G6749" s="127"/>
      <c r="H6749" s="1546" t="str">
        <f t="shared" ref="H6749:H6758" si="1168">IF(ISNONTEXT(F6749)=TRUE,"","X")</f>
        <v/>
      </c>
      <c r="I6749" s="540" t="str">
        <f t="shared" ref="I6749:I6758" si="1169">IF(AND(F6749&gt;=0)=TRUE,"","X")</f>
        <v/>
      </c>
      <c r="J6749" s="540" t="str">
        <f>IF(C6736="","",IF(AND(C6736&lt;&gt;"&lt;Zone substation name&gt;",F6749=""),"X",""))</f>
        <v/>
      </c>
      <c r="K6749" s="560"/>
      <c r="L6749" s="1842"/>
      <c r="P6749" s="49"/>
      <c r="R6749" s="4"/>
    </row>
    <row r="6750" spans="2:18" s="15" customFormat="1" ht="15" customHeight="1">
      <c r="B6750" s="38"/>
      <c r="C6750" s="3764"/>
      <c r="D6750" s="328" t="s">
        <v>709</v>
      </c>
      <c r="E6750" s="327" t="s">
        <v>1154</v>
      </c>
      <c r="F6750" s="1692"/>
      <c r="G6750" s="127"/>
      <c r="H6750" s="1546" t="str">
        <f t="shared" si="1168"/>
        <v/>
      </c>
      <c r="I6750" s="540" t="str">
        <f t="shared" si="1169"/>
        <v/>
      </c>
      <c r="J6750" s="540" t="str">
        <f>IF(C6736="","",IF(AND(C6736&lt;&gt;"&lt;Zone substation name&gt;",F6750=""),"X",""))</f>
        <v/>
      </c>
      <c r="K6750" s="560"/>
      <c r="L6750" s="1842"/>
      <c r="P6750" s="49"/>
      <c r="R6750" s="4"/>
    </row>
    <row r="6751" spans="2:18" s="15" customFormat="1" ht="15" customHeight="1">
      <c r="B6751" s="38"/>
      <c r="C6751" s="3764" t="s">
        <v>852</v>
      </c>
      <c r="D6751" s="328" t="s">
        <v>709</v>
      </c>
      <c r="E6751" s="327" t="s">
        <v>1153</v>
      </c>
      <c r="F6751" s="1692"/>
      <c r="G6751" s="127"/>
      <c r="H6751" s="1546" t="str">
        <f t="shared" si="1168"/>
        <v/>
      </c>
      <c r="I6751" s="540" t="str">
        <f t="shared" si="1169"/>
        <v/>
      </c>
      <c r="J6751" s="540" t="str">
        <f>IF(C6736="","",IF(AND(C6736&lt;&gt;"&lt;Zone substation name&gt;",F6751=""),"X",""))</f>
        <v/>
      </c>
      <c r="K6751" s="560"/>
      <c r="L6751" s="1541" t="str">
        <f>IF(AND(F6751&lt;=F6753),"","X")</f>
        <v/>
      </c>
      <c r="P6751" s="49"/>
      <c r="R6751" s="4"/>
    </row>
    <row r="6752" spans="2:18" s="15" customFormat="1" ht="15" customHeight="1">
      <c r="B6752" s="38"/>
      <c r="C6752" s="3764"/>
      <c r="D6752" s="328" t="s">
        <v>709</v>
      </c>
      <c r="E6752" s="327" t="s">
        <v>1154</v>
      </c>
      <c r="F6752" s="1692"/>
      <c r="G6752" s="127"/>
      <c r="H6752" s="1546" t="str">
        <f t="shared" si="1168"/>
        <v/>
      </c>
      <c r="I6752" s="540" t="str">
        <f t="shared" si="1169"/>
        <v/>
      </c>
      <c r="J6752" s="540" t="str">
        <f>IF(C6736="","",IF(AND(C6736&lt;&gt;"&lt;Zone substation name&gt;",F6752=""),"X",""))</f>
        <v/>
      </c>
      <c r="K6752" s="560"/>
      <c r="L6752" s="1541" t="str">
        <f>IF(AND(F6752&lt;=F6754),"","X")</f>
        <v/>
      </c>
      <c r="P6752" s="49"/>
      <c r="R6752" s="4"/>
    </row>
    <row r="6753" spans="2:18" s="15" customFormat="1" ht="15" customHeight="1">
      <c r="B6753" s="38"/>
      <c r="C6753" s="3764" t="s">
        <v>852</v>
      </c>
      <c r="D6753" s="328" t="s">
        <v>631</v>
      </c>
      <c r="E6753" s="327" t="s">
        <v>1153</v>
      </c>
      <c r="F6753" s="1692"/>
      <c r="G6753" s="127"/>
      <c r="H6753" s="1546" t="str">
        <f t="shared" si="1168"/>
        <v/>
      </c>
      <c r="I6753" s="540" t="str">
        <f t="shared" si="1169"/>
        <v/>
      </c>
      <c r="J6753" s="540" t="str">
        <f>IF(C6736="","",IF(AND(C6736&lt;&gt;"&lt;Zone substation name&gt;",F6753=""),"X",""))</f>
        <v/>
      </c>
      <c r="K6753" s="560"/>
      <c r="L6753" s="1541" t="str">
        <f>IF(AND(F6751&lt;=F6753),"","X")</f>
        <v/>
      </c>
      <c r="P6753" s="49"/>
      <c r="R6753" s="4"/>
    </row>
    <row r="6754" spans="2:18" s="15" customFormat="1" ht="15" customHeight="1">
      <c r="B6754" s="2072"/>
      <c r="C6754" s="3764"/>
      <c r="D6754" s="328" t="s">
        <v>631</v>
      </c>
      <c r="E6754" s="327" t="s">
        <v>1154</v>
      </c>
      <c r="F6754" s="1692"/>
      <c r="G6754" s="127"/>
      <c r="H6754" s="1546" t="str">
        <f t="shared" si="1168"/>
        <v/>
      </c>
      <c r="I6754" s="540" t="str">
        <f t="shared" si="1169"/>
        <v/>
      </c>
      <c r="J6754" s="540" t="str">
        <f>IF(C6736="","",IF(AND(C6736&lt;&gt;"&lt;Zone substation name&gt;",F6754=""),"X",""))</f>
        <v/>
      </c>
      <c r="K6754" s="560"/>
      <c r="L6754" s="1541" t="str">
        <f>IF(AND(F6752&lt;=F6754),"","X")</f>
        <v/>
      </c>
      <c r="P6754" s="49"/>
      <c r="R6754" s="4"/>
    </row>
    <row r="6755" spans="2:18" s="15" customFormat="1" ht="15" customHeight="1">
      <c r="B6755" s="38"/>
      <c r="C6755" s="3764" t="s">
        <v>853</v>
      </c>
      <c r="D6755" s="328" t="s">
        <v>709</v>
      </c>
      <c r="E6755" s="327" t="s">
        <v>1153</v>
      </c>
      <c r="F6755" s="1692"/>
      <c r="G6755" s="127"/>
      <c r="H6755" s="1546" t="str">
        <f t="shared" si="1168"/>
        <v/>
      </c>
      <c r="I6755" s="540" t="str">
        <f t="shared" si="1169"/>
        <v/>
      </c>
      <c r="J6755" s="540" t="str">
        <f>IF(C6736="","",IF(AND(C6736&lt;&gt;"&lt;Zone substation name&gt;",F6755=""),"X",""))</f>
        <v/>
      </c>
      <c r="K6755" s="560"/>
      <c r="L6755" s="1541" t="str">
        <f>IF(AND(F6755&lt;=F6757),"","X")</f>
        <v/>
      </c>
      <c r="P6755" s="49"/>
      <c r="R6755" s="4"/>
    </row>
    <row r="6756" spans="2:18" s="15" customFormat="1" ht="15" customHeight="1">
      <c r="B6756" s="38"/>
      <c r="C6756" s="3764"/>
      <c r="D6756" s="328" t="s">
        <v>709</v>
      </c>
      <c r="E6756" s="327" t="s">
        <v>1154</v>
      </c>
      <c r="F6756" s="1692"/>
      <c r="G6756" s="127"/>
      <c r="H6756" s="1546" t="str">
        <f t="shared" si="1168"/>
        <v/>
      </c>
      <c r="I6756" s="540" t="str">
        <f t="shared" si="1169"/>
        <v/>
      </c>
      <c r="J6756" s="540" t="str">
        <f>IF(C6736="","",IF(AND(C6736&lt;&gt;"&lt;Zone substation name&gt;",F6756=""),"X",""))</f>
        <v/>
      </c>
      <c r="K6756" s="560"/>
      <c r="L6756" s="1541" t="str">
        <f>IF(AND(F6756&lt;=F6758),"","X")</f>
        <v/>
      </c>
      <c r="P6756" s="49"/>
      <c r="R6756" s="4"/>
    </row>
    <row r="6757" spans="2:18" s="15" customFormat="1" ht="15" customHeight="1">
      <c r="B6757" s="38"/>
      <c r="C6757" s="3764" t="s">
        <v>853</v>
      </c>
      <c r="D6757" s="328" t="s">
        <v>631</v>
      </c>
      <c r="E6757" s="327" t="s">
        <v>1153</v>
      </c>
      <c r="F6757" s="1692"/>
      <c r="G6757" s="127"/>
      <c r="H6757" s="1546" t="str">
        <f t="shared" si="1168"/>
        <v/>
      </c>
      <c r="I6757" s="540" t="str">
        <f t="shared" si="1169"/>
        <v/>
      </c>
      <c r="J6757" s="540" t="str">
        <f>IF(C6736="","",IF(AND(C6736&lt;&gt;"&lt;Zone substation name&gt;",F6757=""),"X",""))</f>
        <v/>
      </c>
      <c r="K6757" s="560"/>
      <c r="L6757" s="1541" t="str">
        <f>IF(AND(F6755&lt;=F6757),"","X")</f>
        <v/>
      </c>
      <c r="P6757" s="49"/>
      <c r="R6757" s="4"/>
    </row>
    <row r="6758" spans="2:18" s="15" customFormat="1" ht="15" customHeight="1">
      <c r="B6758" s="38"/>
      <c r="C6758" s="3765"/>
      <c r="D6758" s="331" t="s">
        <v>631</v>
      </c>
      <c r="E6758" s="332" t="s">
        <v>1154</v>
      </c>
      <c r="F6758" s="1690"/>
      <c r="G6758" s="127"/>
      <c r="H6758" s="1547" t="str">
        <f t="shared" si="1168"/>
        <v/>
      </c>
      <c r="I6758" s="1542" t="str">
        <f t="shared" si="1169"/>
        <v/>
      </c>
      <c r="J6758" s="1542" t="str">
        <f>IF(C6736="","",IF(AND(C6736&lt;&gt;"&lt;Zone substation name&gt;",F6758=""),"X",""))</f>
        <v/>
      </c>
      <c r="K6758" s="1627"/>
      <c r="L6758" s="1544" t="str">
        <f>IF(AND(F6756&lt;=F6758),"","X")</f>
        <v/>
      </c>
      <c r="P6758" s="49"/>
      <c r="R6758" s="4"/>
    </row>
    <row r="6759" spans="2:18" s="15" customFormat="1" ht="15" customHeight="1">
      <c r="B6759" s="2072">
        <v>251</v>
      </c>
      <c r="C6759" s="631" t="s">
        <v>854</v>
      </c>
      <c r="D6759" s="127"/>
      <c r="E6759" s="127"/>
      <c r="F6759" s="127"/>
      <c r="G6759" s="127"/>
      <c r="H6759" s="1843"/>
      <c r="P6759" s="49"/>
    </row>
    <row r="6760" spans="2:18" s="15" customFormat="1" ht="15" customHeight="1">
      <c r="B6760" s="38"/>
      <c r="C6760" s="3763" t="s">
        <v>848</v>
      </c>
      <c r="D6760" s="329" t="s">
        <v>631</v>
      </c>
      <c r="E6760" s="330" t="s">
        <v>1153</v>
      </c>
      <c r="F6760" s="1691"/>
      <c r="G6760" s="127"/>
      <c r="H6760" s="2149" t="str">
        <f>IF(ISNONTEXT(F6760)=TRUE,"","X")</f>
        <v/>
      </c>
      <c r="I6760" s="2150" t="str">
        <f>IF(AND(F6760&gt;=0)=TRUE,"","X")</f>
        <v/>
      </c>
      <c r="J6760" s="2150" t="str">
        <f>IF(C6759="","",IF(AND(C6759&lt;&gt;"&lt;Zone substation name&gt;",F6760=""),"X",""))</f>
        <v/>
      </c>
      <c r="K6760" s="2440"/>
      <c r="L6760" s="2260"/>
      <c r="P6760" s="49"/>
      <c r="R6760" s="4"/>
    </row>
    <row r="6761" spans="2:18" s="15" customFormat="1" ht="15" customHeight="1">
      <c r="B6761" s="38"/>
      <c r="C6761" s="3764"/>
      <c r="D6761" s="328" t="s">
        <v>631</v>
      </c>
      <c r="E6761" s="327" t="s">
        <v>1154</v>
      </c>
      <c r="F6761" s="1692"/>
      <c r="G6761" s="127"/>
      <c r="H6761" s="1546" t="str">
        <f>IF(ISNONTEXT(F6761)=TRUE,"","X")</f>
        <v/>
      </c>
      <c r="I6761" s="540" t="str">
        <f>IF(AND(F6761&gt;=0)=TRUE,"","X")</f>
        <v/>
      </c>
      <c r="J6761" s="540" t="str">
        <f>IF(C6759="","",IF(AND(C6759&lt;&gt;"&lt;Zone substation name&gt;",F6761=""),"X",""))</f>
        <v/>
      </c>
      <c r="K6761" s="560"/>
      <c r="L6761" s="1842"/>
      <c r="P6761" s="49"/>
      <c r="R6761" s="4"/>
    </row>
    <row r="6762" spans="2:18" s="15" customFormat="1" ht="15" customHeight="1">
      <c r="B6762" s="38"/>
      <c r="C6762" s="3764" t="s">
        <v>847</v>
      </c>
      <c r="D6762" s="328" t="s">
        <v>709</v>
      </c>
      <c r="E6762" s="327" t="s">
        <v>1153</v>
      </c>
      <c r="F6762" s="1692"/>
      <c r="G6762" s="127"/>
      <c r="H6762" s="1546" t="str">
        <f t="shared" ref="H6762:H6769" si="1170">IF(ISNONTEXT(F6762)=TRUE,"","X")</f>
        <v/>
      </c>
      <c r="I6762" s="540" t="str">
        <f t="shared" ref="I6762:I6765" si="1171">IF(AND(F6762&gt;=0)=TRUE,"","X")</f>
        <v/>
      </c>
      <c r="J6762" s="540" t="str">
        <f>IF(C6759="","",IF(AND(C6759&lt;&gt;"&lt;Zone substation name&gt;",F6762=""),"X",""))</f>
        <v/>
      </c>
      <c r="K6762" s="560"/>
      <c r="L6762" s="1541" t="str">
        <f>IF(AND(F6762&lt;=F6764),"","X")</f>
        <v/>
      </c>
      <c r="P6762" s="49"/>
      <c r="R6762" s="4"/>
    </row>
    <row r="6763" spans="2:18" s="15" customFormat="1" ht="15" customHeight="1">
      <c r="B6763" s="38"/>
      <c r="C6763" s="3764"/>
      <c r="D6763" s="328" t="s">
        <v>709</v>
      </c>
      <c r="E6763" s="327" t="s">
        <v>1154</v>
      </c>
      <c r="F6763" s="1692"/>
      <c r="G6763" s="127"/>
      <c r="H6763" s="1546" t="str">
        <f t="shared" si="1170"/>
        <v/>
      </c>
      <c r="I6763" s="540" t="str">
        <f t="shared" si="1171"/>
        <v/>
      </c>
      <c r="J6763" s="540" t="str">
        <f>IF(C6759="","",IF(AND(C6759&lt;&gt;"&lt;Zone substation name&gt;",F6763=""),"X",""))</f>
        <v/>
      </c>
      <c r="K6763" s="560"/>
      <c r="L6763" s="1541" t="str">
        <f>IF(AND(F6763&lt;=F6765),"","X")</f>
        <v/>
      </c>
      <c r="P6763" s="49"/>
      <c r="R6763" s="4"/>
    </row>
    <row r="6764" spans="2:18" s="15" customFormat="1" ht="15" customHeight="1">
      <c r="B6764" s="38"/>
      <c r="C6764" s="3764" t="s">
        <v>847</v>
      </c>
      <c r="D6764" s="328" t="s">
        <v>631</v>
      </c>
      <c r="E6764" s="327" t="s">
        <v>1153</v>
      </c>
      <c r="F6764" s="1692"/>
      <c r="G6764" s="127"/>
      <c r="H6764" s="1546" t="str">
        <f t="shared" si="1170"/>
        <v/>
      </c>
      <c r="I6764" s="540" t="str">
        <f t="shared" si="1171"/>
        <v/>
      </c>
      <c r="J6764" s="540" t="str">
        <f>IF(C6759="","",IF(AND(C6759&lt;&gt;"&lt;Zone substation name&gt;",F6764=""),"X",""))</f>
        <v/>
      </c>
      <c r="K6764" s="560"/>
      <c r="L6764" s="1541" t="str">
        <f>IF(AND(F6762&lt;=F6764),"","X")</f>
        <v/>
      </c>
      <c r="P6764" s="49"/>
      <c r="R6764" s="4"/>
    </row>
    <row r="6765" spans="2:18" s="15" customFormat="1" ht="15" customHeight="1">
      <c r="B6765" s="38"/>
      <c r="C6765" s="3764"/>
      <c r="D6765" s="328" t="s">
        <v>631</v>
      </c>
      <c r="E6765" s="327" t="s">
        <v>1154</v>
      </c>
      <c r="F6765" s="1692"/>
      <c r="G6765" s="127"/>
      <c r="H6765" s="1546" t="str">
        <f t="shared" si="1170"/>
        <v/>
      </c>
      <c r="I6765" s="540" t="str">
        <f t="shared" si="1171"/>
        <v/>
      </c>
      <c r="J6765" s="540" t="str">
        <f>IF(C6759="","",IF(AND(C6759&lt;&gt;"&lt;Zone substation name&gt;",F6765=""),"X",""))</f>
        <v/>
      </c>
      <c r="K6765" s="560"/>
      <c r="L6765" s="1541" t="str">
        <f>IF(AND(F6763&lt;=F6765),"","X")</f>
        <v/>
      </c>
      <c r="P6765" s="49"/>
      <c r="R6765" s="4"/>
    </row>
    <row r="6766" spans="2:18" s="15" customFormat="1" ht="15" customHeight="1">
      <c r="B6766" s="38"/>
      <c r="C6766" s="3764" t="s">
        <v>849</v>
      </c>
      <c r="D6766" s="328" t="s">
        <v>725</v>
      </c>
      <c r="E6766" s="327" t="s">
        <v>1153</v>
      </c>
      <c r="F6766" s="1693"/>
      <c r="G6766" s="127"/>
      <c r="H6766" s="1546" t="str">
        <f t="shared" si="1170"/>
        <v/>
      </c>
      <c r="I6766" s="559"/>
      <c r="J6766" s="540" t="str">
        <f>IF(C6759="","",IF(AND(C6759&lt;&gt;"&lt;Zone substation name&gt;",F6766=""),"X",""))</f>
        <v/>
      </c>
      <c r="K6766" s="560"/>
      <c r="L6766" s="1842"/>
      <c r="P6766" s="49"/>
      <c r="R6766" s="4"/>
    </row>
    <row r="6767" spans="2:18" s="15" customFormat="1" ht="15" customHeight="1">
      <c r="B6767" s="38"/>
      <c r="C6767" s="3764"/>
      <c r="D6767" s="328" t="s">
        <v>725</v>
      </c>
      <c r="E6767" s="327" t="s">
        <v>1154</v>
      </c>
      <c r="F6767" s="1693"/>
      <c r="G6767" s="127"/>
      <c r="H6767" s="1546" t="str">
        <f t="shared" si="1170"/>
        <v/>
      </c>
      <c r="I6767" s="559"/>
      <c r="J6767" s="540" t="str">
        <f>IF(C6759="","",IF(AND(C6759&lt;&gt;"&lt;Zone substation name&gt;",F6767=""),"X",""))</f>
        <v/>
      </c>
      <c r="K6767" s="560"/>
      <c r="L6767" s="1842"/>
      <c r="P6767" s="49"/>
      <c r="R6767" s="4"/>
    </row>
    <row r="6768" spans="2:18" s="15" customFormat="1" ht="15" customHeight="1">
      <c r="B6768" s="38"/>
      <c r="C6768" s="3764" t="s">
        <v>850</v>
      </c>
      <c r="D6768" s="328" t="s">
        <v>1152</v>
      </c>
      <c r="E6768" s="327" t="s">
        <v>1153</v>
      </c>
      <c r="F6768" s="1694"/>
      <c r="G6768" s="127"/>
      <c r="H6768" s="1546" t="str">
        <f t="shared" si="1170"/>
        <v/>
      </c>
      <c r="I6768" s="559"/>
      <c r="J6768" s="540" t="str">
        <f>IF(C6759="","",IF(AND(C6759&lt;&gt;"&lt;Zone substation name&gt;",F6768=""),"X",""))</f>
        <v/>
      </c>
      <c r="K6768" s="560"/>
      <c r="L6768" s="1842"/>
      <c r="P6768" s="49"/>
      <c r="R6768" s="4"/>
    </row>
    <row r="6769" spans="2:18" s="15" customFormat="1" ht="15" customHeight="1">
      <c r="B6769" s="38"/>
      <c r="C6769" s="3764"/>
      <c r="D6769" s="328" t="s">
        <v>1152</v>
      </c>
      <c r="E6769" s="327" t="s">
        <v>1154</v>
      </c>
      <c r="F6769" s="1694"/>
      <c r="G6769" s="127"/>
      <c r="H6769" s="1546" t="str">
        <f t="shared" si="1170"/>
        <v/>
      </c>
      <c r="I6769" s="559"/>
      <c r="J6769" s="540" t="str">
        <f>IF(C6759="","",IF(AND(C6759&lt;&gt;"&lt;Zone substation name&gt;",F6769=""),"X",""))</f>
        <v/>
      </c>
      <c r="K6769" s="560"/>
      <c r="L6769" s="1842"/>
      <c r="P6769" s="49"/>
      <c r="R6769" s="4"/>
    </row>
    <row r="6770" spans="2:18" s="15" customFormat="1" ht="15" customHeight="1">
      <c r="B6770" s="38"/>
      <c r="C6770" s="3764" t="s">
        <v>844</v>
      </c>
      <c r="D6770" s="328" t="s">
        <v>845</v>
      </c>
      <c r="E6770" s="327" t="s">
        <v>1153</v>
      </c>
      <c r="F6770" s="1692"/>
      <c r="G6770" s="127"/>
      <c r="H6770" s="1753"/>
      <c r="I6770" s="559"/>
      <c r="J6770" s="540" t="str">
        <f>IF(C6759="","",IF(AND(C6759&lt;&gt;"&lt;Zone substation name&gt;",F6770=""),"X",""))</f>
        <v/>
      </c>
      <c r="K6770" s="540" t="str">
        <f>IF(C6759="","",IF(LEFT(C6759,5)="&lt;Zone","",IF(OR(F6770="Winter",F6770="Summer"),"","X")))</f>
        <v/>
      </c>
      <c r="L6770" s="1842"/>
      <c r="P6770" s="49"/>
      <c r="R6770" s="4"/>
    </row>
    <row r="6771" spans="2:18" s="15" customFormat="1" ht="15" customHeight="1">
      <c r="B6771" s="38"/>
      <c r="C6771" s="3764"/>
      <c r="D6771" s="328" t="s">
        <v>845</v>
      </c>
      <c r="E6771" s="327" t="s">
        <v>1154</v>
      </c>
      <c r="F6771" s="1692"/>
      <c r="G6771" s="127"/>
      <c r="H6771" s="1753"/>
      <c r="I6771" s="559"/>
      <c r="J6771" s="540" t="str">
        <f>IF(C6759="","",IF(AND(C6759&lt;&gt;"&lt;Zone substation name&gt;",F6771=""),"X",""))</f>
        <v/>
      </c>
      <c r="K6771" s="540" t="str">
        <f>IF(C6759="","",IF(LEFT(C6759,5)="&lt;Zone","",IF(OR(F6771="Winter",F6771="Summer"),"","X")))</f>
        <v/>
      </c>
      <c r="L6771" s="1842"/>
      <c r="P6771" s="49"/>
      <c r="R6771" s="4"/>
    </row>
    <row r="6772" spans="2:18" s="15" customFormat="1" ht="15" customHeight="1">
      <c r="B6772" s="38"/>
      <c r="C6772" s="3764" t="s">
        <v>851</v>
      </c>
      <c r="D6772" s="328" t="s">
        <v>709</v>
      </c>
      <c r="E6772" s="327" t="s">
        <v>1153</v>
      </c>
      <c r="F6772" s="1692"/>
      <c r="G6772" s="127"/>
      <c r="H6772" s="1546" t="str">
        <f t="shared" ref="H6772:H6781" si="1172">IF(ISNONTEXT(F6772)=TRUE,"","X")</f>
        <v/>
      </c>
      <c r="I6772" s="540" t="str">
        <f t="shared" ref="I6772:I6781" si="1173">IF(AND(F6772&gt;=0)=TRUE,"","X")</f>
        <v/>
      </c>
      <c r="J6772" s="540" t="str">
        <f>IF(C6759="","",IF(AND(C6759&lt;&gt;"&lt;Zone substation name&gt;",F6772=""),"X",""))</f>
        <v/>
      </c>
      <c r="K6772" s="560"/>
      <c r="L6772" s="1842"/>
      <c r="P6772" s="49"/>
      <c r="R6772" s="4"/>
    </row>
    <row r="6773" spans="2:18" s="15" customFormat="1" ht="15" customHeight="1">
      <c r="B6773" s="38"/>
      <c r="C6773" s="3764"/>
      <c r="D6773" s="328" t="s">
        <v>709</v>
      </c>
      <c r="E6773" s="327" t="s">
        <v>1154</v>
      </c>
      <c r="F6773" s="1692"/>
      <c r="G6773" s="127"/>
      <c r="H6773" s="1546" t="str">
        <f t="shared" si="1172"/>
        <v/>
      </c>
      <c r="I6773" s="540" t="str">
        <f t="shared" si="1173"/>
        <v/>
      </c>
      <c r="J6773" s="540" t="str">
        <f>IF(C6759="","",IF(AND(C6759&lt;&gt;"&lt;Zone substation name&gt;",F6773=""),"X",""))</f>
        <v/>
      </c>
      <c r="K6773" s="560"/>
      <c r="L6773" s="1842"/>
      <c r="P6773" s="49"/>
      <c r="R6773" s="4"/>
    </row>
    <row r="6774" spans="2:18" s="15" customFormat="1" ht="15" customHeight="1">
      <c r="B6774" s="38"/>
      <c r="C6774" s="3764" t="s">
        <v>852</v>
      </c>
      <c r="D6774" s="328" t="s">
        <v>709</v>
      </c>
      <c r="E6774" s="327" t="s">
        <v>1153</v>
      </c>
      <c r="F6774" s="1692"/>
      <c r="G6774" s="127"/>
      <c r="H6774" s="1546" t="str">
        <f t="shared" si="1172"/>
        <v/>
      </c>
      <c r="I6774" s="540" t="str">
        <f t="shared" si="1173"/>
        <v/>
      </c>
      <c r="J6774" s="540" t="str">
        <f>IF(C6759="","",IF(AND(C6759&lt;&gt;"&lt;Zone substation name&gt;",F6774=""),"X",""))</f>
        <v/>
      </c>
      <c r="K6774" s="560"/>
      <c r="L6774" s="1541" t="str">
        <f>IF(AND(F6774&lt;=F6776),"","X")</f>
        <v/>
      </c>
      <c r="P6774" s="49"/>
      <c r="R6774" s="4"/>
    </row>
    <row r="6775" spans="2:18" s="15" customFormat="1" ht="15" customHeight="1">
      <c r="B6775" s="38"/>
      <c r="C6775" s="3764"/>
      <c r="D6775" s="328" t="s">
        <v>709</v>
      </c>
      <c r="E6775" s="327" t="s">
        <v>1154</v>
      </c>
      <c r="F6775" s="1692"/>
      <c r="G6775" s="127"/>
      <c r="H6775" s="1546" t="str">
        <f t="shared" si="1172"/>
        <v/>
      </c>
      <c r="I6775" s="540" t="str">
        <f t="shared" si="1173"/>
        <v/>
      </c>
      <c r="J6775" s="540" t="str">
        <f>IF(C6759="","",IF(AND(C6759&lt;&gt;"&lt;Zone substation name&gt;",F6775=""),"X",""))</f>
        <v/>
      </c>
      <c r="K6775" s="560"/>
      <c r="L6775" s="1541" t="str">
        <f>IF(AND(F6775&lt;=F6777),"","X")</f>
        <v/>
      </c>
      <c r="P6775" s="49"/>
      <c r="R6775" s="4"/>
    </row>
    <row r="6776" spans="2:18" s="15" customFormat="1" ht="15" customHeight="1">
      <c r="B6776" s="38"/>
      <c r="C6776" s="3764" t="s">
        <v>852</v>
      </c>
      <c r="D6776" s="328" t="s">
        <v>631</v>
      </c>
      <c r="E6776" s="327" t="s">
        <v>1153</v>
      </c>
      <c r="F6776" s="1692"/>
      <c r="G6776" s="127"/>
      <c r="H6776" s="1546" t="str">
        <f t="shared" si="1172"/>
        <v/>
      </c>
      <c r="I6776" s="540" t="str">
        <f t="shared" si="1173"/>
        <v/>
      </c>
      <c r="J6776" s="540" t="str">
        <f>IF(C6759="","",IF(AND(C6759&lt;&gt;"&lt;Zone substation name&gt;",F6776=""),"X",""))</f>
        <v/>
      </c>
      <c r="K6776" s="560"/>
      <c r="L6776" s="1541" t="str">
        <f>IF(AND(F6774&lt;=F6776),"","X")</f>
        <v/>
      </c>
      <c r="P6776" s="49"/>
      <c r="R6776" s="4"/>
    </row>
    <row r="6777" spans="2:18" s="15" customFormat="1" ht="15" customHeight="1">
      <c r="B6777" s="2072"/>
      <c r="C6777" s="3764"/>
      <c r="D6777" s="328" t="s">
        <v>631</v>
      </c>
      <c r="E6777" s="327" t="s">
        <v>1154</v>
      </c>
      <c r="F6777" s="1692"/>
      <c r="G6777" s="127"/>
      <c r="H6777" s="1546" t="str">
        <f t="shared" si="1172"/>
        <v/>
      </c>
      <c r="I6777" s="540" t="str">
        <f t="shared" si="1173"/>
        <v/>
      </c>
      <c r="J6777" s="540" t="str">
        <f>IF(C6759="","",IF(AND(C6759&lt;&gt;"&lt;Zone substation name&gt;",F6777=""),"X",""))</f>
        <v/>
      </c>
      <c r="K6777" s="560"/>
      <c r="L6777" s="1541" t="str">
        <f>IF(AND(F6775&lt;=F6777),"","X")</f>
        <v/>
      </c>
      <c r="P6777" s="49"/>
      <c r="R6777" s="4"/>
    </row>
    <row r="6778" spans="2:18" s="15" customFormat="1" ht="15" customHeight="1">
      <c r="B6778" s="127"/>
      <c r="C6778" s="3764" t="s">
        <v>853</v>
      </c>
      <c r="D6778" s="328" t="s">
        <v>709</v>
      </c>
      <c r="E6778" s="327" t="s">
        <v>1153</v>
      </c>
      <c r="F6778" s="1692"/>
      <c r="G6778" s="127"/>
      <c r="H6778" s="1546" t="str">
        <f t="shared" si="1172"/>
        <v/>
      </c>
      <c r="I6778" s="540" t="str">
        <f t="shared" si="1173"/>
        <v/>
      </c>
      <c r="J6778" s="540" t="str">
        <f>IF(C6759="","",IF(AND(C6759&lt;&gt;"&lt;Zone substation name&gt;",F6778=""),"X",""))</f>
        <v/>
      </c>
      <c r="K6778" s="560"/>
      <c r="L6778" s="1541" t="str">
        <f>IF(AND(F6778&lt;=F6780),"","X")</f>
        <v/>
      </c>
      <c r="P6778" s="49"/>
      <c r="R6778" s="4"/>
    </row>
    <row r="6779" spans="2:18" s="15" customFormat="1" ht="15" customHeight="1">
      <c r="B6779" s="38"/>
      <c r="C6779" s="3764"/>
      <c r="D6779" s="328" t="s">
        <v>709</v>
      </c>
      <c r="E6779" s="327" t="s">
        <v>1154</v>
      </c>
      <c r="F6779" s="1692"/>
      <c r="G6779" s="127"/>
      <c r="H6779" s="1546" t="str">
        <f t="shared" si="1172"/>
        <v/>
      </c>
      <c r="I6779" s="540" t="str">
        <f t="shared" si="1173"/>
        <v/>
      </c>
      <c r="J6779" s="540" t="str">
        <f>IF(C6759="","",IF(AND(C6759&lt;&gt;"&lt;Zone substation name&gt;",F6779=""),"X",""))</f>
        <v/>
      </c>
      <c r="K6779" s="560"/>
      <c r="L6779" s="1541" t="str">
        <f>IF(AND(F6779&lt;=F6781),"","X")</f>
        <v/>
      </c>
      <c r="P6779" s="49"/>
      <c r="R6779" s="4"/>
    </row>
    <row r="6780" spans="2:18" s="15" customFormat="1" ht="15" customHeight="1">
      <c r="B6780" s="38"/>
      <c r="C6780" s="3764" t="s">
        <v>853</v>
      </c>
      <c r="D6780" s="328" t="s">
        <v>631</v>
      </c>
      <c r="E6780" s="327" t="s">
        <v>1153</v>
      </c>
      <c r="F6780" s="1692"/>
      <c r="G6780" s="127"/>
      <c r="H6780" s="1546" t="str">
        <f t="shared" si="1172"/>
        <v/>
      </c>
      <c r="I6780" s="540" t="str">
        <f t="shared" si="1173"/>
        <v/>
      </c>
      <c r="J6780" s="540" t="str">
        <f>IF(C6759="","",IF(AND(C6759&lt;&gt;"&lt;Zone substation name&gt;",F6780=""),"X",""))</f>
        <v/>
      </c>
      <c r="K6780" s="560"/>
      <c r="L6780" s="1541" t="str">
        <f>IF(AND(F6778&lt;=F6780),"","X")</f>
        <v/>
      </c>
      <c r="P6780" s="49"/>
      <c r="R6780" s="4"/>
    </row>
    <row r="6781" spans="2:18" s="15" customFormat="1" ht="15" customHeight="1">
      <c r="B6781" s="38"/>
      <c r="C6781" s="3765"/>
      <c r="D6781" s="331" t="s">
        <v>631</v>
      </c>
      <c r="E6781" s="332" t="s">
        <v>1154</v>
      </c>
      <c r="F6781" s="1690"/>
      <c r="G6781" s="127"/>
      <c r="H6781" s="1547" t="str">
        <f t="shared" si="1172"/>
        <v/>
      </c>
      <c r="I6781" s="1542" t="str">
        <f t="shared" si="1173"/>
        <v/>
      </c>
      <c r="J6781" s="1542" t="str">
        <f>IF(C6759="","",IF(AND(C6759&lt;&gt;"&lt;Zone substation name&gt;",F6781=""),"X",""))</f>
        <v/>
      </c>
      <c r="K6781" s="1627"/>
      <c r="L6781" s="1544" t="str">
        <f>IF(AND(F6779&lt;=F6781),"","X")</f>
        <v/>
      </c>
      <c r="P6781" s="49"/>
      <c r="R6781" s="4"/>
    </row>
    <row r="6782" spans="2:18" s="15" customFormat="1" ht="15" customHeight="1">
      <c r="B6782" s="2072">
        <v>252</v>
      </c>
      <c r="C6782" s="631" t="s">
        <v>854</v>
      </c>
      <c r="D6782" s="127"/>
      <c r="E6782" s="127"/>
      <c r="F6782" s="127"/>
      <c r="G6782" s="127"/>
      <c r="H6782" s="4"/>
      <c r="P6782" s="49"/>
      <c r="R6782" s="4"/>
    </row>
    <row r="6783" spans="2:18" s="15" customFormat="1" ht="15" customHeight="1">
      <c r="B6783" s="38"/>
      <c r="C6783" s="3763" t="s">
        <v>848</v>
      </c>
      <c r="D6783" s="329" t="s">
        <v>631</v>
      </c>
      <c r="E6783" s="330" t="s">
        <v>1153</v>
      </c>
      <c r="F6783" s="1691"/>
      <c r="G6783" s="127"/>
      <c r="H6783" s="2149" t="str">
        <f>IF(ISNONTEXT(F6783)=TRUE,"","X")</f>
        <v/>
      </c>
      <c r="I6783" s="2150" t="str">
        <f>IF(AND(F6783&gt;=0)=TRUE,"","X")</f>
        <v/>
      </c>
      <c r="J6783" s="2150" t="str">
        <f>IF(C6782="","",IF(AND(C6782&lt;&gt;"&lt;Zone substation name&gt;",F6783=""),"X",""))</f>
        <v/>
      </c>
      <c r="K6783" s="2440"/>
      <c r="L6783" s="2260"/>
      <c r="P6783" s="49"/>
      <c r="R6783" s="4"/>
    </row>
    <row r="6784" spans="2:18" s="15" customFormat="1" ht="15" customHeight="1">
      <c r="B6784" s="38"/>
      <c r="C6784" s="3764"/>
      <c r="D6784" s="328" t="s">
        <v>631</v>
      </c>
      <c r="E6784" s="327" t="s">
        <v>1154</v>
      </c>
      <c r="F6784" s="1692"/>
      <c r="G6784" s="127"/>
      <c r="H6784" s="1546" t="str">
        <f>IF(ISNONTEXT(F6784)=TRUE,"","X")</f>
        <v/>
      </c>
      <c r="I6784" s="540" t="str">
        <f>IF(AND(F6784&gt;=0)=TRUE,"","X")</f>
        <v/>
      </c>
      <c r="J6784" s="540" t="str">
        <f>IF(C6782="","",IF(AND(C6782&lt;&gt;"&lt;Zone substation name&gt;",F6784=""),"X",""))</f>
        <v/>
      </c>
      <c r="K6784" s="560"/>
      <c r="L6784" s="1842"/>
      <c r="P6784" s="49"/>
      <c r="R6784" s="4"/>
    </row>
    <row r="6785" spans="2:18" s="15" customFormat="1" ht="15" customHeight="1">
      <c r="B6785" s="38"/>
      <c r="C6785" s="3764" t="s">
        <v>847</v>
      </c>
      <c r="D6785" s="328" t="s">
        <v>709</v>
      </c>
      <c r="E6785" s="327" t="s">
        <v>1153</v>
      </c>
      <c r="F6785" s="1692"/>
      <c r="G6785" s="127"/>
      <c r="H6785" s="1546" t="str">
        <f t="shared" ref="H6785:H6792" si="1174">IF(ISNONTEXT(F6785)=TRUE,"","X")</f>
        <v/>
      </c>
      <c r="I6785" s="540" t="str">
        <f t="shared" ref="I6785:I6788" si="1175">IF(AND(F6785&gt;=0)=TRUE,"","X")</f>
        <v/>
      </c>
      <c r="J6785" s="540" t="str">
        <f>IF(C6782="","",IF(AND(C6782&lt;&gt;"&lt;Zone substation name&gt;",F6785=""),"X",""))</f>
        <v/>
      </c>
      <c r="K6785" s="560"/>
      <c r="L6785" s="1541" t="str">
        <f>IF(AND(F6785&lt;=F6787),"","X")</f>
        <v/>
      </c>
      <c r="P6785" s="49"/>
      <c r="R6785" s="4"/>
    </row>
    <row r="6786" spans="2:18" s="15" customFormat="1" ht="15" customHeight="1">
      <c r="B6786" s="38"/>
      <c r="C6786" s="3764"/>
      <c r="D6786" s="328" t="s">
        <v>709</v>
      </c>
      <c r="E6786" s="327" t="s">
        <v>1154</v>
      </c>
      <c r="F6786" s="1692"/>
      <c r="G6786" s="127"/>
      <c r="H6786" s="1546" t="str">
        <f t="shared" si="1174"/>
        <v/>
      </c>
      <c r="I6786" s="540" t="str">
        <f t="shared" si="1175"/>
        <v/>
      </c>
      <c r="J6786" s="540" t="str">
        <f>IF(C6782="","",IF(AND(C6782&lt;&gt;"&lt;Zone substation name&gt;",F6786=""),"X",""))</f>
        <v/>
      </c>
      <c r="K6786" s="560"/>
      <c r="L6786" s="1541" t="str">
        <f>IF(AND(F6786&lt;=F6788),"","X")</f>
        <v/>
      </c>
      <c r="P6786" s="49"/>
      <c r="R6786" s="4"/>
    </row>
    <row r="6787" spans="2:18" s="15" customFormat="1" ht="15" customHeight="1">
      <c r="B6787" s="38"/>
      <c r="C6787" s="3764" t="s">
        <v>847</v>
      </c>
      <c r="D6787" s="328" t="s">
        <v>631</v>
      </c>
      <c r="E6787" s="327" t="s">
        <v>1153</v>
      </c>
      <c r="F6787" s="1692"/>
      <c r="G6787" s="127"/>
      <c r="H6787" s="1546" t="str">
        <f t="shared" si="1174"/>
        <v/>
      </c>
      <c r="I6787" s="540" t="str">
        <f t="shared" si="1175"/>
        <v/>
      </c>
      <c r="J6787" s="540" t="str">
        <f>IF(C6782="","",IF(AND(C6782&lt;&gt;"&lt;Zone substation name&gt;",F6787=""),"X",""))</f>
        <v/>
      </c>
      <c r="K6787" s="560"/>
      <c r="L6787" s="1541" t="str">
        <f>IF(AND(F6785&lt;=F6787),"","X")</f>
        <v/>
      </c>
      <c r="P6787" s="49"/>
      <c r="R6787" s="4"/>
    </row>
    <row r="6788" spans="2:18" s="15" customFormat="1" ht="15" customHeight="1">
      <c r="B6788" s="38"/>
      <c r="C6788" s="3764"/>
      <c r="D6788" s="328" t="s">
        <v>631</v>
      </c>
      <c r="E6788" s="327" t="s">
        <v>1154</v>
      </c>
      <c r="F6788" s="1692"/>
      <c r="G6788" s="127"/>
      <c r="H6788" s="1546" t="str">
        <f t="shared" si="1174"/>
        <v/>
      </c>
      <c r="I6788" s="540" t="str">
        <f t="shared" si="1175"/>
        <v/>
      </c>
      <c r="J6788" s="540" t="str">
        <f>IF(C6782="","",IF(AND(C6782&lt;&gt;"&lt;Zone substation name&gt;",F6788=""),"X",""))</f>
        <v/>
      </c>
      <c r="K6788" s="560"/>
      <c r="L6788" s="1541" t="str">
        <f>IF(AND(F6786&lt;=F6788),"","X")</f>
        <v/>
      </c>
      <c r="P6788" s="49"/>
      <c r="R6788" s="4"/>
    </row>
    <row r="6789" spans="2:18" s="15" customFormat="1" ht="15" customHeight="1">
      <c r="B6789" s="38"/>
      <c r="C6789" s="3764" t="s">
        <v>849</v>
      </c>
      <c r="D6789" s="328" t="s">
        <v>725</v>
      </c>
      <c r="E6789" s="327" t="s">
        <v>1153</v>
      </c>
      <c r="F6789" s="1693"/>
      <c r="G6789" s="127"/>
      <c r="H6789" s="1546" t="str">
        <f t="shared" si="1174"/>
        <v/>
      </c>
      <c r="I6789" s="559"/>
      <c r="J6789" s="540" t="str">
        <f>IF(C6782="","",IF(AND(C6782&lt;&gt;"&lt;Zone substation name&gt;",F6789=""),"X",""))</f>
        <v/>
      </c>
      <c r="K6789" s="560"/>
      <c r="L6789" s="1842"/>
      <c r="P6789" s="49"/>
      <c r="R6789" s="4"/>
    </row>
    <row r="6790" spans="2:18" s="15" customFormat="1" ht="15" customHeight="1">
      <c r="B6790" s="38"/>
      <c r="C6790" s="3764"/>
      <c r="D6790" s="328" t="s">
        <v>725</v>
      </c>
      <c r="E6790" s="327" t="s">
        <v>1154</v>
      </c>
      <c r="F6790" s="1693"/>
      <c r="G6790" s="127"/>
      <c r="H6790" s="1546" t="str">
        <f t="shared" si="1174"/>
        <v/>
      </c>
      <c r="I6790" s="559"/>
      <c r="J6790" s="540" t="str">
        <f>IF(C6782="","",IF(AND(C6782&lt;&gt;"&lt;Zone substation name&gt;",F6790=""),"X",""))</f>
        <v/>
      </c>
      <c r="K6790" s="560"/>
      <c r="L6790" s="1842"/>
      <c r="P6790" s="49"/>
      <c r="R6790" s="4"/>
    </row>
    <row r="6791" spans="2:18" s="15" customFormat="1" ht="15" customHeight="1">
      <c r="B6791" s="38"/>
      <c r="C6791" s="3764" t="s">
        <v>850</v>
      </c>
      <c r="D6791" s="328" t="s">
        <v>1152</v>
      </c>
      <c r="E6791" s="327" t="s">
        <v>1153</v>
      </c>
      <c r="F6791" s="1694"/>
      <c r="G6791" s="127"/>
      <c r="H6791" s="1546" t="str">
        <f t="shared" si="1174"/>
        <v/>
      </c>
      <c r="I6791" s="559"/>
      <c r="J6791" s="540" t="str">
        <f>IF(C6782="","",IF(AND(C6782&lt;&gt;"&lt;Zone substation name&gt;",F6791=""),"X",""))</f>
        <v/>
      </c>
      <c r="K6791" s="560"/>
      <c r="L6791" s="1842"/>
      <c r="P6791" s="49"/>
      <c r="R6791" s="4"/>
    </row>
    <row r="6792" spans="2:18" s="15" customFormat="1" ht="15" customHeight="1">
      <c r="B6792" s="38"/>
      <c r="C6792" s="3764"/>
      <c r="D6792" s="328" t="s">
        <v>1152</v>
      </c>
      <c r="E6792" s="327" t="s">
        <v>1154</v>
      </c>
      <c r="F6792" s="1694"/>
      <c r="G6792" s="127"/>
      <c r="H6792" s="1546" t="str">
        <f t="shared" si="1174"/>
        <v/>
      </c>
      <c r="I6792" s="559"/>
      <c r="J6792" s="540" t="str">
        <f>IF(C6782="","",IF(AND(C6782&lt;&gt;"&lt;Zone substation name&gt;",F6792=""),"X",""))</f>
        <v/>
      </c>
      <c r="K6792" s="560"/>
      <c r="L6792" s="1842"/>
      <c r="P6792" s="49"/>
      <c r="R6792" s="4"/>
    </row>
    <row r="6793" spans="2:18" s="15" customFormat="1" ht="15" customHeight="1">
      <c r="B6793" s="38"/>
      <c r="C6793" s="3764" t="s">
        <v>844</v>
      </c>
      <c r="D6793" s="328" t="s">
        <v>845</v>
      </c>
      <c r="E6793" s="327" t="s">
        <v>1153</v>
      </c>
      <c r="F6793" s="1692"/>
      <c r="G6793" s="127"/>
      <c r="H6793" s="1753"/>
      <c r="I6793" s="559"/>
      <c r="J6793" s="540" t="str">
        <f>IF(C6782="","",IF(AND(C6782&lt;&gt;"&lt;Zone substation name&gt;",F6793=""),"X",""))</f>
        <v/>
      </c>
      <c r="K6793" s="540" t="str">
        <f>IF(C6782="","",IF(LEFT(C6782,5)="&lt;Zone","",IF(OR(F6793="Winter",F6793="Summer"),"","X")))</f>
        <v/>
      </c>
      <c r="L6793" s="1842"/>
      <c r="P6793" s="49"/>
      <c r="R6793" s="4"/>
    </row>
    <row r="6794" spans="2:18" s="15" customFormat="1" ht="15" customHeight="1">
      <c r="B6794" s="38"/>
      <c r="C6794" s="3764"/>
      <c r="D6794" s="328" t="s">
        <v>845</v>
      </c>
      <c r="E6794" s="327" t="s">
        <v>1154</v>
      </c>
      <c r="F6794" s="1692"/>
      <c r="G6794" s="127"/>
      <c r="H6794" s="1753"/>
      <c r="I6794" s="559"/>
      <c r="J6794" s="540" t="str">
        <f>IF(C6782="","",IF(AND(C6782&lt;&gt;"&lt;Zone substation name&gt;",F6794=""),"X",""))</f>
        <v/>
      </c>
      <c r="K6794" s="540" t="str">
        <f>IF(C6782="","",IF(LEFT(C6782,5)="&lt;Zone","",IF(OR(F6794="Winter",F6794="Summer"),"","X")))</f>
        <v/>
      </c>
      <c r="L6794" s="1842"/>
      <c r="P6794" s="49"/>
      <c r="R6794" s="4"/>
    </row>
    <row r="6795" spans="2:18" s="15" customFormat="1" ht="15" customHeight="1">
      <c r="B6795" s="38"/>
      <c r="C6795" s="3764" t="s">
        <v>851</v>
      </c>
      <c r="D6795" s="328" t="s">
        <v>709</v>
      </c>
      <c r="E6795" s="327" t="s">
        <v>1153</v>
      </c>
      <c r="F6795" s="1692"/>
      <c r="G6795" s="127"/>
      <c r="H6795" s="1546" t="str">
        <f t="shared" ref="H6795:H6804" si="1176">IF(ISNONTEXT(F6795)=TRUE,"","X")</f>
        <v/>
      </c>
      <c r="I6795" s="540" t="str">
        <f t="shared" ref="I6795:I6804" si="1177">IF(AND(F6795&gt;=0)=TRUE,"","X")</f>
        <v/>
      </c>
      <c r="J6795" s="540" t="str">
        <f>IF(C6782="","",IF(AND(C6782&lt;&gt;"&lt;Zone substation name&gt;",F6795=""),"X",""))</f>
        <v/>
      </c>
      <c r="K6795" s="560"/>
      <c r="L6795" s="1842"/>
      <c r="P6795" s="49"/>
      <c r="R6795" s="4"/>
    </row>
    <row r="6796" spans="2:18" s="15" customFormat="1" ht="15" customHeight="1">
      <c r="B6796" s="38"/>
      <c r="C6796" s="3764"/>
      <c r="D6796" s="328" t="s">
        <v>709</v>
      </c>
      <c r="E6796" s="327" t="s">
        <v>1154</v>
      </c>
      <c r="F6796" s="1692"/>
      <c r="G6796" s="127"/>
      <c r="H6796" s="1546" t="str">
        <f t="shared" si="1176"/>
        <v/>
      </c>
      <c r="I6796" s="540" t="str">
        <f t="shared" si="1177"/>
        <v/>
      </c>
      <c r="J6796" s="540" t="str">
        <f>IF(C6782="","",IF(AND(C6782&lt;&gt;"&lt;Zone substation name&gt;",F6796=""),"X",""))</f>
        <v/>
      </c>
      <c r="K6796" s="560"/>
      <c r="L6796" s="1842"/>
      <c r="P6796" s="49"/>
      <c r="R6796" s="4"/>
    </row>
    <row r="6797" spans="2:18" s="15" customFormat="1" ht="15" customHeight="1">
      <c r="B6797" s="38"/>
      <c r="C6797" s="3764" t="s">
        <v>852</v>
      </c>
      <c r="D6797" s="328" t="s">
        <v>709</v>
      </c>
      <c r="E6797" s="327" t="s">
        <v>1153</v>
      </c>
      <c r="F6797" s="1692"/>
      <c r="G6797" s="127"/>
      <c r="H6797" s="1546" t="str">
        <f t="shared" si="1176"/>
        <v/>
      </c>
      <c r="I6797" s="540" t="str">
        <f t="shared" si="1177"/>
        <v/>
      </c>
      <c r="J6797" s="540" t="str">
        <f>IF(C6782="","",IF(AND(C6782&lt;&gt;"&lt;Zone substation name&gt;",F6797=""),"X",""))</f>
        <v/>
      </c>
      <c r="K6797" s="560"/>
      <c r="L6797" s="1541" t="str">
        <f>IF(AND(F6797&lt;=F6799),"","X")</f>
        <v/>
      </c>
      <c r="P6797" s="49"/>
      <c r="R6797" s="4"/>
    </row>
    <row r="6798" spans="2:18" s="15" customFormat="1" ht="15" customHeight="1">
      <c r="B6798" s="38"/>
      <c r="C6798" s="3764"/>
      <c r="D6798" s="328" t="s">
        <v>709</v>
      </c>
      <c r="E6798" s="327" t="s">
        <v>1154</v>
      </c>
      <c r="F6798" s="1692"/>
      <c r="G6798" s="127"/>
      <c r="H6798" s="1546" t="str">
        <f t="shared" si="1176"/>
        <v/>
      </c>
      <c r="I6798" s="540" t="str">
        <f t="shared" si="1177"/>
        <v/>
      </c>
      <c r="J6798" s="540" t="str">
        <f>IF(C6782="","",IF(AND(C6782&lt;&gt;"&lt;Zone substation name&gt;",F6798=""),"X",""))</f>
        <v/>
      </c>
      <c r="K6798" s="560"/>
      <c r="L6798" s="1541" t="str">
        <f>IF(AND(F6798&lt;=F6800),"","X")</f>
        <v/>
      </c>
      <c r="P6798" s="49"/>
      <c r="R6798" s="4"/>
    </row>
    <row r="6799" spans="2:18" s="15" customFormat="1" ht="15" customHeight="1">
      <c r="B6799" s="38"/>
      <c r="C6799" s="3764" t="s">
        <v>852</v>
      </c>
      <c r="D6799" s="328" t="s">
        <v>631</v>
      </c>
      <c r="E6799" s="327" t="s">
        <v>1153</v>
      </c>
      <c r="F6799" s="1692"/>
      <c r="G6799" s="127"/>
      <c r="H6799" s="1546" t="str">
        <f t="shared" si="1176"/>
        <v/>
      </c>
      <c r="I6799" s="540" t="str">
        <f t="shared" si="1177"/>
        <v/>
      </c>
      <c r="J6799" s="540" t="str">
        <f>IF(C6782="","",IF(AND(C6782&lt;&gt;"&lt;Zone substation name&gt;",F6799=""),"X",""))</f>
        <v/>
      </c>
      <c r="K6799" s="560"/>
      <c r="L6799" s="1541" t="str">
        <f>IF(AND(F6797&lt;=F6799),"","X")</f>
        <v/>
      </c>
      <c r="P6799" s="49"/>
      <c r="R6799" s="4"/>
    </row>
    <row r="6800" spans="2:18" s="15" customFormat="1" ht="15" customHeight="1">
      <c r="B6800" s="2072"/>
      <c r="C6800" s="3764"/>
      <c r="D6800" s="328" t="s">
        <v>631</v>
      </c>
      <c r="E6800" s="327" t="s">
        <v>1154</v>
      </c>
      <c r="F6800" s="1692"/>
      <c r="G6800" s="127"/>
      <c r="H6800" s="1546" t="str">
        <f t="shared" si="1176"/>
        <v/>
      </c>
      <c r="I6800" s="540" t="str">
        <f t="shared" si="1177"/>
        <v/>
      </c>
      <c r="J6800" s="540" t="str">
        <f>IF(C6782="","",IF(AND(C6782&lt;&gt;"&lt;Zone substation name&gt;",F6800=""),"X",""))</f>
        <v/>
      </c>
      <c r="K6800" s="560"/>
      <c r="L6800" s="1541" t="str">
        <f>IF(AND(F6798&lt;=F6800),"","X")</f>
        <v/>
      </c>
      <c r="P6800" s="49"/>
      <c r="R6800" s="4"/>
    </row>
    <row r="6801" spans="2:18" s="15" customFormat="1" ht="15" customHeight="1">
      <c r="C6801" s="3764" t="s">
        <v>853</v>
      </c>
      <c r="D6801" s="328" t="s">
        <v>709</v>
      </c>
      <c r="E6801" s="327" t="s">
        <v>1153</v>
      </c>
      <c r="F6801" s="1692"/>
      <c r="G6801" s="127"/>
      <c r="H6801" s="1546" t="str">
        <f t="shared" si="1176"/>
        <v/>
      </c>
      <c r="I6801" s="540" t="str">
        <f t="shared" si="1177"/>
        <v/>
      </c>
      <c r="J6801" s="540" t="str">
        <f>IF(C6782="","",IF(AND(C6782&lt;&gt;"&lt;Zone substation name&gt;",F6801=""),"X",""))</f>
        <v/>
      </c>
      <c r="K6801" s="560"/>
      <c r="L6801" s="1541" t="str">
        <f>IF(AND(F6801&lt;=F6803),"","X")</f>
        <v/>
      </c>
      <c r="P6801" s="49"/>
      <c r="R6801" s="4"/>
    </row>
    <row r="6802" spans="2:18" s="15" customFormat="1" ht="15" customHeight="1">
      <c r="B6802" s="38"/>
      <c r="C6802" s="3764"/>
      <c r="D6802" s="328" t="s">
        <v>709</v>
      </c>
      <c r="E6802" s="327" t="s">
        <v>1154</v>
      </c>
      <c r="F6802" s="1692"/>
      <c r="G6802" s="127"/>
      <c r="H6802" s="1546" t="str">
        <f t="shared" si="1176"/>
        <v/>
      </c>
      <c r="I6802" s="540" t="str">
        <f t="shared" si="1177"/>
        <v/>
      </c>
      <c r="J6802" s="540" t="str">
        <f>IF(C6782="","",IF(AND(C6782&lt;&gt;"&lt;Zone substation name&gt;",F6802=""),"X",""))</f>
        <v/>
      </c>
      <c r="K6802" s="560"/>
      <c r="L6802" s="1541" t="str">
        <f>IF(AND(F6802&lt;=F6804),"","X")</f>
        <v/>
      </c>
      <c r="P6802" s="49"/>
      <c r="R6802" s="4"/>
    </row>
    <row r="6803" spans="2:18" s="15" customFormat="1" ht="15" customHeight="1">
      <c r="B6803" s="38"/>
      <c r="C6803" s="3764" t="s">
        <v>853</v>
      </c>
      <c r="D6803" s="328" t="s">
        <v>631</v>
      </c>
      <c r="E6803" s="327" t="s">
        <v>1153</v>
      </c>
      <c r="F6803" s="1692"/>
      <c r="G6803" s="127"/>
      <c r="H6803" s="1546" t="str">
        <f t="shared" si="1176"/>
        <v/>
      </c>
      <c r="I6803" s="540" t="str">
        <f t="shared" si="1177"/>
        <v/>
      </c>
      <c r="J6803" s="540" t="str">
        <f>IF(C6782="","",IF(AND(C6782&lt;&gt;"&lt;Zone substation name&gt;",F6803=""),"X",""))</f>
        <v/>
      </c>
      <c r="K6803" s="560"/>
      <c r="L6803" s="1541" t="str">
        <f>IF(AND(F6801&lt;=F6803),"","X")</f>
        <v/>
      </c>
      <c r="P6803" s="49"/>
      <c r="R6803" s="4"/>
    </row>
    <row r="6804" spans="2:18" s="15" customFormat="1" ht="15" customHeight="1">
      <c r="B6804" s="38"/>
      <c r="C6804" s="3765"/>
      <c r="D6804" s="331" t="s">
        <v>631</v>
      </c>
      <c r="E6804" s="332" t="s">
        <v>1154</v>
      </c>
      <c r="F6804" s="1690"/>
      <c r="G6804" s="127"/>
      <c r="H6804" s="1547" t="str">
        <f t="shared" si="1176"/>
        <v/>
      </c>
      <c r="I6804" s="1542" t="str">
        <f t="shared" si="1177"/>
        <v/>
      </c>
      <c r="J6804" s="1542" t="str">
        <f>IF(C6782="","",IF(AND(C6782&lt;&gt;"&lt;Zone substation name&gt;",F6804=""),"X",""))</f>
        <v/>
      </c>
      <c r="K6804" s="1627"/>
      <c r="L6804" s="1544" t="str">
        <f>IF(AND(F6802&lt;=F6804),"","X")</f>
        <v/>
      </c>
      <c r="P6804" s="49"/>
      <c r="R6804" s="4"/>
    </row>
    <row r="6805" spans="2:18" s="15" customFormat="1" ht="15" customHeight="1">
      <c r="B6805" s="2072">
        <v>253</v>
      </c>
      <c r="C6805" s="631" t="s">
        <v>854</v>
      </c>
      <c r="D6805" s="127"/>
      <c r="E6805" s="127"/>
      <c r="F6805" s="127"/>
      <c r="G6805" s="127"/>
      <c r="H6805" s="4"/>
      <c r="P6805" s="49"/>
      <c r="R6805" s="4"/>
    </row>
    <row r="6806" spans="2:18" s="15" customFormat="1" ht="15" customHeight="1">
      <c r="B6806" s="38"/>
      <c r="C6806" s="3763" t="s">
        <v>848</v>
      </c>
      <c r="D6806" s="329" t="s">
        <v>631</v>
      </c>
      <c r="E6806" s="330" t="s">
        <v>1153</v>
      </c>
      <c r="F6806" s="1691"/>
      <c r="G6806" s="127"/>
      <c r="H6806" s="2149" t="str">
        <f>IF(ISNONTEXT(F6806)=TRUE,"","X")</f>
        <v/>
      </c>
      <c r="I6806" s="2150" t="str">
        <f>IF(AND(F6806&gt;=0)=TRUE,"","X")</f>
        <v/>
      </c>
      <c r="J6806" s="2150" t="str">
        <f>IF(C6805="","",IF(AND(C6805&lt;&gt;"&lt;Zone substation name&gt;",F6806=""),"X",""))</f>
        <v/>
      </c>
      <c r="K6806" s="2440"/>
      <c r="L6806" s="2260"/>
      <c r="P6806" s="49"/>
      <c r="R6806" s="4"/>
    </row>
    <row r="6807" spans="2:18" s="15" customFormat="1" ht="15" customHeight="1">
      <c r="B6807" s="38"/>
      <c r="C6807" s="3764"/>
      <c r="D6807" s="328" t="s">
        <v>631</v>
      </c>
      <c r="E6807" s="327" t="s">
        <v>1154</v>
      </c>
      <c r="F6807" s="1692"/>
      <c r="G6807" s="127"/>
      <c r="H6807" s="1546" t="str">
        <f>IF(ISNONTEXT(F6807)=TRUE,"","X")</f>
        <v/>
      </c>
      <c r="I6807" s="540" t="str">
        <f>IF(AND(F6807&gt;=0)=TRUE,"","X")</f>
        <v/>
      </c>
      <c r="J6807" s="540" t="str">
        <f>IF(C6805="","",IF(AND(C6805&lt;&gt;"&lt;Zone substation name&gt;",F6807=""),"X",""))</f>
        <v/>
      </c>
      <c r="K6807" s="560"/>
      <c r="L6807" s="1842"/>
      <c r="P6807" s="49"/>
      <c r="R6807" s="4"/>
    </row>
    <row r="6808" spans="2:18" s="15" customFormat="1" ht="15" customHeight="1">
      <c r="B6808" s="38"/>
      <c r="C6808" s="3764" t="s">
        <v>847</v>
      </c>
      <c r="D6808" s="328" t="s">
        <v>709</v>
      </c>
      <c r="E6808" s="327" t="s">
        <v>1153</v>
      </c>
      <c r="F6808" s="1692"/>
      <c r="G6808" s="127"/>
      <c r="H6808" s="1546" t="str">
        <f t="shared" ref="H6808:H6815" si="1178">IF(ISNONTEXT(F6808)=TRUE,"","X")</f>
        <v/>
      </c>
      <c r="I6808" s="540" t="str">
        <f t="shared" ref="I6808:I6811" si="1179">IF(AND(F6808&gt;=0)=TRUE,"","X")</f>
        <v/>
      </c>
      <c r="J6808" s="540" t="str">
        <f>IF(C6805="","",IF(AND(C6805&lt;&gt;"&lt;Zone substation name&gt;",F6808=""),"X",""))</f>
        <v/>
      </c>
      <c r="K6808" s="560"/>
      <c r="L6808" s="1541" t="str">
        <f>IF(AND(F6808&lt;=F6810),"","X")</f>
        <v/>
      </c>
      <c r="P6808" s="49"/>
      <c r="R6808" s="4"/>
    </row>
    <row r="6809" spans="2:18" s="15" customFormat="1" ht="15" customHeight="1">
      <c r="B6809" s="38"/>
      <c r="C6809" s="3764"/>
      <c r="D6809" s="328" t="s">
        <v>709</v>
      </c>
      <c r="E6809" s="327" t="s">
        <v>1154</v>
      </c>
      <c r="F6809" s="1692"/>
      <c r="G6809" s="127"/>
      <c r="H6809" s="1546" t="str">
        <f t="shared" si="1178"/>
        <v/>
      </c>
      <c r="I6809" s="540" t="str">
        <f t="shared" si="1179"/>
        <v/>
      </c>
      <c r="J6809" s="540" t="str">
        <f>IF(C6805="","",IF(AND(C6805&lt;&gt;"&lt;Zone substation name&gt;",F6809=""),"X",""))</f>
        <v/>
      </c>
      <c r="K6809" s="560"/>
      <c r="L6809" s="1541" t="str">
        <f>IF(AND(F6809&lt;=F6811),"","X")</f>
        <v/>
      </c>
      <c r="P6809" s="49"/>
      <c r="R6809" s="4"/>
    </row>
    <row r="6810" spans="2:18" s="15" customFormat="1" ht="15" customHeight="1">
      <c r="B6810" s="38"/>
      <c r="C6810" s="3764" t="s">
        <v>847</v>
      </c>
      <c r="D6810" s="328" t="s">
        <v>631</v>
      </c>
      <c r="E6810" s="327" t="s">
        <v>1153</v>
      </c>
      <c r="F6810" s="1692"/>
      <c r="G6810" s="127"/>
      <c r="H6810" s="1546" t="str">
        <f t="shared" si="1178"/>
        <v/>
      </c>
      <c r="I6810" s="540" t="str">
        <f t="shared" si="1179"/>
        <v/>
      </c>
      <c r="J6810" s="540" t="str">
        <f>IF(C6805="","",IF(AND(C6805&lt;&gt;"&lt;Zone substation name&gt;",F6810=""),"X",""))</f>
        <v/>
      </c>
      <c r="K6810" s="560"/>
      <c r="L6810" s="1541" t="str">
        <f>IF(AND(F6808&lt;=F6810),"","X")</f>
        <v/>
      </c>
      <c r="P6810" s="49"/>
      <c r="R6810" s="4"/>
    </row>
    <row r="6811" spans="2:18" s="15" customFormat="1" ht="15" customHeight="1">
      <c r="B6811" s="38"/>
      <c r="C6811" s="3764"/>
      <c r="D6811" s="328" t="s">
        <v>631</v>
      </c>
      <c r="E6811" s="327" t="s">
        <v>1154</v>
      </c>
      <c r="F6811" s="1692"/>
      <c r="G6811" s="127"/>
      <c r="H6811" s="1546" t="str">
        <f t="shared" si="1178"/>
        <v/>
      </c>
      <c r="I6811" s="540" t="str">
        <f t="shared" si="1179"/>
        <v/>
      </c>
      <c r="J6811" s="540" t="str">
        <f>IF(C6805="","",IF(AND(C6805&lt;&gt;"&lt;Zone substation name&gt;",F6811=""),"X",""))</f>
        <v/>
      </c>
      <c r="K6811" s="560"/>
      <c r="L6811" s="1541" t="str">
        <f>IF(AND(F6809&lt;=F6811),"","X")</f>
        <v/>
      </c>
      <c r="P6811" s="49"/>
      <c r="R6811" s="4"/>
    </row>
    <row r="6812" spans="2:18" s="15" customFormat="1" ht="15" customHeight="1">
      <c r="B6812" s="38"/>
      <c r="C6812" s="3764" t="s">
        <v>849</v>
      </c>
      <c r="D6812" s="328" t="s">
        <v>725</v>
      </c>
      <c r="E6812" s="327" t="s">
        <v>1153</v>
      </c>
      <c r="F6812" s="1693"/>
      <c r="G6812" s="127"/>
      <c r="H6812" s="1546" t="str">
        <f t="shared" si="1178"/>
        <v/>
      </c>
      <c r="I6812" s="559"/>
      <c r="J6812" s="540" t="str">
        <f>IF(C6805="","",IF(AND(C6805&lt;&gt;"&lt;Zone substation name&gt;",F6812=""),"X",""))</f>
        <v/>
      </c>
      <c r="K6812" s="560"/>
      <c r="L6812" s="1842"/>
      <c r="P6812" s="49"/>
      <c r="R6812" s="4"/>
    </row>
    <row r="6813" spans="2:18" s="15" customFormat="1" ht="15" customHeight="1">
      <c r="B6813" s="38"/>
      <c r="C6813" s="3764"/>
      <c r="D6813" s="328" t="s">
        <v>725</v>
      </c>
      <c r="E6813" s="327" t="s">
        <v>1154</v>
      </c>
      <c r="F6813" s="1693"/>
      <c r="G6813" s="127"/>
      <c r="H6813" s="1546" t="str">
        <f t="shared" si="1178"/>
        <v/>
      </c>
      <c r="I6813" s="559"/>
      <c r="J6813" s="540" t="str">
        <f>IF(C6805="","",IF(AND(C6805&lt;&gt;"&lt;Zone substation name&gt;",F6813=""),"X",""))</f>
        <v/>
      </c>
      <c r="K6813" s="560"/>
      <c r="L6813" s="1842"/>
      <c r="P6813" s="49"/>
      <c r="R6813" s="4"/>
    </row>
    <row r="6814" spans="2:18" s="15" customFormat="1" ht="15" customHeight="1">
      <c r="B6814" s="38"/>
      <c r="C6814" s="3764" t="s">
        <v>850</v>
      </c>
      <c r="D6814" s="328" t="s">
        <v>1152</v>
      </c>
      <c r="E6814" s="327" t="s">
        <v>1153</v>
      </c>
      <c r="F6814" s="1694"/>
      <c r="G6814" s="127"/>
      <c r="H6814" s="1546" t="str">
        <f t="shared" si="1178"/>
        <v/>
      </c>
      <c r="I6814" s="559"/>
      <c r="J6814" s="540" t="str">
        <f>IF(C6805="","",IF(AND(C6805&lt;&gt;"&lt;Zone substation name&gt;",F6814=""),"X",""))</f>
        <v/>
      </c>
      <c r="K6814" s="560"/>
      <c r="L6814" s="1842"/>
      <c r="P6814" s="49"/>
      <c r="R6814" s="4"/>
    </row>
    <row r="6815" spans="2:18" s="15" customFormat="1" ht="15" customHeight="1">
      <c r="B6815" s="38"/>
      <c r="C6815" s="3764"/>
      <c r="D6815" s="328" t="s">
        <v>1152</v>
      </c>
      <c r="E6815" s="327" t="s">
        <v>1154</v>
      </c>
      <c r="F6815" s="1694"/>
      <c r="G6815" s="127"/>
      <c r="H6815" s="1546" t="str">
        <f t="shared" si="1178"/>
        <v/>
      </c>
      <c r="I6815" s="559"/>
      <c r="J6815" s="540" t="str">
        <f>IF(C6805="","",IF(AND(C6805&lt;&gt;"&lt;Zone substation name&gt;",F6815=""),"X",""))</f>
        <v/>
      </c>
      <c r="K6815" s="560"/>
      <c r="L6815" s="1842"/>
      <c r="P6815" s="49"/>
      <c r="R6815" s="4"/>
    </row>
    <row r="6816" spans="2:18" s="15" customFormat="1" ht="15" customHeight="1">
      <c r="B6816" s="38"/>
      <c r="C6816" s="3764" t="s">
        <v>844</v>
      </c>
      <c r="D6816" s="328" t="s">
        <v>845</v>
      </c>
      <c r="E6816" s="327" t="s">
        <v>1153</v>
      </c>
      <c r="F6816" s="1692"/>
      <c r="G6816" s="127"/>
      <c r="H6816" s="1753"/>
      <c r="I6816" s="559"/>
      <c r="J6816" s="540" t="str">
        <f>IF(C6805="","",IF(AND(C6805&lt;&gt;"&lt;Zone substation name&gt;",F6816=""),"X",""))</f>
        <v/>
      </c>
      <c r="K6816" s="540" t="str">
        <f>IF(C6805="","",IF(LEFT(C6805,5)="&lt;Zone","",IF(OR(F6816="Winter",F6816="Summer"),"","X")))</f>
        <v/>
      </c>
      <c r="L6816" s="1842"/>
      <c r="P6816" s="49"/>
      <c r="R6816" s="4"/>
    </row>
    <row r="6817" spans="2:18" s="15" customFormat="1" ht="15" customHeight="1">
      <c r="B6817" s="38"/>
      <c r="C6817" s="3764"/>
      <c r="D6817" s="328" t="s">
        <v>845</v>
      </c>
      <c r="E6817" s="327" t="s">
        <v>1154</v>
      </c>
      <c r="F6817" s="1692"/>
      <c r="G6817" s="127"/>
      <c r="H6817" s="1753"/>
      <c r="I6817" s="559"/>
      <c r="J6817" s="540" t="str">
        <f>IF(C6805="","",IF(AND(C6805&lt;&gt;"&lt;Zone substation name&gt;",F6817=""),"X",""))</f>
        <v/>
      </c>
      <c r="K6817" s="540" t="str">
        <f>IF(C6805="","",IF(LEFT(C6805,5)="&lt;Zone","",IF(OR(F6817="Winter",F6817="Summer"),"","X")))</f>
        <v/>
      </c>
      <c r="L6817" s="1842"/>
      <c r="P6817" s="49"/>
      <c r="R6817" s="4"/>
    </row>
    <row r="6818" spans="2:18" s="15" customFormat="1" ht="15" customHeight="1">
      <c r="B6818" s="38"/>
      <c r="C6818" s="3764" t="s">
        <v>851</v>
      </c>
      <c r="D6818" s="328" t="s">
        <v>709</v>
      </c>
      <c r="E6818" s="327" t="s">
        <v>1153</v>
      </c>
      <c r="F6818" s="1692"/>
      <c r="G6818" s="127"/>
      <c r="H6818" s="1546" t="str">
        <f t="shared" ref="H6818:H6827" si="1180">IF(ISNONTEXT(F6818)=TRUE,"","X")</f>
        <v/>
      </c>
      <c r="I6818" s="540" t="str">
        <f t="shared" ref="I6818:I6827" si="1181">IF(AND(F6818&gt;=0)=TRUE,"","X")</f>
        <v/>
      </c>
      <c r="J6818" s="540" t="str">
        <f>IF(C6805="","",IF(AND(C6805&lt;&gt;"&lt;Zone substation name&gt;",F6818=""),"X",""))</f>
        <v/>
      </c>
      <c r="K6818" s="560"/>
      <c r="L6818" s="1842"/>
      <c r="P6818" s="49"/>
      <c r="R6818" s="4"/>
    </row>
    <row r="6819" spans="2:18" s="15" customFormat="1" ht="15" customHeight="1">
      <c r="B6819" s="38"/>
      <c r="C6819" s="3764"/>
      <c r="D6819" s="328" t="s">
        <v>709</v>
      </c>
      <c r="E6819" s="327" t="s">
        <v>1154</v>
      </c>
      <c r="F6819" s="1692"/>
      <c r="G6819" s="127"/>
      <c r="H6819" s="1546" t="str">
        <f t="shared" si="1180"/>
        <v/>
      </c>
      <c r="I6819" s="540" t="str">
        <f t="shared" si="1181"/>
        <v/>
      </c>
      <c r="J6819" s="540" t="str">
        <f>IF(C6805="","",IF(AND(C6805&lt;&gt;"&lt;Zone substation name&gt;",F6819=""),"X",""))</f>
        <v/>
      </c>
      <c r="K6819" s="560"/>
      <c r="L6819" s="1842"/>
      <c r="P6819" s="49"/>
      <c r="R6819" s="4"/>
    </row>
    <row r="6820" spans="2:18" s="15" customFormat="1" ht="15" customHeight="1">
      <c r="B6820" s="38"/>
      <c r="C6820" s="3764" t="s">
        <v>852</v>
      </c>
      <c r="D6820" s="328" t="s">
        <v>709</v>
      </c>
      <c r="E6820" s="327" t="s">
        <v>1153</v>
      </c>
      <c r="F6820" s="1692"/>
      <c r="G6820" s="127"/>
      <c r="H6820" s="1546" t="str">
        <f t="shared" si="1180"/>
        <v/>
      </c>
      <c r="I6820" s="540" t="str">
        <f t="shared" si="1181"/>
        <v/>
      </c>
      <c r="J6820" s="540" t="str">
        <f>IF(C6805="","",IF(AND(C6805&lt;&gt;"&lt;Zone substation name&gt;",F6820=""),"X",""))</f>
        <v/>
      </c>
      <c r="K6820" s="560"/>
      <c r="L6820" s="1541" t="str">
        <f>IF(AND(F6820&lt;=F6822),"","X")</f>
        <v/>
      </c>
      <c r="P6820" s="49"/>
      <c r="R6820" s="4"/>
    </row>
    <row r="6821" spans="2:18" s="15" customFormat="1" ht="15" customHeight="1">
      <c r="B6821" s="38"/>
      <c r="C6821" s="3764"/>
      <c r="D6821" s="328" t="s">
        <v>709</v>
      </c>
      <c r="E6821" s="327" t="s">
        <v>1154</v>
      </c>
      <c r="F6821" s="1692"/>
      <c r="G6821" s="127"/>
      <c r="H6821" s="1546" t="str">
        <f t="shared" si="1180"/>
        <v/>
      </c>
      <c r="I6821" s="540" t="str">
        <f t="shared" si="1181"/>
        <v/>
      </c>
      <c r="J6821" s="540" t="str">
        <f>IF(C6805="","",IF(AND(C6805&lt;&gt;"&lt;Zone substation name&gt;",F6821=""),"X",""))</f>
        <v/>
      </c>
      <c r="K6821" s="560"/>
      <c r="L6821" s="1541" t="str">
        <f>IF(AND(F6821&lt;=F6823),"","X")</f>
        <v/>
      </c>
      <c r="P6821" s="49"/>
      <c r="R6821" s="4"/>
    </row>
    <row r="6822" spans="2:18" s="15" customFormat="1" ht="15" customHeight="1">
      <c r="B6822" s="38"/>
      <c r="C6822" s="3764" t="s">
        <v>852</v>
      </c>
      <c r="D6822" s="328" t="s">
        <v>631</v>
      </c>
      <c r="E6822" s="327" t="s">
        <v>1153</v>
      </c>
      <c r="F6822" s="1692"/>
      <c r="G6822" s="127"/>
      <c r="H6822" s="1546" t="str">
        <f t="shared" si="1180"/>
        <v/>
      </c>
      <c r="I6822" s="540" t="str">
        <f t="shared" si="1181"/>
        <v/>
      </c>
      <c r="J6822" s="540" t="str">
        <f>IF(C6805="","",IF(AND(C6805&lt;&gt;"&lt;Zone substation name&gt;",F6822=""),"X",""))</f>
        <v/>
      </c>
      <c r="K6822" s="560"/>
      <c r="L6822" s="1541" t="str">
        <f>IF(AND(F6820&lt;=F6822),"","X")</f>
        <v/>
      </c>
      <c r="P6822" s="49"/>
      <c r="R6822" s="4"/>
    </row>
    <row r="6823" spans="2:18" s="15" customFormat="1" ht="15" customHeight="1">
      <c r="B6823" s="38"/>
      <c r="C6823" s="3764"/>
      <c r="D6823" s="328" t="s">
        <v>631</v>
      </c>
      <c r="E6823" s="327" t="s">
        <v>1154</v>
      </c>
      <c r="F6823" s="1692"/>
      <c r="G6823" s="127"/>
      <c r="H6823" s="1546" t="str">
        <f t="shared" si="1180"/>
        <v/>
      </c>
      <c r="I6823" s="540" t="str">
        <f t="shared" si="1181"/>
        <v/>
      </c>
      <c r="J6823" s="540" t="str">
        <f>IF(C6805="","",IF(AND(C6805&lt;&gt;"&lt;Zone substation name&gt;",F6823=""),"X",""))</f>
        <v/>
      </c>
      <c r="K6823" s="560"/>
      <c r="L6823" s="1541" t="str">
        <f>IF(AND(F6821&lt;=F6823),"","X")</f>
        <v/>
      </c>
      <c r="P6823" s="49"/>
      <c r="R6823" s="4"/>
    </row>
    <row r="6824" spans="2:18" s="15" customFormat="1" ht="15" customHeight="1">
      <c r="B6824" s="38"/>
      <c r="C6824" s="3764" t="s">
        <v>853</v>
      </c>
      <c r="D6824" s="328" t="s">
        <v>709</v>
      </c>
      <c r="E6824" s="327" t="s">
        <v>1153</v>
      </c>
      <c r="F6824" s="1692"/>
      <c r="G6824" s="127"/>
      <c r="H6824" s="1546" t="str">
        <f t="shared" si="1180"/>
        <v/>
      </c>
      <c r="I6824" s="540" t="str">
        <f t="shared" si="1181"/>
        <v/>
      </c>
      <c r="J6824" s="540" t="str">
        <f>IF(C6805="","",IF(AND(C6805&lt;&gt;"&lt;Zone substation name&gt;",F6824=""),"X",""))</f>
        <v/>
      </c>
      <c r="K6824" s="560"/>
      <c r="L6824" s="1541" t="str">
        <f>IF(AND(F6824&lt;=F6826),"","X")</f>
        <v/>
      </c>
      <c r="P6824" s="49"/>
      <c r="R6824" s="4"/>
    </row>
    <row r="6825" spans="2:18" s="15" customFormat="1" ht="15" customHeight="1">
      <c r="B6825" s="38"/>
      <c r="C6825" s="3764"/>
      <c r="D6825" s="328" t="s">
        <v>709</v>
      </c>
      <c r="E6825" s="327" t="s">
        <v>1154</v>
      </c>
      <c r="F6825" s="1692"/>
      <c r="G6825" s="127"/>
      <c r="H6825" s="1546" t="str">
        <f t="shared" si="1180"/>
        <v/>
      </c>
      <c r="I6825" s="540" t="str">
        <f t="shared" si="1181"/>
        <v/>
      </c>
      <c r="J6825" s="540" t="str">
        <f>IF(C6805="","",IF(AND(C6805&lt;&gt;"&lt;Zone substation name&gt;",F6825=""),"X",""))</f>
        <v/>
      </c>
      <c r="K6825" s="560"/>
      <c r="L6825" s="1541" t="str">
        <f>IF(AND(F6825&lt;=F6827),"","X")</f>
        <v/>
      </c>
      <c r="P6825" s="49"/>
      <c r="R6825" s="4"/>
    </row>
    <row r="6826" spans="2:18" s="15" customFormat="1" ht="15" customHeight="1">
      <c r="B6826" s="38"/>
      <c r="C6826" s="3764" t="s">
        <v>853</v>
      </c>
      <c r="D6826" s="328" t="s">
        <v>631</v>
      </c>
      <c r="E6826" s="327" t="s">
        <v>1153</v>
      </c>
      <c r="F6826" s="1692"/>
      <c r="G6826" s="127"/>
      <c r="H6826" s="1546" t="str">
        <f t="shared" si="1180"/>
        <v/>
      </c>
      <c r="I6826" s="540" t="str">
        <f t="shared" si="1181"/>
        <v/>
      </c>
      <c r="J6826" s="540" t="str">
        <f>IF(C6805="","",IF(AND(C6805&lt;&gt;"&lt;Zone substation name&gt;",F6826=""),"X",""))</f>
        <v/>
      </c>
      <c r="K6826" s="560"/>
      <c r="L6826" s="1541" t="str">
        <f>IF(AND(F6824&lt;=F6826),"","X")</f>
        <v/>
      </c>
      <c r="P6826" s="49"/>
      <c r="R6826" s="4"/>
    </row>
    <row r="6827" spans="2:18" s="15" customFormat="1" ht="15" customHeight="1">
      <c r="B6827" s="38"/>
      <c r="C6827" s="3765"/>
      <c r="D6827" s="331" t="s">
        <v>631</v>
      </c>
      <c r="E6827" s="332" t="s">
        <v>1154</v>
      </c>
      <c r="F6827" s="1690"/>
      <c r="G6827" s="127"/>
      <c r="H6827" s="1547" t="str">
        <f t="shared" si="1180"/>
        <v/>
      </c>
      <c r="I6827" s="1542" t="str">
        <f t="shared" si="1181"/>
        <v/>
      </c>
      <c r="J6827" s="1542" t="str">
        <f>IF(C6805="","",IF(AND(C6805&lt;&gt;"&lt;Zone substation name&gt;",F6827=""),"X",""))</f>
        <v/>
      </c>
      <c r="K6827" s="1627"/>
      <c r="L6827" s="1544" t="str">
        <f>IF(AND(F6825&lt;=F6827),"","X")</f>
        <v/>
      </c>
      <c r="P6827" s="49"/>
      <c r="R6827" s="4"/>
    </row>
    <row r="6828" spans="2:18" s="15" customFormat="1" ht="15" customHeight="1">
      <c r="B6828" s="2072">
        <v>254</v>
      </c>
      <c r="C6828" s="631" t="s">
        <v>854</v>
      </c>
      <c r="D6828" s="127"/>
      <c r="E6828" s="127"/>
      <c r="F6828" s="127"/>
      <c r="G6828" s="127"/>
      <c r="H6828" s="4"/>
      <c r="P6828" s="49"/>
      <c r="R6828" s="4"/>
    </row>
    <row r="6829" spans="2:18" s="15" customFormat="1" ht="15" customHeight="1">
      <c r="B6829" s="38"/>
      <c r="C6829" s="3763" t="s">
        <v>848</v>
      </c>
      <c r="D6829" s="329" t="s">
        <v>631</v>
      </c>
      <c r="E6829" s="330" t="s">
        <v>1153</v>
      </c>
      <c r="F6829" s="1691"/>
      <c r="G6829" s="127"/>
      <c r="H6829" s="2149" t="str">
        <f>IF(ISNONTEXT(F6829)=TRUE,"","X")</f>
        <v/>
      </c>
      <c r="I6829" s="2150" t="str">
        <f>IF(AND(F6829&gt;=0)=TRUE,"","X")</f>
        <v/>
      </c>
      <c r="J6829" s="2150" t="str">
        <f>IF(C6828="","",IF(AND(C6828&lt;&gt;"&lt;Zone substation name&gt;",F6829=""),"X",""))</f>
        <v/>
      </c>
      <c r="K6829" s="2440"/>
      <c r="L6829" s="2260"/>
      <c r="P6829" s="49"/>
      <c r="R6829" s="4"/>
    </row>
    <row r="6830" spans="2:18" s="15" customFormat="1" ht="15" customHeight="1">
      <c r="B6830" s="38"/>
      <c r="C6830" s="3764"/>
      <c r="D6830" s="328" t="s">
        <v>631</v>
      </c>
      <c r="E6830" s="327" t="s">
        <v>1154</v>
      </c>
      <c r="F6830" s="1692"/>
      <c r="G6830" s="127"/>
      <c r="H6830" s="1546" t="str">
        <f>IF(ISNONTEXT(F6830)=TRUE,"","X")</f>
        <v/>
      </c>
      <c r="I6830" s="540" t="str">
        <f>IF(AND(F6830&gt;=0)=TRUE,"","X")</f>
        <v/>
      </c>
      <c r="J6830" s="540" t="str">
        <f>IF(C6828="","",IF(AND(C6828&lt;&gt;"&lt;Zone substation name&gt;",F6830=""),"X",""))</f>
        <v/>
      </c>
      <c r="K6830" s="560"/>
      <c r="L6830" s="1842"/>
      <c r="P6830" s="49"/>
      <c r="R6830" s="4"/>
    </row>
    <row r="6831" spans="2:18" s="15" customFormat="1" ht="15" customHeight="1">
      <c r="B6831" s="38"/>
      <c r="C6831" s="3764" t="s">
        <v>847</v>
      </c>
      <c r="D6831" s="328" t="s">
        <v>709</v>
      </c>
      <c r="E6831" s="327" t="s">
        <v>1153</v>
      </c>
      <c r="F6831" s="1692"/>
      <c r="G6831" s="127"/>
      <c r="H6831" s="1546" t="str">
        <f t="shared" ref="H6831:H6838" si="1182">IF(ISNONTEXT(F6831)=TRUE,"","X")</f>
        <v/>
      </c>
      <c r="I6831" s="540" t="str">
        <f t="shared" ref="I6831:I6834" si="1183">IF(AND(F6831&gt;=0)=TRUE,"","X")</f>
        <v/>
      </c>
      <c r="J6831" s="540" t="str">
        <f>IF(C6828="","",IF(AND(C6828&lt;&gt;"&lt;Zone substation name&gt;",F6831=""),"X",""))</f>
        <v/>
      </c>
      <c r="K6831" s="560"/>
      <c r="L6831" s="1541" t="str">
        <f>IF(AND(F6831&lt;=F6833),"","X")</f>
        <v/>
      </c>
      <c r="P6831" s="49"/>
      <c r="R6831" s="4"/>
    </row>
    <row r="6832" spans="2:18" s="15" customFormat="1" ht="15" customHeight="1">
      <c r="B6832" s="38"/>
      <c r="C6832" s="3764"/>
      <c r="D6832" s="328" t="s">
        <v>709</v>
      </c>
      <c r="E6832" s="327" t="s">
        <v>1154</v>
      </c>
      <c r="F6832" s="1692"/>
      <c r="G6832" s="127"/>
      <c r="H6832" s="1546" t="str">
        <f t="shared" si="1182"/>
        <v/>
      </c>
      <c r="I6832" s="540" t="str">
        <f t="shared" si="1183"/>
        <v/>
      </c>
      <c r="J6832" s="540" t="str">
        <f>IF(C6828="","",IF(AND(C6828&lt;&gt;"&lt;Zone substation name&gt;",F6832=""),"X",""))</f>
        <v/>
      </c>
      <c r="K6832" s="560"/>
      <c r="L6832" s="1541" t="str">
        <f>IF(AND(F6832&lt;=F6834),"","X")</f>
        <v/>
      </c>
      <c r="P6832" s="49"/>
      <c r="R6832" s="4"/>
    </row>
    <row r="6833" spans="2:18" s="15" customFormat="1" ht="15" customHeight="1">
      <c r="B6833" s="38"/>
      <c r="C6833" s="3764" t="s">
        <v>847</v>
      </c>
      <c r="D6833" s="328" t="s">
        <v>631</v>
      </c>
      <c r="E6833" s="327" t="s">
        <v>1153</v>
      </c>
      <c r="F6833" s="1692"/>
      <c r="G6833" s="127"/>
      <c r="H6833" s="1546" t="str">
        <f t="shared" si="1182"/>
        <v/>
      </c>
      <c r="I6833" s="540" t="str">
        <f t="shared" si="1183"/>
        <v/>
      </c>
      <c r="J6833" s="540" t="str">
        <f>IF(C6828="","",IF(AND(C6828&lt;&gt;"&lt;Zone substation name&gt;",F6833=""),"X",""))</f>
        <v/>
      </c>
      <c r="K6833" s="560"/>
      <c r="L6833" s="1541" t="str">
        <f>IF(AND(F6831&lt;=F6833),"","X")</f>
        <v/>
      </c>
      <c r="P6833" s="49"/>
      <c r="R6833" s="4"/>
    </row>
    <row r="6834" spans="2:18" s="15" customFormat="1" ht="15" customHeight="1">
      <c r="B6834" s="38"/>
      <c r="C6834" s="3764"/>
      <c r="D6834" s="328" t="s">
        <v>631</v>
      </c>
      <c r="E6834" s="327" t="s">
        <v>1154</v>
      </c>
      <c r="F6834" s="1692"/>
      <c r="G6834" s="127"/>
      <c r="H6834" s="1546" t="str">
        <f t="shared" si="1182"/>
        <v/>
      </c>
      <c r="I6834" s="540" t="str">
        <f t="shared" si="1183"/>
        <v/>
      </c>
      <c r="J6834" s="540" t="str">
        <f>IF(C6828="","",IF(AND(C6828&lt;&gt;"&lt;Zone substation name&gt;",F6834=""),"X",""))</f>
        <v/>
      </c>
      <c r="K6834" s="560"/>
      <c r="L6834" s="1541" t="str">
        <f>IF(AND(F6832&lt;=F6834),"","X")</f>
        <v/>
      </c>
      <c r="P6834" s="49"/>
      <c r="R6834" s="4"/>
    </row>
    <row r="6835" spans="2:18" s="15" customFormat="1" ht="15" customHeight="1">
      <c r="B6835" s="38"/>
      <c r="C6835" s="3764" t="s">
        <v>849</v>
      </c>
      <c r="D6835" s="328" t="s">
        <v>725</v>
      </c>
      <c r="E6835" s="327" t="s">
        <v>1153</v>
      </c>
      <c r="F6835" s="1693"/>
      <c r="G6835" s="127"/>
      <c r="H6835" s="1546" t="str">
        <f t="shared" si="1182"/>
        <v/>
      </c>
      <c r="I6835" s="559"/>
      <c r="J6835" s="540" t="str">
        <f>IF(C6828="","",IF(AND(C6828&lt;&gt;"&lt;Zone substation name&gt;",F6835=""),"X",""))</f>
        <v/>
      </c>
      <c r="K6835" s="560"/>
      <c r="L6835" s="1842"/>
      <c r="P6835" s="49"/>
      <c r="R6835" s="4"/>
    </row>
    <row r="6836" spans="2:18" s="15" customFormat="1" ht="15" customHeight="1">
      <c r="B6836" s="38"/>
      <c r="C6836" s="3764"/>
      <c r="D6836" s="328" t="s">
        <v>725</v>
      </c>
      <c r="E6836" s="327" t="s">
        <v>1154</v>
      </c>
      <c r="F6836" s="1693"/>
      <c r="G6836" s="127"/>
      <c r="H6836" s="1546" t="str">
        <f t="shared" si="1182"/>
        <v/>
      </c>
      <c r="I6836" s="559"/>
      <c r="J6836" s="540" t="str">
        <f>IF(C6828="","",IF(AND(C6828&lt;&gt;"&lt;Zone substation name&gt;",F6836=""),"X",""))</f>
        <v/>
      </c>
      <c r="K6836" s="560"/>
      <c r="L6836" s="1842"/>
      <c r="P6836" s="49"/>
      <c r="R6836" s="4"/>
    </row>
    <row r="6837" spans="2:18" s="15" customFormat="1" ht="15" customHeight="1">
      <c r="B6837" s="38"/>
      <c r="C6837" s="3764" t="s">
        <v>850</v>
      </c>
      <c r="D6837" s="328" t="s">
        <v>1152</v>
      </c>
      <c r="E6837" s="327" t="s">
        <v>1153</v>
      </c>
      <c r="F6837" s="1694"/>
      <c r="G6837" s="127"/>
      <c r="H6837" s="1546" t="str">
        <f t="shared" si="1182"/>
        <v/>
      </c>
      <c r="I6837" s="559"/>
      <c r="J6837" s="540" t="str">
        <f>IF(C6828="","",IF(AND(C6828&lt;&gt;"&lt;Zone substation name&gt;",F6837=""),"X",""))</f>
        <v/>
      </c>
      <c r="K6837" s="560"/>
      <c r="L6837" s="1842"/>
      <c r="P6837" s="49"/>
      <c r="R6837" s="4"/>
    </row>
    <row r="6838" spans="2:18" s="15" customFormat="1" ht="15" customHeight="1">
      <c r="B6838" s="38"/>
      <c r="C6838" s="3764"/>
      <c r="D6838" s="328" t="s">
        <v>1152</v>
      </c>
      <c r="E6838" s="327" t="s">
        <v>1154</v>
      </c>
      <c r="F6838" s="1694"/>
      <c r="G6838" s="127"/>
      <c r="H6838" s="1546" t="str">
        <f t="shared" si="1182"/>
        <v/>
      </c>
      <c r="I6838" s="559"/>
      <c r="J6838" s="540" t="str">
        <f>IF(C6828="","",IF(AND(C6828&lt;&gt;"&lt;Zone substation name&gt;",F6838=""),"X",""))</f>
        <v/>
      </c>
      <c r="K6838" s="560"/>
      <c r="L6838" s="1842"/>
      <c r="P6838" s="49"/>
      <c r="R6838" s="4"/>
    </row>
    <row r="6839" spans="2:18" s="15" customFormat="1" ht="15" customHeight="1">
      <c r="B6839" s="38"/>
      <c r="C6839" s="3764" t="s">
        <v>844</v>
      </c>
      <c r="D6839" s="328" t="s">
        <v>845</v>
      </c>
      <c r="E6839" s="327" t="s">
        <v>1153</v>
      </c>
      <c r="F6839" s="1692"/>
      <c r="G6839" s="127"/>
      <c r="H6839" s="1753"/>
      <c r="I6839" s="559"/>
      <c r="J6839" s="540" t="str">
        <f>IF(C6828="","",IF(AND(C6828&lt;&gt;"&lt;Zone substation name&gt;",F6839=""),"X",""))</f>
        <v/>
      </c>
      <c r="K6839" s="540" t="str">
        <f>IF(C6828="","",IF(LEFT(C6828,5)="&lt;Zone","",IF(OR(F6839="Winter",F6839="Summer"),"","X")))</f>
        <v/>
      </c>
      <c r="L6839" s="1842"/>
      <c r="P6839" s="49"/>
      <c r="R6839" s="4"/>
    </row>
    <row r="6840" spans="2:18" s="15" customFormat="1" ht="15" customHeight="1">
      <c r="B6840" s="38"/>
      <c r="C6840" s="3764"/>
      <c r="D6840" s="328" t="s">
        <v>845</v>
      </c>
      <c r="E6840" s="327" t="s">
        <v>1154</v>
      </c>
      <c r="F6840" s="1692"/>
      <c r="G6840" s="127"/>
      <c r="H6840" s="1753"/>
      <c r="I6840" s="559"/>
      <c r="J6840" s="540" t="str">
        <f>IF(C6828="","",IF(AND(C6828&lt;&gt;"&lt;Zone substation name&gt;",F6840=""),"X",""))</f>
        <v/>
      </c>
      <c r="K6840" s="540" t="str">
        <f>IF(C6828="","",IF(LEFT(C6828,5)="&lt;Zone","",IF(OR(F6840="Winter",F6840="Summer"),"","X")))</f>
        <v/>
      </c>
      <c r="L6840" s="1842"/>
      <c r="P6840" s="49"/>
      <c r="R6840" s="4"/>
    </row>
    <row r="6841" spans="2:18" s="15" customFormat="1" ht="15" customHeight="1">
      <c r="B6841" s="38"/>
      <c r="C6841" s="3764" t="s">
        <v>851</v>
      </c>
      <c r="D6841" s="328" t="s">
        <v>709</v>
      </c>
      <c r="E6841" s="327" t="s">
        <v>1153</v>
      </c>
      <c r="F6841" s="1692"/>
      <c r="G6841" s="127"/>
      <c r="H6841" s="1546" t="str">
        <f t="shared" ref="H6841:H6850" si="1184">IF(ISNONTEXT(F6841)=TRUE,"","X")</f>
        <v/>
      </c>
      <c r="I6841" s="540" t="str">
        <f t="shared" ref="I6841:I6850" si="1185">IF(AND(F6841&gt;=0)=TRUE,"","X")</f>
        <v/>
      </c>
      <c r="J6841" s="540" t="str">
        <f>IF(C6828="","",IF(AND(C6828&lt;&gt;"&lt;Zone substation name&gt;",F6841=""),"X",""))</f>
        <v/>
      </c>
      <c r="K6841" s="560"/>
      <c r="L6841" s="1842"/>
      <c r="P6841" s="49"/>
      <c r="R6841" s="4"/>
    </row>
    <row r="6842" spans="2:18" s="15" customFormat="1" ht="15" customHeight="1">
      <c r="B6842" s="38"/>
      <c r="C6842" s="3764"/>
      <c r="D6842" s="328" t="s">
        <v>709</v>
      </c>
      <c r="E6842" s="327" t="s">
        <v>1154</v>
      </c>
      <c r="F6842" s="1692"/>
      <c r="G6842" s="127"/>
      <c r="H6842" s="1546" t="str">
        <f t="shared" si="1184"/>
        <v/>
      </c>
      <c r="I6842" s="540" t="str">
        <f t="shared" si="1185"/>
        <v/>
      </c>
      <c r="J6842" s="540" t="str">
        <f>IF(C6828="","",IF(AND(C6828&lt;&gt;"&lt;Zone substation name&gt;",F6842=""),"X",""))</f>
        <v/>
      </c>
      <c r="K6842" s="560"/>
      <c r="L6842" s="1842"/>
      <c r="P6842" s="49"/>
      <c r="R6842" s="4"/>
    </row>
    <row r="6843" spans="2:18" s="15" customFormat="1" ht="15" customHeight="1">
      <c r="B6843" s="38"/>
      <c r="C6843" s="3764" t="s">
        <v>852</v>
      </c>
      <c r="D6843" s="328" t="s">
        <v>709</v>
      </c>
      <c r="E6843" s="327" t="s">
        <v>1153</v>
      </c>
      <c r="F6843" s="1692"/>
      <c r="G6843" s="127"/>
      <c r="H6843" s="1546" t="str">
        <f t="shared" si="1184"/>
        <v/>
      </c>
      <c r="I6843" s="540" t="str">
        <f t="shared" si="1185"/>
        <v/>
      </c>
      <c r="J6843" s="540" t="str">
        <f>IF(C6828="","",IF(AND(C6828&lt;&gt;"&lt;Zone substation name&gt;",F6843=""),"X",""))</f>
        <v/>
      </c>
      <c r="K6843" s="560"/>
      <c r="L6843" s="1541" t="str">
        <f>IF(AND(F6843&lt;=F6845),"","X")</f>
        <v/>
      </c>
      <c r="P6843" s="49"/>
      <c r="R6843" s="4"/>
    </row>
    <row r="6844" spans="2:18" s="15" customFormat="1" ht="15" customHeight="1">
      <c r="B6844" s="38"/>
      <c r="C6844" s="3764"/>
      <c r="D6844" s="328" t="s">
        <v>709</v>
      </c>
      <c r="E6844" s="327" t="s">
        <v>1154</v>
      </c>
      <c r="F6844" s="1692"/>
      <c r="G6844" s="127"/>
      <c r="H6844" s="1546" t="str">
        <f t="shared" si="1184"/>
        <v/>
      </c>
      <c r="I6844" s="540" t="str">
        <f t="shared" si="1185"/>
        <v/>
      </c>
      <c r="J6844" s="540" t="str">
        <f>IF(C6828="","",IF(AND(C6828&lt;&gt;"&lt;Zone substation name&gt;",F6844=""),"X",""))</f>
        <v/>
      </c>
      <c r="K6844" s="560"/>
      <c r="L6844" s="1541" t="str">
        <f>IF(AND(F6844&lt;=F6846),"","X")</f>
        <v/>
      </c>
      <c r="P6844" s="49"/>
      <c r="R6844" s="4"/>
    </row>
    <row r="6845" spans="2:18" s="15" customFormat="1" ht="15" customHeight="1">
      <c r="B6845" s="38"/>
      <c r="C6845" s="3764" t="s">
        <v>852</v>
      </c>
      <c r="D6845" s="328" t="s">
        <v>631</v>
      </c>
      <c r="E6845" s="327" t="s">
        <v>1153</v>
      </c>
      <c r="F6845" s="1692"/>
      <c r="G6845" s="127"/>
      <c r="H6845" s="1546" t="str">
        <f t="shared" si="1184"/>
        <v/>
      </c>
      <c r="I6845" s="540" t="str">
        <f t="shared" si="1185"/>
        <v/>
      </c>
      <c r="J6845" s="540" t="str">
        <f>IF(C6828="","",IF(AND(C6828&lt;&gt;"&lt;Zone substation name&gt;",F6845=""),"X",""))</f>
        <v/>
      </c>
      <c r="K6845" s="560"/>
      <c r="L6845" s="1541" t="str">
        <f>IF(AND(F6843&lt;=F6845),"","X")</f>
        <v/>
      </c>
      <c r="P6845" s="49"/>
      <c r="R6845" s="4"/>
    </row>
    <row r="6846" spans="2:18" s="15" customFormat="1" ht="15" customHeight="1">
      <c r="B6846" s="2072"/>
      <c r="C6846" s="3764"/>
      <c r="D6846" s="328" t="s">
        <v>631</v>
      </c>
      <c r="E6846" s="327" t="s">
        <v>1154</v>
      </c>
      <c r="F6846" s="1692"/>
      <c r="G6846" s="127"/>
      <c r="H6846" s="1546" t="str">
        <f t="shared" si="1184"/>
        <v/>
      </c>
      <c r="I6846" s="540" t="str">
        <f t="shared" si="1185"/>
        <v/>
      </c>
      <c r="J6846" s="540" t="str">
        <f>IF(C6828="","",IF(AND(C6828&lt;&gt;"&lt;Zone substation name&gt;",F6846=""),"X",""))</f>
        <v/>
      </c>
      <c r="K6846" s="560"/>
      <c r="L6846" s="1541" t="str">
        <f>IF(AND(F6844&lt;=F6846),"","X")</f>
        <v/>
      </c>
      <c r="P6846" s="49"/>
      <c r="R6846" s="4"/>
    </row>
    <row r="6847" spans="2:18" s="15" customFormat="1" ht="15" customHeight="1">
      <c r="B6847" s="38"/>
      <c r="C6847" s="3764" t="s">
        <v>853</v>
      </c>
      <c r="D6847" s="328" t="s">
        <v>709</v>
      </c>
      <c r="E6847" s="327" t="s">
        <v>1153</v>
      </c>
      <c r="F6847" s="1692"/>
      <c r="G6847" s="127"/>
      <c r="H6847" s="1546" t="str">
        <f t="shared" si="1184"/>
        <v/>
      </c>
      <c r="I6847" s="540" t="str">
        <f t="shared" si="1185"/>
        <v/>
      </c>
      <c r="J6847" s="540" t="str">
        <f>IF(C6828="","",IF(AND(C6828&lt;&gt;"&lt;Zone substation name&gt;",F6847=""),"X",""))</f>
        <v/>
      </c>
      <c r="K6847" s="560"/>
      <c r="L6847" s="1541" t="str">
        <f>IF(AND(F6847&lt;=F6849),"","X")</f>
        <v/>
      </c>
      <c r="P6847" s="49"/>
      <c r="R6847" s="4"/>
    </row>
    <row r="6848" spans="2:18" s="15" customFormat="1" ht="15" customHeight="1">
      <c r="B6848" s="38"/>
      <c r="C6848" s="3764"/>
      <c r="D6848" s="328" t="s">
        <v>709</v>
      </c>
      <c r="E6848" s="327" t="s">
        <v>1154</v>
      </c>
      <c r="F6848" s="1692"/>
      <c r="G6848" s="127"/>
      <c r="H6848" s="1546" t="str">
        <f t="shared" si="1184"/>
        <v/>
      </c>
      <c r="I6848" s="540" t="str">
        <f t="shared" si="1185"/>
        <v/>
      </c>
      <c r="J6848" s="540" t="str">
        <f>IF(C6828="","",IF(AND(C6828&lt;&gt;"&lt;Zone substation name&gt;",F6848=""),"X",""))</f>
        <v/>
      </c>
      <c r="K6848" s="560"/>
      <c r="L6848" s="1541" t="str">
        <f>IF(AND(F6848&lt;=F6850),"","X")</f>
        <v/>
      </c>
      <c r="P6848" s="49"/>
      <c r="R6848" s="4"/>
    </row>
    <row r="6849" spans="2:18" s="15" customFormat="1" ht="15" customHeight="1">
      <c r="B6849" s="38"/>
      <c r="C6849" s="3764" t="s">
        <v>853</v>
      </c>
      <c r="D6849" s="328" t="s">
        <v>631</v>
      </c>
      <c r="E6849" s="327" t="s">
        <v>1153</v>
      </c>
      <c r="F6849" s="1692"/>
      <c r="G6849" s="127"/>
      <c r="H6849" s="1546" t="str">
        <f t="shared" si="1184"/>
        <v/>
      </c>
      <c r="I6849" s="540" t="str">
        <f t="shared" si="1185"/>
        <v/>
      </c>
      <c r="J6849" s="540" t="str">
        <f>IF(C6828="","",IF(AND(C6828&lt;&gt;"&lt;Zone substation name&gt;",F6849=""),"X",""))</f>
        <v/>
      </c>
      <c r="K6849" s="560"/>
      <c r="L6849" s="1541" t="str">
        <f>IF(AND(F6847&lt;=F6849),"","X")</f>
        <v/>
      </c>
      <c r="P6849" s="49"/>
      <c r="R6849" s="4"/>
    </row>
    <row r="6850" spans="2:18" s="15" customFormat="1" ht="15" customHeight="1">
      <c r="B6850" s="38"/>
      <c r="C6850" s="3765"/>
      <c r="D6850" s="331" t="s">
        <v>631</v>
      </c>
      <c r="E6850" s="332" t="s">
        <v>1154</v>
      </c>
      <c r="F6850" s="1690"/>
      <c r="G6850" s="127"/>
      <c r="H6850" s="1547" t="str">
        <f t="shared" si="1184"/>
        <v/>
      </c>
      <c r="I6850" s="1542" t="str">
        <f t="shared" si="1185"/>
        <v/>
      </c>
      <c r="J6850" s="1542" t="str">
        <f>IF(C6828="","",IF(AND(C6828&lt;&gt;"&lt;Zone substation name&gt;",F6850=""),"X",""))</f>
        <v/>
      </c>
      <c r="K6850" s="1627"/>
      <c r="L6850" s="1544" t="str">
        <f>IF(AND(F6848&lt;=F6850),"","X")</f>
        <v/>
      </c>
      <c r="P6850" s="49"/>
      <c r="R6850" s="4"/>
    </row>
    <row r="6851" spans="2:18" s="15" customFormat="1" ht="15" customHeight="1">
      <c r="B6851" s="2072">
        <v>255</v>
      </c>
      <c r="C6851" s="631" t="s">
        <v>854</v>
      </c>
      <c r="D6851" s="127"/>
      <c r="E6851" s="127"/>
      <c r="F6851" s="127"/>
      <c r="G6851" s="127"/>
      <c r="H6851" s="1843"/>
      <c r="P6851" s="49"/>
    </row>
    <row r="6852" spans="2:18" s="15" customFormat="1" ht="15" customHeight="1">
      <c r="B6852" s="38"/>
      <c r="C6852" s="3763" t="s">
        <v>848</v>
      </c>
      <c r="D6852" s="329" t="s">
        <v>631</v>
      </c>
      <c r="E6852" s="330" t="s">
        <v>1153</v>
      </c>
      <c r="F6852" s="1691"/>
      <c r="G6852" s="127"/>
      <c r="H6852" s="2149" t="str">
        <f>IF(ISNONTEXT(F6852)=TRUE,"","X")</f>
        <v/>
      </c>
      <c r="I6852" s="2150" t="str">
        <f>IF(AND(F6852&gt;=0)=TRUE,"","X")</f>
        <v/>
      </c>
      <c r="J6852" s="2150" t="str">
        <f>IF(C6851="","",IF(AND(C6851&lt;&gt;"&lt;Zone substation name&gt;",F6852=""),"X",""))</f>
        <v/>
      </c>
      <c r="K6852" s="2440"/>
      <c r="L6852" s="2260"/>
      <c r="P6852" s="49"/>
      <c r="R6852" s="4"/>
    </row>
    <row r="6853" spans="2:18" s="15" customFormat="1" ht="15" customHeight="1">
      <c r="B6853" s="38"/>
      <c r="C6853" s="3764"/>
      <c r="D6853" s="328" t="s">
        <v>631</v>
      </c>
      <c r="E6853" s="327" t="s">
        <v>1154</v>
      </c>
      <c r="F6853" s="1692"/>
      <c r="G6853" s="127"/>
      <c r="H6853" s="1546" t="str">
        <f>IF(ISNONTEXT(F6853)=TRUE,"","X")</f>
        <v/>
      </c>
      <c r="I6853" s="540" t="str">
        <f>IF(AND(F6853&gt;=0)=TRUE,"","X")</f>
        <v/>
      </c>
      <c r="J6853" s="540" t="str">
        <f>IF(C6851="","",IF(AND(C6851&lt;&gt;"&lt;Zone substation name&gt;",F6853=""),"X",""))</f>
        <v/>
      </c>
      <c r="K6853" s="560"/>
      <c r="L6853" s="1842"/>
      <c r="P6853" s="49"/>
      <c r="R6853" s="4"/>
    </row>
    <row r="6854" spans="2:18" s="15" customFormat="1" ht="15" customHeight="1">
      <c r="B6854" s="38"/>
      <c r="C6854" s="3764" t="s">
        <v>847</v>
      </c>
      <c r="D6854" s="328" t="s">
        <v>709</v>
      </c>
      <c r="E6854" s="327" t="s">
        <v>1153</v>
      </c>
      <c r="F6854" s="1692"/>
      <c r="G6854" s="127"/>
      <c r="H6854" s="1546" t="str">
        <f t="shared" ref="H6854:H6861" si="1186">IF(ISNONTEXT(F6854)=TRUE,"","X")</f>
        <v/>
      </c>
      <c r="I6854" s="540" t="str">
        <f t="shared" ref="I6854:I6857" si="1187">IF(AND(F6854&gt;=0)=TRUE,"","X")</f>
        <v/>
      </c>
      <c r="J6854" s="540" t="str">
        <f>IF(C6851="","",IF(AND(C6851&lt;&gt;"&lt;Zone substation name&gt;",F6854=""),"X",""))</f>
        <v/>
      </c>
      <c r="K6854" s="560"/>
      <c r="L6854" s="1541" t="str">
        <f>IF(AND(F6854&lt;=F6856),"","X")</f>
        <v/>
      </c>
      <c r="P6854" s="49"/>
      <c r="R6854" s="4"/>
    </row>
    <row r="6855" spans="2:18" s="15" customFormat="1" ht="15" customHeight="1">
      <c r="B6855" s="38"/>
      <c r="C6855" s="3764"/>
      <c r="D6855" s="328" t="s">
        <v>709</v>
      </c>
      <c r="E6855" s="327" t="s">
        <v>1154</v>
      </c>
      <c r="F6855" s="1692"/>
      <c r="G6855" s="127"/>
      <c r="H6855" s="1546" t="str">
        <f t="shared" si="1186"/>
        <v/>
      </c>
      <c r="I6855" s="540" t="str">
        <f t="shared" si="1187"/>
        <v/>
      </c>
      <c r="J6855" s="540" t="str">
        <f>IF(C6851="","",IF(AND(C6851&lt;&gt;"&lt;Zone substation name&gt;",F6855=""),"X",""))</f>
        <v/>
      </c>
      <c r="K6855" s="560"/>
      <c r="L6855" s="1541" t="str">
        <f>IF(AND(F6855&lt;=F6857),"","X")</f>
        <v/>
      </c>
      <c r="P6855" s="49"/>
      <c r="R6855" s="4"/>
    </row>
    <row r="6856" spans="2:18" s="15" customFormat="1" ht="15" customHeight="1">
      <c r="B6856" s="38"/>
      <c r="C6856" s="3764" t="s">
        <v>847</v>
      </c>
      <c r="D6856" s="328" t="s">
        <v>631</v>
      </c>
      <c r="E6856" s="327" t="s">
        <v>1153</v>
      </c>
      <c r="F6856" s="1692"/>
      <c r="G6856" s="127"/>
      <c r="H6856" s="1546" t="str">
        <f t="shared" si="1186"/>
        <v/>
      </c>
      <c r="I6856" s="540" t="str">
        <f t="shared" si="1187"/>
        <v/>
      </c>
      <c r="J6856" s="540" t="str">
        <f>IF(C6851="","",IF(AND(C6851&lt;&gt;"&lt;Zone substation name&gt;",F6856=""),"X",""))</f>
        <v/>
      </c>
      <c r="K6856" s="560"/>
      <c r="L6856" s="1541" t="str">
        <f>IF(AND(F6854&lt;=F6856),"","X")</f>
        <v/>
      </c>
      <c r="P6856" s="49"/>
      <c r="R6856" s="4"/>
    </row>
    <row r="6857" spans="2:18" s="15" customFormat="1" ht="15" customHeight="1">
      <c r="B6857" s="38"/>
      <c r="C6857" s="3764"/>
      <c r="D6857" s="328" t="s">
        <v>631</v>
      </c>
      <c r="E6857" s="327" t="s">
        <v>1154</v>
      </c>
      <c r="F6857" s="1692"/>
      <c r="G6857" s="127"/>
      <c r="H6857" s="1546" t="str">
        <f t="shared" si="1186"/>
        <v/>
      </c>
      <c r="I6857" s="540" t="str">
        <f t="shared" si="1187"/>
        <v/>
      </c>
      <c r="J6857" s="540" t="str">
        <f>IF(C6851="","",IF(AND(C6851&lt;&gt;"&lt;Zone substation name&gt;",F6857=""),"X",""))</f>
        <v/>
      </c>
      <c r="K6857" s="560"/>
      <c r="L6857" s="1541" t="str">
        <f>IF(AND(F6855&lt;=F6857),"","X")</f>
        <v/>
      </c>
      <c r="P6857" s="49"/>
      <c r="R6857" s="4"/>
    </row>
    <row r="6858" spans="2:18" s="15" customFormat="1" ht="15" customHeight="1">
      <c r="B6858" s="38"/>
      <c r="C6858" s="3764" t="s">
        <v>849</v>
      </c>
      <c r="D6858" s="328" t="s">
        <v>725</v>
      </c>
      <c r="E6858" s="327" t="s">
        <v>1153</v>
      </c>
      <c r="F6858" s="1693"/>
      <c r="G6858" s="127"/>
      <c r="H6858" s="1546" t="str">
        <f t="shared" si="1186"/>
        <v/>
      </c>
      <c r="I6858" s="559"/>
      <c r="J6858" s="540" t="str">
        <f>IF(C6851="","",IF(AND(C6851&lt;&gt;"&lt;Zone substation name&gt;",F6858=""),"X",""))</f>
        <v/>
      </c>
      <c r="K6858" s="560"/>
      <c r="L6858" s="1842"/>
      <c r="P6858" s="49"/>
      <c r="R6858" s="4"/>
    </row>
    <row r="6859" spans="2:18" s="15" customFormat="1" ht="15" customHeight="1">
      <c r="B6859" s="38"/>
      <c r="C6859" s="3764"/>
      <c r="D6859" s="328" t="s">
        <v>725</v>
      </c>
      <c r="E6859" s="327" t="s">
        <v>1154</v>
      </c>
      <c r="F6859" s="1693"/>
      <c r="G6859" s="127"/>
      <c r="H6859" s="1546" t="str">
        <f t="shared" si="1186"/>
        <v/>
      </c>
      <c r="I6859" s="559"/>
      <c r="J6859" s="540" t="str">
        <f>IF(C6851="","",IF(AND(C6851&lt;&gt;"&lt;Zone substation name&gt;",F6859=""),"X",""))</f>
        <v/>
      </c>
      <c r="K6859" s="560"/>
      <c r="L6859" s="1842"/>
      <c r="P6859" s="49"/>
      <c r="R6859" s="4"/>
    </row>
    <row r="6860" spans="2:18" s="15" customFormat="1" ht="15" customHeight="1">
      <c r="B6860" s="38"/>
      <c r="C6860" s="3764" t="s">
        <v>850</v>
      </c>
      <c r="D6860" s="328" t="s">
        <v>1152</v>
      </c>
      <c r="E6860" s="327" t="s">
        <v>1153</v>
      </c>
      <c r="F6860" s="1694"/>
      <c r="G6860" s="127"/>
      <c r="H6860" s="1546" t="str">
        <f t="shared" si="1186"/>
        <v/>
      </c>
      <c r="I6860" s="559"/>
      <c r="J6860" s="540" t="str">
        <f>IF(C6851="","",IF(AND(C6851&lt;&gt;"&lt;Zone substation name&gt;",F6860=""),"X",""))</f>
        <v/>
      </c>
      <c r="K6860" s="560"/>
      <c r="L6860" s="1842"/>
      <c r="P6860" s="49"/>
      <c r="R6860" s="4"/>
    </row>
    <row r="6861" spans="2:18" s="15" customFormat="1" ht="15" customHeight="1">
      <c r="B6861" s="38"/>
      <c r="C6861" s="3764"/>
      <c r="D6861" s="328" t="s">
        <v>1152</v>
      </c>
      <c r="E6861" s="327" t="s">
        <v>1154</v>
      </c>
      <c r="F6861" s="1694"/>
      <c r="G6861" s="127"/>
      <c r="H6861" s="1546" t="str">
        <f t="shared" si="1186"/>
        <v/>
      </c>
      <c r="I6861" s="559"/>
      <c r="J6861" s="540" t="str">
        <f>IF(C6851="","",IF(AND(C6851&lt;&gt;"&lt;Zone substation name&gt;",F6861=""),"X",""))</f>
        <v/>
      </c>
      <c r="K6861" s="560"/>
      <c r="L6861" s="1842"/>
      <c r="P6861" s="49"/>
      <c r="R6861" s="4"/>
    </row>
    <row r="6862" spans="2:18" s="15" customFormat="1" ht="15" customHeight="1">
      <c r="B6862" s="38"/>
      <c r="C6862" s="3764" t="s">
        <v>844</v>
      </c>
      <c r="D6862" s="328" t="s">
        <v>845</v>
      </c>
      <c r="E6862" s="327" t="s">
        <v>1153</v>
      </c>
      <c r="F6862" s="1692"/>
      <c r="G6862" s="127"/>
      <c r="H6862" s="1753"/>
      <c r="I6862" s="559"/>
      <c r="J6862" s="540" t="str">
        <f>IF(C6851="","",IF(AND(C6851&lt;&gt;"&lt;Zone substation name&gt;",F6862=""),"X",""))</f>
        <v/>
      </c>
      <c r="K6862" s="540" t="str">
        <f>IF(C6851="","",IF(LEFT(C6851,5)="&lt;Zone","",IF(OR(F6862="Winter",F6862="Summer"),"","X")))</f>
        <v/>
      </c>
      <c r="L6862" s="1842"/>
      <c r="P6862" s="49"/>
      <c r="R6862" s="4"/>
    </row>
    <row r="6863" spans="2:18" s="15" customFormat="1" ht="15" customHeight="1">
      <c r="B6863" s="38"/>
      <c r="C6863" s="3764"/>
      <c r="D6863" s="328" t="s">
        <v>845</v>
      </c>
      <c r="E6863" s="327" t="s">
        <v>1154</v>
      </c>
      <c r="F6863" s="1692"/>
      <c r="G6863" s="127"/>
      <c r="H6863" s="1753"/>
      <c r="I6863" s="559"/>
      <c r="J6863" s="540" t="str">
        <f>IF(C6851="","",IF(AND(C6851&lt;&gt;"&lt;Zone substation name&gt;",F6863=""),"X",""))</f>
        <v/>
      </c>
      <c r="K6863" s="540" t="str">
        <f>IF(C6851="","",IF(LEFT(C6851,5)="&lt;Zone","",IF(OR(F6863="Winter",F6863="Summer"),"","X")))</f>
        <v/>
      </c>
      <c r="L6863" s="1842"/>
      <c r="P6863" s="49"/>
      <c r="R6863" s="4"/>
    </row>
    <row r="6864" spans="2:18" s="15" customFormat="1" ht="15" customHeight="1">
      <c r="B6864" s="38"/>
      <c r="C6864" s="3764" t="s">
        <v>851</v>
      </c>
      <c r="D6864" s="328" t="s">
        <v>709</v>
      </c>
      <c r="E6864" s="327" t="s">
        <v>1153</v>
      </c>
      <c r="F6864" s="1692"/>
      <c r="G6864" s="127"/>
      <c r="H6864" s="1546" t="str">
        <f t="shared" ref="H6864:H6873" si="1188">IF(ISNONTEXT(F6864)=TRUE,"","X")</f>
        <v/>
      </c>
      <c r="I6864" s="540" t="str">
        <f t="shared" ref="I6864:I6873" si="1189">IF(AND(F6864&gt;=0)=TRUE,"","X")</f>
        <v/>
      </c>
      <c r="J6864" s="540" t="str">
        <f>IF(C6851="","",IF(AND(C6851&lt;&gt;"&lt;Zone substation name&gt;",F6864=""),"X",""))</f>
        <v/>
      </c>
      <c r="K6864" s="560"/>
      <c r="L6864" s="1842"/>
      <c r="P6864" s="49"/>
      <c r="R6864" s="4"/>
    </row>
    <row r="6865" spans="2:18" s="15" customFormat="1" ht="15" customHeight="1">
      <c r="B6865" s="38"/>
      <c r="C6865" s="3764"/>
      <c r="D6865" s="328" t="s">
        <v>709</v>
      </c>
      <c r="E6865" s="327" t="s">
        <v>1154</v>
      </c>
      <c r="F6865" s="1692"/>
      <c r="G6865" s="127"/>
      <c r="H6865" s="1546" t="str">
        <f t="shared" si="1188"/>
        <v/>
      </c>
      <c r="I6865" s="540" t="str">
        <f t="shared" si="1189"/>
        <v/>
      </c>
      <c r="J6865" s="540" t="str">
        <f>IF(C6851="","",IF(AND(C6851&lt;&gt;"&lt;Zone substation name&gt;",F6865=""),"X",""))</f>
        <v/>
      </c>
      <c r="K6865" s="560"/>
      <c r="L6865" s="1842"/>
      <c r="P6865" s="49"/>
      <c r="R6865" s="4"/>
    </row>
    <row r="6866" spans="2:18" s="15" customFormat="1" ht="15" customHeight="1">
      <c r="B6866" s="38"/>
      <c r="C6866" s="3764" t="s">
        <v>852</v>
      </c>
      <c r="D6866" s="328" t="s">
        <v>709</v>
      </c>
      <c r="E6866" s="327" t="s">
        <v>1153</v>
      </c>
      <c r="F6866" s="1692"/>
      <c r="G6866" s="127"/>
      <c r="H6866" s="1546" t="str">
        <f t="shared" si="1188"/>
        <v/>
      </c>
      <c r="I6866" s="540" t="str">
        <f t="shared" si="1189"/>
        <v/>
      </c>
      <c r="J6866" s="540" t="str">
        <f>IF(C6851="","",IF(AND(C6851&lt;&gt;"&lt;Zone substation name&gt;",F6866=""),"X",""))</f>
        <v/>
      </c>
      <c r="K6866" s="560"/>
      <c r="L6866" s="1541" t="str">
        <f>IF(AND(F6866&lt;=F6868),"","X")</f>
        <v/>
      </c>
      <c r="P6866" s="49"/>
      <c r="R6866" s="4"/>
    </row>
    <row r="6867" spans="2:18" s="15" customFormat="1" ht="15" customHeight="1">
      <c r="B6867" s="38"/>
      <c r="C6867" s="3764"/>
      <c r="D6867" s="328" t="s">
        <v>709</v>
      </c>
      <c r="E6867" s="327" t="s">
        <v>1154</v>
      </c>
      <c r="F6867" s="1692"/>
      <c r="G6867" s="127"/>
      <c r="H6867" s="1546" t="str">
        <f t="shared" si="1188"/>
        <v/>
      </c>
      <c r="I6867" s="540" t="str">
        <f t="shared" si="1189"/>
        <v/>
      </c>
      <c r="J6867" s="540" t="str">
        <f>IF(C6851="","",IF(AND(C6851&lt;&gt;"&lt;Zone substation name&gt;",F6867=""),"X",""))</f>
        <v/>
      </c>
      <c r="K6867" s="560"/>
      <c r="L6867" s="1541" t="str">
        <f>IF(AND(F6867&lt;=F6869),"","X")</f>
        <v/>
      </c>
      <c r="P6867" s="49"/>
      <c r="R6867" s="4"/>
    </row>
    <row r="6868" spans="2:18" s="15" customFormat="1" ht="15" customHeight="1">
      <c r="B6868" s="38"/>
      <c r="C6868" s="3764" t="s">
        <v>852</v>
      </c>
      <c r="D6868" s="328" t="s">
        <v>631</v>
      </c>
      <c r="E6868" s="327" t="s">
        <v>1153</v>
      </c>
      <c r="F6868" s="1692"/>
      <c r="G6868" s="127"/>
      <c r="H6868" s="1546" t="str">
        <f t="shared" si="1188"/>
        <v/>
      </c>
      <c r="I6868" s="540" t="str">
        <f t="shared" si="1189"/>
        <v/>
      </c>
      <c r="J6868" s="540" t="str">
        <f>IF(C6851="","",IF(AND(C6851&lt;&gt;"&lt;Zone substation name&gt;",F6868=""),"X",""))</f>
        <v/>
      </c>
      <c r="K6868" s="560"/>
      <c r="L6868" s="1541" t="str">
        <f>IF(AND(F6866&lt;=F6868),"","X")</f>
        <v/>
      </c>
      <c r="P6868" s="49"/>
      <c r="R6868" s="4"/>
    </row>
    <row r="6869" spans="2:18" s="15" customFormat="1" ht="15" customHeight="1">
      <c r="B6869" s="2072"/>
      <c r="C6869" s="3764"/>
      <c r="D6869" s="328" t="s">
        <v>631</v>
      </c>
      <c r="E6869" s="327" t="s">
        <v>1154</v>
      </c>
      <c r="F6869" s="1692"/>
      <c r="G6869" s="127"/>
      <c r="H6869" s="1546" t="str">
        <f t="shared" si="1188"/>
        <v/>
      </c>
      <c r="I6869" s="540" t="str">
        <f t="shared" si="1189"/>
        <v/>
      </c>
      <c r="J6869" s="540" t="str">
        <f>IF(C6851="","",IF(AND(C6851&lt;&gt;"&lt;Zone substation name&gt;",F6869=""),"X",""))</f>
        <v/>
      </c>
      <c r="K6869" s="560"/>
      <c r="L6869" s="1541" t="str">
        <f>IF(AND(F6867&lt;=F6869),"","X")</f>
        <v/>
      </c>
      <c r="P6869" s="49"/>
      <c r="R6869" s="4"/>
    </row>
    <row r="6870" spans="2:18" s="15" customFormat="1" ht="15" customHeight="1">
      <c r="C6870" s="3764" t="s">
        <v>853</v>
      </c>
      <c r="D6870" s="328" t="s">
        <v>709</v>
      </c>
      <c r="E6870" s="327" t="s">
        <v>1153</v>
      </c>
      <c r="F6870" s="1692"/>
      <c r="G6870" s="127"/>
      <c r="H6870" s="1546" t="str">
        <f t="shared" si="1188"/>
        <v/>
      </c>
      <c r="I6870" s="540" t="str">
        <f t="shared" si="1189"/>
        <v/>
      </c>
      <c r="J6870" s="540" t="str">
        <f>IF(C6851="","",IF(AND(C6851&lt;&gt;"&lt;Zone substation name&gt;",F6870=""),"X",""))</f>
        <v/>
      </c>
      <c r="K6870" s="560"/>
      <c r="L6870" s="1541" t="str">
        <f>IF(AND(F6870&lt;=F6872),"","X")</f>
        <v/>
      </c>
      <c r="P6870" s="49"/>
      <c r="R6870" s="4"/>
    </row>
    <row r="6871" spans="2:18" s="15" customFormat="1" ht="15" customHeight="1">
      <c r="B6871" s="38"/>
      <c r="C6871" s="3764"/>
      <c r="D6871" s="328" t="s">
        <v>709</v>
      </c>
      <c r="E6871" s="327" t="s">
        <v>1154</v>
      </c>
      <c r="F6871" s="1692"/>
      <c r="G6871" s="127"/>
      <c r="H6871" s="1546" t="str">
        <f t="shared" si="1188"/>
        <v/>
      </c>
      <c r="I6871" s="540" t="str">
        <f t="shared" si="1189"/>
        <v/>
      </c>
      <c r="J6871" s="540" t="str">
        <f>IF(C6851="","",IF(AND(C6851&lt;&gt;"&lt;Zone substation name&gt;",F6871=""),"X",""))</f>
        <v/>
      </c>
      <c r="K6871" s="560"/>
      <c r="L6871" s="1541" t="str">
        <f>IF(AND(F6871&lt;=F6873),"","X")</f>
        <v/>
      </c>
      <c r="P6871" s="49"/>
      <c r="R6871" s="4"/>
    </row>
    <row r="6872" spans="2:18" s="15" customFormat="1" ht="15" customHeight="1">
      <c r="B6872" s="38"/>
      <c r="C6872" s="3764" t="s">
        <v>853</v>
      </c>
      <c r="D6872" s="328" t="s">
        <v>631</v>
      </c>
      <c r="E6872" s="327" t="s">
        <v>1153</v>
      </c>
      <c r="F6872" s="1692"/>
      <c r="G6872" s="127"/>
      <c r="H6872" s="1546" t="str">
        <f t="shared" si="1188"/>
        <v/>
      </c>
      <c r="I6872" s="540" t="str">
        <f t="shared" si="1189"/>
        <v/>
      </c>
      <c r="J6872" s="540" t="str">
        <f>IF(C6851="","",IF(AND(C6851&lt;&gt;"&lt;Zone substation name&gt;",F6872=""),"X",""))</f>
        <v/>
      </c>
      <c r="K6872" s="560"/>
      <c r="L6872" s="1541" t="str">
        <f>IF(AND(F6870&lt;=F6872),"","X")</f>
        <v/>
      </c>
      <c r="P6872" s="49"/>
      <c r="R6872" s="4"/>
    </row>
    <row r="6873" spans="2:18" s="15" customFormat="1" ht="15" customHeight="1">
      <c r="B6873" s="38"/>
      <c r="C6873" s="3765"/>
      <c r="D6873" s="331" t="s">
        <v>631</v>
      </c>
      <c r="E6873" s="332" t="s">
        <v>1154</v>
      </c>
      <c r="F6873" s="1690"/>
      <c r="G6873" s="127"/>
      <c r="H6873" s="1547" t="str">
        <f t="shared" si="1188"/>
        <v/>
      </c>
      <c r="I6873" s="1542" t="str">
        <f t="shared" si="1189"/>
        <v/>
      </c>
      <c r="J6873" s="1542" t="str">
        <f>IF(C6851="","",IF(AND(C6851&lt;&gt;"&lt;Zone substation name&gt;",F6873=""),"X",""))</f>
        <v/>
      </c>
      <c r="K6873" s="1627"/>
      <c r="L6873" s="1544" t="str">
        <f>IF(AND(F6871&lt;=F6873),"","X")</f>
        <v/>
      </c>
      <c r="P6873" s="49"/>
      <c r="R6873" s="4"/>
    </row>
    <row r="6874" spans="2:18" s="15" customFormat="1" ht="15" customHeight="1">
      <c r="B6874" s="2072">
        <v>256</v>
      </c>
      <c r="C6874" s="631" t="s">
        <v>854</v>
      </c>
      <c r="D6874" s="127"/>
      <c r="E6874" s="127"/>
      <c r="F6874" s="127"/>
      <c r="G6874" s="127"/>
      <c r="H6874" s="1843"/>
      <c r="P6874" s="49"/>
      <c r="R6874" s="4"/>
    </row>
    <row r="6875" spans="2:18" s="15" customFormat="1" ht="15" customHeight="1">
      <c r="B6875" s="38"/>
      <c r="C6875" s="3763" t="s">
        <v>848</v>
      </c>
      <c r="D6875" s="329" t="s">
        <v>631</v>
      </c>
      <c r="E6875" s="330" t="s">
        <v>1153</v>
      </c>
      <c r="F6875" s="1691"/>
      <c r="G6875" s="127"/>
      <c r="H6875" s="2149" t="str">
        <f>IF(ISNONTEXT(F6875)=TRUE,"","X")</f>
        <v/>
      </c>
      <c r="I6875" s="2150" t="str">
        <f>IF(AND(F6875&gt;=0)=TRUE,"","X")</f>
        <v/>
      </c>
      <c r="J6875" s="2150" t="str">
        <f>IF(C6874="","",IF(AND(C6874&lt;&gt;"&lt;Zone substation name&gt;",F6875=""),"X",""))</f>
        <v/>
      </c>
      <c r="K6875" s="2440"/>
      <c r="L6875" s="2260"/>
      <c r="P6875" s="49"/>
      <c r="R6875" s="4"/>
    </row>
    <row r="6876" spans="2:18" s="15" customFormat="1" ht="15" customHeight="1">
      <c r="B6876" s="38"/>
      <c r="C6876" s="3764"/>
      <c r="D6876" s="328" t="s">
        <v>631</v>
      </c>
      <c r="E6876" s="327" t="s">
        <v>1154</v>
      </c>
      <c r="F6876" s="1692"/>
      <c r="G6876" s="127"/>
      <c r="H6876" s="1546" t="str">
        <f>IF(ISNONTEXT(F6876)=TRUE,"","X")</f>
        <v/>
      </c>
      <c r="I6876" s="540" t="str">
        <f>IF(AND(F6876&gt;=0)=TRUE,"","X")</f>
        <v/>
      </c>
      <c r="J6876" s="540" t="str">
        <f>IF(C6874="","",IF(AND(C6874&lt;&gt;"&lt;Zone substation name&gt;",F6876=""),"X",""))</f>
        <v/>
      </c>
      <c r="K6876" s="560"/>
      <c r="L6876" s="1842"/>
      <c r="P6876" s="49"/>
      <c r="R6876" s="4"/>
    </row>
    <row r="6877" spans="2:18" s="15" customFormat="1" ht="15" customHeight="1">
      <c r="B6877" s="38"/>
      <c r="C6877" s="3764" t="s">
        <v>847</v>
      </c>
      <c r="D6877" s="328" t="s">
        <v>709</v>
      </c>
      <c r="E6877" s="327" t="s">
        <v>1153</v>
      </c>
      <c r="F6877" s="1692"/>
      <c r="G6877" s="127"/>
      <c r="H6877" s="1546" t="str">
        <f t="shared" ref="H6877:H6884" si="1190">IF(ISNONTEXT(F6877)=TRUE,"","X")</f>
        <v/>
      </c>
      <c r="I6877" s="540" t="str">
        <f t="shared" ref="I6877:I6880" si="1191">IF(AND(F6877&gt;=0)=TRUE,"","X")</f>
        <v/>
      </c>
      <c r="J6877" s="540" t="str">
        <f>IF(C6874="","",IF(AND(C6874&lt;&gt;"&lt;Zone substation name&gt;",F6877=""),"X",""))</f>
        <v/>
      </c>
      <c r="K6877" s="560"/>
      <c r="L6877" s="1541" t="str">
        <f>IF(AND(F6877&lt;=F6879),"","X")</f>
        <v/>
      </c>
      <c r="P6877" s="49"/>
      <c r="R6877" s="4"/>
    </row>
    <row r="6878" spans="2:18" s="15" customFormat="1" ht="15" customHeight="1">
      <c r="B6878" s="38"/>
      <c r="C6878" s="3764"/>
      <c r="D6878" s="328" t="s">
        <v>709</v>
      </c>
      <c r="E6878" s="327" t="s">
        <v>1154</v>
      </c>
      <c r="F6878" s="1692"/>
      <c r="G6878" s="127"/>
      <c r="H6878" s="1546" t="str">
        <f t="shared" si="1190"/>
        <v/>
      </c>
      <c r="I6878" s="540" t="str">
        <f t="shared" si="1191"/>
        <v/>
      </c>
      <c r="J6878" s="540" t="str">
        <f>IF(C6874="","",IF(AND(C6874&lt;&gt;"&lt;Zone substation name&gt;",F6878=""),"X",""))</f>
        <v/>
      </c>
      <c r="K6878" s="560"/>
      <c r="L6878" s="1541" t="str">
        <f>IF(AND(F6878&lt;=F6880),"","X")</f>
        <v/>
      </c>
      <c r="P6878" s="49"/>
      <c r="R6878" s="4"/>
    </row>
    <row r="6879" spans="2:18" s="15" customFormat="1" ht="15" customHeight="1">
      <c r="B6879" s="38"/>
      <c r="C6879" s="3764" t="s">
        <v>847</v>
      </c>
      <c r="D6879" s="328" t="s">
        <v>631</v>
      </c>
      <c r="E6879" s="327" t="s">
        <v>1153</v>
      </c>
      <c r="F6879" s="1692"/>
      <c r="G6879" s="127"/>
      <c r="H6879" s="1546" t="str">
        <f t="shared" si="1190"/>
        <v/>
      </c>
      <c r="I6879" s="540" t="str">
        <f t="shared" si="1191"/>
        <v/>
      </c>
      <c r="J6879" s="540" t="str">
        <f>IF(C6874="","",IF(AND(C6874&lt;&gt;"&lt;Zone substation name&gt;",F6879=""),"X",""))</f>
        <v/>
      </c>
      <c r="K6879" s="560"/>
      <c r="L6879" s="1541" t="str">
        <f>IF(AND(F6877&lt;=F6879),"","X")</f>
        <v/>
      </c>
      <c r="P6879" s="49"/>
      <c r="R6879" s="4"/>
    </row>
    <row r="6880" spans="2:18" s="15" customFormat="1" ht="15" customHeight="1">
      <c r="B6880" s="38"/>
      <c r="C6880" s="3764"/>
      <c r="D6880" s="328" t="s">
        <v>631</v>
      </c>
      <c r="E6880" s="327" t="s">
        <v>1154</v>
      </c>
      <c r="F6880" s="1692"/>
      <c r="G6880" s="127"/>
      <c r="H6880" s="1546" t="str">
        <f t="shared" si="1190"/>
        <v/>
      </c>
      <c r="I6880" s="540" t="str">
        <f t="shared" si="1191"/>
        <v/>
      </c>
      <c r="J6880" s="540" t="str">
        <f>IF(C6874="","",IF(AND(C6874&lt;&gt;"&lt;Zone substation name&gt;",F6880=""),"X",""))</f>
        <v/>
      </c>
      <c r="K6880" s="560"/>
      <c r="L6880" s="1541" t="str">
        <f>IF(AND(F6878&lt;=F6880),"","X")</f>
        <v/>
      </c>
      <c r="P6880" s="49"/>
      <c r="R6880" s="4"/>
    </row>
    <row r="6881" spans="2:18" s="15" customFormat="1" ht="15" customHeight="1">
      <c r="B6881" s="38"/>
      <c r="C6881" s="3764" t="s">
        <v>849</v>
      </c>
      <c r="D6881" s="328" t="s">
        <v>725</v>
      </c>
      <c r="E6881" s="327" t="s">
        <v>1153</v>
      </c>
      <c r="F6881" s="1693"/>
      <c r="G6881" s="127"/>
      <c r="H6881" s="1546" t="str">
        <f t="shared" si="1190"/>
        <v/>
      </c>
      <c r="I6881" s="559"/>
      <c r="J6881" s="540" t="str">
        <f>IF(C6874="","",IF(AND(C6874&lt;&gt;"&lt;Zone substation name&gt;",F6881=""),"X",""))</f>
        <v/>
      </c>
      <c r="K6881" s="560"/>
      <c r="L6881" s="1842"/>
      <c r="P6881" s="49"/>
      <c r="R6881" s="4"/>
    </row>
    <row r="6882" spans="2:18" s="15" customFormat="1" ht="15" customHeight="1">
      <c r="B6882" s="38"/>
      <c r="C6882" s="3764"/>
      <c r="D6882" s="328" t="s">
        <v>725</v>
      </c>
      <c r="E6882" s="327" t="s">
        <v>1154</v>
      </c>
      <c r="F6882" s="1693"/>
      <c r="G6882" s="127"/>
      <c r="H6882" s="1546" t="str">
        <f t="shared" si="1190"/>
        <v/>
      </c>
      <c r="I6882" s="559"/>
      <c r="J6882" s="540" t="str">
        <f>IF(C6874="","",IF(AND(C6874&lt;&gt;"&lt;Zone substation name&gt;",F6882=""),"X",""))</f>
        <v/>
      </c>
      <c r="K6882" s="560"/>
      <c r="L6882" s="1842"/>
      <c r="P6882" s="49"/>
      <c r="R6882" s="4"/>
    </row>
    <row r="6883" spans="2:18" s="15" customFormat="1" ht="15" customHeight="1">
      <c r="B6883" s="38"/>
      <c r="C6883" s="3764" t="s">
        <v>850</v>
      </c>
      <c r="D6883" s="328" t="s">
        <v>1152</v>
      </c>
      <c r="E6883" s="327" t="s">
        <v>1153</v>
      </c>
      <c r="F6883" s="1694"/>
      <c r="G6883" s="127"/>
      <c r="H6883" s="1546" t="str">
        <f t="shared" si="1190"/>
        <v/>
      </c>
      <c r="I6883" s="559"/>
      <c r="J6883" s="540" t="str">
        <f>IF(C6874="","",IF(AND(C6874&lt;&gt;"&lt;Zone substation name&gt;",F6883=""),"X",""))</f>
        <v/>
      </c>
      <c r="K6883" s="560"/>
      <c r="L6883" s="1842"/>
      <c r="P6883" s="49"/>
      <c r="R6883" s="4"/>
    </row>
    <row r="6884" spans="2:18" s="15" customFormat="1" ht="15" customHeight="1">
      <c r="B6884" s="38"/>
      <c r="C6884" s="3764"/>
      <c r="D6884" s="328" t="s">
        <v>1152</v>
      </c>
      <c r="E6884" s="327" t="s">
        <v>1154</v>
      </c>
      <c r="F6884" s="1694"/>
      <c r="G6884" s="127"/>
      <c r="H6884" s="1546" t="str">
        <f t="shared" si="1190"/>
        <v/>
      </c>
      <c r="I6884" s="559"/>
      <c r="J6884" s="540" t="str">
        <f>IF(C6874="","",IF(AND(C6874&lt;&gt;"&lt;Zone substation name&gt;",F6884=""),"X",""))</f>
        <v/>
      </c>
      <c r="K6884" s="560"/>
      <c r="L6884" s="1842"/>
      <c r="P6884" s="49"/>
      <c r="R6884" s="4"/>
    </row>
    <row r="6885" spans="2:18" s="15" customFormat="1" ht="15" customHeight="1">
      <c r="B6885" s="38"/>
      <c r="C6885" s="3764" t="s">
        <v>844</v>
      </c>
      <c r="D6885" s="328" t="s">
        <v>845</v>
      </c>
      <c r="E6885" s="327" t="s">
        <v>1153</v>
      </c>
      <c r="F6885" s="1692"/>
      <c r="G6885" s="127"/>
      <c r="H6885" s="1753"/>
      <c r="I6885" s="559"/>
      <c r="J6885" s="540" t="str">
        <f>IF(C6874="","",IF(AND(C6874&lt;&gt;"&lt;Zone substation name&gt;",F6885=""),"X",""))</f>
        <v/>
      </c>
      <c r="K6885" s="540" t="str">
        <f>IF(C6874="","",IF(LEFT(C6874,5)="&lt;Zone","",IF(OR(F6885="Winter",F6885="Summer"),"","X")))</f>
        <v/>
      </c>
      <c r="L6885" s="1842"/>
      <c r="P6885" s="49"/>
      <c r="R6885" s="4"/>
    </row>
    <row r="6886" spans="2:18" s="15" customFormat="1" ht="15" customHeight="1">
      <c r="B6886" s="38"/>
      <c r="C6886" s="3764"/>
      <c r="D6886" s="328" t="s">
        <v>845</v>
      </c>
      <c r="E6886" s="327" t="s">
        <v>1154</v>
      </c>
      <c r="F6886" s="1692"/>
      <c r="G6886" s="127"/>
      <c r="H6886" s="1753"/>
      <c r="I6886" s="559"/>
      <c r="J6886" s="540" t="str">
        <f>IF(C6874="","",IF(AND(C6874&lt;&gt;"&lt;Zone substation name&gt;",F6886=""),"X",""))</f>
        <v/>
      </c>
      <c r="K6886" s="540" t="str">
        <f>IF(C6874="","",IF(LEFT(C6874,5)="&lt;Zone","",IF(OR(F6886="Winter",F6886="Summer"),"","X")))</f>
        <v/>
      </c>
      <c r="L6886" s="1842"/>
      <c r="P6886" s="49"/>
      <c r="R6886" s="4"/>
    </row>
    <row r="6887" spans="2:18" s="15" customFormat="1" ht="15" customHeight="1">
      <c r="B6887" s="38"/>
      <c r="C6887" s="3764" t="s">
        <v>851</v>
      </c>
      <c r="D6887" s="328" t="s">
        <v>709</v>
      </c>
      <c r="E6887" s="327" t="s">
        <v>1153</v>
      </c>
      <c r="F6887" s="1692"/>
      <c r="G6887" s="127"/>
      <c r="H6887" s="1546" t="str">
        <f t="shared" ref="H6887:H6896" si="1192">IF(ISNONTEXT(F6887)=TRUE,"","X")</f>
        <v/>
      </c>
      <c r="I6887" s="540" t="str">
        <f t="shared" ref="I6887:I6896" si="1193">IF(AND(F6887&gt;=0)=TRUE,"","X")</f>
        <v/>
      </c>
      <c r="J6887" s="540" t="str">
        <f>IF(C6874="","",IF(AND(C6874&lt;&gt;"&lt;Zone substation name&gt;",F6887=""),"X",""))</f>
        <v/>
      </c>
      <c r="K6887" s="560"/>
      <c r="L6887" s="1842"/>
      <c r="P6887" s="49"/>
      <c r="R6887" s="4"/>
    </row>
    <row r="6888" spans="2:18" s="15" customFormat="1" ht="15" customHeight="1">
      <c r="B6888" s="38"/>
      <c r="C6888" s="3764"/>
      <c r="D6888" s="328" t="s">
        <v>709</v>
      </c>
      <c r="E6888" s="327" t="s">
        <v>1154</v>
      </c>
      <c r="F6888" s="1692"/>
      <c r="G6888" s="127"/>
      <c r="H6888" s="1546" t="str">
        <f t="shared" si="1192"/>
        <v/>
      </c>
      <c r="I6888" s="540" t="str">
        <f t="shared" si="1193"/>
        <v/>
      </c>
      <c r="J6888" s="540" t="str">
        <f>IF(C6874="","",IF(AND(C6874&lt;&gt;"&lt;Zone substation name&gt;",F6888=""),"X",""))</f>
        <v/>
      </c>
      <c r="K6888" s="560"/>
      <c r="L6888" s="1842"/>
      <c r="P6888" s="49"/>
      <c r="R6888" s="4"/>
    </row>
    <row r="6889" spans="2:18" s="15" customFormat="1" ht="15" customHeight="1">
      <c r="B6889" s="38"/>
      <c r="C6889" s="3764" t="s">
        <v>852</v>
      </c>
      <c r="D6889" s="328" t="s">
        <v>709</v>
      </c>
      <c r="E6889" s="327" t="s">
        <v>1153</v>
      </c>
      <c r="F6889" s="1692"/>
      <c r="G6889" s="127"/>
      <c r="H6889" s="1546" t="str">
        <f t="shared" si="1192"/>
        <v/>
      </c>
      <c r="I6889" s="540" t="str">
        <f t="shared" si="1193"/>
        <v/>
      </c>
      <c r="J6889" s="540" t="str">
        <f>IF(C6874="","",IF(AND(C6874&lt;&gt;"&lt;Zone substation name&gt;",F6889=""),"X",""))</f>
        <v/>
      </c>
      <c r="K6889" s="560"/>
      <c r="L6889" s="1541" t="str">
        <f>IF(AND(F6889&lt;=F6891),"","X")</f>
        <v/>
      </c>
      <c r="P6889" s="49"/>
      <c r="R6889" s="4"/>
    </row>
    <row r="6890" spans="2:18" s="15" customFormat="1" ht="15" customHeight="1">
      <c r="B6890" s="38"/>
      <c r="C6890" s="3764"/>
      <c r="D6890" s="328" t="s">
        <v>709</v>
      </c>
      <c r="E6890" s="327" t="s">
        <v>1154</v>
      </c>
      <c r="F6890" s="1692"/>
      <c r="G6890" s="127"/>
      <c r="H6890" s="1546" t="str">
        <f t="shared" si="1192"/>
        <v/>
      </c>
      <c r="I6890" s="540" t="str">
        <f t="shared" si="1193"/>
        <v/>
      </c>
      <c r="J6890" s="540" t="str">
        <f>IF(C6874="","",IF(AND(C6874&lt;&gt;"&lt;Zone substation name&gt;",F6890=""),"X",""))</f>
        <v/>
      </c>
      <c r="K6890" s="560"/>
      <c r="L6890" s="1541" t="str">
        <f>IF(AND(F6890&lt;=F6892),"","X")</f>
        <v/>
      </c>
      <c r="P6890" s="49"/>
      <c r="R6890" s="4"/>
    </row>
    <row r="6891" spans="2:18" s="15" customFormat="1" ht="15" customHeight="1">
      <c r="B6891" s="38"/>
      <c r="C6891" s="3764" t="s">
        <v>852</v>
      </c>
      <c r="D6891" s="328" t="s">
        <v>631</v>
      </c>
      <c r="E6891" s="327" t="s">
        <v>1153</v>
      </c>
      <c r="F6891" s="1692"/>
      <c r="G6891" s="127"/>
      <c r="H6891" s="1546" t="str">
        <f t="shared" si="1192"/>
        <v/>
      </c>
      <c r="I6891" s="540" t="str">
        <f t="shared" si="1193"/>
        <v/>
      </c>
      <c r="J6891" s="540" t="str">
        <f>IF(C6874="","",IF(AND(C6874&lt;&gt;"&lt;Zone substation name&gt;",F6891=""),"X",""))</f>
        <v/>
      </c>
      <c r="K6891" s="560"/>
      <c r="L6891" s="1541" t="str">
        <f>IF(AND(F6889&lt;=F6891),"","X")</f>
        <v/>
      </c>
      <c r="P6891" s="49"/>
      <c r="R6891" s="4"/>
    </row>
    <row r="6892" spans="2:18" s="15" customFormat="1" ht="15" customHeight="1">
      <c r="B6892" s="2072"/>
      <c r="C6892" s="3764"/>
      <c r="D6892" s="328" t="s">
        <v>631</v>
      </c>
      <c r="E6892" s="327" t="s">
        <v>1154</v>
      </c>
      <c r="F6892" s="1692"/>
      <c r="G6892" s="127"/>
      <c r="H6892" s="1546" t="str">
        <f t="shared" si="1192"/>
        <v/>
      </c>
      <c r="I6892" s="540" t="str">
        <f t="shared" si="1193"/>
        <v/>
      </c>
      <c r="J6892" s="540" t="str">
        <f>IF(C6874="","",IF(AND(C6874&lt;&gt;"&lt;Zone substation name&gt;",F6892=""),"X",""))</f>
        <v/>
      </c>
      <c r="K6892" s="560"/>
      <c r="L6892" s="1541" t="str">
        <f>IF(AND(F6890&lt;=F6892),"","X")</f>
        <v/>
      </c>
      <c r="P6892" s="49"/>
      <c r="R6892" s="4"/>
    </row>
    <row r="6893" spans="2:18" s="15" customFormat="1" ht="15" customHeight="1">
      <c r="C6893" s="3764" t="s">
        <v>853</v>
      </c>
      <c r="D6893" s="328" t="s">
        <v>709</v>
      </c>
      <c r="E6893" s="327" t="s">
        <v>1153</v>
      </c>
      <c r="F6893" s="1692"/>
      <c r="G6893" s="127"/>
      <c r="H6893" s="1546" t="str">
        <f t="shared" si="1192"/>
        <v/>
      </c>
      <c r="I6893" s="540" t="str">
        <f t="shared" si="1193"/>
        <v/>
      </c>
      <c r="J6893" s="540" t="str">
        <f>IF(C6874="","",IF(AND(C6874&lt;&gt;"&lt;Zone substation name&gt;",F6893=""),"X",""))</f>
        <v/>
      </c>
      <c r="K6893" s="560"/>
      <c r="L6893" s="1541" t="str">
        <f>IF(AND(F6893&lt;=F6895),"","X")</f>
        <v/>
      </c>
      <c r="P6893" s="49"/>
      <c r="R6893" s="4"/>
    </row>
    <row r="6894" spans="2:18" s="15" customFormat="1" ht="15" customHeight="1">
      <c r="B6894" s="38"/>
      <c r="C6894" s="3764"/>
      <c r="D6894" s="328" t="s">
        <v>709</v>
      </c>
      <c r="E6894" s="327" t="s">
        <v>1154</v>
      </c>
      <c r="F6894" s="1692"/>
      <c r="G6894" s="127"/>
      <c r="H6894" s="1546" t="str">
        <f t="shared" si="1192"/>
        <v/>
      </c>
      <c r="I6894" s="540" t="str">
        <f t="shared" si="1193"/>
        <v/>
      </c>
      <c r="J6894" s="540" t="str">
        <f>IF(C6874="","",IF(AND(C6874&lt;&gt;"&lt;Zone substation name&gt;",F6894=""),"X",""))</f>
        <v/>
      </c>
      <c r="K6894" s="560"/>
      <c r="L6894" s="1541" t="str">
        <f>IF(AND(F6894&lt;=F6896),"","X")</f>
        <v/>
      </c>
      <c r="P6894" s="49"/>
      <c r="R6894" s="4"/>
    </row>
    <row r="6895" spans="2:18" s="15" customFormat="1" ht="15" customHeight="1">
      <c r="B6895" s="38"/>
      <c r="C6895" s="3764" t="s">
        <v>853</v>
      </c>
      <c r="D6895" s="328" t="s">
        <v>631</v>
      </c>
      <c r="E6895" s="327" t="s">
        <v>1153</v>
      </c>
      <c r="F6895" s="1692"/>
      <c r="G6895" s="127"/>
      <c r="H6895" s="1546" t="str">
        <f t="shared" si="1192"/>
        <v/>
      </c>
      <c r="I6895" s="540" t="str">
        <f t="shared" si="1193"/>
        <v/>
      </c>
      <c r="J6895" s="540" t="str">
        <f>IF(C6874="","",IF(AND(C6874&lt;&gt;"&lt;Zone substation name&gt;",F6895=""),"X",""))</f>
        <v/>
      </c>
      <c r="K6895" s="560"/>
      <c r="L6895" s="1541" t="str">
        <f>IF(AND(F6893&lt;=F6895),"","X")</f>
        <v/>
      </c>
      <c r="P6895" s="49"/>
      <c r="R6895" s="4"/>
    </row>
    <row r="6896" spans="2:18" s="15" customFormat="1" ht="15" customHeight="1">
      <c r="B6896" s="38"/>
      <c r="C6896" s="3765"/>
      <c r="D6896" s="331" t="s">
        <v>631</v>
      </c>
      <c r="E6896" s="332" t="s">
        <v>1154</v>
      </c>
      <c r="F6896" s="1690"/>
      <c r="G6896" s="127"/>
      <c r="H6896" s="1547" t="str">
        <f t="shared" si="1192"/>
        <v/>
      </c>
      <c r="I6896" s="1542" t="str">
        <f t="shared" si="1193"/>
        <v/>
      </c>
      <c r="J6896" s="1542" t="str">
        <f>IF(C6874="","",IF(AND(C6874&lt;&gt;"&lt;Zone substation name&gt;",F6896=""),"X",""))</f>
        <v/>
      </c>
      <c r="K6896" s="1627"/>
      <c r="L6896" s="1544" t="str">
        <f>IF(AND(F6894&lt;=F6896),"","X")</f>
        <v/>
      </c>
      <c r="P6896" s="49"/>
      <c r="R6896" s="4"/>
    </row>
    <row r="6897" spans="2:18" s="15" customFormat="1" ht="15" customHeight="1">
      <c r="B6897" s="2072">
        <v>257</v>
      </c>
      <c r="C6897" s="631" t="s">
        <v>854</v>
      </c>
      <c r="D6897" s="127"/>
      <c r="E6897" s="127"/>
      <c r="F6897" s="127"/>
      <c r="G6897" s="127"/>
      <c r="H6897" s="4"/>
      <c r="P6897" s="49"/>
      <c r="R6897" s="4"/>
    </row>
    <row r="6898" spans="2:18" s="15" customFormat="1" ht="15" customHeight="1">
      <c r="B6898" s="38"/>
      <c r="C6898" s="3763" t="s">
        <v>848</v>
      </c>
      <c r="D6898" s="329" t="s">
        <v>631</v>
      </c>
      <c r="E6898" s="330" t="s">
        <v>1153</v>
      </c>
      <c r="F6898" s="1691"/>
      <c r="G6898" s="127"/>
      <c r="H6898" s="2149" t="str">
        <f>IF(ISNONTEXT(F6898)=TRUE,"","X")</f>
        <v/>
      </c>
      <c r="I6898" s="2150" t="str">
        <f>IF(AND(F6898&gt;=0)=TRUE,"","X")</f>
        <v/>
      </c>
      <c r="J6898" s="2150" t="str">
        <f>IF(C6897="","",IF(AND(C6897&lt;&gt;"&lt;Zone substation name&gt;",F6898=""),"X",""))</f>
        <v/>
      </c>
      <c r="K6898" s="2440"/>
      <c r="L6898" s="2260"/>
      <c r="P6898" s="49"/>
      <c r="R6898" s="4"/>
    </row>
    <row r="6899" spans="2:18" s="15" customFormat="1" ht="15" customHeight="1">
      <c r="B6899" s="38"/>
      <c r="C6899" s="3764"/>
      <c r="D6899" s="328" t="s">
        <v>631</v>
      </c>
      <c r="E6899" s="327" t="s">
        <v>1154</v>
      </c>
      <c r="F6899" s="1692"/>
      <c r="G6899" s="127"/>
      <c r="H6899" s="1546" t="str">
        <f>IF(ISNONTEXT(F6899)=TRUE,"","X")</f>
        <v/>
      </c>
      <c r="I6899" s="540" t="str">
        <f>IF(AND(F6899&gt;=0)=TRUE,"","X")</f>
        <v/>
      </c>
      <c r="J6899" s="540" t="str">
        <f>IF(C6897="","",IF(AND(C6897&lt;&gt;"&lt;Zone substation name&gt;",F6899=""),"X",""))</f>
        <v/>
      </c>
      <c r="K6899" s="560"/>
      <c r="L6899" s="1842"/>
      <c r="P6899" s="49"/>
      <c r="R6899" s="4"/>
    </row>
    <row r="6900" spans="2:18" s="15" customFormat="1" ht="15" customHeight="1">
      <c r="B6900" s="38"/>
      <c r="C6900" s="3764" t="s">
        <v>847</v>
      </c>
      <c r="D6900" s="328" t="s">
        <v>709</v>
      </c>
      <c r="E6900" s="327" t="s">
        <v>1153</v>
      </c>
      <c r="F6900" s="1692"/>
      <c r="G6900" s="127"/>
      <c r="H6900" s="1546" t="str">
        <f t="shared" ref="H6900:H6907" si="1194">IF(ISNONTEXT(F6900)=TRUE,"","X")</f>
        <v/>
      </c>
      <c r="I6900" s="540" t="str">
        <f t="shared" ref="I6900:I6903" si="1195">IF(AND(F6900&gt;=0)=TRUE,"","X")</f>
        <v/>
      </c>
      <c r="J6900" s="540" t="str">
        <f>IF(C6897="","",IF(AND(C6897&lt;&gt;"&lt;Zone substation name&gt;",F6900=""),"X",""))</f>
        <v/>
      </c>
      <c r="K6900" s="560"/>
      <c r="L6900" s="1541" t="str">
        <f>IF(AND(F6900&lt;=F6902),"","X")</f>
        <v/>
      </c>
      <c r="P6900" s="49"/>
      <c r="R6900" s="4"/>
    </row>
    <row r="6901" spans="2:18" s="15" customFormat="1" ht="15" customHeight="1">
      <c r="B6901" s="38"/>
      <c r="C6901" s="3764"/>
      <c r="D6901" s="328" t="s">
        <v>709</v>
      </c>
      <c r="E6901" s="327" t="s">
        <v>1154</v>
      </c>
      <c r="F6901" s="1692"/>
      <c r="G6901" s="127"/>
      <c r="H6901" s="1546" t="str">
        <f t="shared" si="1194"/>
        <v/>
      </c>
      <c r="I6901" s="540" t="str">
        <f t="shared" si="1195"/>
        <v/>
      </c>
      <c r="J6901" s="540" t="str">
        <f>IF(C6897="","",IF(AND(C6897&lt;&gt;"&lt;Zone substation name&gt;",F6901=""),"X",""))</f>
        <v/>
      </c>
      <c r="K6901" s="560"/>
      <c r="L6901" s="1541" t="str">
        <f>IF(AND(F6901&lt;=F6903),"","X")</f>
        <v/>
      </c>
      <c r="P6901" s="49"/>
      <c r="R6901" s="4"/>
    </row>
    <row r="6902" spans="2:18" s="15" customFormat="1" ht="15" customHeight="1">
      <c r="B6902" s="38"/>
      <c r="C6902" s="3764" t="s">
        <v>847</v>
      </c>
      <c r="D6902" s="328" t="s">
        <v>631</v>
      </c>
      <c r="E6902" s="327" t="s">
        <v>1153</v>
      </c>
      <c r="F6902" s="1692"/>
      <c r="G6902" s="127"/>
      <c r="H6902" s="1546" t="str">
        <f t="shared" si="1194"/>
        <v/>
      </c>
      <c r="I6902" s="540" t="str">
        <f t="shared" si="1195"/>
        <v/>
      </c>
      <c r="J6902" s="540" t="str">
        <f>IF(C6897="","",IF(AND(C6897&lt;&gt;"&lt;Zone substation name&gt;",F6902=""),"X",""))</f>
        <v/>
      </c>
      <c r="K6902" s="560"/>
      <c r="L6902" s="1541" t="str">
        <f>IF(AND(F6900&lt;=F6902),"","X")</f>
        <v/>
      </c>
      <c r="P6902" s="49"/>
      <c r="R6902" s="4"/>
    </row>
    <row r="6903" spans="2:18" s="15" customFormat="1" ht="15" customHeight="1">
      <c r="B6903" s="38"/>
      <c r="C6903" s="3764"/>
      <c r="D6903" s="328" t="s">
        <v>631</v>
      </c>
      <c r="E6903" s="327" t="s">
        <v>1154</v>
      </c>
      <c r="F6903" s="1692"/>
      <c r="G6903" s="127"/>
      <c r="H6903" s="1546" t="str">
        <f t="shared" si="1194"/>
        <v/>
      </c>
      <c r="I6903" s="540" t="str">
        <f t="shared" si="1195"/>
        <v/>
      </c>
      <c r="J6903" s="540" t="str">
        <f>IF(C6897="","",IF(AND(C6897&lt;&gt;"&lt;Zone substation name&gt;",F6903=""),"X",""))</f>
        <v/>
      </c>
      <c r="K6903" s="560"/>
      <c r="L6903" s="1541" t="str">
        <f>IF(AND(F6901&lt;=F6903),"","X")</f>
        <v/>
      </c>
      <c r="P6903" s="49"/>
      <c r="R6903" s="4"/>
    </row>
    <row r="6904" spans="2:18" s="15" customFormat="1" ht="15" customHeight="1">
      <c r="B6904" s="38"/>
      <c r="C6904" s="3764" t="s">
        <v>849</v>
      </c>
      <c r="D6904" s="328" t="s">
        <v>725</v>
      </c>
      <c r="E6904" s="327" t="s">
        <v>1153</v>
      </c>
      <c r="F6904" s="1693"/>
      <c r="G6904" s="127"/>
      <c r="H6904" s="1546" t="str">
        <f t="shared" si="1194"/>
        <v/>
      </c>
      <c r="I6904" s="559"/>
      <c r="J6904" s="540" t="str">
        <f>IF(C6897="","",IF(AND(C6897&lt;&gt;"&lt;Zone substation name&gt;",F6904=""),"X",""))</f>
        <v/>
      </c>
      <c r="K6904" s="560"/>
      <c r="L6904" s="1842"/>
      <c r="P6904" s="49"/>
      <c r="R6904" s="4"/>
    </row>
    <row r="6905" spans="2:18" s="15" customFormat="1" ht="15" customHeight="1">
      <c r="B6905" s="38"/>
      <c r="C6905" s="3764"/>
      <c r="D6905" s="328" t="s">
        <v>725</v>
      </c>
      <c r="E6905" s="327" t="s">
        <v>1154</v>
      </c>
      <c r="F6905" s="1693"/>
      <c r="G6905" s="127"/>
      <c r="H6905" s="1546" t="str">
        <f t="shared" si="1194"/>
        <v/>
      </c>
      <c r="I6905" s="559"/>
      <c r="J6905" s="540" t="str">
        <f>IF(C6897="","",IF(AND(C6897&lt;&gt;"&lt;Zone substation name&gt;",F6905=""),"X",""))</f>
        <v/>
      </c>
      <c r="K6905" s="560"/>
      <c r="L6905" s="1842"/>
      <c r="P6905" s="49"/>
      <c r="R6905" s="4"/>
    </row>
    <row r="6906" spans="2:18" s="15" customFormat="1" ht="15" customHeight="1">
      <c r="B6906" s="38"/>
      <c r="C6906" s="3764" t="s">
        <v>850</v>
      </c>
      <c r="D6906" s="328" t="s">
        <v>1152</v>
      </c>
      <c r="E6906" s="327" t="s">
        <v>1153</v>
      </c>
      <c r="F6906" s="1694"/>
      <c r="G6906" s="127"/>
      <c r="H6906" s="1546" t="str">
        <f t="shared" si="1194"/>
        <v/>
      </c>
      <c r="I6906" s="559"/>
      <c r="J6906" s="540" t="str">
        <f>IF(C6897="","",IF(AND(C6897&lt;&gt;"&lt;Zone substation name&gt;",F6906=""),"X",""))</f>
        <v/>
      </c>
      <c r="K6906" s="560"/>
      <c r="L6906" s="1842"/>
      <c r="P6906" s="49"/>
      <c r="R6906" s="4"/>
    </row>
    <row r="6907" spans="2:18" s="15" customFormat="1" ht="15" customHeight="1">
      <c r="B6907" s="38"/>
      <c r="C6907" s="3764"/>
      <c r="D6907" s="328" t="s">
        <v>1152</v>
      </c>
      <c r="E6907" s="327" t="s">
        <v>1154</v>
      </c>
      <c r="F6907" s="1694"/>
      <c r="G6907" s="127"/>
      <c r="H6907" s="1546" t="str">
        <f t="shared" si="1194"/>
        <v/>
      </c>
      <c r="I6907" s="559"/>
      <c r="J6907" s="540" t="str">
        <f>IF(C6897="","",IF(AND(C6897&lt;&gt;"&lt;Zone substation name&gt;",F6907=""),"X",""))</f>
        <v/>
      </c>
      <c r="K6907" s="560"/>
      <c r="L6907" s="1842"/>
      <c r="P6907" s="49"/>
      <c r="R6907" s="4"/>
    </row>
    <row r="6908" spans="2:18" s="15" customFormat="1" ht="15" customHeight="1">
      <c r="B6908" s="38"/>
      <c r="C6908" s="3764" t="s">
        <v>844</v>
      </c>
      <c r="D6908" s="328" t="s">
        <v>845</v>
      </c>
      <c r="E6908" s="327" t="s">
        <v>1153</v>
      </c>
      <c r="F6908" s="1692"/>
      <c r="G6908" s="127"/>
      <c r="H6908" s="1753"/>
      <c r="I6908" s="559"/>
      <c r="J6908" s="540" t="str">
        <f>IF(C6897="","",IF(AND(C6897&lt;&gt;"&lt;Zone substation name&gt;",F6908=""),"X",""))</f>
        <v/>
      </c>
      <c r="K6908" s="540" t="str">
        <f>IF(C6897="","",IF(LEFT(C6897,5)="&lt;Zone","",IF(OR(F6908="Winter",F6908="Summer"),"","X")))</f>
        <v/>
      </c>
      <c r="L6908" s="1842"/>
      <c r="P6908" s="49"/>
      <c r="R6908" s="4"/>
    </row>
    <row r="6909" spans="2:18" s="15" customFormat="1" ht="15" customHeight="1">
      <c r="B6909" s="38"/>
      <c r="C6909" s="3764"/>
      <c r="D6909" s="328" t="s">
        <v>845</v>
      </c>
      <c r="E6909" s="327" t="s">
        <v>1154</v>
      </c>
      <c r="F6909" s="1692"/>
      <c r="G6909" s="127"/>
      <c r="H6909" s="1753"/>
      <c r="I6909" s="559"/>
      <c r="J6909" s="540" t="str">
        <f>IF(C6897="","",IF(AND(C6897&lt;&gt;"&lt;Zone substation name&gt;",F6909=""),"X",""))</f>
        <v/>
      </c>
      <c r="K6909" s="540" t="str">
        <f>IF(C6897="","",IF(LEFT(C6897,5)="&lt;Zone","",IF(OR(F6909="Winter",F6909="Summer"),"","X")))</f>
        <v/>
      </c>
      <c r="L6909" s="1842"/>
      <c r="P6909" s="49"/>
      <c r="R6909" s="4"/>
    </row>
    <row r="6910" spans="2:18" s="15" customFormat="1" ht="15" customHeight="1">
      <c r="B6910" s="38"/>
      <c r="C6910" s="3764" t="s">
        <v>851</v>
      </c>
      <c r="D6910" s="328" t="s">
        <v>709</v>
      </c>
      <c r="E6910" s="327" t="s">
        <v>1153</v>
      </c>
      <c r="F6910" s="1692"/>
      <c r="G6910" s="127"/>
      <c r="H6910" s="1546" t="str">
        <f t="shared" ref="H6910:H6919" si="1196">IF(ISNONTEXT(F6910)=TRUE,"","X")</f>
        <v/>
      </c>
      <c r="I6910" s="540" t="str">
        <f t="shared" ref="I6910:I6919" si="1197">IF(AND(F6910&gt;=0)=TRUE,"","X")</f>
        <v/>
      </c>
      <c r="J6910" s="540" t="str">
        <f>IF(C6897="","",IF(AND(C6897&lt;&gt;"&lt;Zone substation name&gt;",F6910=""),"X",""))</f>
        <v/>
      </c>
      <c r="K6910" s="560"/>
      <c r="L6910" s="1842"/>
      <c r="P6910" s="49"/>
      <c r="R6910" s="4"/>
    </row>
    <row r="6911" spans="2:18" s="15" customFormat="1" ht="15" customHeight="1">
      <c r="B6911" s="38"/>
      <c r="C6911" s="3764"/>
      <c r="D6911" s="328" t="s">
        <v>709</v>
      </c>
      <c r="E6911" s="327" t="s">
        <v>1154</v>
      </c>
      <c r="F6911" s="1692"/>
      <c r="G6911" s="127"/>
      <c r="H6911" s="1546" t="str">
        <f t="shared" si="1196"/>
        <v/>
      </c>
      <c r="I6911" s="540" t="str">
        <f t="shared" si="1197"/>
        <v/>
      </c>
      <c r="J6911" s="540" t="str">
        <f>IF(C6897="","",IF(AND(C6897&lt;&gt;"&lt;Zone substation name&gt;",F6911=""),"X",""))</f>
        <v/>
      </c>
      <c r="K6911" s="560"/>
      <c r="L6911" s="1842"/>
      <c r="P6911" s="49"/>
      <c r="R6911" s="4"/>
    </row>
    <row r="6912" spans="2:18" s="15" customFormat="1" ht="15" customHeight="1">
      <c r="B6912" s="38"/>
      <c r="C6912" s="3764" t="s">
        <v>852</v>
      </c>
      <c r="D6912" s="328" t="s">
        <v>709</v>
      </c>
      <c r="E6912" s="327" t="s">
        <v>1153</v>
      </c>
      <c r="F6912" s="1692"/>
      <c r="G6912" s="127"/>
      <c r="H6912" s="1546" t="str">
        <f t="shared" si="1196"/>
        <v/>
      </c>
      <c r="I6912" s="540" t="str">
        <f t="shared" si="1197"/>
        <v/>
      </c>
      <c r="J6912" s="540" t="str">
        <f>IF(C6897="","",IF(AND(C6897&lt;&gt;"&lt;Zone substation name&gt;",F6912=""),"X",""))</f>
        <v/>
      </c>
      <c r="K6912" s="560"/>
      <c r="L6912" s="1541" t="str">
        <f>IF(AND(F6912&lt;=F6914),"","X")</f>
        <v/>
      </c>
      <c r="P6912" s="49"/>
      <c r="R6912" s="4"/>
    </row>
    <row r="6913" spans="2:18" s="15" customFormat="1" ht="15" customHeight="1">
      <c r="B6913" s="38"/>
      <c r="C6913" s="3764"/>
      <c r="D6913" s="328" t="s">
        <v>709</v>
      </c>
      <c r="E6913" s="327" t="s">
        <v>1154</v>
      </c>
      <c r="F6913" s="1692"/>
      <c r="G6913" s="127"/>
      <c r="H6913" s="1546" t="str">
        <f t="shared" si="1196"/>
        <v/>
      </c>
      <c r="I6913" s="540" t="str">
        <f t="shared" si="1197"/>
        <v/>
      </c>
      <c r="J6913" s="540" t="str">
        <f>IF(C6897="","",IF(AND(C6897&lt;&gt;"&lt;Zone substation name&gt;",F6913=""),"X",""))</f>
        <v/>
      </c>
      <c r="K6913" s="560"/>
      <c r="L6913" s="1541" t="str">
        <f>IF(AND(F6913&lt;=F6915),"","X")</f>
        <v/>
      </c>
      <c r="P6913" s="49"/>
      <c r="R6913" s="4"/>
    </row>
    <row r="6914" spans="2:18" s="15" customFormat="1" ht="15" customHeight="1">
      <c r="B6914" s="38"/>
      <c r="C6914" s="3764" t="s">
        <v>852</v>
      </c>
      <c r="D6914" s="328" t="s">
        <v>631</v>
      </c>
      <c r="E6914" s="327" t="s">
        <v>1153</v>
      </c>
      <c r="F6914" s="1692"/>
      <c r="G6914" s="127"/>
      <c r="H6914" s="1546" t="str">
        <f t="shared" si="1196"/>
        <v/>
      </c>
      <c r="I6914" s="540" t="str">
        <f t="shared" si="1197"/>
        <v/>
      </c>
      <c r="J6914" s="540" t="str">
        <f>IF(C6897="","",IF(AND(C6897&lt;&gt;"&lt;Zone substation name&gt;",F6914=""),"X",""))</f>
        <v/>
      </c>
      <c r="K6914" s="560"/>
      <c r="L6914" s="1541" t="str">
        <f>IF(AND(F6912&lt;=F6914),"","X")</f>
        <v/>
      </c>
      <c r="P6914" s="49"/>
      <c r="R6914" s="4"/>
    </row>
    <row r="6915" spans="2:18" s="15" customFormat="1" ht="15" customHeight="1">
      <c r="B6915" s="2072"/>
      <c r="C6915" s="3764"/>
      <c r="D6915" s="328" t="s">
        <v>631</v>
      </c>
      <c r="E6915" s="327" t="s">
        <v>1154</v>
      </c>
      <c r="F6915" s="1692"/>
      <c r="G6915" s="127"/>
      <c r="H6915" s="1546" t="str">
        <f t="shared" si="1196"/>
        <v/>
      </c>
      <c r="I6915" s="540" t="str">
        <f t="shared" si="1197"/>
        <v/>
      </c>
      <c r="J6915" s="540" t="str">
        <f>IF(C6897="","",IF(AND(C6897&lt;&gt;"&lt;Zone substation name&gt;",F6915=""),"X",""))</f>
        <v/>
      </c>
      <c r="K6915" s="560"/>
      <c r="L6915" s="1541" t="str">
        <f>IF(AND(F6913&lt;=F6915),"","X")</f>
        <v/>
      </c>
      <c r="P6915" s="49"/>
      <c r="R6915" s="4"/>
    </row>
    <row r="6916" spans="2:18" s="15" customFormat="1" ht="15" customHeight="1">
      <c r="C6916" s="3764" t="s">
        <v>853</v>
      </c>
      <c r="D6916" s="328" t="s">
        <v>709</v>
      </c>
      <c r="E6916" s="327" t="s">
        <v>1153</v>
      </c>
      <c r="F6916" s="1692"/>
      <c r="G6916" s="127"/>
      <c r="H6916" s="1546" t="str">
        <f t="shared" si="1196"/>
        <v/>
      </c>
      <c r="I6916" s="540" t="str">
        <f t="shared" si="1197"/>
        <v/>
      </c>
      <c r="J6916" s="540" t="str">
        <f>IF(C6897="","",IF(AND(C6897&lt;&gt;"&lt;Zone substation name&gt;",F6916=""),"X",""))</f>
        <v/>
      </c>
      <c r="K6916" s="560"/>
      <c r="L6916" s="1541" t="str">
        <f>IF(AND(F6916&lt;=F6918),"","X")</f>
        <v/>
      </c>
      <c r="P6916" s="49"/>
      <c r="R6916" s="4"/>
    </row>
    <row r="6917" spans="2:18" s="15" customFormat="1" ht="15" customHeight="1">
      <c r="B6917" s="38"/>
      <c r="C6917" s="3764"/>
      <c r="D6917" s="328" t="s">
        <v>709</v>
      </c>
      <c r="E6917" s="327" t="s">
        <v>1154</v>
      </c>
      <c r="F6917" s="1692"/>
      <c r="G6917" s="127"/>
      <c r="H6917" s="1546" t="str">
        <f t="shared" si="1196"/>
        <v/>
      </c>
      <c r="I6917" s="540" t="str">
        <f t="shared" si="1197"/>
        <v/>
      </c>
      <c r="J6917" s="540" t="str">
        <f>IF(C6897="","",IF(AND(C6897&lt;&gt;"&lt;Zone substation name&gt;",F6917=""),"X",""))</f>
        <v/>
      </c>
      <c r="K6917" s="560"/>
      <c r="L6917" s="1541" t="str">
        <f>IF(AND(F6917&lt;=F6919),"","X")</f>
        <v/>
      </c>
      <c r="P6917" s="49"/>
      <c r="R6917" s="4"/>
    </row>
    <row r="6918" spans="2:18" s="15" customFormat="1" ht="15" customHeight="1">
      <c r="B6918" s="38"/>
      <c r="C6918" s="3764" t="s">
        <v>853</v>
      </c>
      <c r="D6918" s="328" t="s">
        <v>631</v>
      </c>
      <c r="E6918" s="327" t="s">
        <v>1153</v>
      </c>
      <c r="F6918" s="1692"/>
      <c r="G6918" s="127"/>
      <c r="H6918" s="1546" t="str">
        <f t="shared" si="1196"/>
        <v/>
      </c>
      <c r="I6918" s="540" t="str">
        <f t="shared" si="1197"/>
        <v/>
      </c>
      <c r="J6918" s="540" t="str">
        <f>IF(C6897="","",IF(AND(C6897&lt;&gt;"&lt;Zone substation name&gt;",F6918=""),"X",""))</f>
        <v/>
      </c>
      <c r="K6918" s="560"/>
      <c r="L6918" s="1541" t="str">
        <f>IF(AND(F6916&lt;=F6918),"","X")</f>
        <v/>
      </c>
      <c r="P6918" s="49"/>
      <c r="R6918" s="4"/>
    </row>
    <row r="6919" spans="2:18" s="15" customFormat="1" ht="15" customHeight="1">
      <c r="B6919" s="38"/>
      <c r="C6919" s="3765"/>
      <c r="D6919" s="331" t="s">
        <v>631</v>
      </c>
      <c r="E6919" s="332" t="s">
        <v>1154</v>
      </c>
      <c r="F6919" s="1690"/>
      <c r="G6919" s="127"/>
      <c r="H6919" s="1547" t="str">
        <f t="shared" si="1196"/>
        <v/>
      </c>
      <c r="I6919" s="1542" t="str">
        <f t="shared" si="1197"/>
        <v/>
      </c>
      <c r="J6919" s="1542" t="str">
        <f>IF(C6897="","",IF(AND(C6897&lt;&gt;"&lt;Zone substation name&gt;",F6919=""),"X",""))</f>
        <v/>
      </c>
      <c r="K6919" s="1627"/>
      <c r="L6919" s="1544" t="str">
        <f>IF(AND(F6917&lt;=F6919),"","X")</f>
        <v/>
      </c>
      <c r="P6919" s="49"/>
      <c r="R6919" s="4"/>
    </row>
    <row r="6920" spans="2:18" s="15" customFormat="1" ht="15" customHeight="1">
      <c r="B6920" s="2072">
        <v>258</v>
      </c>
      <c r="C6920" s="631" t="s">
        <v>854</v>
      </c>
      <c r="D6920" s="127"/>
      <c r="E6920" s="127"/>
      <c r="F6920" s="127"/>
      <c r="G6920" s="127"/>
      <c r="H6920" s="4"/>
      <c r="P6920" s="49"/>
      <c r="R6920" s="4"/>
    </row>
    <row r="6921" spans="2:18" s="15" customFormat="1" ht="15" customHeight="1">
      <c r="B6921" s="38"/>
      <c r="C6921" s="3763" t="s">
        <v>848</v>
      </c>
      <c r="D6921" s="329" t="s">
        <v>631</v>
      </c>
      <c r="E6921" s="330" t="s">
        <v>1153</v>
      </c>
      <c r="F6921" s="1691"/>
      <c r="G6921" s="127"/>
      <c r="H6921" s="2149" t="str">
        <f>IF(ISNONTEXT(F6921)=TRUE,"","X")</f>
        <v/>
      </c>
      <c r="I6921" s="2150" t="str">
        <f>IF(AND(F6921&gt;=0)=TRUE,"","X")</f>
        <v/>
      </c>
      <c r="J6921" s="2150" t="str">
        <f>IF(C6920="","",IF(AND(C6920&lt;&gt;"&lt;Zone substation name&gt;",F6921=""),"X",""))</f>
        <v/>
      </c>
      <c r="K6921" s="2440"/>
      <c r="L6921" s="2260"/>
      <c r="P6921" s="49"/>
      <c r="R6921" s="4"/>
    </row>
    <row r="6922" spans="2:18" s="15" customFormat="1" ht="15" customHeight="1">
      <c r="B6922" s="38"/>
      <c r="C6922" s="3764"/>
      <c r="D6922" s="328" t="s">
        <v>631</v>
      </c>
      <c r="E6922" s="327" t="s">
        <v>1154</v>
      </c>
      <c r="F6922" s="1692"/>
      <c r="G6922" s="127"/>
      <c r="H6922" s="1546" t="str">
        <f>IF(ISNONTEXT(F6922)=TRUE,"","X")</f>
        <v/>
      </c>
      <c r="I6922" s="540" t="str">
        <f>IF(AND(F6922&gt;=0)=TRUE,"","X")</f>
        <v/>
      </c>
      <c r="J6922" s="540" t="str">
        <f>IF(C6920="","",IF(AND(C6920&lt;&gt;"&lt;Zone substation name&gt;",F6922=""),"X",""))</f>
        <v/>
      </c>
      <c r="K6922" s="560"/>
      <c r="L6922" s="1842"/>
      <c r="P6922" s="49"/>
      <c r="R6922" s="4"/>
    </row>
    <row r="6923" spans="2:18" s="15" customFormat="1" ht="15" customHeight="1">
      <c r="B6923" s="38"/>
      <c r="C6923" s="3764" t="s">
        <v>847</v>
      </c>
      <c r="D6923" s="328" t="s">
        <v>709</v>
      </c>
      <c r="E6923" s="327" t="s">
        <v>1153</v>
      </c>
      <c r="F6923" s="1692"/>
      <c r="G6923" s="127"/>
      <c r="H6923" s="1546" t="str">
        <f t="shared" ref="H6923:H6930" si="1198">IF(ISNONTEXT(F6923)=TRUE,"","X")</f>
        <v/>
      </c>
      <c r="I6923" s="540" t="str">
        <f t="shared" ref="I6923:I6926" si="1199">IF(AND(F6923&gt;=0)=TRUE,"","X")</f>
        <v/>
      </c>
      <c r="J6923" s="540" t="str">
        <f>IF(C6920="","",IF(AND(C6920&lt;&gt;"&lt;Zone substation name&gt;",F6923=""),"X",""))</f>
        <v/>
      </c>
      <c r="K6923" s="560"/>
      <c r="L6923" s="1541" t="str">
        <f>IF(AND(F6923&lt;=F6925),"","X")</f>
        <v/>
      </c>
      <c r="P6923" s="49"/>
      <c r="R6923" s="4"/>
    </row>
    <row r="6924" spans="2:18" s="15" customFormat="1" ht="15" customHeight="1">
      <c r="B6924" s="38"/>
      <c r="C6924" s="3764"/>
      <c r="D6924" s="328" t="s">
        <v>709</v>
      </c>
      <c r="E6924" s="327" t="s">
        <v>1154</v>
      </c>
      <c r="F6924" s="1692"/>
      <c r="G6924" s="127"/>
      <c r="H6924" s="1546" t="str">
        <f t="shared" si="1198"/>
        <v/>
      </c>
      <c r="I6924" s="540" t="str">
        <f t="shared" si="1199"/>
        <v/>
      </c>
      <c r="J6924" s="540" t="str">
        <f>IF(C6920="","",IF(AND(C6920&lt;&gt;"&lt;Zone substation name&gt;",F6924=""),"X",""))</f>
        <v/>
      </c>
      <c r="K6924" s="560"/>
      <c r="L6924" s="1541" t="str">
        <f>IF(AND(F6924&lt;=F6926),"","X")</f>
        <v/>
      </c>
      <c r="P6924" s="49"/>
      <c r="R6924" s="4"/>
    </row>
    <row r="6925" spans="2:18" s="15" customFormat="1" ht="15" customHeight="1">
      <c r="B6925" s="38"/>
      <c r="C6925" s="3764" t="s">
        <v>847</v>
      </c>
      <c r="D6925" s="328" t="s">
        <v>631</v>
      </c>
      <c r="E6925" s="327" t="s">
        <v>1153</v>
      </c>
      <c r="F6925" s="1692"/>
      <c r="G6925" s="127"/>
      <c r="H6925" s="1546" t="str">
        <f t="shared" si="1198"/>
        <v/>
      </c>
      <c r="I6925" s="540" t="str">
        <f t="shared" si="1199"/>
        <v/>
      </c>
      <c r="J6925" s="540" t="str">
        <f>IF(C6920="","",IF(AND(C6920&lt;&gt;"&lt;Zone substation name&gt;",F6925=""),"X",""))</f>
        <v/>
      </c>
      <c r="K6925" s="560"/>
      <c r="L6925" s="1541" t="str">
        <f>IF(AND(F6923&lt;=F6925),"","X")</f>
        <v/>
      </c>
      <c r="P6925" s="49"/>
      <c r="R6925" s="4"/>
    </row>
    <row r="6926" spans="2:18" s="15" customFormat="1" ht="15" customHeight="1">
      <c r="B6926" s="38"/>
      <c r="C6926" s="3764"/>
      <c r="D6926" s="328" t="s">
        <v>631</v>
      </c>
      <c r="E6926" s="327" t="s">
        <v>1154</v>
      </c>
      <c r="F6926" s="1692"/>
      <c r="G6926" s="127"/>
      <c r="H6926" s="1546" t="str">
        <f t="shared" si="1198"/>
        <v/>
      </c>
      <c r="I6926" s="540" t="str">
        <f t="shared" si="1199"/>
        <v/>
      </c>
      <c r="J6926" s="540" t="str">
        <f>IF(C6920="","",IF(AND(C6920&lt;&gt;"&lt;Zone substation name&gt;",F6926=""),"X",""))</f>
        <v/>
      </c>
      <c r="K6926" s="560"/>
      <c r="L6926" s="1541" t="str">
        <f>IF(AND(F6924&lt;=F6926),"","X")</f>
        <v/>
      </c>
      <c r="P6926" s="49"/>
      <c r="R6926" s="4"/>
    </row>
    <row r="6927" spans="2:18" s="15" customFormat="1" ht="15" customHeight="1">
      <c r="B6927" s="38"/>
      <c r="C6927" s="3764" t="s">
        <v>849</v>
      </c>
      <c r="D6927" s="328" t="s">
        <v>725</v>
      </c>
      <c r="E6927" s="327" t="s">
        <v>1153</v>
      </c>
      <c r="F6927" s="1693"/>
      <c r="G6927" s="127"/>
      <c r="H6927" s="1546" t="str">
        <f t="shared" si="1198"/>
        <v/>
      </c>
      <c r="I6927" s="559"/>
      <c r="J6927" s="540" t="str">
        <f>IF(C6920="","",IF(AND(C6920&lt;&gt;"&lt;Zone substation name&gt;",F6927=""),"X",""))</f>
        <v/>
      </c>
      <c r="K6927" s="560"/>
      <c r="L6927" s="1842"/>
      <c r="P6927" s="49"/>
      <c r="R6927" s="4"/>
    </row>
    <row r="6928" spans="2:18" s="15" customFormat="1" ht="15" customHeight="1">
      <c r="B6928" s="38"/>
      <c r="C6928" s="3764"/>
      <c r="D6928" s="328" t="s">
        <v>725</v>
      </c>
      <c r="E6928" s="327" t="s">
        <v>1154</v>
      </c>
      <c r="F6928" s="1693"/>
      <c r="G6928" s="127"/>
      <c r="H6928" s="1546" t="str">
        <f t="shared" si="1198"/>
        <v/>
      </c>
      <c r="I6928" s="559"/>
      <c r="J6928" s="540" t="str">
        <f>IF(C6920="","",IF(AND(C6920&lt;&gt;"&lt;Zone substation name&gt;",F6928=""),"X",""))</f>
        <v/>
      </c>
      <c r="K6928" s="560"/>
      <c r="L6928" s="1842"/>
      <c r="P6928" s="49"/>
      <c r="R6928" s="4"/>
    </row>
    <row r="6929" spans="2:18" s="15" customFormat="1" ht="15" customHeight="1">
      <c r="B6929" s="38"/>
      <c r="C6929" s="3764" t="s">
        <v>850</v>
      </c>
      <c r="D6929" s="328" t="s">
        <v>1152</v>
      </c>
      <c r="E6929" s="327" t="s">
        <v>1153</v>
      </c>
      <c r="F6929" s="1694"/>
      <c r="G6929" s="127"/>
      <c r="H6929" s="1546" t="str">
        <f t="shared" si="1198"/>
        <v/>
      </c>
      <c r="I6929" s="559"/>
      <c r="J6929" s="540" t="str">
        <f>IF(C6920="","",IF(AND(C6920&lt;&gt;"&lt;Zone substation name&gt;",F6929=""),"X",""))</f>
        <v/>
      </c>
      <c r="K6929" s="560"/>
      <c r="L6929" s="1842"/>
      <c r="P6929" s="49"/>
      <c r="R6929" s="4"/>
    </row>
    <row r="6930" spans="2:18" s="15" customFormat="1" ht="15" customHeight="1">
      <c r="B6930" s="38"/>
      <c r="C6930" s="3764"/>
      <c r="D6930" s="328" t="s">
        <v>1152</v>
      </c>
      <c r="E6930" s="327" t="s">
        <v>1154</v>
      </c>
      <c r="F6930" s="1694"/>
      <c r="G6930" s="127"/>
      <c r="H6930" s="1546" t="str">
        <f t="shared" si="1198"/>
        <v/>
      </c>
      <c r="I6930" s="559"/>
      <c r="J6930" s="540" t="str">
        <f>IF(C6920="","",IF(AND(C6920&lt;&gt;"&lt;Zone substation name&gt;",F6930=""),"X",""))</f>
        <v/>
      </c>
      <c r="K6930" s="560"/>
      <c r="L6930" s="1842"/>
      <c r="P6930" s="49"/>
      <c r="R6930" s="4"/>
    </row>
    <row r="6931" spans="2:18" s="15" customFormat="1" ht="15" customHeight="1">
      <c r="B6931" s="38"/>
      <c r="C6931" s="3764" t="s">
        <v>844</v>
      </c>
      <c r="D6931" s="328" t="s">
        <v>845</v>
      </c>
      <c r="E6931" s="327" t="s">
        <v>1153</v>
      </c>
      <c r="F6931" s="1692"/>
      <c r="G6931" s="127"/>
      <c r="H6931" s="1753"/>
      <c r="I6931" s="559"/>
      <c r="J6931" s="540" t="str">
        <f>IF(C6920="","",IF(AND(C6920&lt;&gt;"&lt;Zone substation name&gt;",F6931=""),"X",""))</f>
        <v/>
      </c>
      <c r="K6931" s="540" t="str">
        <f>IF(C6920="","",IF(LEFT(C6920,5)="&lt;Zone","",IF(OR(F6931="Winter",F6931="Summer"),"","X")))</f>
        <v/>
      </c>
      <c r="L6931" s="1842"/>
      <c r="P6931" s="49"/>
      <c r="R6931" s="4"/>
    </row>
    <row r="6932" spans="2:18" s="15" customFormat="1" ht="15" customHeight="1">
      <c r="B6932" s="38"/>
      <c r="C6932" s="3764"/>
      <c r="D6932" s="328" t="s">
        <v>845</v>
      </c>
      <c r="E6932" s="327" t="s">
        <v>1154</v>
      </c>
      <c r="F6932" s="1692"/>
      <c r="G6932" s="127"/>
      <c r="H6932" s="1753"/>
      <c r="I6932" s="559"/>
      <c r="J6932" s="540" t="str">
        <f>IF(C6920="","",IF(AND(C6920&lt;&gt;"&lt;Zone substation name&gt;",F6932=""),"X",""))</f>
        <v/>
      </c>
      <c r="K6932" s="540" t="str">
        <f>IF(C6920="","",IF(LEFT(C6920,5)="&lt;Zone","",IF(OR(F6932="Winter",F6932="Summer"),"","X")))</f>
        <v/>
      </c>
      <c r="L6932" s="1842"/>
      <c r="P6932" s="49"/>
      <c r="R6932" s="4"/>
    </row>
    <row r="6933" spans="2:18" s="15" customFormat="1" ht="15" customHeight="1">
      <c r="B6933" s="38"/>
      <c r="C6933" s="3764" t="s">
        <v>851</v>
      </c>
      <c r="D6933" s="328" t="s">
        <v>709</v>
      </c>
      <c r="E6933" s="327" t="s">
        <v>1153</v>
      </c>
      <c r="F6933" s="1692"/>
      <c r="G6933" s="127"/>
      <c r="H6933" s="1546" t="str">
        <f t="shared" ref="H6933:H6942" si="1200">IF(ISNONTEXT(F6933)=TRUE,"","X")</f>
        <v/>
      </c>
      <c r="I6933" s="540" t="str">
        <f t="shared" ref="I6933:I6942" si="1201">IF(AND(F6933&gt;=0)=TRUE,"","X")</f>
        <v/>
      </c>
      <c r="J6933" s="540" t="str">
        <f>IF(C6920="","",IF(AND(C6920&lt;&gt;"&lt;Zone substation name&gt;",F6933=""),"X",""))</f>
        <v/>
      </c>
      <c r="K6933" s="560"/>
      <c r="L6933" s="1842"/>
      <c r="P6933" s="49"/>
      <c r="R6933" s="4"/>
    </row>
    <row r="6934" spans="2:18" s="15" customFormat="1" ht="15" customHeight="1">
      <c r="B6934" s="38"/>
      <c r="C6934" s="3764"/>
      <c r="D6934" s="328" t="s">
        <v>709</v>
      </c>
      <c r="E6934" s="327" t="s">
        <v>1154</v>
      </c>
      <c r="F6934" s="1692"/>
      <c r="G6934" s="127"/>
      <c r="H6934" s="1546" t="str">
        <f t="shared" si="1200"/>
        <v/>
      </c>
      <c r="I6934" s="540" t="str">
        <f t="shared" si="1201"/>
        <v/>
      </c>
      <c r="J6934" s="540" t="str">
        <f>IF(C6920="","",IF(AND(C6920&lt;&gt;"&lt;Zone substation name&gt;",F6934=""),"X",""))</f>
        <v/>
      </c>
      <c r="K6934" s="560"/>
      <c r="L6934" s="1842"/>
      <c r="P6934" s="49"/>
      <c r="R6934" s="4"/>
    </row>
    <row r="6935" spans="2:18" s="15" customFormat="1" ht="15" customHeight="1">
      <c r="B6935" s="38"/>
      <c r="C6935" s="3764" t="s">
        <v>852</v>
      </c>
      <c r="D6935" s="328" t="s">
        <v>709</v>
      </c>
      <c r="E6935" s="327" t="s">
        <v>1153</v>
      </c>
      <c r="F6935" s="1692"/>
      <c r="G6935" s="127"/>
      <c r="H6935" s="1546" t="str">
        <f t="shared" si="1200"/>
        <v/>
      </c>
      <c r="I6935" s="540" t="str">
        <f t="shared" si="1201"/>
        <v/>
      </c>
      <c r="J6935" s="540" t="str">
        <f>IF(C6920="","",IF(AND(C6920&lt;&gt;"&lt;Zone substation name&gt;",F6935=""),"X",""))</f>
        <v/>
      </c>
      <c r="K6935" s="560"/>
      <c r="L6935" s="1541" t="str">
        <f>IF(AND(F6935&lt;=F6937),"","X")</f>
        <v/>
      </c>
      <c r="P6935" s="49"/>
      <c r="R6935" s="4"/>
    </row>
    <row r="6936" spans="2:18" s="15" customFormat="1" ht="15" customHeight="1">
      <c r="B6936" s="38"/>
      <c r="C6936" s="3764"/>
      <c r="D6936" s="328" t="s">
        <v>709</v>
      </c>
      <c r="E6936" s="327" t="s">
        <v>1154</v>
      </c>
      <c r="F6936" s="1692"/>
      <c r="G6936" s="127"/>
      <c r="H6936" s="1546" t="str">
        <f t="shared" si="1200"/>
        <v/>
      </c>
      <c r="I6936" s="540" t="str">
        <f t="shared" si="1201"/>
        <v/>
      </c>
      <c r="J6936" s="540" t="str">
        <f>IF(C6920="","",IF(AND(C6920&lt;&gt;"&lt;Zone substation name&gt;",F6936=""),"X",""))</f>
        <v/>
      </c>
      <c r="K6936" s="560"/>
      <c r="L6936" s="1541" t="str">
        <f>IF(AND(F6936&lt;=F6938),"","X")</f>
        <v/>
      </c>
      <c r="P6936" s="49"/>
      <c r="R6936" s="4"/>
    </row>
    <row r="6937" spans="2:18" s="15" customFormat="1" ht="15" customHeight="1">
      <c r="B6937" s="38"/>
      <c r="C6937" s="3764" t="s">
        <v>852</v>
      </c>
      <c r="D6937" s="328" t="s">
        <v>631</v>
      </c>
      <c r="E6937" s="327" t="s">
        <v>1153</v>
      </c>
      <c r="F6937" s="1692"/>
      <c r="G6937" s="127"/>
      <c r="H6937" s="1546" t="str">
        <f t="shared" si="1200"/>
        <v/>
      </c>
      <c r="I6937" s="540" t="str">
        <f t="shared" si="1201"/>
        <v/>
      </c>
      <c r="J6937" s="540" t="str">
        <f>IF(C6920="","",IF(AND(C6920&lt;&gt;"&lt;Zone substation name&gt;",F6937=""),"X",""))</f>
        <v/>
      </c>
      <c r="K6937" s="560"/>
      <c r="L6937" s="1541" t="str">
        <f>IF(AND(F6935&lt;=F6937),"","X")</f>
        <v/>
      </c>
      <c r="P6937" s="49"/>
      <c r="R6937" s="4"/>
    </row>
    <row r="6938" spans="2:18" s="15" customFormat="1" ht="15" customHeight="1">
      <c r="B6938" s="2072"/>
      <c r="C6938" s="3764"/>
      <c r="D6938" s="328" t="s">
        <v>631</v>
      </c>
      <c r="E6938" s="327" t="s">
        <v>1154</v>
      </c>
      <c r="F6938" s="1692"/>
      <c r="G6938" s="127"/>
      <c r="H6938" s="1546" t="str">
        <f t="shared" si="1200"/>
        <v/>
      </c>
      <c r="I6938" s="540" t="str">
        <f t="shared" si="1201"/>
        <v/>
      </c>
      <c r="J6938" s="540" t="str">
        <f>IF(C6920="","",IF(AND(C6920&lt;&gt;"&lt;Zone substation name&gt;",F6938=""),"X",""))</f>
        <v/>
      </c>
      <c r="K6938" s="560"/>
      <c r="L6938" s="1541" t="str">
        <f>IF(AND(F6936&lt;=F6938),"","X")</f>
        <v/>
      </c>
      <c r="P6938" s="49"/>
      <c r="R6938" s="4"/>
    </row>
    <row r="6939" spans="2:18" s="15" customFormat="1" ht="15" customHeight="1">
      <c r="B6939" s="38"/>
      <c r="C6939" s="3764" t="s">
        <v>853</v>
      </c>
      <c r="D6939" s="328" t="s">
        <v>709</v>
      </c>
      <c r="E6939" s="327" t="s">
        <v>1153</v>
      </c>
      <c r="F6939" s="1692"/>
      <c r="G6939" s="127"/>
      <c r="H6939" s="1546" t="str">
        <f t="shared" si="1200"/>
        <v/>
      </c>
      <c r="I6939" s="540" t="str">
        <f t="shared" si="1201"/>
        <v/>
      </c>
      <c r="J6939" s="540" t="str">
        <f>IF(C6920="","",IF(AND(C6920&lt;&gt;"&lt;Zone substation name&gt;",F6939=""),"X",""))</f>
        <v/>
      </c>
      <c r="K6939" s="560"/>
      <c r="L6939" s="1541" t="str">
        <f>IF(AND(F6939&lt;=F6941),"","X")</f>
        <v/>
      </c>
      <c r="P6939" s="49"/>
      <c r="R6939" s="4"/>
    </row>
    <row r="6940" spans="2:18" s="15" customFormat="1" ht="15" customHeight="1">
      <c r="B6940" s="38"/>
      <c r="C6940" s="3764"/>
      <c r="D6940" s="328" t="s">
        <v>709</v>
      </c>
      <c r="E6940" s="327" t="s">
        <v>1154</v>
      </c>
      <c r="F6940" s="1692"/>
      <c r="G6940" s="127"/>
      <c r="H6940" s="1546" t="str">
        <f t="shared" si="1200"/>
        <v/>
      </c>
      <c r="I6940" s="540" t="str">
        <f t="shared" si="1201"/>
        <v/>
      </c>
      <c r="J6940" s="540" t="str">
        <f>IF(C6920="","",IF(AND(C6920&lt;&gt;"&lt;Zone substation name&gt;",F6940=""),"X",""))</f>
        <v/>
      </c>
      <c r="K6940" s="560"/>
      <c r="L6940" s="1541" t="str">
        <f>IF(AND(F6940&lt;=F6942),"","X")</f>
        <v/>
      </c>
      <c r="P6940" s="49"/>
      <c r="R6940" s="4"/>
    </row>
    <row r="6941" spans="2:18" s="15" customFormat="1" ht="15" customHeight="1">
      <c r="B6941" s="38"/>
      <c r="C6941" s="3764" t="s">
        <v>853</v>
      </c>
      <c r="D6941" s="328" t="s">
        <v>631</v>
      </c>
      <c r="E6941" s="327" t="s">
        <v>1153</v>
      </c>
      <c r="F6941" s="1692"/>
      <c r="G6941" s="127"/>
      <c r="H6941" s="1546" t="str">
        <f t="shared" si="1200"/>
        <v/>
      </c>
      <c r="I6941" s="540" t="str">
        <f t="shared" si="1201"/>
        <v/>
      </c>
      <c r="J6941" s="540" t="str">
        <f>IF(C6920="","",IF(AND(C6920&lt;&gt;"&lt;Zone substation name&gt;",F6941=""),"X",""))</f>
        <v/>
      </c>
      <c r="K6941" s="560"/>
      <c r="L6941" s="1541" t="str">
        <f>IF(AND(F6939&lt;=F6941),"","X")</f>
        <v/>
      </c>
      <c r="P6941" s="49"/>
      <c r="R6941" s="4"/>
    </row>
    <row r="6942" spans="2:18" s="15" customFormat="1" ht="15" customHeight="1">
      <c r="B6942" s="38"/>
      <c r="C6942" s="3765"/>
      <c r="D6942" s="331" t="s">
        <v>631</v>
      </c>
      <c r="E6942" s="332" t="s">
        <v>1154</v>
      </c>
      <c r="F6942" s="1690"/>
      <c r="G6942" s="127"/>
      <c r="H6942" s="1547" t="str">
        <f t="shared" si="1200"/>
        <v/>
      </c>
      <c r="I6942" s="1542" t="str">
        <f t="shared" si="1201"/>
        <v/>
      </c>
      <c r="J6942" s="1542" t="str">
        <f>IF(C6920="","",IF(AND(C6920&lt;&gt;"&lt;Zone substation name&gt;",F6942=""),"X",""))</f>
        <v/>
      </c>
      <c r="K6942" s="1627"/>
      <c r="L6942" s="1544" t="str">
        <f>IF(AND(F6940&lt;=F6942),"","X")</f>
        <v/>
      </c>
      <c r="P6942" s="49"/>
      <c r="R6942" s="4"/>
    </row>
    <row r="6943" spans="2:18" s="15" customFormat="1" ht="15" customHeight="1">
      <c r="B6943" s="2072">
        <v>259</v>
      </c>
      <c r="C6943" s="631" t="s">
        <v>854</v>
      </c>
      <c r="D6943" s="127"/>
      <c r="E6943" s="127"/>
      <c r="F6943" s="127"/>
      <c r="G6943" s="127"/>
      <c r="H6943" s="1843"/>
      <c r="P6943" s="49"/>
    </row>
    <row r="6944" spans="2:18" s="15" customFormat="1" ht="15" customHeight="1">
      <c r="B6944" s="38"/>
      <c r="C6944" s="3763" t="s">
        <v>848</v>
      </c>
      <c r="D6944" s="329" t="s">
        <v>631</v>
      </c>
      <c r="E6944" s="330" t="s">
        <v>1153</v>
      </c>
      <c r="F6944" s="1691"/>
      <c r="G6944" s="127"/>
      <c r="H6944" s="2149" t="str">
        <f>IF(ISNONTEXT(F6944)=TRUE,"","X")</f>
        <v/>
      </c>
      <c r="I6944" s="2150" t="str">
        <f>IF(AND(F6944&gt;=0)=TRUE,"","X")</f>
        <v/>
      </c>
      <c r="J6944" s="2150" t="str">
        <f>IF(C6943="","",IF(AND(C6943&lt;&gt;"&lt;Zone substation name&gt;",F6944=""),"X",""))</f>
        <v/>
      </c>
      <c r="K6944" s="2440"/>
      <c r="L6944" s="2260"/>
      <c r="P6944" s="49"/>
      <c r="R6944" s="4"/>
    </row>
    <row r="6945" spans="2:18" s="15" customFormat="1" ht="15" customHeight="1">
      <c r="B6945" s="38"/>
      <c r="C6945" s="3764"/>
      <c r="D6945" s="328" t="s">
        <v>631</v>
      </c>
      <c r="E6945" s="327" t="s">
        <v>1154</v>
      </c>
      <c r="F6945" s="1692"/>
      <c r="G6945" s="127"/>
      <c r="H6945" s="1546" t="str">
        <f>IF(ISNONTEXT(F6945)=TRUE,"","X")</f>
        <v/>
      </c>
      <c r="I6945" s="540" t="str">
        <f>IF(AND(F6945&gt;=0)=TRUE,"","X")</f>
        <v/>
      </c>
      <c r="J6945" s="540" t="str">
        <f>IF(C6943="","",IF(AND(C6943&lt;&gt;"&lt;Zone substation name&gt;",F6945=""),"X",""))</f>
        <v/>
      </c>
      <c r="K6945" s="560"/>
      <c r="L6945" s="1842"/>
      <c r="P6945" s="49"/>
      <c r="R6945" s="4"/>
    </row>
    <row r="6946" spans="2:18" s="15" customFormat="1" ht="15" customHeight="1">
      <c r="B6946" s="38"/>
      <c r="C6946" s="3764" t="s">
        <v>847</v>
      </c>
      <c r="D6946" s="328" t="s">
        <v>709</v>
      </c>
      <c r="E6946" s="327" t="s">
        <v>1153</v>
      </c>
      <c r="F6946" s="1692"/>
      <c r="G6946" s="127"/>
      <c r="H6946" s="1546" t="str">
        <f t="shared" ref="H6946:H6953" si="1202">IF(ISNONTEXT(F6946)=TRUE,"","X")</f>
        <v/>
      </c>
      <c r="I6946" s="540" t="str">
        <f t="shared" ref="I6946:I6949" si="1203">IF(AND(F6946&gt;=0)=TRUE,"","X")</f>
        <v/>
      </c>
      <c r="J6946" s="540" t="str">
        <f>IF(C6943="","",IF(AND(C6943&lt;&gt;"&lt;Zone substation name&gt;",F6946=""),"X",""))</f>
        <v/>
      </c>
      <c r="K6946" s="560"/>
      <c r="L6946" s="1541" t="str">
        <f>IF(AND(F6946&lt;=F6948),"","X")</f>
        <v/>
      </c>
      <c r="P6946" s="49"/>
      <c r="R6946" s="4"/>
    </row>
    <row r="6947" spans="2:18" s="15" customFormat="1" ht="15" customHeight="1">
      <c r="B6947" s="38"/>
      <c r="C6947" s="3764"/>
      <c r="D6947" s="328" t="s">
        <v>709</v>
      </c>
      <c r="E6947" s="327" t="s">
        <v>1154</v>
      </c>
      <c r="F6947" s="1692"/>
      <c r="G6947" s="127"/>
      <c r="H6947" s="1546" t="str">
        <f t="shared" si="1202"/>
        <v/>
      </c>
      <c r="I6947" s="540" t="str">
        <f t="shared" si="1203"/>
        <v/>
      </c>
      <c r="J6947" s="540" t="str">
        <f>IF(C6943="","",IF(AND(C6943&lt;&gt;"&lt;Zone substation name&gt;",F6947=""),"X",""))</f>
        <v/>
      </c>
      <c r="K6947" s="560"/>
      <c r="L6947" s="1541" t="str">
        <f>IF(AND(F6947&lt;=F6949),"","X")</f>
        <v/>
      </c>
      <c r="P6947" s="49"/>
      <c r="R6947" s="4"/>
    </row>
    <row r="6948" spans="2:18" s="15" customFormat="1" ht="15" customHeight="1">
      <c r="B6948" s="38"/>
      <c r="C6948" s="3764" t="s">
        <v>847</v>
      </c>
      <c r="D6948" s="328" t="s">
        <v>631</v>
      </c>
      <c r="E6948" s="327" t="s">
        <v>1153</v>
      </c>
      <c r="F6948" s="1692"/>
      <c r="G6948" s="127"/>
      <c r="H6948" s="1546" t="str">
        <f t="shared" si="1202"/>
        <v/>
      </c>
      <c r="I6948" s="540" t="str">
        <f t="shared" si="1203"/>
        <v/>
      </c>
      <c r="J6948" s="540" t="str">
        <f>IF(C6943="","",IF(AND(C6943&lt;&gt;"&lt;Zone substation name&gt;",F6948=""),"X",""))</f>
        <v/>
      </c>
      <c r="K6948" s="560"/>
      <c r="L6948" s="1541" t="str">
        <f>IF(AND(F6946&lt;=F6948),"","X")</f>
        <v/>
      </c>
      <c r="P6948" s="49"/>
      <c r="R6948" s="4"/>
    </row>
    <row r="6949" spans="2:18" s="15" customFormat="1" ht="15" customHeight="1">
      <c r="B6949" s="38"/>
      <c r="C6949" s="3764"/>
      <c r="D6949" s="328" t="s">
        <v>631</v>
      </c>
      <c r="E6949" s="327" t="s">
        <v>1154</v>
      </c>
      <c r="F6949" s="1692"/>
      <c r="G6949" s="127"/>
      <c r="H6949" s="1546" t="str">
        <f t="shared" si="1202"/>
        <v/>
      </c>
      <c r="I6949" s="540" t="str">
        <f t="shared" si="1203"/>
        <v/>
      </c>
      <c r="J6949" s="540" t="str">
        <f>IF(C6943="","",IF(AND(C6943&lt;&gt;"&lt;Zone substation name&gt;",F6949=""),"X",""))</f>
        <v/>
      </c>
      <c r="K6949" s="560"/>
      <c r="L6949" s="1541" t="str">
        <f>IF(AND(F6947&lt;=F6949),"","X")</f>
        <v/>
      </c>
      <c r="P6949" s="49"/>
      <c r="R6949" s="4"/>
    </row>
    <row r="6950" spans="2:18" s="15" customFormat="1" ht="15" customHeight="1">
      <c r="B6950" s="38"/>
      <c r="C6950" s="3764" t="s">
        <v>849</v>
      </c>
      <c r="D6950" s="328" t="s">
        <v>725</v>
      </c>
      <c r="E6950" s="327" t="s">
        <v>1153</v>
      </c>
      <c r="F6950" s="1693"/>
      <c r="G6950" s="127"/>
      <c r="H6950" s="1546" t="str">
        <f t="shared" si="1202"/>
        <v/>
      </c>
      <c r="I6950" s="559"/>
      <c r="J6950" s="540" t="str">
        <f>IF(C6943="","",IF(AND(C6943&lt;&gt;"&lt;Zone substation name&gt;",F6950=""),"X",""))</f>
        <v/>
      </c>
      <c r="K6950" s="560"/>
      <c r="L6950" s="1842"/>
      <c r="P6950" s="49"/>
      <c r="R6950" s="4"/>
    </row>
    <row r="6951" spans="2:18" s="15" customFormat="1" ht="15" customHeight="1">
      <c r="B6951" s="38"/>
      <c r="C6951" s="3764"/>
      <c r="D6951" s="328" t="s">
        <v>725</v>
      </c>
      <c r="E6951" s="327" t="s">
        <v>1154</v>
      </c>
      <c r="F6951" s="1693"/>
      <c r="G6951" s="127"/>
      <c r="H6951" s="1546" t="str">
        <f t="shared" si="1202"/>
        <v/>
      </c>
      <c r="I6951" s="559"/>
      <c r="J6951" s="540" t="str">
        <f>IF(C6943="","",IF(AND(C6943&lt;&gt;"&lt;Zone substation name&gt;",F6951=""),"X",""))</f>
        <v/>
      </c>
      <c r="K6951" s="560"/>
      <c r="L6951" s="1842"/>
      <c r="P6951" s="49"/>
      <c r="R6951" s="4"/>
    </row>
    <row r="6952" spans="2:18" s="15" customFormat="1" ht="15" customHeight="1">
      <c r="B6952" s="38"/>
      <c r="C6952" s="3764" t="s">
        <v>850</v>
      </c>
      <c r="D6952" s="328" t="s">
        <v>1152</v>
      </c>
      <c r="E6952" s="327" t="s">
        <v>1153</v>
      </c>
      <c r="F6952" s="1694"/>
      <c r="G6952" s="127"/>
      <c r="H6952" s="1546" t="str">
        <f t="shared" si="1202"/>
        <v/>
      </c>
      <c r="I6952" s="559"/>
      <c r="J6952" s="540" t="str">
        <f>IF(C6943="","",IF(AND(C6943&lt;&gt;"&lt;Zone substation name&gt;",F6952=""),"X",""))</f>
        <v/>
      </c>
      <c r="K6952" s="560"/>
      <c r="L6952" s="1842"/>
      <c r="P6952" s="49"/>
      <c r="R6952" s="4"/>
    </row>
    <row r="6953" spans="2:18" s="15" customFormat="1" ht="15" customHeight="1">
      <c r="B6953" s="38"/>
      <c r="C6953" s="3764"/>
      <c r="D6953" s="328" t="s">
        <v>1152</v>
      </c>
      <c r="E6953" s="327" t="s">
        <v>1154</v>
      </c>
      <c r="F6953" s="1694"/>
      <c r="G6953" s="127"/>
      <c r="H6953" s="1546" t="str">
        <f t="shared" si="1202"/>
        <v/>
      </c>
      <c r="I6953" s="559"/>
      <c r="J6953" s="540" t="str">
        <f>IF(C6943="","",IF(AND(C6943&lt;&gt;"&lt;Zone substation name&gt;",F6953=""),"X",""))</f>
        <v/>
      </c>
      <c r="K6953" s="560"/>
      <c r="L6953" s="1842"/>
      <c r="P6953" s="49"/>
      <c r="R6953" s="4"/>
    </row>
    <row r="6954" spans="2:18" s="15" customFormat="1" ht="15" customHeight="1">
      <c r="B6954" s="38"/>
      <c r="C6954" s="3764" t="s">
        <v>844</v>
      </c>
      <c r="D6954" s="328" t="s">
        <v>845</v>
      </c>
      <c r="E6954" s="327" t="s">
        <v>1153</v>
      </c>
      <c r="F6954" s="1692"/>
      <c r="G6954" s="127"/>
      <c r="H6954" s="1753"/>
      <c r="I6954" s="559"/>
      <c r="J6954" s="540" t="str">
        <f>IF(C6943="","",IF(AND(C6943&lt;&gt;"&lt;Zone substation name&gt;",F6954=""),"X",""))</f>
        <v/>
      </c>
      <c r="K6954" s="540" t="str">
        <f>IF(C6943="","",IF(LEFT(C6943,5)="&lt;Zone","",IF(OR(F6954="Winter",F6954="Summer"),"","X")))</f>
        <v/>
      </c>
      <c r="L6954" s="1842"/>
      <c r="P6954" s="49"/>
      <c r="R6954" s="4"/>
    </row>
    <row r="6955" spans="2:18" s="15" customFormat="1" ht="15" customHeight="1">
      <c r="B6955" s="38"/>
      <c r="C6955" s="3764"/>
      <c r="D6955" s="328" t="s">
        <v>845</v>
      </c>
      <c r="E6955" s="327" t="s">
        <v>1154</v>
      </c>
      <c r="F6955" s="1692"/>
      <c r="G6955" s="127"/>
      <c r="H6955" s="1753"/>
      <c r="I6955" s="559"/>
      <c r="J6955" s="540" t="str">
        <f>IF(C6943="","",IF(AND(C6943&lt;&gt;"&lt;Zone substation name&gt;",F6955=""),"X",""))</f>
        <v/>
      </c>
      <c r="K6955" s="540" t="str">
        <f>IF(C6943="","",IF(LEFT(C6943,5)="&lt;Zone","",IF(OR(F6955="Winter",F6955="Summer"),"","X")))</f>
        <v/>
      </c>
      <c r="L6955" s="1842"/>
      <c r="P6955" s="49"/>
      <c r="R6955" s="4"/>
    </row>
    <row r="6956" spans="2:18" s="15" customFormat="1" ht="15" customHeight="1">
      <c r="B6956" s="38"/>
      <c r="C6956" s="3764" t="s">
        <v>851</v>
      </c>
      <c r="D6956" s="328" t="s">
        <v>709</v>
      </c>
      <c r="E6956" s="327" t="s">
        <v>1153</v>
      </c>
      <c r="F6956" s="1692"/>
      <c r="G6956" s="127"/>
      <c r="H6956" s="1546" t="str">
        <f t="shared" ref="H6956:H6965" si="1204">IF(ISNONTEXT(F6956)=TRUE,"","X")</f>
        <v/>
      </c>
      <c r="I6956" s="540" t="str">
        <f t="shared" ref="I6956:I6965" si="1205">IF(AND(F6956&gt;=0)=TRUE,"","X")</f>
        <v/>
      </c>
      <c r="J6956" s="540" t="str">
        <f>IF(C6943="","",IF(AND(C6943&lt;&gt;"&lt;Zone substation name&gt;",F6956=""),"X",""))</f>
        <v/>
      </c>
      <c r="K6956" s="560"/>
      <c r="L6956" s="1842"/>
      <c r="P6956" s="49"/>
      <c r="R6956" s="4"/>
    </row>
    <row r="6957" spans="2:18" s="15" customFormat="1" ht="15" customHeight="1">
      <c r="B6957" s="38"/>
      <c r="C6957" s="3764"/>
      <c r="D6957" s="328" t="s">
        <v>709</v>
      </c>
      <c r="E6957" s="327" t="s">
        <v>1154</v>
      </c>
      <c r="F6957" s="1692"/>
      <c r="G6957" s="127"/>
      <c r="H6957" s="1546" t="str">
        <f t="shared" si="1204"/>
        <v/>
      </c>
      <c r="I6957" s="540" t="str">
        <f t="shared" si="1205"/>
        <v/>
      </c>
      <c r="J6957" s="540" t="str">
        <f>IF(C6943="","",IF(AND(C6943&lt;&gt;"&lt;Zone substation name&gt;",F6957=""),"X",""))</f>
        <v/>
      </c>
      <c r="K6957" s="560"/>
      <c r="L6957" s="1842"/>
      <c r="P6957" s="49"/>
      <c r="R6957" s="4"/>
    </row>
    <row r="6958" spans="2:18" s="15" customFormat="1" ht="15" customHeight="1">
      <c r="B6958" s="38"/>
      <c r="C6958" s="3764" t="s">
        <v>852</v>
      </c>
      <c r="D6958" s="328" t="s">
        <v>709</v>
      </c>
      <c r="E6958" s="327" t="s">
        <v>1153</v>
      </c>
      <c r="F6958" s="1692"/>
      <c r="G6958" s="127"/>
      <c r="H6958" s="1546" t="str">
        <f t="shared" si="1204"/>
        <v/>
      </c>
      <c r="I6958" s="540" t="str">
        <f t="shared" si="1205"/>
        <v/>
      </c>
      <c r="J6958" s="540" t="str">
        <f>IF(C6943="","",IF(AND(C6943&lt;&gt;"&lt;Zone substation name&gt;",F6958=""),"X",""))</f>
        <v/>
      </c>
      <c r="K6958" s="560"/>
      <c r="L6958" s="1541" t="str">
        <f>IF(AND(F6958&lt;=F6960),"","X")</f>
        <v/>
      </c>
      <c r="P6958" s="49"/>
      <c r="R6958" s="4"/>
    </row>
    <row r="6959" spans="2:18" s="15" customFormat="1" ht="15" customHeight="1">
      <c r="B6959" s="38"/>
      <c r="C6959" s="3764"/>
      <c r="D6959" s="328" t="s">
        <v>709</v>
      </c>
      <c r="E6959" s="327" t="s">
        <v>1154</v>
      </c>
      <c r="F6959" s="1692"/>
      <c r="G6959" s="127"/>
      <c r="H6959" s="1546" t="str">
        <f t="shared" si="1204"/>
        <v/>
      </c>
      <c r="I6959" s="540" t="str">
        <f t="shared" si="1205"/>
        <v/>
      </c>
      <c r="J6959" s="540" t="str">
        <f>IF(C6943="","",IF(AND(C6943&lt;&gt;"&lt;Zone substation name&gt;",F6959=""),"X",""))</f>
        <v/>
      </c>
      <c r="K6959" s="560"/>
      <c r="L6959" s="1541" t="str">
        <f>IF(AND(F6959&lt;=F6961),"","X")</f>
        <v/>
      </c>
      <c r="P6959" s="49"/>
      <c r="R6959" s="4"/>
    </row>
    <row r="6960" spans="2:18" s="15" customFormat="1" ht="15" customHeight="1">
      <c r="B6960" s="38"/>
      <c r="C6960" s="3764" t="s">
        <v>852</v>
      </c>
      <c r="D6960" s="328" t="s">
        <v>631</v>
      </c>
      <c r="E6960" s="327" t="s">
        <v>1153</v>
      </c>
      <c r="F6960" s="1692"/>
      <c r="G6960" s="127"/>
      <c r="H6960" s="1546" t="str">
        <f t="shared" si="1204"/>
        <v/>
      </c>
      <c r="I6960" s="540" t="str">
        <f t="shared" si="1205"/>
        <v/>
      </c>
      <c r="J6960" s="540" t="str">
        <f>IF(C6943="","",IF(AND(C6943&lt;&gt;"&lt;Zone substation name&gt;",F6960=""),"X",""))</f>
        <v/>
      </c>
      <c r="K6960" s="560"/>
      <c r="L6960" s="1541" t="str">
        <f>IF(AND(F6958&lt;=F6960),"","X")</f>
        <v/>
      </c>
      <c r="P6960" s="49"/>
      <c r="R6960" s="4"/>
    </row>
    <row r="6961" spans="2:18" s="15" customFormat="1" ht="15" customHeight="1">
      <c r="B6961" s="2072"/>
      <c r="C6961" s="3764"/>
      <c r="D6961" s="328" t="s">
        <v>631</v>
      </c>
      <c r="E6961" s="327" t="s">
        <v>1154</v>
      </c>
      <c r="F6961" s="1692"/>
      <c r="G6961" s="127"/>
      <c r="H6961" s="1546" t="str">
        <f t="shared" si="1204"/>
        <v/>
      </c>
      <c r="I6961" s="540" t="str">
        <f t="shared" si="1205"/>
        <v/>
      </c>
      <c r="J6961" s="540" t="str">
        <f>IF(C6943="","",IF(AND(C6943&lt;&gt;"&lt;Zone substation name&gt;",F6961=""),"X",""))</f>
        <v/>
      </c>
      <c r="K6961" s="560"/>
      <c r="L6961" s="1541" t="str">
        <f>IF(AND(F6959&lt;=F6961),"","X")</f>
        <v/>
      </c>
      <c r="P6961" s="49"/>
      <c r="R6961" s="4"/>
    </row>
    <row r="6962" spans="2:18" s="15" customFormat="1" ht="15" customHeight="1">
      <c r="C6962" s="3764" t="s">
        <v>853</v>
      </c>
      <c r="D6962" s="328" t="s">
        <v>709</v>
      </c>
      <c r="E6962" s="327" t="s">
        <v>1153</v>
      </c>
      <c r="F6962" s="1692"/>
      <c r="G6962" s="127"/>
      <c r="H6962" s="1546" t="str">
        <f t="shared" si="1204"/>
        <v/>
      </c>
      <c r="I6962" s="540" t="str">
        <f t="shared" si="1205"/>
        <v/>
      </c>
      <c r="J6962" s="540" t="str">
        <f>IF(C6943="","",IF(AND(C6943&lt;&gt;"&lt;Zone substation name&gt;",F6962=""),"X",""))</f>
        <v/>
      </c>
      <c r="K6962" s="560"/>
      <c r="L6962" s="1541" t="str">
        <f>IF(AND(F6962&lt;=F6964),"","X")</f>
        <v/>
      </c>
      <c r="P6962" s="49"/>
      <c r="R6962" s="4"/>
    </row>
    <row r="6963" spans="2:18" s="15" customFormat="1" ht="15" customHeight="1">
      <c r="B6963" s="38"/>
      <c r="C6963" s="3764"/>
      <c r="D6963" s="328" t="s">
        <v>709</v>
      </c>
      <c r="E6963" s="327" t="s">
        <v>1154</v>
      </c>
      <c r="F6963" s="1692"/>
      <c r="G6963" s="127"/>
      <c r="H6963" s="1546" t="str">
        <f t="shared" si="1204"/>
        <v/>
      </c>
      <c r="I6963" s="540" t="str">
        <f t="shared" si="1205"/>
        <v/>
      </c>
      <c r="J6963" s="540" t="str">
        <f>IF(C6943="","",IF(AND(C6943&lt;&gt;"&lt;Zone substation name&gt;",F6963=""),"X",""))</f>
        <v/>
      </c>
      <c r="K6963" s="560"/>
      <c r="L6963" s="1541" t="str">
        <f>IF(AND(F6963&lt;=F6965),"","X")</f>
        <v/>
      </c>
      <c r="P6963" s="49"/>
      <c r="R6963" s="4"/>
    </row>
    <row r="6964" spans="2:18" s="15" customFormat="1" ht="15" customHeight="1">
      <c r="B6964" s="38"/>
      <c r="C6964" s="3764" t="s">
        <v>853</v>
      </c>
      <c r="D6964" s="328" t="s">
        <v>631</v>
      </c>
      <c r="E6964" s="327" t="s">
        <v>1153</v>
      </c>
      <c r="F6964" s="1692"/>
      <c r="G6964" s="127"/>
      <c r="H6964" s="1546" t="str">
        <f t="shared" si="1204"/>
        <v/>
      </c>
      <c r="I6964" s="540" t="str">
        <f t="shared" si="1205"/>
        <v/>
      </c>
      <c r="J6964" s="540" t="str">
        <f>IF(C6943="","",IF(AND(C6943&lt;&gt;"&lt;Zone substation name&gt;",F6964=""),"X",""))</f>
        <v/>
      </c>
      <c r="K6964" s="560"/>
      <c r="L6964" s="1541" t="str">
        <f>IF(AND(F6962&lt;=F6964),"","X")</f>
        <v/>
      </c>
      <c r="P6964" s="49"/>
      <c r="R6964" s="4"/>
    </row>
    <row r="6965" spans="2:18" s="15" customFormat="1" ht="15" customHeight="1">
      <c r="B6965" s="38"/>
      <c r="C6965" s="3765"/>
      <c r="D6965" s="331" t="s">
        <v>631</v>
      </c>
      <c r="E6965" s="332" t="s">
        <v>1154</v>
      </c>
      <c r="F6965" s="1690"/>
      <c r="G6965" s="127"/>
      <c r="H6965" s="1547" t="str">
        <f t="shared" si="1204"/>
        <v/>
      </c>
      <c r="I6965" s="1542" t="str">
        <f t="shared" si="1205"/>
        <v/>
      </c>
      <c r="J6965" s="1542" t="str">
        <f>IF(C6943="","",IF(AND(C6943&lt;&gt;"&lt;Zone substation name&gt;",F6965=""),"X",""))</f>
        <v/>
      </c>
      <c r="K6965" s="1627"/>
      <c r="L6965" s="1544" t="str">
        <f>IF(AND(F6963&lt;=F6965),"","X")</f>
        <v/>
      </c>
      <c r="P6965" s="49"/>
      <c r="R6965" s="4"/>
    </row>
    <row r="6966" spans="2:18" s="15" customFormat="1" ht="15" customHeight="1">
      <c r="B6966" s="2072">
        <v>260</v>
      </c>
      <c r="C6966" s="631" t="s">
        <v>854</v>
      </c>
      <c r="D6966" s="127"/>
      <c r="E6966" s="127"/>
      <c r="F6966" s="127"/>
      <c r="G6966" s="127"/>
      <c r="H6966" s="1843"/>
      <c r="P6966" s="49"/>
      <c r="R6966" s="4"/>
    </row>
    <row r="6967" spans="2:18" s="15" customFormat="1" ht="15" customHeight="1">
      <c r="B6967" s="38"/>
      <c r="C6967" s="3763" t="s">
        <v>848</v>
      </c>
      <c r="D6967" s="329" t="s">
        <v>631</v>
      </c>
      <c r="E6967" s="330" t="s">
        <v>1153</v>
      </c>
      <c r="F6967" s="1691"/>
      <c r="G6967" s="127"/>
      <c r="H6967" s="2149" t="str">
        <f>IF(ISNONTEXT(F6967)=TRUE,"","X")</f>
        <v/>
      </c>
      <c r="I6967" s="2150" t="str">
        <f>IF(AND(F6967&gt;=0)=TRUE,"","X")</f>
        <v/>
      </c>
      <c r="J6967" s="2150" t="str">
        <f>IF(C6966="","",IF(AND(C6966&lt;&gt;"&lt;Zone substation name&gt;",F6967=""),"X",""))</f>
        <v/>
      </c>
      <c r="K6967" s="2440"/>
      <c r="L6967" s="2260"/>
      <c r="P6967" s="49"/>
      <c r="R6967" s="4"/>
    </row>
    <row r="6968" spans="2:18" s="15" customFormat="1" ht="15" customHeight="1">
      <c r="B6968" s="38"/>
      <c r="C6968" s="3764"/>
      <c r="D6968" s="328" t="s">
        <v>631</v>
      </c>
      <c r="E6968" s="327" t="s">
        <v>1154</v>
      </c>
      <c r="F6968" s="1692"/>
      <c r="G6968" s="127"/>
      <c r="H6968" s="1546" t="str">
        <f>IF(ISNONTEXT(F6968)=TRUE,"","X")</f>
        <v/>
      </c>
      <c r="I6968" s="540" t="str">
        <f>IF(AND(F6968&gt;=0)=TRUE,"","X")</f>
        <v/>
      </c>
      <c r="J6968" s="540" t="str">
        <f>IF(C6966="","",IF(AND(C6966&lt;&gt;"&lt;Zone substation name&gt;",F6968=""),"X",""))</f>
        <v/>
      </c>
      <c r="K6968" s="560"/>
      <c r="L6968" s="1842"/>
      <c r="P6968" s="49"/>
      <c r="R6968" s="4"/>
    </row>
    <row r="6969" spans="2:18" s="15" customFormat="1" ht="15" customHeight="1">
      <c r="B6969" s="38"/>
      <c r="C6969" s="3764" t="s">
        <v>847</v>
      </c>
      <c r="D6969" s="328" t="s">
        <v>709</v>
      </c>
      <c r="E6969" s="327" t="s">
        <v>1153</v>
      </c>
      <c r="F6969" s="1692"/>
      <c r="G6969" s="127"/>
      <c r="H6969" s="1546" t="str">
        <f t="shared" ref="H6969:H6976" si="1206">IF(ISNONTEXT(F6969)=TRUE,"","X")</f>
        <v/>
      </c>
      <c r="I6969" s="540" t="str">
        <f t="shared" ref="I6969:I6972" si="1207">IF(AND(F6969&gt;=0)=TRUE,"","X")</f>
        <v/>
      </c>
      <c r="J6969" s="540" t="str">
        <f>IF(C6966="","",IF(AND(C6966&lt;&gt;"&lt;Zone substation name&gt;",F6969=""),"X",""))</f>
        <v/>
      </c>
      <c r="K6969" s="560"/>
      <c r="L6969" s="1541" t="str">
        <f>IF(AND(F6969&lt;=F6971),"","X")</f>
        <v/>
      </c>
      <c r="P6969" s="49"/>
      <c r="R6969" s="4"/>
    </row>
    <row r="6970" spans="2:18" s="15" customFormat="1" ht="15" customHeight="1">
      <c r="B6970" s="38"/>
      <c r="C6970" s="3764"/>
      <c r="D6970" s="328" t="s">
        <v>709</v>
      </c>
      <c r="E6970" s="327" t="s">
        <v>1154</v>
      </c>
      <c r="F6970" s="1692"/>
      <c r="G6970" s="127"/>
      <c r="H6970" s="1546" t="str">
        <f t="shared" si="1206"/>
        <v/>
      </c>
      <c r="I6970" s="540" t="str">
        <f t="shared" si="1207"/>
        <v/>
      </c>
      <c r="J6970" s="540" t="str">
        <f>IF(C6966="","",IF(AND(C6966&lt;&gt;"&lt;Zone substation name&gt;",F6970=""),"X",""))</f>
        <v/>
      </c>
      <c r="K6970" s="560"/>
      <c r="L6970" s="1541" t="str">
        <f>IF(AND(F6970&lt;=F6972),"","X")</f>
        <v/>
      </c>
      <c r="P6970" s="49"/>
      <c r="R6970" s="4"/>
    </row>
    <row r="6971" spans="2:18" s="15" customFormat="1" ht="15" customHeight="1">
      <c r="B6971" s="38"/>
      <c r="C6971" s="3764" t="s">
        <v>847</v>
      </c>
      <c r="D6971" s="328" t="s">
        <v>631</v>
      </c>
      <c r="E6971" s="327" t="s">
        <v>1153</v>
      </c>
      <c r="F6971" s="1692"/>
      <c r="G6971" s="127"/>
      <c r="H6971" s="1546" t="str">
        <f t="shared" si="1206"/>
        <v/>
      </c>
      <c r="I6971" s="540" t="str">
        <f t="shared" si="1207"/>
        <v/>
      </c>
      <c r="J6971" s="540" t="str">
        <f>IF(C6966="","",IF(AND(C6966&lt;&gt;"&lt;Zone substation name&gt;",F6971=""),"X",""))</f>
        <v/>
      </c>
      <c r="K6971" s="560"/>
      <c r="L6971" s="1541" t="str">
        <f>IF(AND(F6969&lt;=F6971),"","X")</f>
        <v/>
      </c>
      <c r="P6971" s="49"/>
      <c r="R6971" s="4"/>
    </row>
    <row r="6972" spans="2:18" s="15" customFormat="1" ht="15" customHeight="1">
      <c r="B6972" s="38"/>
      <c r="C6972" s="3764"/>
      <c r="D6972" s="328" t="s">
        <v>631</v>
      </c>
      <c r="E6972" s="327" t="s">
        <v>1154</v>
      </c>
      <c r="F6972" s="1692"/>
      <c r="G6972" s="127"/>
      <c r="H6972" s="1546" t="str">
        <f t="shared" si="1206"/>
        <v/>
      </c>
      <c r="I6972" s="540" t="str">
        <f t="shared" si="1207"/>
        <v/>
      </c>
      <c r="J6972" s="540" t="str">
        <f>IF(C6966="","",IF(AND(C6966&lt;&gt;"&lt;Zone substation name&gt;",F6972=""),"X",""))</f>
        <v/>
      </c>
      <c r="K6972" s="560"/>
      <c r="L6972" s="1541" t="str">
        <f>IF(AND(F6970&lt;=F6972),"","X")</f>
        <v/>
      </c>
      <c r="P6972" s="49"/>
      <c r="R6972" s="4"/>
    </row>
    <row r="6973" spans="2:18" s="15" customFormat="1" ht="15" customHeight="1">
      <c r="B6973" s="38"/>
      <c r="C6973" s="3764" t="s">
        <v>849</v>
      </c>
      <c r="D6973" s="328" t="s">
        <v>725</v>
      </c>
      <c r="E6973" s="327" t="s">
        <v>1153</v>
      </c>
      <c r="F6973" s="1693"/>
      <c r="G6973" s="127"/>
      <c r="H6973" s="1546" t="str">
        <f t="shared" si="1206"/>
        <v/>
      </c>
      <c r="I6973" s="559"/>
      <c r="J6973" s="540" t="str">
        <f>IF(C6966="","",IF(AND(C6966&lt;&gt;"&lt;Zone substation name&gt;",F6973=""),"X",""))</f>
        <v/>
      </c>
      <c r="K6973" s="560"/>
      <c r="L6973" s="1842"/>
      <c r="P6973" s="49"/>
      <c r="R6973" s="4"/>
    </row>
    <row r="6974" spans="2:18" s="15" customFormat="1" ht="15" customHeight="1">
      <c r="B6974" s="38"/>
      <c r="C6974" s="3764"/>
      <c r="D6974" s="328" t="s">
        <v>725</v>
      </c>
      <c r="E6974" s="327" t="s">
        <v>1154</v>
      </c>
      <c r="F6974" s="1693"/>
      <c r="G6974" s="127"/>
      <c r="H6974" s="1546" t="str">
        <f t="shared" si="1206"/>
        <v/>
      </c>
      <c r="I6974" s="559"/>
      <c r="J6974" s="540" t="str">
        <f>IF(C6966="","",IF(AND(C6966&lt;&gt;"&lt;Zone substation name&gt;",F6974=""),"X",""))</f>
        <v/>
      </c>
      <c r="K6974" s="560"/>
      <c r="L6974" s="1842"/>
      <c r="P6974" s="49"/>
      <c r="R6974" s="4"/>
    </row>
    <row r="6975" spans="2:18" s="15" customFormat="1" ht="15" customHeight="1">
      <c r="B6975" s="38"/>
      <c r="C6975" s="3764" t="s">
        <v>850</v>
      </c>
      <c r="D6975" s="328" t="s">
        <v>1152</v>
      </c>
      <c r="E6975" s="327" t="s">
        <v>1153</v>
      </c>
      <c r="F6975" s="1694"/>
      <c r="G6975" s="127"/>
      <c r="H6975" s="1546" t="str">
        <f t="shared" si="1206"/>
        <v/>
      </c>
      <c r="I6975" s="559"/>
      <c r="J6975" s="540" t="str">
        <f>IF(C6966="","",IF(AND(C6966&lt;&gt;"&lt;Zone substation name&gt;",F6975=""),"X",""))</f>
        <v/>
      </c>
      <c r="K6975" s="560"/>
      <c r="L6975" s="1842"/>
      <c r="P6975" s="49"/>
      <c r="R6975" s="4"/>
    </row>
    <row r="6976" spans="2:18" s="15" customFormat="1" ht="15" customHeight="1">
      <c r="B6976" s="38"/>
      <c r="C6976" s="3764"/>
      <c r="D6976" s="328" t="s">
        <v>1152</v>
      </c>
      <c r="E6976" s="327" t="s">
        <v>1154</v>
      </c>
      <c r="F6976" s="1694"/>
      <c r="G6976" s="127"/>
      <c r="H6976" s="1546" t="str">
        <f t="shared" si="1206"/>
        <v/>
      </c>
      <c r="I6976" s="559"/>
      <c r="J6976" s="540" t="str">
        <f>IF(C6966="","",IF(AND(C6966&lt;&gt;"&lt;Zone substation name&gt;",F6976=""),"X",""))</f>
        <v/>
      </c>
      <c r="K6976" s="560"/>
      <c r="L6976" s="1842"/>
      <c r="P6976" s="49"/>
      <c r="R6976" s="4"/>
    </row>
    <row r="6977" spans="2:18" s="15" customFormat="1" ht="15" customHeight="1">
      <c r="B6977" s="38"/>
      <c r="C6977" s="3764" t="s">
        <v>844</v>
      </c>
      <c r="D6977" s="328" t="s">
        <v>845</v>
      </c>
      <c r="E6977" s="327" t="s">
        <v>1153</v>
      </c>
      <c r="F6977" s="1692"/>
      <c r="G6977" s="127"/>
      <c r="H6977" s="1753"/>
      <c r="I6977" s="559"/>
      <c r="J6977" s="540" t="str">
        <f>IF(C6966="","",IF(AND(C6966&lt;&gt;"&lt;Zone substation name&gt;",F6977=""),"X",""))</f>
        <v/>
      </c>
      <c r="K6977" s="540" t="str">
        <f>IF(C6966="","",IF(LEFT(C6966,5)="&lt;Zone","",IF(OR(F6977="Winter",F6977="Summer"),"","X")))</f>
        <v/>
      </c>
      <c r="L6977" s="1842"/>
      <c r="P6977" s="49"/>
      <c r="R6977" s="4"/>
    </row>
    <row r="6978" spans="2:18" s="15" customFormat="1" ht="15" customHeight="1">
      <c r="B6978" s="38"/>
      <c r="C6978" s="3764"/>
      <c r="D6978" s="328" t="s">
        <v>845</v>
      </c>
      <c r="E6978" s="327" t="s">
        <v>1154</v>
      </c>
      <c r="F6978" s="1692"/>
      <c r="G6978" s="127"/>
      <c r="H6978" s="1753"/>
      <c r="I6978" s="559"/>
      <c r="J6978" s="540" t="str">
        <f>IF(C6966="","",IF(AND(C6966&lt;&gt;"&lt;Zone substation name&gt;",F6978=""),"X",""))</f>
        <v/>
      </c>
      <c r="K6978" s="540" t="str">
        <f>IF(C6966="","",IF(LEFT(C6966,5)="&lt;Zone","",IF(OR(F6978="Winter",F6978="Summer"),"","X")))</f>
        <v/>
      </c>
      <c r="L6978" s="1842"/>
      <c r="P6978" s="49"/>
      <c r="R6978" s="4"/>
    </row>
    <row r="6979" spans="2:18" s="15" customFormat="1" ht="15" customHeight="1">
      <c r="B6979" s="38"/>
      <c r="C6979" s="3764" t="s">
        <v>851</v>
      </c>
      <c r="D6979" s="328" t="s">
        <v>709</v>
      </c>
      <c r="E6979" s="327" t="s">
        <v>1153</v>
      </c>
      <c r="F6979" s="1692"/>
      <c r="G6979" s="127"/>
      <c r="H6979" s="1546" t="str">
        <f t="shared" ref="H6979:H6988" si="1208">IF(ISNONTEXT(F6979)=TRUE,"","X")</f>
        <v/>
      </c>
      <c r="I6979" s="540" t="str">
        <f t="shared" ref="I6979:I6988" si="1209">IF(AND(F6979&gt;=0)=TRUE,"","X")</f>
        <v/>
      </c>
      <c r="J6979" s="540" t="str">
        <f>IF(C6966="","",IF(AND(C6966&lt;&gt;"&lt;Zone substation name&gt;",F6979=""),"X",""))</f>
        <v/>
      </c>
      <c r="K6979" s="560"/>
      <c r="L6979" s="1842"/>
      <c r="P6979" s="49"/>
      <c r="R6979" s="4"/>
    </row>
    <row r="6980" spans="2:18" s="15" customFormat="1" ht="15" customHeight="1">
      <c r="B6980" s="38"/>
      <c r="C6980" s="3764"/>
      <c r="D6980" s="328" t="s">
        <v>709</v>
      </c>
      <c r="E6980" s="327" t="s">
        <v>1154</v>
      </c>
      <c r="F6980" s="1692"/>
      <c r="G6980" s="127"/>
      <c r="H6980" s="1546" t="str">
        <f t="shared" si="1208"/>
        <v/>
      </c>
      <c r="I6980" s="540" t="str">
        <f t="shared" si="1209"/>
        <v/>
      </c>
      <c r="J6980" s="540" t="str">
        <f>IF(C6966="","",IF(AND(C6966&lt;&gt;"&lt;Zone substation name&gt;",F6980=""),"X",""))</f>
        <v/>
      </c>
      <c r="K6980" s="560"/>
      <c r="L6980" s="1842"/>
      <c r="P6980" s="49"/>
      <c r="R6980" s="4"/>
    </row>
    <row r="6981" spans="2:18" s="15" customFormat="1" ht="15" customHeight="1">
      <c r="B6981" s="38"/>
      <c r="C6981" s="3764" t="s">
        <v>852</v>
      </c>
      <c r="D6981" s="328" t="s">
        <v>709</v>
      </c>
      <c r="E6981" s="327" t="s">
        <v>1153</v>
      </c>
      <c r="F6981" s="1692"/>
      <c r="G6981" s="127"/>
      <c r="H6981" s="1546" t="str">
        <f t="shared" si="1208"/>
        <v/>
      </c>
      <c r="I6981" s="540" t="str">
        <f t="shared" si="1209"/>
        <v/>
      </c>
      <c r="J6981" s="540" t="str">
        <f>IF(C6966="","",IF(AND(C6966&lt;&gt;"&lt;Zone substation name&gt;",F6981=""),"X",""))</f>
        <v/>
      </c>
      <c r="K6981" s="560"/>
      <c r="L6981" s="1541" t="str">
        <f>IF(AND(F6981&lt;=F6983),"","X")</f>
        <v/>
      </c>
      <c r="P6981" s="49"/>
      <c r="R6981" s="4"/>
    </row>
    <row r="6982" spans="2:18" s="15" customFormat="1" ht="15" customHeight="1">
      <c r="B6982" s="38"/>
      <c r="C6982" s="3764"/>
      <c r="D6982" s="328" t="s">
        <v>709</v>
      </c>
      <c r="E6982" s="327" t="s">
        <v>1154</v>
      </c>
      <c r="F6982" s="1692"/>
      <c r="G6982" s="127"/>
      <c r="H6982" s="1546" t="str">
        <f t="shared" si="1208"/>
        <v/>
      </c>
      <c r="I6982" s="540" t="str">
        <f t="shared" si="1209"/>
        <v/>
      </c>
      <c r="J6982" s="540" t="str">
        <f>IF(C6966="","",IF(AND(C6966&lt;&gt;"&lt;Zone substation name&gt;",F6982=""),"X",""))</f>
        <v/>
      </c>
      <c r="K6982" s="560"/>
      <c r="L6982" s="1541" t="str">
        <f>IF(AND(F6982&lt;=F6984),"","X")</f>
        <v/>
      </c>
      <c r="P6982" s="49"/>
      <c r="R6982" s="4"/>
    </row>
    <row r="6983" spans="2:18" s="15" customFormat="1" ht="15" customHeight="1">
      <c r="B6983" s="38"/>
      <c r="C6983" s="3764" t="s">
        <v>852</v>
      </c>
      <c r="D6983" s="328" t="s">
        <v>631</v>
      </c>
      <c r="E6983" s="327" t="s">
        <v>1153</v>
      </c>
      <c r="F6983" s="1692"/>
      <c r="G6983" s="127"/>
      <c r="H6983" s="1546" t="str">
        <f t="shared" si="1208"/>
        <v/>
      </c>
      <c r="I6983" s="540" t="str">
        <f t="shared" si="1209"/>
        <v/>
      </c>
      <c r="J6983" s="540" t="str">
        <f>IF(C6966="","",IF(AND(C6966&lt;&gt;"&lt;Zone substation name&gt;",F6983=""),"X",""))</f>
        <v/>
      </c>
      <c r="K6983" s="560"/>
      <c r="L6983" s="1541" t="str">
        <f>IF(AND(F6981&lt;=F6983),"","X")</f>
        <v/>
      </c>
      <c r="P6983" s="49"/>
      <c r="R6983" s="4"/>
    </row>
    <row r="6984" spans="2:18" s="15" customFormat="1" ht="15" customHeight="1">
      <c r="B6984" s="2072"/>
      <c r="C6984" s="3764"/>
      <c r="D6984" s="328" t="s">
        <v>631</v>
      </c>
      <c r="E6984" s="327" t="s">
        <v>1154</v>
      </c>
      <c r="F6984" s="1692"/>
      <c r="G6984" s="127"/>
      <c r="H6984" s="1546" t="str">
        <f t="shared" si="1208"/>
        <v/>
      </c>
      <c r="I6984" s="540" t="str">
        <f t="shared" si="1209"/>
        <v/>
      </c>
      <c r="J6984" s="540" t="str">
        <f>IF(C6966="","",IF(AND(C6966&lt;&gt;"&lt;Zone substation name&gt;",F6984=""),"X",""))</f>
        <v/>
      </c>
      <c r="K6984" s="560"/>
      <c r="L6984" s="1541" t="str">
        <f>IF(AND(F6982&lt;=F6984),"","X")</f>
        <v/>
      </c>
      <c r="P6984" s="49"/>
      <c r="R6984" s="4"/>
    </row>
    <row r="6985" spans="2:18" s="15" customFormat="1" ht="15" customHeight="1">
      <c r="B6985" s="38"/>
      <c r="C6985" s="3764" t="s">
        <v>853</v>
      </c>
      <c r="D6985" s="328" t="s">
        <v>709</v>
      </c>
      <c r="E6985" s="327" t="s">
        <v>1153</v>
      </c>
      <c r="F6985" s="1692"/>
      <c r="G6985" s="127"/>
      <c r="H6985" s="1546" t="str">
        <f t="shared" si="1208"/>
        <v/>
      </c>
      <c r="I6985" s="540" t="str">
        <f t="shared" si="1209"/>
        <v/>
      </c>
      <c r="J6985" s="540" t="str">
        <f>IF(C6966="","",IF(AND(C6966&lt;&gt;"&lt;Zone substation name&gt;",F6985=""),"X",""))</f>
        <v/>
      </c>
      <c r="K6985" s="560"/>
      <c r="L6985" s="1541" t="str">
        <f>IF(AND(F6985&lt;=F6987),"","X")</f>
        <v/>
      </c>
      <c r="P6985" s="49"/>
      <c r="R6985" s="4"/>
    </row>
    <row r="6986" spans="2:18" s="15" customFormat="1" ht="15" customHeight="1">
      <c r="B6986" s="38"/>
      <c r="C6986" s="3764"/>
      <c r="D6986" s="328" t="s">
        <v>709</v>
      </c>
      <c r="E6986" s="327" t="s">
        <v>1154</v>
      </c>
      <c r="F6986" s="1692"/>
      <c r="G6986" s="127"/>
      <c r="H6986" s="1546" t="str">
        <f t="shared" si="1208"/>
        <v/>
      </c>
      <c r="I6986" s="540" t="str">
        <f t="shared" si="1209"/>
        <v/>
      </c>
      <c r="J6986" s="540" t="str">
        <f>IF(C6966="","",IF(AND(C6966&lt;&gt;"&lt;Zone substation name&gt;",F6986=""),"X",""))</f>
        <v/>
      </c>
      <c r="K6986" s="560"/>
      <c r="L6986" s="1541" t="str">
        <f>IF(AND(F6986&lt;=F6988),"","X")</f>
        <v/>
      </c>
      <c r="P6986" s="49"/>
      <c r="R6986" s="4"/>
    </row>
    <row r="6987" spans="2:18" s="15" customFormat="1" ht="15" customHeight="1">
      <c r="B6987" s="38"/>
      <c r="C6987" s="3764" t="s">
        <v>853</v>
      </c>
      <c r="D6987" s="328" t="s">
        <v>631</v>
      </c>
      <c r="E6987" s="327" t="s">
        <v>1153</v>
      </c>
      <c r="F6987" s="1692"/>
      <c r="G6987" s="127"/>
      <c r="H6987" s="1546" t="str">
        <f t="shared" si="1208"/>
        <v/>
      </c>
      <c r="I6987" s="540" t="str">
        <f t="shared" si="1209"/>
        <v/>
      </c>
      <c r="J6987" s="540" t="str">
        <f>IF(C6966="","",IF(AND(C6966&lt;&gt;"&lt;Zone substation name&gt;",F6987=""),"X",""))</f>
        <v/>
      </c>
      <c r="K6987" s="560"/>
      <c r="L6987" s="1541" t="str">
        <f>IF(AND(F6985&lt;=F6987),"","X")</f>
        <v/>
      </c>
      <c r="P6987" s="49"/>
      <c r="R6987" s="4"/>
    </row>
    <row r="6988" spans="2:18" s="15" customFormat="1" ht="15" customHeight="1">
      <c r="B6988" s="38"/>
      <c r="C6988" s="3765"/>
      <c r="D6988" s="331" t="s">
        <v>631</v>
      </c>
      <c r="E6988" s="332" t="s">
        <v>1154</v>
      </c>
      <c r="F6988" s="1690"/>
      <c r="G6988" s="127"/>
      <c r="H6988" s="1547" t="str">
        <f t="shared" si="1208"/>
        <v/>
      </c>
      <c r="I6988" s="1542" t="str">
        <f t="shared" si="1209"/>
        <v/>
      </c>
      <c r="J6988" s="1542" t="str">
        <f>IF(C6966="","",IF(AND(C6966&lt;&gt;"&lt;Zone substation name&gt;",F6988=""),"X",""))</f>
        <v/>
      </c>
      <c r="K6988" s="1627"/>
      <c r="L6988" s="1544" t="str">
        <f>IF(AND(F6986&lt;=F6988),"","X")</f>
        <v/>
      </c>
      <c r="P6988" s="49"/>
      <c r="R6988" s="4"/>
    </row>
    <row r="6989" spans="2:18" s="15" customFormat="1" ht="15" customHeight="1">
      <c r="B6989" s="2072">
        <v>261</v>
      </c>
      <c r="C6989" s="631" t="s">
        <v>854</v>
      </c>
      <c r="D6989" s="127"/>
      <c r="E6989" s="127"/>
      <c r="F6989" s="127"/>
      <c r="G6989" s="127"/>
      <c r="H6989" s="1843"/>
      <c r="P6989" s="49"/>
      <c r="R6989" s="4"/>
    </row>
    <row r="6990" spans="2:18" s="15" customFormat="1" ht="15" customHeight="1">
      <c r="B6990" s="38"/>
      <c r="C6990" s="3763" t="s">
        <v>848</v>
      </c>
      <c r="D6990" s="329" t="s">
        <v>631</v>
      </c>
      <c r="E6990" s="330" t="s">
        <v>1153</v>
      </c>
      <c r="F6990" s="1691"/>
      <c r="G6990" s="127"/>
      <c r="H6990" s="2149" t="str">
        <f>IF(ISNONTEXT(F6990)=TRUE,"","X")</f>
        <v/>
      </c>
      <c r="I6990" s="2150" t="str">
        <f>IF(AND(F6990&gt;=0)=TRUE,"","X")</f>
        <v/>
      </c>
      <c r="J6990" s="2150" t="str">
        <f>IF(C6989="","",IF(AND(C6989&lt;&gt;"&lt;Zone substation name&gt;",F6990=""),"X",""))</f>
        <v/>
      </c>
      <c r="K6990" s="2440"/>
      <c r="L6990" s="2260"/>
      <c r="P6990" s="49"/>
      <c r="R6990" s="4"/>
    </row>
    <row r="6991" spans="2:18" s="15" customFormat="1" ht="15" customHeight="1">
      <c r="B6991" s="38"/>
      <c r="C6991" s="3764"/>
      <c r="D6991" s="328" t="s">
        <v>631</v>
      </c>
      <c r="E6991" s="327" t="s">
        <v>1154</v>
      </c>
      <c r="F6991" s="1692"/>
      <c r="G6991" s="127"/>
      <c r="H6991" s="1546" t="str">
        <f>IF(ISNONTEXT(F6991)=TRUE,"","X")</f>
        <v/>
      </c>
      <c r="I6991" s="540" t="str">
        <f>IF(AND(F6991&gt;=0)=TRUE,"","X")</f>
        <v/>
      </c>
      <c r="J6991" s="540" t="str">
        <f>IF(C6989="","",IF(AND(C6989&lt;&gt;"&lt;Zone substation name&gt;",F6991=""),"X",""))</f>
        <v/>
      </c>
      <c r="K6991" s="560"/>
      <c r="L6991" s="1842"/>
      <c r="P6991" s="49"/>
      <c r="R6991" s="4"/>
    </row>
    <row r="6992" spans="2:18" s="15" customFormat="1" ht="15" customHeight="1">
      <c r="B6992" s="38"/>
      <c r="C6992" s="3764" t="s">
        <v>847</v>
      </c>
      <c r="D6992" s="328" t="s">
        <v>709</v>
      </c>
      <c r="E6992" s="327" t="s">
        <v>1153</v>
      </c>
      <c r="F6992" s="1692"/>
      <c r="G6992" s="127"/>
      <c r="H6992" s="1546" t="str">
        <f t="shared" ref="H6992:H6999" si="1210">IF(ISNONTEXT(F6992)=TRUE,"","X")</f>
        <v/>
      </c>
      <c r="I6992" s="540" t="str">
        <f t="shared" ref="I6992:I6995" si="1211">IF(AND(F6992&gt;=0)=TRUE,"","X")</f>
        <v/>
      </c>
      <c r="J6992" s="540" t="str">
        <f>IF(C6989="","",IF(AND(C6989&lt;&gt;"&lt;Zone substation name&gt;",F6992=""),"X",""))</f>
        <v/>
      </c>
      <c r="K6992" s="560"/>
      <c r="L6992" s="1541" t="str">
        <f>IF(AND(F6992&lt;=F6994),"","X")</f>
        <v/>
      </c>
      <c r="P6992" s="49"/>
      <c r="R6992" s="4"/>
    </row>
    <row r="6993" spans="2:18" s="15" customFormat="1" ht="15" customHeight="1">
      <c r="B6993" s="38"/>
      <c r="C6993" s="3764"/>
      <c r="D6993" s="328" t="s">
        <v>709</v>
      </c>
      <c r="E6993" s="327" t="s">
        <v>1154</v>
      </c>
      <c r="F6993" s="1692"/>
      <c r="G6993" s="127"/>
      <c r="H6993" s="1546" t="str">
        <f t="shared" si="1210"/>
        <v/>
      </c>
      <c r="I6993" s="540" t="str">
        <f t="shared" si="1211"/>
        <v/>
      </c>
      <c r="J6993" s="540" t="str">
        <f>IF(C6989="","",IF(AND(C6989&lt;&gt;"&lt;Zone substation name&gt;",F6993=""),"X",""))</f>
        <v/>
      </c>
      <c r="K6993" s="560"/>
      <c r="L6993" s="1541" t="str">
        <f>IF(AND(F6993&lt;=F6995),"","X")</f>
        <v/>
      </c>
      <c r="P6993" s="49"/>
      <c r="R6993" s="4"/>
    </row>
    <row r="6994" spans="2:18" s="15" customFormat="1" ht="15" customHeight="1">
      <c r="B6994" s="38"/>
      <c r="C6994" s="3764" t="s">
        <v>847</v>
      </c>
      <c r="D6994" s="328" t="s">
        <v>631</v>
      </c>
      <c r="E6994" s="327" t="s">
        <v>1153</v>
      </c>
      <c r="F6994" s="1692"/>
      <c r="G6994" s="127"/>
      <c r="H6994" s="1546" t="str">
        <f t="shared" si="1210"/>
        <v/>
      </c>
      <c r="I6994" s="540" t="str">
        <f t="shared" si="1211"/>
        <v/>
      </c>
      <c r="J6994" s="540" t="str">
        <f>IF(C6989="","",IF(AND(C6989&lt;&gt;"&lt;Zone substation name&gt;",F6994=""),"X",""))</f>
        <v/>
      </c>
      <c r="K6994" s="560"/>
      <c r="L6994" s="1541" t="str">
        <f>IF(AND(F6992&lt;=F6994),"","X")</f>
        <v/>
      </c>
      <c r="P6994" s="49"/>
      <c r="R6994" s="4"/>
    </row>
    <row r="6995" spans="2:18" s="15" customFormat="1" ht="15" customHeight="1">
      <c r="B6995" s="38"/>
      <c r="C6995" s="3764"/>
      <c r="D6995" s="328" t="s">
        <v>631</v>
      </c>
      <c r="E6995" s="327" t="s">
        <v>1154</v>
      </c>
      <c r="F6995" s="1692"/>
      <c r="G6995" s="127"/>
      <c r="H6995" s="1546" t="str">
        <f t="shared" si="1210"/>
        <v/>
      </c>
      <c r="I6995" s="540" t="str">
        <f t="shared" si="1211"/>
        <v/>
      </c>
      <c r="J6995" s="540" t="str">
        <f>IF(C6989="","",IF(AND(C6989&lt;&gt;"&lt;Zone substation name&gt;",F6995=""),"X",""))</f>
        <v/>
      </c>
      <c r="K6995" s="560"/>
      <c r="L6995" s="1541" t="str">
        <f>IF(AND(F6993&lt;=F6995),"","X")</f>
        <v/>
      </c>
      <c r="P6995" s="49"/>
      <c r="R6995" s="4"/>
    </row>
    <row r="6996" spans="2:18" s="15" customFormat="1" ht="15" customHeight="1">
      <c r="B6996" s="38"/>
      <c r="C6996" s="3764" t="s">
        <v>849</v>
      </c>
      <c r="D6996" s="328" t="s">
        <v>725</v>
      </c>
      <c r="E6996" s="327" t="s">
        <v>1153</v>
      </c>
      <c r="F6996" s="1693"/>
      <c r="G6996" s="127"/>
      <c r="H6996" s="1546" t="str">
        <f t="shared" si="1210"/>
        <v/>
      </c>
      <c r="I6996" s="559"/>
      <c r="J6996" s="540" t="str">
        <f>IF(C6989="","",IF(AND(C6989&lt;&gt;"&lt;Zone substation name&gt;",F6996=""),"X",""))</f>
        <v/>
      </c>
      <c r="K6996" s="560"/>
      <c r="L6996" s="1842"/>
      <c r="P6996" s="49"/>
      <c r="R6996" s="4"/>
    </row>
    <row r="6997" spans="2:18" s="15" customFormat="1" ht="15" customHeight="1">
      <c r="B6997" s="38"/>
      <c r="C6997" s="3764"/>
      <c r="D6997" s="328" t="s">
        <v>725</v>
      </c>
      <c r="E6997" s="327" t="s">
        <v>1154</v>
      </c>
      <c r="F6997" s="1693"/>
      <c r="G6997" s="127"/>
      <c r="H6997" s="1546" t="str">
        <f t="shared" si="1210"/>
        <v/>
      </c>
      <c r="I6997" s="559"/>
      <c r="J6997" s="540" t="str">
        <f>IF(C6989="","",IF(AND(C6989&lt;&gt;"&lt;Zone substation name&gt;",F6997=""),"X",""))</f>
        <v/>
      </c>
      <c r="K6997" s="560"/>
      <c r="L6997" s="1842"/>
      <c r="P6997" s="49"/>
      <c r="R6997" s="4"/>
    </row>
    <row r="6998" spans="2:18" s="15" customFormat="1" ht="15" customHeight="1">
      <c r="B6998" s="38"/>
      <c r="C6998" s="3764" t="s">
        <v>850</v>
      </c>
      <c r="D6998" s="328" t="s">
        <v>1152</v>
      </c>
      <c r="E6998" s="327" t="s">
        <v>1153</v>
      </c>
      <c r="F6998" s="1694"/>
      <c r="G6998" s="127"/>
      <c r="H6998" s="1546" t="str">
        <f t="shared" si="1210"/>
        <v/>
      </c>
      <c r="I6998" s="559"/>
      <c r="J6998" s="540" t="str">
        <f>IF(C6989="","",IF(AND(C6989&lt;&gt;"&lt;Zone substation name&gt;",F6998=""),"X",""))</f>
        <v/>
      </c>
      <c r="K6998" s="560"/>
      <c r="L6998" s="1842"/>
      <c r="P6998" s="49"/>
      <c r="R6998" s="4"/>
    </row>
    <row r="6999" spans="2:18" s="15" customFormat="1" ht="15" customHeight="1">
      <c r="B6999" s="38"/>
      <c r="C6999" s="3764"/>
      <c r="D6999" s="328" t="s">
        <v>1152</v>
      </c>
      <c r="E6999" s="327" t="s">
        <v>1154</v>
      </c>
      <c r="F6999" s="1694"/>
      <c r="G6999" s="127"/>
      <c r="H6999" s="1546" t="str">
        <f t="shared" si="1210"/>
        <v/>
      </c>
      <c r="I6999" s="559"/>
      <c r="J6999" s="540" t="str">
        <f>IF(C6989="","",IF(AND(C6989&lt;&gt;"&lt;Zone substation name&gt;",F6999=""),"X",""))</f>
        <v/>
      </c>
      <c r="K6999" s="560"/>
      <c r="L6999" s="1842"/>
      <c r="P6999" s="49"/>
      <c r="R6999" s="4"/>
    </row>
    <row r="7000" spans="2:18" s="15" customFormat="1" ht="15" customHeight="1">
      <c r="B7000" s="38"/>
      <c r="C7000" s="3764" t="s">
        <v>844</v>
      </c>
      <c r="D7000" s="328" t="s">
        <v>845</v>
      </c>
      <c r="E7000" s="327" t="s">
        <v>1153</v>
      </c>
      <c r="F7000" s="1692"/>
      <c r="G7000" s="127"/>
      <c r="H7000" s="1753"/>
      <c r="I7000" s="559"/>
      <c r="J7000" s="540" t="str">
        <f>IF(C6989="","",IF(AND(C6989&lt;&gt;"&lt;Zone substation name&gt;",F7000=""),"X",""))</f>
        <v/>
      </c>
      <c r="K7000" s="540" t="str">
        <f>IF(C6989="","",IF(LEFT(C6989,5)="&lt;Zone","",IF(OR(F7000="Winter",F7000="Summer"),"","X")))</f>
        <v/>
      </c>
      <c r="L7000" s="1842"/>
      <c r="P7000" s="49"/>
      <c r="R7000" s="4"/>
    </row>
    <row r="7001" spans="2:18" s="15" customFormat="1" ht="15" customHeight="1">
      <c r="B7001" s="38"/>
      <c r="C7001" s="3764"/>
      <c r="D7001" s="328" t="s">
        <v>845</v>
      </c>
      <c r="E7001" s="327" t="s">
        <v>1154</v>
      </c>
      <c r="F7001" s="1692"/>
      <c r="G7001" s="127"/>
      <c r="H7001" s="1753"/>
      <c r="I7001" s="559"/>
      <c r="J7001" s="540" t="str">
        <f>IF(C6989="","",IF(AND(C6989&lt;&gt;"&lt;Zone substation name&gt;",F7001=""),"X",""))</f>
        <v/>
      </c>
      <c r="K7001" s="540" t="str">
        <f>IF(C6989="","",IF(LEFT(C6989,5)="&lt;Zone","",IF(OR(F7001="Winter",F7001="Summer"),"","X")))</f>
        <v/>
      </c>
      <c r="L7001" s="1842"/>
      <c r="P7001" s="49"/>
      <c r="R7001" s="4"/>
    </row>
    <row r="7002" spans="2:18" s="15" customFormat="1" ht="15" customHeight="1">
      <c r="B7002" s="38"/>
      <c r="C7002" s="3764" t="s">
        <v>851</v>
      </c>
      <c r="D7002" s="328" t="s">
        <v>709</v>
      </c>
      <c r="E7002" s="327" t="s">
        <v>1153</v>
      </c>
      <c r="F7002" s="1692"/>
      <c r="G7002" s="127"/>
      <c r="H7002" s="1546" t="str">
        <f t="shared" ref="H7002:H7011" si="1212">IF(ISNONTEXT(F7002)=TRUE,"","X")</f>
        <v/>
      </c>
      <c r="I7002" s="540" t="str">
        <f t="shared" ref="I7002:I7011" si="1213">IF(AND(F7002&gt;=0)=TRUE,"","X")</f>
        <v/>
      </c>
      <c r="J7002" s="540" t="str">
        <f>IF(C6989="","",IF(AND(C6989&lt;&gt;"&lt;Zone substation name&gt;",F7002=""),"X",""))</f>
        <v/>
      </c>
      <c r="K7002" s="560"/>
      <c r="L7002" s="1842"/>
      <c r="P7002" s="49"/>
      <c r="R7002" s="4"/>
    </row>
    <row r="7003" spans="2:18" s="15" customFormat="1" ht="15" customHeight="1">
      <c r="B7003" s="38"/>
      <c r="C7003" s="3764"/>
      <c r="D7003" s="328" t="s">
        <v>709</v>
      </c>
      <c r="E7003" s="327" t="s">
        <v>1154</v>
      </c>
      <c r="F7003" s="1692"/>
      <c r="G7003" s="127"/>
      <c r="H7003" s="1546" t="str">
        <f t="shared" si="1212"/>
        <v/>
      </c>
      <c r="I7003" s="540" t="str">
        <f t="shared" si="1213"/>
        <v/>
      </c>
      <c r="J7003" s="540" t="str">
        <f>IF(C6989="","",IF(AND(C6989&lt;&gt;"&lt;Zone substation name&gt;",F7003=""),"X",""))</f>
        <v/>
      </c>
      <c r="K7003" s="560"/>
      <c r="L7003" s="1842"/>
      <c r="P7003" s="49"/>
      <c r="R7003" s="4"/>
    </row>
    <row r="7004" spans="2:18" s="15" customFormat="1" ht="15" customHeight="1">
      <c r="B7004" s="38"/>
      <c r="C7004" s="3764" t="s">
        <v>852</v>
      </c>
      <c r="D7004" s="328" t="s">
        <v>709</v>
      </c>
      <c r="E7004" s="327" t="s">
        <v>1153</v>
      </c>
      <c r="F7004" s="1692"/>
      <c r="G7004" s="127"/>
      <c r="H7004" s="1546" t="str">
        <f t="shared" si="1212"/>
        <v/>
      </c>
      <c r="I7004" s="540" t="str">
        <f t="shared" si="1213"/>
        <v/>
      </c>
      <c r="J7004" s="540" t="str">
        <f>IF(C6989="","",IF(AND(C6989&lt;&gt;"&lt;Zone substation name&gt;",F7004=""),"X",""))</f>
        <v/>
      </c>
      <c r="K7004" s="560"/>
      <c r="L7004" s="1541" t="str">
        <f>IF(AND(F7004&lt;=F7006),"","X")</f>
        <v/>
      </c>
      <c r="P7004" s="49"/>
      <c r="R7004" s="4"/>
    </row>
    <row r="7005" spans="2:18" s="15" customFormat="1" ht="15" customHeight="1">
      <c r="B7005" s="38"/>
      <c r="C7005" s="3764"/>
      <c r="D7005" s="328" t="s">
        <v>709</v>
      </c>
      <c r="E7005" s="327" t="s">
        <v>1154</v>
      </c>
      <c r="F7005" s="1692"/>
      <c r="G7005" s="127"/>
      <c r="H7005" s="1546" t="str">
        <f t="shared" si="1212"/>
        <v/>
      </c>
      <c r="I7005" s="540" t="str">
        <f t="shared" si="1213"/>
        <v/>
      </c>
      <c r="J7005" s="540" t="str">
        <f>IF(C6989="","",IF(AND(C6989&lt;&gt;"&lt;Zone substation name&gt;",F7005=""),"X",""))</f>
        <v/>
      </c>
      <c r="K7005" s="560"/>
      <c r="L7005" s="1541" t="str">
        <f>IF(AND(F7005&lt;=F7007),"","X")</f>
        <v/>
      </c>
      <c r="P7005" s="49"/>
      <c r="R7005" s="4"/>
    </row>
    <row r="7006" spans="2:18" s="15" customFormat="1" ht="15" customHeight="1">
      <c r="B7006" s="38"/>
      <c r="C7006" s="3764" t="s">
        <v>852</v>
      </c>
      <c r="D7006" s="328" t="s">
        <v>631</v>
      </c>
      <c r="E7006" s="327" t="s">
        <v>1153</v>
      </c>
      <c r="F7006" s="1692"/>
      <c r="G7006" s="127"/>
      <c r="H7006" s="1546" t="str">
        <f t="shared" si="1212"/>
        <v/>
      </c>
      <c r="I7006" s="540" t="str">
        <f t="shared" si="1213"/>
        <v/>
      </c>
      <c r="J7006" s="540" t="str">
        <f>IF(C6989="","",IF(AND(C6989&lt;&gt;"&lt;Zone substation name&gt;",F7006=""),"X",""))</f>
        <v/>
      </c>
      <c r="K7006" s="560"/>
      <c r="L7006" s="1541" t="str">
        <f>IF(AND(F7004&lt;=F7006),"","X")</f>
        <v/>
      </c>
      <c r="P7006" s="49"/>
      <c r="R7006" s="4"/>
    </row>
    <row r="7007" spans="2:18" s="15" customFormat="1" ht="15" customHeight="1">
      <c r="B7007" s="2072"/>
      <c r="C7007" s="3764"/>
      <c r="D7007" s="328" t="s">
        <v>631</v>
      </c>
      <c r="E7007" s="327" t="s">
        <v>1154</v>
      </c>
      <c r="F7007" s="1692"/>
      <c r="G7007" s="127"/>
      <c r="H7007" s="1546" t="str">
        <f t="shared" si="1212"/>
        <v/>
      </c>
      <c r="I7007" s="540" t="str">
        <f t="shared" si="1213"/>
        <v/>
      </c>
      <c r="J7007" s="540" t="str">
        <f>IF(C6989="","",IF(AND(C6989&lt;&gt;"&lt;Zone substation name&gt;",F7007=""),"X",""))</f>
        <v/>
      </c>
      <c r="K7007" s="560"/>
      <c r="L7007" s="1541" t="str">
        <f>IF(AND(F7005&lt;=F7007),"","X")</f>
        <v/>
      </c>
      <c r="P7007" s="49"/>
      <c r="R7007" s="4"/>
    </row>
    <row r="7008" spans="2:18" s="15" customFormat="1" ht="15" customHeight="1">
      <c r="B7008" s="127"/>
      <c r="C7008" s="3764" t="s">
        <v>853</v>
      </c>
      <c r="D7008" s="328" t="s">
        <v>709</v>
      </c>
      <c r="E7008" s="327" t="s">
        <v>1153</v>
      </c>
      <c r="F7008" s="1692"/>
      <c r="G7008" s="127"/>
      <c r="H7008" s="1546" t="str">
        <f t="shared" si="1212"/>
        <v/>
      </c>
      <c r="I7008" s="540" t="str">
        <f t="shared" si="1213"/>
        <v/>
      </c>
      <c r="J7008" s="540" t="str">
        <f>IF(C6989="","",IF(AND(C6989&lt;&gt;"&lt;Zone substation name&gt;",F7008=""),"X",""))</f>
        <v/>
      </c>
      <c r="K7008" s="560"/>
      <c r="L7008" s="1541" t="str">
        <f>IF(AND(F7008&lt;=F7010),"","X")</f>
        <v/>
      </c>
      <c r="P7008" s="49"/>
      <c r="R7008" s="4"/>
    </row>
    <row r="7009" spans="2:18" s="15" customFormat="1" ht="15" customHeight="1">
      <c r="B7009" s="38"/>
      <c r="C7009" s="3764"/>
      <c r="D7009" s="328" t="s">
        <v>709</v>
      </c>
      <c r="E7009" s="327" t="s">
        <v>1154</v>
      </c>
      <c r="F7009" s="1692"/>
      <c r="G7009" s="127"/>
      <c r="H7009" s="1546" t="str">
        <f t="shared" si="1212"/>
        <v/>
      </c>
      <c r="I7009" s="540" t="str">
        <f t="shared" si="1213"/>
        <v/>
      </c>
      <c r="J7009" s="540" t="str">
        <f>IF(C6989="","",IF(AND(C6989&lt;&gt;"&lt;Zone substation name&gt;",F7009=""),"X",""))</f>
        <v/>
      </c>
      <c r="K7009" s="560"/>
      <c r="L7009" s="1541" t="str">
        <f>IF(AND(F7009&lt;=F7011),"","X")</f>
        <v/>
      </c>
      <c r="P7009" s="49"/>
      <c r="R7009" s="4"/>
    </row>
    <row r="7010" spans="2:18" s="15" customFormat="1" ht="15" customHeight="1">
      <c r="B7010" s="38"/>
      <c r="C7010" s="3764" t="s">
        <v>853</v>
      </c>
      <c r="D7010" s="328" t="s">
        <v>631</v>
      </c>
      <c r="E7010" s="327" t="s">
        <v>1153</v>
      </c>
      <c r="F7010" s="1692"/>
      <c r="G7010" s="127"/>
      <c r="H7010" s="1546" t="str">
        <f t="shared" si="1212"/>
        <v/>
      </c>
      <c r="I7010" s="540" t="str">
        <f t="shared" si="1213"/>
        <v/>
      </c>
      <c r="J7010" s="540" t="str">
        <f>IF(C6989="","",IF(AND(C6989&lt;&gt;"&lt;Zone substation name&gt;",F7010=""),"X",""))</f>
        <v/>
      </c>
      <c r="K7010" s="560"/>
      <c r="L7010" s="1541" t="str">
        <f>IF(AND(F7008&lt;=F7010),"","X")</f>
        <v/>
      </c>
      <c r="P7010" s="49"/>
      <c r="R7010" s="4"/>
    </row>
    <row r="7011" spans="2:18" s="15" customFormat="1" ht="15" customHeight="1">
      <c r="B7011" s="38"/>
      <c r="C7011" s="3765"/>
      <c r="D7011" s="331" t="s">
        <v>631</v>
      </c>
      <c r="E7011" s="332" t="s">
        <v>1154</v>
      </c>
      <c r="F7011" s="1690"/>
      <c r="G7011" s="127"/>
      <c r="H7011" s="1547" t="str">
        <f t="shared" si="1212"/>
        <v/>
      </c>
      <c r="I7011" s="1542" t="str">
        <f t="shared" si="1213"/>
        <v/>
      </c>
      <c r="J7011" s="1542" t="str">
        <f>IF(C6989="","",IF(AND(C6989&lt;&gt;"&lt;Zone substation name&gt;",F7011=""),"X",""))</f>
        <v/>
      </c>
      <c r="K7011" s="1627"/>
      <c r="L7011" s="1544" t="str">
        <f>IF(AND(F7009&lt;=F7011),"","X")</f>
        <v/>
      </c>
      <c r="P7011" s="49"/>
      <c r="R7011" s="4"/>
    </row>
    <row r="7012" spans="2:18" s="15" customFormat="1" ht="15" customHeight="1">
      <c r="B7012" s="2072">
        <v>262</v>
      </c>
      <c r="C7012" s="631" t="s">
        <v>854</v>
      </c>
      <c r="D7012" s="127"/>
      <c r="E7012" s="127"/>
      <c r="F7012" s="127"/>
      <c r="G7012" s="127"/>
      <c r="H7012" s="4"/>
      <c r="P7012" s="49"/>
      <c r="R7012" s="4"/>
    </row>
    <row r="7013" spans="2:18" s="15" customFormat="1" ht="15" customHeight="1">
      <c r="B7013" s="38"/>
      <c r="C7013" s="3763" t="s">
        <v>848</v>
      </c>
      <c r="D7013" s="329" t="s">
        <v>631</v>
      </c>
      <c r="E7013" s="330" t="s">
        <v>1153</v>
      </c>
      <c r="F7013" s="1691"/>
      <c r="G7013" s="127"/>
      <c r="H7013" s="2149" t="str">
        <f>IF(ISNONTEXT(F7013)=TRUE,"","X")</f>
        <v/>
      </c>
      <c r="I7013" s="2150" t="str">
        <f>IF(AND(F7013&gt;=0)=TRUE,"","X")</f>
        <v/>
      </c>
      <c r="J7013" s="2150" t="str">
        <f>IF(C7012="","",IF(AND(C7012&lt;&gt;"&lt;Zone substation name&gt;",F7013=""),"X",""))</f>
        <v/>
      </c>
      <c r="K7013" s="2440"/>
      <c r="L7013" s="2260"/>
      <c r="P7013" s="49"/>
      <c r="R7013" s="4"/>
    </row>
    <row r="7014" spans="2:18" s="15" customFormat="1" ht="15" customHeight="1">
      <c r="B7014" s="38"/>
      <c r="C7014" s="3764"/>
      <c r="D7014" s="328" t="s">
        <v>631</v>
      </c>
      <c r="E7014" s="327" t="s">
        <v>1154</v>
      </c>
      <c r="F7014" s="1692"/>
      <c r="G7014" s="127"/>
      <c r="H7014" s="1546" t="str">
        <f>IF(ISNONTEXT(F7014)=TRUE,"","X")</f>
        <v/>
      </c>
      <c r="I7014" s="540" t="str">
        <f>IF(AND(F7014&gt;=0)=TRUE,"","X")</f>
        <v/>
      </c>
      <c r="J7014" s="540" t="str">
        <f>IF(C7012="","",IF(AND(C7012&lt;&gt;"&lt;Zone substation name&gt;",F7014=""),"X",""))</f>
        <v/>
      </c>
      <c r="K7014" s="560"/>
      <c r="L7014" s="1842"/>
      <c r="P7014" s="49"/>
      <c r="R7014" s="4"/>
    </row>
    <row r="7015" spans="2:18" s="15" customFormat="1" ht="15" customHeight="1">
      <c r="B7015" s="38"/>
      <c r="C7015" s="3764" t="s">
        <v>847</v>
      </c>
      <c r="D7015" s="328" t="s">
        <v>709</v>
      </c>
      <c r="E7015" s="327" t="s">
        <v>1153</v>
      </c>
      <c r="F7015" s="1692"/>
      <c r="G7015" s="127"/>
      <c r="H7015" s="1546" t="str">
        <f t="shared" ref="H7015:H7022" si="1214">IF(ISNONTEXT(F7015)=TRUE,"","X")</f>
        <v/>
      </c>
      <c r="I7015" s="540" t="str">
        <f t="shared" ref="I7015:I7018" si="1215">IF(AND(F7015&gt;=0)=TRUE,"","X")</f>
        <v/>
      </c>
      <c r="J7015" s="540" t="str">
        <f>IF(C7012="","",IF(AND(C7012&lt;&gt;"&lt;Zone substation name&gt;",F7015=""),"X",""))</f>
        <v/>
      </c>
      <c r="K7015" s="560"/>
      <c r="L7015" s="1541" t="str">
        <f>IF(AND(F7015&lt;=F7017),"","X")</f>
        <v/>
      </c>
      <c r="P7015" s="49"/>
      <c r="R7015" s="4"/>
    </row>
    <row r="7016" spans="2:18" s="15" customFormat="1" ht="15" customHeight="1">
      <c r="B7016" s="38"/>
      <c r="C7016" s="3764"/>
      <c r="D7016" s="328" t="s">
        <v>709</v>
      </c>
      <c r="E7016" s="327" t="s">
        <v>1154</v>
      </c>
      <c r="F7016" s="1692"/>
      <c r="G7016" s="127"/>
      <c r="H7016" s="1546" t="str">
        <f t="shared" si="1214"/>
        <v/>
      </c>
      <c r="I7016" s="540" t="str">
        <f t="shared" si="1215"/>
        <v/>
      </c>
      <c r="J7016" s="540" t="str">
        <f>IF(C7012="","",IF(AND(C7012&lt;&gt;"&lt;Zone substation name&gt;",F7016=""),"X",""))</f>
        <v/>
      </c>
      <c r="K7016" s="560"/>
      <c r="L7016" s="1541" t="str">
        <f>IF(AND(F7016&lt;=F7018),"","X")</f>
        <v/>
      </c>
      <c r="P7016" s="49"/>
      <c r="R7016" s="4"/>
    </row>
    <row r="7017" spans="2:18" s="15" customFormat="1" ht="15" customHeight="1">
      <c r="B7017" s="38"/>
      <c r="C7017" s="3764" t="s">
        <v>847</v>
      </c>
      <c r="D7017" s="328" t="s">
        <v>631</v>
      </c>
      <c r="E7017" s="327" t="s">
        <v>1153</v>
      </c>
      <c r="F7017" s="1692"/>
      <c r="G7017" s="127"/>
      <c r="H7017" s="1546" t="str">
        <f t="shared" si="1214"/>
        <v/>
      </c>
      <c r="I7017" s="540" t="str">
        <f t="shared" si="1215"/>
        <v/>
      </c>
      <c r="J7017" s="540" t="str">
        <f>IF(C7012="","",IF(AND(C7012&lt;&gt;"&lt;Zone substation name&gt;",F7017=""),"X",""))</f>
        <v/>
      </c>
      <c r="K7017" s="560"/>
      <c r="L7017" s="1541" t="str">
        <f>IF(AND(F7015&lt;=F7017),"","X")</f>
        <v/>
      </c>
      <c r="P7017" s="49"/>
      <c r="R7017" s="4"/>
    </row>
    <row r="7018" spans="2:18" s="15" customFormat="1" ht="15" customHeight="1">
      <c r="B7018" s="38"/>
      <c r="C7018" s="3764"/>
      <c r="D7018" s="328" t="s">
        <v>631</v>
      </c>
      <c r="E7018" s="327" t="s">
        <v>1154</v>
      </c>
      <c r="F7018" s="1692"/>
      <c r="G7018" s="127"/>
      <c r="H7018" s="1546" t="str">
        <f t="shared" si="1214"/>
        <v/>
      </c>
      <c r="I7018" s="540" t="str">
        <f t="shared" si="1215"/>
        <v/>
      </c>
      <c r="J7018" s="540" t="str">
        <f>IF(C7012="","",IF(AND(C7012&lt;&gt;"&lt;Zone substation name&gt;",F7018=""),"X",""))</f>
        <v/>
      </c>
      <c r="K7018" s="560"/>
      <c r="L7018" s="1541" t="str">
        <f>IF(AND(F7016&lt;=F7018),"","X")</f>
        <v/>
      </c>
      <c r="P7018" s="49"/>
      <c r="R7018" s="4"/>
    </row>
    <row r="7019" spans="2:18" s="15" customFormat="1" ht="15" customHeight="1">
      <c r="B7019" s="38"/>
      <c r="C7019" s="3764" t="s">
        <v>849</v>
      </c>
      <c r="D7019" s="328" t="s">
        <v>725</v>
      </c>
      <c r="E7019" s="327" t="s">
        <v>1153</v>
      </c>
      <c r="F7019" s="1693"/>
      <c r="G7019" s="127"/>
      <c r="H7019" s="1546" t="str">
        <f t="shared" si="1214"/>
        <v/>
      </c>
      <c r="I7019" s="559"/>
      <c r="J7019" s="540" t="str">
        <f>IF(C7012="","",IF(AND(C7012&lt;&gt;"&lt;Zone substation name&gt;",F7019=""),"X",""))</f>
        <v/>
      </c>
      <c r="K7019" s="560"/>
      <c r="L7019" s="1842"/>
      <c r="P7019" s="49"/>
      <c r="R7019" s="4"/>
    </row>
    <row r="7020" spans="2:18" s="15" customFormat="1" ht="15" customHeight="1">
      <c r="B7020" s="38"/>
      <c r="C7020" s="3764"/>
      <c r="D7020" s="328" t="s">
        <v>725</v>
      </c>
      <c r="E7020" s="327" t="s">
        <v>1154</v>
      </c>
      <c r="F7020" s="1693"/>
      <c r="G7020" s="127"/>
      <c r="H7020" s="1546" t="str">
        <f t="shared" si="1214"/>
        <v/>
      </c>
      <c r="I7020" s="559"/>
      <c r="J7020" s="540" t="str">
        <f>IF(C7012="","",IF(AND(C7012&lt;&gt;"&lt;Zone substation name&gt;",F7020=""),"X",""))</f>
        <v/>
      </c>
      <c r="K7020" s="560"/>
      <c r="L7020" s="1842"/>
      <c r="P7020" s="49"/>
      <c r="R7020" s="4"/>
    </row>
    <row r="7021" spans="2:18" s="15" customFormat="1" ht="15" customHeight="1">
      <c r="B7021" s="38"/>
      <c r="C7021" s="3764" t="s">
        <v>850</v>
      </c>
      <c r="D7021" s="328" t="s">
        <v>1152</v>
      </c>
      <c r="E7021" s="327" t="s">
        <v>1153</v>
      </c>
      <c r="F7021" s="1694"/>
      <c r="G7021" s="127"/>
      <c r="H7021" s="1546" t="str">
        <f t="shared" si="1214"/>
        <v/>
      </c>
      <c r="I7021" s="559"/>
      <c r="J7021" s="540" t="str">
        <f>IF(C7012="","",IF(AND(C7012&lt;&gt;"&lt;Zone substation name&gt;",F7021=""),"X",""))</f>
        <v/>
      </c>
      <c r="K7021" s="560"/>
      <c r="L7021" s="1842"/>
      <c r="P7021" s="49"/>
      <c r="R7021" s="4"/>
    </row>
    <row r="7022" spans="2:18" s="15" customFormat="1" ht="15" customHeight="1">
      <c r="B7022" s="38"/>
      <c r="C7022" s="3764"/>
      <c r="D7022" s="328" t="s">
        <v>1152</v>
      </c>
      <c r="E7022" s="327" t="s">
        <v>1154</v>
      </c>
      <c r="F7022" s="1694"/>
      <c r="G7022" s="127"/>
      <c r="H7022" s="1546" t="str">
        <f t="shared" si="1214"/>
        <v/>
      </c>
      <c r="I7022" s="559"/>
      <c r="J7022" s="540" t="str">
        <f>IF(C7012="","",IF(AND(C7012&lt;&gt;"&lt;Zone substation name&gt;",F7022=""),"X",""))</f>
        <v/>
      </c>
      <c r="K7022" s="560"/>
      <c r="L7022" s="1842"/>
      <c r="P7022" s="49"/>
      <c r="R7022" s="4"/>
    </row>
    <row r="7023" spans="2:18" s="15" customFormat="1" ht="15" customHeight="1">
      <c r="B7023" s="38"/>
      <c r="C7023" s="3764" t="s">
        <v>844</v>
      </c>
      <c r="D7023" s="328" t="s">
        <v>845</v>
      </c>
      <c r="E7023" s="327" t="s">
        <v>1153</v>
      </c>
      <c r="F7023" s="1692"/>
      <c r="G7023" s="127"/>
      <c r="H7023" s="1753"/>
      <c r="I7023" s="559"/>
      <c r="J7023" s="540" t="str">
        <f>IF(C7012="","",IF(AND(C7012&lt;&gt;"&lt;Zone substation name&gt;",F7023=""),"X",""))</f>
        <v/>
      </c>
      <c r="K7023" s="540" t="str">
        <f>IF(C7012="","",IF(LEFT(C7012,5)="&lt;Zone","",IF(OR(F7023="Winter",F7023="Summer"),"","X")))</f>
        <v/>
      </c>
      <c r="L7023" s="1842"/>
      <c r="P7023" s="49"/>
      <c r="R7023" s="4"/>
    </row>
    <row r="7024" spans="2:18" s="15" customFormat="1" ht="15" customHeight="1">
      <c r="B7024" s="38"/>
      <c r="C7024" s="3764"/>
      <c r="D7024" s="328" t="s">
        <v>845</v>
      </c>
      <c r="E7024" s="327" t="s">
        <v>1154</v>
      </c>
      <c r="F7024" s="1692"/>
      <c r="G7024" s="127"/>
      <c r="H7024" s="1753"/>
      <c r="I7024" s="559"/>
      <c r="J7024" s="540" t="str">
        <f>IF(C7012="","",IF(AND(C7012&lt;&gt;"&lt;Zone substation name&gt;",F7024=""),"X",""))</f>
        <v/>
      </c>
      <c r="K7024" s="540" t="str">
        <f>IF(C7012="","",IF(LEFT(C7012,5)="&lt;Zone","",IF(OR(F7024="Winter",F7024="Summer"),"","X")))</f>
        <v/>
      </c>
      <c r="L7024" s="1842"/>
      <c r="P7024" s="49"/>
      <c r="R7024" s="4"/>
    </row>
    <row r="7025" spans="2:18" s="15" customFormat="1" ht="15" customHeight="1">
      <c r="B7025" s="38"/>
      <c r="C7025" s="3764" t="s">
        <v>851</v>
      </c>
      <c r="D7025" s="328" t="s">
        <v>709</v>
      </c>
      <c r="E7025" s="327" t="s">
        <v>1153</v>
      </c>
      <c r="F7025" s="1692"/>
      <c r="G7025" s="127"/>
      <c r="H7025" s="1546" t="str">
        <f t="shared" ref="H7025:H7034" si="1216">IF(ISNONTEXT(F7025)=TRUE,"","X")</f>
        <v/>
      </c>
      <c r="I7025" s="540" t="str">
        <f t="shared" ref="I7025:I7034" si="1217">IF(AND(F7025&gt;=0)=TRUE,"","X")</f>
        <v/>
      </c>
      <c r="J7025" s="540" t="str">
        <f>IF(C7012="","",IF(AND(C7012&lt;&gt;"&lt;Zone substation name&gt;",F7025=""),"X",""))</f>
        <v/>
      </c>
      <c r="K7025" s="560"/>
      <c r="L7025" s="1842"/>
      <c r="P7025" s="49"/>
      <c r="R7025" s="4"/>
    </row>
    <row r="7026" spans="2:18" s="15" customFormat="1" ht="15" customHeight="1">
      <c r="B7026" s="38"/>
      <c r="C7026" s="3764"/>
      <c r="D7026" s="328" t="s">
        <v>709</v>
      </c>
      <c r="E7026" s="327" t="s">
        <v>1154</v>
      </c>
      <c r="F7026" s="1692"/>
      <c r="G7026" s="127"/>
      <c r="H7026" s="1546" t="str">
        <f t="shared" si="1216"/>
        <v/>
      </c>
      <c r="I7026" s="540" t="str">
        <f t="shared" si="1217"/>
        <v/>
      </c>
      <c r="J7026" s="540" t="str">
        <f>IF(C7012="","",IF(AND(C7012&lt;&gt;"&lt;Zone substation name&gt;",F7026=""),"X",""))</f>
        <v/>
      </c>
      <c r="K7026" s="560"/>
      <c r="L7026" s="1842"/>
      <c r="P7026" s="49"/>
      <c r="R7026" s="4"/>
    </row>
    <row r="7027" spans="2:18" s="15" customFormat="1" ht="15" customHeight="1">
      <c r="B7027" s="38"/>
      <c r="C7027" s="3764" t="s">
        <v>852</v>
      </c>
      <c r="D7027" s="328" t="s">
        <v>709</v>
      </c>
      <c r="E7027" s="327" t="s">
        <v>1153</v>
      </c>
      <c r="F7027" s="1692"/>
      <c r="G7027" s="127"/>
      <c r="H7027" s="1546" t="str">
        <f t="shared" si="1216"/>
        <v/>
      </c>
      <c r="I7027" s="540" t="str">
        <f t="shared" si="1217"/>
        <v/>
      </c>
      <c r="J7027" s="540" t="str">
        <f>IF(C7012="","",IF(AND(C7012&lt;&gt;"&lt;Zone substation name&gt;",F7027=""),"X",""))</f>
        <v/>
      </c>
      <c r="K7027" s="560"/>
      <c r="L7027" s="1541" t="str">
        <f>IF(AND(F7027&lt;=F7029),"","X")</f>
        <v/>
      </c>
      <c r="P7027" s="49"/>
      <c r="R7027" s="4"/>
    </row>
    <row r="7028" spans="2:18" s="15" customFormat="1" ht="15" customHeight="1">
      <c r="B7028" s="38"/>
      <c r="C7028" s="3764"/>
      <c r="D7028" s="328" t="s">
        <v>709</v>
      </c>
      <c r="E7028" s="327" t="s">
        <v>1154</v>
      </c>
      <c r="F7028" s="1692"/>
      <c r="G7028" s="127"/>
      <c r="H7028" s="1546" t="str">
        <f t="shared" si="1216"/>
        <v/>
      </c>
      <c r="I7028" s="540" t="str">
        <f t="shared" si="1217"/>
        <v/>
      </c>
      <c r="J7028" s="540" t="str">
        <f>IF(C7012="","",IF(AND(C7012&lt;&gt;"&lt;Zone substation name&gt;",F7028=""),"X",""))</f>
        <v/>
      </c>
      <c r="K7028" s="560"/>
      <c r="L7028" s="1541" t="str">
        <f>IF(AND(F7028&lt;=F7030),"","X")</f>
        <v/>
      </c>
      <c r="P7028" s="49"/>
      <c r="R7028" s="4"/>
    </row>
    <row r="7029" spans="2:18" s="15" customFormat="1" ht="15" customHeight="1">
      <c r="B7029" s="38"/>
      <c r="C7029" s="3764" t="s">
        <v>852</v>
      </c>
      <c r="D7029" s="328" t="s">
        <v>631</v>
      </c>
      <c r="E7029" s="327" t="s">
        <v>1153</v>
      </c>
      <c r="F7029" s="1692"/>
      <c r="G7029" s="127"/>
      <c r="H7029" s="1546" t="str">
        <f t="shared" si="1216"/>
        <v/>
      </c>
      <c r="I7029" s="540" t="str">
        <f t="shared" si="1217"/>
        <v/>
      </c>
      <c r="J7029" s="540" t="str">
        <f>IF(C7012="","",IF(AND(C7012&lt;&gt;"&lt;Zone substation name&gt;",F7029=""),"X",""))</f>
        <v/>
      </c>
      <c r="K7029" s="560"/>
      <c r="L7029" s="1541" t="str">
        <f>IF(AND(F7027&lt;=F7029),"","X")</f>
        <v/>
      </c>
      <c r="P7029" s="49"/>
      <c r="R7029" s="4"/>
    </row>
    <row r="7030" spans="2:18" s="15" customFormat="1" ht="15" customHeight="1">
      <c r="B7030" s="2072"/>
      <c r="C7030" s="3764"/>
      <c r="D7030" s="328" t="s">
        <v>631</v>
      </c>
      <c r="E7030" s="327" t="s">
        <v>1154</v>
      </c>
      <c r="F7030" s="1692"/>
      <c r="G7030" s="127"/>
      <c r="H7030" s="1546" t="str">
        <f t="shared" si="1216"/>
        <v/>
      </c>
      <c r="I7030" s="540" t="str">
        <f t="shared" si="1217"/>
        <v/>
      </c>
      <c r="J7030" s="540" t="str">
        <f>IF(C7012="","",IF(AND(C7012&lt;&gt;"&lt;Zone substation name&gt;",F7030=""),"X",""))</f>
        <v/>
      </c>
      <c r="K7030" s="560"/>
      <c r="L7030" s="1541" t="str">
        <f>IF(AND(F7028&lt;=F7030),"","X")</f>
        <v/>
      </c>
      <c r="P7030" s="49"/>
      <c r="R7030" s="4"/>
    </row>
    <row r="7031" spans="2:18" s="15" customFormat="1" ht="15" customHeight="1">
      <c r="C7031" s="3764" t="s">
        <v>853</v>
      </c>
      <c r="D7031" s="328" t="s">
        <v>709</v>
      </c>
      <c r="E7031" s="327" t="s">
        <v>1153</v>
      </c>
      <c r="F7031" s="1692"/>
      <c r="G7031" s="127"/>
      <c r="H7031" s="1546" t="str">
        <f t="shared" si="1216"/>
        <v/>
      </c>
      <c r="I7031" s="540" t="str">
        <f t="shared" si="1217"/>
        <v/>
      </c>
      <c r="J7031" s="540" t="str">
        <f>IF(C7012="","",IF(AND(C7012&lt;&gt;"&lt;Zone substation name&gt;",F7031=""),"X",""))</f>
        <v/>
      </c>
      <c r="K7031" s="560"/>
      <c r="L7031" s="1541" t="str">
        <f>IF(AND(F7031&lt;=F7033),"","X")</f>
        <v/>
      </c>
      <c r="P7031" s="49"/>
      <c r="R7031" s="4"/>
    </row>
    <row r="7032" spans="2:18" s="15" customFormat="1" ht="15" customHeight="1">
      <c r="B7032" s="38"/>
      <c r="C7032" s="3764"/>
      <c r="D7032" s="328" t="s">
        <v>709</v>
      </c>
      <c r="E7032" s="327" t="s">
        <v>1154</v>
      </c>
      <c r="F7032" s="1692"/>
      <c r="G7032" s="127"/>
      <c r="H7032" s="1546" t="str">
        <f t="shared" si="1216"/>
        <v/>
      </c>
      <c r="I7032" s="540" t="str">
        <f t="shared" si="1217"/>
        <v/>
      </c>
      <c r="J7032" s="540" t="str">
        <f>IF(C7012="","",IF(AND(C7012&lt;&gt;"&lt;Zone substation name&gt;",F7032=""),"X",""))</f>
        <v/>
      </c>
      <c r="K7032" s="560"/>
      <c r="L7032" s="1541" t="str">
        <f>IF(AND(F7032&lt;=F7034),"","X")</f>
        <v/>
      </c>
      <c r="P7032" s="49"/>
      <c r="R7032" s="4"/>
    </row>
    <row r="7033" spans="2:18" s="15" customFormat="1" ht="15" customHeight="1">
      <c r="B7033" s="38"/>
      <c r="C7033" s="3764" t="s">
        <v>853</v>
      </c>
      <c r="D7033" s="328" t="s">
        <v>631</v>
      </c>
      <c r="E7033" s="327" t="s">
        <v>1153</v>
      </c>
      <c r="F7033" s="1692"/>
      <c r="G7033" s="127"/>
      <c r="H7033" s="1546" t="str">
        <f t="shared" si="1216"/>
        <v/>
      </c>
      <c r="I7033" s="540" t="str">
        <f t="shared" si="1217"/>
        <v/>
      </c>
      <c r="J7033" s="540" t="str">
        <f>IF(C7012="","",IF(AND(C7012&lt;&gt;"&lt;Zone substation name&gt;",F7033=""),"X",""))</f>
        <v/>
      </c>
      <c r="K7033" s="560"/>
      <c r="L7033" s="1541" t="str">
        <f>IF(AND(F7031&lt;=F7033),"","X")</f>
        <v/>
      </c>
      <c r="P7033" s="49"/>
      <c r="R7033" s="4"/>
    </row>
    <row r="7034" spans="2:18" s="15" customFormat="1" ht="15" customHeight="1">
      <c r="B7034" s="38"/>
      <c r="C7034" s="3765"/>
      <c r="D7034" s="331" t="s">
        <v>631</v>
      </c>
      <c r="E7034" s="332" t="s">
        <v>1154</v>
      </c>
      <c r="F7034" s="1690"/>
      <c r="G7034" s="127"/>
      <c r="H7034" s="1547" t="str">
        <f t="shared" si="1216"/>
        <v/>
      </c>
      <c r="I7034" s="1542" t="str">
        <f t="shared" si="1217"/>
        <v/>
      </c>
      <c r="J7034" s="1542" t="str">
        <f>IF(C7012="","",IF(AND(C7012&lt;&gt;"&lt;Zone substation name&gt;",F7034=""),"X",""))</f>
        <v/>
      </c>
      <c r="K7034" s="1627"/>
      <c r="L7034" s="1544" t="str">
        <f>IF(AND(F7032&lt;=F7034),"","X")</f>
        <v/>
      </c>
      <c r="P7034" s="49"/>
      <c r="R7034" s="4"/>
    </row>
    <row r="7035" spans="2:18" s="15" customFormat="1" ht="15" customHeight="1">
      <c r="B7035" s="2072">
        <v>263</v>
      </c>
      <c r="C7035" s="631" t="s">
        <v>854</v>
      </c>
      <c r="D7035" s="127"/>
      <c r="E7035" s="127"/>
      <c r="F7035" s="127"/>
      <c r="G7035" s="127"/>
      <c r="H7035" s="4"/>
      <c r="P7035" s="49"/>
    </row>
    <row r="7036" spans="2:18" s="15" customFormat="1" ht="15" customHeight="1">
      <c r="B7036" s="127"/>
      <c r="C7036" s="3763" t="s">
        <v>848</v>
      </c>
      <c r="D7036" s="329" t="s">
        <v>631</v>
      </c>
      <c r="E7036" s="330" t="s">
        <v>1153</v>
      </c>
      <c r="F7036" s="1691"/>
      <c r="G7036" s="127"/>
      <c r="H7036" s="2149" t="str">
        <f>IF(ISNONTEXT(F7036)=TRUE,"","X")</f>
        <v/>
      </c>
      <c r="I7036" s="2150" t="str">
        <f>IF(AND(F7036&gt;=0)=TRUE,"","X")</f>
        <v/>
      </c>
      <c r="J7036" s="2150" t="str">
        <f>IF(C7035="","",IF(AND(C7035&lt;&gt;"&lt;Zone substation name&gt;",F7036=""),"X",""))</f>
        <v/>
      </c>
      <c r="K7036" s="2440"/>
      <c r="L7036" s="2260"/>
      <c r="P7036" s="49"/>
      <c r="R7036" s="4"/>
    </row>
    <row r="7037" spans="2:18" s="15" customFormat="1" ht="15" customHeight="1">
      <c r="B7037" s="38"/>
      <c r="C7037" s="3764"/>
      <c r="D7037" s="328" t="s">
        <v>631</v>
      </c>
      <c r="E7037" s="327" t="s">
        <v>1154</v>
      </c>
      <c r="F7037" s="1692"/>
      <c r="G7037" s="127"/>
      <c r="H7037" s="1546" t="str">
        <f>IF(ISNONTEXT(F7037)=TRUE,"","X")</f>
        <v/>
      </c>
      <c r="I7037" s="540" t="str">
        <f>IF(AND(F7037&gt;=0)=TRUE,"","X")</f>
        <v/>
      </c>
      <c r="J7037" s="540" t="str">
        <f>IF(C7035="","",IF(AND(C7035&lt;&gt;"&lt;Zone substation name&gt;",F7037=""),"X",""))</f>
        <v/>
      </c>
      <c r="K7037" s="560"/>
      <c r="L7037" s="1842"/>
      <c r="P7037" s="49"/>
      <c r="R7037" s="4"/>
    </row>
    <row r="7038" spans="2:18" s="15" customFormat="1" ht="15" customHeight="1">
      <c r="B7038" s="38"/>
      <c r="C7038" s="3764" t="s">
        <v>847</v>
      </c>
      <c r="D7038" s="328" t="s">
        <v>709</v>
      </c>
      <c r="E7038" s="327" t="s">
        <v>1153</v>
      </c>
      <c r="F7038" s="1692"/>
      <c r="G7038" s="127"/>
      <c r="H7038" s="1546" t="str">
        <f t="shared" ref="H7038:H7045" si="1218">IF(ISNONTEXT(F7038)=TRUE,"","X")</f>
        <v/>
      </c>
      <c r="I7038" s="540" t="str">
        <f t="shared" ref="I7038:I7041" si="1219">IF(AND(F7038&gt;=0)=TRUE,"","X")</f>
        <v/>
      </c>
      <c r="J7038" s="540" t="str">
        <f>IF(C7035="","",IF(AND(C7035&lt;&gt;"&lt;Zone substation name&gt;",F7038=""),"X",""))</f>
        <v/>
      </c>
      <c r="K7038" s="560"/>
      <c r="L7038" s="1541" t="str">
        <f>IF(AND(F7038&lt;=F7040),"","X")</f>
        <v/>
      </c>
      <c r="P7038" s="49"/>
      <c r="R7038" s="4"/>
    </row>
    <row r="7039" spans="2:18" s="15" customFormat="1" ht="15" customHeight="1">
      <c r="B7039" s="38"/>
      <c r="C7039" s="3764"/>
      <c r="D7039" s="328" t="s">
        <v>709</v>
      </c>
      <c r="E7039" s="327" t="s">
        <v>1154</v>
      </c>
      <c r="F7039" s="1692"/>
      <c r="G7039" s="127"/>
      <c r="H7039" s="1546" t="str">
        <f t="shared" si="1218"/>
        <v/>
      </c>
      <c r="I7039" s="540" t="str">
        <f t="shared" si="1219"/>
        <v/>
      </c>
      <c r="J7039" s="540" t="str">
        <f>IF(C7035="","",IF(AND(C7035&lt;&gt;"&lt;Zone substation name&gt;",F7039=""),"X",""))</f>
        <v/>
      </c>
      <c r="K7039" s="560"/>
      <c r="L7039" s="1541" t="str">
        <f>IF(AND(F7039&lt;=F7041),"","X")</f>
        <v/>
      </c>
      <c r="P7039" s="49"/>
      <c r="R7039" s="4"/>
    </row>
    <row r="7040" spans="2:18" s="15" customFormat="1" ht="15" customHeight="1">
      <c r="B7040" s="38"/>
      <c r="C7040" s="3764" t="s">
        <v>847</v>
      </c>
      <c r="D7040" s="328" t="s">
        <v>631</v>
      </c>
      <c r="E7040" s="327" t="s">
        <v>1153</v>
      </c>
      <c r="F7040" s="1692"/>
      <c r="G7040" s="127"/>
      <c r="H7040" s="1546" t="str">
        <f t="shared" si="1218"/>
        <v/>
      </c>
      <c r="I7040" s="540" t="str">
        <f t="shared" si="1219"/>
        <v/>
      </c>
      <c r="J7040" s="540" t="str">
        <f>IF(C7035="","",IF(AND(C7035&lt;&gt;"&lt;Zone substation name&gt;",F7040=""),"X",""))</f>
        <v/>
      </c>
      <c r="K7040" s="560"/>
      <c r="L7040" s="1541" t="str">
        <f>IF(AND(F7038&lt;=F7040),"","X")</f>
        <v/>
      </c>
      <c r="P7040" s="49"/>
      <c r="R7040" s="4"/>
    </row>
    <row r="7041" spans="2:18" s="15" customFormat="1" ht="15" customHeight="1">
      <c r="B7041" s="38"/>
      <c r="C7041" s="3764"/>
      <c r="D7041" s="328" t="s">
        <v>631</v>
      </c>
      <c r="E7041" s="327" t="s">
        <v>1154</v>
      </c>
      <c r="F7041" s="1692"/>
      <c r="G7041" s="127"/>
      <c r="H7041" s="1546" t="str">
        <f t="shared" si="1218"/>
        <v/>
      </c>
      <c r="I7041" s="540" t="str">
        <f t="shared" si="1219"/>
        <v/>
      </c>
      <c r="J7041" s="540" t="str">
        <f>IF(C7035="","",IF(AND(C7035&lt;&gt;"&lt;Zone substation name&gt;",F7041=""),"X",""))</f>
        <v/>
      </c>
      <c r="K7041" s="560"/>
      <c r="L7041" s="1541" t="str">
        <f>IF(AND(F7039&lt;=F7041),"","X")</f>
        <v/>
      </c>
      <c r="P7041" s="49"/>
      <c r="R7041" s="4"/>
    </row>
    <row r="7042" spans="2:18" s="15" customFormat="1" ht="15" customHeight="1">
      <c r="B7042" s="38"/>
      <c r="C7042" s="3764" t="s">
        <v>849</v>
      </c>
      <c r="D7042" s="328" t="s">
        <v>725</v>
      </c>
      <c r="E7042" s="327" t="s">
        <v>1153</v>
      </c>
      <c r="F7042" s="1693"/>
      <c r="G7042" s="127"/>
      <c r="H7042" s="1546" t="str">
        <f t="shared" si="1218"/>
        <v/>
      </c>
      <c r="I7042" s="559"/>
      <c r="J7042" s="540" t="str">
        <f>IF(C7035="","",IF(AND(C7035&lt;&gt;"&lt;Zone substation name&gt;",F7042=""),"X",""))</f>
        <v/>
      </c>
      <c r="K7042" s="560"/>
      <c r="L7042" s="1842"/>
      <c r="P7042" s="49"/>
      <c r="R7042" s="4"/>
    </row>
    <row r="7043" spans="2:18" s="15" customFormat="1" ht="15" customHeight="1">
      <c r="B7043" s="38"/>
      <c r="C7043" s="3764"/>
      <c r="D7043" s="328" t="s">
        <v>725</v>
      </c>
      <c r="E7043" s="327" t="s">
        <v>1154</v>
      </c>
      <c r="F7043" s="1693"/>
      <c r="G7043" s="127"/>
      <c r="H7043" s="1546" t="str">
        <f t="shared" si="1218"/>
        <v/>
      </c>
      <c r="I7043" s="559"/>
      <c r="J7043" s="540" t="str">
        <f>IF(C7035="","",IF(AND(C7035&lt;&gt;"&lt;Zone substation name&gt;",F7043=""),"X",""))</f>
        <v/>
      </c>
      <c r="K7043" s="560"/>
      <c r="L7043" s="1842"/>
      <c r="P7043" s="49"/>
      <c r="R7043" s="4"/>
    </row>
    <row r="7044" spans="2:18" s="15" customFormat="1" ht="15" customHeight="1">
      <c r="B7044" s="38"/>
      <c r="C7044" s="3764" t="s">
        <v>850</v>
      </c>
      <c r="D7044" s="328" t="s">
        <v>1152</v>
      </c>
      <c r="E7044" s="327" t="s">
        <v>1153</v>
      </c>
      <c r="F7044" s="1694"/>
      <c r="G7044" s="127"/>
      <c r="H7044" s="1546" t="str">
        <f t="shared" si="1218"/>
        <v/>
      </c>
      <c r="I7044" s="559"/>
      <c r="J7044" s="540" t="str">
        <f>IF(C7035="","",IF(AND(C7035&lt;&gt;"&lt;Zone substation name&gt;",F7044=""),"X",""))</f>
        <v/>
      </c>
      <c r="K7044" s="560"/>
      <c r="L7044" s="1842"/>
      <c r="P7044" s="49"/>
      <c r="R7044" s="4"/>
    </row>
    <row r="7045" spans="2:18" s="15" customFormat="1" ht="15" customHeight="1">
      <c r="B7045" s="38"/>
      <c r="C7045" s="3764"/>
      <c r="D7045" s="328" t="s">
        <v>1152</v>
      </c>
      <c r="E7045" s="327" t="s">
        <v>1154</v>
      </c>
      <c r="F7045" s="1694"/>
      <c r="G7045" s="127"/>
      <c r="H7045" s="1546" t="str">
        <f t="shared" si="1218"/>
        <v/>
      </c>
      <c r="I7045" s="559"/>
      <c r="J7045" s="540" t="str">
        <f>IF(C7035="","",IF(AND(C7035&lt;&gt;"&lt;Zone substation name&gt;",F7045=""),"X",""))</f>
        <v/>
      </c>
      <c r="K7045" s="560"/>
      <c r="L7045" s="1842"/>
      <c r="P7045" s="49"/>
      <c r="R7045" s="4"/>
    </row>
    <row r="7046" spans="2:18" s="15" customFormat="1" ht="15" customHeight="1">
      <c r="B7046" s="38"/>
      <c r="C7046" s="3764" t="s">
        <v>844</v>
      </c>
      <c r="D7046" s="328" t="s">
        <v>845</v>
      </c>
      <c r="E7046" s="327" t="s">
        <v>1153</v>
      </c>
      <c r="F7046" s="1692"/>
      <c r="G7046" s="127"/>
      <c r="H7046" s="1753"/>
      <c r="I7046" s="559"/>
      <c r="J7046" s="540" t="str">
        <f>IF(C7035="","",IF(AND(C7035&lt;&gt;"&lt;Zone substation name&gt;",F7046=""),"X",""))</f>
        <v/>
      </c>
      <c r="K7046" s="540" t="str">
        <f>IF(C7035="","",IF(LEFT(C7035,5)="&lt;Zone","",IF(OR(F7046="Winter",F7046="Summer"),"","X")))</f>
        <v/>
      </c>
      <c r="L7046" s="1842"/>
      <c r="P7046" s="49"/>
      <c r="R7046" s="4"/>
    </row>
    <row r="7047" spans="2:18" s="15" customFormat="1" ht="15" customHeight="1">
      <c r="B7047" s="38"/>
      <c r="C7047" s="3764"/>
      <c r="D7047" s="328" t="s">
        <v>845</v>
      </c>
      <c r="E7047" s="327" t="s">
        <v>1154</v>
      </c>
      <c r="F7047" s="1692"/>
      <c r="G7047" s="127"/>
      <c r="H7047" s="1753"/>
      <c r="I7047" s="559"/>
      <c r="J7047" s="540" t="str">
        <f>IF(C7035="","",IF(AND(C7035&lt;&gt;"&lt;Zone substation name&gt;",F7047=""),"X",""))</f>
        <v/>
      </c>
      <c r="K7047" s="540" t="str">
        <f>IF(C7035="","",IF(LEFT(C7035,5)="&lt;Zone","",IF(OR(F7047="Winter",F7047="Summer"),"","X")))</f>
        <v/>
      </c>
      <c r="L7047" s="1842"/>
      <c r="P7047" s="49"/>
      <c r="R7047" s="4"/>
    </row>
    <row r="7048" spans="2:18" s="15" customFormat="1" ht="15" customHeight="1">
      <c r="B7048" s="38"/>
      <c r="C7048" s="3764" t="s">
        <v>851</v>
      </c>
      <c r="D7048" s="328" t="s">
        <v>709</v>
      </c>
      <c r="E7048" s="327" t="s">
        <v>1153</v>
      </c>
      <c r="F7048" s="1692"/>
      <c r="G7048" s="127"/>
      <c r="H7048" s="1546" t="str">
        <f t="shared" ref="H7048:H7057" si="1220">IF(ISNONTEXT(F7048)=TRUE,"","X")</f>
        <v/>
      </c>
      <c r="I7048" s="540" t="str">
        <f t="shared" ref="I7048:I7057" si="1221">IF(AND(F7048&gt;=0)=TRUE,"","X")</f>
        <v/>
      </c>
      <c r="J7048" s="540" t="str">
        <f>IF(C7035="","",IF(AND(C7035&lt;&gt;"&lt;Zone substation name&gt;",F7048=""),"X",""))</f>
        <v/>
      </c>
      <c r="K7048" s="560"/>
      <c r="L7048" s="1842"/>
      <c r="P7048" s="49"/>
      <c r="R7048" s="4"/>
    </row>
    <row r="7049" spans="2:18" s="15" customFormat="1" ht="15" customHeight="1">
      <c r="B7049" s="38"/>
      <c r="C7049" s="3764"/>
      <c r="D7049" s="328" t="s">
        <v>709</v>
      </c>
      <c r="E7049" s="327" t="s">
        <v>1154</v>
      </c>
      <c r="F7049" s="1692"/>
      <c r="G7049" s="127"/>
      <c r="H7049" s="1546" t="str">
        <f t="shared" si="1220"/>
        <v/>
      </c>
      <c r="I7049" s="540" t="str">
        <f t="shared" si="1221"/>
        <v/>
      </c>
      <c r="J7049" s="540" t="str">
        <f>IF(C7035="","",IF(AND(C7035&lt;&gt;"&lt;Zone substation name&gt;",F7049=""),"X",""))</f>
        <v/>
      </c>
      <c r="K7049" s="560"/>
      <c r="L7049" s="1842"/>
      <c r="P7049" s="49"/>
      <c r="R7049" s="4"/>
    </row>
    <row r="7050" spans="2:18" s="15" customFormat="1" ht="15" customHeight="1">
      <c r="B7050" s="38"/>
      <c r="C7050" s="3764" t="s">
        <v>852</v>
      </c>
      <c r="D7050" s="328" t="s">
        <v>709</v>
      </c>
      <c r="E7050" s="327" t="s">
        <v>1153</v>
      </c>
      <c r="F7050" s="1692"/>
      <c r="G7050" s="127"/>
      <c r="H7050" s="1546" t="str">
        <f t="shared" si="1220"/>
        <v/>
      </c>
      <c r="I7050" s="540" t="str">
        <f t="shared" si="1221"/>
        <v/>
      </c>
      <c r="J7050" s="540" t="str">
        <f>IF(C7035="","",IF(AND(C7035&lt;&gt;"&lt;Zone substation name&gt;",F7050=""),"X",""))</f>
        <v/>
      </c>
      <c r="K7050" s="560"/>
      <c r="L7050" s="1541" t="str">
        <f>IF(AND(F7050&lt;=F7052),"","X")</f>
        <v/>
      </c>
      <c r="P7050" s="49"/>
      <c r="R7050" s="4"/>
    </row>
    <row r="7051" spans="2:18" s="15" customFormat="1" ht="15" customHeight="1">
      <c r="B7051" s="38"/>
      <c r="C7051" s="3764"/>
      <c r="D7051" s="328" t="s">
        <v>709</v>
      </c>
      <c r="E7051" s="327" t="s">
        <v>1154</v>
      </c>
      <c r="F7051" s="1692"/>
      <c r="G7051" s="127"/>
      <c r="H7051" s="1546" t="str">
        <f t="shared" si="1220"/>
        <v/>
      </c>
      <c r="I7051" s="540" t="str">
        <f t="shared" si="1221"/>
        <v/>
      </c>
      <c r="J7051" s="540" t="str">
        <f>IF(C7035="","",IF(AND(C7035&lt;&gt;"&lt;Zone substation name&gt;",F7051=""),"X",""))</f>
        <v/>
      </c>
      <c r="K7051" s="560"/>
      <c r="L7051" s="1541" t="str">
        <f>IF(AND(F7051&lt;=F7053),"","X")</f>
        <v/>
      </c>
      <c r="P7051" s="49"/>
      <c r="R7051" s="4"/>
    </row>
    <row r="7052" spans="2:18" s="15" customFormat="1" ht="15" customHeight="1">
      <c r="B7052" s="38"/>
      <c r="C7052" s="3764" t="s">
        <v>852</v>
      </c>
      <c r="D7052" s="328" t="s">
        <v>631</v>
      </c>
      <c r="E7052" s="327" t="s">
        <v>1153</v>
      </c>
      <c r="F7052" s="1692"/>
      <c r="G7052" s="127"/>
      <c r="H7052" s="1546" t="str">
        <f t="shared" si="1220"/>
        <v/>
      </c>
      <c r="I7052" s="540" t="str">
        <f t="shared" si="1221"/>
        <v/>
      </c>
      <c r="J7052" s="540" t="str">
        <f>IF(C7035="","",IF(AND(C7035&lt;&gt;"&lt;Zone substation name&gt;",F7052=""),"X",""))</f>
        <v/>
      </c>
      <c r="K7052" s="560"/>
      <c r="L7052" s="1541" t="str">
        <f>IF(AND(F7050&lt;=F7052),"","X")</f>
        <v/>
      </c>
      <c r="P7052" s="49"/>
      <c r="R7052" s="4"/>
    </row>
    <row r="7053" spans="2:18" s="15" customFormat="1" ht="15" customHeight="1">
      <c r="B7053" s="38"/>
      <c r="C7053" s="3764"/>
      <c r="D7053" s="328" t="s">
        <v>631</v>
      </c>
      <c r="E7053" s="327" t="s">
        <v>1154</v>
      </c>
      <c r="F7053" s="1692"/>
      <c r="G7053" s="127"/>
      <c r="H7053" s="1546" t="str">
        <f t="shared" si="1220"/>
        <v/>
      </c>
      <c r="I7053" s="540" t="str">
        <f t="shared" si="1221"/>
        <v/>
      </c>
      <c r="J7053" s="540" t="str">
        <f>IF(C7035="","",IF(AND(C7035&lt;&gt;"&lt;Zone substation name&gt;",F7053=""),"X",""))</f>
        <v/>
      </c>
      <c r="K7053" s="560"/>
      <c r="L7053" s="1541" t="str">
        <f>IF(AND(F7051&lt;=F7053),"","X")</f>
        <v/>
      </c>
      <c r="P7053" s="49"/>
      <c r="R7053" s="4"/>
    </row>
    <row r="7054" spans="2:18" s="15" customFormat="1" ht="15" customHeight="1">
      <c r="B7054" s="38"/>
      <c r="C7054" s="3764" t="s">
        <v>853</v>
      </c>
      <c r="D7054" s="328" t="s">
        <v>709</v>
      </c>
      <c r="E7054" s="327" t="s">
        <v>1153</v>
      </c>
      <c r="F7054" s="1692"/>
      <c r="G7054" s="127"/>
      <c r="H7054" s="1546" t="str">
        <f t="shared" si="1220"/>
        <v/>
      </c>
      <c r="I7054" s="540" t="str">
        <f t="shared" si="1221"/>
        <v/>
      </c>
      <c r="J7054" s="540" t="str">
        <f>IF(C7035="","",IF(AND(C7035&lt;&gt;"&lt;Zone substation name&gt;",F7054=""),"X",""))</f>
        <v/>
      </c>
      <c r="K7054" s="560"/>
      <c r="L7054" s="1541" t="str">
        <f>IF(AND(F7054&lt;=F7056),"","X")</f>
        <v/>
      </c>
      <c r="P7054" s="49"/>
      <c r="R7054" s="4"/>
    </row>
    <row r="7055" spans="2:18" s="15" customFormat="1" ht="15" customHeight="1">
      <c r="B7055" s="38"/>
      <c r="C7055" s="3764"/>
      <c r="D7055" s="328" t="s">
        <v>709</v>
      </c>
      <c r="E7055" s="327" t="s">
        <v>1154</v>
      </c>
      <c r="F7055" s="1692"/>
      <c r="G7055" s="127"/>
      <c r="H7055" s="1546" t="str">
        <f t="shared" si="1220"/>
        <v/>
      </c>
      <c r="I7055" s="540" t="str">
        <f t="shared" si="1221"/>
        <v/>
      </c>
      <c r="J7055" s="540" t="str">
        <f>IF(C7035="","",IF(AND(C7035&lt;&gt;"&lt;Zone substation name&gt;",F7055=""),"X",""))</f>
        <v/>
      </c>
      <c r="K7055" s="560"/>
      <c r="L7055" s="1541" t="str">
        <f>IF(AND(F7055&lt;=F7057),"","X")</f>
        <v/>
      </c>
      <c r="P7055" s="49"/>
      <c r="R7055" s="4"/>
    </row>
    <row r="7056" spans="2:18" s="15" customFormat="1" ht="15" customHeight="1">
      <c r="B7056" s="38"/>
      <c r="C7056" s="3764" t="s">
        <v>853</v>
      </c>
      <c r="D7056" s="328" t="s">
        <v>631</v>
      </c>
      <c r="E7056" s="327" t="s">
        <v>1153</v>
      </c>
      <c r="F7056" s="1692"/>
      <c r="G7056" s="127"/>
      <c r="H7056" s="1546" t="str">
        <f t="shared" si="1220"/>
        <v/>
      </c>
      <c r="I7056" s="540" t="str">
        <f t="shared" si="1221"/>
        <v/>
      </c>
      <c r="J7056" s="540" t="str">
        <f>IF(C7035="","",IF(AND(C7035&lt;&gt;"&lt;Zone substation name&gt;",F7056=""),"X",""))</f>
        <v/>
      </c>
      <c r="K7056" s="560"/>
      <c r="L7056" s="1541" t="str">
        <f>IF(AND(F7054&lt;=F7056),"","X")</f>
        <v/>
      </c>
      <c r="P7056" s="49"/>
      <c r="R7056" s="4"/>
    </row>
    <row r="7057" spans="2:18" s="15" customFormat="1" ht="15" customHeight="1">
      <c r="B7057" s="38"/>
      <c r="C7057" s="3765"/>
      <c r="D7057" s="331" t="s">
        <v>631</v>
      </c>
      <c r="E7057" s="332" t="s">
        <v>1154</v>
      </c>
      <c r="F7057" s="1690"/>
      <c r="G7057" s="127"/>
      <c r="H7057" s="1547" t="str">
        <f t="shared" si="1220"/>
        <v/>
      </c>
      <c r="I7057" s="1542" t="str">
        <f t="shared" si="1221"/>
        <v/>
      </c>
      <c r="J7057" s="1542" t="str">
        <f>IF(C7035="","",IF(AND(C7035&lt;&gt;"&lt;Zone substation name&gt;",F7057=""),"X",""))</f>
        <v/>
      </c>
      <c r="K7057" s="1627"/>
      <c r="L7057" s="1544" t="str">
        <f>IF(AND(F7055&lt;=F7057),"","X")</f>
        <v/>
      </c>
      <c r="P7057" s="49"/>
      <c r="R7057" s="4"/>
    </row>
    <row r="7058" spans="2:18" s="15" customFormat="1" ht="15" customHeight="1">
      <c r="B7058" s="2072">
        <v>264</v>
      </c>
      <c r="C7058" s="631" t="s">
        <v>854</v>
      </c>
      <c r="D7058" s="127"/>
      <c r="E7058" s="127"/>
      <c r="F7058" s="127"/>
      <c r="G7058" s="127"/>
      <c r="H7058" s="4"/>
      <c r="P7058" s="49"/>
      <c r="R7058" s="4"/>
    </row>
    <row r="7059" spans="2:18" s="15" customFormat="1" ht="15" customHeight="1">
      <c r="B7059" s="38"/>
      <c r="C7059" s="3763" t="s">
        <v>848</v>
      </c>
      <c r="D7059" s="329" t="s">
        <v>631</v>
      </c>
      <c r="E7059" s="330" t="s">
        <v>1153</v>
      </c>
      <c r="F7059" s="1691"/>
      <c r="G7059" s="127"/>
      <c r="H7059" s="2149" t="str">
        <f>IF(ISNONTEXT(F7059)=TRUE,"","X")</f>
        <v/>
      </c>
      <c r="I7059" s="2150" t="str">
        <f>IF(AND(F7059&gt;=0)=TRUE,"","X")</f>
        <v/>
      </c>
      <c r="J7059" s="2150" t="str">
        <f>IF(C7058="","",IF(AND(C7058&lt;&gt;"&lt;Zone substation name&gt;",F7059=""),"X",""))</f>
        <v/>
      </c>
      <c r="K7059" s="2440"/>
      <c r="L7059" s="2260"/>
      <c r="P7059" s="49"/>
      <c r="R7059" s="4"/>
    </row>
    <row r="7060" spans="2:18" s="15" customFormat="1" ht="15" customHeight="1">
      <c r="B7060" s="38"/>
      <c r="C7060" s="3764"/>
      <c r="D7060" s="328" t="s">
        <v>631</v>
      </c>
      <c r="E7060" s="327" t="s">
        <v>1154</v>
      </c>
      <c r="F7060" s="1692"/>
      <c r="G7060" s="127"/>
      <c r="H7060" s="1546" t="str">
        <f>IF(ISNONTEXT(F7060)=TRUE,"","X")</f>
        <v/>
      </c>
      <c r="I7060" s="540" t="str">
        <f>IF(AND(F7060&gt;=0)=TRUE,"","X")</f>
        <v/>
      </c>
      <c r="J7060" s="540" t="str">
        <f>IF(C7058="","",IF(AND(C7058&lt;&gt;"&lt;Zone substation name&gt;",F7060=""),"X",""))</f>
        <v/>
      </c>
      <c r="K7060" s="560"/>
      <c r="L7060" s="1842"/>
      <c r="P7060" s="49"/>
      <c r="R7060" s="4"/>
    </row>
    <row r="7061" spans="2:18" s="15" customFormat="1" ht="15" customHeight="1">
      <c r="B7061" s="38"/>
      <c r="C7061" s="3764" t="s">
        <v>847</v>
      </c>
      <c r="D7061" s="328" t="s">
        <v>709</v>
      </c>
      <c r="E7061" s="327" t="s">
        <v>1153</v>
      </c>
      <c r="F7061" s="1692"/>
      <c r="G7061" s="127"/>
      <c r="H7061" s="1546" t="str">
        <f t="shared" ref="H7061:H7068" si="1222">IF(ISNONTEXT(F7061)=TRUE,"","X")</f>
        <v/>
      </c>
      <c r="I7061" s="540" t="str">
        <f t="shared" ref="I7061:I7064" si="1223">IF(AND(F7061&gt;=0)=TRUE,"","X")</f>
        <v/>
      </c>
      <c r="J7061" s="540" t="str">
        <f>IF(C7058="","",IF(AND(C7058&lt;&gt;"&lt;Zone substation name&gt;",F7061=""),"X",""))</f>
        <v/>
      </c>
      <c r="K7061" s="560"/>
      <c r="L7061" s="1541" t="str">
        <f>IF(AND(F7061&lt;=F7063),"","X")</f>
        <v/>
      </c>
      <c r="P7061" s="49"/>
      <c r="R7061" s="4"/>
    </row>
    <row r="7062" spans="2:18" s="15" customFormat="1" ht="15" customHeight="1">
      <c r="B7062" s="38"/>
      <c r="C7062" s="3764"/>
      <c r="D7062" s="328" t="s">
        <v>709</v>
      </c>
      <c r="E7062" s="327" t="s">
        <v>1154</v>
      </c>
      <c r="F7062" s="1692"/>
      <c r="G7062" s="127"/>
      <c r="H7062" s="1546" t="str">
        <f t="shared" si="1222"/>
        <v/>
      </c>
      <c r="I7062" s="540" t="str">
        <f t="shared" si="1223"/>
        <v/>
      </c>
      <c r="J7062" s="540" t="str">
        <f>IF(C7058="","",IF(AND(C7058&lt;&gt;"&lt;Zone substation name&gt;",F7062=""),"X",""))</f>
        <v/>
      </c>
      <c r="K7062" s="560"/>
      <c r="L7062" s="1541" t="str">
        <f>IF(AND(F7062&lt;=F7064),"","X")</f>
        <v/>
      </c>
      <c r="P7062" s="49"/>
      <c r="R7062" s="4"/>
    </row>
    <row r="7063" spans="2:18" s="15" customFormat="1" ht="15" customHeight="1">
      <c r="B7063" s="38"/>
      <c r="C7063" s="3764" t="s">
        <v>847</v>
      </c>
      <c r="D7063" s="328" t="s">
        <v>631</v>
      </c>
      <c r="E7063" s="327" t="s">
        <v>1153</v>
      </c>
      <c r="F7063" s="1692"/>
      <c r="G7063" s="127"/>
      <c r="H7063" s="1546" t="str">
        <f t="shared" si="1222"/>
        <v/>
      </c>
      <c r="I7063" s="540" t="str">
        <f t="shared" si="1223"/>
        <v/>
      </c>
      <c r="J7063" s="540" t="str">
        <f>IF(C7058="","",IF(AND(C7058&lt;&gt;"&lt;Zone substation name&gt;",F7063=""),"X",""))</f>
        <v/>
      </c>
      <c r="K7063" s="560"/>
      <c r="L7063" s="1541" t="str">
        <f>IF(AND(F7061&lt;=F7063),"","X")</f>
        <v/>
      </c>
      <c r="P7063" s="49"/>
      <c r="R7063" s="4"/>
    </row>
    <row r="7064" spans="2:18" s="15" customFormat="1" ht="15" customHeight="1">
      <c r="B7064" s="38"/>
      <c r="C7064" s="3764"/>
      <c r="D7064" s="328" t="s">
        <v>631</v>
      </c>
      <c r="E7064" s="327" t="s">
        <v>1154</v>
      </c>
      <c r="F7064" s="1692"/>
      <c r="G7064" s="127"/>
      <c r="H7064" s="1546" t="str">
        <f t="shared" si="1222"/>
        <v/>
      </c>
      <c r="I7064" s="540" t="str">
        <f t="shared" si="1223"/>
        <v/>
      </c>
      <c r="J7064" s="540" t="str">
        <f>IF(C7058="","",IF(AND(C7058&lt;&gt;"&lt;Zone substation name&gt;",F7064=""),"X",""))</f>
        <v/>
      </c>
      <c r="K7064" s="560"/>
      <c r="L7064" s="1541" t="str">
        <f>IF(AND(F7062&lt;=F7064),"","X")</f>
        <v/>
      </c>
      <c r="P7064" s="49"/>
      <c r="R7064" s="4"/>
    </row>
    <row r="7065" spans="2:18" s="15" customFormat="1" ht="15" customHeight="1">
      <c r="B7065" s="38"/>
      <c r="C7065" s="3764" t="s">
        <v>849</v>
      </c>
      <c r="D7065" s="328" t="s">
        <v>725</v>
      </c>
      <c r="E7065" s="327" t="s">
        <v>1153</v>
      </c>
      <c r="F7065" s="1693"/>
      <c r="G7065" s="127"/>
      <c r="H7065" s="1546" t="str">
        <f t="shared" si="1222"/>
        <v/>
      </c>
      <c r="I7065" s="559"/>
      <c r="J7065" s="540" t="str">
        <f>IF(C7058="","",IF(AND(C7058&lt;&gt;"&lt;Zone substation name&gt;",F7065=""),"X",""))</f>
        <v/>
      </c>
      <c r="K7065" s="560"/>
      <c r="L7065" s="1842"/>
      <c r="P7065" s="49"/>
      <c r="R7065" s="4"/>
    </row>
    <row r="7066" spans="2:18" s="15" customFormat="1" ht="15" customHeight="1">
      <c r="B7066" s="38"/>
      <c r="C7066" s="3764"/>
      <c r="D7066" s="328" t="s">
        <v>725</v>
      </c>
      <c r="E7066" s="327" t="s">
        <v>1154</v>
      </c>
      <c r="F7066" s="1693"/>
      <c r="G7066" s="127"/>
      <c r="H7066" s="1546" t="str">
        <f t="shared" si="1222"/>
        <v/>
      </c>
      <c r="I7066" s="559"/>
      <c r="J7066" s="540" t="str">
        <f>IF(C7058="","",IF(AND(C7058&lt;&gt;"&lt;Zone substation name&gt;",F7066=""),"X",""))</f>
        <v/>
      </c>
      <c r="K7066" s="560"/>
      <c r="L7066" s="1842"/>
      <c r="P7066" s="49"/>
      <c r="R7066" s="4"/>
    </row>
    <row r="7067" spans="2:18" s="15" customFormat="1" ht="15" customHeight="1">
      <c r="B7067" s="38"/>
      <c r="C7067" s="3764" t="s">
        <v>850</v>
      </c>
      <c r="D7067" s="328" t="s">
        <v>1152</v>
      </c>
      <c r="E7067" s="327" t="s">
        <v>1153</v>
      </c>
      <c r="F7067" s="1694"/>
      <c r="G7067" s="127"/>
      <c r="H7067" s="1546" t="str">
        <f t="shared" si="1222"/>
        <v/>
      </c>
      <c r="I7067" s="559"/>
      <c r="J7067" s="540" t="str">
        <f>IF(C7058="","",IF(AND(C7058&lt;&gt;"&lt;Zone substation name&gt;",F7067=""),"X",""))</f>
        <v/>
      </c>
      <c r="K7067" s="560"/>
      <c r="L7067" s="1842"/>
      <c r="P7067" s="49"/>
      <c r="R7067" s="4"/>
    </row>
    <row r="7068" spans="2:18" s="15" customFormat="1" ht="15" customHeight="1">
      <c r="B7068" s="38"/>
      <c r="C7068" s="3764"/>
      <c r="D7068" s="328" t="s">
        <v>1152</v>
      </c>
      <c r="E7068" s="327" t="s">
        <v>1154</v>
      </c>
      <c r="F7068" s="1694"/>
      <c r="G7068" s="127"/>
      <c r="H7068" s="1546" t="str">
        <f t="shared" si="1222"/>
        <v/>
      </c>
      <c r="I7068" s="559"/>
      <c r="J7068" s="540" t="str">
        <f>IF(C7058="","",IF(AND(C7058&lt;&gt;"&lt;Zone substation name&gt;",F7068=""),"X",""))</f>
        <v/>
      </c>
      <c r="K7068" s="560"/>
      <c r="L7068" s="1842"/>
      <c r="P7068" s="49"/>
      <c r="R7068" s="4"/>
    </row>
    <row r="7069" spans="2:18" s="15" customFormat="1" ht="15" customHeight="1">
      <c r="B7069" s="38"/>
      <c r="C7069" s="3764" t="s">
        <v>844</v>
      </c>
      <c r="D7069" s="328" t="s">
        <v>845</v>
      </c>
      <c r="E7069" s="327" t="s">
        <v>1153</v>
      </c>
      <c r="F7069" s="1692"/>
      <c r="G7069" s="127"/>
      <c r="H7069" s="1753"/>
      <c r="I7069" s="559"/>
      <c r="J7069" s="540" t="str">
        <f>IF(C7058="","",IF(AND(C7058&lt;&gt;"&lt;Zone substation name&gt;",F7069=""),"X",""))</f>
        <v/>
      </c>
      <c r="K7069" s="540" t="str">
        <f>IF(C7058="","",IF(LEFT(C7058,5)="&lt;Zone","",IF(OR(F7069="Winter",F7069="Summer"),"","X")))</f>
        <v/>
      </c>
      <c r="L7069" s="1842"/>
      <c r="P7069" s="49"/>
      <c r="R7069" s="4"/>
    </row>
    <row r="7070" spans="2:18" s="15" customFormat="1" ht="15" customHeight="1">
      <c r="B7070" s="38"/>
      <c r="C7070" s="3764"/>
      <c r="D7070" s="328" t="s">
        <v>845</v>
      </c>
      <c r="E7070" s="327" t="s">
        <v>1154</v>
      </c>
      <c r="F7070" s="1692"/>
      <c r="G7070" s="127"/>
      <c r="H7070" s="1753"/>
      <c r="I7070" s="559"/>
      <c r="J7070" s="540" t="str">
        <f>IF(C7058="","",IF(AND(C7058&lt;&gt;"&lt;Zone substation name&gt;",F7070=""),"X",""))</f>
        <v/>
      </c>
      <c r="K7070" s="540" t="str">
        <f>IF(C7058="","",IF(LEFT(C7058,5)="&lt;Zone","",IF(OR(F7070="Winter",F7070="Summer"),"","X")))</f>
        <v/>
      </c>
      <c r="L7070" s="1842"/>
      <c r="P7070" s="49"/>
      <c r="R7070" s="4"/>
    </row>
    <row r="7071" spans="2:18" s="15" customFormat="1" ht="15" customHeight="1">
      <c r="B7071" s="38"/>
      <c r="C7071" s="3764" t="s">
        <v>851</v>
      </c>
      <c r="D7071" s="328" t="s">
        <v>709</v>
      </c>
      <c r="E7071" s="327" t="s">
        <v>1153</v>
      </c>
      <c r="F7071" s="1692"/>
      <c r="G7071" s="127"/>
      <c r="H7071" s="1546" t="str">
        <f t="shared" ref="H7071:H7080" si="1224">IF(ISNONTEXT(F7071)=TRUE,"","X")</f>
        <v/>
      </c>
      <c r="I7071" s="540" t="str">
        <f t="shared" ref="I7071:I7080" si="1225">IF(AND(F7071&gt;=0)=TRUE,"","X")</f>
        <v/>
      </c>
      <c r="J7071" s="540" t="str">
        <f>IF(C7058="","",IF(AND(C7058&lt;&gt;"&lt;Zone substation name&gt;",F7071=""),"X",""))</f>
        <v/>
      </c>
      <c r="K7071" s="560"/>
      <c r="L7071" s="1842"/>
      <c r="P7071" s="49"/>
      <c r="R7071" s="4"/>
    </row>
    <row r="7072" spans="2:18" s="15" customFormat="1" ht="15" customHeight="1">
      <c r="B7072" s="38"/>
      <c r="C7072" s="3764"/>
      <c r="D7072" s="328" t="s">
        <v>709</v>
      </c>
      <c r="E7072" s="327" t="s">
        <v>1154</v>
      </c>
      <c r="F7072" s="1692"/>
      <c r="G7072" s="127"/>
      <c r="H7072" s="1546" t="str">
        <f t="shared" si="1224"/>
        <v/>
      </c>
      <c r="I7072" s="540" t="str">
        <f t="shared" si="1225"/>
        <v/>
      </c>
      <c r="J7072" s="540" t="str">
        <f>IF(C7058="","",IF(AND(C7058&lt;&gt;"&lt;Zone substation name&gt;",F7072=""),"X",""))</f>
        <v/>
      </c>
      <c r="K7072" s="560"/>
      <c r="L7072" s="1842"/>
      <c r="P7072" s="49"/>
      <c r="R7072" s="4"/>
    </row>
    <row r="7073" spans="2:18" s="15" customFormat="1" ht="15" customHeight="1">
      <c r="B7073" s="38"/>
      <c r="C7073" s="3764" t="s">
        <v>852</v>
      </c>
      <c r="D7073" s="328" t="s">
        <v>709</v>
      </c>
      <c r="E7073" s="327" t="s">
        <v>1153</v>
      </c>
      <c r="F7073" s="1692"/>
      <c r="G7073" s="127"/>
      <c r="H7073" s="1546" t="str">
        <f t="shared" si="1224"/>
        <v/>
      </c>
      <c r="I7073" s="540" t="str">
        <f t="shared" si="1225"/>
        <v/>
      </c>
      <c r="J7073" s="540" t="str">
        <f>IF(C7058="","",IF(AND(C7058&lt;&gt;"&lt;Zone substation name&gt;",F7073=""),"X",""))</f>
        <v/>
      </c>
      <c r="K7073" s="560"/>
      <c r="L7073" s="1541" t="str">
        <f>IF(AND(F7073&lt;=F7075),"","X")</f>
        <v/>
      </c>
      <c r="P7073" s="49"/>
      <c r="R7073" s="4"/>
    </row>
    <row r="7074" spans="2:18" s="15" customFormat="1" ht="15" customHeight="1">
      <c r="B7074" s="38"/>
      <c r="C7074" s="3764"/>
      <c r="D7074" s="328" t="s">
        <v>709</v>
      </c>
      <c r="E7074" s="327" t="s">
        <v>1154</v>
      </c>
      <c r="F7074" s="1692"/>
      <c r="G7074" s="127"/>
      <c r="H7074" s="1546" t="str">
        <f t="shared" si="1224"/>
        <v/>
      </c>
      <c r="I7074" s="540" t="str">
        <f t="shared" si="1225"/>
        <v/>
      </c>
      <c r="J7074" s="540" t="str">
        <f>IF(C7058="","",IF(AND(C7058&lt;&gt;"&lt;Zone substation name&gt;",F7074=""),"X",""))</f>
        <v/>
      </c>
      <c r="K7074" s="560"/>
      <c r="L7074" s="1541" t="str">
        <f>IF(AND(F7074&lt;=F7076),"","X")</f>
        <v/>
      </c>
      <c r="P7074" s="49"/>
      <c r="R7074" s="4"/>
    </row>
    <row r="7075" spans="2:18" s="15" customFormat="1" ht="15" customHeight="1">
      <c r="B7075" s="38"/>
      <c r="C7075" s="3764" t="s">
        <v>852</v>
      </c>
      <c r="D7075" s="328" t="s">
        <v>631</v>
      </c>
      <c r="E7075" s="327" t="s">
        <v>1153</v>
      </c>
      <c r="F7075" s="1692"/>
      <c r="G7075" s="127"/>
      <c r="H7075" s="1546" t="str">
        <f t="shared" si="1224"/>
        <v/>
      </c>
      <c r="I7075" s="540" t="str">
        <f t="shared" si="1225"/>
        <v/>
      </c>
      <c r="J7075" s="540" t="str">
        <f>IF(C7058="","",IF(AND(C7058&lt;&gt;"&lt;Zone substation name&gt;",F7075=""),"X",""))</f>
        <v/>
      </c>
      <c r="K7075" s="560"/>
      <c r="L7075" s="1541" t="str">
        <f>IF(AND(F7073&lt;=F7075),"","X")</f>
        <v/>
      </c>
      <c r="P7075" s="49"/>
      <c r="R7075" s="4"/>
    </row>
    <row r="7076" spans="2:18" s="15" customFormat="1" ht="15" customHeight="1">
      <c r="B7076" s="2072"/>
      <c r="C7076" s="3764"/>
      <c r="D7076" s="328" t="s">
        <v>631</v>
      </c>
      <c r="E7076" s="327" t="s">
        <v>1154</v>
      </c>
      <c r="F7076" s="1692"/>
      <c r="G7076" s="127"/>
      <c r="H7076" s="1546" t="str">
        <f t="shared" si="1224"/>
        <v/>
      </c>
      <c r="I7076" s="540" t="str">
        <f t="shared" si="1225"/>
        <v/>
      </c>
      <c r="J7076" s="540" t="str">
        <f>IF(C7058="","",IF(AND(C7058&lt;&gt;"&lt;Zone substation name&gt;",F7076=""),"X",""))</f>
        <v/>
      </c>
      <c r="K7076" s="560"/>
      <c r="L7076" s="1541" t="str">
        <f>IF(AND(F7074&lt;=F7076),"","X")</f>
        <v/>
      </c>
      <c r="P7076" s="49"/>
      <c r="R7076" s="4"/>
    </row>
    <row r="7077" spans="2:18" s="15" customFormat="1" ht="15" customHeight="1">
      <c r="B7077" s="38"/>
      <c r="C7077" s="3764" t="s">
        <v>853</v>
      </c>
      <c r="D7077" s="328" t="s">
        <v>709</v>
      </c>
      <c r="E7077" s="327" t="s">
        <v>1153</v>
      </c>
      <c r="F7077" s="1692"/>
      <c r="G7077" s="127"/>
      <c r="H7077" s="1546" t="str">
        <f t="shared" si="1224"/>
        <v/>
      </c>
      <c r="I7077" s="540" t="str">
        <f t="shared" si="1225"/>
        <v/>
      </c>
      <c r="J7077" s="540" t="str">
        <f>IF(C7058="","",IF(AND(C7058&lt;&gt;"&lt;Zone substation name&gt;",F7077=""),"X",""))</f>
        <v/>
      </c>
      <c r="K7077" s="560"/>
      <c r="L7077" s="1541" t="str">
        <f>IF(AND(F7077&lt;=F7079),"","X")</f>
        <v/>
      </c>
      <c r="P7077" s="49"/>
      <c r="R7077" s="4"/>
    </row>
    <row r="7078" spans="2:18" s="15" customFormat="1" ht="15" customHeight="1">
      <c r="B7078" s="38"/>
      <c r="C7078" s="3764"/>
      <c r="D7078" s="328" t="s">
        <v>709</v>
      </c>
      <c r="E7078" s="327" t="s">
        <v>1154</v>
      </c>
      <c r="F7078" s="1692"/>
      <c r="G7078" s="127"/>
      <c r="H7078" s="1546" t="str">
        <f t="shared" si="1224"/>
        <v/>
      </c>
      <c r="I7078" s="540" t="str">
        <f t="shared" si="1225"/>
        <v/>
      </c>
      <c r="J7078" s="540" t="str">
        <f>IF(C7058="","",IF(AND(C7058&lt;&gt;"&lt;Zone substation name&gt;",F7078=""),"X",""))</f>
        <v/>
      </c>
      <c r="K7078" s="560"/>
      <c r="L7078" s="1541" t="str">
        <f>IF(AND(F7078&lt;=F7080),"","X")</f>
        <v/>
      </c>
      <c r="P7078" s="49"/>
      <c r="R7078" s="4"/>
    </row>
    <row r="7079" spans="2:18" s="15" customFormat="1" ht="15" customHeight="1">
      <c r="B7079" s="38"/>
      <c r="C7079" s="3764" t="s">
        <v>853</v>
      </c>
      <c r="D7079" s="328" t="s">
        <v>631</v>
      </c>
      <c r="E7079" s="327" t="s">
        <v>1153</v>
      </c>
      <c r="F7079" s="1692"/>
      <c r="G7079" s="127"/>
      <c r="H7079" s="1546" t="str">
        <f t="shared" si="1224"/>
        <v/>
      </c>
      <c r="I7079" s="540" t="str">
        <f t="shared" si="1225"/>
        <v/>
      </c>
      <c r="J7079" s="540" t="str">
        <f>IF(C7058="","",IF(AND(C7058&lt;&gt;"&lt;Zone substation name&gt;",F7079=""),"X",""))</f>
        <v/>
      </c>
      <c r="K7079" s="560"/>
      <c r="L7079" s="1541" t="str">
        <f>IF(AND(F7077&lt;=F7079),"","X")</f>
        <v/>
      </c>
      <c r="P7079" s="49"/>
      <c r="R7079" s="4"/>
    </row>
    <row r="7080" spans="2:18" s="15" customFormat="1" ht="15" customHeight="1">
      <c r="B7080" s="38"/>
      <c r="C7080" s="3765"/>
      <c r="D7080" s="331" t="s">
        <v>631</v>
      </c>
      <c r="E7080" s="332" t="s">
        <v>1154</v>
      </c>
      <c r="F7080" s="1690"/>
      <c r="G7080" s="127"/>
      <c r="H7080" s="1547" t="str">
        <f t="shared" si="1224"/>
        <v/>
      </c>
      <c r="I7080" s="1542" t="str">
        <f t="shared" si="1225"/>
        <v/>
      </c>
      <c r="J7080" s="1542" t="str">
        <f>IF(C7058="","",IF(AND(C7058&lt;&gt;"&lt;Zone substation name&gt;",F7080=""),"X",""))</f>
        <v/>
      </c>
      <c r="K7080" s="1627"/>
      <c r="L7080" s="1544" t="str">
        <f>IF(AND(F7078&lt;=F7080),"","X")</f>
        <v/>
      </c>
      <c r="P7080" s="49"/>
      <c r="R7080" s="4"/>
    </row>
    <row r="7081" spans="2:18" s="15" customFormat="1" ht="15" customHeight="1">
      <c r="B7081" s="2072">
        <v>265</v>
      </c>
      <c r="C7081" s="631" t="s">
        <v>854</v>
      </c>
      <c r="D7081" s="127"/>
      <c r="E7081" s="127"/>
      <c r="F7081" s="127"/>
      <c r="G7081" s="127"/>
      <c r="H7081" s="1843"/>
      <c r="P7081" s="49"/>
      <c r="R7081" s="4"/>
    </row>
    <row r="7082" spans="2:18" s="15" customFormat="1" ht="15" customHeight="1">
      <c r="B7082" s="38"/>
      <c r="C7082" s="3763" t="s">
        <v>848</v>
      </c>
      <c r="D7082" s="329" t="s">
        <v>631</v>
      </c>
      <c r="E7082" s="330" t="s">
        <v>1153</v>
      </c>
      <c r="F7082" s="1691"/>
      <c r="G7082" s="127"/>
      <c r="H7082" s="2149" t="str">
        <f>IF(ISNONTEXT(F7082)=TRUE,"","X")</f>
        <v/>
      </c>
      <c r="I7082" s="2150" t="str">
        <f>IF(AND(F7082&gt;=0)=TRUE,"","X")</f>
        <v/>
      </c>
      <c r="J7082" s="2150" t="str">
        <f>IF(C7081="","",IF(AND(C7081&lt;&gt;"&lt;Zone substation name&gt;",F7082=""),"X",""))</f>
        <v/>
      </c>
      <c r="K7082" s="2440"/>
      <c r="L7082" s="2260"/>
      <c r="P7082" s="49"/>
      <c r="R7082" s="4"/>
    </row>
    <row r="7083" spans="2:18" s="15" customFormat="1" ht="15" customHeight="1">
      <c r="B7083" s="38"/>
      <c r="C7083" s="3764"/>
      <c r="D7083" s="328" t="s">
        <v>631</v>
      </c>
      <c r="E7083" s="327" t="s">
        <v>1154</v>
      </c>
      <c r="F7083" s="1692"/>
      <c r="G7083" s="127"/>
      <c r="H7083" s="1546" t="str">
        <f>IF(ISNONTEXT(F7083)=TRUE,"","X")</f>
        <v/>
      </c>
      <c r="I7083" s="540" t="str">
        <f>IF(AND(F7083&gt;=0)=TRUE,"","X")</f>
        <v/>
      </c>
      <c r="J7083" s="540" t="str">
        <f>IF(C7081="","",IF(AND(C7081&lt;&gt;"&lt;Zone substation name&gt;",F7083=""),"X",""))</f>
        <v/>
      </c>
      <c r="K7083" s="560"/>
      <c r="L7083" s="1842"/>
      <c r="P7083" s="49"/>
      <c r="R7083" s="4"/>
    </row>
    <row r="7084" spans="2:18" s="15" customFormat="1" ht="15" customHeight="1">
      <c r="B7084" s="38"/>
      <c r="C7084" s="3764" t="s">
        <v>847</v>
      </c>
      <c r="D7084" s="328" t="s">
        <v>709</v>
      </c>
      <c r="E7084" s="327" t="s">
        <v>1153</v>
      </c>
      <c r="F7084" s="1692"/>
      <c r="G7084" s="127"/>
      <c r="H7084" s="1546" t="str">
        <f t="shared" ref="H7084:H7091" si="1226">IF(ISNONTEXT(F7084)=TRUE,"","X")</f>
        <v/>
      </c>
      <c r="I7084" s="540" t="str">
        <f t="shared" ref="I7084:I7087" si="1227">IF(AND(F7084&gt;=0)=TRUE,"","X")</f>
        <v/>
      </c>
      <c r="J7084" s="540" t="str">
        <f>IF(C7081="","",IF(AND(C7081&lt;&gt;"&lt;Zone substation name&gt;",F7084=""),"X",""))</f>
        <v/>
      </c>
      <c r="K7084" s="560"/>
      <c r="L7084" s="1541" t="str">
        <f>IF(AND(F7084&lt;=F7086),"","X")</f>
        <v/>
      </c>
      <c r="P7084" s="49"/>
      <c r="R7084" s="4"/>
    </row>
    <row r="7085" spans="2:18" s="15" customFormat="1" ht="15" customHeight="1">
      <c r="B7085" s="38"/>
      <c r="C7085" s="3764"/>
      <c r="D7085" s="328" t="s">
        <v>709</v>
      </c>
      <c r="E7085" s="327" t="s">
        <v>1154</v>
      </c>
      <c r="F7085" s="1692"/>
      <c r="G7085" s="127"/>
      <c r="H7085" s="1546" t="str">
        <f t="shared" si="1226"/>
        <v/>
      </c>
      <c r="I7085" s="540" t="str">
        <f t="shared" si="1227"/>
        <v/>
      </c>
      <c r="J7085" s="540" t="str">
        <f>IF(C7081="","",IF(AND(C7081&lt;&gt;"&lt;Zone substation name&gt;",F7085=""),"X",""))</f>
        <v/>
      </c>
      <c r="K7085" s="560"/>
      <c r="L7085" s="1541" t="str">
        <f>IF(AND(F7085&lt;=F7087),"","X")</f>
        <v/>
      </c>
      <c r="P7085" s="49"/>
      <c r="R7085" s="4"/>
    </row>
    <row r="7086" spans="2:18" s="15" customFormat="1" ht="15" customHeight="1">
      <c r="B7086" s="38"/>
      <c r="C7086" s="3764" t="s">
        <v>847</v>
      </c>
      <c r="D7086" s="328" t="s">
        <v>631</v>
      </c>
      <c r="E7086" s="327" t="s">
        <v>1153</v>
      </c>
      <c r="F7086" s="1692"/>
      <c r="G7086" s="127"/>
      <c r="H7086" s="1546" t="str">
        <f t="shared" si="1226"/>
        <v/>
      </c>
      <c r="I7086" s="540" t="str">
        <f t="shared" si="1227"/>
        <v/>
      </c>
      <c r="J7086" s="540" t="str">
        <f>IF(C7081="","",IF(AND(C7081&lt;&gt;"&lt;Zone substation name&gt;",F7086=""),"X",""))</f>
        <v/>
      </c>
      <c r="K7086" s="560"/>
      <c r="L7086" s="1541" t="str">
        <f>IF(AND(F7084&lt;=F7086),"","X")</f>
        <v/>
      </c>
      <c r="P7086" s="49"/>
      <c r="R7086" s="4"/>
    </row>
    <row r="7087" spans="2:18" s="15" customFormat="1" ht="15" customHeight="1">
      <c r="B7087" s="38"/>
      <c r="C7087" s="3764"/>
      <c r="D7087" s="328" t="s">
        <v>631</v>
      </c>
      <c r="E7087" s="327" t="s">
        <v>1154</v>
      </c>
      <c r="F7087" s="1692"/>
      <c r="G7087" s="127"/>
      <c r="H7087" s="1546" t="str">
        <f t="shared" si="1226"/>
        <v/>
      </c>
      <c r="I7087" s="540" t="str">
        <f t="shared" si="1227"/>
        <v/>
      </c>
      <c r="J7087" s="540" t="str">
        <f>IF(C7081="","",IF(AND(C7081&lt;&gt;"&lt;Zone substation name&gt;",F7087=""),"X",""))</f>
        <v/>
      </c>
      <c r="K7087" s="560"/>
      <c r="L7087" s="1541" t="str">
        <f>IF(AND(F7085&lt;=F7087),"","X")</f>
        <v/>
      </c>
      <c r="P7087" s="49"/>
      <c r="R7087" s="4"/>
    </row>
    <row r="7088" spans="2:18" s="15" customFormat="1" ht="15" customHeight="1">
      <c r="B7088" s="38"/>
      <c r="C7088" s="3764" t="s">
        <v>849</v>
      </c>
      <c r="D7088" s="328" t="s">
        <v>725</v>
      </c>
      <c r="E7088" s="327" t="s">
        <v>1153</v>
      </c>
      <c r="F7088" s="1693"/>
      <c r="G7088" s="127"/>
      <c r="H7088" s="1546" t="str">
        <f t="shared" si="1226"/>
        <v/>
      </c>
      <c r="I7088" s="559"/>
      <c r="J7088" s="540" t="str">
        <f>IF(C7081="","",IF(AND(C7081&lt;&gt;"&lt;Zone substation name&gt;",F7088=""),"X",""))</f>
        <v/>
      </c>
      <c r="K7088" s="560"/>
      <c r="L7088" s="1842"/>
      <c r="P7088" s="49"/>
      <c r="R7088" s="4"/>
    </row>
    <row r="7089" spans="2:18" s="15" customFormat="1" ht="15" customHeight="1">
      <c r="B7089" s="38"/>
      <c r="C7089" s="3764"/>
      <c r="D7089" s="328" t="s">
        <v>725</v>
      </c>
      <c r="E7089" s="327" t="s">
        <v>1154</v>
      </c>
      <c r="F7089" s="1693"/>
      <c r="G7089" s="127"/>
      <c r="H7089" s="1546" t="str">
        <f t="shared" si="1226"/>
        <v/>
      </c>
      <c r="I7089" s="559"/>
      <c r="J7089" s="540" t="str">
        <f>IF(C7081="","",IF(AND(C7081&lt;&gt;"&lt;Zone substation name&gt;",F7089=""),"X",""))</f>
        <v/>
      </c>
      <c r="K7089" s="560"/>
      <c r="L7089" s="1842"/>
      <c r="P7089" s="49"/>
      <c r="R7089" s="4"/>
    </row>
    <row r="7090" spans="2:18" s="15" customFormat="1" ht="15" customHeight="1">
      <c r="B7090" s="38"/>
      <c r="C7090" s="3764" t="s">
        <v>850</v>
      </c>
      <c r="D7090" s="328" t="s">
        <v>1152</v>
      </c>
      <c r="E7090" s="327" t="s">
        <v>1153</v>
      </c>
      <c r="F7090" s="1694"/>
      <c r="G7090" s="127"/>
      <c r="H7090" s="1546" t="str">
        <f t="shared" si="1226"/>
        <v/>
      </c>
      <c r="I7090" s="559"/>
      <c r="J7090" s="540" t="str">
        <f>IF(C7081="","",IF(AND(C7081&lt;&gt;"&lt;Zone substation name&gt;",F7090=""),"X",""))</f>
        <v/>
      </c>
      <c r="K7090" s="560"/>
      <c r="L7090" s="1842"/>
      <c r="P7090" s="49"/>
      <c r="R7090" s="4"/>
    </row>
    <row r="7091" spans="2:18" s="15" customFormat="1" ht="15" customHeight="1">
      <c r="B7091" s="38"/>
      <c r="C7091" s="3764"/>
      <c r="D7091" s="328" t="s">
        <v>1152</v>
      </c>
      <c r="E7091" s="327" t="s">
        <v>1154</v>
      </c>
      <c r="F7091" s="1694"/>
      <c r="G7091" s="127"/>
      <c r="H7091" s="1546" t="str">
        <f t="shared" si="1226"/>
        <v/>
      </c>
      <c r="I7091" s="559"/>
      <c r="J7091" s="540" t="str">
        <f>IF(C7081="","",IF(AND(C7081&lt;&gt;"&lt;Zone substation name&gt;",F7091=""),"X",""))</f>
        <v/>
      </c>
      <c r="K7091" s="560"/>
      <c r="L7091" s="1842"/>
      <c r="P7091" s="49"/>
      <c r="R7091" s="4"/>
    </row>
    <row r="7092" spans="2:18" s="15" customFormat="1" ht="15" customHeight="1">
      <c r="B7092" s="38"/>
      <c r="C7092" s="3764" t="s">
        <v>844</v>
      </c>
      <c r="D7092" s="328" t="s">
        <v>845</v>
      </c>
      <c r="E7092" s="327" t="s">
        <v>1153</v>
      </c>
      <c r="F7092" s="1692"/>
      <c r="G7092" s="127"/>
      <c r="H7092" s="1753"/>
      <c r="I7092" s="559"/>
      <c r="J7092" s="540" t="str">
        <f>IF(C7081="","",IF(AND(C7081&lt;&gt;"&lt;Zone substation name&gt;",F7092=""),"X",""))</f>
        <v/>
      </c>
      <c r="K7092" s="540" t="str">
        <f>IF(C7081="","",IF(LEFT(C7081,5)="&lt;Zone","",IF(OR(F7092="Winter",F7092="Summer"),"","X")))</f>
        <v/>
      </c>
      <c r="L7092" s="1842"/>
      <c r="P7092" s="49"/>
      <c r="R7092" s="4"/>
    </row>
    <row r="7093" spans="2:18" s="15" customFormat="1" ht="15" customHeight="1">
      <c r="B7093" s="38"/>
      <c r="C7093" s="3764"/>
      <c r="D7093" s="328" t="s">
        <v>845</v>
      </c>
      <c r="E7093" s="327" t="s">
        <v>1154</v>
      </c>
      <c r="F7093" s="1692"/>
      <c r="G7093" s="127"/>
      <c r="H7093" s="1753"/>
      <c r="I7093" s="559"/>
      <c r="J7093" s="540" t="str">
        <f>IF(C7081="","",IF(AND(C7081&lt;&gt;"&lt;Zone substation name&gt;",F7093=""),"X",""))</f>
        <v/>
      </c>
      <c r="K7093" s="540" t="str">
        <f>IF(C7081="","",IF(LEFT(C7081,5)="&lt;Zone","",IF(OR(F7093="Winter",F7093="Summer"),"","X")))</f>
        <v/>
      </c>
      <c r="L7093" s="1842"/>
      <c r="P7093" s="49"/>
      <c r="R7093" s="4"/>
    </row>
    <row r="7094" spans="2:18" s="15" customFormat="1" ht="15" customHeight="1">
      <c r="B7094" s="38"/>
      <c r="C7094" s="3764" t="s">
        <v>851</v>
      </c>
      <c r="D7094" s="328" t="s">
        <v>709</v>
      </c>
      <c r="E7094" s="327" t="s">
        <v>1153</v>
      </c>
      <c r="F7094" s="1692"/>
      <c r="G7094" s="127"/>
      <c r="H7094" s="1546" t="str">
        <f t="shared" ref="H7094:H7103" si="1228">IF(ISNONTEXT(F7094)=TRUE,"","X")</f>
        <v/>
      </c>
      <c r="I7094" s="540" t="str">
        <f t="shared" ref="I7094:I7103" si="1229">IF(AND(F7094&gt;=0)=TRUE,"","X")</f>
        <v/>
      </c>
      <c r="J7094" s="540" t="str">
        <f>IF(C7081="","",IF(AND(C7081&lt;&gt;"&lt;Zone substation name&gt;",F7094=""),"X",""))</f>
        <v/>
      </c>
      <c r="K7094" s="560"/>
      <c r="L7094" s="1842"/>
      <c r="P7094" s="49"/>
      <c r="R7094" s="4"/>
    </row>
    <row r="7095" spans="2:18" s="15" customFormat="1" ht="15" customHeight="1">
      <c r="B7095" s="38"/>
      <c r="C7095" s="3764"/>
      <c r="D7095" s="328" t="s">
        <v>709</v>
      </c>
      <c r="E7095" s="327" t="s">
        <v>1154</v>
      </c>
      <c r="F7095" s="1692"/>
      <c r="G7095" s="127"/>
      <c r="H7095" s="1546" t="str">
        <f t="shared" si="1228"/>
        <v/>
      </c>
      <c r="I7095" s="540" t="str">
        <f t="shared" si="1229"/>
        <v/>
      </c>
      <c r="J7095" s="540" t="str">
        <f>IF(C7081="","",IF(AND(C7081&lt;&gt;"&lt;Zone substation name&gt;",F7095=""),"X",""))</f>
        <v/>
      </c>
      <c r="K7095" s="560"/>
      <c r="L7095" s="1842"/>
      <c r="P7095" s="49"/>
      <c r="R7095" s="4"/>
    </row>
    <row r="7096" spans="2:18" s="15" customFormat="1" ht="15" customHeight="1">
      <c r="B7096" s="38"/>
      <c r="C7096" s="3764" t="s">
        <v>852</v>
      </c>
      <c r="D7096" s="328" t="s">
        <v>709</v>
      </c>
      <c r="E7096" s="327" t="s">
        <v>1153</v>
      </c>
      <c r="F7096" s="1692"/>
      <c r="G7096" s="127"/>
      <c r="H7096" s="1546" t="str">
        <f t="shared" si="1228"/>
        <v/>
      </c>
      <c r="I7096" s="540" t="str">
        <f t="shared" si="1229"/>
        <v/>
      </c>
      <c r="J7096" s="540" t="str">
        <f>IF(C7081="","",IF(AND(C7081&lt;&gt;"&lt;Zone substation name&gt;",F7096=""),"X",""))</f>
        <v/>
      </c>
      <c r="K7096" s="560"/>
      <c r="L7096" s="1541" t="str">
        <f>IF(AND(F7096&lt;=F7098),"","X")</f>
        <v/>
      </c>
      <c r="P7096" s="49"/>
      <c r="R7096" s="4"/>
    </row>
    <row r="7097" spans="2:18" s="15" customFormat="1" ht="15" customHeight="1">
      <c r="B7097" s="38"/>
      <c r="C7097" s="3764"/>
      <c r="D7097" s="328" t="s">
        <v>709</v>
      </c>
      <c r="E7097" s="327" t="s">
        <v>1154</v>
      </c>
      <c r="F7097" s="1692"/>
      <c r="G7097" s="127"/>
      <c r="H7097" s="1546" t="str">
        <f t="shared" si="1228"/>
        <v/>
      </c>
      <c r="I7097" s="540" t="str">
        <f t="shared" si="1229"/>
        <v/>
      </c>
      <c r="J7097" s="540" t="str">
        <f>IF(C7081="","",IF(AND(C7081&lt;&gt;"&lt;Zone substation name&gt;",F7097=""),"X",""))</f>
        <v/>
      </c>
      <c r="K7097" s="560"/>
      <c r="L7097" s="1541" t="str">
        <f>IF(AND(F7097&lt;=F7099),"","X")</f>
        <v/>
      </c>
      <c r="P7097" s="49"/>
      <c r="R7097" s="4"/>
    </row>
    <row r="7098" spans="2:18" s="15" customFormat="1" ht="15" customHeight="1">
      <c r="B7098" s="38"/>
      <c r="C7098" s="3764" t="s">
        <v>852</v>
      </c>
      <c r="D7098" s="328" t="s">
        <v>631</v>
      </c>
      <c r="E7098" s="327" t="s">
        <v>1153</v>
      </c>
      <c r="F7098" s="1692"/>
      <c r="G7098" s="127"/>
      <c r="H7098" s="1546" t="str">
        <f t="shared" si="1228"/>
        <v/>
      </c>
      <c r="I7098" s="540" t="str">
        <f t="shared" si="1229"/>
        <v/>
      </c>
      <c r="J7098" s="540" t="str">
        <f>IF(C7081="","",IF(AND(C7081&lt;&gt;"&lt;Zone substation name&gt;",F7098=""),"X",""))</f>
        <v/>
      </c>
      <c r="K7098" s="560"/>
      <c r="L7098" s="1541" t="str">
        <f>IF(AND(F7096&lt;=F7098),"","X")</f>
        <v/>
      </c>
      <c r="P7098" s="49"/>
      <c r="R7098" s="4"/>
    </row>
    <row r="7099" spans="2:18" s="15" customFormat="1" ht="15" customHeight="1">
      <c r="B7099" s="2072"/>
      <c r="C7099" s="3764"/>
      <c r="D7099" s="328" t="s">
        <v>631</v>
      </c>
      <c r="E7099" s="327" t="s">
        <v>1154</v>
      </c>
      <c r="F7099" s="1692"/>
      <c r="G7099" s="127"/>
      <c r="H7099" s="1546" t="str">
        <f t="shared" si="1228"/>
        <v/>
      </c>
      <c r="I7099" s="540" t="str">
        <f t="shared" si="1229"/>
        <v/>
      </c>
      <c r="J7099" s="540" t="str">
        <f>IF(C7081="","",IF(AND(C7081&lt;&gt;"&lt;Zone substation name&gt;",F7099=""),"X",""))</f>
        <v/>
      </c>
      <c r="K7099" s="560"/>
      <c r="L7099" s="1541" t="str">
        <f>IF(AND(F7097&lt;=F7099),"","X")</f>
        <v/>
      </c>
      <c r="P7099" s="49"/>
      <c r="R7099" s="4"/>
    </row>
    <row r="7100" spans="2:18" s="15" customFormat="1" ht="15" customHeight="1">
      <c r="C7100" s="3764" t="s">
        <v>853</v>
      </c>
      <c r="D7100" s="328" t="s">
        <v>709</v>
      </c>
      <c r="E7100" s="327" t="s">
        <v>1153</v>
      </c>
      <c r="F7100" s="1692"/>
      <c r="G7100" s="127"/>
      <c r="H7100" s="1546" t="str">
        <f t="shared" si="1228"/>
        <v/>
      </c>
      <c r="I7100" s="540" t="str">
        <f t="shared" si="1229"/>
        <v/>
      </c>
      <c r="J7100" s="540" t="str">
        <f>IF(C7081="","",IF(AND(C7081&lt;&gt;"&lt;Zone substation name&gt;",F7100=""),"X",""))</f>
        <v/>
      </c>
      <c r="K7100" s="560"/>
      <c r="L7100" s="1541" t="str">
        <f>IF(AND(F7100&lt;=F7102),"","X")</f>
        <v/>
      </c>
      <c r="P7100" s="49"/>
      <c r="R7100" s="4"/>
    </row>
    <row r="7101" spans="2:18" s="15" customFormat="1" ht="15" customHeight="1">
      <c r="B7101" s="38"/>
      <c r="C7101" s="3764"/>
      <c r="D7101" s="328" t="s">
        <v>709</v>
      </c>
      <c r="E7101" s="327" t="s">
        <v>1154</v>
      </c>
      <c r="F7101" s="1692"/>
      <c r="G7101" s="127"/>
      <c r="H7101" s="1546" t="str">
        <f t="shared" si="1228"/>
        <v/>
      </c>
      <c r="I7101" s="540" t="str">
        <f t="shared" si="1229"/>
        <v/>
      </c>
      <c r="J7101" s="540" t="str">
        <f>IF(C7081="","",IF(AND(C7081&lt;&gt;"&lt;Zone substation name&gt;",F7101=""),"X",""))</f>
        <v/>
      </c>
      <c r="K7101" s="560"/>
      <c r="L7101" s="1541" t="str">
        <f>IF(AND(F7101&lt;=F7103),"","X")</f>
        <v/>
      </c>
      <c r="P7101" s="49"/>
      <c r="R7101" s="4"/>
    </row>
    <row r="7102" spans="2:18" s="15" customFormat="1" ht="15" customHeight="1">
      <c r="B7102" s="38"/>
      <c r="C7102" s="3764" t="s">
        <v>853</v>
      </c>
      <c r="D7102" s="328" t="s">
        <v>631</v>
      </c>
      <c r="E7102" s="327" t="s">
        <v>1153</v>
      </c>
      <c r="F7102" s="1692"/>
      <c r="G7102" s="127"/>
      <c r="H7102" s="1546" t="str">
        <f t="shared" si="1228"/>
        <v/>
      </c>
      <c r="I7102" s="540" t="str">
        <f t="shared" si="1229"/>
        <v/>
      </c>
      <c r="J7102" s="540" t="str">
        <f>IF(C7081="","",IF(AND(C7081&lt;&gt;"&lt;Zone substation name&gt;",F7102=""),"X",""))</f>
        <v/>
      </c>
      <c r="K7102" s="560"/>
      <c r="L7102" s="1541" t="str">
        <f>IF(AND(F7100&lt;=F7102),"","X")</f>
        <v/>
      </c>
      <c r="P7102" s="49"/>
      <c r="R7102" s="4"/>
    </row>
    <row r="7103" spans="2:18" s="15" customFormat="1" ht="15" customHeight="1">
      <c r="B7103" s="38"/>
      <c r="C7103" s="3765"/>
      <c r="D7103" s="331" t="s">
        <v>631</v>
      </c>
      <c r="E7103" s="332" t="s">
        <v>1154</v>
      </c>
      <c r="F7103" s="1690"/>
      <c r="G7103" s="127"/>
      <c r="H7103" s="1547" t="str">
        <f t="shared" si="1228"/>
        <v/>
      </c>
      <c r="I7103" s="1542" t="str">
        <f t="shared" si="1229"/>
        <v/>
      </c>
      <c r="J7103" s="1542" t="str">
        <f>IF(C7081="","",IF(AND(C7081&lt;&gt;"&lt;Zone substation name&gt;",F7103=""),"X",""))</f>
        <v/>
      </c>
      <c r="K7103" s="1627"/>
      <c r="L7103" s="1544" t="str">
        <f>IF(AND(F7101&lt;=F7103),"","X")</f>
        <v/>
      </c>
      <c r="P7103" s="49"/>
      <c r="R7103" s="4"/>
    </row>
    <row r="7104" spans="2:18" s="15" customFormat="1" ht="15" customHeight="1">
      <c r="B7104" s="2072">
        <v>266</v>
      </c>
      <c r="C7104" s="631" t="s">
        <v>854</v>
      </c>
      <c r="D7104" s="127"/>
      <c r="E7104" s="127"/>
      <c r="F7104" s="127"/>
      <c r="G7104" s="127"/>
      <c r="H7104" s="1843"/>
      <c r="P7104" s="49"/>
      <c r="R7104" s="4"/>
    </row>
    <row r="7105" spans="2:18" s="15" customFormat="1" ht="15" customHeight="1">
      <c r="B7105" s="38"/>
      <c r="C7105" s="3763" t="s">
        <v>848</v>
      </c>
      <c r="D7105" s="329" t="s">
        <v>631</v>
      </c>
      <c r="E7105" s="330" t="s">
        <v>1153</v>
      </c>
      <c r="F7105" s="1691"/>
      <c r="G7105" s="127"/>
      <c r="H7105" s="2149" t="str">
        <f>IF(ISNONTEXT(F7105)=TRUE,"","X")</f>
        <v/>
      </c>
      <c r="I7105" s="2150" t="str">
        <f>IF(AND(F7105&gt;=0)=TRUE,"","X")</f>
        <v/>
      </c>
      <c r="J7105" s="2150" t="str">
        <f>IF(C7104="","",IF(AND(C7104&lt;&gt;"&lt;Zone substation name&gt;",F7105=""),"X",""))</f>
        <v/>
      </c>
      <c r="K7105" s="2440"/>
      <c r="L7105" s="2260"/>
      <c r="P7105" s="49"/>
      <c r="R7105" s="4"/>
    </row>
    <row r="7106" spans="2:18" s="15" customFormat="1" ht="15" customHeight="1">
      <c r="B7106" s="38"/>
      <c r="C7106" s="3764"/>
      <c r="D7106" s="328" t="s">
        <v>631</v>
      </c>
      <c r="E7106" s="327" t="s">
        <v>1154</v>
      </c>
      <c r="F7106" s="1692"/>
      <c r="G7106" s="127"/>
      <c r="H7106" s="1546" t="str">
        <f>IF(ISNONTEXT(F7106)=TRUE,"","X")</f>
        <v/>
      </c>
      <c r="I7106" s="540" t="str">
        <f>IF(AND(F7106&gt;=0)=TRUE,"","X")</f>
        <v/>
      </c>
      <c r="J7106" s="540" t="str">
        <f>IF(C7104="","",IF(AND(C7104&lt;&gt;"&lt;Zone substation name&gt;",F7106=""),"X",""))</f>
        <v/>
      </c>
      <c r="K7106" s="560"/>
      <c r="L7106" s="1842"/>
      <c r="P7106" s="49"/>
      <c r="R7106" s="4"/>
    </row>
    <row r="7107" spans="2:18" s="15" customFormat="1" ht="15" customHeight="1">
      <c r="B7107" s="38"/>
      <c r="C7107" s="3764" t="s">
        <v>847</v>
      </c>
      <c r="D7107" s="328" t="s">
        <v>709</v>
      </c>
      <c r="E7107" s="327" t="s">
        <v>1153</v>
      </c>
      <c r="F7107" s="1692"/>
      <c r="G7107" s="127"/>
      <c r="H7107" s="1546" t="str">
        <f t="shared" ref="H7107:H7114" si="1230">IF(ISNONTEXT(F7107)=TRUE,"","X")</f>
        <v/>
      </c>
      <c r="I7107" s="540" t="str">
        <f t="shared" ref="I7107:I7110" si="1231">IF(AND(F7107&gt;=0)=TRUE,"","X")</f>
        <v/>
      </c>
      <c r="J7107" s="540" t="str">
        <f>IF(C7104="","",IF(AND(C7104&lt;&gt;"&lt;Zone substation name&gt;",F7107=""),"X",""))</f>
        <v/>
      </c>
      <c r="K7107" s="560"/>
      <c r="L7107" s="1541" t="str">
        <f>IF(AND(F7107&lt;=F7109),"","X")</f>
        <v/>
      </c>
      <c r="P7107" s="49"/>
      <c r="R7107" s="4"/>
    </row>
    <row r="7108" spans="2:18" s="15" customFormat="1" ht="15" customHeight="1">
      <c r="B7108" s="38"/>
      <c r="C7108" s="3764"/>
      <c r="D7108" s="328" t="s">
        <v>709</v>
      </c>
      <c r="E7108" s="327" t="s">
        <v>1154</v>
      </c>
      <c r="F7108" s="1692"/>
      <c r="G7108" s="127"/>
      <c r="H7108" s="1546" t="str">
        <f t="shared" si="1230"/>
        <v/>
      </c>
      <c r="I7108" s="540" t="str">
        <f t="shared" si="1231"/>
        <v/>
      </c>
      <c r="J7108" s="540" t="str">
        <f>IF(C7104="","",IF(AND(C7104&lt;&gt;"&lt;Zone substation name&gt;",F7108=""),"X",""))</f>
        <v/>
      </c>
      <c r="K7108" s="560"/>
      <c r="L7108" s="1541" t="str">
        <f>IF(AND(F7108&lt;=F7110),"","X")</f>
        <v/>
      </c>
      <c r="P7108" s="49"/>
      <c r="R7108" s="4"/>
    </row>
    <row r="7109" spans="2:18" s="15" customFormat="1" ht="15" customHeight="1">
      <c r="B7109" s="38"/>
      <c r="C7109" s="3764" t="s">
        <v>847</v>
      </c>
      <c r="D7109" s="328" t="s">
        <v>631</v>
      </c>
      <c r="E7109" s="327" t="s">
        <v>1153</v>
      </c>
      <c r="F7109" s="1692"/>
      <c r="G7109" s="127"/>
      <c r="H7109" s="1546" t="str">
        <f t="shared" si="1230"/>
        <v/>
      </c>
      <c r="I7109" s="540" t="str">
        <f t="shared" si="1231"/>
        <v/>
      </c>
      <c r="J7109" s="540" t="str">
        <f>IF(C7104="","",IF(AND(C7104&lt;&gt;"&lt;Zone substation name&gt;",F7109=""),"X",""))</f>
        <v/>
      </c>
      <c r="K7109" s="560"/>
      <c r="L7109" s="1541" t="str">
        <f>IF(AND(F7107&lt;=F7109),"","X")</f>
        <v/>
      </c>
      <c r="P7109" s="49"/>
      <c r="R7109" s="4"/>
    </row>
    <row r="7110" spans="2:18" s="15" customFormat="1" ht="15" customHeight="1">
      <c r="B7110" s="38"/>
      <c r="C7110" s="3764"/>
      <c r="D7110" s="328" t="s">
        <v>631</v>
      </c>
      <c r="E7110" s="327" t="s">
        <v>1154</v>
      </c>
      <c r="F7110" s="1692"/>
      <c r="G7110" s="127"/>
      <c r="H7110" s="1546" t="str">
        <f t="shared" si="1230"/>
        <v/>
      </c>
      <c r="I7110" s="540" t="str">
        <f t="shared" si="1231"/>
        <v/>
      </c>
      <c r="J7110" s="540" t="str">
        <f>IF(C7104="","",IF(AND(C7104&lt;&gt;"&lt;Zone substation name&gt;",F7110=""),"X",""))</f>
        <v/>
      </c>
      <c r="K7110" s="560"/>
      <c r="L7110" s="1541" t="str">
        <f>IF(AND(F7108&lt;=F7110),"","X")</f>
        <v/>
      </c>
      <c r="P7110" s="49"/>
      <c r="R7110" s="4"/>
    </row>
    <row r="7111" spans="2:18" s="15" customFormat="1" ht="15" customHeight="1">
      <c r="B7111" s="38"/>
      <c r="C7111" s="3764" t="s">
        <v>849</v>
      </c>
      <c r="D7111" s="328" t="s">
        <v>725</v>
      </c>
      <c r="E7111" s="327" t="s">
        <v>1153</v>
      </c>
      <c r="F7111" s="1693"/>
      <c r="G7111" s="127"/>
      <c r="H7111" s="1546" t="str">
        <f t="shared" si="1230"/>
        <v/>
      </c>
      <c r="I7111" s="559"/>
      <c r="J7111" s="540" t="str">
        <f>IF(C7104="","",IF(AND(C7104&lt;&gt;"&lt;Zone substation name&gt;",F7111=""),"X",""))</f>
        <v/>
      </c>
      <c r="K7111" s="560"/>
      <c r="L7111" s="1842"/>
      <c r="P7111" s="49"/>
      <c r="R7111" s="4"/>
    </row>
    <row r="7112" spans="2:18" s="15" customFormat="1" ht="15" customHeight="1">
      <c r="B7112" s="38"/>
      <c r="C7112" s="3764"/>
      <c r="D7112" s="328" t="s">
        <v>725</v>
      </c>
      <c r="E7112" s="327" t="s">
        <v>1154</v>
      </c>
      <c r="F7112" s="1693"/>
      <c r="G7112" s="127"/>
      <c r="H7112" s="1546" t="str">
        <f t="shared" si="1230"/>
        <v/>
      </c>
      <c r="I7112" s="559"/>
      <c r="J7112" s="540" t="str">
        <f>IF(C7104="","",IF(AND(C7104&lt;&gt;"&lt;Zone substation name&gt;",F7112=""),"X",""))</f>
        <v/>
      </c>
      <c r="K7112" s="560"/>
      <c r="L7112" s="1842"/>
      <c r="P7112" s="49"/>
      <c r="R7112" s="4"/>
    </row>
    <row r="7113" spans="2:18" s="15" customFormat="1" ht="15" customHeight="1">
      <c r="B7113" s="38"/>
      <c r="C7113" s="3764" t="s">
        <v>850</v>
      </c>
      <c r="D7113" s="328" t="s">
        <v>1152</v>
      </c>
      <c r="E7113" s="327" t="s">
        <v>1153</v>
      </c>
      <c r="F7113" s="1694"/>
      <c r="G7113" s="127"/>
      <c r="H7113" s="1546" t="str">
        <f t="shared" si="1230"/>
        <v/>
      </c>
      <c r="I7113" s="559"/>
      <c r="J7113" s="540" t="str">
        <f>IF(C7104="","",IF(AND(C7104&lt;&gt;"&lt;Zone substation name&gt;",F7113=""),"X",""))</f>
        <v/>
      </c>
      <c r="K7113" s="560"/>
      <c r="L7113" s="1842"/>
      <c r="P7113" s="49"/>
      <c r="R7113" s="4"/>
    </row>
    <row r="7114" spans="2:18" s="15" customFormat="1" ht="15" customHeight="1">
      <c r="B7114" s="38"/>
      <c r="C7114" s="3764"/>
      <c r="D7114" s="328" t="s">
        <v>1152</v>
      </c>
      <c r="E7114" s="327" t="s">
        <v>1154</v>
      </c>
      <c r="F7114" s="1694"/>
      <c r="G7114" s="127"/>
      <c r="H7114" s="1546" t="str">
        <f t="shared" si="1230"/>
        <v/>
      </c>
      <c r="I7114" s="559"/>
      <c r="J7114" s="540" t="str">
        <f>IF(C7104="","",IF(AND(C7104&lt;&gt;"&lt;Zone substation name&gt;",F7114=""),"X",""))</f>
        <v/>
      </c>
      <c r="K7114" s="560"/>
      <c r="L7114" s="1842"/>
      <c r="P7114" s="49"/>
      <c r="R7114" s="4"/>
    </row>
    <row r="7115" spans="2:18" s="15" customFormat="1" ht="15" customHeight="1">
      <c r="B7115" s="38"/>
      <c r="C7115" s="3764" t="s">
        <v>844</v>
      </c>
      <c r="D7115" s="328" t="s">
        <v>845</v>
      </c>
      <c r="E7115" s="327" t="s">
        <v>1153</v>
      </c>
      <c r="F7115" s="1692"/>
      <c r="G7115" s="127"/>
      <c r="H7115" s="1753"/>
      <c r="I7115" s="559"/>
      <c r="J7115" s="540" t="str">
        <f>IF(C7104="","",IF(AND(C7104&lt;&gt;"&lt;Zone substation name&gt;",F7115=""),"X",""))</f>
        <v/>
      </c>
      <c r="K7115" s="540" t="str">
        <f>IF(C7104="","",IF(LEFT(C7104,5)="&lt;Zone","",IF(OR(F7115="Winter",F7115="Summer"),"","X")))</f>
        <v/>
      </c>
      <c r="L7115" s="1842"/>
      <c r="P7115" s="49"/>
      <c r="R7115" s="4"/>
    </row>
    <row r="7116" spans="2:18" s="15" customFormat="1" ht="15" customHeight="1">
      <c r="B7116" s="38"/>
      <c r="C7116" s="3764"/>
      <c r="D7116" s="328" t="s">
        <v>845</v>
      </c>
      <c r="E7116" s="327" t="s">
        <v>1154</v>
      </c>
      <c r="F7116" s="1692"/>
      <c r="G7116" s="127"/>
      <c r="H7116" s="1753"/>
      <c r="I7116" s="559"/>
      <c r="J7116" s="540" t="str">
        <f>IF(C7104="","",IF(AND(C7104&lt;&gt;"&lt;Zone substation name&gt;",F7116=""),"X",""))</f>
        <v/>
      </c>
      <c r="K7116" s="540" t="str">
        <f>IF(C7104="","",IF(LEFT(C7104,5)="&lt;Zone","",IF(OR(F7116="Winter",F7116="Summer"),"","X")))</f>
        <v/>
      </c>
      <c r="L7116" s="1842"/>
      <c r="P7116" s="49"/>
      <c r="R7116" s="4"/>
    </row>
    <row r="7117" spans="2:18" s="15" customFormat="1" ht="15" customHeight="1">
      <c r="B7117" s="38"/>
      <c r="C7117" s="3764" t="s">
        <v>851</v>
      </c>
      <c r="D7117" s="328" t="s">
        <v>709</v>
      </c>
      <c r="E7117" s="327" t="s">
        <v>1153</v>
      </c>
      <c r="F7117" s="1692"/>
      <c r="G7117" s="127"/>
      <c r="H7117" s="1546" t="str">
        <f t="shared" ref="H7117:H7126" si="1232">IF(ISNONTEXT(F7117)=TRUE,"","X")</f>
        <v/>
      </c>
      <c r="I7117" s="540" t="str">
        <f t="shared" ref="I7117:I7126" si="1233">IF(AND(F7117&gt;=0)=TRUE,"","X")</f>
        <v/>
      </c>
      <c r="J7117" s="540" t="str">
        <f>IF(C7104="","",IF(AND(C7104&lt;&gt;"&lt;Zone substation name&gt;",F7117=""),"X",""))</f>
        <v/>
      </c>
      <c r="K7117" s="560"/>
      <c r="L7117" s="1842"/>
      <c r="P7117" s="49"/>
      <c r="R7117" s="4"/>
    </row>
    <row r="7118" spans="2:18" s="15" customFormat="1" ht="15" customHeight="1">
      <c r="B7118" s="38"/>
      <c r="C7118" s="3764"/>
      <c r="D7118" s="328" t="s">
        <v>709</v>
      </c>
      <c r="E7118" s="327" t="s">
        <v>1154</v>
      </c>
      <c r="F7118" s="1692"/>
      <c r="G7118" s="127"/>
      <c r="H7118" s="1546" t="str">
        <f t="shared" si="1232"/>
        <v/>
      </c>
      <c r="I7118" s="540" t="str">
        <f t="shared" si="1233"/>
        <v/>
      </c>
      <c r="J7118" s="540" t="str">
        <f>IF(C7104="","",IF(AND(C7104&lt;&gt;"&lt;Zone substation name&gt;",F7118=""),"X",""))</f>
        <v/>
      </c>
      <c r="K7118" s="560"/>
      <c r="L7118" s="1842"/>
      <c r="P7118" s="49"/>
      <c r="R7118" s="4"/>
    </row>
    <row r="7119" spans="2:18" s="15" customFormat="1" ht="15" customHeight="1">
      <c r="B7119" s="38"/>
      <c r="C7119" s="3764" t="s">
        <v>852</v>
      </c>
      <c r="D7119" s="328" t="s">
        <v>709</v>
      </c>
      <c r="E7119" s="327" t="s">
        <v>1153</v>
      </c>
      <c r="F7119" s="1692"/>
      <c r="G7119" s="127"/>
      <c r="H7119" s="1546" t="str">
        <f t="shared" si="1232"/>
        <v/>
      </c>
      <c r="I7119" s="540" t="str">
        <f t="shared" si="1233"/>
        <v/>
      </c>
      <c r="J7119" s="540" t="str">
        <f>IF(C7104="","",IF(AND(C7104&lt;&gt;"&lt;Zone substation name&gt;",F7119=""),"X",""))</f>
        <v/>
      </c>
      <c r="K7119" s="560"/>
      <c r="L7119" s="1541" t="str">
        <f>IF(AND(F7119&lt;=F7121),"","X")</f>
        <v/>
      </c>
      <c r="P7119" s="49"/>
      <c r="R7119" s="4"/>
    </row>
    <row r="7120" spans="2:18" s="15" customFormat="1" ht="15" customHeight="1">
      <c r="B7120" s="38"/>
      <c r="C7120" s="3764"/>
      <c r="D7120" s="328" t="s">
        <v>709</v>
      </c>
      <c r="E7120" s="327" t="s">
        <v>1154</v>
      </c>
      <c r="F7120" s="1692"/>
      <c r="G7120" s="127"/>
      <c r="H7120" s="1546" t="str">
        <f t="shared" si="1232"/>
        <v/>
      </c>
      <c r="I7120" s="540" t="str">
        <f t="shared" si="1233"/>
        <v/>
      </c>
      <c r="J7120" s="540" t="str">
        <f>IF(C7104="","",IF(AND(C7104&lt;&gt;"&lt;Zone substation name&gt;",F7120=""),"X",""))</f>
        <v/>
      </c>
      <c r="K7120" s="560"/>
      <c r="L7120" s="1541" t="str">
        <f>IF(AND(F7120&lt;=F7122),"","X")</f>
        <v/>
      </c>
      <c r="P7120" s="49"/>
      <c r="R7120" s="4"/>
    </row>
    <row r="7121" spans="2:18" s="15" customFormat="1" ht="15" customHeight="1">
      <c r="B7121" s="38"/>
      <c r="C7121" s="3764" t="s">
        <v>852</v>
      </c>
      <c r="D7121" s="328" t="s">
        <v>631</v>
      </c>
      <c r="E7121" s="327" t="s">
        <v>1153</v>
      </c>
      <c r="F7121" s="1692"/>
      <c r="G7121" s="127"/>
      <c r="H7121" s="1546" t="str">
        <f t="shared" si="1232"/>
        <v/>
      </c>
      <c r="I7121" s="540" t="str">
        <f t="shared" si="1233"/>
        <v/>
      </c>
      <c r="J7121" s="540" t="str">
        <f>IF(C7104="","",IF(AND(C7104&lt;&gt;"&lt;Zone substation name&gt;",F7121=""),"X",""))</f>
        <v/>
      </c>
      <c r="K7121" s="560"/>
      <c r="L7121" s="1541" t="str">
        <f>IF(AND(F7119&lt;=F7121),"","X")</f>
        <v/>
      </c>
      <c r="P7121" s="49"/>
      <c r="R7121" s="4"/>
    </row>
    <row r="7122" spans="2:18" s="15" customFormat="1" ht="15" customHeight="1">
      <c r="B7122" s="2072"/>
      <c r="C7122" s="3764"/>
      <c r="D7122" s="328" t="s">
        <v>631</v>
      </c>
      <c r="E7122" s="327" t="s">
        <v>1154</v>
      </c>
      <c r="F7122" s="1692"/>
      <c r="G7122" s="127"/>
      <c r="H7122" s="1546" t="str">
        <f t="shared" si="1232"/>
        <v/>
      </c>
      <c r="I7122" s="540" t="str">
        <f t="shared" si="1233"/>
        <v/>
      </c>
      <c r="J7122" s="540" t="str">
        <f>IF(C7104="","",IF(AND(C7104&lt;&gt;"&lt;Zone substation name&gt;",F7122=""),"X",""))</f>
        <v/>
      </c>
      <c r="K7122" s="560"/>
      <c r="L7122" s="1541" t="str">
        <f>IF(AND(F7120&lt;=F7122),"","X")</f>
        <v/>
      </c>
      <c r="P7122" s="49"/>
      <c r="R7122" s="4"/>
    </row>
    <row r="7123" spans="2:18" s="15" customFormat="1" ht="15" customHeight="1">
      <c r="C7123" s="3764" t="s">
        <v>853</v>
      </c>
      <c r="D7123" s="328" t="s">
        <v>709</v>
      </c>
      <c r="E7123" s="327" t="s">
        <v>1153</v>
      </c>
      <c r="F7123" s="1692"/>
      <c r="G7123" s="127"/>
      <c r="H7123" s="1546" t="str">
        <f t="shared" si="1232"/>
        <v/>
      </c>
      <c r="I7123" s="540" t="str">
        <f t="shared" si="1233"/>
        <v/>
      </c>
      <c r="J7123" s="540" t="str">
        <f>IF(C7104="","",IF(AND(C7104&lt;&gt;"&lt;Zone substation name&gt;",F7123=""),"X",""))</f>
        <v/>
      </c>
      <c r="K7123" s="560"/>
      <c r="L7123" s="1541" t="str">
        <f>IF(AND(F7123&lt;=F7125),"","X")</f>
        <v/>
      </c>
      <c r="P7123" s="49"/>
      <c r="R7123" s="4"/>
    </row>
    <row r="7124" spans="2:18" s="15" customFormat="1" ht="15" customHeight="1">
      <c r="B7124" s="38"/>
      <c r="C7124" s="3764"/>
      <c r="D7124" s="328" t="s">
        <v>709</v>
      </c>
      <c r="E7124" s="327" t="s">
        <v>1154</v>
      </c>
      <c r="F7124" s="1692"/>
      <c r="G7124" s="127"/>
      <c r="H7124" s="1546" t="str">
        <f t="shared" si="1232"/>
        <v/>
      </c>
      <c r="I7124" s="540" t="str">
        <f t="shared" si="1233"/>
        <v/>
      </c>
      <c r="J7124" s="540" t="str">
        <f>IF(C7104="","",IF(AND(C7104&lt;&gt;"&lt;Zone substation name&gt;",F7124=""),"X",""))</f>
        <v/>
      </c>
      <c r="K7124" s="560"/>
      <c r="L7124" s="1541" t="str">
        <f>IF(AND(F7124&lt;=F7126),"","X")</f>
        <v/>
      </c>
      <c r="P7124" s="49"/>
      <c r="R7124" s="4"/>
    </row>
    <row r="7125" spans="2:18" s="15" customFormat="1" ht="15" customHeight="1">
      <c r="B7125" s="38"/>
      <c r="C7125" s="3764" t="s">
        <v>853</v>
      </c>
      <c r="D7125" s="328" t="s">
        <v>631</v>
      </c>
      <c r="E7125" s="327" t="s">
        <v>1153</v>
      </c>
      <c r="F7125" s="1692"/>
      <c r="G7125" s="127"/>
      <c r="H7125" s="1546" t="str">
        <f t="shared" si="1232"/>
        <v/>
      </c>
      <c r="I7125" s="540" t="str">
        <f t="shared" si="1233"/>
        <v/>
      </c>
      <c r="J7125" s="540" t="str">
        <f>IF(C7104="","",IF(AND(C7104&lt;&gt;"&lt;Zone substation name&gt;",F7125=""),"X",""))</f>
        <v/>
      </c>
      <c r="K7125" s="560"/>
      <c r="L7125" s="1541" t="str">
        <f>IF(AND(F7123&lt;=F7125),"","X")</f>
        <v/>
      </c>
      <c r="P7125" s="49"/>
      <c r="R7125" s="4"/>
    </row>
    <row r="7126" spans="2:18" s="15" customFormat="1" ht="15" customHeight="1">
      <c r="B7126" s="38"/>
      <c r="C7126" s="3765"/>
      <c r="D7126" s="331" t="s">
        <v>631</v>
      </c>
      <c r="E7126" s="332" t="s">
        <v>1154</v>
      </c>
      <c r="F7126" s="1690"/>
      <c r="G7126" s="127"/>
      <c r="H7126" s="1547" t="str">
        <f t="shared" si="1232"/>
        <v/>
      </c>
      <c r="I7126" s="1542" t="str">
        <f t="shared" si="1233"/>
        <v/>
      </c>
      <c r="J7126" s="1542" t="str">
        <f>IF(C7104="","",IF(AND(C7104&lt;&gt;"&lt;Zone substation name&gt;",F7126=""),"X",""))</f>
        <v/>
      </c>
      <c r="K7126" s="1627"/>
      <c r="L7126" s="1544" t="str">
        <f>IF(AND(F7124&lt;=F7126),"","X")</f>
        <v/>
      </c>
      <c r="P7126" s="49"/>
      <c r="R7126" s="4"/>
    </row>
    <row r="7127" spans="2:18" s="15" customFormat="1" ht="15" customHeight="1">
      <c r="B7127" s="2072">
        <v>267</v>
      </c>
      <c r="C7127" s="631" t="s">
        <v>854</v>
      </c>
      <c r="D7127" s="127"/>
      <c r="E7127" s="127"/>
      <c r="F7127" s="127"/>
      <c r="G7127" s="127"/>
      <c r="H7127" s="4"/>
      <c r="P7127" s="49"/>
    </row>
    <row r="7128" spans="2:18" s="15" customFormat="1" ht="15" customHeight="1">
      <c r="B7128" s="38"/>
      <c r="C7128" s="3763" t="s">
        <v>848</v>
      </c>
      <c r="D7128" s="329" t="s">
        <v>631</v>
      </c>
      <c r="E7128" s="330" t="s">
        <v>1153</v>
      </c>
      <c r="F7128" s="1691"/>
      <c r="G7128" s="127"/>
      <c r="H7128" s="2149" t="str">
        <f>IF(ISNONTEXT(F7128)=TRUE,"","X")</f>
        <v/>
      </c>
      <c r="I7128" s="2150" t="str">
        <f>IF(AND(F7128&gt;=0)=TRUE,"","X")</f>
        <v/>
      </c>
      <c r="J7128" s="2150" t="str">
        <f>IF(C7127="","",IF(AND(C7127&lt;&gt;"&lt;Zone substation name&gt;",F7128=""),"X",""))</f>
        <v/>
      </c>
      <c r="K7128" s="2440"/>
      <c r="L7128" s="2260"/>
      <c r="P7128" s="49"/>
      <c r="R7128" s="4"/>
    </row>
    <row r="7129" spans="2:18" s="15" customFormat="1" ht="15" customHeight="1">
      <c r="B7129" s="38"/>
      <c r="C7129" s="3764"/>
      <c r="D7129" s="328" t="s">
        <v>631</v>
      </c>
      <c r="E7129" s="327" t="s">
        <v>1154</v>
      </c>
      <c r="F7129" s="1692"/>
      <c r="G7129" s="127"/>
      <c r="H7129" s="1546" t="str">
        <f>IF(ISNONTEXT(F7129)=TRUE,"","X")</f>
        <v/>
      </c>
      <c r="I7129" s="540" t="str">
        <f>IF(AND(F7129&gt;=0)=TRUE,"","X")</f>
        <v/>
      </c>
      <c r="J7129" s="540" t="str">
        <f>IF(C7127="","",IF(AND(C7127&lt;&gt;"&lt;Zone substation name&gt;",F7129=""),"X",""))</f>
        <v/>
      </c>
      <c r="K7129" s="560"/>
      <c r="L7129" s="1842"/>
      <c r="P7129" s="49"/>
      <c r="R7129" s="4"/>
    </row>
    <row r="7130" spans="2:18" s="15" customFormat="1" ht="15" customHeight="1">
      <c r="B7130" s="38"/>
      <c r="C7130" s="3764" t="s">
        <v>847</v>
      </c>
      <c r="D7130" s="328" t="s">
        <v>709</v>
      </c>
      <c r="E7130" s="327" t="s">
        <v>1153</v>
      </c>
      <c r="F7130" s="1692"/>
      <c r="G7130" s="127"/>
      <c r="H7130" s="1546" t="str">
        <f t="shared" ref="H7130:H7137" si="1234">IF(ISNONTEXT(F7130)=TRUE,"","X")</f>
        <v/>
      </c>
      <c r="I7130" s="540" t="str">
        <f t="shared" ref="I7130:I7133" si="1235">IF(AND(F7130&gt;=0)=TRUE,"","X")</f>
        <v/>
      </c>
      <c r="J7130" s="540" t="str">
        <f>IF(C7127="","",IF(AND(C7127&lt;&gt;"&lt;Zone substation name&gt;",F7130=""),"X",""))</f>
        <v/>
      </c>
      <c r="K7130" s="560"/>
      <c r="L7130" s="1541" t="str">
        <f>IF(AND(F7130&lt;=F7132),"","X")</f>
        <v/>
      </c>
      <c r="P7130" s="49"/>
      <c r="R7130" s="4"/>
    </row>
    <row r="7131" spans="2:18" s="15" customFormat="1" ht="15" customHeight="1">
      <c r="B7131" s="38"/>
      <c r="C7131" s="3764"/>
      <c r="D7131" s="328" t="s">
        <v>709</v>
      </c>
      <c r="E7131" s="327" t="s">
        <v>1154</v>
      </c>
      <c r="F7131" s="1692"/>
      <c r="G7131" s="127"/>
      <c r="H7131" s="1546" t="str">
        <f t="shared" si="1234"/>
        <v/>
      </c>
      <c r="I7131" s="540" t="str">
        <f t="shared" si="1235"/>
        <v/>
      </c>
      <c r="J7131" s="540" t="str">
        <f>IF(C7127="","",IF(AND(C7127&lt;&gt;"&lt;Zone substation name&gt;",F7131=""),"X",""))</f>
        <v/>
      </c>
      <c r="K7131" s="560"/>
      <c r="L7131" s="1541" t="str">
        <f>IF(AND(F7131&lt;=F7133),"","X")</f>
        <v/>
      </c>
      <c r="P7131" s="49"/>
      <c r="R7131" s="4"/>
    </row>
    <row r="7132" spans="2:18" s="15" customFormat="1" ht="15" customHeight="1">
      <c r="B7132" s="38"/>
      <c r="C7132" s="3764" t="s">
        <v>847</v>
      </c>
      <c r="D7132" s="328" t="s">
        <v>631</v>
      </c>
      <c r="E7132" s="327" t="s">
        <v>1153</v>
      </c>
      <c r="F7132" s="1692"/>
      <c r="G7132" s="127"/>
      <c r="H7132" s="1546" t="str">
        <f t="shared" si="1234"/>
        <v/>
      </c>
      <c r="I7132" s="540" t="str">
        <f t="shared" si="1235"/>
        <v/>
      </c>
      <c r="J7132" s="540" t="str">
        <f>IF(C7127="","",IF(AND(C7127&lt;&gt;"&lt;Zone substation name&gt;",F7132=""),"X",""))</f>
        <v/>
      </c>
      <c r="K7132" s="560"/>
      <c r="L7132" s="1541" t="str">
        <f>IF(AND(F7130&lt;=F7132),"","X")</f>
        <v/>
      </c>
      <c r="P7132" s="49"/>
      <c r="R7132" s="4"/>
    </row>
    <row r="7133" spans="2:18" s="15" customFormat="1" ht="15" customHeight="1">
      <c r="B7133" s="38"/>
      <c r="C7133" s="3764"/>
      <c r="D7133" s="328" t="s">
        <v>631</v>
      </c>
      <c r="E7133" s="327" t="s">
        <v>1154</v>
      </c>
      <c r="F7133" s="1692"/>
      <c r="G7133" s="127"/>
      <c r="H7133" s="1546" t="str">
        <f t="shared" si="1234"/>
        <v/>
      </c>
      <c r="I7133" s="540" t="str">
        <f t="shared" si="1235"/>
        <v/>
      </c>
      <c r="J7133" s="540" t="str">
        <f>IF(C7127="","",IF(AND(C7127&lt;&gt;"&lt;Zone substation name&gt;",F7133=""),"X",""))</f>
        <v/>
      </c>
      <c r="K7133" s="560"/>
      <c r="L7133" s="1541" t="str">
        <f>IF(AND(F7131&lt;=F7133),"","X")</f>
        <v/>
      </c>
      <c r="P7133" s="49"/>
      <c r="R7133" s="4"/>
    </row>
    <row r="7134" spans="2:18" s="15" customFormat="1" ht="15" customHeight="1">
      <c r="B7134" s="38"/>
      <c r="C7134" s="3764" t="s">
        <v>849</v>
      </c>
      <c r="D7134" s="328" t="s">
        <v>725</v>
      </c>
      <c r="E7134" s="327" t="s">
        <v>1153</v>
      </c>
      <c r="F7134" s="1693"/>
      <c r="G7134" s="127"/>
      <c r="H7134" s="1546" t="str">
        <f t="shared" si="1234"/>
        <v/>
      </c>
      <c r="I7134" s="559"/>
      <c r="J7134" s="540" t="str">
        <f>IF(C7127="","",IF(AND(C7127&lt;&gt;"&lt;Zone substation name&gt;",F7134=""),"X",""))</f>
        <v/>
      </c>
      <c r="K7134" s="560"/>
      <c r="L7134" s="1842"/>
      <c r="P7134" s="49"/>
      <c r="R7134" s="4"/>
    </row>
    <row r="7135" spans="2:18" s="15" customFormat="1" ht="15" customHeight="1">
      <c r="B7135" s="38"/>
      <c r="C7135" s="3764"/>
      <c r="D7135" s="328" t="s">
        <v>725</v>
      </c>
      <c r="E7135" s="327" t="s">
        <v>1154</v>
      </c>
      <c r="F7135" s="1693"/>
      <c r="G7135" s="127"/>
      <c r="H7135" s="1546" t="str">
        <f t="shared" si="1234"/>
        <v/>
      </c>
      <c r="I7135" s="559"/>
      <c r="J7135" s="540" t="str">
        <f>IF(C7127="","",IF(AND(C7127&lt;&gt;"&lt;Zone substation name&gt;",F7135=""),"X",""))</f>
        <v/>
      </c>
      <c r="K7135" s="560"/>
      <c r="L7135" s="1842"/>
      <c r="P7135" s="49"/>
      <c r="R7135" s="4"/>
    </row>
    <row r="7136" spans="2:18" s="15" customFormat="1" ht="15" customHeight="1">
      <c r="B7136" s="38"/>
      <c r="C7136" s="3764" t="s">
        <v>850</v>
      </c>
      <c r="D7136" s="328" t="s">
        <v>1152</v>
      </c>
      <c r="E7136" s="327" t="s">
        <v>1153</v>
      </c>
      <c r="F7136" s="1694"/>
      <c r="G7136" s="127"/>
      <c r="H7136" s="1546" t="str">
        <f t="shared" si="1234"/>
        <v/>
      </c>
      <c r="I7136" s="559"/>
      <c r="J7136" s="540" t="str">
        <f>IF(C7127="","",IF(AND(C7127&lt;&gt;"&lt;Zone substation name&gt;",F7136=""),"X",""))</f>
        <v/>
      </c>
      <c r="K7136" s="560"/>
      <c r="L7136" s="1842"/>
      <c r="P7136" s="49"/>
      <c r="R7136" s="4"/>
    </row>
    <row r="7137" spans="2:18" s="15" customFormat="1" ht="15" customHeight="1">
      <c r="B7137" s="38"/>
      <c r="C7137" s="3764"/>
      <c r="D7137" s="328" t="s">
        <v>1152</v>
      </c>
      <c r="E7137" s="327" t="s">
        <v>1154</v>
      </c>
      <c r="F7137" s="1694"/>
      <c r="G7137" s="127"/>
      <c r="H7137" s="1546" t="str">
        <f t="shared" si="1234"/>
        <v/>
      </c>
      <c r="I7137" s="559"/>
      <c r="J7137" s="540" t="str">
        <f>IF(C7127="","",IF(AND(C7127&lt;&gt;"&lt;Zone substation name&gt;",F7137=""),"X",""))</f>
        <v/>
      </c>
      <c r="K7137" s="560"/>
      <c r="L7137" s="1842"/>
      <c r="P7137" s="49"/>
      <c r="R7137" s="4"/>
    </row>
    <row r="7138" spans="2:18" s="15" customFormat="1" ht="15" customHeight="1">
      <c r="B7138" s="38"/>
      <c r="C7138" s="3764" t="s">
        <v>844</v>
      </c>
      <c r="D7138" s="328" t="s">
        <v>845</v>
      </c>
      <c r="E7138" s="327" t="s">
        <v>1153</v>
      </c>
      <c r="F7138" s="1692"/>
      <c r="G7138" s="127"/>
      <c r="H7138" s="1753"/>
      <c r="I7138" s="559"/>
      <c r="J7138" s="540" t="str">
        <f>IF(C7127="","",IF(AND(C7127&lt;&gt;"&lt;Zone substation name&gt;",F7138=""),"X",""))</f>
        <v/>
      </c>
      <c r="K7138" s="540" t="str">
        <f>IF(C7127="","",IF(LEFT(C7127,5)="&lt;Zone","",IF(OR(F7138="Winter",F7138="Summer"),"","X")))</f>
        <v/>
      </c>
      <c r="L7138" s="1842"/>
      <c r="P7138" s="49"/>
      <c r="R7138" s="4"/>
    </row>
    <row r="7139" spans="2:18" s="15" customFormat="1" ht="15" customHeight="1">
      <c r="B7139" s="38"/>
      <c r="C7139" s="3764"/>
      <c r="D7139" s="328" t="s">
        <v>845</v>
      </c>
      <c r="E7139" s="327" t="s">
        <v>1154</v>
      </c>
      <c r="F7139" s="1692"/>
      <c r="G7139" s="127"/>
      <c r="H7139" s="1753"/>
      <c r="I7139" s="559"/>
      <c r="J7139" s="540" t="str">
        <f>IF(C7127="","",IF(AND(C7127&lt;&gt;"&lt;Zone substation name&gt;",F7139=""),"X",""))</f>
        <v/>
      </c>
      <c r="K7139" s="540" t="str">
        <f>IF(C7127="","",IF(LEFT(C7127,5)="&lt;Zone","",IF(OR(F7139="Winter",F7139="Summer"),"","X")))</f>
        <v/>
      </c>
      <c r="L7139" s="1842"/>
      <c r="P7139" s="49"/>
      <c r="R7139" s="4"/>
    </row>
    <row r="7140" spans="2:18" s="15" customFormat="1" ht="15" customHeight="1">
      <c r="B7140" s="38"/>
      <c r="C7140" s="3764" t="s">
        <v>851</v>
      </c>
      <c r="D7140" s="328" t="s">
        <v>709</v>
      </c>
      <c r="E7140" s="327" t="s">
        <v>1153</v>
      </c>
      <c r="F7140" s="1692"/>
      <c r="G7140" s="127"/>
      <c r="H7140" s="1546" t="str">
        <f t="shared" ref="H7140:H7149" si="1236">IF(ISNONTEXT(F7140)=TRUE,"","X")</f>
        <v/>
      </c>
      <c r="I7140" s="540" t="str">
        <f t="shared" ref="I7140:I7149" si="1237">IF(AND(F7140&gt;=0)=TRUE,"","X")</f>
        <v/>
      </c>
      <c r="J7140" s="540" t="str">
        <f>IF(C7127="","",IF(AND(C7127&lt;&gt;"&lt;Zone substation name&gt;",F7140=""),"X",""))</f>
        <v/>
      </c>
      <c r="K7140" s="560"/>
      <c r="L7140" s="1842"/>
      <c r="P7140" s="49"/>
      <c r="R7140" s="4"/>
    </row>
    <row r="7141" spans="2:18" s="15" customFormat="1" ht="15" customHeight="1">
      <c r="B7141" s="38"/>
      <c r="C7141" s="3764"/>
      <c r="D7141" s="328" t="s">
        <v>709</v>
      </c>
      <c r="E7141" s="327" t="s">
        <v>1154</v>
      </c>
      <c r="F7141" s="1692"/>
      <c r="G7141" s="127"/>
      <c r="H7141" s="1546" t="str">
        <f t="shared" si="1236"/>
        <v/>
      </c>
      <c r="I7141" s="540" t="str">
        <f t="shared" si="1237"/>
        <v/>
      </c>
      <c r="J7141" s="540" t="str">
        <f>IF(C7127="","",IF(AND(C7127&lt;&gt;"&lt;Zone substation name&gt;",F7141=""),"X",""))</f>
        <v/>
      </c>
      <c r="K7141" s="560"/>
      <c r="L7141" s="1842"/>
      <c r="P7141" s="49"/>
      <c r="R7141" s="4"/>
    </row>
    <row r="7142" spans="2:18" s="15" customFormat="1" ht="15" customHeight="1">
      <c r="B7142" s="38"/>
      <c r="C7142" s="3764" t="s">
        <v>852</v>
      </c>
      <c r="D7142" s="328" t="s">
        <v>709</v>
      </c>
      <c r="E7142" s="327" t="s">
        <v>1153</v>
      </c>
      <c r="F7142" s="1692"/>
      <c r="G7142" s="127"/>
      <c r="H7142" s="1546" t="str">
        <f t="shared" si="1236"/>
        <v/>
      </c>
      <c r="I7142" s="540" t="str">
        <f t="shared" si="1237"/>
        <v/>
      </c>
      <c r="J7142" s="540" t="str">
        <f>IF(C7127="","",IF(AND(C7127&lt;&gt;"&lt;Zone substation name&gt;",F7142=""),"X",""))</f>
        <v/>
      </c>
      <c r="K7142" s="560"/>
      <c r="L7142" s="1541" t="str">
        <f>IF(AND(F7142&lt;=F7144),"","X")</f>
        <v/>
      </c>
      <c r="P7142" s="49"/>
      <c r="R7142" s="4"/>
    </row>
    <row r="7143" spans="2:18" s="15" customFormat="1" ht="15" customHeight="1">
      <c r="B7143" s="38"/>
      <c r="C7143" s="3764"/>
      <c r="D7143" s="328" t="s">
        <v>709</v>
      </c>
      <c r="E7143" s="327" t="s">
        <v>1154</v>
      </c>
      <c r="F7143" s="1692"/>
      <c r="G7143" s="127"/>
      <c r="H7143" s="1546" t="str">
        <f t="shared" si="1236"/>
        <v/>
      </c>
      <c r="I7143" s="540" t="str">
        <f t="shared" si="1237"/>
        <v/>
      </c>
      <c r="J7143" s="540" t="str">
        <f>IF(C7127="","",IF(AND(C7127&lt;&gt;"&lt;Zone substation name&gt;",F7143=""),"X",""))</f>
        <v/>
      </c>
      <c r="K7143" s="560"/>
      <c r="L7143" s="1541" t="str">
        <f>IF(AND(F7143&lt;=F7145),"","X")</f>
        <v/>
      </c>
      <c r="P7143" s="49"/>
      <c r="R7143" s="4"/>
    </row>
    <row r="7144" spans="2:18" s="15" customFormat="1" ht="15" customHeight="1">
      <c r="B7144" s="38"/>
      <c r="C7144" s="3764" t="s">
        <v>852</v>
      </c>
      <c r="D7144" s="328" t="s">
        <v>631</v>
      </c>
      <c r="E7144" s="327" t="s">
        <v>1153</v>
      </c>
      <c r="F7144" s="1692"/>
      <c r="G7144" s="127"/>
      <c r="H7144" s="1546" t="str">
        <f t="shared" si="1236"/>
        <v/>
      </c>
      <c r="I7144" s="540" t="str">
        <f t="shared" si="1237"/>
        <v/>
      </c>
      <c r="J7144" s="540" t="str">
        <f>IF(C7127="","",IF(AND(C7127&lt;&gt;"&lt;Zone substation name&gt;",F7144=""),"X",""))</f>
        <v/>
      </c>
      <c r="K7144" s="560"/>
      <c r="L7144" s="1541" t="str">
        <f>IF(AND(F7142&lt;=F7144),"","X")</f>
        <v/>
      </c>
      <c r="P7144" s="49"/>
      <c r="R7144" s="4"/>
    </row>
    <row r="7145" spans="2:18" s="15" customFormat="1" ht="15" customHeight="1">
      <c r="B7145" s="2072"/>
      <c r="C7145" s="3764"/>
      <c r="D7145" s="328" t="s">
        <v>631</v>
      </c>
      <c r="E7145" s="327" t="s">
        <v>1154</v>
      </c>
      <c r="F7145" s="1692"/>
      <c r="G7145" s="127"/>
      <c r="H7145" s="1546" t="str">
        <f t="shared" si="1236"/>
        <v/>
      </c>
      <c r="I7145" s="540" t="str">
        <f t="shared" si="1237"/>
        <v/>
      </c>
      <c r="J7145" s="540" t="str">
        <f>IF(C7127="","",IF(AND(C7127&lt;&gt;"&lt;Zone substation name&gt;",F7145=""),"X",""))</f>
        <v/>
      </c>
      <c r="K7145" s="560"/>
      <c r="L7145" s="1541" t="str">
        <f>IF(AND(F7143&lt;=F7145),"","X")</f>
        <v/>
      </c>
      <c r="P7145" s="49"/>
      <c r="R7145" s="4"/>
    </row>
    <row r="7146" spans="2:18" s="15" customFormat="1" ht="15" customHeight="1">
      <c r="C7146" s="3764" t="s">
        <v>853</v>
      </c>
      <c r="D7146" s="328" t="s">
        <v>709</v>
      </c>
      <c r="E7146" s="327" t="s">
        <v>1153</v>
      </c>
      <c r="F7146" s="1692"/>
      <c r="G7146" s="127"/>
      <c r="H7146" s="1546" t="str">
        <f t="shared" si="1236"/>
        <v/>
      </c>
      <c r="I7146" s="540" t="str">
        <f t="shared" si="1237"/>
        <v/>
      </c>
      <c r="J7146" s="540" t="str">
        <f>IF(C7127="","",IF(AND(C7127&lt;&gt;"&lt;Zone substation name&gt;",F7146=""),"X",""))</f>
        <v/>
      </c>
      <c r="K7146" s="560"/>
      <c r="L7146" s="1541" t="str">
        <f>IF(AND(F7146&lt;=F7148),"","X")</f>
        <v/>
      </c>
      <c r="P7146" s="49"/>
      <c r="R7146" s="4"/>
    </row>
    <row r="7147" spans="2:18" s="15" customFormat="1" ht="15" customHeight="1">
      <c r="B7147" s="38"/>
      <c r="C7147" s="3764"/>
      <c r="D7147" s="328" t="s">
        <v>709</v>
      </c>
      <c r="E7147" s="327" t="s">
        <v>1154</v>
      </c>
      <c r="F7147" s="1692"/>
      <c r="G7147" s="127"/>
      <c r="H7147" s="1546" t="str">
        <f t="shared" si="1236"/>
        <v/>
      </c>
      <c r="I7147" s="540" t="str">
        <f t="shared" si="1237"/>
        <v/>
      </c>
      <c r="J7147" s="540" t="str">
        <f>IF(C7127="","",IF(AND(C7127&lt;&gt;"&lt;Zone substation name&gt;",F7147=""),"X",""))</f>
        <v/>
      </c>
      <c r="K7147" s="560"/>
      <c r="L7147" s="1541" t="str">
        <f>IF(AND(F7147&lt;=F7149),"","X")</f>
        <v/>
      </c>
      <c r="P7147" s="49"/>
      <c r="R7147" s="4"/>
    </row>
    <row r="7148" spans="2:18" s="15" customFormat="1" ht="15" customHeight="1">
      <c r="B7148" s="38"/>
      <c r="C7148" s="3764" t="s">
        <v>853</v>
      </c>
      <c r="D7148" s="328" t="s">
        <v>631</v>
      </c>
      <c r="E7148" s="327" t="s">
        <v>1153</v>
      </c>
      <c r="F7148" s="1692"/>
      <c r="G7148" s="127"/>
      <c r="H7148" s="1546" t="str">
        <f t="shared" si="1236"/>
        <v/>
      </c>
      <c r="I7148" s="540" t="str">
        <f t="shared" si="1237"/>
        <v/>
      </c>
      <c r="J7148" s="540" t="str">
        <f>IF(C7127="","",IF(AND(C7127&lt;&gt;"&lt;Zone substation name&gt;",F7148=""),"X",""))</f>
        <v/>
      </c>
      <c r="K7148" s="560"/>
      <c r="L7148" s="1541" t="str">
        <f>IF(AND(F7146&lt;=F7148),"","X")</f>
        <v/>
      </c>
      <c r="P7148" s="49"/>
      <c r="R7148" s="4"/>
    </row>
    <row r="7149" spans="2:18" s="15" customFormat="1" ht="15" customHeight="1">
      <c r="B7149" s="38"/>
      <c r="C7149" s="3765"/>
      <c r="D7149" s="331" t="s">
        <v>631</v>
      </c>
      <c r="E7149" s="332" t="s">
        <v>1154</v>
      </c>
      <c r="F7149" s="1690"/>
      <c r="G7149" s="127"/>
      <c r="H7149" s="1547" t="str">
        <f t="shared" si="1236"/>
        <v/>
      </c>
      <c r="I7149" s="1542" t="str">
        <f t="shared" si="1237"/>
        <v/>
      </c>
      <c r="J7149" s="1542" t="str">
        <f>IF(C7127="","",IF(AND(C7127&lt;&gt;"&lt;Zone substation name&gt;",F7149=""),"X",""))</f>
        <v/>
      </c>
      <c r="K7149" s="1627"/>
      <c r="L7149" s="1544" t="str">
        <f>IF(AND(F7147&lt;=F7149),"","X")</f>
        <v/>
      </c>
      <c r="P7149" s="49"/>
      <c r="R7149" s="4"/>
    </row>
    <row r="7150" spans="2:18" s="15" customFormat="1" ht="15" customHeight="1">
      <c r="B7150" s="2072">
        <v>268</v>
      </c>
      <c r="C7150" s="631" t="s">
        <v>854</v>
      </c>
      <c r="D7150" s="127"/>
      <c r="E7150" s="127"/>
      <c r="F7150" s="127"/>
      <c r="G7150" s="127"/>
      <c r="H7150" s="4"/>
      <c r="P7150" s="49"/>
      <c r="R7150" s="4"/>
    </row>
    <row r="7151" spans="2:18" s="15" customFormat="1" ht="15" customHeight="1">
      <c r="B7151" s="38"/>
      <c r="C7151" s="3763" t="s">
        <v>848</v>
      </c>
      <c r="D7151" s="329" t="s">
        <v>631</v>
      </c>
      <c r="E7151" s="330" t="s">
        <v>1153</v>
      </c>
      <c r="F7151" s="1691"/>
      <c r="G7151" s="127"/>
      <c r="H7151" s="2149" t="str">
        <f>IF(ISNONTEXT(F7151)=TRUE,"","X")</f>
        <v/>
      </c>
      <c r="I7151" s="2150" t="str">
        <f>IF(AND(F7151&gt;=0)=TRUE,"","X")</f>
        <v/>
      </c>
      <c r="J7151" s="2150" t="str">
        <f>IF(C7150="","",IF(AND(C7150&lt;&gt;"&lt;Zone substation name&gt;",F7151=""),"X",""))</f>
        <v/>
      </c>
      <c r="K7151" s="2440"/>
      <c r="L7151" s="2260"/>
      <c r="P7151" s="49"/>
      <c r="R7151" s="4"/>
    </row>
    <row r="7152" spans="2:18" s="15" customFormat="1" ht="15" customHeight="1">
      <c r="B7152" s="38"/>
      <c r="C7152" s="3764"/>
      <c r="D7152" s="328" t="s">
        <v>631</v>
      </c>
      <c r="E7152" s="327" t="s">
        <v>1154</v>
      </c>
      <c r="F7152" s="1692"/>
      <c r="G7152" s="127"/>
      <c r="H7152" s="1546" t="str">
        <f>IF(ISNONTEXT(F7152)=TRUE,"","X")</f>
        <v/>
      </c>
      <c r="I7152" s="540" t="str">
        <f>IF(AND(F7152&gt;=0)=TRUE,"","X")</f>
        <v/>
      </c>
      <c r="J7152" s="540" t="str">
        <f>IF(C7150="","",IF(AND(C7150&lt;&gt;"&lt;Zone substation name&gt;",F7152=""),"X",""))</f>
        <v/>
      </c>
      <c r="K7152" s="560"/>
      <c r="L7152" s="1842"/>
      <c r="P7152" s="49"/>
      <c r="R7152" s="4"/>
    </row>
    <row r="7153" spans="2:18" s="15" customFormat="1" ht="15" customHeight="1">
      <c r="B7153" s="38"/>
      <c r="C7153" s="3764" t="s">
        <v>847</v>
      </c>
      <c r="D7153" s="328" t="s">
        <v>709</v>
      </c>
      <c r="E7153" s="327" t="s">
        <v>1153</v>
      </c>
      <c r="F7153" s="1692"/>
      <c r="G7153" s="127"/>
      <c r="H7153" s="1546" t="str">
        <f t="shared" ref="H7153:H7160" si="1238">IF(ISNONTEXT(F7153)=TRUE,"","X")</f>
        <v/>
      </c>
      <c r="I7153" s="540" t="str">
        <f t="shared" ref="I7153:I7156" si="1239">IF(AND(F7153&gt;=0)=TRUE,"","X")</f>
        <v/>
      </c>
      <c r="J7153" s="540" t="str">
        <f>IF(C7150="","",IF(AND(C7150&lt;&gt;"&lt;Zone substation name&gt;",F7153=""),"X",""))</f>
        <v/>
      </c>
      <c r="K7153" s="560"/>
      <c r="L7153" s="1541" t="str">
        <f>IF(AND(F7153&lt;=F7155),"","X")</f>
        <v/>
      </c>
      <c r="P7153" s="49"/>
      <c r="R7153" s="4"/>
    </row>
    <row r="7154" spans="2:18" s="15" customFormat="1" ht="15" customHeight="1">
      <c r="B7154" s="38"/>
      <c r="C7154" s="3764"/>
      <c r="D7154" s="328" t="s">
        <v>709</v>
      </c>
      <c r="E7154" s="327" t="s">
        <v>1154</v>
      </c>
      <c r="F7154" s="1692"/>
      <c r="G7154" s="127"/>
      <c r="H7154" s="1546" t="str">
        <f t="shared" si="1238"/>
        <v/>
      </c>
      <c r="I7154" s="540" t="str">
        <f t="shared" si="1239"/>
        <v/>
      </c>
      <c r="J7154" s="540" t="str">
        <f>IF(C7150="","",IF(AND(C7150&lt;&gt;"&lt;Zone substation name&gt;",F7154=""),"X",""))</f>
        <v/>
      </c>
      <c r="K7154" s="560"/>
      <c r="L7154" s="1541" t="str">
        <f>IF(AND(F7154&lt;=F7156),"","X")</f>
        <v/>
      </c>
      <c r="P7154" s="49"/>
      <c r="R7154" s="4"/>
    </row>
    <row r="7155" spans="2:18" s="15" customFormat="1" ht="15" customHeight="1">
      <c r="B7155" s="38"/>
      <c r="C7155" s="3764" t="s">
        <v>847</v>
      </c>
      <c r="D7155" s="328" t="s">
        <v>631</v>
      </c>
      <c r="E7155" s="327" t="s">
        <v>1153</v>
      </c>
      <c r="F7155" s="1692"/>
      <c r="G7155" s="127"/>
      <c r="H7155" s="1546" t="str">
        <f t="shared" si="1238"/>
        <v/>
      </c>
      <c r="I7155" s="540" t="str">
        <f t="shared" si="1239"/>
        <v/>
      </c>
      <c r="J7155" s="540" t="str">
        <f>IF(C7150="","",IF(AND(C7150&lt;&gt;"&lt;Zone substation name&gt;",F7155=""),"X",""))</f>
        <v/>
      </c>
      <c r="K7155" s="560"/>
      <c r="L7155" s="1541" t="str">
        <f>IF(AND(F7153&lt;=F7155),"","X")</f>
        <v/>
      </c>
      <c r="P7155" s="49"/>
      <c r="R7155" s="4"/>
    </row>
    <row r="7156" spans="2:18" s="15" customFormat="1" ht="15" customHeight="1">
      <c r="B7156" s="38"/>
      <c r="C7156" s="3764"/>
      <c r="D7156" s="328" t="s">
        <v>631</v>
      </c>
      <c r="E7156" s="327" t="s">
        <v>1154</v>
      </c>
      <c r="F7156" s="1692"/>
      <c r="G7156" s="127"/>
      <c r="H7156" s="1546" t="str">
        <f t="shared" si="1238"/>
        <v/>
      </c>
      <c r="I7156" s="540" t="str">
        <f t="shared" si="1239"/>
        <v/>
      </c>
      <c r="J7156" s="540" t="str">
        <f>IF(C7150="","",IF(AND(C7150&lt;&gt;"&lt;Zone substation name&gt;",F7156=""),"X",""))</f>
        <v/>
      </c>
      <c r="K7156" s="560"/>
      <c r="L7156" s="1541" t="str">
        <f>IF(AND(F7154&lt;=F7156),"","X")</f>
        <v/>
      </c>
      <c r="P7156" s="49"/>
      <c r="R7156" s="4"/>
    </row>
    <row r="7157" spans="2:18" s="15" customFormat="1" ht="15" customHeight="1">
      <c r="B7157" s="38"/>
      <c r="C7157" s="3764" t="s">
        <v>849</v>
      </c>
      <c r="D7157" s="328" t="s">
        <v>725</v>
      </c>
      <c r="E7157" s="327" t="s">
        <v>1153</v>
      </c>
      <c r="F7157" s="1693"/>
      <c r="G7157" s="127"/>
      <c r="H7157" s="1546" t="str">
        <f t="shared" si="1238"/>
        <v/>
      </c>
      <c r="I7157" s="559"/>
      <c r="J7157" s="540" t="str">
        <f>IF(C7150="","",IF(AND(C7150&lt;&gt;"&lt;Zone substation name&gt;",F7157=""),"X",""))</f>
        <v/>
      </c>
      <c r="K7157" s="560"/>
      <c r="L7157" s="1842"/>
      <c r="P7157" s="49"/>
      <c r="R7157" s="4"/>
    </row>
    <row r="7158" spans="2:18" s="15" customFormat="1" ht="15" customHeight="1">
      <c r="B7158" s="38"/>
      <c r="C7158" s="3764"/>
      <c r="D7158" s="328" t="s">
        <v>725</v>
      </c>
      <c r="E7158" s="327" t="s">
        <v>1154</v>
      </c>
      <c r="F7158" s="1693"/>
      <c r="G7158" s="127"/>
      <c r="H7158" s="1546" t="str">
        <f t="shared" si="1238"/>
        <v/>
      </c>
      <c r="I7158" s="559"/>
      <c r="J7158" s="540" t="str">
        <f>IF(C7150="","",IF(AND(C7150&lt;&gt;"&lt;Zone substation name&gt;",F7158=""),"X",""))</f>
        <v/>
      </c>
      <c r="K7158" s="560"/>
      <c r="L7158" s="1842"/>
      <c r="P7158" s="49"/>
      <c r="R7158" s="4"/>
    </row>
    <row r="7159" spans="2:18" s="15" customFormat="1" ht="15" customHeight="1">
      <c r="B7159" s="38"/>
      <c r="C7159" s="3764" t="s">
        <v>850</v>
      </c>
      <c r="D7159" s="328" t="s">
        <v>1152</v>
      </c>
      <c r="E7159" s="327" t="s">
        <v>1153</v>
      </c>
      <c r="F7159" s="1694"/>
      <c r="G7159" s="127"/>
      <c r="H7159" s="1546" t="str">
        <f t="shared" si="1238"/>
        <v/>
      </c>
      <c r="I7159" s="559"/>
      <c r="J7159" s="540" t="str">
        <f>IF(C7150="","",IF(AND(C7150&lt;&gt;"&lt;Zone substation name&gt;",F7159=""),"X",""))</f>
        <v/>
      </c>
      <c r="K7159" s="560"/>
      <c r="L7159" s="1842"/>
      <c r="P7159" s="49"/>
      <c r="R7159" s="4"/>
    </row>
    <row r="7160" spans="2:18" s="15" customFormat="1" ht="15" customHeight="1">
      <c r="B7160" s="38"/>
      <c r="C7160" s="3764"/>
      <c r="D7160" s="328" t="s">
        <v>1152</v>
      </c>
      <c r="E7160" s="327" t="s">
        <v>1154</v>
      </c>
      <c r="F7160" s="1694"/>
      <c r="G7160" s="127"/>
      <c r="H7160" s="1546" t="str">
        <f t="shared" si="1238"/>
        <v/>
      </c>
      <c r="I7160" s="559"/>
      <c r="J7160" s="540" t="str">
        <f>IF(C7150="","",IF(AND(C7150&lt;&gt;"&lt;Zone substation name&gt;",F7160=""),"X",""))</f>
        <v/>
      </c>
      <c r="K7160" s="560"/>
      <c r="L7160" s="1842"/>
      <c r="P7160" s="49"/>
      <c r="R7160" s="4"/>
    </row>
    <row r="7161" spans="2:18" s="15" customFormat="1" ht="15" customHeight="1">
      <c r="B7161" s="38"/>
      <c r="C7161" s="3764" t="s">
        <v>844</v>
      </c>
      <c r="D7161" s="328" t="s">
        <v>845</v>
      </c>
      <c r="E7161" s="327" t="s">
        <v>1153</v>
      </c>
      <c r="F7161" s="1692"/>
      <c r="G7161" s="127"/>
      <c r="H7161" s="1753"/>
      <c r="I7161" s="559"/>
      <c r="J7161" s="540" t="str">
        <f>IF(C7150="","",IF(AND(C7150&lt;&gt;"&lt;Zone substation name&gt;",F7161=""),"X",""))</f>
        <v/>
      </c>
      <c r="K7161" s="540" t="str">
        <f>IF(C7150="","",IF(LEFT(C7150,5)="&lt;Zone","",IF(OR(F7161="Winter",F7161="Summer"),"","X")))</f>
        <v/>
      </c>
      <c r="L7161" s="1842"/>
      <c r="P7161" s="49"/>
      <c r="R7161" s="4"/>
    </row>
    <row r="7162" spans="2:18" s="15" customFormat="1" ht="15" customHeight="1">
      <c r="B7162" s="38"/>
      <c r="C7162" s="3764"/>
      <c r="D7162" s="328" t="s">
        <v>845</v>
      </c>
      <c r="E7162" s="327" t="s">
        <v>1154</v>
      </c>
      <c r="F7162" s="1692"/>
      <c r="G7162" s="127"/>
      <c r="H7162" s="1753"/>
      <c r="I7162" s="559"/>
      <c r="J7162" s="540" t="str">
        <f>IF(C7150="","",IF(AND(C7150&lt;&gt;"&lt;Zone substation name&gt;",F7162=""),"X",""))</f>
        <v/>
      </c>
      <c r="K7162" s="540" t="str">
        <f>IF(C7150="","",IF(LEFT(C7150,5)="&lt;Zone","",IF(OR(F7162="Winter",F7162="Summer"),"","X")))</f>
        <v/>
      </c>
      <c r="L7162" s="1842"/>
      <c r="P7162" s="49"/>
      <c r="R7162" s="4"/>
    </row>
    <row r="7163" spans="2:18" s="15" customFormat="1" ht="15" customHeight="1">
      <c r="B7163" s="38"/>
      <c r="C7163" s="3764" t="s">
        <v>851</v>
      </c>
      <c r="D7163" s="328" t="s">
        <v>709</v>
      </c>
      <c r="E7163" s="327" t="s">
        <v>1153</v>
      </c>
      <c r="F7163" s="1692"/>
      <c r="G7163" s="127"/>
      <c r="H7163" s="1546" t="str">
        <f t="shared" ref="H7163:H7172" si="1240">IF(ISNONTEXT(F7163)=TRUE,"","X")</f>
        <v/>
      </c>
      <c r="I7163" s="540" t="str">
        <f t="shared" ref="I7163:I7172" si="1241">IF(AND(F7163&gt;=0)=TRUE,"","X")</f>
        <v/>
      </c>
      <c r="J7163" s="540" t="str">
        <f>IF(C7150="","",IF(AND(C7150&lt;&gt;"&lt;Zone substation name&gt;",F7163=""),"X",""))</f>
        <v/>
      </c>
      <c r="K7163" s="560"/>
      <c r="L7163" s="1842"/>
      <c r="P7163" s="49"/>
      <c r="R7163" s="4"/>
    </row>
    <row r="7164" spans="2:18" s="15" customFormat="1" ht="15" customHeight="1">
      <c r="B7164" s="38"/>
      <c r="C7164" s="3764"/>
      <c r="D7164" s="328" t="s">
        <v>709</v>
      </c>
      <c r="E7164" s="327" t="s">
        <v>1154</v>
      </c>
      <c r="F7164" s="1692"/>
      <c r="G7164" s="127"/>
      <c r="H7164" s="1546" t="str">
        <f t="shared" si="1240"/>
        <v/>
      </c>
      <c r="I7164" s="540" t="str">
        <f t="shared" si="1241"/>
        <v/>
      </c>
      <c r="J7164" s="540" t="str">
        <f>IF(C7150="","",IF(AND(C7150&lt;&gt;"&lt;Zone substation name&gt;",F7164=""),"X",""))</f>
        <v/>
      </c>
      <c r="K7164" s="560"/>
      <c r="L7164" s="1842"/>
      <c r="P7164" s="49"/>
      <c r="R7164" s="4"/>
    </row>
    <row r="7165" spans="2:18" s="15" customFormat="1" ht="15" customHeight="1">
      <c r="B7165" s="38"/>
      <c r="C7165" s="3764" t="s">
        <v>852</v>
      </c>
      <c r="D7165" s="328" t="s">
        <v>709</v>
      </c>
      <c r="E7165" s="327" t="s">
        <v>1153</v>
      </c>
      <c r="F7165" s="1692"/>
      <c r="G7165" s="127"/>
      <c r="H7165" s="1546" t="str">
        <f t="shared" si="1240"/>
        <v/>
      </c>
      <c r="I7165" s="540" t="str">
        <f t="shared" si="1241"/>
        <v/>
      </c>
      <c r="J7165" s="540" t="str">
        <f>IF(C7150="","",IF(AND(C7150&lt;&gt;"&lt;Zone substation name&gt;",F7165=""),"X",""))</f>
        <v/>
      </c>
      <c r="K7165" s="560"/>
      <c r="L7165" s="1541" t="str">
        <f>IF(AND(F7165&lt;=F7167),"","X")</f>
        <v/>
      </c>
      <c r="P7165" s="49"/>
      <c r="R7165" s="4"/>
    </row>
    <row r="7166" spans="2:18" s="15" customFormat="1" ht="15" customHeight="1">
      <c r="B7166" s="38"/>
      <c r="C7166" s="3764"/>
      <c r="D7166" s="328" t="s">
        <v>709</v>
      </c>
      <c r="E7166" s="327" t="s">
        <v>1154</v>
      </c>
      <c r="F7166" s="1692"/>
      <c r="G7166" s="127"/>
      <c r="H7166" s="1546" t="str">
        <f t="shared" si="1240"/>
        <v/>
      </c>
      <c r="I7166" s="540" t="str">
        <f t="shared" si="1241"/>
        <v/>
      </c>
      <c r="J7166" s="540" t="str">
        <f>IF(C7150="","",IF(AND(C7150&lt;&gt;"&lt;Zone substation name&gt;",F7166=""),"X",""))</f>
        <v/>
      </c>
      <c r="K7166" s="560"/>
      <c r="L7166" s="1541" t="str">
        <f>IF(AND(F7166&lt;=F7168),"","X")</f>
        <v/>
      </c>
      <c r="P7166" s="49"/>
      <c r="R7166" s="4"/>
    </row>
    <row r="7167" spans="2:18" s="15" customFormat="1" ht="15" customHeight="1">
      <c r="B7167" s="38"/>
      <c r="C7167" s="3764" t="s">
        <v>852</v>
      </c>
      <c r="D7167" s="328" t="s">
        <v>631</v>
      </c>
      <c r="E7167" s="327" t="s">
        <v>1153</v>
      </c>
      <c r="F7167" s="1692"/>
      <c r="G7167" s="127"/>
      <c r="H7167" s="1546" t="str">
        <f t="shared" si="1240"/>
        <v/>
      </c>
      <c r="I7167" s="540" t="str">
        <f t="shared" si="1241"/>
        <v/>
      </c>
      <c r="J7167" s="540" t="str">
        <f>IF(C7150="","",IF(AND(C7150&lt;&gt;"&lt;Zone substation name&gt;",F7167=""),"X",""))</f>
        <v/>
      </c>
      <c r="K7167" s="560"/>
      <c r="L7167" s="1541" t="str">
        <f>IF(AND(F7165&lt;=F7167),"","X")</f>
        <v/>
      </c>
      <c r="P7167" s="49"/>
      <c r="R7167" s="4"/>
    </row>
    <row r="7168" spans="2:18" s="15" customFormat="1" ht="15" customHeight="1">
      <c r="B7168" s="2072"/>
      <c r="C7168" s="3764"/>
      <c r="D7168" s="328" t="s">
        <v>631</v>
      </c>
      <c r="E7168" s="327" t="s">
        <v>1154</v>
      </c>
      <c r="F7168" s="1692"/>
      <c r="G7168" s="127"/>
      <c r="H7168" s="1546" t="str">
        <f t="shared" si="1240"/>
        <v/>
      </c>
      <c r="I7168" s="540" t="str">
        <f t="shared" si="1241"/>
        <v/>
      </c>
      <c r="J7168" s="540" t="str">
        <f>IF(C7150="","",IF(AND(C7150&lt;&gt;"&lt;Zone substation name&gt;",F7168=""),"X",""))</f>
        <v/>
      </c>
      <c r="K7168" s="560"/>
      <c r="L7168" s="1541" t="str">
        <f>IF(AND(F7166&lt;=F7168),"","X")</f>
        <v/>
      </c>
      <c r="P7168" s="49"/>
      <c r="R7168" s="4"/>
    </row>
    <row r="7169" spans="2:18" s="15" customFormat="1" ht="15" customHeight="1">
      <c r="B7169" s="38"/>
      <c r="C7169" s="3764" t="s">
        <v>853</v>
      </c>
      <c r="D7169" s="328" t="s">
        <v>709</v>
      </c>
      <c r="E7169" s="327" t="s">
        <v>1153</v>
      </c>
      <c r="F7169" s="1692"/>
      <c r="G7169" s="127"/>
      <c r="H7169" s="1546" t="str">
        <f t="shared" si="1240"/>
        <v/>
      </c>
      <c r="I7169" s="540" t="str">
        <f t="shared" si="1241"/>
        <v/>
      </c>
      <c r="J7169" s="540" t="str">
        <f>IF(C7150="","",IF(AND(C7150&lt;&gt;"&lt;Zone substation name&gt;",F7169=""),"X",""))</f>
        <v/>
      </c>
      <c r="K7169" s="560"/>
      <c r="L7169" s="1541" t="str">
        <f>IF(AND(F7169&lt;=F7171),"","X")</f>
        <v/>
      </c>
      <c r="P7169" s="49"/>
      <c r="R7169" s="4"/>
    </row>
    <row r="7170" spans="2:18" s="15" customFormat="1" ht="15" customHeight="1">
      <c r="B7170" s="38"/>
      <c r="C7170" s="3764"/>
      <c r="D7170" s="328" t="s">
        <v>709</v>
      </c>
      <c r="E7170" s="327" t="s">
        <v>1154</v>
      </c>
      <c r="F7170" s="1692"/>
      <c r="G7170" s="127"/>
      <c r="H7170" s="1546" t="str">
        <f t="shared" si="1240"/>
        <v/>
      </c>
      <c r="I7170" s="540" t="str">
        <f t="shared" si="1241"/>
        <v/>
      </c>
      <c r="J7170" s="540" t="str">
        <f>IF(C7150="","",IF(AND(C7150&lt;&gt;"&lt;Zone substation name&gt;",F7170=""),"X",""))</f>
        <v/>
      </c>
      <c r="K7170" s="560"/>
      <c r="L7170" s="1541" t="str">
        <f>IF(AND(F7170&lt;=F7172),"","X")</f>
        <v/>
      </c>
      <c r="P7170" s="49"/>
      <c r="R7170" s="4"/>
    </row>
    <row r="7171" spans="2:18" s="15" customFormat="1" ht="15" customHeight="1">
      <c r="B7171" s="38"/>
      <c r="C7171" s="3764" t="s">
        <v>853</v>
      </c>
      <c r="D7171" s="328" t="s">
        <v>631</v>
      </c>
      <c r="E7171" s="327" t="s">
        <v>1153</v>
      </c>
      <c r="F7171" s="1692"/>
      <c r="G7171" s="127"/>
      <c r="H7171" s="1546" t="str">
        <f t="shared" si="1240"/>
        <v/>
      </c>
      <c r="I7171" s="540" t="str">
        <f t="shared" si="1241"/>
        <v/>
      </c>
      <c r="J7171" s="540" t="str">
        <f>IF(C7150="","",IF(AND(C7150&lt;&gt;"&lt;Zone substation name&gt;",F7171=""),"X",""))</f>
        <v/>
      </c>
      <c r="K7171" s="560"/>
      <c r="L7171" s="1541" t="str">
        <f>IF(AND(F7169&lt;=F7171),"","X")</f>
        <v/>
      </c>
      <c r="P7171" s="49"/>
      <c r="R7171" s="4"/>
    </row>
    <row r="7172" spans="2:18" s="15" customFormat="1" ht="15" customHeight="1">
      <c r="B7172" s="38"/>
      <c r="C7172" s="3765"/>
      <c r="D7172" s="331" t="s">
        <v>631</v>
      </c>
      <c r="E7172" s="332" t="s">
        <v>1154</v>
      </c>
      <c r="F7172" s="1690"/>
      <c r="G7172" s="127"/>
      <c r="H7172" s="1547" t="str">
        <f t="shared" si="1240"/>
        <v/>
      </c>
      <c r="I7172" s="1542" t="str">
        <f t="shared" si="1241"/>
        <v/>
      </c>
      <c r="J7172" s="1542" t="str">
        <f>IF(C7150="","",IF(AND(C7150&lt;&gt;"&lt;Zone substation name&gt;",F7172=""),"X",""))</f>
        <v/>
      </c>
      <c r="K7172" s="1627"/>
      <c r="L7172" s="1544" t="str">
        <f>IF(AND(F7170&lt;=F7172),"","X")</f>
        <v/>
      </c>
      <c r="P7172" s="49"/>
      <c r="R7172" s="4"/>
    </row>
    <row r="7173" spans="2:18" s="15" customFormat="1" ht="15" customHeight="1">
      <c r="B7173" s="2072">
        <v>269</v>
      </c>
      <c r="C7173" s="631" t="s">
        <v>854</v>
      </c>
      <c r="D7173" s="127"/>
      <c r="E7173" s="127"/>
      <c r="F7173" s="127"/>
      <c r="G7173" s="127"/>
      <c r="H7173" s="4"/>
      <c r="P7173" s="49"/>
      <c r="R7173" s="4"/>
    </row>
    <row r="7174" spans="2:18" s="15" customFormat="1" ht="15" customHeight="1">
      <c r="B7174" s="38"/>
      <c r="C7174" s="3763" t="s">
        <v>848</v>
      </c>
      <c r="D7174" s="329" t="s">
        <v>631</v>
      </c>
      <c r="E7174" s="330" t="s">
        <v>1153</v>
      </c>
      <c r="F7174" s="1691"/>
      <c r="G7174" s="127"/>
      <c r="H7174" s="2149" t="str">
        <f>IF(ISNONTEXT(F7174)=TRUE,"","X")</f>
        <v/>
      </c>
      <c r="I7174" s="2150" t="str">
        <f>IF(AND(F7174&gt;=0)=TRUE,"","X")</f>
        <v/>
      </c>
      <c r="J7174" s="2150" t="str">
        <f>IF(C7173="","",IF(AND(C7173&lt;&gt;"&lt;Zone substation name&gt;",F7174=""),"X",""))</f>
        <v/>
      </c>
      <c r="K7174" s="2440"/>
      <c r="L7174" s="2260"/>
      <c r="P7174" s="49"/>
      <c r="R7174" s="4"/>
    </row>
    <row r="7175" spans="2:18" s="15" customFormat="1" ht="15" customHeight="1">
      <c r="B7175" s="38"/>
      <c r="C7175" s="3764"/>
      <c r="D7175" s="328" t="s">
        <v>631</v>
      </c>
      <c r="E7175" s="327" t="s">
        <v>1154</v>
      </c>
      <c r="F7175" s="1692"/>
      <c r="G7175" s="127"/>
      <c r="H7175" s="1546" t="str">
        <f>IF(ISNONTEXT(F7175)=TRUE,"","X")</f>
        <v/>
      </c>
      <c r="I7175" s="540" t="str">
        <f>IF(AND(F7175&gt;=0)=TRUE,"","X")</f>
        <v/>
      </c>
      <c r="J7175" s="540" t="str">
        <f>IF(C7173="","",IF(AND(C7173&lt;&gt;"&lt;Zone substation name&gt;",F7175=""),"X",""))</f>
        <v/>
      </c>
      <c r="K7175" s="560"/>
      <c r="L7175" s="1842"/>
      <c r="P7175" s="49"/>
      <c r="R7175" s="4"/>
    </row>
    <row r="7176" spans="2:18" s="15" customFormat="1" ht="15" customHeight="1">
      <c r="B7176" s="38"/>
      <c r="C7176" s="3764" t="s">
        <v>847</v>
      </c>
      <c r="D7176" s="328" t="s">
        <v>709</v>
      </c>
      <c r="E7176" s="327" t="s">
        <v>1153</v>
      </c>
      <c r="F7176" s="1692"/>
      <c r="G7176" s="127"/>
      <c r="H7176" s="1546" t="str">
        <f t="shared" ref="H7176:H7183" si="1242">IF(ISNONTEXT(F7176)=TRUE,"","X")</f>
        <v/>
      </c>
      <c r="I7176" s="540" t="str">
        <f t="shared" ref="I7176:I7179" si="1243">IF(AND(F7176&gt;=0)=TRUE,"","X")</f>
        <v/>
      </c>
      <c r="J7176" s="540" t="str">
        <f>IF(C7173="","",IF(AND(C7173&lt;&gt;"&lt;Zone substation name&gt;",F7176=""),"X",""))</f>
        <v/>
      </c>
      <c r="K7176" s="560"/>
      <c r="L7176" s="1541" t="str">
        <f>IF(AND(F7176&lt;=F7178),"","X")</f>
        <v/>
      </c>
      <c r="P7176" s="49"/>
      <c r="R7176" s="4"/>
    </row>
    <row r="7177" spans="2:18" s="15" customFormat="1" ht="15" customHeight="1">
      <c r="B7177" s="38"/>
      <c r="C7177" s="3764"/>
      <c r="D7177" s="328" t="s">
        <v>709</v>
      </c>
      <c r="E7177" s="327" t="s">
        <v>1154</v>
      </c>
      <c r="F7177" s="1692"/>
      <c r="G7177" s="127"/>
      <c r="H7177" s="1546" t="str">
        <f t="shared" si="1242"/>
        <v/>
      </c>
      <c r="I7177" s="540" t="str">
        <f t="shared" si="1243"/>
        <v/>
      </c>
      <c r="J7177" s="540" t="str">
        <f>IF(C7173="","",IF(AND(C7173&lt;&gt;"&lt;Zone substation name&gt;",F7177=""),"X",""))</f>
        <v/>
      </c>
      <c r="K7177" s="560"/>
      <c r="L7177" s="1541" t="str">
        <f>IF(AND(F7177&lt;=F7179),"","X")</f>
        <v/>
      </c>
      <c r="P7177" s="49"/>
      <c r="R7177" s="4"/>
    </row>
    <row r="7178" spans="2:18" s="15" customFormat="1" ht="15" customHeight="1">
      <c r="B7178" s="38"/>
      <c r="C7178" s="3764" t="s">
        <v>847</v>
      </c>
      <c r="D7178" s="328" t="s">
        <v>631</v>
      </c>
      <c r="E7178" s="327" t="s">
        <v>1153</v>
      </c>
      <c r="F7178" s="1692"/>
      <c r="G7178" s="127"/>
      <c r="H7178" s="1546" t="str">
        <f t="shared" si="1242"/>
        <v/>
      </c>
      <c r="I7178" s="540" t="str">
        <f t="shared" si="1243"/>
        <v/>
      </c>
      <c r="J7178" s="540" t="str">
        <f>IF(C7173="","",IF(AND(C7173&lt;&gt;"&lt;Zone substation name&gt;",F7178=""),"X",""))</f>
        <v/>
      </c>
      <c r="K7178" s="560"/>
      <c r="L7178" s="1541" t="str">
        <f>IF(AND(F7176&lt;=F7178),"","X")</f>
        <v/>
      </c>
      <c r="P7178" s="49"/>
      <c r="R7178" s="4"/>
    </row>
    <row r="7179" spans="2:18" s="15" customFormat="1" ht="15" customHeight="1">
      <c r="B7179" s="38"/>
      <c r="C7179" s="3764"/>
      <c r="D7179" s="328" t="s">
        <v>631</v>
      </c>
      <c r="E7179" s="327" t="s">
        <v>1154</v>
      </c>
      <c r="F7179" s="1692"/>
      <c r="G7179" s="127"/>
      <c r="H7179" s="1546" t="str">
        <f t="shared" si="1242"/>
        <v/>
      </c>
      <c r="I7179" s="540" t="str">
        <f t="shared" si="1243"/>
        <v/>
      </c>
      <c r="J7179" s="540" t="str">
        <f>IF(C7173="","",IF(AND(C7173&lt;&gt;"&lt;Zone substation name&gt;",F7179=""),"X",""))</f>
        <v/>
      </c>
      <c r="K7179" s="560"/>
      <c r="L7179" s="1541" t="str">
        <f>IF(AND(F7177&lt;=F7179),"","X")</f>
        <v/>
      </c>
      <c r="P7179" s="49"/>
      <c r="R7179" s="4"/>
    </row>
    <row r="7180" spans="2:18" s="15" customFormat="1" ht="15" customHeight="1">
      <c r="B7180" s="38"/>
      <c r="C7180" s="3764" t="s">
        <v>849</v>
      </c>
      <c r="D7180" s="328" t="s">
        <v>725</v>
      </c>
      <c r="E7180" s="327" t="s">
        <v>1153</v>
      </c>
      <c r="F7180" s="1693"/>
      <c r="G7180" s="127"/>
      <c r="H7180" s="1546" t="str">
        <f t="shared" si="1242"/>
        <v/>
      </c>
      <c r="I7180" s="559"/>
      <c r="J7180" s="540" t="str">
        <f>IF(C7173="","",IF(AND(C7173&lt;&gt;"&lt;Zone substation name&gt;",F7180=""),"X",""))</f>
        <v/>
      </c>
      <c r="K7180" s="560"/>
      <c r="L7180" s="1842"/>
      <c r="P7180" s="49"/>
      <c r="R7180" s="4"/>
    </row>
    <row r="7181" spans="2:18" s="15" customFormat="1" ht="15" customHeight="1">
      <c r="B7181" s="38"/>
      <c r="C7181" s="3764"/>
      <c r="D7181" s="328" t="s">
        <v>725</v>
      </c>
      <c r="E7181" s="327" t="s">
        <v>1154</v>
      </c>
      <c r="F7181" s="1693"/>
      <c r="G7181" s="127"/>
      <c r="H7181" s="1546" t="str">
        <f t="shared" si="1242"/>
        <v/>
      </c>
      <c r="I7181" s="559"/>
      <c r="J7181" s="540" t="str">
        <f>IF(C7173="","",IF(AND(C7173&lt;&gt;"&lt;Zone substation name&gt;",F7181=""),"X",""))</f>
        <v/>
      </c>
      <c r="K7181" s="560"/>
      <c r="L7181" s="1842"/>
      <c r="P7181" s="49"/>
      <c r="R7181" s="4"/>
    </row>
    <row r="7182" spans="2:18" s="15" customFormat="1" ht="15" customHeight="1">
      <c r="B7182" s="38"/>
      <c r="C7182" s="3764" t="s">
        <v>850</v>
      </c>
      <c r="D7182" s="328" t="s">
        <v>1152</v>
      </c>
      <c r="E7182" s="327" t="s">
        <v>1153</v>
      </c>
      <c r="F7182" s="1694"/>
      <c r="G7182" s="127"/>
      <c r="H7182" s="1546" t="str">
        <f t="shared" si="1242"/>
        <v/>
      </c>
      <c r="I7182" s="559"/>
      <c r="J7182" s="540" t="str">
        <f>IF(C7173="","",IF(AND(C7173&lt;&gt;"&lt;Zone substation name&gt;",F7182=""),"X",""))</f>
        <v/>
      </c>
      <c r="K7182" s="560"/>
      <c r="L7182" s="1842"/>
      <c r="P7182" s="49"/>
      <c r="R7182" s="4"/>
    </row>
    <row r="7183" spans="2:18" s="15" customFormat="1" ht="15" customHeight="1">
      <c r="B7183" s="38"/>
      <c r="C7183" s="3764"/>
      <c r="D7183" s="328" t="s">
        <v>1152</v>
      </c>
      <c r="E7183" s="327" t="s">
        <v>1154</v>
      </c>
      <c r="F7183" s="1694"/>
      <c r="G7183" s="127"/>
      <c r="H7183" s="1546" t="str">
        <f t="shared" si="1242"/>
        <v/>
      </c>
      <c r="I7183" s="559"/>
      <c r="J7183" s="540" t="str">
        <f>IF(C7173="","",IF(AND(C7173&lt;&gt;"&lt;Zone substation name&gt;",F7183=""),"X",""))</f>
        <v/>
      </c>
      <c r="K7183" s="560"/>
      <c r="L7183" s="1842"/>
      <c r="P7183" s="49"/>
      <c r="R7183" s="4"/>
    </row>
    <row r="7184" spans="2:18" s="15" customFormat="1" ht="15" customHeight="1">
      <c r="B7184" s="38"/>
      <c r="C7184" s="3764" t="s">
        <v>844</v>
      </c>
      <c r="D7184" s="328" t="s">
        <v>845</v>
      </c>
      <c r="E7184" s="327" t="s">
        <v>1153</v>
      </c>
      <c r="F7184" s="1692"/>
      <c r="G7184" s="127"/>
      <c r="H7184" s="1753"/>
      <c r="I7184" s="559"/>
      <c r="J7184" s="540" t="str">
        <f>IF(C7173="","",IF(AND(C7173&lt;&gt;"&lt;Zone substation name&gt;",F7184=""),"X",""))</f>
        <v/>
      </c>
      <c r="K7184" s="540" t="str">
        <f>IF(C7173="","",IF(LEFT(C7173,5)="&lt;Zone","",IF(OR(F7184="Winter",F7184="Summer"),"","X")))</f>
        <v/>
      </c>
      <c r="L7184" s="1842"/>
      <c r="P7184" s="49"/>
      <c r="R7184" s="4"/>
    </row>
    <row r="7185" spans="2:18" s="15" customFormat="1" ht="15" customHeight="1">
      <c r="B7185" s="38"/>
      <c r="C7185" s="3764"/>
      <c r="D7185" s="328" t="s">
        <v>845</v>
      </c>
      <c r="E7185" s="327" t="s">
        <v>1154</v>
      </c>
      <c r="F7185" s="1692"/>
      <c r="G7185" s="127"/>
      <c r="H7185" s="1753"/>
      <c r="I7185" s="559"/>
      <c r="J7185" s="540" t="str">
        <f>IF(C7173="","",IF(AND(C7173&lt;&gt;"&lt;Zone substation name&gt;",F7185=""),"X",""))</f>
        <v/>
      </c>
      <c r="K7185" s="540" t="str">
        <f>IF(C7173="","",IF(LEFT(C7173,5)="&lt;Zone","",IF(OR(F7185="Winter",F7185="Summer"),"","X")))</f>
        <v/>
      </c>
      <c r="L7185" s="1842"/>
      <c r="P7185" s="49"/>
      <c r="R7185" s="4"/>
    </row>
    <row r="7186" spans="2:18" s="15" customFormat="1" ht="15" customHeight="1">
      <c r="B7186" s="38"/>
      <c r="C7186" s="3764" t="s">
        <v>851</v>
      </c>
      <c r="D7186" s="328" t="s">
        <v>709</v>
      </c>
      <c r="E7186" s="327" t="s">
        <v>1153</v>
      </c>
      <c r="F7186" s="1692"/>
      <c r="G7186" s="127"/>
      <c r="H7186" s="1546" t="str">
        <f t="shared" ref="H7186:H7195" si="1244">IF(ISNONTEXT(F7186)=TRUE,"","X")</f>
        <v/>
      </c>
      <c r="I7186" s="540" t="str">
        <f t="shared" ref="I7186:I7195" si="1245">IF(AND(F7186&gt;=0)=TRUE,"","X")</f>
        <v/>
      </c>
      <c r="J7186" s="540" t="str">
        <f>IF(C7173="","",IF(AND(C7173&lt;&gt;"&lt;Zone substation name&gt;",F7186=""),"X",""))</f>
        <v/>
      </c>
      <c r="K7186" s="560"/>
      <c r="L7186" s="1842"/>
      <c r="P7186" s="49"/>
      <c r="R7186" s="4"/>
    </row>
    <row r="7187" spans="2:18" s="15" customFormat="1" ht="15" customHeight="1">
      <c r="B7187" s="38"/>
      <c r="C7187" s="3764"/>
      <c r="D7187" s="328" t="s">
        <v>709</v>
      </c>
      <c r="E7187" s="327" t="s">
        <v>1154</v>
      </c>
      <c r="F7187" s="1692"/>
      <c r="G7187" s="127"/>
      <c r="H7187" s="1546" t="str">
        <f t="shared" si="1244"/>
        <v/>
      </c>
      <c r="I7187" s="540" t="str">
        <f t="shared" si="1245"/>
        <v/>
      </c>
      <c r="J7187" s="540" t="str">
        <f>IF(C7173="","",IF(AND(C7173&lt;&gt;"&lt;Zone substation name&gt;",F7187=""),"X",""))</f>
        <v/>
      </c>
      <c r="K7187" s="560"/>
      <c r="L7187" s="1842"/>
      <c r="P7187" s="49"/>
      <c r="R7187" s="4"/>
    </row>
    <row r="7188" spans="2:18" s="15" customFormat="1" ht="15" customHeight="1">
      <c r="B7188" s="38"/>
      <c r="C7188" s="3764" t="s">
        <v>852</v>
      </c>
      <c r="D7188" s="328" t="s">
        <v>709</v>
      </c>
      <c r="E7188" s="327" t="s">
        <v>1153</v>
      </c>
      <c r="F7188" s="1692"/>
      <c r="G7188" s="127"/>
      <c r="H7188" s="1546" t="str">
        <f t="shared" si="1244"/>
        <v/>
      </c>
      <c r="I7188" s="540" t="str">
        <f t="shared" si="1245"/>
        <v/>
      </c>
      <c r="J7188" s="540" t="str">
        <f>IF(C7173="","",IF(AND(C7173&lt;&gt;"&lt;Zone substation name&gt;",F7188=""),"X",""))</f>
        <v/>
      </c>
      <c r="K7188" s="560"/>
      <c r="L7188" s="1541" t="str">
        <f>IF(AND(F7188&lt;=F7190),"","X")</f>
        <v/>
      </c>
      <c r="P7188" s="49"/>
      <c r="R7188" s="4"/>
    </row>
    <row r="7189" spans="2:18" s="15" customFormat="1" ht="15" customHeight="1">
      <c r="B7189" s="38"/>
      <c r="C7189" s="3764"/>
      <c r="D7189" s="328" t="s">
        <v>709</v>
      </c>
      <c r="E7189" s="327" t="s">
        <v>1154</v>
      </c>
      <c r="F7189" s="1692"/>
      <c r="G7189" s="127"/>
      <c r="H7189" s="1546" t="str">
        <f t="shared" si="1244"/>
        <v/>
      </c>
      <c r="I7189" s="540" t="str">
        <f t="shared" si="1245"/>
        <v/>
      </c>
      <c r="J7189" s="540" t="str">
        <f>IF(C7173="","",IF(AND(C7173&lt;&gt;"&lt;Zone substation name&gt;",F7189=""),"X",""))</f>
        <v/>
      </c>
      <c r="K7189" s="560"/>
      <c r="L7189" s="1541" t="str">
        <f>IF(AND(F7189&lt;=F7191),"","X")</f>
        <v/>
      </c>
      <c r="P7189" s="49"/>
      <c r="R7189" s="4"/>
    </row>
    <row r="7190" spans="2:18" s="15" customFormat="1" ht="15" customHeight="1">
      <c r="B7190" s="38"/>
      <c r="C7190" s="3764" t="s">
        <v>852</v>
      </c>
      <c r="D7190" s="328" t="s">
        <v>631</v>
      </c>
      <c r="E7190" s="327" t="s">
        <v>1153</v>
      </c>
      <c r="F7190" s="1692"/>
      <c r="G7190" s="127"/>
      <c r="H7190" s="1546" t="str">
        <f t="shared" si="1244"/>
        <v/>
      </c>
      <c r="I7190" s="540" t="str">
        <f t="shared" si="1245"/>
        <v/>
      </c>
      <c r="J7190" s="540" t="str">
        <f>IF(C7173="","",IF(AND(C7173&lt;&gt;"&lt;Zone substation name&gt;",F7190=""),"X",""))</f>
        <v/>
      </c>
      <c r="K7190" s="560"/>
      <c r="L7190" s="1541" t="str">
        <f>IF(AND(F7188&lt;=F7190),"","X")</f>
        <v/>
      </c>
      <c r="P7190" s="49"/>
      <c r="R7190" s="4"/>
    </row>
    <row r="7191" spans="2:18" s="15" customFormat="1" ht="15" customHeight="1">
      <c r="B7191" s="2072"/>
      <c r="C7191" s="3764"/>
      <c r="D7191" s="328" t="s">
        <v>631</v>
      </c>
      <c r="E7191" s="327" t="s">
        <v>1154</v>
      </c>
      <c r="F7191" s="1692"/>
      <c r="G7191" s="127"/>
      <c r="H7191" s="1546" t="str">
        <f t="shared" si="1244"/>
        <v/>
      </c>
      <c r="I7191" s="540" t="str">
        <f t="shared" si="1245"/>
        <v/>
      </c>
      <c r="J7191" s="540" t="str">
        <f>IF(C7173="","",IF(AND(C7173&lt;&gt;"&lt;Zone substation name&gt;",F7191=""),"X",""))</f>
        <v/>
      </c>
      <c r="K7191" s="560"/>
      <c r="L7191" s="1541" t="str">
        <f>IF(AND(F7189&lt;=F7191),"","X")</f>
        <v/>
      </c>
      <c r="P7191" s="49"/>
      <c r="R7191" s="4"/>
    </row>
    <row r="7192" spans="2:18" s="15" customFormat="1" ht="15" customHeight="1">
      <c r="C7192" s="3764" t="s">
        <v>853</v>
      </c>
      <c r="D7192" s="328" t="s">
        <v>709</v>
      </c>
      <c r="E7192" s="327" t="s">
        <v>1153</v>
      </c>
      <c r="F7192" s="1692"/>
      <c r="G7192" s="127"/>
      <c r="H7192" s="1546" t="str">
        <f t="shared" si="1244"/>
        <v/>
      </c>
      <c r="I7192" s="540" t="str">
        <f t="shared" si="1245"/>
        <v/>
      </c>
      <c r="J7192" s="540" t="str">
        <f>IF(C7173="","",IF(AND(C7173&lt;&gt;"&lt;Zone substation name&gt;",F7192=""),"X",""))</f>
        <v/>
      </c>
      <c r="K7192" s="560"/>
      <c r="L7192" s="1541" t="str">
        <f>IF(AND(F7192&lt;=F7194),"","X")</f>
        <v/>
      </c>
      <c r="P7192" s="49"/>
      <c r="R7192" s="4"/>
    </row>
    <row r="7193" spans="2:18" s="15" customFormat="1" ht="15" customHeight="1">
      <c r="B7193" s="38"/>
      <c r="C7193" s="3764"/>
      <c r="D7193" s="328" t="s">
        <v>709</v>
      </c>
      <c r="E7193" s="327" t="s">
        <v>1154</v>
      </c>
      <c r="F7193" s="1692"/>
      <c r="G7193" s="127"/>
      <c r="H7193" s="1546" t="str">
        <f t="shared" si="1244"/>
        <v/>
      </c>
      <c r="I7193" s="540" t="str">
        <f t="shared" si="1245"/>
        <v/>
      </c>
      <c r="J7193" s="540" t="str">
        <f>IF(C7173="","",IF(AND(C7173&lt;&gt;"&lt;Zone substation name&gt;",F7193=""),"X",""))</f>
        <v/>
      </c>
      <c r="K7193" s="560"/>
      <c r="L7193" s="1541" t="str">
        <f>IF(AND(F7193&lt;=F7195),"","X")</f>
        <v/>
      </c>
      <c r="P7193" s="49"/>
      <c r="R7193" s="4"/>
    </row>
    <row r="7194" spans="2:18" s="15" customFormat="1" ht="15" customHeight="1">
      <c r="B7194" s="38"/>
      <c r="C7194" s="3764" t="s">
        <v>853</v>
      </c>
      <c r="D7194" s="328" t="s">
        <v>631</v>
      </c>
      <c r="E7194" s="327" t="s">
        <v>1153</v>
      </c>
      <c r="F7194" s="1692"/>
      <c r="G7194" s="127"/>
      <c r="H7194" s="1546" t="str">
        <f t="shared" si="1244"/>
        <v/>
      </c>
      <c r="I7194" s="540" t="str">
        <f t="shared" si="1245"/>
        <v/>
      </c>
      <c r="J7194" s="540" t="str">
        <f>IF(C7173="","",IF(AND(C7173&lt;&gt;"&lt;Zone substation name&gt;",F7194=""),"X",""))</f>
        <v/>
      </c>
      <c r="K7194" s="560"/>
      <c r="L7194" s="1541" t="str">
        <f>IF(AND(F7192&lt;=F7194),"","X")</f>
        <v/>
      </c>
      <c r="P7194" s="49"/>
      <c r="R7194" s="4"/>
    </row>
    <row r="7195" spans="2:18" s="15" customFormat="1" ht="15" customHeight="1">
      <c r="B7195" s="38"/>
      <c r="C7195" s="3765"/>
      <c r="D7195" s="331" t="s">
        <v>631</v>
      </c>
      <c r="E7195" s="332" t="s">
        <v>1154</v>
      </c>
      <c r="F7195" s="1690"/>
      <c r="G7195" s="127"/>
      <c r="H7195" s="1547" t="str">
        <f t="shared" si="1244"/>
        <v/>
      </c>
      <c r="I7195" s="1542" t="str">
        <f t="shared" si="1245"/>
        <v/>
      </c>
      <c r="J7195" s="1542" t="str">
        <f>IF(C7173="","",IF(AND(C7173&lt;&gt;"&lt;Zone substation name&gt;",F7195=""),"X",""))</f>
        <v/>
      </c>
      <c r="K7195" s="1627"/>
      <c r="L7195" s="1544" t="str">
        <f>IF(AND(F7193&lt;=F7195),"","X")</f>
        <v/>
      </c>
      <c r="P7195" s="49"/>
      <c r="R7195" s="4"/>
    </row>
    <row r="7196" spans="2:18" s="15" customFormat="1" ht="15" customHeight="1">
      <c r="B7196" s="2072">
        <v>270</v>
      </c>
      <c r="C7196" s="631" t="s">
        <v>854</v>
      </c>
      <c r="D7196" s="127"/>
      <c r="E7196" s="127"/>
      <c r="F7196" s="127"/>
      <c r="G7196" s="127"/>
      <c r="H7196" s="1843"/>
      <c r="P7196" s="49"/>
      <c r="R7196" s="4"/>
    </row>
    <row r="7197" spans="2:18" s="15" customFormat="1" ht="15" customHeight="1">
      <c r="B7197" s="38"/>
      <c r="C7197" s="3763" t="s">
        <v>848</v>
      </c>
      <c r="D7197" s="329" t="s">
        <v>631</v>
      </c>
      <c r="E7197" s="330" t="s">
        <v>1153</v>
      </c>
      <c r="F7197" s="1691"/>
      <c r="G7197" s="127"/>
      <c r="H7197" s="2149" t="str">
        <f>IF(ISNONTEXT(F7197)=TRUE,"","X")</f>
        <v/>
      </c>
      <c r="I7197" s="2150" t="str">
        <f>IF(AND(F7197&gt;=0)=TRUE,"","X")</f>
        <v/>
      </c>
      <c r="J7197" s="2150" t="str">
        <f>IF(C7196="","",IF(AND(C7196&lt;&gt;"&lt;Zone substation name&gt;",F7197=""),"X",""))</f>
        <v/>
      </c>
      <c r="K7197" s="2440"/>
      <c r="L7197" s="2260"/>
      <c r="P7197" s="49"/>
      <c r="R7197" s="4"/>
    </row>
    <row r="7198" spans="2:18" s="15" customFormat="1" ht="15" customHeight="1">
      <c r="B7198" s="38"/>
      <c r="C7198" s="3764"/>
      <c r="D7198" s="328" t="s">
        <v>631</v>
      </c>
      <c r="E7198" s="327" t="s">
        <v>1154</v>
      </c>
      <c r="F7198" s="1692"/>
      <c r="G7198" s="127"/>
      <c r="H7198" s="1546" t="str">
        <f>IF(ISNONTEXT(F7198)=TRUE,"","X")</f>
        <v/>
      </c>
      <c r="I7198" s="540" t="str">
        <f>IF(AND(F7198&gt;=0)=TRUE,"","X")</f>
        <v/>
      </c>
      <c r="J7198" s="540" t="str">
        <f>IF(C7196="","",IF(AND(C7196&lt;&gt;"&lt;Zone substation name&gt;",F7198=""),"X",""))</f>
        <v/>
      </c>
      <c r="K7198" s="560"/>
      <c r="L7198" s="1842"/>
      <c r="P7198" s="49"/>
      <c r="R7198" s="4"/>
    </row>
    <row r="7199" spans="2:18" s="15" customFormat="1" ht="15" customHeight="1">
      <c r="B7199" s="38"/>
      <c r="C7199" s="3764" t="s">
        <v>847</v>
      </c>
      <c r="D7199" s="328" t="s">
        <v>709</v>
      </c>
      <c r="E7199" s="327" t="s">
        <v>1153</v>
      </c>
      <c r="F7199" s="1692"/>
      <c r="G7199" s="127"/>
      <c r="H7199" s="1546" t="str">
        <f t="shared" ref="H7199:H7206" si="1246">IF(ISNONTEXT(F7199)=TRUE,"","X")</f>
        <v/>
      </c>
      <c r="I7199" s="540" t="str">
        <f t="shared" ref="I7199:I7202" si="1247">IF(AND(F7199&gt;=0)=TRUE,"","X")</f>
        <v/>
      </c>
      <c r="J7199" s="540" t="str">
        <f>IF(C7196="","",IF(AND(C7196&lt;&gt;"&lt;Zone substation name&gt;",F7199=""),"X",""))</f>
        <v/>
      </c>
      <c r="K7199" s="560"/>
      <c r="L7199" s="1541" t="str">
        <f>IF(AND(F7199&lt;=F7201),"","X")</f>
        <v/>
      </c>
      <c r="P7199" s="49"/>
      <c r="R7199" s="4"/>
    </row>
    <row r="7200" spans="2:18" s="15" customFormat="1" ht="15" customHeight="1">
      <c r="B7200" s="38"/>
      <c r="C7200" s="3764"/>
      <c r="D7200" s="328" t="s">
        <v>709</v>
      </c>
      <c r="E7200" s="327" t="s">
        <v>1154</v>
      </c>
      <c r="F7200" s="1692"/>
      <c r="G7200" s="127"/>
      <c r="H7200" s="1546" t="str">
        <f t="shared" si="1246"/>
        <v/>
      </c>
      <c r="I7200" s="540" t="str">
        <f t="shared" si="1247"/>
        <v/>
      </c>
      <c r="J7200" s="540" t="str">
        <f>IF(C7196="","",IF(AND(C7196&lt;&gt;"&lt;Zone substation name&gt;",F7200=""),"X",""))</f>
        <v/>
      </c>
      <c r="K7200" s="560"/>
      <c r="L7200" s="1541" t="str">
        <f>IF(AND(F7200&lt;=F7202),"","X")</f>
        <v/>
      </c>
      <c r="P7200" s="49"/>
      <c r="R7200" s="4"/>
    </row>
    <row r="7201" spans="2:18" s="15" customFormat="1" ht="15" customHeight="1">
      <c r="B7201" s="38"/>
      <c r="C7201" s="3764" t="s">
        <v>847</v>
      </c>
      <c r="D7201" s="328" t="s">
        <v>631</v>
      </c>
      <c r="E7201" s="327" t="s">
        <v>1153</v>
      </c>
      <c r="F7201" s="1692"/>
      <c r="G7201" s="127"/>
      <c r="H7201" s="1546" t="str">
        <f t="shared" si="1246"/>
        <v/>
      </c>
      <c r="I7201" s="540" t="str">
        <f t="shared" si="1247"/>
        <v/>
      </c>
      <c r="J7201" s="540" t="str">
        <f>IF(C7196="","",IF(AND(C7196&lt;&gt;"&lt;Zone substation name&gt;",F7201=""),"X",""))</f>
        <v/>
      </c>
      <c r="K7201" s="560"/>
      <c r="L7201" s="1541" t="str">
        <f>IF(AND(F7199&lt;=F7201),"","X")</f>
        <v/>
      </c>
      <c r="P7201" s="49"/>
      <c r="R7201" s="4"/>
    </row>
    <row r="7202" spans="2:18" s="15" customFormat="1" ht="15" customHeight="1">
      <c r="B7202" s="38"/>
      <c r="C7202" s="3764"/>
      <c r="D7202" s="328" t="s">
        <v>631</v>
      </c>
      <c r="E7202" s="327" t="s">
        <v>1154</v>
      </c>
      <c r="F7202" s="1692"/>
      <c r="G7202" s="127"/>
      <c r="H7202" s="1546" t="str">
        <f t="shared" si="1246"/>
        <v/>
      </c>
      <c r="I7202" s="540" t="str">
        <f t="shared" si="1247"/>
        <v/>
      </c>
      <c r="J7202" s="540" t="str">
        <f>IF(C7196="","",IF(AND(C7196&lt;&gt;"&lt;Zone substation name&gt;",F7202=""),"X",""))</f>
        <v/>
      </c>
      <c r="K7202" s="560"/>
      <c r="L7202" s="1541" t="str">
        <f>IF(AND(F7200&lt;=F7202),"","X")</f>
        <v/>
      </c>
      <c r="P7202" s="49"/>
      <c r="R7202" s="4"/>
    </row>
    <row r="7203" spans="2:18" s="15" customFormat="1" ht="15" customHeight="1">
      <c r="B7203" s="38"/>
      <c r="C7203" s="3764" t="s">
        <v>849</v>
      </c>
      <c r="D7203" s="328" t="s">
        <v>725</v>
      </c>
      <c r="E7203" s="327" t="s">
        <v>1153</v>
      </c>
      <c r="F7203" s="1693"/>
      <c r="G7203" s="127"/>
      <c r="H7203" s="1546" t="str">
        <f t="shared" si="1246"/>
        <v/>
      </c>
      <c r="I7203" s="559"/>
      <c r="J7203" s="540" t="str">
        <f>IF(C7196="","",IF(AND(C7196&lt;&gt;"&lt;Zone substation name&gt;",F7203=""),"X",""))</f>
        <v/>
      </c>
      <c r="K7203" s="560"/>
      <c r="L7203" s="1842"/>
      <c r="P7203" s="49"/>
      <c r="R7203" s="4"/>
    </row>
    <row r="7204" spans="2:18" s="15" customFormat="1" ht="15" customHeight="1">
      <c r="B7204" s="38"/>
      <c r="C7204" s="3764"/>
      <c r="D7204" s="328" t="s">
        <v>725</v>
      </c>
      <c r="E7204" s="327" t="s">
        <v>1154</v>
      </c>
      <c r="F7204" s="1693"/>
      <c r="G7204" s="127"/>
      <c r="H7204" s="1546" t="str">
        <f t="shared" si="1246"/>
        <v/>
      </c>
      <c r="I7204" s="559"/>
      <c r="J7204" s="540" t="str">
        <f>IF(C7196="","",IF(AND(C7196&lt;&gt;"&lt;Zone substation name&gt;",F7204=""),"X",""))</f>
        <v/>
      </c>
      <c r="K7204" s="560"/>
      <c r="L7204" s="1842"/>
      <c r="P7204" s="49"/>
      <c r="R7204" s="4"/>
    </row>
    <row r="7205" spans="2:18" s="15" customFormat="1" ht="15" customHeight="1">
      <c r="B7205" s="38"/>
      <c r="C7205" s="3764" t="s">
        <v>850</v>
      </c>
      <c r="D7205" s="328" t="s">
        <v>1152</v>
      </c>
      <c r="E7205" s="327" t="s">
        <v>1153</v>
      </c>
      <c r="F7205" s="1694"/>
      <c r="G7205" s="127"/>
      <c r="H7205" s="1546" t="str">
        <f t="shared" si="1246"/>
        <v/>
      </c>
      <c r="I7205" s="559"/>
      <c r="J7205" s="540" t="str">
        <f>IF(C7196="","",IF(AND(C7196&lt;&gt;"&lt;Zone substation name&gt;",F7205=""),"X",""))</f>
        <v/>
      </c>
      <c r="K7205" s="560"/>
      <c r="L7205" s="1842"/>
      <c r="P7205" s="49"/>
      <c r="R7205" s="4"/>
    </row>
    <row r="7206" spans="2:18" s="15" customFormat="1" ht="15" customHeight="1">
      <c r="B7206" s="38"/>
      <c r="C7206" s="3764"/>
      <c r="D7206" s="328" t="s">
        <v>1152</v>
      </c>
      <c r="E7206" s="327" t="s">
        <v>1154</v>
      </c>
      <c r="F7206" s="1694"/>
      <c r="G7206" s="127"/>
      <c r="H7206" s="1546" t="str">
        <f t="shared" si="1246"/>
        <v/>
      </c>
      <c r="I7206" s="559"/>
      <c r="J7206" s="540" t="str">
        <f>IF(C7196="","",IF(AND(C7196&lt;&gt;"&lt;Zone substation name&gt;",F7206=""),"X",""))</f>
        <v/>
      </c>
      <c r="K7206" s="560"/>
      <c r="L7206" s="1842"/>
      <c r="P7206" s="49"/>
      <c r="R7206" s="4"/>
    </row>
    <row r="7207" spans="2:18" s="15" customFormat="1" ht="15" customHeight="1">
      <c r="B7207" s="38"/>
      <c r="C7207" s="3764" t="s">
        <v>844</v>
      </c>
      <c r="D7207" s="328" t="s">
        <v>845</v>
      </c>
      <c r="E7207" s="327" t="s">
        <v>1153</v>
      </c>
      <c r="F7207" s="1692"/>
      <c r="G7207" s="127"/>
      <c r="H7207" s="1753"/>
      <c r="I7207" s="559"/>
      <c r="J7207" s="540" t="str">
        <f>IF(C7196="","",IF(AND(C7196&lt;&gt;"&lt;Zone substation name&gt;",F7207=""),"X",""))</f>
        <v/>
      </c>
      <c r="K7207" s="540" t="str">
        <f>IF(C7196="","",IF(LEFT(C7196,5)="&lt;Zone","",IF(OR(F7207="Winter",F7207="Summer"),"","X")))</f>
        <v/>
      </c>
      <c r="L7207" s="1842"/>
      <c r="P7207" s="49"/>
      <c r="R7207" s="4"/>
    </row>
    <row r="7208" spans="2:18" s="15" customFormat="1" ht="15" customHeight="1">
      <c r="B7208" s="38"/>
      <c r="C7208" s="3764"/>
      <c r="D7208" s="328" t="s">
        <v>845</v>
      </c>
      <c r="E7208" s="327" t="s">
        <v>1154</v>
      </c>
      <c r="F7208" s="1692"/>
      <c r="G7208" s="127"/>
      <c r="H7208" s="1753"/>
      <c r="I7208" s="559"/>
      <c r="J7208" s="540" t="str">
        <f>IF(C7196="","",IF(AND(C7196&lt;&gt;"&lt;Zone substation name&gt;",F7208=""),"X",""))</f>
        <v/>
      </c>
      <c r="K7208" s="540" t="str">
        <f>IF(C7196="","",IF(LEFT(C7196,5)="&lt;Zone","",IF(OR(F7208="Winter",F7208="Summer"),"","X")))</f>
        <v/>
      </c>
      <c r="L7208" s="1842"/>
      <c r="P7208" s="49"/>
      <c r="R7208" s="4"/>
    </row>
    <row r="7209" spans="2:18" s="15" customFormat="1" ht="15" customHeight="1">
      <c r="B7209" s="38"/>
      <c r="C7209" s="3764" t="s">
        <v>851</v>
      </c>
      <c r="D7209" s="328" t="s">
        <v>709</v>
      </c>
      <c r="E7209" s="327" t="s">
        <v>1153</v>
      </c>
      <c r="F7209" s="1692"/>
      <c r="G7209" s="127"/>
      <c r="H7209" s="1546" t="str">
        <f t="shared" ref="H7209:H7218" si="1248">IF(ISNONTEXT(F7209)=TRUE,"","X")</f>
        <v/>
      </c>
      <c r="I7209" s="540" t="str">
        <f t="shared" ref="I7209:I7218" si="1249">IF(AND(F7209&gt;=0)=TRUE,"","X")</f>
        <v/>
      </c>
      <c r="J7209" s="540" t="str">
        <f>IF(C7196="","",IF(AND(C7196&lt;&gt;"&lt;Zone substation name&gt;",F7209=""),"X",""))</f>
        <v/>
      </c>
      <c r="K7209" s="560"/>
      <c r="L7209" s="1842"/>
      <c r="P7209" s="49"/>
      <c r="R7209" s="4"/>
    </row>
    <row r="7210" spans="2:18" s="15" customFormat="1" ht="15" customHeight="1">
      <c r="B7210" s="38"/>
      <c r="C7210" s="3764"/>
      <c r="D7210" s="328" t="s">
        <v>709</v>
      </c>
      <c r="E7210" s="327" t="s">
        <v>1154</v>
      </c>
      <c r="F7210" s="1692"/>
      <c r="G7210" s="127"/>
      <c r="H7210" s="1546" t="str">
        <f t="shared" si="1248"/>
        <v/>
      </c>
      <c r="I7210" s="540" t="str">
        <f t="shared" si="1249"/>
        <v/>
      </c>
      <c r="J7210" s="540" t="str">
        <f>IF(C7196="","",IF(AND(C7196&lt;&gt;"&lt;Zone substation name&gt;",F7210=""),"X",""))</f>
        <v/>
      </c>
      <c r="K7210" s="560"/>
      <c r="L7210" s="1842"/>
      <c r="P7210" s="49"/>
      <c r="R7210" s="4"/>
    </row>
    <row r="7211" spans="2:18" s="15" customFormat="1" ht="15" customHeight="1">
      <c r="B7211" s="38"/>
      <c r="C7211" s="3764" t="s">
        <v>852</v>
      </c>
      <c r="D7211" s="328" t="s">
        <v>709</v>
      </c>
      <c r="E7211" s="327" t="s">
        <v>1153</v>
      </c>
      <c r="F7211" s="1692"/>
      <c r="G7211" s="127"/>
      <c r="H7211" s="1546" t="str">
        <f t="shared" si="1248"/>
        <v/>
      </c>
      <c r="I7211" s="540" t="str">
        <f t="shared" si="1249"/>
        <v/>
      </c>
      <c r="J7211" s="540" t="str">
        <f>IF(C7196="","",IF(AND(C7196&lt;&gt;"&lt;Zone substation name&gt;",F7211=""),"X",""))</f>
        <v/>
      </c>
      <c r="K7211" s="560"/>
      <c r="L7211" s="1541" t="str">
        <f>IF(AND(F7211&lt;=F7213),"","X")</f>
        <v/>
      </c>
      <c r="P7211" s="49"/>
      <c r="R7211" s="4"/>
    </row>
    <row r="7212" spans="2:18" s="15" customFormat="1" ht="15" customHeight="1">
      <c r="B7212" s="38"/>
      <c r="C7212" s="3764"/>
      <c r="D7212" s="328" t="s">
        <v>709</v>
      </c>
      <c r="E7212" s="327" t="s">
        <v>1154</v>
      </c>
      <c r="F7212" s="1692"/>
      <c r="G7212" s="127"/>
      <c r="H7212" s="1546" t="str">
        <f t="shared" si="1248"/>
        <v/>
      </c>
      <c r="I7212" s="540" t="str">
        <f t="shared" si="1249"/>
        <v/>
      </c>
      <c r="J7212" s="540" t="str">
        <f>IF(C7196="","",IF(AND(C7196&lt;&gt;"&lt;Zone substation name&gt;",F7212=""),"X",""))</f>
        <v/>
      </c>
      <c r="K7212" s="560"/>
      <c r="L7212" s="1541" t="str">
        <f>IF(AND(F7212&lt;=F7214),"","X")</f>
        <v/>
      </c>
      <c r="P7212" s="49"/>
      <c r="R7212" s="4"/>
    </row>
    <row r="7213" spans="2:18" s="15" customFormat="1" ht="15" customHeight="1">
      <c r="B7213" s="38"/>
      <c r="C7213" s="3764" t="s">
        <v>852</v>
      </c>
      <c r="D7213" s="328" t="s">
        <v>631</v>
      </c>
      <c r="E7213" s="327" t="s">
        <v>1153</v>
      </c>
      <c r="F7213" s="1692"/>
      <c r="G7213" s="127"/>
      <c r="H7213" s="1546" t="str">
        <f t="shared" si="1248"/>
        <v/>
      </c>
      <c r="I7213" s="540" t="str">
        <f t="shared" si="1249"/>
        <v/>
      </c>
      <c r="J7213" s="540" t="str">
        <f>IF(C7196="","",IF(AND(C7196&lt;&gt;"&lt;Zone substation name&gt;",F7213=""),"X",""))</f>
        <v/>
      </c>
      <c r="K7213" s="560"/>
      <c r="L7213" s="1541" t="str">
        <f>IF(AND(F7211&lt;=F7213),"","X")</f>
        <v/>
      </c>
      <c r="P7213" s="49"/>
      <c r="R7213" s="4"/>
    </row>
    <row r="7214" spans="2:18" s="15" customFormat="1" ht="15" customHeight="1">
      <c r="B7214" s="2072"/>
      <c r="C7214" s="3764"/>
      <c r="D7214" s="328" t="s">
        <v>631</v>
      </c>
      <c r="E7214" s="327" t="s">
        <v>1154</v>
      </c>
      <c r="F7214" s="1692"/>
      <c r="G7214" s="127"/>
      <c r="H7214" s="1546" t="str">
        <f t="shared" si="1248"/>
        <v/>
      </c>
      <c r="I7214" s="540" t="str">
        <f t="shared" si="1249"/>
        <v/>
      </c>
      <c r="J7214" s="540" t="str">
        <f>IF(C7196="","",IF(AND(C7196&lt;&gt;"&lt;Zone substation name&gt;",F7214=""),"X",""))</f>
        <v/>
      </c>
      <c r="K7214" s="560"/>
      <c r="L7214" s="1541" t="str">
        <f>IF(AND(F7212&lt;=F7214),"","X")</f>
        <v/>
      </c>
      <c r="P7214" s="49"/>
      <c r="R7214" s="4"/>
    </row>
    <row r="7215" spans="2:18" s="15" customFormat="1" ht="15" customHeight="1">
      <c r="B7215" s="38"/>
      <c r="C7215" s="3764" t="s">
        <v>853</v>
      </c>
      <c r="D7215" s="328" t="s">
        <v>709</v>
      </c>
      <c r="E7215" s="327" t="s">
        <v>1153</v>
      </c>
      <c r="F7215" s="1692"/>
      <c r="G7215" s="127"/>
      <c r="H7215" s="1546" t="str">
        <f t="shared" si="1248"/>
        <v/>
      </c>
      <c r="I7215" s="540" t="str">
        <f t="shared" si="1249"/>
        <v/>
      </c>
      <c r="J7215" s="540" t="str">
        <f>IF(C7196="","",IF(AND(C7196&lt;&gt;"&lt;Zone substation name&gt;",F7215=""),"X",""))</f>
        <v/>
      </c>
      <c r="K7215" s="560"/>
      <c r="L7215" s="1541" t="str">
        <f>IF(AND(F7215&lt;=F7217),"","X")</f>
        <v/>
      </c>
      <c r="P7215" s="49"/>
      <c r="R7215" s="4"/>
    </row>
    <row r="7216" spans="2:18" s="15" customFormat="1" ht="15" customHeight="1">
      <c r="B7216" s="38"/>
      <c r="C7216" s="3764"/>
      <c r="D7216" s="328" t="s">
        <v>709</v>
      </c>
      <c r="E7216" s="327" t="s">
        <v>1154</v>
      </c>
      <c r="F7216" s="1692"/>
      <c r="G7216" s="127"/>
      <c r="H7216" s="1546" t="str">
        <f t="shared" si="1248"/>
        <v/>
      </c>
      <c r="I7216" s="540" t="str">
        <f t="shared" si="1249"/>
        <v/>
      </c>
      <c r="J7216" s="540" t="str">
        <f>IF(C7196="","",IF(AND(C7196&lt;&gt;"&lt;Zone substation name&gt;",F7216=""),"X",""))</f>
        <v/>
      </c>
      <c r="K7216" s="560"/>
      <c r="L7216" s="1541" t="str">
        <f>IF(AND(F7216&lt;=F7218),"","X")</f>
        <v/>
      </c>
      <c r="P7216" s="49"/>
      <c r="R7216" s="4"/>
    </row>
    <row r="7217" spans="2:18" s="15" customFormat="1" ht="15" customHeight="1">
      <c r="B7217" s="38"/>
      <c r="C7217" s="3764" t="s">
        <v>853</v>
      </c>
      <c r="D7217" s="328" t="s">
        <v>631</v>
      </c>
      <c r="E7217" s="327" t="s">
        <v>1153</v>
      </c>
      <c r="F7217" s="1692"/>
      <c r="G7217" s="127"/>
      <c r="H7217" s="1546" t="str">
        <f t="shared" si="1248"/>
        <v/>
      </c>
      <c r="I7217" s="540" t="str">
        <f t="shared" si="1249"/>
        <v/>
      </c>
      <c r="J7217" s="540" t="str">
        <f>IF(C7196="","",IF(AND(C7196&lt;&gt;"&lt;Zone substation name&gt;",F7217=""),"X",""))</f>
        <v/>
      </c>
      <c r="K7217" s="560"/>
      <c r="L7217" s="1541" t="str">
        <f>IF(AND(F7215&lt;=F7217),"","X")</f>
        <v/>
      </c>
      <c r="P7217" s="49"/>
      <c r="R7217" s="4"/>
    </row>
    <row r="7218" spans="2:18" s="15" customFormat="1" ht="15" customHeight="1">
      <c r="B7218" s="38"/>
      <c r="C7218" s="3765"/>
      <c r="D7218" s="331" t="s">
        <v>631</v>
      </c>
      <c r="E7218" s="332" t="s">
        <v>1154</v>
      </c>
      <c r="F7218" s="1690"/>
      <c r="G7218" s="127"/>
      <c r="H7218" s="1547" t="str">
        <f t="shared" si="1248"/>
        <v/>
      </c>
      <c r="I7218" s="1542" t="str">
        <f t="shared" si="1249"/>
        <v/>
      </c>
      <c r="J7218" s="1542" t="str">
        <f>IF(C7196="","",IF(AND(C7196&lt;&gt;"&lt;Zone substation name&gt;",F7218=""),"X",""))</f>
        <v/>
      </c>
      <c r="K7218" s="1627"/>
      <c r="L7218" s="1544" t="str">
        <f>IF(AND(F7216&lt;=F7218),"","X")</f>
        <v/>
      </c>
      <c r="P7218" s="49"/>
      <c r="R7218" s="4"/>
    </row>
    <row r="7219" spans="2:18" s="15" customFormat="1" ht="15" customHeight="1">
      <c r="B7219" s="2072">
        <v>271</v>
      </c>
      <c r="C7219" s="631" t="s">
        <v>854</v>
      </c>
      <c r="D7219" s="127"/>
      <c r="E7219" s="127"/>
      <c r="F7219" s="127"/>
      <c r="G7219" s="127"/>
      <c r="H7219" s="1843"/>
      <c r="P7219" s="49"/>
    </row>
    <row r="7220" spans="2:18" s="15" customFormat="1" ht="15" customHeight="1">
      <c r="B7220" s="38"/>
      <c r="C7220" s="3763" t="s">
        <v>848</v>
      </c>
      <c r="D7220" s="329" t="s">
        <v>631</v>
      </c>
      <c r="E7220" s="330" t="s">
        <v>1153</v>
      </c>
      <c r="F7220" s="1691"/>
      <c r="G7220" s="127"/>
      <c r="H7220" s="2149" t="str">
        <f>IF(ISNONTEXT(F7220)=TRUE,"","X")</f>
        <v/>
      </c>
      <c r="I7220" s="2150" t="str">
        <f>IF(AND(F7220&gt;=0)=TRUE,"","X")</f>
        <v/>
      </c>
      <c r="J7220" s="2150" t="str">
        <f>IF(C7219="","",IF(AND(C7219&lt;&gt;"&lt;Zone substation name&gt;",F7220=""),"X",""))</f>
        <v/>
      </c>
      <c r="K7220" s="2440"/>
      <c r="L7220" s="2260"/>
      <c r="P7220" s="49"/>
      <c r="R7220" s="4"/>
    </row>
    <row r="7221" spans="2:18" s="15" customFormat="1" ht="15" customHeight="1">
      <c r="B7221" s="38"/>
      <c r="C7221" s="3764"/>
      <c r="D7221" s="328" t="s">
        <v>631</v>
      </c>
      <c r="E7221" s="327" t="s">
        <v>1154</v>
      </c>
      <c r="F7221" s="1692"/>
      <c r="G7221" s="127"/>
      <c r="H7221" s="1546" t="str">
        <f>IF(ISNONTEXT(F7221)=TRUE,"","X")</f>
        <v/>
      </c>
      <c r="I7221" s="540" t="str">
        <f>IF(AND(F7221&gt;=0)=TRUE,"","X")</f>
        <v/>
      </c>
      <c r="J7221" s="540" t="str">
        <f>IF(C7219="","",IF(AND(C7219&lt;&gt;"&lt;Zone substation name&gt;",F7221=""),"X",""))</f>
        <v/>
      </c>
      <c r="K7221" s="560"/>
      <c r="L7221" s="1842"/>
      <c r="P7221" s="49"/>
      <c r="R7221" s="4"/>
    </row>
    <row r="7222" spans="2:18" s="15" customFormat="1" ht="15" customHeight="1">
      <c r="B7222" s="38"/>
      <c r="C7222" s="3764" t="s">
        <v>847</v>
      </c>
      <c r="D7222" s="328" t="s">
        <v>709</v>
      </c>
      <c r="E7222" s="327" t="s">
        <v>1153</v>
      </c>
      <c r="F7222" s="1692"/>
      <c r="G7222" s="127"/>
      <c r="H7222" s="1546" t="str">
        <f t="shared" ref="H7222:H7229" si="1250">IF(ISNONTEXT(F7222)=TRUE,"","X")</f>
        <v/>
      </c>
      <c r="I7222" s="540" t="str">
        <f t="shared" ref="I7222:I7225" si="1251">IF(AND(F7222&gt;=0)=TRUE,"","X")</f>
        <v/>
      </c>
      <c r="J7222" s="540" t="str">
        <f>IF(C7219="","",IF(AND(C7219&lt;&gt;"&lt;Zone substation name&gt;",F7222=""),"X",""))</f>
        <v/>
      </c>
      <c r="K7222" s="560"/>
      <c r="L7222" s="1541" t="str">
        <f>IF(AND(F7222&lt;=F7224),"","X")</f>
        <v/>
      </c>
      <c r="P7222" s="49"/>
      <c r="R7222" s="4"/>
    </row>
    <row r="7223" spans="2:18" s="15" customFormat="1" ht="15" customHeight="1">
      <c r="B7223" s="38"/>
      <c r="C7223" s="3764"/>
      <c r="D7223" s="328" t="s">
        <v>709</v>
      </c>
      <c r="E7223" s="327" t="s">
        <v>1154</v>
      </c>
      <c r="F7223" s="1692"/>
      <c r="G7223" s="127"/>
      <c r="H7223" s="1546" t="str">
        <f t="shared" si="1250"/>
        <v/>
      </c>
      <c r="I7223" s="540" t="str">
        <f t="shared" si="1251"/>
        <v/>
      </c>
      <c r="J7223" s="540" t="str">
        <f>IF(C7219="","",IF(AND(C7219&lt;&gt;"&lt;Zone substation name&gt;",F7223=""),"X",""))</f>
        <v/>
      </c>
      <c r="K7223" s="560"/>
      <c r="L7223" s="1541" t="str">
        <f>IF(AND(F7223&lt;=F7225),"","X")</f>
        <v/>
      </c>
      <c r="P7223" s="49"/>
      <c r="R7223" s="4"/>
    </row>
    <row r="7224" spans="2:18" s="15" customFormat="1" ht="15" customHeight="1">
      <c r="B7224" s="38"/>
      <c r="C7224" s="3764" t="s">
        <v>847</v>
      </c>
      <c r="D7224" s="328" t="s">
        <v>631</v>
      </c>
      <c r="E7224" s="327" t="s">
        <v>1153</v>
      </c>
      <c r="F7224" s="1692"/>
      <c r="G7224" s="127"/>
      <c r="H7224" s="1546" t="str">
        <f t="shared" si="1250"/>
        <v/>
      </c>
      <c r="I7224" s="540" t="str">
        <f t="shared" si="1251"/>
        <v/>
      </c>
      <c r="J7224" s="540" t="str">
        <f>IF(C7219="","",IF(AND(C7219&lt;&gt;"&lt;Zone substation name&gt;",F7224=""),"X",""))</f>
        <v/>
      </c>
      <c r="K7224" s="560"/>
      <c r="L7224" s="1541" t="str">
        <f>IF(AND(F7222&lt;=F7224),"","X")</f>
        <v/>
      </c>
      <c r="P7224" s="49"/>
      <c r="R7224" s="4"/>
    </row>
    <row r="7225" spans="2:18" s="15" customFormat="1" ht="15" customHeight="1">
      <c r="B7225" s="38"/>
      <c r="C7225" s="3764"/>
      <c r="D7225" s="328" t="s">
        <v>631</v>
      </c>
      <c r="E7225" s="327" t="s">
        <v>1154</v>
      </c>
      <c r="F7225" s="1692"/>
      <c r="G7225" s="127"/>
      <c r="H7225" s="1546" t="str">
        <f t="shared" si="1250"/>
        <v/>
      </c>
      <c r="I7225" s="540" t="str">
        <f t="shared" si="1251"/>
        <v/>
      </c>
      <c r="J7225" s="540" t="str">
        <f>IF(C7219="","",IF(AND(C7219&lt;&gt;"&lt;Zone substation name&gt;",F7225=""),"X",""))</f>
        <v/>
      </c>
      <c r="K7225" s="560"/>
      <c r="L7225" s="1541" t="str">
        <f>IF(AND(F7223&lt;=F7225),"","X")</f>
        <v/>
      </c>
      <c r="P7225" s="49"/>
      <c r="R7225" s="4"/>
    </row>
    <row r="7226" spans="2:18" s="15" customFormat="1" ht="15" customHeight="1">
      <c r="B7226" s="38"/>
      <c r="C7226" s="3764" t="s">
        <v>849</v>
      </c>
      <c r="D7226" s="328" t="s">
        <v>725</v>
      </c>
      <c r="E7226" s="327" t="s">
        <v>1153</v>
      </c>
      <c r="F7226" s="1693"/>
      <c r="G7226" s="127"/>
      <c r="H7226" s="1546" t="str">
        <f t="shared" si="1250"/>
        <v/>
      </c>
      <c r="I7226" s="559"/>
      <c r="J7226" s="540" t="str">
        <f>IF(C7219="","",IF(AND(C7219&lt;&gt;"&lt;Zone substation name&gt;",F7226=""),"X",""))</f>
        <v/>
      </c>
      <c r="K7226" s="560"/>
      <c r="L7226" s="1842"/>
      <c r="P7226" s="49"/>
      <c r="R7226" s="4"/>
    </row>
    <row r="7227" spans="2:18" s="15" customFormat="1" ht="15" customHeight="1">
      <c r="B7227" s="38"/>
      <c r="C7227" s="3764"/>
      <c r="D7227" s="328" t="s">
        <v>725</v>
      </c>
      <c r="E7227" s="327" t="s">
        <v>1154</v>
      </c>
      <c r="F7227" s="1693"/>
      <c r="G7227" s="127"/>
      <c r="H7227" s="1546" t="str">
        <f t="shared" si="1250"/>
        <v/>
      </c>
      <c r="I7227" s="559"/>
      <c r="J7227" s="540" t="str">
        <f>IF(C7219="","",IF(AND(C7219&lt;&gt;"&lt;Zone substation name&gt;",F7227=""),"X",""))</f>
        <v/>
      </c>
      <c r="K7227" s="560"/>
      <c r="L7227" s="1842"/>
      <c r="P7227" s="49"/>
      <c r="R7227" s="4"/>
    </row>
    <row r="7228" spans="2:18" s="15" customFormat="1" ht="15" customHeight="1">
      <c r="B7228" s="38"/>
      <c r="C7228" s="3764" t="s">
        <v>850</v>
      </c>
      <c r="D7228" s="328" t="s">
        <v>1152</v>
      </c>
      <c r="E7228" s="327" t="s">
        <v>1153</v>
      </c>
      <c r="F7228" s="1694"/>
      <c r="G7228" s="127"/>
      <c r="H7228" s="1546" t="str">
        <f t="shared" si="1250"/>
        <v/>
      </c>
      <c r="I7228" s="559"/>
      <c r="J7228" s="540" t="str">
        <f>IF(C7219="","",IF(AND(C7219&lt;&gt;"&lt;Zone substation name&gt;",F7228=""),"X",""))</f>
        <v/>
      </c>
      <c r="K7228" s="560"/>
      <c r="L7228" s="1842"/>
      <c r="P7228" s="49"/>
      <c r="R7228" s="4"/>
    </row>
    <row r="7229" spans="2:18" s="15" customFormat="1" ht="15" customHeight="1">
      <c r="B7229" s="38"/>
      <c r="C7229" s="3764"/>
      <c r="D7229" s="328" t="s">
        <v>1152</v>
      </c>
      <c r="E7229" s="327" t="s">
        <v>1154</v>
      </c>
      <c r="F7229" s="1694"/>
      <c r="G7229" s="127"/>
      <c r="H7229" s="1546" t="str">
        <f t="shared" si="1250"/>
        <v/>
      </c>
      <c r="I7229" s="559"/>
      <c r="J7229" s="540" t="str">
        <f>IF(C7219="","",IF(AND(C7219&lt;&gt;"&lt;Zone substation name&gt;",F7229=""),"X",""))</f>
        <v/>
      </c>
      <c r="K7229" s="560"/>
      <c r="L7229" s="1842"/>
      <c r="P7229" s="49"/>
      <c r="R7229" s="4"/>
    </row>
    <row r="7230" spans="2:18" s="15" customFormat="1" ht="15" customHeight="1">
      <c r="B7230" s="38"/>
      <c r="C7230" s="3764" t="s">
        <v>844</v>
      </c>
      <c r="D7230" s="328" t="s">
        <v>845</v>
      </c>
      <c r="E7230" s="327" t="s">
        <v>1153</v>
      </c>
      <c r="F7230" s="1692"/>
      <c r="G7230" s="127"/>
      <c r="H7230" s="1753"/>
      <c r="I7230" s="559"/>
      <c r="J7230" s="540" t="str">
        <f>IF(C7219="","",IF(AND(C7219&lt;&gt;"&lt;Zone substation name&gt;",F7230=""),"X",""))</f>
        <v/>
      </c>
      <c r="K7230" s="540" t="str">
        <f>IF(C7219="","",IF(LEFT(C7219,5)="&lt;Zone","",IF(OR(F7230="Winter",F7230="Summer"),"","X")))</f>
        <v/>
      </c>
      <c r="L7230" s="1842"/>
      <c r="P7230" s="49"/>
      <c r="R7230" s="4"/>
    </row>
    <row r="7231" spans="2:18" s="15" customFormat="1" ht="15" customHeight="1">
      <c r="B7231" s="38"/>
      <c r="C7231" s="3764"/>
      <c r="D7231" s="328" t="s">
        <v>845</v>
      </c>
      <c r="E7231" s="327" t="s">
        <v>1154</v>
      </c>
      <c r="F7231" s="1692"/>
      <c r="G7231" s="127"/>
      <c r="H7231" s="1753"/>
      <c r="I7231" s="559"/>
      <c r="J7231" s="540" t="str">
        <f>IF(C7219="","",IF(AND(C7219&lt;&gt;"&lt;Zone substation name&gt;",F7231=""),"X",""))</f>
        <v/>
      </c>
      <c r="K7231" s="540" t="str">
        <f>IF(C7219="","",IF(LEFT(C7219,5)="&lt;Zone","",IF(OR(F7231="Winter",F7231="Summer"),"","X")))</f>
        <v/>
      </c>
      <c r="L7231" s="1842"/>
      <c r="P7231" s="49"/>
      <c r="R7231" s="4"/>
    </row>
    <row r="7232" spans="2:18" s="15" customFormat="1" ht="15" customHeight="1">
      <c r="B7232" s="38"/>
      <c r="C7232" s="3764" t="s">
        <v>851</v>
      </c>
      <c r="D7232" s="328" t="s">
        <v>709</v>
      </c>
      <c r="E7232" s="327" t="s">
        <v>1153</v>
      </c>
      <c r="F7232" s="1692"/>
      <c r="G7232" s="127"/>
      <c r="H7232" s="1546" t="str">
        <f t="shared" ref="H7232:H7241" si="1252">IF(ISNONTEXT(F7232)=TRUE,"","X")</f>
        <v/>
      </c>
      <c r="I7232" s="540" t="str">
        <f t="shared" ref="I7232:I7241" si="1253">IF(AND(F7232&gt;=0)=TRUE,"","X")</f>
        <v/>
      </c>
      <c r="J7232" s="540" t="str">
        <f>IF(C7219="","",IF(AND(C7219&lt;&gt;"&lt;Zone substation name&gt;",F7232=""),"X",""))</f>
        <v/>
      </c>
      <c r="K7232" s="560"/>
      <c r="L7232" s="1842"/>
      <c r="P7232" s="49"/>
      <c r="R7232" s="4"/>
    </row>
    <row r="7233" spans="2:18" s="15" customFormat="1" ht="15" customHeight="1">
      <c r="B7233" s="38"/>
      <c r="C7233" s="3764"/>
      <c r="D7233" s="328" t="s">
        <v>709</v>
      </c>
      <c r="E7233" s="327" t="s">
        <v>1154</v>
      </c>
      <c r="F7233" s="1692"/>
      <c r="G7233" s="127"/>
      <c r="H7233" s="1546" t="str">
        <f t="shared" si="1252"/>
        <v/>
      </c>
      <c r="I7233" s="540" t="str">
        <f t="shared" si="1253"/>
        <v/>
      </c>
      <c r="J7233" s="540" t="str">
        <f>IF(C7219="","",IF(AND(C7219&lt;&gt;"&lt;Zone substation name&gt;",F7233=""),"X",""))</f>
        <v/>
      </c>
      <c r="K7233" s="560"/>
      <c r="L7233" s="1842"/>
      <c r="P7233" s="49"/>
      <c r="R7233" s="4"/>
    </row>
    <row r="7234" spans="2:18" s="15" customFormat="1" ht="15" customHeight="1">
      <c r="B7234" s="38"/>
      <c r="C7234" s="3764" t="s">
        <v>852</v>
      </c>
      <c r="D7234" s="328" t="s">
        <v>709</v>
      </c>
      <c r="E7234" s="327" t="s">
        <v>1153</v>
      </c>
      <c r="F7234" s="1692"/>
      <c r="G7234" s="127"/>
      <c r="H7234" s="1546" t="str">
        <f t="shared" si="1252"/>
        <v/>
      </c>
      <c r="I7234" s="540" t="str">
        <f t="shared" si="1253"/>
        <v/>
      </c>
      <c r="J7234" s="540" t="str">
        <f>IF(C7219="","",IF(AND(C7219&lt;&gt;"&lt;Zone substation name&gt;",F7234=""),"X",""))</f>
        <v/>
      </c>
      <c r="K7234" s="560"/>
      <c r="L7234" s="1541" t="str">
        <f>IF(AND(F7234&lt;=F7236),"","X")</f>
        <v/>
      </c>
      <c r="P7234" s="49"/>
      <c r="R7234" s="4"/>
    </row>
    <row r="7235" spans="2:18" s="15" customFormat="1" ht="15" customHeight="1">
      <c r="B7235" s="38"/>
      <c r="C7235" s="3764"/>
      <c r="D7235" s="328" t="s">
        <v>709</v>
      </c>
      <c r="E7235" s="327" t="s">
        <v>1154</v>
      </c>
      <c r="F7235" s="1692"/>
      <c r="G7235" s="127"/>
      <c r="H7235" s="1546" t="str">
        <f t="shared" si="1252"/>
        <v/>
      </c>
      <c r="I7235" s="540" t="str">
        <f t="shared" si="1253"/>
        <v/>
      </c>
      <c r="J7235" s="540" t="str">
        <f>IF(C7219="","",IF(AND(C7219&lt;&gt;"&lt;Zone substation name&gt;",F7235=""),"X",""))</f>
        <v/>
      </c>
      <c r="K7235" s="560"/>
      <c r="L7235" s="1541" t="str">
        <f>IF(AND(F7235&lt;=F7237),"","X")</f>
        <v/>
      </c>
      <c r="P7235" s="49"/>
      <c r="R7235" s="4"/>
    </row>
    <row r="7236" spans="2:18" s="15" customFormat="1" ht="15" customHeight="1">
      <c r="B7236" s="38"/>
      <c r="C7236" s="3764" t="s">
        <v>852</v>
      </c>
      <c r="D7236" s="328" t="s">
        <v>631</v>
      </c>
      <c r="E7236" s="327" t="s">
        <v>1153</v>
      </c>
      <c r="F7236" s="1692"/>
      <c r="G7236" s="127"/>
      <c r="H7236" s="1546" t="str">
        <f t="shared" si="1252"/>
        <v/>
      </c>
      <c r="I7236" s="540" t="str">
        <f t="shared" si="1253"/>
        <v/>
      </c>
      <c r="J7236" s="540" t="str">
        <f>IF(C7219="","",IF(AND(C7219&lt;&gt;"&lt;Zone substation name&gt;",F7236=""),"X",""))</f>
        <v/>
      </c>
      <c r="K7236" s="560"/>
      <c r="L7236" s="1541" t="str">
        <f>IF(AND(F7234&lt;=F7236),"","X")</f>
        <v/>
      </c>
      <c r="P7236" s="49"/>
      <c r="R7236" s="4"/>
    </row>
    <row r="7237" spans="2:18" s="15" customFormat="1" ht="15" customHeight="1">
      <c r="B7237" s="2072"/>
      <c r="C7237" s="3764"/>
      <c r="D7237" s="328" t="s">
        <v>631</v>
      </c>
      <c r="E7237" s="327" t="s">
        <v>1154</v>
      </c>
      <c r="F7237" s="1692"/>
      <c r="G7237" s="127"/>
      <c r="H7237" s="1546" t="str">
        <f t="shared" si="1252"/>
        <v/>
      </c>
      <c r="I7237" s="540" t="str">
        <f t="shared" si="1253"/>
        <v/>
      </c>
      <c r="J7237" s="540" t="str">
        <f>IF(C7219="","",IF(AND(C7219&lt;&gt;"&lt;Zone substation name&gt;",F7237=""),"X",""))</f>
        <v/>
      </c>
      <c r="K7237" s="560"/>
      <c r="L7237" s="1541" t="str">
        <f>IF(AND(F7235&lt;=F7237),"","X")</f>
        <v/>
      </c>
      <c r="P7237" s="49"/>
      <c r="R7237" s="4"/>
    </row>
    <row r="7238" spans="2:18" s="15" customFormat="1" ht="15" customHeight="1">
      <c r="B7238" s="127"/>
      <c r="C7238" s="3764" t="s">
        <v>853</v>
      </c>
      <c r="D7238" s="328" t="s">
        <v>709</v>
      </c>
      <c r="E7238" s="327" t="s">
        <v>1153</v>
      </c>
      <c r="F7238" s="1692"/>
      <c r="G7238" s="127"/>
      <c r="H7238" s="1546" t="str">
        <f t="shared" si="1252"/>
        <v/>
      </c>
      <c r="I7238" s="540" t="str">
        <f t="shared" si="1253"/>
        <v/>
      </c>
      <c r="J7238" s="540" t="str">
        <f>IF(C7219="","",IF(AND(C7219&lt;&gt;"&lt;Zone substation name&gt;",F7238=""),"X",""))</f>
        <v/>
      </c>
      <c r="K7238" s="560"/>
      <c r="L7238" s="1541" t="str">
        <f>IF(AND(F7238&lt;=F7240),"","X")</f>
        <v/>
      </c>
      <c r="P7238" s="49"/>
      <c r="R7238" s="4"/>
    </row>
    <row r="7239" spans="2:18" s="15" customFormat="1" ht="15" customHeight="1">
      <c r="B7239" s="38"/>
      <c r="C7239" s="3764"/>
      <c r="D7239" s="328" t="s">
        <v>709</v>
      </c>
      <c r="E7239" s="327" t="s">
        <v>1154</v>
      </c>
      <c r="F7239" s="1692"/>
      <c r="G7239" s="127"/>
      <c r="H7239" s="1546" t="str">
        <f t="shared" si="1252"/>
        <v/>
      </c>
      <c r="I7239" s="540" t="str">
        <f t="shared" si="1253"/>
        <v/>
      </c>
      <c r="J7239" s="540" t="str">
        <f>IF(C7219="","",IF(AND(C7219&lt;&gt;"&lt;Zone substation name&gt;",F7239=""),"X",""))</f>
        <v/>
      </c>
      <c r="K7239" s="560"/>
      <c r="L7239" s="1541" t="str">
        <f>IF(AND(F7239&lt;=F7241),"","X")</f>
        <v/>
      </c>
      <c r="P7239" s="49"/>
      <c r="R7239" s="4"/>
    </row>
    <row r="7240" spans="2:18" s="15" customFormat="1" ht="15" customHeight="1">
      <c r="B7240" s="38"/>
      <c r="C7240" s="3764" t="s">
        <v>853</v>
      </c>
      <c r="D7240" s="328" t="s">
        <v>631</v>
      </c>
      <c r="E7240" s="327" t="s">
        <v>1153</v>
      </c>
      <c r="F7240" s="1692"/>
      <c r="G7240" s="127"/>
      <c r="H7240" s="1546" t="str">
        <f t="shared" si="1252"/>
        <v/>
      </c>
      <c r="I7240" s="540" t="str">
        <f t="shared" si="1253"/>
        <v/>
      </c>
      <c r="J7240" s="540" t="str">
        <f>IF(C7219="","",IF(AND(C7219&lt;&gt;"&lt;Zone substation name&gt;",F7240=""),"X",""))</f>
        <v/>
      </c>
      <c r="K7240" s="560"/>
      <c r="L7240" s="1541" t="str">
        <f>IF(AND(F7238&lt;=F7240),"","X")</f>
        <v/>
      </c>
      <c r="P7240" s="49"/>
      <c r="R7240" s="4"/>
    </row>
    <row r="7241" spans="2:18" s="15" customFormat="1" ht="15" customHeight="1">
      <c r="B7241" s="38"/>
      <c r="C7241" s="3765"/>
      <c r="D7241" s="331" t="s">
        <v>631</v>
      </c>
      <c r="E7241" s="332" t="s">
        <v>1154</v>
      </c>
      <c r="F7241" s="1690"/>
      <c r="G7241" s="127"/>
      <c r="H7241" s="1547" t="str">
        <f t="shared" si="1252"/>
        <v/>
      </c>
      <c r="I7241" s="1542" t="str">
        <f t="shared" si="1253"/>
        <v/>
      </c>
      <c r="J7241" s="1542" t="str">
        <f>IF(C7219="","",IF(AND(C7219&lt;&gt;"&lt;Zone substation name&gt;",F7241=""),"X",""))</f>
        <v/>
      </c>
      <c r="K7241" s="1627"/>
      <c r="L7241" s="1544" t="str">
        <f>IF(AND(F7239&lt;=F7241),"","X")</f>
        <v/>
      </c>
      <c r="P7241" s="49"/>
      <c r="R7241" s="4"/>
    </row>
    <row r="7242" spans="2:18" s="15" customFormat="1" ht="15" customHeight="1">
      <c r="B7242" s="2072">
        <v>272</v>
      </c>
      <c r="C7242" s="631" t="s">
        <v>854</v>
      </c>
      <c r="D7242" s="127"/>
      <c r="E7242" s="127"/>
      <c r="F7242" s="127"/>
      <c r="G7242" s="127"/>
      <c r="H7242" s="4"/>
      <c r="P7242" s="49"/>
      <c r="R7242" s="4"/>
    </row>
    <row r="7243" spans="2:18" s="15" customFormat="1" ht="15" customHeight="1">
      <c r="B7243" s="38"/>
      <c r="C7243" s="3763" t="s">
        <v>848</v>
      </c>
      <c r="D7243" s="329" t="s">
        <v>631</v>
      </c>
      <c r="E7243" s="330" t="s">
        <v>1153</v>
      </c>
      <c r="F7243" s="1691"/>
      <c r="G7243" s="127"/>
      <c r="H7243" s="2149" t="str">
        <f>IF(ISNONTEXT(F7243)=TRUE,"","X")</f>
        <v/>
      </c>
      <c r="I7243" s="2150" t="str">
        <f>IF(AND(F7243&gt;=0)=TRUE,"","X")</f>
        <v/>
      </c>
      <c r="J7243" s="2150" t="str">
        <f>IF(C7242="","",IF(AND(C7242&lt;&gt;"&lt;Zone substation name&gt;",F7243=""),"X",""))</f>
        <v/>
      </c>
      <c r="K7243" s="2440"/>
      <c r="L7243" s="2260"/>
      <c r="P7243" s="49"/>
      <c r="R7243" s="4"/>
    </row>
    <row r="7244" spans="2:18" s="15" customFormat="1" ht="15" customHeight="1">
      <c r="B7244" s="38"/>
      <c r="C7244" s="3764"/>
      <c r="D7244" s="328" t="s">
        <v>631</v>
      </c>
      <c r="E7244" s="327" t="s">
        <v>1154</v>
      </c>
      <c r="F7244" s="1692"/>
      <c r="G7244" s="127"/>
      <c r="H7244" s="1546" t="str">
        <f>IF(ISNONTEXT(F7244)=TRUE,"","X")</f>
        <v/>
      </c>
      <c r="I7244" s="540" t="str">
        <f>IF(AND(F7244&gt;=0)=TRUE,"","X")</f>
        <v/>
      </c>
      <c r="J7244" s="540" t="str">
        <f>IF(C7242="","",IF(AND(C7242&lt;&gt;"&lt;Zone substation name&gt;",F7244=""),"X",""))</f>
        <v/>
      </c>
      <c r="K7244" s="560"/>
      <c r="L7244" s="1842"/>
      <c r="P7244" s="49"/>
      <c r="R7244" s="4"/>
    </row>
    <row r="7245" spans="2:18" s="15" customFormat="1" ht="15" customHeight="1">
      <c r="B7245" s="38"/>
      <c r="C7245" s="3764" t="s">
        <v>847</v>
      </c>
      <c r="D7245" s="328" t="s">
        <v>709</v>
      </c>
      <c r="E7245" s="327" t="s">
        <v>1153</v>
      </c>
      <c r="F7245" s="1692"/>
      <c r="G7245" s="127"/>
      <c r="H7245" s="1546" t="str">
        <f t="shared" ref="H7245:H7252" si="1254">IF(ISNONTEXT(F7245)=TRUE,"","X")</f>
        <v/>
      </c>
      <c r="I7245" s="540" t="str">
        <f t="shared" ref="I7245:I7248" si="1255">IF(AND(F7245&gt;=0)=TRUE,"","X")</f>
        <v/>
      </c>
      <c r="J7245" s="540" t="str">
        <f>IF(C7242="","",IF(AND(C7242&lt;&gt;"&lt;Zone substation name&gt;",F7245=""),"X",""))</f>
        <v/>
      </c>
      <c r="K7245" s="560"/>
      <c r="L7245" s="1541" t="str">
        <f>IF(AND(F7245&lt;=F7247),"","X")</f>
        <v/>
      </c>
      <c r="P7245" s="49"/>
      <c r="R7245" s="4"/>
    </row>
    <row r="7246" spans="2:18" s="15" customFormat="1" ht="15" customHeight="1">
      <c r="B7246" s="38"/>
      <c r="C7246" s="3764"/>
      <c r="D7246" s="328" t="s">
        <v>709</v>
      </c>
      <c r="E7246" s="327" t="s">
        <v>1154</v>
      </c>
      <c r="F7246" s="1692"/>
      <c r="G7246" s="127"/>
      <c r="H7246" s="1546" t="str">
        <f t="shared" si="1254"/>
        <v/>
      </c>
      <c r="I7246" s="540" t="str">
        <f t="shared" si="1255"/>
        <v/>
      </c>
      <c r="J7246" s="540" t="str">
        <f>IF(C7242="","",IF(AND(C7242&lt;&gt;"&lt;Zone substation name&gt;",F7246=""),"X",""))</f>
        <v/>
      </c>
      <c r="K7246" s="560"/>
      <c r="L7246" s="1541" t="str">
        <f>IF(AND(F7246&lt;=F7248),"","X")</f>
        <v/>
      </c>
      <c r="P7246" s="49"/>
      <c r="R7246" s="4"/>
    </row>
    <row r="7247" spans="2:18" s="15" customFormat="1" ht="15" customHeight="1">
      <c r="B7247" s="38"/>
      <c r="C7247" s="3764" t="s">
        <v>847</v>
      </c>
      <c r="D7247" s="328" t="s">
        <v>631</v>
      </c>
      <c r="E7247" s="327" t="s">
        <v>1153</v>
      </c>
      <c r="F7247" s="1692"/>
      <c r="G7247" s="127"/>
      <c r="H7247" s="1546" t="str">
        <f t="shared" si="1254"/>
        <v/>
      </c>
      <c r="I7247" s="540" t="str">
        <f t="shared" si="1255"/>
        <v/>
      </c>
      <c r="J7247" s="540" t="str">
        <f>IF(C7242="","",IF(AND(C7242&lt;&gt;"&lt;Zone substation name&gt;",F7247=""),"X",""))</f>
        <v/>
      </c>
      <c r="K7247" s="560"/>
      <c r="L7247" s="1541" t="str">
        <f>IF(AND(F7245&lt;=F7247),"","X")</f>
        <v/>
      </c>
      <c r="P7247" s="49"/>
      <c r="R7247" s="4"/>
    </row>
    <row r="7248" spans="2:18" s="15" customFormat="1" ht="15" customHeight="1">
      <c r="B7248" s="38"/>
      <c r="C7248" s="3764"/>
      <c r="D7248" s="328" t="s">
        <v>631</v>
      </c>
      <c r="E7248" s="327" t="s">
        <v>1154</v>
      </c>
      <c r="F7248" s="1692"/>
      <c r="G7248" s="127"/>
      <c r="H7248" s="1546" t="str">
        <f t="shared" si="1254"/>
        <v/>
      </c>
      <c r="I7248" s="540" t="str">
        <f t="shared" si="1255"/>
        <v/>
      </c>
      <c r="J7248" s="540" t="str">
        <f>IF(C7242="","",IF(AND(C7242&lt;&gt;"&lt;Zone substation name&gt;",F7248=""),"X",""))</f>
        <v/>
      </c>
      <c r="K7248" s="560"/>
      <c r="L7248" s="1541" t="str">
        <f>IF(AND(F7246&lt;=F7248),"","X")</f>
        <v/>
      </c>
      <c r="P7248" s="49"/>
      <c r="R7248" s="4"/>
    </row>
    <row r="7249" spans="2:18" s="15" customFormat="1" ht="15" customHeight="1">
      <c r="B7249" s="38"/>
      <c r="C7249" s="3764" t="s">
        <v>849</v>
      </c>
      <c r="D7249" s="328" t="s">
        <v>725</v>
      </c>
      <c r="E7249" s="327" t="s">
        <v>1153</v>
      </c>
      <c r="F7249" s="1693"/>
      <c r="G7249" s="127"/>
      <c r="H7249" s="1546" t="str">
        <f t="shared" si="1254"/>
        <v/>
      </c>
      <c r="I7249" s="559"/>
      <c r="J7249" s="540" t="str">
        <f>IF(C7242="","",IF(AND(C7242&lt;&gt;"&lt;Zone substation name&gt;",F7249=""),"X",""))</f>
        <v/>
      </c>
      <c r="K7249" s="560"/>
      <c r="L7249" s="1842"/>
      <c r="P7249" s="49"/>
      <c r="R7249" s="4"/>
    </row>
    <row r="7250" spans="2:18" s="15" customFormat="1" ht="15" customHeight="1">
      <c r="B7250" s="38"/>
      <c r="C7250" s="3764"/>
      <c r="D7250" s="328" t="s">
        <v>725</v>
      </c>
      <c r="E7250" s="327" t="s">
        <v>1154</v>
      </c>
      <c r="F7250" s="1693"/>
      <c r="G7250" s="127"/>
      <c r="H7250" s="1546" t="str">
        <f t="shared" si="1254"/>
        <v/>
      </c>
      <c r="I7250" s="559"/>
      <c r="J7250" s="540" t="str">
        <f>IF(C7242="","",IF(AND(C7242&lt;&gt;"&lt;Zone substation name&gt;",F7250=""),"X",""))</f>
        <v/>
      </c>
      <c r="K7250" s="560"/>
      <c r="L7250" s="1842"/>
      <c r="P7250" s="49"/>
      <c r="R7250" s="4"/>
    </row>
    <row r="7251" spans="2:18" s="15" customFormat="1" ht="15" customHeight="1">
      <c r="B7251" s="38"/>
      <c r="C7251" s="3764" t="s">
        <v>850</v>
      </c>
      <c r="D7251" s="328" t="s">
        <v>1152</v>
      </c>
      <c r="E7251" s="327" t="s">
        <v>1153</v>
      </c>
      <c r="F7251" s="1694"/>
      <c r="G7251" s="127"/>
      <c r="H7251" s="1546" t="str">
        <f t="shared" si="1254"/>
        <v/>
      </c>
      <c r="I7251" s="559"/>
      <c r="J7251" s="540" t="str">
        <f>IF(C7242="","",IF(AND(C7242&lt;&gt;"&lt;Zone substation name&gt;",F7251=""),"X",""))</f>
        <v/>
      </c>
      <c r="K7251" s="560"/>
      <c r="L7251" s="1842"/>
      <c r="P7251" s="49"/>
      <c r="R7251" s="4"/>
    </row>
    <row r="7252" spans="2:18" s="15" customFormat="1" ht="15" customHeight="1">
      <c r="B7252" s="38"/>
      <c r="C7252" s="3764"/>
      <c r="D7252" s="328" t="s">
        <v>1152</v>
      </c>
      <c r="E7252" s="327" t="s">
        <v>1154</v>
      </c>
      <c r="F7252" s="1694"/>
      <c r="G7252" s="127"/>
      <c r="H7252" s="1546" t="str">
        <f t="shared" si="1254"/>
        <v/>
      </c>
      <c r="I7252" s="559"/>
      <c r="J7252" s="540" t="str">
        <f>IF(C7242="","",IF(AND(C7242&lt;&gt;"&lt;Zone substation name&gt;",F7252=""),"X",""))</f>
        <v/>
      </c>
      <c r="K7252" s="560"/>
      <c r="L7252" s="1842"/>
      <c r="P7252" s="49"/>
      <c r="R7252" s="4"/>
    </row>
    <row r="7253" spans="2:18" s="15" customFormat="1" ht="15" customHeight="1">
      <c r="B7253" s="38"/>
      <c r="C7253" s="3764" t="s">
        <v>844</v>
      </c>
      <c r="D7253" s="328" t="s">
        <v>845</v>
      </c>
      <c r="E7253" s="327" t="s">
        <v>1153</v>
      </c>
      <c r="F7253" s="1692"/>
      <c r="G7253" s="127"/>
      <c r="H7253" s="1753"/>
      <c r="I7253" s="559"/>
      <c r="J7253" s="540" t="str">
        <f>IF(C7242="","",IF(AND(C7242&lt;&gt;"&lt;Zone substation name&gt;",F7253=""),"X",""))</f>
        <v/>
      </c>
      <c r="K7253" s="540" t="str">
        <f>IF(C7242="","",IF(LEFT(C7242,5)="&lt;Zone","",IF(OR(F7253="Winter",F7253="Summer"),"","X")))</f>
        <v/>
      </c>
      <c r="L7253" s="1842"/>
      <c r="P7253" s="49"/>
      <c r="R7253" s="4"/>
    </row>
    <row r="7254" spans="2:18" s="15" customFormat="1" ht="15" customHeight="1">
      <c r="B7254" s="38"/>
      <c r="C7254" s="3764"/>
      <c r="D7254" s="328" t="s">
        <v>845</v>
      </c>
      <c r="E7254" s="327" t="s">
        <v>1154</v>
      </c>
      <c r="F7254" s="1692"/>
      <c r="G7254" s="127"/>
      <c r="H7254" s="1753"/>
      <c r="I7254" s="559"/>
      <c r="J7254" s="540" t="str">
        <f>IF(C7242="","",IF(AND(C7242&lt;&gt;"&lt;Zone substation name&gt;",F7254=""),"X",""))</f>
        <v/>
      </c>
      <c r="K7254" s="540" t="str">
        <f>IF(C7242="","",IF(LEFT(C7242,5)="&lt;Zone","",IF(OR(F7254="Winter",F7254="Summer"),"","X")))</f>
        <v/>
      </c>
      <c r="L7254" s="1842"/>
      <c r="P7254" s="49"/>
      <c r="R7254" s="4"/>
    </row>
    <row r="7255" spans="2:18" s="15" customFormat="1" ht="15" customHeight="1">
      <c r="B7255" s="38"/>
      <c r="C7255" s="3764" t="s">
        <v>851</v>
      </c>
      <c r="D7255" s="328" t="s">
        <v>709</v>
      </c>
      <c r="E7255" s="327" t="s">
        <v>1153</v>
      </c>
      <c r="F7255" s="1692"/>
      <c r="G7255" s="127"/>
      <c r="H7255" s="1546" t="str">
        <f t="shared" ref="H7255:H7264" si="1256">IF(ISNONTEXT(F7255)=TRUE,"","X")</f>
        <v/>
      </c>
      <c r="I7255" s="540" t="str">
        <f t="shared" ref="I7255:I7264" si="1257">IF(AND(F7255&gt;=0)=TRUE,"","X")</f>
        <v/>
      </c>
      <c r="J7255" s="540" t="str">
        <f>IF(C7242="","",IF(AND(C7242&lt;&gt;"&lt;Zone substation name&gt;",F7255=""),"X",""))</f>
        <v/>
      </c>
      <c r="K7255" s="560"/>
      <c r="L7255" s="1842"/>
      <c r="P7255" s="49"/>
      <c r="R7255" s="4"/>
    </row>
    <row r="7256" spans="2:18" s="15" customFormat="1" ht="15" customHeight="1">
      <c r="B7256" s="38"/>
      <c r="C7256" s="3764"/>
      <c r="D7256" s="328" t="s">
        <v>709</v>
      </c>
      <c r="E7256" s="327" t="s">
        <v>1154</v>
      </c>
      <c r="F7256" s="1692"/>
      <c r="G7256" s="127"/>
      <c r="H7256" s="1546" t="str">
        <f t="shared" si="1256"/>
        <v/>
      </c>
      <c r="I7256" s="540" t="str">
        <f t="shared" si="1257"/>
        <v/>
      </c>
      <c r="J7256" s="540" t="str">
        <f>IF(C7242="","",IF(AND(C7242&lt;&gt;"&lt;Zone substation name&gt;",F7256=""),"X",""))</f>
        <v/>
      </c>
      <c r="K7256" s="560"/>
      <c r="L7256" s="1842"/>
      <c r="P7256" s="49"/>
      <c r="R7256" s="4"/>
    </row>
    <row r="7257" spans="2:18" s="15" customFormat="1" ht="15" customHeight="1">
      <c r="B7257" s="38"/>
      <c r="C7257" s="3764" t="s">
        <v>852</v>
      </c>
      <c r="D7257" s="328" t="s">
        <v>709</v>
      </c>
      <c r="E7257" s="327" t="s">
        <v>1153</v>
      </c>
      <c r="F7257" s="1692"/>
      <c r="G7257" s="127"/>
      <c r="H7257" s="1546" t="str">
        <f t="shared" si="1256"/>
        <v/>
      </c>
      <c r="I7257" s="540" t="str">
        <f t="shared" si="1257"/>
        <v/>
      </c>
      <c r="J7257" s="540" t="str">
        <f>IF(C7242="","",IF(AND(C7242&lt;&gt;"&lt;Zone substation name&gt;",F7257=""),"X",""))</f>
        <v/>
      </c>
      <c r="K7257" s="560"/>
      <c r="L7257" s="1541" t="str">
        <f>IF(AND(F7257&lt;=F7259),"","X")</f>
        <v/>
      </c>
      <c r="P7257" s="49"/>
      <c r="R7257" s="4"/>
    </row>
    <row r="7258" spans="2:18" s="15" customFormat="1" ht="15" customHeight="1">
      <c r="B7258" s="38"/>
      <c r="C7258" s="3764"/>
      <c r="D7258" s="328" t="s">
        <v>709</v>
      </c>
      <c r="E7258" s="327" t="s">
        <v>1154</v>
      </c>
      <c r="F7258" s="1692"/>
      <c r="G7258" s="127"/>
      <c r="H7258" s="1546" t="str">
        <f t="shared" si="1256"/>
        <v/>
      </c>
      <c r="I7258" s="540" t="str">
        <f t="shared" si="1257"/>
        <v/>
      </c>
      <c r="J7258" s="540" t="str">
        <f>IF(C7242="","",IF(AND(C7242&lt;&gt;"&lt;Zone substation name&gt;",F7258=""),"X",""))</f>
        <v/>
      </c>
      <c r="K7258" s="560"/>
      <c r="L7258" s="1541" t="str">
        <f>IF(AND(F7258&lt;=F7260),"","X")</f>
        <v/>
      </c>
      <c r="P7258" s="49"/>
      <c r="R7258" s="4"/>
    </row>
    <row r="7259" spans="2:18" s="15" customFormat="1" ht="15" customHeight="1">
      <c r="B7259" s="38"/>
      <c r="C7259" s="3764" t="s">
        <v>852</v>
      </c>
      <c r="D7259" s="328" t="s">
        <v>631</v>
      </c>
      <c r="E7259" s="327" t="s">
        <v>1153</v>
      </c>
      <c r="F7259" s="1692"/>
      <c r="G7259" s="127"/>
      <c r="H7259" s="1546" t="str">
        <f t="shared" si="1256"/>
        <v/>
      </c>
      <c r="I7259" s="540" t="str">
        <f t="shared" si="1257"/>
        <v/>
      </c>
      <c r="J7259" s="540" t="str">
        <f>IF(C7242="","",IF(AND(C7242&lt;&gt;"&lt;Zone substation name&gt;",F7259=""),"X",""))</f>
        <v/>
      </c>
      <c r="K7259" s="560"/>
      <c r="L7259" s="1541" t="str">
        <f>IF(AND(F7257&lt;=F7259),"","X")</f>
        <v/>
      </c>
      <c r="P7259" s="49"/>
      <c r="R7259" s="4"/>
    </row>
    <row r="7260" spans="2:18" s="15" customFormat="1" ht="15" customHeight="1">
      <c r="B7260" s="2072"/>
      <c r="C7260" s="3764"/>
      <c r="D7260" s="328" t="s">
        <v>631</v>
      </c>
      <c r="E7260" s="327" t="s">
        <v>1154</v>
      </c>
      <c r="F7260" s="1692"/>
      <c r="G7260" s="127"/>
      <c r="H7260" s="1546" t="str">
        <f t="shared" si="1256"/>
        <v/>
      </c>
      <c r="I7260" s="540" t="str">
        <f t="shared" si="1257"/>
        <v/>
      </c>
      <c r="J7260" s="540" t="str">
        <f>IF(C7242="","",IF(AND(C7242&lt;&gt;"&lt;Zone substation name&gt;",F7260=""),"X",""))</f>
        <v/>
      </c>
      <c r="K7260" s="560"/>
      <c r="L7260" s="1541" t="str">
        <f>IF(AND(F7258&lt;=F7260),"","X")</f>
        <v/>
      </c>
      <c r="P7260" s="49"/>
      <c r="R7260" s="4"/>
    </row>
    <row r="7261" spans="2:18" s="15" customFormat="1" ht="15" customHeight="1">
      <c r="C7261" s="3764" t="s">
        <v>853</v>
      </c>
      <c r="D7261" s="328" t="s">
        <v>709</v>
      </c>
      <c r="E7261" s="327" t="s">
        <v>1153</v>
      </c>
      <c r="F7261" s="1692"/>
      <c r="G7261" s="127"/>
      <c r="H7261" s="1546" t="str">
        <f t="shared" si="1256"/>
        <v/>
      </c>
      <c r="I7261" s="540" t="str">
        <f t="shared" si="1257"/>
        <v/>
      </c>
      <c r="J7261" s="540" t="str">
        <f>IF(C7242="","",IF(AND(C7242&lt;&gt;"&lt;Zone substation name&gt;",F7261=""),"X",""))</f>
        <v/>
      </c>
      <c r="K7261" s="560"/>
      <c r="L7261" s="1541" t="str">
        <f>IF(AND(F7261&lt;=F7263),"","X")</f>
        <v/>
      </c>
      <c r="P7261" s="49"/>
      <c r="R7261" s="4"/>
    </row>
    <row r="7262" spans="2:18" s="15" customFormat="1" ht="15" customHeight="1">
      <c r="B7262" s="38"/>
      <c r="C7262" s="3764"/>
      <c r="D7262" s="328" t="s">
        <v>709</v>
      </c>
      <c r="E7262" s="327" t="s">
        <v>1154</v>
      </c>
      <c r="F7262" s="1692"/>
      <c r="G7262" s="127"/>
      <c r="H7262" s="1546" t="str">
        <f t="shared" si="1256"/>
        <v/>
      </c>
      <c r="I7262" s="540" t="str">
        <f t="shared" si="1257"/>
        <v/>
      </c>
      <c r="J7262" s="540" t="str">
        <f>IF(C7242="","",IF(AND(C7242&lt;&gt;"&lt;Zone substation name&gt;",F7262=""),"X",""))</f>
        <v/>
      </c>
      <c r="K7262" s="560"/>
      <c r="L7262" s="1541" t="str">
        <f>IF(AND(F7262&lt;=F7264),"","X")</f>
        <v/>
      </c>
      <c r="P7262" s="49"/>
      <c r="R7262" s="4"/>
    </row>
    <row r="7263" spans="2:18" s="15" customFormat="1" ht="15" customHeight="1">
      <c r="B7263" s="38"/>
      <c r="C7263" s="3764" t="s">
        <v>853</v>
      </c>
      <c r="D7263" s="328" t="s">
        <v>631</v>
      </c>
      <c r="E7263" s="327" t="s">
        <v>1153</v>
      </c>
      <c r="F7263" s="1692"/>
      <c r="G7263" s="127"/>
      <c r="H7263" s="1546" t="str">
        <f t="shared" si="1256"/>
        <v/>
      </c>
      <c r="I7263" s="540" t="str">
        <f t="shared" si="1257"/>
        <v/>
      </c>
      <c r="J7263" s="540" t="str">
        <f>IF(C7242="","",IF(AND(C7242&lt;&gt;"&lt;Zone substation name&gt;",F7263=""),"X",""))</f>
        <v/>
      </c>
      <c r="K7263" s="560"/>
      <c r="L7263" s="1541" t="str">
        <f>IF(AND(F7261&lt;=F7263),"","X")</f>
        <v/>
      </c>
      <c r="P7263" s="49"/>
      <c r="R7263" s="4"/>
    </row>
    <row r="7264" spans="2:18" s="15" customFormat="1" ht="15" customHeight="1">
      <c r="B7264" s="38"/>
      <c r="C7264" s="3765"/>
      <c r="D7264" s="331" t="s">
        <v>631</v>
      </c>
      <c r="E7264" s="332" t="s">
        <v>1154</v>
      </c>
      <c r="F7264" s="1690"/>
      <c r="G7264" s="127"/>
      <c r="H7264" s="1547" t="str">
        <f t="shared" si="1256"/>
        <v/>
      </c>
      <c r="I7264" s="1542" t="str">
        <f t="shared" si="1257"/>
        <v/>
      </c>
      <c r="J7264" s="1542" t="str">
        <f>IF(C7242="","",IF(AND(C7242&lt;&gt;"&lt;Zone substation name&gt;",F7264=""),"X",""))</f>
        <v/>
      </c>
      <c r="K7264" s="1627"/>
      <c r="L7264" s="1544" t="str">
        <f>IF(AND(F7262&lt;=F7264),"","X")</f>
        <v/>
      </c>
      <c r="P7264" s="49"/>
      <c r="R7264" s="4"/>
    </row>
    <row r="7265" spans="2:18" s="15" customFormat="1" ht="15" customHeight="1">
      <c r="B7265" s="2072">
        <v>273</v>
      </c>
      <c r="C7265" s="631" t="s">
        <v>854</v>
      </c>
      <c r="D7265" s="127"/>
      <c r="E7265" s="127"/>
      <c r="F7265" s="127"/>
      <c r="G7265" s="127"/>
      <c r="H7265" s="4"/>
      <c r="P7265" s="49"/>
      <c r="R7265" s="4"/>
    </row>
    <row r="7266" spans="2:18" s="15" customFormat="1" ht="15" customHeight="1">
      <c r="B7266" s="127"/>
      <c r="C7266" s="3763" t="s">
        <v>848</v>
      </c>
      <c r="D7266" s="329" t="s">
        <v>631</v>
      </c>
      <c r="E7266" s="330" t="s">
        <v>1153</v>
      </c>
      <c r="F7266" s="1691"/>
      <c r="G7266" s="127"/>
      <c r="H7266" s="2149" t="str">
        <f>IF(ISNONTEXT(F7266)=TRUE,"","X")</f>
        <v/>
      </c>
      <c r="I7266" s="2150" t="str">
        <f>IF(AND(F7266&gt;=0)=TRUE,"","X")</f>
        <v/>
      </c>
      <c r="J7266" s="2150" t="str">
        <f>IF(C7265="","",IF(AND(C7265&lt;&gt;"&lt;Zone substation name&gt;",F7266=""),"X",""))</f>
        <v/>
      </c>
      <c r="K7266" s="2440"/>
      <c r="L7266" s="2260"/>
      <c r="P7266" s="49"/>
      <c r="R7266" s="4"/>
    </row>
    <row r="7267" spans="2:18" s="15" customFormat="1" ht="15" customHeight="1">
      <c r="B7267" s="38"/>
      <c r="C7267" s="3764"/>
      <c r="D7267" s="328" t="s">
        <v>631</v>
      </c>
      <c r="E7267" s="327" t="s">
        <v>1154</v>
      </c>
      <c r="F7267" s="1692"/>
      <c r="G7267" s="127"/>
      <c r="H7267" s="1546" t="str">
        <f>IF(ISNONTEXT(F7267)=TRUE,"","X")</f>
        <v/>
      </c>
      <c r="I7267" s="540" t="str">
        <f>IF(AND(F7267&gt;=0)=TRUE,"","X")</f>
        <v/>
      </c>
      <c r="J7267" s="540" t="str">
        <f>IF(C7265="","",IF(AND(C7265&lt;&gt;"&lt;Zone substation name&gt;",F7267=""),"X",""))</f>
        <v/>
      </c>
      <c r="K7267" s="560"/>
      <c r="L7267" s="1842"/>
      <c r="P7267" s="49"/>
      <c r="R7267" s="4"/>
    </row>
    <row r="7268" spans="2:18" s="15" customFormat="1" ht="15" customHeight="1">
      <c r="B7268" s="38"/>
      <c r="C7268" s="3764" t="s">
        <v>847</v>
      </c>
      <c r="D7268" s="328" t="s">
        <v>709</v>
      </c>
      <c r="E7268" s="327" t="s">
        <v>1153</v>
      </c>
      <c r="F7268" s="1692"/>
      <c r="G7268" s="127"/>
      <c r="H7268" s="1546" t="str">
        <f t="shared" ref="H7268:H7275" si="1258">IF(ISNONTEXT(F7268)=TRUE,"","X")</f>
        <v/>
      </c>
      <c r="I7268" s="540" t="str">
        <f t="shared" ref="I7268:I7271" si="1259">IF(AND(F7268&gt;=0)=TRUE,"","X")</f>
        <v/>
      </c>
      <c r="J7268" s="540" t="str">
        <f>IF(C7265="","",IF(AND(C7265&lt;&gt;"&lt;Zone substation name&gt;",F7268=""),"X",""))</f>
        <v/>
      </c>
      <c r="K7268" s="560"/>
      <c r="L7268" s="1541" t="str">
        <f>IF(AND(F7268&lt;=F7270),"","X")</f>
        <v/>
      </c>
      <c r="P7268" s="49"/>
      <c r="R7268" s="4"/>
    </row>
    <row r="7269" spans="2:18" s="15" customFormat="1" ht="15" customHeight="1">
      <c r="B7269" s="38"/>
      <c r="C7269" s="3764"/>
      <c r="D7269" s="328" t="s">
        <v>709</v>
      </c>
      <c r="E7269" s="327" t="s">
        <v>1154</v>
      </c>
      <c r="F7269" s="1692"/>
      <c r="G7269" s="127"/>
      <c r="H7269" s="1546" t="str">
        <f t="shared" si="1258"/>
        <v/>
      </c>
      <c r="I7269" s="540" t="str">
        <f t="shared" si="1259"/>
        <v/>
      </c>
      <c r="J7269" s="540" t="str">
        <f>IF(C7265="","",IF(AND(C7265&lt;&gt;"&lt;Zone substation name&gt;",F7269=""),"X",""))</f>
        <v/>
      </c>
      <c r="K7269" s="560"/>
      <c r="L7269" s="1541" t="str">
        <f>IF(AND(F7269&lt;=F7271),"","X")</f>
        <v/>
      </c>
      <c r="P7269" s="49"/>
      <c r="R7269" s="4"/>
    </row>
    <row r="7270" spans="2:18" s="15" customFormat="1" ht="15" customHeight="1">
      <c r="B7270" s="38"/>
      <c r="C7270" s="3764" t="s">
        <v>847</v>
      </c>
      <c r="D7270" s="328" t="s">
        <v>631</v>
      </c>
      <c r="E7270" s="327" t="s">
        <v>1153</v>
      </c>
      <c r="F7270" s="1692"/>
      <c r="G7270" s="127"/>
      <c r="H7270" s="1546" t="str">
        <f t="shared" si="1258"/>
        <v/>
      </c>
      <c r="I7270" s="540" t="str">
        <f t="shared" si="1259"/>
        <v/>
      </c>
      <c r="J7270" s="540" t="str">
        <f>IF(C7265="","",IF(AND(C7265&lt;&gt;"&lt;Zone substation name&gt;",F7270=""),"X",""))</f>
        <v/>
      </c>
      <c r="K7270" s="560"/>
      <c r="L7270" s="1541" t="str">
        <f>IF(AND(F7268&lt;=F7270),"","X")</f>
        <v/>
      </c>
      <c r="P7270" s="49"/>
      <c r="R7270" s="4"/>
    </row>
    <row r="7271" spans="2:18" s="15" customFormat="1" ht="15" customHeight="1">
      <c r="B7271" s="38"/>
      <c r="C7271" s="3764"/>
      <c r="D7271" s="328" t="s">
        <v>631</v>
      </c>
      <c r="E7271" s="327" t="s">
        <v>1154</v>
      </c>
      <c r="F7271" s="1692"/>
      <c r="G7271" s="127"/>
      <c r="H7271" s="1546" t="str">
        <f t="shared" si="1258"/>
        <v/>
      </c>
      <c r="I7271" s="540" t="str">
        <f t="shared" si="1259"/>
        <v/>
      </c>
      <c r="J7271" s="540" t="str">
        <f>IF(C7265="","",IF(AND(C7265&lt;&gt;"&lt;Zone substation name&gt;",F7271=""),"X",""))</f>
        <v/>
      </c>
      <c r="K7271" s="560"/>
      <c r="L7271" s="1541" t="str">
        <f>IF(AND(F7269&lt;=F7271),"","X")</f>
        <v/>
      </c>
      <c r="P7271" s="49"/>
      <c r="R7271" s="4"/>
    </row>
    <row r="7272" spans="2:18" s="15" customFormat="1" ht="15" customHeight="1">
      <c r="B7272" s="38"/>
      <c r="C7272" s="3764" t="s">
        <v>849</v>
      </c>
      <c r="D7272" s="328" t="s">
        <v>725</v>
      </c>
      <c r="E7272" s="327" t="s">
        <v>1153</v>
      </c>
      <c r="F7272" s="1693"/>
      <c r="G7272" s="127"/>
      <c r="H7272" s="1546" t="str">
        <f t="shared" si="1258"/>
        <v/>
      </c>
      <c r="I7272" s="559"/>
      <c r="J7272" s="540" t="str">
        <f>IF(C7265="","",IF(AND(C7265&lt;&gt;"&lt;Zone substation name&gt;",F7272=""),"X",""))</f>
        <v/>
      </c>
      <c r="K7272" s="560"/>
      <c r="L7272" s="1842"/>
      <c r="P7272" s="49"/>
      <c r="R7272" s="4"/>
    </row>
    <row r="7273" spans="2:18" s="15" customFormat="1" ht="15" customHeight="1">
      <c r="B7273" s="38"/>
      <c r="C7273" s="3764"/>
      <c r="D7273" s="328" t="s">
        <v>725</v>
      </c>
      <c r="E7273" s="327" t="s">
        <v>1154</v>
      </c>
      <c r="F7273" s="1693"/>
      <c r="G7273" s="127"/>
      <c r="H7273" s="1546" t="str">
        <f t="shared" si="1258"/>
        <v/>
      </c>
      <c r="I7273" s="559"/>
      <c r="J7273" s="540" t="str">
        <f>IF(C7265="","",IF(AND(C7265&lt;&gt;"&lt;Zone substation name&gt;",F7273=""),"X",""))</f>
        <v/>
      </c>
      <c r="K7273" s="560"/>
      <c r="L7273" s="1842"/>
      <c r="P7273" s="49"/>
      <c r="R7273" s="4"/>
    </row>
    <row r="7274" spans="2:18" s="15" customFormat="1" ht="15" customHeight="1">
      <c r="B7274" s="38"/>
      <c r="C7274" s="3764" t="s">
        <v>850</v>
      </c>
      <c r="D7274" s="328" t="s">
        <v>1152</v>
      </c>
      <c r="E7274" s="327" t="s">
        <v>1153</v>
      </c>
      <c r="F7274" s="1694"/>
      <c r="G7274" s="127"/>
      <c r="H7274" s="1546" t="str">
        <f t="shared" si="1258"/>
        <v/>
      </c>
      <c r="I7274" s="559"/>
      <c r="J7274" s="540" t="str">
        <f>IF(C7265="","",IF(AND(C7265&lt;&gt;"&lt;Zone substation name&gt;",F7274=""),"X",""))</f>
        <v/>
      </c>
      <c r="K7274" s="560"/>
      <c r="L7274" s="1842"/>
      <c r="P7274" s="49"/>
      <c r="R7274" s="4"/>
    </row>
    <row r="7275" spans="2:18" s="15" customFormat="1" ht="15" customHeight="1">
      <c r="B7275" s="38"/>
      <c r="C7275" s="3764"/>
      <c r="D7275" s="328" t="s">
        <v>1152</v>
      </c>
      <c r="E7275" s="327" t="s">
        <v>1154</v>
      </c>
      <c r="F7275" s="1694"/>
      <c r="G7275" s="127"/>
      <c r="H7275" s="1546" t="str">
        <f t="shared" si="1258"/>
        <v/>
      </c>
      <c r="I7275" s="559"/>
      <c r="J7275" s="540" t="str">
        <f>IF(C7265="","",IF(AND(C7265&lt;&gt;"&lt;Zone substation name&gt;",F7275=""),"X",""))</f>
        <v/>
      </c>
      <c r="K7275" s="560"/>
      <c r="L7275" s="1842"/>
      <c r="P7275" s="49"/>
      <c r="R7275" s="4"/>
    </row>
    <row r="7276" spans="2:18" s="15" customFormat="1" ht="15" customHeight="1">
      <c r="B7276" s="38"/>
      <c r="C7276" s="3764" t="s">
        <v>844</v>
      </c>
      <c r="D7276" s="328" t="s">
        <v>845</v>
      </c>
      <c r="E7276" s="327" t="s">
        <v>1153</v>
      </c>
      <c r="F7276" s="1692"/>
      <c r="G7276" s="127"/>
      <c r="H7276" s="1753"/>
      <c r="I7276" s="559"/>
      <c r="J7276" s="540" t="str">
        <f>IF(C7265="","",IF(AND(C7265&lt;&gt;"&lt;Zone substation name&gt;",F7276=""),"X",""))</f>
        <v/>
      </c>
      <c r="K7276" s="540" t="str">
        <f>IF(C7265="","",IF(LEFT(C7265,5)="&lt;Zone","",IF(OR(F7276="Winter",F7276="Summer"),"","X")))</f>
        <v/>
      </c>
      <c r="L7276" s="1842"/>
      <c r="P7276" s="49"/>
      <c r="R7276" s="4"/>
    </row>
    <row r="7277" spans="2:18" s="15" customFormat="1" ht="15" customHeight="1">
      <c r="B7277" s="38"/>
      <c r="C7277" s="3764"/>
      <c r="D7277" s="328" t="s">
        <v>845</v>
      </c>
      <c r="E7277" s="327" t="s">
        <v>1154</v>
      </c>
      <c r="F7277" s="1692"/>
      <c r="G7277" s="127"/>
      <c r="H7277" s="1753"/>
      <c r="I7277" s="559"/>
      <c r="J7277" s="540" t="str">
        <f>IF(C7265="","",IF(AND(C7265&lt;&gt;"&lt;Zone substation name&gt;",F7277=""),"X",""))</f>
        <v/>
      </c>
      <c r="K7277" s="540" t="str">
        <f>IF(C7265="","",IF(LEFT(C7265,5)="&lt;Zone","",IF(OR(F7277="Winter",F7277="Summer"),"","X")))</f>
        <v/>
      </c>
      <c r="L7277" s="1842"/>
      <c r="P7277" s="49"/>
      <c r="R7277" s="4"/>
    </row>
    <row r="7278" spans="2:18" s="15" customFormat="1" ht="15" customHeight="1">
      <c r="B7278" s="38"/>
      <c r="C7278" s="3764" t="s">
        <v>851</v>
      </c>
      <c r="D7278" s="328" t="s">
        <v>709</v>
      </c>
      <c r="E7278" s="327" t="s">
        <v>1153</v>
      </c>
      <c r="F7278" s="1692"/>
      <c r="G7278" s="127"/>
      <c r="H7278" s="1546" t="str">
        <f t="shared" ref="H7278:H7287" si="1260">IF(ISNONTEXT(F7278)=TRUE,"","X")</f>
        <v/>
      </c>
      <c r="I7278" s="540" t="str">
        <f t="shared" ref="I7278:I7287" si="1261">IF(AND(F7278&gt;=0)=TRUE,"","X")</f>
        <v/>
      </c>
      <c r="J7278" s="540" t="str">
        <f>IF(C7265="","",IF(AND(C7265&lt;&gt;"&lt;Zone substation name&gt;",F7278=""),"X",""))</f>
        <v/>
      </c>
      <c r="K7278" s="560"/>
      <c r="L7278" s="1842"/>
      <c r="P7278" s="49"/>
      <c r="R7278" s="4"/>
    </row>
    <row r="7279" spans="2:18" s="15" customFormat="1" ht="15" customHeight="1">
      <c r="B7279" s="38"/>
      <c r="C7279" s="3764"/>
      <c r="D7279" s="328" t="s">
        <v>709</v>
      </c>
      <c r="E7279" s="327" t="s">
        <v>1154</v>
      </c>
      <c r="F7279" s="1692"/>
      <c r="G7279" s="127"/>
      <c r="H7279" s="1546" t="str">
        <f t="shared" si="1260"/>
        <v/>
      </c>
      <c r="I7279" s="540" t="str">
        <f t="shared" si="1261"/>
        <v/>
      </c>
      <c r="J7279" s="540" t="str">
        <f>IF(C7265="","",IF(AND(C7265&lt;&gt;"&lt;Zone substation name&gt;",F7279=""),"X",""))</f>
        <v/>
      </c>
      <c r="K7279" s="560"/>
      <c r="L7279" s="1842"/>
      <c r="P7279" s="49"/>
      <c r="R7279" s="4"/>
    </row>
    <row r="7280" spans="2:18" s="15" customFormat="1" ht="15" customHeight="1">
      <c r="B7280" s="38"/>
      <c r="C7280" s="3764" t="s">
        <v>852</v>
      </c>
      <c r="D7280" s="328" t="s">
        <v>709</v>
      </c>
      <c r="E7280" s="327" t="s">
        <v>1153</v>
      </c>
      <c r="F7280" s="1692"/>
      <c r="G7280" s="127"/>
      <c r="H7280" s="1546" t="str">
        <f t="shared" si="1260"/>
        <v/>
      </c>
      <c r="I7280" s="540" t="str">
        <f t="shared" si="1261"/>
        <v/>
      </c>
      <c r="J7280" s="540" t="str">
        <f>IF(C7265="","",IF(AND(C7265&lt;&gt;"&lt;Zone substation name&gt;",F7280=""),"X",""))</f>
        <v/>
      </c>
      <c r="K7280" s="560"/>
      <c r="L7280" s="1541" t="str">
        <f>IF(AND(F7280&lt;=F7282),"","X")</f>
        <v/>
      </c>
      <c r="P7280" s="49"/>
      <c r="R7280" s="4"/>
    </row>
    <row r="7281" spans="2:18" s="15" customFormat="1" ht="15" customHeight="1">
      <c r="B7281" s="38"/>
      <c r="C7281" s="3764"/>
      <c r="D7281" s="328" t="s">
        <v>709</v>
      </c>
      <c r="E7281" s="327" t="s">
        <v>1154</v>
      </c>
      <c r="F7281" s="1692"/>
      <c r="G7281" s="127"/>
      <c r="H7281" s="1546" t="str">
        <f t="shared" si="1260"/>
        <v/>
      </c>
      <c r="I7281" s="540" t="str">
        <f t="shared" si="1261"/>
        <v/>
      </c>
      <c r="J7281" s="540" t="str">
        <f>IF(C7265="","",IF(AND(C7265&lt;&gt;"&lt;Zone substation name&gt;",F7281=""),"X",""))</f>
        <v/>
      </c>
      <c r="K7281" s="560"/>
      <c r="L7281" s="1541" t="str">
        <f>IF(AND(F7281&lt;=F7283),"","X")</f>
        <v/>
      </c>
      <c r="P7281" s="49"/>
      <c r="R7281" s="4"/>
    </row>
    <row r="7282" spans="2:18" s="15" customFormat="1" ht="15" customHeight="1">
      <c r="B7282" s="38"/>
      <c r="C7282" s="3764" t="s">
        <v>852</v>
      </c>
      <c r="D7282" s="328" t="s">
        <v>631</v>
      </c>
      <c r="E7282" s="327" t="s">
        <v>1153</v>
      </c>
      <c r="F7282" s="1692"/>
      <c r="G7282" s="127"/>
      <c r="H7282" s="1546" t="str">
        <f t="shared" si="1260"/>
        <v/>
      </c>
      <c r="I7282" s="540" t="str">
        <f t="shared" si="1261"/>
        <v/>
      </c>
      <c r="J7282" s="540" t="str">
        <f>IF(C7265="","",IF(AND(C7265&lt;&gt;"&lt;Zone substation name&gt;",F7282=""),"X",""))</f>
        <v/>
      </c>
      <c r="K7282" s="560"/>
      <c r="L7282" s="1541" t="str">
        <f>IF(AND(F7280&lt;=F7282),"","X")</f>
        <v/>
      </c>
      <c r="P7282" s="49"/>
      <c r="R7282" s="4"/>
    </row>
    <row r="7283" spans="2:18" s="15" customFormat="1" ht="15" customHeight="1">
      <c r="B7283" s="38"/>
      <c r="C7283" s="3764"/>
      <c r="D7283" s="328" t="s">
        <v>631</v>
      </c>
      <c r="E7283" s="327" t="s">
        <v>1154</v>
      </c>
      <c r="F7283" s="1692"/>
      <c r="G7283" s="127"/>
      <c r="H7283" s="1546" t="str">
        <f t="shared" si="1260"/>
        <v/>
      </c>
      <c r="I7283" s="540" t="str">
        <f t="shared" si="1261"/>
        <v/>
      </c>
      <c r="J7283" s="540" t="str">
        <f>IF(C7265="","",IF(AND(C7265&lt;&gt;"&lt;Zone substation name&gt;",F7283=""),"X",""))</f>
        <v/>
      </c>
      <c r="K7283" s="560"/>
      <c r="L7283" s="1541" t="str">
        <f>IF(AND(F7281&lt;=F7283),"","X")</f>
        <v/>
      </c>
      <c r="P7283" s="49"/>
      <c r="R7283" s="4"/>
    </row>
    <row r="7284" spans="2:18" s="15" customFormat="1" ht="15" customHeight="1">
      <c r="B7284" s="38"/>
      <c r="C7284" s="3764" t="s">
        <v>853</v>
      </c>
      <c r="D7284" s="328" t="s">
        <v>709</v>
      </c>
      <c r="E7284" s="327" t="s">
        <v>1153</v>
      </c>
      <c r="F7284" s="1692"/>
      <c r="G7284" s="127"/>
      <c r="H7284" s="1546" t="str">
        <f t="shared" si="1260"/>
        <v/>
      </c>
      <c r="I7284" s="540" t="str">
        <f t="shared" si="1261"/>
        <v/>
      </c>
      <c r="J7284" s="540" t="str">
        <f>IF(C7265="","",IF(AND(C7265&lt;&gt;"&lt;Zone substation name&gt;",F7284=""),"X",""))</f>
        <v/>
      </c>
      <c r="K7284" s="560"/>
      <c r="L7284" s="1541" t="str">
        <f>IF(AND(F7284&lt;=F7286),"","X")</f>
        <v/>
      </c>
      <c r="P7284" s="49"/>
      <c r="R7284" s="4"/>
    </row>
    <row r="7285" spans="2:18" s="15" customFormat="1" ht="15" customHeight="1">
      <c r="B7285" s="38"/>
      <c r="C7285" s="3764"/>
      <c r="D7285" s="328" t="s">
        <v>709</v>
      </c>
      <c r="E7285" s="327" t="s">
        <v>1154</v>
      </c>
      <c r="F7285" s="1692"/>
      <c r="G7285" s="127"/>
      <c r="H7285" s="1546" t="str">
        <f t="shared" si="1260"/>
        <v/>
      </c>
      <c r="I7285" s="540" t="str">
        <f t="shared" si="1261"/>
        <v/>
      </c>
      <c r="J7285" s="540" t="str">
        <f>IF(C7265="","",IF(AND(C7265&lt;&gt;"&lt;Zone substation name&gt;",F7285=""),"X",""))</f>
        <v/>
      </c>
      <c r="K7285" s="560"/>
      <c r="L7285" s="1541" t="str">
        <f>IF(AND(F7285&lt;=F7287),"","X")</f>
        <v/>
      </c>
      <c r="P7285" s="49"/>
      <c r="R7285" s="4"/>
    </row>
    <row r="7286" spans="2:18" s="15" customFormat="1" ht="15" customHeight="1">
      <c r="B7286" s="38"/>
      <c r="C7286" s="3764" t="s">
        <v>853</v>
      </c>
      <c r="D7286" s="328" t="s">
        <v>631</v>
      </c>
      <c r="E7286" s="327" t="s">
        <v>1153</v>
      </c>
      <c r="F7286" s="1692"/>
      <c r="G7286" s="127"/>
      <c r="H7286" s="1546" t="str">
        <f t="shared" si="1260"/>
        <v/>
      </c>
      <c r="I7286" s="540" t="str">
        <f t="shared" si="1261"/>
        <v/>
      </c>
      <c r="J7286" s="540" t="str">
        <f>IF(C7265="","",IF(AND(C7265&lt;&gt;"&lt;Zone substation name&gt;",F7286=""),"X",""))</f>
        <v/>
      </c>
      <c r="K7286" s="560"/>
      <c r="L7286" s="1541" t="str">
        <f>IF(AND(F7284&lt;=F7286),"","X")</f>
        <v/>
      </c>
      <c r="P7286" s="49"/>
      <c r="R7286" s="4"/>
    </row>
    <row r="7287" spans="2:18" s="15" customFormat="1" ht="15" customHeight="1">
      <c r="B7287" s="38"/>
      <c r="C7287" s="3765"/>
      <c r="D7287" s="331" t="s">
        <v>631</v>
      </c>
      <c r="E7287" s="332" t="s">
        <v>1154</v>
      </c>
      <c r="F7287" s="1690"/>
      <c r="G7287" s="127"/>
      <c r="H7287" s="1547" t="str">
        <f t="shared" si="1260"/>
        <v/>
      </c>
      <c r="I7287" s="1542" t="str">
        <f t="shared" si="1261"/>
        <v/>
      </c>
      <c r="J7287" s="1542" t="str">
        <f>IF(C7265="","",IF(AND(C7265&lt;&gt;"&lt;Zone substation name&gt;",F7287=""),"X",""))</f>
        <v/>
      </c>
      <c r="K7287" s="1627"/>
      <c r="L7287" s="1544" t="str">
        <f>IF(AND(F7285&lt;=F7287),"","X")</f>
        <v/>
      </c>
      <c r="P7287" s="49"/>
      <c r="R7287" s="4"/>
    </row>
    <row r="7288" spans="2:18" s="15" customFormat="1" ht="15" customHeight="1">
      <c r="B7288" s="2072">
        <v>274</v>
      </c>
      <c r="C7288" s="631" t="s">
        <v>854</v>
      </c>
      <c r="D7288" s="127"/>
      <c r="E7288" s="127"/>
      <c r="F7288" s="127"/>
      <c r="G7288" s="127"/>
      <c r="H7288" s="4"/>
      <c r="P7288" s="49"/>
      <c r="R7288" s="4"/>
    </row>
    <row r="7289" spans="2:18" s="15" customFormat="1" ht="15" customHeight="1">
      <c r="B7289" s="38"/>
      <c r="C7289" s="3763" t="s">
        <v>848</v>
      </c>
      <c r="D7289" s="329" t="s">
        <v>631</v>
      </c>
      <c r="E7289" s="330" t="s">
        <v>1153</v>
      </c>
      <c r="F7289" s="1691"/>
      <c r="G7289" s="127"/>
      <c r="H7289" s="2149" t="str">
        <f>IF(ISNONTEXT(F7289)=TRUE,"","X")</f>
        <v/>
      </c>
      <c r="I7289" s="2150" t="str">
        <f>IF(AND(F7289&gt;=0)=TRUE,"","X")</f>
        <v/>
      </c>
      <c r="J7289" s="2150" t="str">
        <f>IF(C7288="","",IF(AND(C7288&lt;&gt;"&lt;Zone substation name&gt;",F7289=""),"X",""))</f>
        <v/>
      </c>
      <c r="K7289" s="2440"/>
      <c r="L7289" s="2260"/>
      <c r="P7289" s="49"/>
      <c r="R7289" s="4"/>
    </row>
    <row r="7290" spans="2:18" s="15" customFormat="1" ht="15" customHeight="1">
      <c r="B7290" s="38"/>
      <c r="C7290" s="3764"/>
      <c r="D7290" s="328" t="s">
        <v>631</v>
      </c>
      <c r="E7290" s="327" t="s">
        <v>1154</v>
      </c>
      <c r="F7290" s="1692"/>
      <c r="G7290" s="127"/>
      <c r="H7290" s="1546" t="str">
        <f>IF(ISNONTEXT(F7290)=TRUE,"","X")</f>
        <v/>
      </c>
      <c r="I7290" s="540" t="str">
        <f>IF(AND(F7290&gt;=0)=TRUE,"","X")</f>
        <v/>
      </c>
      <c r="J7290" s="540" t="str">
        <f>IF(C7288="","",IF(AND(C7288&lt;&gt;"&lt;Zone substation name&gt;",F7290=""),"X",""))</f>
        <v/>
      </c>
      <c r="K7290" s="560"/>
      <c r="L7290" s="1842"/>
      <c r="P7290" s="49"/>
      <c r="R7290" s="4"/>
    </row>
    <row r="7291" spans="2:18" s="15" customFormat="1" ht="15" customHeight="1">
      <c r="B7291" s="38"/>
      <c r="C7291" s="3764" t="s">
        <v>847</v>
      </c>
      <c r="D7291" s="328" t="s">
        <v>709</v>
      </c>
      <c r="E7291" s="327" t="s">
        <v>1153</v>
      </c>
      <c r="F7291" s="1692"/>
      <c r="G7291" s="127"/>
      <c r="H7291" s="1546" t="str">
        <f t="shared" ref="H7291:H7298" si="1262">IF(ISNONTEXT(F7291)=TRUE,"","X")</f>
        <v/>
      </c>
      <c r="I7291" s="540" t="str">
        <f t="shared" ref="I7291:I7294" si="1263">IF(AND(F7291&gt;=0)=TRUE,"","X")</f>
        <v/>
      </c>
      <c r="J7291" s="540" t="str">
        <f>IF(C7288="","",IF(AND(C7288&lt;&gt;"&lt;Zone substation name&gt;",F7291=""),"X",""))</f>
        <v/>
      </c>
      <c r="K7291" s="560"/>
      <c r="L7291" s="1541" t="str">
        <f>IF(AND(F7291&lt;=F7293),"","X")</f>
        <v/>
      </c>
      <c r="P7291" s="49"/>
      <c r="R7291" s="4"/>
    </row>
    <row r="7292" spans="2:18" s="15" customFormat="1" ht="15" customHeight="1">
      <c r="B7292" s="38"/>
      <c r="C7292" s="3764"/>
      <c r="D7292" s="328" t="s">
        <v>709</v>
      </c>
      <c r="E7292" s="327" t="s">
        <v>1154</v>
      </c>
      <c r="F7292" s="1692"/>
      <c r="G7292" s="127"/>
      <c r="H7292" s="1546" t="str">
        <f t="shared" si="1262"/>
        <v/>
      </c>
      <c r="I7292" s="540" t="str">
        <f t="shared" si="1263"/>
        <v/>
      </c>
      <c r="J7292" s="540" t="str">
        <f>IF(C7288="","",IF(AND(C7288&lt;&gt;"&lt;Zone substation name&gt;",F7292=""),"X",""))</f>
        <v/>
      </c>
      <c r="K7292" s="560"/>
      <c r="L7292" s="1541" t="str">
        <f>IF(AND(F7292&lt;=F7294),"","X")</f>
        <v/>
      </c>
      <c r="P7292" s="49"/>
      <c r="R7292" s="4"/>
    </row>
    <row r="7293" spans="2:18" s="15" customFormat="1" ht="15" customHeight="1">
      <c r="B7293" s="38"/>
      <c r="C7293" s="3764" t="s">
        <v>847</v>
      </c>
      <c r="D7293" s="328" t="s">
        <v>631</v>
      </c>
      <c r="E7293" s="327" t="s">
        <v>1153</v>
      </c>
      <c r="F7293" s="1692"/>
      <c r="G7293" s="127"/>
      <c r="H7293" s="1546" t="str">
        <f t="shared" si="1262"/>
        <v/>
      </c>
      <c r="I7293" s="540" t="str">
        <f t="shared" si="1263"/>
        <v/>
      </c>
      <c r="J7293" s="540" t="str">
        <f>IF(C7288="","",IF(AND(C7288&lt;&gt;"&lt;Zone substation name&gt;",F7293=""),"X",""))</f>
        <v/>
      </c>
      <c r="K7293" s="560"/>
      <c r="L7293" s="1541" t="str">
        <f>IF(AND(F7291&lt;=F7293),"","X")</f>
        <v/>
      </c>
      <c r="P7293" s="49"/>
      <c r="R7293" s="4"/>
    </row>
    <row r="7294" spans="2:18" s="15" customFormat="1" ht="15" customHeight="1">
      <c r="B7294" s="38"/>
      <c r="C7294" s="3764"/>
      <c r="D7294" s="328" t="s">
        <v>631</v>
      </c>
      <c r="E7294" s="327" t="s">
        <v>1154</v>
      </c>
      <c r="F7294" s="1692"/>
      <c r="G7294" s="127"/>
      <c r="H7294" s="1546" t="str">
        <f t="shared" si="1262"/>
        <v/>
      </c>
      <c r="I7294" s="540" t="str">
        <f t="shared" si="1263"/>
        <v/>
      </c>
      <c r="J7294" s="540" t="str">
        <f>IF(C7288="","",IF(AND(C7288&lt;&gt;"&lt;Zone substation name&gt;",F7294=""),"X",""))</f>
        <v/>
      </c>
      <c r="K7294" s="560"/>
      <c r="L7294" s="1541" t="str">
        <f>IF(AND(F7292&lt;=F7294),"","X")</f>
        <v/>
      </c>
      <c r="P7294" s="49"/>
      <c r="R7294" s="4"/>
    </row>
    <row r="7295" spans="2:18" s="15" customFormat="1" ht="15" customHeight="1">
      <c r="B7295" s="38"/>
      <c r="C7295" s="3764" t="s">
        <v>849</v>
      </c>
      <c r="D7295" s="328" t="s">
        <v>725</v>
      </c>
      <c r="E7295" s="327" t="s">
        <v>1153</v>
      </c>
      <c r="F7295" s="1693"/>
      <c r="G7295" s="127"/>
      <c r="H7295" s="1546" t="str">
        <f t="shared" si="1262"/>
        <v/>
      </c>
      <c r="I7295" s="559"/>
      <c r="J7295" s="540" t="str">
        <f>IF(C7288="","",IF(AND(C7288&lt;&gt;"&lt;Zone substation name&gt;",F7295=""),"X",""))</f>
        <v/>
      </c>
      <c r="K7295" s="560"/>
      <c r="L7295" s="1842"/>
      <c r="P7295" s="49"/>
      <c r="R7295" s="4"/>
    </row>
    <row r="7296" spans="2:18" s="15" customFormat="1" ht="15" customHeight="1">
      <c r="B7296" s="38"/>
      <c r="C7296" s="3764"/>
      <c r="D7296" s="328" t="s">
        <v>725</v>
      </c>
      <c r="E7296" s="327" t="s">
        <v>1154</v>
      </c>
      <c r="F7296" s="1693"/>
      <c r="G7296" s="127"/>
      <c r="H7296" s="1546" t="str">
        <f t="shared" si="1262"/>
        <v/>
      </c>
      <c r="I7296" s="559"/>
      <c r="J7296" s="540" t="str">
        <f>IF(C7288="","",IF(AND(C7288&lt;&gt;"&lt;Zone substation name&gt;",F7296=""),"X",""))</f>
        <v/>
      </c>
      <c r="K7296" s="560"/>
      <c r="L7296" s="1842"/>
      <c r="P7296" s="49"/>
      <c r="R7296" s="4"/>
    </row>
    <row r="7297" spans="2:18" s="15" customFormat="1" ht="15" customHeight="1">
      <c r="B7297" s="38"/>
      <c r="C7297" s="3764" t="s">
        <v>850</v>
      </c>
      <c r="D7297" s="328" t="s">
        <v>1152</v>
      </c>
      <c r="E7297" s="327" t="s">
        <v>1153</v>
      </c>
      <c r="F7297" s="1694"/>
      <c r="G7297" s="127"/>
      <c r="H7297" s="1546" t="str">
        <f t="shared" si="1262"/>
        <v/>
      </c>
      <c r="I7297" s="559"/>
      <c r="J7297" s="540" t="str">
        <f>IF(C7288="","",IF(AND(C7288&lt;&gt;"&lt;Zone substation name&gt;",F7297=""),"X",""))</f>
        <v/>
      </c>
      <c r="K7297" s="560"/>
      <c r="L7297" s="1842"/>
      <c r="P7297" s="49"/>
      <c r="R7297" s="4"/>
    </row>
    <row r="7298" spans="2:18" s="15" customFormat="1" ht="15" customHeight="1">
      <c r="B7298" s="38"/>
      <c r="C7298" s="3764"/>
      <c r="D7298" s="328" t="s">
        <v>1152</v>
      </c>
      <c r="E7298" s="327" t="s">
        <v>1154</v>
      </c>
      <c r="F7298" s="1694"/>
      <c r="G7298" s="127"/>
      <c r="H7298" s="1546" t="str">
        <f t="shared" si="1262"/>
        <v/>
      </c>
      <c r="I7298" s="559"/>
      <c r="J7298" s="540" t="str">
        <f>IF(C7288="","",IF(AND(C7288&lt;&gt;"&lt;Zone substation name&gt;",F7298=""),"X",""))</f>
        <v/>
      </c>
      <c r="K7298" s="560"/>
      <c r="L7298" s="1842"/>
      <c r="P7298" s="49"/>
      <c r="R7298" s="4"/>
    </row>
    <row r="7299" spans="2:18" s="15" customFormat="1" ht="15" customHeight="1">
      <c r="B7299" s="38"/>
      <c r="C7299" s="3764" t="s">
        <v>844</v>
      </c>
      <c r="D7299" s="328" t="s">
        <v>845</v>
      </c>
      <c r="E7299" s="327" t="s">
        <v>1153</v>
      </c>
      <c r="F7299" s="1692"/>
      <c r="G7299" s="127"/>
      <c r="H7299" s="1753"/>
      <c r="I7299" s="559"/>
      <c r="J7299" s="540" t="str">
        <f>IF(C7288="","",IF(AND(C7288&lt;&gt;"&lt;Zone substation name&gt;",F7299=""),"X",""))</f>
        <v/>
      </c>
      <c r="K7299" s="540" t="str">
        <f>IF(C7288="","",IF(LEFT(C7288,5)="&lt;Zone","",IF(OR(F7299="Winter",F7299="Summer"),"","X")))</f>
        <v/>
      </c>
      <c r="L7299" s="1842"/>
      <c r="P7299" s="49"/>
      <c r="R7299" s="4"/>
    </row>
    <row r="7300" spans="2:18" s="15" customFormat="1" ht="15" customHeight="1">
      <c r="B7300" s="38"/>
      <c r="C7300" s="3764"/>
      <c r="D7300" s="328" t="s">
        <v>845</v>
      </c>
      <c r="E7300" s="327" t="s">
        <v>1154</v>
      </c>
      <c r="F7300" s="1692"/>
      <c r="G7300" s="127"/>
      <c r="H7300" s="1753"/>
      <c r="I7300" s="559"/>
      <c r="J7300" s="540" t="str">
        <f>IF(C7288="","",IF(AND(C7288&lt;&gt;"&lt;Zone substation name&gt;",F7300=""),"X",""))</f>
        <v/>
      </c>
      <c r="K7300" s="540" t="str">
        <f>IF(C7288="","",IF(LEFT(C7288,5)="&lt;Zone","",IF(OR(F7300="Winter",F7300="Summer"),"","X")))</f>
        <v/>
      </c>
      <c r="L7300" s="1842"/>
      <c r="P7300" s="49"/>
      <c r="R7300" s="4"/>
    </row>
    <row r="7301" spans="2:18" s="15" customFormat="1" ht="15" customHeight="1">
      <c r="B7301" s="38"/>
      <c r="C7301" s="3764" t="s">
        <v>851</v>
      </c>
      <c r="D7301" s="328" t="s">
        <v>709</v>
      </c>
      <c r="E7301" s="327" t="s">
        <v>1153</v>
      </c>
      <c r="F7301" s="1692"/>
      <c r="G7301" s="127"/>
      <c r="H7301" s="1546" t="str">
        <f t="shared" ref="H7301:H7310" si="1264">IF(ISNONTEXT(F7301)=TRUE,"","X")</f>
        <v/>
      </c>
      <c r="I7301" s="540" t="str">
        <f t="shared" ref="I7301:I7310" si="1265">IF(AND(F7301&gt;=0)=TRUE,"","X")</f>
        <v/>
      </c>
      <c r="J7301" s="540" t="str">
        <f>IF(C7288="","",IF(AND(C7288&lt;&gt;"&lt;Zone substation name&gt;",F7301=""),"X",""))</f>
        <v/>
      </c>
      <c r="K7301" s="560"/>
      <c r="L7301" s="1842"/>
      <c r="P7301" s="49"/>
      <c r="R7301" s="4"/>
    </row>
    <row r="7302" spans="2:18" s="15" customFormat="1" ht="15" customHeight="1">
      <c r="B7302" s="38"/>
      <c r="C7302" s="3764"/>
      <c r="D7302" s="328" t="s">
        <v>709</v>
      </c>
      <c r="E7302" s="327" t="s">
        <v>1154</v>
      </c>
      <c r="F7302" s="1692"/>
      <c r="G7302" s="127"/>
      <c r="H7302" s="1546" t="str">
        <f t="shared" si="1264"/>
        <v/>
      </c>
      <c r="I7302" s="540" t="str">
        <f t="shared" si="1265"/>
        <v/>
      </c>
      <c r="J7302" s="540" t="str">
        <f>IF(C7288="","",IF(AND(C7288&lt;&gt;"&lt;Zone substation name&gt;",F7302=""),"X",""))</f>
        <v/>
      </c>
      <c r="K7302" s="560"/>
      <c r="L7302" s="1842"/>
      <c r="P7302" s="49"/>
      <c r="R7302" s="4"/>
    </row>
    <row r="7303" spans="2:18" s="15" customFormat="1" ht="15" customHeight="1">
      <c r="B7303" s="38"/>
      <c r="C7303" s="3764" t="s">
        <v>852</v>
      </c>
      <c r="D7303" s="328" t="s">
        <v>709</v>
      </c>
      <c r="E7303" s="327" t="s">
        <v>1153</v>
      </c>
      <c r="F7303" s="1692"/>
      <c r="G7303" s="127"/>
      <c r="H7303" s="1546" t="str">
        <f t="shared" si="1264"/>
        <v/>
      </c>
      <c r="I7303" s="540" t="str">
        <f t="shared" si="1265"/>
        <v/>
      </c>
      <c r="J7303" s="540" t="str">
        <f>IF(C7288="","",IF(AND(C7288&lt;&gt;"&lt;Zone substation name&gt;",F7303=""),"X",""))</f>
        <v/>
      </c>
      <c r="K7303" s="560"/>
      <c r="L7303" s="1541" t="str">
        <f>IF(AND(F7303&lt;=F7305),"","X")</f>
        <v/>
      </c>
      <c r="P7303" s="49"/>
      <c r="R7303" s="4"/>
    </row>
    <row r="7304" spans="2:18" s="15" customFormat="1" ht="15" customHeight="1">
      <c r="B7304" s="38"/>
      <c r="C7304" s="3764"/>
      <c r="D7304" s="328" t="s">
        <v>709</v>
      </c>
      <c r="E7304" s="327" t="s">
        <v>1154</v>
      </c>
      <c r="F7304" s="1692"/>
      <c r="G7304" s="127"/>
      <c r="H7304" s="1546" t="str">
        <f t="shared" si="1264"/>
        <v/>
      </c>
      <c r="I7304" s="540" t="str">
        <f t="shared" si="1265"/>
        <v/>
      </c>
      <c r="J7304" s="540" t="str">
        <f>IF(C7288="","",IF(AND(C7288&lt;&gt;"&lt;Zone substation name&gt;",F7304=""),"X",""))</f>
        <v/>
      </c>
      <c r="K7304" s="560"/>
      <c r="L7304" s="1541" t="str">
        <f>IF(AND(F7304&lt;=F7306),"","X")</f>
        <v/>
      </c>
      <c r="P7304" s="49"/>
      <c r="R7304" s="4"/>
    </row>
    <row r="7305" spans="2:18" s="15" customFormat="1" ht="15" customHeight="1">
      <c r="B7305" s="38"/>
      <c r="C7305" s="3764" t="s">
        <v>852</v>
      </c>
      <c r="D7305" s="328" t="s">
        <v>631</v>
      </c>
      <c r="E7305" s="327" t="s">
        <v>1153</v>
      </c>
      <c r="F7305" s="1692"/>
      <c r="G7305" s="127"/>
      <c r="H7305" s="1546" t="str">
        <f t="shared" si="1264"/>
        <v/>
      </c>
      <c r="I7305" s="540" t="str">
        <f t="shared" si="1265"/>
        <v/>
      </c>
      <c r="J7305" s="540" t="str">
        <f>IF(C7288="","",IF(AND(C7288&lt;&gt;"&lt;Zone substation name&gt;",F7305=""),"X",""))</f>
        <v/>
      </c>
      <c r="K7305" s="560"/>
      <c r="L7305" s="1541" t="str">
        <f>IF(AND(F7303&lt;=F7305),"","X")</f>
        <v/>
      </c>
      <c r="P7305" s="49"/>
      <c r="R7305" s="4"/>
    </row>
    <row r="7306" spans="2:18" s="15" customFormat="1" ht="15" customHeight="1">
      <c r="B7306" s="2072"/>
      <c r="C7306" s="3764"/>
      <c r="D7306" s="328" t="s">
        <v>631</v>
      </c>
      <c r="E7306" s="327" t="s">
        <v>1154</v>
      </c>
      <c r="F7306" s="1692"/>
      <c r="G7306" s="127"/>
      <c r="H7306" s="1546" t="str">
        <f t="shared" si="1264"/>
        <v/>
      </c>
      <c r="I7306" s="540" t="str">
        <f t="shared" si="1265"/>
        <v/>
      </c>
      <c r="J7306" s="540" t="str">
        <f>IF(C7288="","",IF(AND(C7288&lt;&gt;"&lt;Zone substation name&gt;",F7306=""),"X",""))</f>
        <v/>
      </c>
      <c r="K7306" s="560"/>
      <c r="L7306" s="1541" t="str">
        <f>IF(AND(F7304&lt;=F7306),"","X")</f>
        <v/>
      </c>
      <c r="P7306" s="49"/>
      <c r="R7306" s="4"/>
    </row>
    <row r="7307" spans="2:18" s="15" customFormat="1" ht="15" customHeight="1">
      <c r="B7307" s="38"/>
      <c r="C7307" s="3764" t="s">
        <v>853</v>
      </c>
      <c r="D7307" s="328" t="s">
        <v>709</v>
      </c>
      <c r="E7307" s="327" t="s">
        <v>1153</v>
      </c>
      <c r="F7307" s="1692"/>
      <c r="G7307" s="127"/>
      <c r="H7307" s="1546" t="str">
        <f t="shared" si="1264"/>
        <v/>
      </c>
      <c r="I7307" s="540" t="str">
        <f t="shared" si="1265"/>
        <v/>
      </c>
      <c r="J7307" s="540" t="str">
        <f>IF(C7288="","",IF(AND(C7288&lt;&gt;"&lt;Zone substation name&gt;",F7307=""),"X",""))</f>
        <v/>
      </c>
      <c r="K7307" s="560"/>
      <c r="L7307" s="1541" t="str">
        <f>IF(AND(F7307&lt;=F7309),"","X")</f>
        <v/>
      </c>
      <c r="P7307" s="49"/>
      <c r="R7307" s="4"/>
    </row>
    <row r="7308" spans="2:18" s="15" customFormat="1" ht="15" customHeight="1">
      <c r="B7308" s="38"/>
      <c r="C7308" s="3764"/>
      <c r="D7308" s="328" t="s">
        <v>709</v>
      </c>
      <c r="E7308" s="327" t="s">
        <v>1154</v>
      </c>
      <c r="F7308" s="1692"/>
      <c r="G7308" s="127"/>
      <c r="H7308" s="1546" t="str">
        <f t="shared" si="1264"/>
        <v/>
      </c>
      <c r="I7308" s="540" t="str">
        <f t="shared" si="1265"/>
        <v/>
      </c>
      <c r="J7308" s="540" t="str">
        <f>IF(C7288="","",IF(AND(C7288&lt;&gt;"&lt;Zone substation name&gt;",F7308=""),"X",""))</f>
        <v/>
      </c>
      <c r="K7308" s="560"/>
      <c r="L7308" s="1541" t="str">
        <f>IF(AND(F7308&lt;=F7310),"","X")</f>
        <v/>
      </c>
      <c r="P7308" s="49"/>
      <c r="R7308" s="4"/>
    </row>
    <row r="7309" spans="2:18" s="15" customFormat="1" ht="15" customHeight="1">
      <c r="B7309" s="38"/>
      <c r="C7309" s="3764" t="s">
        <v>853</v>
      </c>
      <c r="D7309" s="328" t="s">
        <v>631</v>
      </c>
      <c r="E7309" s="327" t="s">
        <v>1153</v>
      </c>
      <c r="F7309" s="1692"/>
      <c r="G7309" s="127"/>
      <c r="H7309" s="1546" t="str">
        <f t="shared" si="1264"/>
        <v/>
      </c>
      <c r="I7309" s="540" t="str">
        <f t="shared" si="1265"/>
        <v/>
      </c>
      <c r="J7309" s="540" t="str">
        <f>IF(C7288="","",IF(AND(C7288&lt;&gt;"&lt;Zone substation name&gt;",F7309=""),"X",""))</f>
        <v/>
      </c>
      <c r="K7309" s="560"/>
      <c r="L7309" s="1541" t="str">
        <f>IF(AND(F7307&lt;=F7309),"","X")</f>
        <v/>
      </c>
      <c r="P7309" s="49"/>
      <c r="R7309" s="4"/>
    </row>
    <row r="7310" spans="2:18" s="15" customFormat="1" ht="15" customHeight="1">
      <c r="B7310" s="38"/>
      <c r="C7310" s="3765"/>
      <c r="D7310" s="331" t="s">
        <v>631</v>
      </c>
      <c r="E7310" s="332" t="s">
        <v>1154</v>
      </c>
      <c r="F7310" s="1690"/>
      <c r="G7310" s="127"/>
      <c r="H7310" s="1547" t="str">
        <f t="shared" si="1264"/>
        <v/>
      </c>
      <c r="I7310" s="1542" t="str">
        <f t="shared" si="1265"/>
        <v/>
      </c>
      <c r="J7310" s="1542" t="str">
        <f>IF(C7288="","",IF(AND(C7288&lt;&gt;"&lt;Zone substation name&gt;",F7310=""),"X",""))</f>
        <v/>
      </c>
      <c r="K7310" s="1627"/>
      <c r="L7310" s="1544" t="str">
        <f>IF(AND(F7308&lt;=F7310),"","X")</f>
        <v/>
      </c>
      <c r="P7310" s="49"/>
      <c r="R7310" s="4"/>
    </row>
    <row r="7311" spans="2:18" s="15" customFormat="1" ht="15" customHeight="1">
      <c r="B7311" s="2072">
        <v>275</v>
      </c>
      <c r="C7311" s="631" t="s">
        <v>854</v>
      </c>
      <c r="D7311" s="127"/>
      <c r="E7311" s="127"/>
      <c r="F7311" s="127"/>
      <c r="G7311" s="127"/>
      <c r="H7311" s="1843"/>
      <c r="P7311" s="49"/>
    </row>
    <row r="7312" spans="2:18" s="15" customFormat="1" ht="15" customHeight="1">
      <c r="B7312" s="38"/>
      <c r="C7312" s="3763" t="s">
        <v>848</v>
      </c>
      <c r="D7312" s="329" t="s">
        <v>631</v>
      </c>
      <c r="E7312" s="330" t="s">
        <v>1153</v>
      </c>
      <c r="F7312" s="1691"/>
      <c r="G7312" s="127"/>
      <c r="H7312" s="2149" t="str">
        <f>IF(ISNONTEXT(F7312)=TRUE,"","X")</f>
        <v/>
      </c>
      <c r="I7312" s="2150" t="str">
        <f>IF(AND(F7312&gt;=0)=TRUE,"","X")</f>
        <v/>
      </c>
      <c r="J7312" s="2150" t="str">
        <f>IF(C7311="","",IF(AND(C7311&lt;&gt;"&lt;Zone substation name&gt;",F7312=""),"X",""))</f>
        <v/>
      </c>
      <c r="K7312" s="2440"/>
      <c r="L7312" s="2260"/>
      <c r="P7312" s="49"/>
      <c r="R7312" s="4"/>
    </row>
    <row r="7313" spans="2:18" s="15" customFormat="1" ht="15" customHeight="1">
      <c r="B7313" s="38"/>
      <c r="C7313" s="3764"/>
      <c r="D7313" s="328" t="s">
        <v>631</v>
      </c>
      <c r="E7313" s="327" t="s">
        <v>1154</v>
      </c>
      <c r="F7313" s="1692"/>
      <c r="G7313" s="127"/>
      <c r="H7313" s="1546" t="str">
        <f>IF(ISNONTEXT(F7313)=TRUE,"","X")</f>
        <v/>
      </c>
      <c r="I7313" s="540" t="str">
        <f>IF(AND(F7313&gt;=0)=TRUE,"","X")</f>
        <v/>
      </c>
      <c r="J7313" s="540" t="str">
        <f>IF(C7311="","",IF(AND(C7311&lt;&gt;"&lt;Zone substation name&gt;",F7313=""),"X",""))</f>
        <v/>
      </c>
      <c r="K7313" s="560"/>
      <c r="L7313" s="1842"/>
      <c r="P7313" s="49"/>
      <c r="R7313" s="4"/>
    </row>
    <row r="7314" spans="2:18" s="15" customFormat="1" ht="15" customHeight="1">
      <c r="B7314" s="38"/>
      <c r="C7314" s="3764" t="s">
        <v>847</v>
      </c>
      <c r="D7314" s="328" t="s">
        <v>709</v>
      </c>
      <c r="E7314" s="327" t="s">
        <v>1153</v>
      </c>
      <c r="F7314" s="1692"/>
      <c r="G7314" s="127"/>
      <c r="H7314" s="1546" t="str">
        <f t="shared" ref="H7314:H7321" si="1266">IF(ISNONTEXT(F7314)=TRUE,"","X")</f>
        <v/>
      </c>
      <c r="I7314" s="540" t="str">
        <f t="shared" ref="I7314:I7317" si="1267">IF(AND(F7314&gt;=0)=TRUE,"","X")</f>
        <v/>
      </c>
      <c r="J7314" s="540" t="str">
        <f>IF(C7311="","",IF(AND(C7311&lt;&gt;"&lt;Zone substation name&gt;",F7314=""),"X",""))</f>
        <v/>
      </c>
      <c r="K7314" s="560"/>
      <c r="L7314" s="1541" t="str">
        <f>IF(AND(F7314&lt;=F7316),"","X")</f>
        <v/>
      </c>
      <c r="P7314" s="49"/>
      <c r="R7314" s="4"/>
    </row>
    <row r="7315" spans="2:18" s="15" customFormat="1" ht="15" customHeight="1">
      <c r="B7315" s="38"/>
      <c r="C7315" s="3764"/>
      <c r="D7315" s="328" t="s">
        <v>709</v>
      </c>
      <c r="E7315" s="327" t="s">
        <v>1154</v>
      </c>
      <c r="F7315" s="1692"/>
      <c r="G7315" s="127"/>
      <c r="H7315" s="1546" t="str">
        <f t="shared" si="1266"/>
        <v/>
      </c>
      <c r="I7315" s="540" t="str">
        <f t="shared" si="1267"/>
        <v/>
      </c>
      <c r="J7315" s="540" t="str">
        <f>IF(C7311="","",IF(AND(C7311&lt;&gt;"&lt;Zone substation name&gt;",F7315=""),"X",""))</f>
        <v/>
      </c>
      <c r="K7315" s="560"/>
      <c r="L7315" s="1541" t="str">
        <f>IF(AND(F7315&lt;=F7317),"","X")</f>
        <v/>
      </c>
      <c r="P7315" s="49"/>
      <c r="R7315" s="4"/>
    </row>
    <row r="7316" spans="2:18" s="15" customFormat="1" ht="15" customHeight="1">
      <c r="B7316" s="38"/>
      <c r="C7316" s="3764" t="s">
        <v>847</v>
      </c>
      <c r="D7316" s="328" t="s">
        <v>631</v>
      </c>
      <c r="E7316" s="327" t="s">
        <v>1153</v>
      </c>
      <c r="F7316" s="1692"/>
      <c r="G7316" s="127"/>
      <c r="H7316" s="1546" t="str">
        <f t="shared" si="1266"/>
        <v/>
      </c>
      <c r="I7316" s="540" t="str">
        <f t="shared" si="1267"/>
        <v/>
      </c>
      <c r="J7316" s="540" t="str">
        <f>IF(C7311="","",IF(AND(C7311&lt;&gt;"&lt;Zone substation name&gt;",F7316=""),"X",""))</f>
        <v/>
      </c>
      <c r="K7316" s="560"/>
      <c r="L7316" s="1541" t="str">
        <f>IF(AND(F7314&lt;=F7316),"","X")</f>
        <v/>
      </c>
      <c r="P7316" s="49"/>
      <c r="R7316" s="4"/>
    </row>
    <row r="7317" spans="2:18" s="15" customFormat="1" ht="15" customHeight="1">
      <c r="B7317" s="38"/>
      <c r="C7317" s="3764"/>
      <c r="D7317" s="328" t="s">
        <v>631</v>
      </c>
      <c r="E7317" s="327" t="s">
        <v>1154</v>
      </c>
      <c r="F7317" s="1692"/>
      <c r="G7317" s="127"/>
      <c r="H7317" s="1546" t="str">
        <f t="shared" si="1266"/>
        <v/>
      </c>
      <c r="I7317" s="540" t="str">
        <f t="shared" si="1267"/>
        <v/>
      </c>
      <c r="J7317" s="540" t="str">
        <f>IF(C7311="","",IF(AND(C7311&lt;&gt;"&lt;Zone substation name&gt;",F7317=""),"X",""))</f>
        <v/>
      </c>
      <c r="K7317" s="560"/>
      <c r="L7317" s="1541" t="str">
        <f>IF(AND(F7315&lt;=F7317),"","X")</f>
        <v/>
      </c>
      <c r="P7317" s="49"/>
      <c r="R7317" s="4"/>
    </row>
    <row r="7318" spans="2:18" s="15" customFormat="1" ht="15" customHeight="1">
      <c r="B7318" s="38"/>
      <c r="C7318" s="3764" t="s">
        <v>849</v>
      </c>
      <c r="D7318" s="328" t="s">
        <v>725</v>
      </c>
      <c r="E7318" s="327" t="s">
        <v>1153</v>
      </c>
      <c r="F7318" s="1693"/>
      <c r="G7318" s="127"/>
      <c r="H7318" s="1546" t="str">
        <f t="shared" si="1266"/>
        <v/>
      </c>
      <c r="I7318" s="559"/>
      <c r="J7318" s="540" t="str">
        <f>IF(C7311="","",IF(AND(C7311&lt;&gt;"&lt;Zone substation name&gt;",F7318=""),"X",""))</f>
        <v/>
      </c>
      <c r="K7318" s="560"/>
      <c r="L7318" s="1842"/>
      <c r="P7318" s="49"/>
      <c r="R7318" s="4"/>
    </row>
    <row r="7319" spans="2:18" s="15" customFormat="1" ht="15" customHeight="1">
      <c r="B7319" s="38"/>
      <c r="C7319" s="3764"/>
      <c r="D7319" s="328" t="s">
        <v>725</v>
      </c>
      <c r="E7319" s="327" t="s">
        <v>1154</v>
      </c>
      <c r="F7319" s="1693"/>
      <c r="G7319" s="127"/>
      <c r="H7319" s="1546" t="str">
        <f t="shared" si="1266"/>
        <v/>
      </c>
      <c r="I7319" s="559"/>
      <c r="J7319" s="540" t="str">
        <f>IF(C7311="","",IF(AND(C7311&lt;&gt;"&lt;Zone substation name&gt;",F7319=""),"X",""))</f>
        <v/>
      </c>
      <c r="K7319" s="560"/>
      <c r="L7319" s="1842"/>
      <c r="P7319" s="49"/>
      <c r="R7319" s="4"/>
    </row>
    <row r="7320" spans="2:18" s="15" customFormat="1" ht="15" customHeight="1">
      <c r="B7320" s="38"/>
      <c r="C7320" s="3764" t="s">
        <v>850</v>
      </c>
      <c r="D7320" s="328" t="s">
        <v>1152</v>
      </c>
      <c r="E7320" s="327" t="s">
        <v>1153</v>
      </c>
      <c r="F7320" s="1694"/>
      <c r="G7320" s="127"/>
      <c r="H7320" s="1546" t="str">
        <f t="shared" si="1266"/>
        <v/>
      </c>
      <c r="I7320" s="559"/>
      <c r="J7320" s="540" t="str">
        <f>IF(C7311="","",IF(AND(C7311&lt;&gt;"&lt;Zone substation name&gt;",F7320=""),"X",""))</f>
        <v/>
      </c>
      <c r="K7320" s="560"/>
      <c r="L7320" s="1842"/>
      <c r="P7320" s="49"/>
      <c r="R7320" s="4"/>
    </row>
    <row r="7321" spans="2:18" s="15" customFormat="1" ht="15" customHeight="1">
      <c r="B7321" s="38"/>
      <c r="C7321" s="3764"/>
      <c r="D7321" s="328" t="s">
        <v>1152</v>
      </c>
      <c r="E7321" s="327" t="s">
        <v>1154</v>
      </c>
      <c r="F7321" s="1694"/>
      <c r="G7321" s="127"/>
      <c r="H7321" s="1546" t="str">
        <f t="shared" si="1266"/>
        <v/>
      </c>
      <c r="I7321" s="559"/>
      <c r="J7321" s="540" t="str">
        <f>IF(C7311="","",IF(AND(C7311&lt;&gt;"&lt;Zone substation name&gt;",F7321=""),"X",""))</f>
        <v/>
      </c>
      <c r="K7321" s="560"/>
      <c r="L7321" s="1842"/>
      <c r="P7321" s="49"/>
      <c r="R7321" s="4"/>
    </row>
    <row r="7322" spans="2:18" s="15" customFormat="1" ht="15" customHeight="1">
      <c r="B7322" s="38"/>
      <c r="C7322" s="3764" t="s">
        <v>844</v>
      </c>
      <c r="D7322" s="328" t="s">
        <v>845</v>
      </c>
      <c r="E7322" s="327" t="s">
        <v>1153</v>
      </c>
      <c r="F7322" s="1692"/>
      <c r="G7322" s="127"/>
      <c r="H7322" s="1753"/>
      <c r="I7322" s="559"/>
      <c r="J7322" s="540" t="str">
        <f>IF(C7311="","",IF(AND(C7311&lt;&gt;"&lt;Zone substation name&gt;",F7322=""),"X",""))</f>
        <v/>
      </c>
      <c r="K7322" s="540" t="str">
        <f>IF(C7311="","",IF(LEFT(C7311,5)="&lt;Zone","",IF(OR(F7322="Winter",F7322="Summer"),"","X")))</f>
        <v/>
      </c>
      <c r="L7322" s="1842"/>
      <c r="P7322" s="49"/>
      <c r="R7322" s="4"/>
    </row>
    <row r="7323" spans="2:18" s="15" customFormat="1" ht="15" customHeight="1">
      <c r="B7323" s="38"/>
      <c r="C7323" s="3764"/>
      <c r="D7323" s="328" t="s">
        <v>845</v>
      </c>
      <c r="E7323" s="327" t="s">
        <v>1154</v>
      </c>
      <c r="F7323" s="1692"/>
      <c r="G7323" s="127"/>
      <c r="H7323" s="1753"/>
      <c r="I7323" s="559"/>
      <c r="J7323" s="540" t="str">
        <f>IF(C7311="","",IF(AND(C7311&lt;&gt;"&lt;Zone substation name&gt;",F7323=""),"X",""))</f>
        <v/>
      </c>
      <c r="K7323" s="540" t="str">
        <f>IF(C7311="","",IF(LEFT(C7311,5)="&lt;Zone","",IF(OR(F7323="Winter",F7323="Summer"),"","X")))</f>
        <v/>
      </c>
      <c r="L7323" s="1842"/>
      <c r="P7323" s="49"/>
      <c r="R7323" s="4"/>
    </row>
    <row r="7324" spans="2:18" s="15" customFormat="1" ht="15" customHeight="1">
      <c r="B7324" s="38"/>
      <c r="C7324" s="3764" t="s">
        <v>851</v>
      </c>
      <c r="D7324" s="328" t="s">
        <v>709</v>
      </c>
      <c r="E7324" s="327" t="s">
        <v>1153</v>
      </c>
      <c r="F7324" s="1692"/>
      <c r="G7324" s="127"/>
      <c r="H7324" s="1546" t="str">
        <f t="shared" ref="H7324:H7333" si="1268">IF(ISNONTEXT(F7324)=TRUE,"","X")</f>
        <v/>
      </c>
      <c r="I7324" s="540" t="str">
        <f t="shared" ref="I7324:I7333" si="1269">IF(AND(F7324&gt;=0)=TRUE,"","X")</f>
        <v/>
      </c>
      <c r="J7324" s="540" t="str">
        <f>IF(C7311="","",IF(AND(C7311&lt;&gt;"&lt;Zone substation name&gt;",F7324=""),"X",""))</f>
        <v/>
      </c>
      <c r="K7324" s="560"/>
      <c r="L7324" s="1842"/>
      <c r="P7324" s="49"/>
      <c r="R7324" s="4"/>
    </row>
    <row r="7325" spans="2:18" s="15" customFormat="1" ht="15" customHeight="1">
      <c r="B7325" s="38"/>
      <c r="C7325" s="3764"/>
      <c r="D7325" s="328" t="s">
        <v>709</v>
      </c>
      <c r="E7325" s="327" t="s">
        <v>1154</v>
      </c>
      <c r="F7325" s="1692"/>
      <c r="G7325" s="127"/>
      <c r="H7325" s="1546" t="str">
        <f t="shared" si="1268"/>
        <v/>
      </c>
      <c r="I7325" s="540" t="str">
        <f t="shared" si="1269"/>
        <v/>
      </c>
      <c r="J7325" s="540" t="str">
        <f>IF(C7311="","",IF(AND(C7311&lt;&gt;"&lt;Zone substation name&gt;",F7325=""),"X",""))</f>
        <v/>
      </c>
      <c r="K7325" s="560"/>
      <c r="L7325" s="1842"/>
      <c r="P7325" s="49"/>
      <c r="R7325" s="4"/>
    </row>
    <row r="7326" spans="2:18" s="15" customFormat="1" ht="15" customHeight="1">
      <c r="B7326" s="38"/>
      <c r="C7326" s="3764" t="s">
        <v>852</v>
      </c>
      <c r="D7326" s="328" t="s">
        <v>709</v>
      </c>
      <c r="E7326" s="327" t="s">
        <v>1153</v>
      </c>
      <c r="F7326" s="1692"/>
      <c r="G7326" s="127"/>
      <c r="H7326" s="1546" t="str">
        <f t="shared" si="1268"/>
        <v/>
      </c>
      <c r="I7326" s="540" t="str">
        <f t="shared" si="1269"/>
        <v/>
      </c>
      <c r="J7326" s="540" t="str">
        <f>IF(C7311="","",IF(AND(C7311&lt;&gt;"&lt;Zone substation name&gt;",F7326=""),"X",""))</f>
        <v/>
      </c>
      <c r="K7326" s="560"/>
      <c r="L7326" s="1541" t="str">
        <f>IF(AND(F7326&lt;=F7328),"","X")</f>
        <v/>
      </c>
      <c r="P7326" s="49"/>
      <c r="R7326" s="4"/>
    </row>
    <row r="7327" spans="2:18" s="15" customFormat="1" ht="15" customHeight="1">
      <c r="B7327" s="38"/>
      <c r="C7327" s="3764"/>
      <c r="D7327" s="328" t="s">
        <v>709</v>
      </c>
      <c r="E7327" s="327" t="s">
        <v>1154</v>
      </c>
      <c r="F7327" s="1692"/>
      <c r="G7327" s="127"/>
      <c r="H7327" s="1546" t="str">
        <f t="shared" si="1268"/>
        <v/>
      </c>
      <c r="I7327" s="540" t="str">
        <f t="shared" si="1269"/>
        <v/>
      </c>
      <c r="J7327" s="540" t="str">
        <f>IF(C7311="","",IF(AND(C7311&lt;&gt;"&lt;Zone substation name&gt;",F7327=""),"X",""))</f>
        <v/>
      </c>
      <c r="K7327" s="560"/>
      <c r="L7327" s="1541" t="str">
        <f>IF(AND(F7327&lt;=F7329),"","X")</f>
        <v/>
      </c>
      <c r="P7327" s="49"/>
      <c r="R7327" s="4"/>
    </row>
    <row r="7328" spans="2:18" s="15" customFormat="1" ht="15" customHeight="1">
      <c r="B7328" s="38"/>
      <c r="C7328" s="3764" t="s">
        <v>852</v>
      </c>
      <c r="D7328" s="328" t="s">
        <v>631</v>
      </c>
      <c r="E7328" s="327" t="s">
        <v>1153</v>
      </c>
      <c r="F7328" s="1692"/>
      <c r="G7328" s="127"/>
      <c r="H7328" s="1546" t="str">
        <f t="shared" si="1268"/>
        <v/>
      </c>
      <c r="I7328" s="540" t="str">
        <f t="shared" si="1269"/>
        <v/>
      </c>
      <c r="J7328" s="540" t="str">
        <f>IF(C7311="","",IF(AND(C7311&lt;&gt;"&lt;Zone substation name&gt;",F7328=""),"X",""))</f>
        <v/>
      </c>
      <c r="K7328" s="560"/>
      <c r="L7328" s="1541" t="str">
        <f>IF(AND(F7326&lt;=F7328),"","X")</f>
        <v/>
      </c>
      <c r="P7328" s="49"/>
      <c r="R7328" s="4"/>
    </row>
    <row r="7329" spans="2:18" s="15" customFormat="1" ht="15" customHeight="1">
      <c r="B7329" s="2072"/>
      <c r="C7329" s="3764"/>
      <c r="D7329" s="328" t="s">
        <v>631</v>
      </c>
      <c r="E7329" s="327" t="s">
        <v>1154</v>
      </c>
      <c r="F7329" s="1692"/>
      <c r="G7329" s="127"/>
      <c r="H7329" s="1546" t="str">
        <f t="shared" si="1268"/>
        <v/>
      </c>
      <c r="I7329" s="540" t="str">
        <f t="shared" si="1269"/>
        <v/>
      </c>
      <c r="J7329" s="540" t="str">
        <f>IF(C7311="","",IF(AND(C7311&lt;&gt;"&lt;Zone substation name&gt;",F7329=""),"X",""))</f>
        <v/>
      </c>
      <c r="K7329" s="560"/>
      <c r="L7329" s="1541" t="str">
        <f>IF(AND(F7327&lt;=F7329),"","X")</f>
        <v/>
      </c>
      <c r="P7329" s="49"/>
      <c r="R7329" s="4"/>
    </row>
    <row r="7330" spans="2:18" s="15" customFormat="1" ht="15" customHeight="1">
      <c r="C7330" s="3764" t="s">
        <v>853</v>
      </c>
      <c r="D7330" s="328" t="s">
        <v>709</v>
      </c>
      <c r="E7330" s="327" t="s">
        <v>1153</v>
      </c>
      <c r="F7330" s="1692"/>
      <c r="G7330" s="127"/>
      <c r="H7330" s="1546" t="str">
        <f t="shared" si="1268"/>
        <v/>
      </c>
      <c r="I7330" s="540" t="str">
        <f t="shared" si="1269"/>
        <v/>
      </c>
      <c r="J7330" s="540" t="str">
        <f>IF(C7311="","",IF(AND(C7311&lt;&gt;"&lt;Zone substation name&gt;",F7330=""),"X",""))</f>
        <v/>
      </c>
      <c r="K7330" s="560"/>
      <c r="L7330" s="1541" t="str">
        <f>IF(AND(F7330&lt;=F7332),"","X")</f>
        <v/>
      </c>
      <c r="P7330" s="49"/>
      <c r="R7330" s="4"/>
    </row>
    <row r="7331" spans="2:18" s="15" customFormat="1" ht="15" customHeight="1">
      <c r="B7331" s="38"/>
      <c r="C7331" s="3764"/>
      <c r="D7331" s="328" t="s">
        <v>709</v>
      </c>
      <c r="E7331" s="327" t="s">
        <v>1154</v>
      </c>
      <c r="F7331" s="1692"/>
      <c r="G7331" s="127"/>
      <c r="H7331" s="1546" t="str">
        <f t="shared" si="1268"/>
        <v/>
      </c>
      <c r="I7331" s="540" t="str">
        <f t="shared" si="1269"/>
        <v/>
      </c>
      <c r="J7331" s="540" t="str">
        <f>IF(C7311="","",IF(AND(C7311&lt;&gt;"&lt;Zone substation name&gt;",F7331=""),"X",""))</f>
        <v/>
      </c>
      <c r="K7331" s="560"/>
      <c r="L7331" s="1541" t="str">
        <f>IF(AND(F7331&lt;=F7333),"","X")</f>
        <v/>
      </c>
      <c r="P7331" s="49"/>
      <c r="R7331" s="4"/>
    </row>
    <row r="7332" spans="2:18" s="15" customFormat="1" ht="15" customHeight="1">
      <c r="B7332" s="38"/>
      <c r="C7332" s="3764" t="s">
        <v>853</v>
      </c>
      <c r="D7332" s="328" t="s">
        <v>631</v>
      </c>
      <c r="E7332" s="327" t="s">
        <v>1153</v>
      </c>
      <c r="F7332" s="1692"/>
      <c r="G7332" s="127"/>
      <c r="H7332" s="1546" t="str">
        <f t="shared" si="1268"/>
        <v/>
      </c>
      <c r="I7332" s="540" t="str">
        <f t="shared" si="1269"/>
        <v/>
      </c>
      <c r="J7332" s="540" t="str">
        <f>IF(C7311="","",IF(AND(C7311&lt;&gt;"&lt;Zone substation name&gt;",F7332=""),"X",""))</f>
        <v/>
      </c>
      <c r="K7332" s="560"/>
      <c r="L7332" s="1541" t="str">
        <f>IF(AND(F7330&lt;=F7332),"","X")</f>
        <v/>
      </c>
      <c r="P7332" s="49"/>
      <c r="R7332" s="4"/>
    </row>
    <row r="7333" spans="2:18" s="15" customFormat="1" ht="15" customHeight="1">
      <c r="B7333" s="38"/>
      <c r="C7333" s="3765"/>
      <c r="D7333" s="331" t="s">
        <v>631</v>
      </c>
      <c r="E7333" s="332" t="s">
        <v>1154</v>
      </c>
      <c r="F7333" s="1690"/>
      <c r="G7333" s="127"/>
      <c r="H7333" s="1547" t="str">
        <f t="shared" si="1268"/>
        <v/>
      </c>
      <c r="I7333" s="1542" t="str">
        <f t="shared" si="1269"/>
        <v/>
      </c>
      <c r="J7333" s="1542" t="str">
        <f>IF(C7311="","",IF(AND(C7311&lt;&gt;"&lt;Zone substation name&gt;",F7333=""),"X",""))</f>
        <v/>
      </c>
      <c r="K7333" s="1627"/>
      <c r="L7333" s="1544" t="str">
        <f>IF(AND(F7331&lt;=F7333),"","X")</f>
        <v/>
      </c>
      <c r="P7333" s="49"/>
      <c r="R7333" s="4"/>
    </row>
    <row r="7334" spans="2:18" s="15" customFormat="1" ht="15" customHeight="1">
      <c r="B7334" s="2072">
        <v>276</v>
      </c>
      <c r="C7334" s="631" t="s">
        <v>854</v>
      </c>
      <c r="D7334" s="127"/>
      <c r="E7334" s="127"/>
      <c r="F7334" s="127"/>
      <c r="G7334" s="127"/>
      <c r="H7334" s="1843"/>
      <c r="P7334" s="49"/>
      <c r="R7334" s="4"/>
    </row>
    <row r="7335" spans="2:18" s="15" customFormat="1" ht="15" customHeight="1">
      <c r="B7335" s="38"/>
      <c r="C7335" s="3763" t="s">
        <v>848</v>
      </c>
      <c r="D7335" s="329" t="s">
        <v>631</v>
      </c>
      <c r="E7335" s="330" t="s">
        <v>1153</v>
      </c>
      <c r="F7335" s="1691"/>
      <c r="G7335" s="127"/>
      <c r="H7335" s="2149" t="str">
        <f>IF(ISNONTEXT(F7335)=TRUE,"","X")</f>
        <v/>
      </c>
      <c r="I7335" s="2150" t="str">
        <f>IF(AND(F7335&gt;=0)=TRUE,"","X")</f>
        <v/>
      </c>
      <c r="J7335" s="2150" t="str">
        <f>IF(C7334="","",IF(AND(C7334&lt;&gt;"&lt;Zone substation name&gt;",F7335=""),"X",""))</f>
        <v/>
      </c>
      <c r="K7335" s="2440"/>
      <c r="L7335" s="2260"/>
      <c r="P7335" s="49"/>
      <c r="R7335" s="4"/>
    </row>
    <row r="7336" spans="2:18" s="15" customFormat="1" ht="15" customHeight="1">
      <c r="B7336" s="38"/>
      <c r="C7336" s="3764"/>
      <c r="D7336" s="328" t="s">
        <v>631</v>
      </c>
      <c r="E7336" s="327" t="s">
        <v>1154</v>
      </c>
      <c r="F7336" s="1692"/>
      <c r="G7336" s="127"/>
      <c r="H7336" s="1546" t="str">
        <f>IF(ISNONTEXT(F7336)=TRUE,"","X")</f>
        <v/>
      </c>
      <c r="I7336" s="540" t="str">
        <f>IF(AND(F7336&gt;=0)=TRUE,"","X")</f>
        <v/>
      </c>
      <c r="J7336" s="540" t="str">
        <f>IF(C7334="","",IF(AND(C7334&lt;&gt;"&lt;Zone substation name&gt;",F7336=""),"X",""))</f>
        <v/>
      </c>
      <c r="K7336" s="560"/>
      <c r="L7336" s="1842"/>
      <c r="P7336" s="49"/>
      <c r="R7336" s="4"/>
    </row>
    <row r="7337" spans="2:18" s="15" customFormat="1" ht="15" customHeight="1">
      <c r="B7337" s="38"/>
      <c r="C7337" s="3764" t="s">
        <v>847</v>
      </c>
      <c r="D7337" s="328" t="s">
        <v>709</v>
      </c>
      <c r="E7337" s="327" t="s">
        <v>1153</v>
      </c>
      <c r="F7337" s="1692"/>
      <c r="G7337" s="127"/>
      <c r="H7337" s="1546" t="str">
        <f t="shared" ref="H7337:H7344" si="1270">IF(ISNONTEXT(F7337)=TRUE,"","X")</f>
        <v/>
      </c>
      <c r="I7337" s="540" t="str">
        <f t="shared" ref="I7337:I7340" si="1271">IF(AND(F7337&gt;=0)=TRUE,"","X")</f>
        <v/>
      </c>
      <c r="J7337" s="540" t="str">
        <f>IF(C7334="","",IF(AND(C7334&lt;&gt;"&lt;Zone substation name&gt;",F7337=""),"X",""))</f>
        <v/>
      </c>
      <c r="K7337" s="560"/>
      <c r="L7337" s="1541" t="str">
        <f>IF(AND(F7337&lt;=F7339),"","X")</f>
        <v/>
      </c>
      <c r="P7337" s="49"/>
      <c r="R7337" s="4"/>
    </row>
    <row r="7338" spans="2:18" s="15" customFormat="1" ht="15" customHeight="1">
      <c r="B7338" s="38"/>
      <c r="C7338" s="3764"/>
      <c r="D7338" s="328" t="s">
        <v>709</v>
      </c>
      <c r="E7338" s="327" t="s">
        <v>1154</v>
      </c>
      <c r="F7338" s="1692"/>
      <c r="G7338" s="127"/>
      <c r="H7338" s="1546" t="str">
        <f t="shared" si="1270"/>
        <v/>
      </c>
      <c r="I7338" s="540" t="str">
        <f t="shared" si="1271"/>
        <v/>
      </c>
      <c r="J7338" s="540" t="str">
        <f>IF(C7334="","",IF(AND(C7334&lt;&gt;"&lt;Zone substation name&gt;",F7338=""),"X",""))</f>
        <v/>
      </c>
      <c r="K7338" s="560"/>
      <c r="L7338" s="1541" t="str">
        <f>IF(AND(F7338&lt;=F7340),"","X")</f>
        <v/>
      </c>
      <c r="P7338" s="49"/>
      <c r="R7338" s="4"/>
    </row>
    <row r="7339" spans="2:18" s="15" customFormat="1" ht="15" customHeight="1">
      <c r="B7339" s="38"/>
      <c r="C7339" s="3764" t="s">
        <v>847</v>
      </c>
      <c r="D7339" s="328" t="s">
        <v>631</v>
      </c>
      <c r="E7339" s="327" t="s">
        <v>1153</v>
      </c>
      <c r="F7339" s="1692"/>
      <c r="G7339" s="127"/>
      <c r="H7339" s="1546" t="str">
        <f t="shared" si="1270"/>
        <v/>
      </c>
      <c r="I7339" s="540" t="str">
        <f t="shared" si="1271"/>
        <v/>
      </c>
      <c r="J7339" s="540" t="str">
        <f>IF(C7334="","",IF(AND(C7334&lt;&gt;"&lt;Zone substation name&gt;",F7339=""),"X",""))</f>
        <v/>
      </c>
      <c r="K7339" s="560"/>
      <c r="L7339" s="1541" t="str">
        <f>IF(AND(F7337&lt;=F7339),"","X")</f>
        <v/>
      </c>
      <c r="P7339" s="49"/>
      <c r="R7339" s="4"/>
    </row>
    <row r="7340" spans="2:18" s="15" customFormat="1" ht="15" customHeight="1">
      <c r="B7340" s="38"/>
      <c r="C7340" s="3764"/>
      <c r="D7340" s="328" t="s">
        <v>631</v>
      </c>
      <c r="E7340" s="327" t="s">
        <v>1154</v>
      </c>
      <c r="F7340" s="1692"/>
      <c r="G7340" s="127"/>
      <c r="H7340" s="1546" t="str">
        <f t="shared" si="1270"/>
        <v/>
      </c>
      <c r="I7340" s="540" t="str">
        <f t="shared" si="1271"/>
        <v/>
      </c>
      <c r="J7340" s="540" t="str">
        <f>IF(C7334="","",IF(AND(C7334&lt;&gt;"&lt;Zone substation name&gt;",F7340=""),"X",""))</f>
        <v/>
      </c>
      <c r="K7340" s="560"/>
      <c r="L7340" s="1541" t="str">
        <f>IF(AND(F7338&lt;=F7340),"","X")</f>
        <v/>
      </c>
      <c r="P7340" s="49"/>
      <c r="R7340" s="4"/>
    </row>
    <row r="7341" spans="2:18" s="15" customFormat="1" ht="15" customHeight="1">
      <c r="B7341" s="38"/>
      <c r="C7341" s="3764" t="s">
        <v>849</v>
      </c>
      <c r="D7341" s="328" t="s">
        <v>725</v>
      </c>
      <c r="E7341" s="327" t="s">
        <v>1153</v>
      </c>
      <c r="F7341" s="1693"/>
      <c r="G7341" s="127"/>
      <c r="H7341" s="1546" t="str">
        <f t="shared" si="1270"/>
        <v/>
      </c>
      <c r="I7341" s="559"/>
      <c r="J7341" s="540" t="str">
        <f>IF(C7334="","",IF(AND(C7334&lt;&gt;"&lt;Zone substation name&gt;",F7341=""),"X",""))</f>
        <v/>
      </c>
      <c r="K7341" s="560"/>
      <c r="L7341" s="1842"/>
      <c r="P7341" s="49"/>
      <c r="R7341" s="4"/>
    </row>
    <row r="7342" spans="2:18" s="15" customFormat="1" ht="15" customHeight="1">
      <c r="B7342" s="38"/>
      <c r="C7342" s="3764"/>
      <c r="D7342" s="328" t="s">
        <v>725</v>
      </c>
      <c r="E7342" s="327" t="s">
        <v>1154</v>
      </c>
      <c r="F7342" s="1693"/>
      <c r="G7342" s="127"/>
      <c r="H7342" s="1546" t="str">
        <f t="shared" si="1270"/>
        <v/>
      </c>
      <c r="I7342" s="559"/>
      <c r="J7342" s="540" t="str">
        <f>IF(C7334="","",IF(AND(C7334&lt;&gt;"&lt;Zone substation name&gt;",F7342=""),"X",""))</f>
        <v/>
      </c>
      <c r="K7342" s="560"/>
      <c r="L7342" s="1842"/>
      <c r="P7342" s="49"/>
      <c r="R7342" s="4"/>
    </row>
    <row r="7343" spans="2:18" s="15" customFormat="1" ht="15" customHeight="1">
      <c r="B7343" s="38"/>
      <c r="C7343" s="3764" t="s">
        <v>850</v>
      </c>
      <c r="D7343" s="328" t="s">
        <v>1152</v>
      </c>
      <c r="E7343" s="327" t="s">
        <v>1153</v>
      </c>
      <c r="F7343" s="1694"/>
      <c r="G7343" s="127"/>
      <c r="H7343" s="1546" t="str">
        <f t="shared" si="1270"/>
        <v/>
      </c>
      <c r="I7343" s="559"/>
      <c r="J7343" s="540" t="str">
        <f>IF(C7334="","",IF(AND(C7334&lt;&gt;"&lt;Zone substation name&gt;",F7343=""),"X",""))</f>
        <v/>
      </c>
      <c r="K7343" s="560"/>
      <c r="L7343" s="1842"/>
      <c r="P7343" s="49"/>
      <c r="R7343" s="4"/>
    </row>
    <row r="7344" spans="2:18" s="15" customFormat="1" ht="15" customHeight="1">
      <c r="B7344" s="38"/>
      <c r="C7344" s="3764"/>
      <c r="D7344" s="328" t="s">
        <v>1152</v>
      </c>
      <c r="E7344" s="327" t="s">
        <v>1154</v>
      </c>
      <c r="F7344" s="1694"/>
      <c r="G7344" s="127"/>
      <c r="H7344" s="1546" t="str">
        <f t="shared" si="1270"/>
        <v/>
      </c>
      <c r="I7344" s="559"/>
      <c r="J7344" s="540" t="str">
        <f>IF(C7334="","",IF(AND(C7334&lt;&gt;"&lt;Zone substation name&gt;",F7344=""),"X",""))</f>
        <v/>
      </c>
      <c r="K7344" s="560"/>
      <c r="L7344" s="1842"/>
      <c r="P7344" s="49"/>
      <c r="R7344" s="4"/>
    </row>
    <row r="7345" spans="2:18" s="15" customFormat="1" ht="15" customHeight="1">
      <c r="B7345" s="38"/>
      <c r="C7345" s="3764" t="s">
        <v>844</v>
      </c>
      <c r="D7345" s="328" t="s">
        <v>845</v>
      </c>
      <c r="E7345" s="327" t="s">
        <v>1153</v>
      </c>
      <c r="F7345" s="1692"/>
      <c r="G7345" s="127"/>
      <c r="H7345" s="1753"/>
      <c r="I7345" s="559"/>
      <c r="J7345" s="540" t="str">
        <f>IF(C7334="","",IF(AND(C7334&lt;&gt;"&lt;Zone substation name&gt;",F7345=""),"X",""))</f>
        <v/>
      </c>
      <c r="K7345" s="540" t="str">
        <f>IF(C7334="","",IF(LEFT(C7334,5)="&lt;Zone","",IF(OR(F7345="Winter",F7345="Summer"),"","X")))</f>
        <v/>
      </c>
      <c r="L7345" s="1842"/>
      <c r="P7345" s="49"/>
      <c r="R7345" s="4"/>
    </row>
    <row r="7346" spans="2:18" s="15" customFormat="1" ht="15" customHeight="1">
      <c r="B7346" s="38"/>
      <c r="C7346" s="3764"/>
      <c r="D7346" s="328" t="s">
        <v>845</v>
      </c>
      <c r="E7346" s="327" t="s">
        <v>1154</v>
      </c>
      <c r="F7346" s="1692"/>
      <c r="G7346" s="127"/>
      <c r="H7346" s="1753"/>
      <c r="I7346" s="559"/>
      <c r="J7346" s="540" t="str">
        <f>IF(C7334="","",IF(AND(C7334&lt;&gt;"&lt;Zone substation name&gt;",F7346=""),"X",""))</f>
        <v/>
      </c>
      <c r="K7346" s="540" t="str">
        <f>IF(C7334="","",IF(LEFT(C7334,5)="&lt;Zone","",IF(OR(F7346="Winter",F7346="Summer"),"","X")))</f>
        <v/>
      </c>
      <c r="L7346" s="1842"/>
      <c r="P7346" s="49"/>
      <c r="R7346" s="4"/>
    </row>
    <row r="7347" spans="2:18" s="15" customFormat="1" ht="15" customHeight="1">
      <c r="B7347" s="38"/>
      <c r="C7347" s="3764" t="s">
        <v>851</v>
      </c>
      <c r="D7347" s="328" t="s">
        <v>709</v>
      </c>
      <c r="E7347" s="327" t="s">
        <v>1153</v>
      </c>
      <c r="F7347" s="1692"/>
      <c r="G7347" s="127"/>
      <c r="H7347" s="1546" t="str">
        <f t="shared" ref="H7347:H7356" si="1272">IF(ISNONTEXT(F7347)=TRUE,"","X")</f>
        <v/>
      </c>
      <c r="I7347" s="540" t="str">
        <f t="shared" ref="I7347:I7356" si="1273">IF(AND(F7347&gt;=0)=TRUE,"","X")</f>
        <v/>
      </c>
      <c r="J7347" s="540" t="str">
        <f>IF(C7334="","",IF(AND(C7334&lt;&gt;"&lt;Zone substation name&gt;",F7347=""),"X",""))</f>
        <v/>
      </c>
      <c r="K7347" s="560"/>
      <c r="L7347" s="1842"/>
      <c r="P7347" s="49"/>
      <c r="R7347" s="4"/>
    </row>
    <row r="7348" spans="2:18" s="15" customFormat="1" ht="15" customHeight="1">
      <c r="B7348" s="38"/>
      <c r="C7348" s="3764"/>
      <c r="D7348" s="328" t="s">
        <v>709</v>
      </c>
      <c r="E7348" s="327" t="s">
        <v>1154</v>
      </c>
      <c r="F7348" s="1692"/>
      <c r="G7348" s="127"/>
      <c r="H7348" s="1546" t="str">
        <f t="shared" si="1272"/>
        <v/>
      </c>
      <c r="I7348" s="540" t="str">
        <f t="shared" si="1273"/>
        <v/>
      </c>
      <c r="J7348" s="540" t="str">
        <f>IF(C7334="","",IF(AND(C7334&lt;&gt;"&lt;Zone substation name&gt;",F7348=""),"X",""))</f>
        <v/>
      </c>
      <c r="K7348" s="560"/>
      <c r="L7348" s="1842"/>
      <c r="P7348" s="49"/>
      <c r="R7348" s="4"/>
    </row>
    <row r="7349" spans="2:18" s="15" customFormat="1" ht="15" customHeight="1">
      <c r="B7349" s="38"/>
      <c r="C7349" s="3764" t="s">
        <v>852</v>
      </c>
      <c r="D7349" s="328" t="s">
        <v>709</v>
      </c>
      <c r="E7349" s="327" t="s">
        <v>1153</v>
      </c>
      <c r="F7349" s="1692"/>
      <c r="G7349" s="127"/>
      <c r="H7349" s="1546" t="str">
        <f t="shared" si="1272"/>
        <v/>
      </c>
      <c r="I7349" s="540" t="str">
        <f t="shared" si="1273"/>
        <v/>
      </c>
      <c r="J7349" s="540" t="str">
        <f>IF(C7334="","",IF(AND(C7334&lt;&gt;"&lt;Zone substation name&gt;",F7349=""),"X",""))</f>
        <v/>
      </c>
      <c r="K7349" s="560"/>
      <c r="L7349" s="1541" t="str">
        <f>IF(AND(F7349&lt;=F7351),"","X")</f>
        <v/>
      </c>
      <c r="P7349" s="49"/>
      <c r="R7349" s="4"/>
    </row>
    <row r="7350" spans="2:18" s="15" customFormat="1" ht="15" customHeight="1">
      <c r="B7350" s="38"/>
      <c r="C7350" s="3764"/>
      <c r="D7350" s="328" t="s">
        <v>709</v>
      </c>
      <c r="E7350" s="327" t="s">
        <v>1154</v>
      </c>
      <c r="F7350" s="1692"/>
      <c r="G7350" s="127"/>
      <c r="H7350" s="1546" t="str">
        <f t="shared" si="1272"/>
        <v/>
      </c>
      <c r="I7350" s="540" t="str">
        <f t="shared" si="1273"/>
        <v/>
      </c>
      <c r="J7350" s="540" t="str">
        <f>IF(C7334="","",IF(AND(C7334&lt;&gt;"&lt;Zone substation name&gt;",F7350=""),"X",""))</f>
        <v/>
      </c>
      <c r="K7350" s="560"/>
      <c r="L7350" s="1541" t="str">
        <f>IF(AND(F7350&lt;=F7352),"","X")</f>
        <v/>
      </c>
      <c r="P7350" s="49"/>
      <c r="R7350" s="4"/>
    </row>
    <row r="7351" spans="2:18" s="15" customFormat="1" ht="15" customHeight="1">
      <c r="B7351" s="38"/>
      <c r="C7351" s="3764" t="s">
        <v>852</v>
      </c>
      <c r="D7351" s="328" t="s">
        <v>631</v>
      </c>
      <c r="E7351" s="327" t="s">
        <v>1153</v>
      </c>
      <c r="F7351" s="1692"/>
      <c r="G7351" s="127"/>
      <c r="H7351" s="1546" t="str">
        <f t="shared" si="1272"/>
        <v/>
      </c>
      <c r="I7351" s="540" t="str">
        <f t="shared" si="1273"/>
        <v/>
      </c>
      <c r="J7351" s="540" t="str">
        <f>IF(C7334="","",IF(AND(C7334&lt;&gt;"&lt;Zone substation name&gt;",F7351=""),"X",""))</f>
        <v/>
      </c>
      <c r="K7351" s="560"/>
      <c r="L7351" s="1541" t="str">
        <f>IF(AND(F7349&lt;=F7351),"","X")</f>
        <v/>
      </c>
      <c r="P7351" s="49"/>
      <c r="R7351" s="4"/>
    </row>
    <row r="7352" spans="2:18" s="15" customFormat="1" ht="15" customHeight="1">
      <c r="B7352" s="2072"/>
      <c r="C7352" s="3764"/>
      <c r="D7352" s="328" t="s">
        <v>631</v>
      </c>
      <c r="E7352" s="327" t="s">
        <v>1154</v>
      </c>
      <c r="F7352" s="1692"/>
      <c r="G7352" s="127"/>
      <c r="H7352" s="1546" t="str">
        <f t="shared" si="1272"/>
        <v/>
      </c>
      <c r="I7352" s="540" t="str">
        <f t="shared" si="1273"/>
        <v/>
      </c>
      <c r="J7352" s="540" t="str">
        <f>IF(C7334="","",IF(AND(C7334&lt;&gt;"&lt;Zone substation name&gt;",F7352=""),"X",""))</f>
        <v/>
      </c>
      <c r="K7352" s="560"/>
      <c r="L7352" s="1541" t="str">
        <f>IF(AND(F7350&lt;=F7352),"","X")</f>
        <v/>
      </c>
      <c r="P7352" s="49"/>
      <c r="R7352" s="4"/>
    </row>
    <row r="7353" spans="2:18" s="15" customFormat="1" ht="15" customHeight="1">
      <c r="C7353" s="3764" t="s">
        <v>853</v>
      </c>
      <c r="D7353" s="328" t="s">
        <v>709</v>
      </c>
      <c r="E7353" s="327" t="s">
        <v>1153</v>
      </c>
      <c r="F7353" s="1692"/>
      <c r="G7353" s="127"/>
      <c r="H7353" s="1546" t="str">
        <f t="shared" si="1272"/>
        <v/>
      </c>
      <c r="I7353" s="540" t="str">
        <f t="shared" si="1273"/>
        <v/>
      </c>
      <c r="J7353" s="540" t="str">
        <f>IF(C7334="","",IF(AND(C7334&lt;&gt;"&lt;Zone substation name&gt;",F7353=""),"X",""))</f>
        <v/>
      </c>
      <c r="K7353" s="560"/>
      <c r="L7353" s="1541" t="str">
        <f>IF(AND(F7353&lt;=F7355),"","X")</f>
        <v/>
      </c>
      <c r="P7353" s="49"/>
      <c r="R7353" s="4"/>
    </row>
    <row r="7354" spans="2:18" s="15" customFormat="1" ht="15" customHeight="1">
      <c r="B7354" s="38"/>
      <c r="C7354" s="3764"/>
      <c r="D7354" s="328" t="s">
        <v>709</v>
      </c>
      <c r="E7354" s="327" t="s">
        <v>1154</v>
      </c>
      <c r="F7354" s="1692"/>
      <c r="G7354" s="127"/>
      <c r="H7354" s="1546" t="str">
        <f t="shared" si="1272"/>
        <v/>
      </c>
      <c r="I7354" s="540" t="str">
        <f t="shared" si="1273"/>
        <v/>
      </c>
      <c r="J7354" s="540" t="str">
        <f>IF(C7334="","",IF(AND(C7334&lt;&gt;"&lt;Zone substation name&gt;",F7354=""),"X",""))</f>
        <v/>
      </c>
      <c r="K7354" s="560"/>
      <c r="L7354" s="1541" t="str">
        <f>IF(AND(F7354&lt;=F7356),"","X")</f>
        <v/>
      </c>
      <c r="P7354" s="49"/>
      <c r="R7354" s="4"/>
    </row>
    <row r="7355" spans="2:18" s="15" customFormat="1" ht="15" customHeight="1">
      <c r="B7355" s="38"/>
      <c r="C7355" s="3764" t="s">
        <v>853</v>
      </c>
      <c r="D7355" s="328" t="s">
        <v>631</v>
      </c>
      <c r="E7355" s="327" t="s">
        <v>1153</v>
      </c>
      <c r="F7355" s="1692"/>
      <c r="G7355" s="127"/>
      <c r="H7355" s="1546" t="str">
        <f t="shared" si="1272"/>
        <v/>
      </c>
      <c r="I7355" s="540" t="str">
        <f t="shared" si="1273"/>
        <v/>
      </c>
      <c r="J7355" s="540" t="str">
        <f>IF(C7334="","",IF(AND(C7334&lt;&gt;"&lt;Zone substation name&gt;",F7355=""),"X",""))</f>
        <v/>
      </c>
      <c r="K7355" s="560"/>
      <c r="L7355" s="1541" t="str">
        <f>IF(AND(F7353&lt;=F7355),"","X")</f>
        <v/>
      </c>
      <c r="P7355" s="49"/>
      <c r="R7355" s="4"/>
    </row>
    <row r="7356" spans="2:18" s="15" customFormat="1" ht="15" customHeight="1">
      <c r="B7356" s="38"/>
      <c r="C7356" s="3765"/>
      <c r="D7356" s="331" t="s">
        <v>631</v>
      </c>
      <c r="E7356" s="332" t="s">
        <v>1154</v>
      </c>
      <c r="F7356" s="1690"/>
      <c r="G7356" s="127"/>
      <c r="H7356" s="1547" t="str">
        <f t="shared" si="1272"/>
        <v/>
      </c>
      <c r="I7356" s="1542" t="str">
        <f t="shared" si="1273"/>
        <v/>
      </c>
      <c r="J7356" s="1542" t="str">
        <f>IF(C7334="","",IF(AND(C7334&lt;&gt;"&lt;Zone substation name&gt;",F7356=""),"X",""))</f>
        <v/>
      </c>
      <c r="K7356" s="1627"/>
      <c r="L7356" s="1544" t="str">
        <f>IF(AND(F7354&lt;=F7356),"","X")</f>
        <v/>
      </c>
      <c r="P7356" s="49"/>
      <c r="R7356" s="4"/>
    </row>
    <row r="7357" spans="2:18" s="15" customFormat="1" ht="15" customHeight="1">
      <c r="B7357" s="2072">
        <v>277</v>
      </c>
      <c r="C7357" s="631" t="s">
        <v>854</v>
      </c>
      <c r="D7357" s="127"/>
      <c r="E7357" s="127"/>
      <c r="F7357" s="127"/>
      <c r="G7357" s="127"/>
      <c r="H7357" s="4"/>
      <c r="P7357" s="49"/>
      <c r="R7357" s="4"/>
    </row>
    <row r="7358" spans="2:18" s="15" customFormat="1" ht="15" customHeight="1">
      <c r="B7358" s="38"/>
      <c r="C7358" s="3763" t="s">
        <v>848</v>
      </c>
      <c r="D7358" s="329" t="s">
        <v>631</v>
      </c>
      <c r="E7358" s="330" t="s">
        <v>1153</v>
      </c>
      <c r="F7358" s="1691"/>
      <c r="G7358" s="127"/>
      <c r="H7358" s="2149" t="str">
        <f>IF(ISNONTEXT(F7358)=TRUE,"","X")</f>
        <v/>
      </c>
      <c r="I7358" s="2150" t="str">
        <f>IF(AND(F7358&gt;=0)=TRUE,"","X")</f>
        <v/>
      </c>
      <c r="J7358" s="2150" t="str">
        <f>IF(C7357="","",IF(AND(C7357&lt;&gt;"&lt;Zone substation name&gt;",F7358=""),"X",""))</f>
        <v/>
      </c>
      <c r="K7358" s="2440"/>
      <c r="L7358" s="2260"/>
      <c r="P7358" s="49"/>
      <c r="R7358" s="4"/>
    </row>
    <row r="7359" spans="2:18" s="15" customFormat="1" ht="15" customHeight="1">
      <c r="B7359" s="38"/>
      <c r="C7359" s="3764"/>
      <c r="D7359" s="328" t="s">
        <v>631</v>
      </c>
      <c r="E7359" s="327" t="s">
        <v>1154</v>
      </c>
      <c r="F7359" s="1692"/>
      <c r="G7359" s="127"/>
      <c r="H7359" s="1546" t="str">
        <f>IF(ISNONTEXT(F7359)=TRUE,"","X")</f>
        <v/>
      </c>
      <c r="I7359" s="540" t="str">
        <f>IF(AND(F7359&gt;=0)=TRUE,"","X")</f>
        <v/>
      </c>
      <c r="J7359" s="540" t="str">
        <f>IF(C7357="","",IF(AND(C7357&lt;&gt;"&lt;Zone substation name&gt;",F7359=""),"X",""))</f>
        <v/>
      </c>
      <c r="K7359" s="560"/>
      <c r="L7359" s="1842"/>
      <c r="P7359" s="49"/>
      <c r="R7359" s="4"/>
    </row>
    <row r="7360" spans="2:18" s="15" customFormat="1" ht="15" customHeight="1">
      <c r="B7360" s="38"/>
      <c r="C7360" s="3764" t="s">
        <v>847</v>
      </c>
      <c r="D7360" s="328" t="s">
        <v>709</v>
      </c>
      <c r="E7360" s="327" t="s">
        <v>1153</v>
      </c>
      <c r="F7360" s="1692"/>
      <c r="G7360" s="127"/>
      <c r="H7360" s="1546" t="str">
        <f t="shared" ref="H7360:H7367" si="1274">IF(ISNONTEXT(F7360)=TRUE,"","X")</f>
        <v/>
      </c>
      <c r="I7360" s="540" t="str">
        <f t="shared" ref="I7360:I7363" si="1275">IF(AND(F7360&gt;=0)=TRUE,"","X")</f>
        <v/>
      </c>
      <c r="J7360" s="540" t="str">
        <f>IF(C7357="","",IF(AND(C7357&lt;&gt;"&lt;Zone substation name&gt;",F7360=""),"X",""))</f>
        <v/>
      </c>
      <c r="K7360" s="560"/>
      <c r="L7360" s="1541" t="str">
        <f>IF(AND(F7360&lt;=F7362),"","X")</f>
        <v/>
      </c>
      <c r="P7360" s="49"/>
      <c r="R7360" s="4"/>
    </row>
    <row r="7361" spans="2:18" s="15" customFormat="1" ht="15" customHeight="1">
      <c r="B7361" s="38"/>
      <c r="C7361" s="3764"/>
      <c r="D7361" s="328" t="s">
        <v>709</v>
      </c>
      <c r="E7361" s="327" t="s">
        <v>1154</v>
      </c>
      <c r="F7361" s="1692"/>
      <c r="G7361" s="127"/>
      <c r="H7361" s="1546" t="str">
        <f t="shared" si="1274"/>
        <v/>
      </c>
      <c r="I7361" s="540" t="str">
        <f t="shared" si="1275"/>
        <v/>
      </c>
      <c r="J7361" s="540" t="str">
        <f>IF(C7357="","",IF(AND(C7357&lt;&gt;"&lt;Zone substation name&gt;",F7361=""),"X",""))</f>
        <v/>
      </c>
      <c r="K7361" s="560"/>
      <c r="L7361" s="1541" t="str">
        <f>IF(AND(F7361&lt;=F7363),"","X")</f>
        <v/>
      </c>
      <c r="P7361" s="49"/>
      <c r="R7361" s="4"/>
    </row>
    <row r="7362" spans="2:18" s="15" customFormat="1" ht="15" customHeight="1">
      <c r="B7362" s="38"/>
      <c r="C7362" s="3764" t="s">
        <v>847</v>
      </c>
      <c r="D7362" s="328" t="s">
        <v>631</v>
      </c>
      <c r="E7362" s="327" t="s">
        <v>1153</v>
      </c>
      <c r="F7362" s="1692"/>
      <c r="G7362" s="127"/>
      <c r="H7362" s="1546" t="str">
        <f t="shared" si="1274"/>
        <v/>
      </c>
      <c r="I7362" s="540" t="str">
        <f t="shared" si="1275"/>
        <v/>
      </c>
      <c r="J7362" s="540" t="str">
        <f>IF(C7357="","",IF(AND(C7357&lt;&gt;"&lt;Zone substation name&gt;",F7362=""),"X",""))</f>
        <v/>
      </c>
      <c r="K7362" s="560"/>
      <c r="L7362" s="1541" t="str">
        <f>IF(AND(F7360&lt;=F7362),"","X")</f>
        <v/>
      </c>
      <c r="P7362" s="49"/>
      <c r="R7362" s="4"/>
    </row>
    <row r="7363" spans="2:18" s="15" customFormat="1" ht="15" customHeight="1">
      <c r="B7363" s="38"/>
      <c r="C7363" s="3764"/>
      <c r="D7363" s="328" t="s">
        <v>631</v>
      </c>
      <c r="E7363" s="327" t="s">
        <v>1154</v>
      </c>
      <c r="F7363" s="1692"/>
      <c r="G7363" s="127"/>
      <c r="H7363" s="1546" t="str">
        <f t="shared" si="1274"/>
        <v/>
      </c>
      <c r="I7363" s="540" t="str">
        <f t="shared" si="1275"/>
        <v/>
      </c>
      <c r="J7363" s="540" t="str">
        <f>IF(C7357="","",IF(AND(C7357&lt;&gt;"&lt;Zone substation name&gt;",F7363=""),"X",""))</f>
        <v/>
      </c>
      <c r="K7363" s="560"/>
      <c r="L7363" s="1541" t="str">
        <f>IF(AND(F7361&lt;=F7363),"","X")</f>
        <v/>
      </c>
      <c r="P7363" s="49"/>
      <c r="R7363" s="4"/>
    </row>
    <row r="7364" spans="2:18" s="15" customFormat="1" ht="15" customHeight="1">
      <c r="B7364" s="38"/>
      <c r="C7364" s="3764" t="s">
        <v>849</v>
      </c>
      <c r="D7364" s="328" t="s">
        <v>725</v>
      </c>
      <c r="E7364" s="327" t="s">
        <v>1153</v>
      </c>
      <c r="F7364" s="1693"/>
      <c r="G7364" s="127"/>
      <c r="H7364" s="1546" t="str">
        <f t="shared" si="1274"/>
        <v/>
      </c>
      <c r="I7364" s="559"/>
      <c r="J7364" s="540" t="str">
        <f>IF(C7357="","",IF(AND(C7357&lt;&gt;"&lt;Zone substation name&gt;",F7364=""),"X",""))</f>
        <v/>
      </c>
      <c r="K7364" s="560"/>
      <c r="L7364" s="1842"/>
      <c r="P7364" s="49"/>
      <c r="R7364" s="4"/>
    </row>
    <row r="7365" spans="2:18" s="15" customFormat="1" ht="15" customHeight="1">
      <c r="B7365" s="38"/>
      <c r="C7365" s="3764"/>
      <c r="D7365" s="328" t="s">
        <v>725</v>
      </c>
      <c r="E7365" s="327" t="s">
        <v>1154</v>
      </c>
      <c r="F7365" s="1693"/>
      <c r="G7365" s="127"/>
      <c r="H7365" s="1546" t="str">
        <f t="shared" si="1274"/>
        <v/>
      </c>
      <c r="I7365" s="559"/>
      <c r="J7365" s="540" t="str">
        <f>IF(C7357="","",IF(AND(C7357&lt;&gt;"&lt;Zone substation name&gt;",F7365=""),"X",""))</f>
        <v/>
      </c>
      <c r="K7365" s="560"/>
      <c r="L7365" s="1842"/>
      <c r="P7365" s="49"/>
      <c r="R7365" s="4"/>
    </row>
    <row r="7366" spans="2:18" s="15" customFormat="1" ht="15" customHeight="1">
      <c r="B7366" s="38"/>
      <c r="C7366" s="3764" t="s">
        <v>850</v>
      </c>
      <c r="D7366" s="328" t="s">
        <v>1152</v>
      </c>
      <c r="E7366" s="327" t="s">
        <v>1153</v>
      </c>
      <c r="F7366" s="1694"/>
      <c r="G7366" s="127"/>
      <c r="H7366" s="1546" t="str">
        <f t="shared" si="1274"/>
        <v/>
      </c>
      <c r="I7366" s="559"/>
      <c r="J7366" s="540" t="str">
        <f>IF(C7357="","",IF(AND(C7357&lt;&gt;"&lt;Zone substation name&gt;",F7366=""),"X",""))</f>
        <v/>
      </c>
      <c r="K7366" s="560"/>
      <c r="L7366" s="1842"/>
      <c r="P7366" s="49"/>
      <c r="R7366" s="4"/>
    </row>
    <row r="7367" spans="2:18" s="15" customFormat="1" ht="15" customHeight="1">
      <c r="B7367" s="38"/>
      <c r="C7367" s="3764"/>
      <c r="D7367" s="328" t="s">
        <v>1152</v>
      </c>
      <c r="E7367" s="327" t="s">
        <v>1154</v>
      </c>
      <c r="F7367" s="1694"/>
      <c r="G7367" s="127"/>
      <c r="H7367" s="1546" t="str">
        <f t="shared" si="1274"/>
        <v/>
      </c>
      <c r="I7367" s="559"/>
      <c r="J7367" s="540" t="str">
        <f>IF(C7357="","",IF(AND(C7357&lt;&gt;"&lt;Zone substation name&gt;",F7367=""),"X",""))</f>
        <v/>
      </c>
      <c r="K7367" s="560"/>
      <c r="L7367" s="1842"/>
      <c r="P7367" s="49"/>
      <c r="R7367" s="4"/>
    </row>
    <row r="7368" spans="2:18" s="15" customFormat="1" ht="15" customHeight="1">
      <c r="B7368" s="38"/>
      <c r="C7368" s="3764" t="s">
        <v>844</v>
      </c>
      <c r="D7368" s="328" t="s">
        <v>845</v>
      </c>
      <c r="E7368" s="327" t="s">
        <v>1153</v>
      </c>
      <c r="F7368" s="1692"/>
      <c r="G7368" s="127"/>
      <c r="H7368" s="1753"/>
      <c r="I7368" s="559"/>
      <c r="J7368" s="540" t="str">
        <f>IF(C7357="","",IF(AND(C7357&lt;&gt;"&lt;Zone substation name&gt;",F7368=""),"X",""))</f>
        <v/>
      </c>
      <c r="K7368" s="540" t="str">
        <f>IF(C7357="","",IF(LEFT(C7357,5)="&lt;Zone","",IF(OR(F7368="Winter",F7368="Summer"),"","X")))</f>
        <v/>
      </c>
      <c r="L7368" s="1842"/>
      <c r="P7368" s="49"/>
      <c r="R7368" s="4"/>
    </row>
    <row r="7369" spans="2:18" s="15" customFormat="1" ht="15" customHeight="1">
      <c r="B7369" s="38"/>
      <c r="C7369" s="3764"/>
      <c r="D7369" s="328" t="s">
        <v>845</v>
      </c>
      <c r="E7369" s="327" t="s">
        <v>1154</v>
      </c>
      <c r="F7369" s="1692"/>
      <c r="G7369" s="127"/>
      <c r="H7369" s="1753"/>
      <c r="I7369" s="559"/>
      <c r="J7369" s="540" t="str">
        <f>IF(C7357="","",IF(AND(C7357&lt;&gt;"&lt;Zone substation name&gt;",F7369=""),"X",""))</f>
        <v/>
      </c>
      <c r="K7369" s="540" t="str">
        <f>IF(C7357="","",IF(LEFT(C7357,5)="&lt;Zone","",IF(OR(F7369="Winter",F7369="Summer"),"","X")))</f>
        <v/>
      </c>
      <c r="L7369" s="1842"/>
      <c r="P7369" s="49"/>
      <c r="R7369" s="4"/>
    </row>
    <row r="7370" spans="2:18" s="15" customFormat="1" ht="15" customHeight="1">
      <c r="B7370" s="38"/>
      <c r="C7370" s="3764" t="s">
        <v>851</v>
      </c>
      <c r="D7370" s="328" t="s">
        <v>709</v>
      </c>
      <c r="E7370" s="327" t="s">
        <v>1153</v>
      </c>
      <c r="F7370" s="1692"/>
      <c r="G7370" s="127"/>
      <c r="H7370" s="1546" t="str">
        <f t="shared" ref="H7370:H7379" si="1276">IF(ISNONTEXT(F7370)=TRUE,"","X")</f>
        <v/>
      </c>
      <c r="I7370" s="540" t="str">
        <f t="shared" ref="I7370:I7379" si="1277">IF(AND(F7370&gt;=0)=TRUE,"","X")</f>
        <v/>
      </c>
      <c r="J7370" s="540" t="str">
        <f>IF(C7357="","",IF(AND(C7357&lt;&gt;"&lt;Zone substation name&gt;",F7370=""),"X",""))</f>
        <v/>
      </c>
      <c r="K7370" s="560"/>
      <c r="L7370" s="1842"/>
      <c r="P7370" s="49"/>
      <c r="R7370" s="4"/>
    </row>
    <row r="7371" spans="2:18" s="15" customFormat="1" ht="15" customHeight="1">
      <c r="B7371" s="38"/>
      <c r="C7371" s="3764"/>
      <c r="D7371" s="328" t="s">
        <v>709</v>
      </c>
      <c r="E7371" s="327" t="s">
        <v>1154</v>
      </c>
      <c r="F7371" s="1692"/>
      <c r="G7371" s="127"/>
      <c r="H7371" s="1546" t="str">
        <f t="shared" si="1276"/>
        <v/>
      </c>
      <c r="I7371" s="540" t="str">
        <f t="shared" si="1277"/>
        <v/>
      </c>
      <c r="J7371" s="540" t="str">
        <f>IF(C7357="","",IF(AND(C7357&lt;&gt;"&lt;Zone substation name&gt;",F7371=""),"X",""))</f>
        <v/>
      </c>
      <c r="K7371" s="560"/>
      <c r="L7371" s="1842"/>
      <c r="P7371" s="49"/>
      <c r="R7371" s="4"/>
    </row>
    <row r="7372" spans="2:18" s="15" customFormat="1" ht="15" customHeight="1">
      <c r="B7372" s="38"/>
      <c r="C7372" s="3764" t="s">
        <v>852</v>
      </c>
      <c r="D7372" s="328" t="s">
        <v>709</v>
      </c>
      <c r="E7372" s="327" t="s">
        <v>1153</v>
      </c>
      <c r="F7372" s="1692"/>
      <c r="G7372" s="127"/>
      <c r="H7372" s="1546" t="str">
        <f t="shared" si="1276"/>
        <v/>
      </c>
      <c r="I7372" s="540" t="str">
        <f t="shared" si="1277"/>
        <v/>
      </c>
      <c r="J7372" s="540" t="str">
        <f>IF(C7357="","",IF(AND(C7357&lt;&gt;"&lt;Zone substation name&gt;",F7372=""),"X",""))</f>
        <v/>
      </c>
      <c r="K7372" s="560"/>
      <c r="L7372" s="1541" t="str">
        <f>IF(AND(F7372&lt;=F7374),"","X")</f>
        <v/>
      </c>
      <c r="P7372" s="49"/>
      <c r="R7372" s="4"/>
    </row>
    <row r="7373" spans="2:18" s="15" customFormat="1" ht="15" customHeight="1">
      <c r="B7373" s="38"/>
      <c r="C7373" s="3764"/>
      <c r="D7373" s="328" t="s">
        <v>709</v>
      </c>
      <c r="E7373" s="327" t="s">
        <v>1154</v>
      </c>
      <c r="F7373" s="1692"/>
      <c r="G7373" s="127"/>
      <c r="H7373" s="1546" t="str">
        <f t="shared" si="1276"/>
        <v/>
      </c>
      <c r="I7373" s="540" t="str">
        <f t="shared" si="1277"/>
        <v/>
      </c>
      <c r="J7373" s="540" t="str">
        <f>IF(C7357="","",IF(AND(C7357&lt;&gt;"&lt;Zone substation name&gt;",F7373=""),"X",""))</f>
        <v/>
      </c>
      <c r="K7373" s="560"/>
      <c r="L7373" s="1541" t="str">
        <f>IF(AND(F7373&lt;=F7375),"","X")</f>
        <v/>
      </c>
      <c r="P7373" s="49"/>
      <c r="R7373" s="4"/>
    </row>
    <row r="7374" spans="2:18" s="15" customFormat="1" ht="15" customHeight="1">
      <c r="B7374" s="38"/>
      <c r="C7374" s="3764" t="s">
        <v>852</v>
      </c>
      <c r="D7374" s="328" t="s">
        <v>631</v>
      </c>
      <c r="E7374" s="327" t="s">
        <v>1153</v>
      </c>
      <c r="F7374" s="1692"/>
      <c r="G7374" s="127"/>
      <c r="H7374" s="1546" t="str">
        <f t="shared" si="1276"/>
        <v/>
      </c>
      <c r="I7374" s="540" t="str">
        <f t="shared" si="1277"/>
        <v/>
      </c>
      <c r="J7374" s="540" t="str">
        <f>IF(C7357="","",IF(AND(C7357&lt;&gt;"&lt;Zone substation name&gt;",F7374=""),"X",""))</f>
        <v/>
      </c>
      <c r="K7374" s="560"/>
      <c r="L7374" s="1541" t="str">
        <f>IF(AND(F7372&lt;=F7374),"","X")</f>
        <v/>
      </c>
      <c r="P7374" s="49"/>
      <c r="R7374" s="4"/>
    </row>
    <row r="7375" spans="2:18" s="15" customFormat="1" ht="15" customHeight="1">
      <c r="B7375" s="2072"/>
      <c r="C7375" s="3764"/>
      <c r="D7375" s="328" t="s">
        <v>631</v>
      </c>
      <c r="E7375" s="327" t="s">
        <v>1154</v>
      </c>
      <c r="F7375" s="1692"/>
      <c r="G7375" s="127"/>
      <c r="H7375" s="1546" t="str">
        <f t="shared" si="1276"/>
        <v/>
      </c>
      <c r="I7375" s="540" t="str">
        <f t="shared" si="1277"/>
        <v/>
      </c>
      <c r="J7375" s="540" t="str">
        <f>IF(C7357="","",IF(AND(C7357&lt;&gt;"&lt;Zone substation name&gt;",F7375=""),"X",""))</f>
        <v/>
      </c>
      <c r="K7375" s="560"/>
      <c r="L7375" s="1541" t="str">
        <f>IF(AND(F7373&lt;=F7375),"","X")</f>
        <v/>
      </c>
      <c r="P7375" s="49"/>
      <c r="R7375" s="4"/>
    </row>
    <row r="7376" spans="2:18" s="15" customFormat="1" ht="15" customHeight="1">
      <c r="C7376" s="3764" t="s">
        <v>853</v>
      </c>
      <c r="D7376" s="328" t="s">
        <v>709</v>
      </c>
      <c r="E7376" s="327" t="s">
        <v>1153</v>
      </c>
      <c r="F7376" s="1692"/>
      <c r="G7376" s="127"/>
      <c r="H7376" s="1546" t="str">
        <f t="shared" si="1276"/>
        <v/>
      </c>
      <c r="I7376" s="540" t="str">
        <f t="shared" si="1277"/>
        <v/>
      </c>
      <c r="J7376" s="540" t="str">
        <f>IF(C7357="","",IF(AND(C7357&lt;&gt;"&lt;Zone substation name&gt;",F7376=""),"X",""))</f>
        <v/>
      </c>
      <c r="K7376" s="560"/>
      <c r="L7376" s="1541" t="str">
        <f>IF(AND(F7376&lt;=F7378),"","X")</f>
        <v/>
      </c>
      <c r="P7376" s="49"/>
      <c r="R7376" s="4"/>
    </row>
    <row r="7377" spans="2:18" s="15" customFormat="1" ht="15" customHeight="1">
      <c r="B7377" s="38"/>
      <c r="C7377" s="3764"/>
      <c r="D7377" s="328" t="s">
        <v>709</v>
      </c>
      <c r="E7377" s="327" t="s">
        <v>1154</v>
      </c>
      <c r="F7377" s="1692"/>
      <c r="G7377" s="127"/>
      <c r="H7377" s="1546" t="str">
        <f t="shared" si="1276"/>
        <v/>
      </c>
      <c r="I7377" s="540" t="str">
        <f t="shared" si="1277"/>
        <v/>
      </c>
      <c r="J7377" s="540" t="str">
        <f>IF(C7357="","",IF(AND(C7357&lt;&gt;"&lt;Zone substation name&gt;",F7377=""),"X",""))</f>
        <v/>
      </c>
      <c r="K7377" s="560"/>
      <c r="L7377" s="1541" t="str">
        <f>IF(AND(F7377&lt;=F7379),"","X")</f>
        <v/>
      </c>
      <c r="P7377" s="49"/>
      <c r="R7377" s="4"/>
    </row>
    <row r="7378" spans="2:18" s="15" customFormat="1" ht="15" customHeight="1">
      <c r="B7378" s="38"/>
      <c r="C7378" s="3764" t="s">
        <v>853</v>
      </c>
      <c r="D7378" s="328" t="s">
        <v>631</v>
      </c>
      <c r="E7378" s="327" t="s">
        <v>1153</v>
      </c>
      <c r="F7378" s="1692"/>
      <c r="G7378" s="127"/>
      <c r="H7378" s="1546" t="str">
        <f t="shared" si="1276"/>
        <v/>
      </c>
      <c r="I7378" s="540" t="str">
        <f t="shared" si="1277"/>
        <v/>
      </c>
      <c r="J7378" s="540" t="str">
        <f>IF(C7357="","",IF(AND(C7357&lt;&gt;"&lt;Zone substation name&gt;",F7378=""),"X",""))</f>
        <v/>
      </c>
      <c r="K7378" s="560"/>
      <c r="L7378" s="1541" t="str">
        <f>IF(AND(F7376&lt;=F7378),"","X")</f>
        <v/>
      </c>
      <c r="P7378" s="49"/>
      <c r="R7378" s="4"/>
    </row>
    <row r="7379" spans="2:18" s="15" customFormat="1" ht="15" customHeight="1">
      <c r="B7379" s="38"/>
      <c r="C7379" s="3765"/>
      <c r="D7379" s="331" t="s">
        <v>631</v>
      </c>
      <c r="E7379" s="332" t="s">
        <v>1154</v>
      </c>
      <c r="F7379" s="1690"/>
      <c r="G7379" s="127"/>
      <c r="H7379" s="1547" t="str">
        <f t="shared" si="1276"/>
        <v/>
      </c>
      <c r="I7379" s="1542" t="str">
        <f t="shared" si="1277"/>
        <v/>
      </c>
      <c r="J7379" s="1542" t="str">
        <f>IF(C7357="","",IF(AND(C7357&lt;&gt;"&lt;Zone substation name&gt;",F7379=""),"X",""))</f>
        <v/>
      </c>
      <c r="K7379" s="1627"/>
      <c r="L7379" s="1544" t="str">
        <f>IF(AND(F7377&lt;=F7379),"","X")</f>
        <v/>
      </c>
      <c r="P7379" s="49"/>
      <c r="R7379" s="4"/>
    </row>
    <row r="7380" spans="2:18" s="15" customFormat="1" ht="15" customHeight="1">
      <c r="B7380" s="2072">
        <v>278</v>
      </c>
      <c r="C7380" s="631" t="s">
        <v>854</v>
      </c>
      <c r="D7380" s="127"/>
      <c r="E7380" s="127"/>
      <c r="F7380" s="127"/>
      <c r="G7380" s="127"/>
      <c r="H7380" s="4"/>
      <c r="P7380" s="49"/>
      <c r="R7380" s="4"/>
    </row>
    <row r="7381" spans="2:18" s="15" customFormat="1" ht="15" customHeight="1">
      <c r="B7381" s="38"/>
      <c r="C7381" s="3763" t="s">
        <v>848</v>
      </c>
      <c r="D7381" s="329" t="s">
        <v>631</v>
      </c>
      <c r="E7381" s="330" t="s">
        <v>1153</v>
      </c>
      <c r="F7381" s="1691"/>
      <c r="G7381" s="127"/>
      <c r="H7381" s="2149" t="str">
        <f>IF(ISNONTEXT(F7381)=TRUE,"","X")</f>
        <v/>
      </c>
      <c r="I7381" s="2150" t="str">
        <f>IF(AND(F7381&gt;=0)=TRUE,"","X")</f>
        <v/>
      </c>
      <c r="J7381" s="2150" t="str">
        <f>IF(C7380="","",IF(AND(C7380&lt;&gt;"&lt;Zone substation name&gt;",F7381=""),"X",""))</f>
        <v/>
      </c>
      <c r="K7381" s="2440"/>
      <c r="L7381" s="2260"/>
      <c r="P7381" s="49"/>
      <c r="R7381" s="4"/>
    </row>
    <row r="7382" spans="2:18" s="15" customFormat="1" ht="15" customHeight="1">
      <c r="B7382" s="38"/>
      <c r="C7382" s="3764"/>
      <c r="D7382" s="328" t="s">
        <v>631</v>
      </c>
      <c r="E7382" s="327" t="s">
        <v>1154</v>
      </c>
      <c r="F7382" s="1692"/>
      <c r="G7382" s="127"/>
      <c r="H7382" s="1546" t="str">
        <f>IF(ISNONTEXT(F7382)=TRUE,"","X")</f>
        <v/>
      </c>
      <c r="I7382" s="540" t="str">
        <f>IF(AND(F7382&gt;=0)=TRUE,"","X")</f>
        <v/>
      </c>
      <c r="J7382" s="540" t="str">
        <f>IF(C7380="","",IF(AND(C7380&lt;&gt;"&lt;Zone substation name&gt;",F7382=""),"X",""))</f>
        <v/>
      </c>
      <c r="K7382" s="560"/>
      <c r="L7382" s="1842"/>
      <c r="P7382" s="49"/>
      <c r="R7382" s="4"/>
    </row>
    <row r="7383" spans="2:18" s="15" customFormat="1" ht="15" customHeight="1">
      <c r="B7383" s="38"/>
      <c r="C7383" s="3764" t="s">
        <v>847</v>
      </c>
      <c r="D7383" s="328" t="s">
        <v>709</v>
      </c>
      <c r="E7383" s="327" t="s">
        <v>1153</v>
      </c>
      <c r="F7383" s="1692"/>
      <c r="G7383" s="127"/>
      <c r="H7383" s="1546" t="str">
        <f t="shared" ref="H7383:H7390" si="1278">IF(ISNONTEXT(F7383)=TRUE,"","X")</f>
        <v/>
      </c>
      <c r="I7383" s="540" t="str">
        <f t="shared" ref="I7383:I7386" si="1279">IF(AND(F7383&gt;=0)=TRUE,"","X")</f>
        <v/>
      </c>
      <c r="J7383" s="540" t="str">
        <f>IF(C7380="","",IF(AND(C7380&lt;&gt;"&lt;Zone substation name&gt;",F7383=""),"X",""))</f>
        <v/>
      </c>
      <c r="K7383" s="560"/>
      <c r="L7383" s="1541" t="str">
        <f>IF(AND(F7383&lt;=F7385),"","X")</f>
        <v/>
      </c>
      <c r="P7383" s="49"/>
      <c r="R7383" s="4"/>
    </row>
    <row r="7384" spans="2:18" s="15" customFormat="1" ht="15" customHeight="1">
      <c r="B7384" s="38"/>
      <c r="C7384" s="3764"/>
      <c r="D7384" s="328" t="s">
        <v>709</v>
      </c>
      <c r="E7384" s="327" t="s">
        <v>1154</v>
      </c>
      <c r="F7384" s="1692"/>
      <c r="G7384" s="127"/>
      <c r="H7384" s="1546" t="str">
        <f t="shared" si="1278"/>
        <v/>
      </c>
      <c r="I7384" s="540" t="str">
        <f t="shared" si="1279"/>
        <v/>
      </c>
      <c r="J7384" s="540" t="str">
        <f>IF(C7380="","",IF(AND(C7380&lt;&gt;"&lt;Zone substation name&gt;",F7384=""),"X",""))</f>
        <v/>
      </c>
      <c r="K7384" s="560"/>
      <c r="L7384" s="1541" t="str">
        <f>IF(AND(F7384&lt;=F7386),"","X")</f>
        <v/>
      </c>
      <c r="P7384" s="49"/>
      <c r="R7384" s="4"/>
    </row>
    <row r="7385" spans="2:18" s="15" customFormat="1" ht="15" customHeight="1">
      <c r="B7385" s="38"/>
      <c r="C7385" s="3764" t="s">
        <v>847</v>
      </c>
      <c r="D7385" s="328" t="s">
        <v>631</v>
      </c>
      <c r="E7385" s="327" t="s">
        <v>1153</v>
      </c>
      <c r="F7385" s="1692"/>
      <c r="G7385" s="127"/>
      <c r="H7385" s="1546" t="str">
        <f t="shared" si="1278"/>
        <v/>
      </c>
      <c r="I7385" s="540" t="str">
        <f t="shared" si="1279"/>
        <v/>
      </c>
      <c r="J7385" s="540" t="str">
        <f>IF(C7380="","",IF(AND(C7380&lt;&gt;"&lt;Zone substation name&gt;",F7385=""),"X",""))</f>
        <v/>
      </c>
      <c r="K7385" s="560"/>
      <c r="L7385" s="1541" t="str">
        <f>IF(AND(F7383&lt;=F7385),"","X")</f>
        <v/>
      </c>
      <c r="P7385" s="49"/>
      <c r="R7385" s="4"/>
    </row>
    <row r="7386" spans="2:18" s="15" customFormat="1" ht="15" customHeight="1">
      <c r="B7386" s="38"/>
      <c r="C7386" s="3764"/>
      <c r="D7386" s="328" t="s">
        <v>631</v>
      </c>
      <c r="E7386" s="327" t="s">
        <v>1154</v>
      </c>
      <c r="F7386" s="1692"/>
      <c r="G7386" s="127"/>
      <c r="H7386" s="1546" t="str">
        <f t="shared" si="1278"/>
        <v/>
      </c>
      <c r="I7386" s="540" t="str">
        <f t="shared" si="1279"/>
        <v/>
      </c>
      <c r="J7386" s="540" t="str">
        <f>IF(C7380="","",IF(AND(C7380&lt;&gt;"&lt;Zone substation name&gt;",F7386=""),"X",""))</f>
        <v/>
      </c>
      <c r="K7386" s="560"/>
      <c r="L7386" s="1541" t="str">
        <f>IF(AND(F7384&lt;=F7386),"","X")</f>
        <v/>
      </c>
      <c r="P7386" s="49"/>
      <c r="R7386" s="4"/>
    </row>
    <row r="7387" spans="2:18" s="15" customFormat="1" ht="15" customHeight="1">
      <c r="B7387" s="38"/>
      <c r="C7387" s="3764" t="s">
        <v>849</v>
      </c>
      <c r="D7387" s="328" t="s">
        <v>725</v>
      </c>
      <c r="E7387" s="327" t="s">
        <v>1153</v>
      </c>
      <c r="F7387" s="1693"/>
      <c r="G7387" s="127"/>
      <c r="H7387" s="1546" t="str">
        <f t="shared" si="1278"/>
        <v/>
      </c>
      <c r="I7387" s="559"/>
      <c r="J7387" s="540" t="str">
        <f>IF(C7380="","",IF(AND(C7380&lt;&gt;"&lt;Zone substation name&gt;",F7387=""),"X",""))</f>
        <v/>
      </c>
      <c r="K7387" s="560"/>
      <c r="L7387" s="1842"/>
      <c r="P7387" s="49"/>
      <c r="R7387" s="4"/>
    </row>
    <row r="7388" spans="2:18" s="15" customFormat="1" ht="15" customHeight="1">
      <c r="B7388" s="38"/>
      <c r="C7388" s="3764"/>
      <c r="D7388" s="328" t="s">
        <v>725</v>
      </c>
      <c r="E7388" s="327" t="s">
        <v>1154</v>
      </c>
      <c r="F7388" s="1693"/>
      <c r="G7388" s="127"/>
      <c r="H7388" s="1546" t="str">
        <f t="shared" si="1278"/>
        <v/>
      </c>
      <c r="I7388" s="559"/>
      <c r="J7388" s="540" t="str">
        <f>IF(C7380="","",IF(AND(C7380&lt;&gt;"&lt;Zone substation name&gt;",F7388=""),"X",""))</f>
        <v/>
      </c>
      <c r="K7388" s="560"/>
      <c r="L7388" s="1842"/>
      <c r="P7388" s="49"/>
      <c r="R7388" s="4"/>
    </row>
    <row r="7389" spans="2:18" s="15" customFormat="1" ht="15" customHeight="1">
      <c r="B7389" s="38"/>
      <c r="C7389" s="3764" t="s">
        <v>850</v>
      </c>
      <c r="D7389" s="328" t="s">
        <v>1152</v>
      </c>
      <c r="E7389" s="327" t="s">
        <v>1153</v>
      </c>
      <c r="F7389" s="1694"/>
      <c r="G7389" s="127"/>
      <c r="H7389" s="1546" t="str">
        <f t="shared" si="1278"/>
        <v/>
      </c>
      <c r="I7389" s="559"/>
      <c r="J7389" s="540" t="str">
        <f>IF(C7380="","",IF(AND(C7380&lt;&gt;"&lt;Zone substation name&gt;",F7389=""),"X",""))</f>
        <v/>
      </c>
      <c r="K7389" s="560"/>
      <c r="L7389" s="1842"/>
      <c r="P7389" s="49"/>
      <c r="R7389" s="4"/>
    </row>
    <row r="7390" spans="2:18" s="15" customFormat="1" ht="15" customHeight="1">
      <c r="B7390" s="38"/>
      <c r="C7390" s="3764"/>
      <c r="D7390" s="328" t="s">
        <v>1152</v>
      </c>
      <c r="E7390" s="327" t="s">
        <v>1154</v>
      </c>
      <c r="F7390" s="1694"/>
      <c r="G7390" s="127"/>
      <c r="H7390" s="1546" t="str">
        <f t="shared" si="1278"/>
        <v/>
      </c>
      <c r="I7390" s="559"/>
      <c r="J7390" s="540" t="str">
        <f>IF(C7380="","",IF(AND(C7380&lt;&gt;"&lt;Zone substation name&gt;",F7390=""),"X",""))</f>
        <v/>
      </c>
      <c r="K7390" s="560"/>
      <c r="L7390" s="1842"/>
      <c r="P7390" s="49"/>
      <c r="R7390" s="4"/>
    </row>
    <row r="7391" spans="2:18" s="15" customFormat="1" ht="15" customHeight="1">
      <c r="B7391" s="38"/>
      <c r="C7391" s="3764" t="s">
        <v>844</v>
      </c>
      <c r="D7391" s="328" t="s">
        <v>845</v>
      </c>
      <c r="E7391" s="327" t="s">
        <v>1153</v>
      </c>
      <c r="F7391" s="1692"/>
      <c r="G7391" s="127"/>
      <c r="H7391" s="1753"/>
      <c r="I7391" s="559"/>
      <c r="J7391" s="540" t="str">
        <f>IF(C7380="","",IF(AND(C7380&lt;&gt;"&lt;Zone substation name&gt;",F7391=""),"X",""))</f>
        <v/>
      </c>
      <c r="K7391" s="540" t="str">
        <f>IF(C7380="","",IF(LEFT(C7380,5)="&lt;Zone","",IF(OR(F7391="Winter",F7391="Summer"),"","X")))</f>
        <v/>
      </c>
      <c r="L7391" s="1842"/>
      <c r="P7391" s="49"/>
      <c r="R7391" s="4"/>
    </row>
    <row r="7392" spans="2:18" s="15" customFormat="1" ht="15" customHeight="1">
      <c r="B7392" s="38"/>
      <c r="C7392" s="3764"/>
      <c r="D7392" s="328" t="s">
        <v>845</v>
      </c>
      <c r="E7392" s="327" t="s">
        <v>1154</v>
      </c>
      <c r="F7392" s="1692"/>
      <c r="G7392" s="127"/>
      <c r="H7392" s="1753"/>
      <c r="I7392" s="559"/>
      <c r="J7392" s="540" t="str">
        <f>IF(C7380="","",IF(AND(C7380&lt;&gt;"&lt;Zone substation name&gt;",F7392=""),"X",""))</f>
        <v/>
      </c>
      <c r="K7392" s="540" t="str">
        <f>IF(C7380="","",IF(LEFT(C7380,5)="&lt;Zone","",IF(OR(F7392="Winter",F7392="Summer"),"","X")))</f>
        <v/>
      </c>
      <c r="L7392" s="1842"/>
      <c r="P7392" s="49"/>
      <c r="R7392" s="4"/>
    </row>
    <row r="7393" spans="2:18" s="15" customFormat="1" ht="15" customHeight="1">
      <c r="B7393" s="38"/>
      <c r="C7393" s="3764" t="s">
        <v>851</v>
      </c>
      <c r="D7393" s="328" t="s">
        <v>709</v>
      </c>
      <c r="E7393" s="327" t="s">
        <v>1153</v>
      </c>
      <c r="F7393" s="1692"/>
      <c r="G7393" s="127"/>
      <c r="H7393" s="1546" t="str">
        <f t="shared" ref="H7393:H7402" si="1280">IF(ISNONTEXT(F7393)=TRUE,"","X")</f>
        <v/>
      </c>
      <c r="I7393" s="540" t="str">
        <f t="shared" ref="I7393:I7402" si="1281">IF(AND(F7393&gt;=0)=TRUE,"","X")</f>
        <v/>
      </c>
      <c r="J7393" s="540" t="str">
        <f>IF(C7380="","",IF(AND(C7380&lt;&gt;"&lt;Zone substation name&gt;",F7393=""),"X",""))</f>
        <v/>
      </c>
      <c r="K7393" s="560"/>
      <c r="L7393" s="1842"/>
      <c r="P7393" s="49"/>
      <c r="R7393" s="4"/>
    </row>
    <row r="7394" spans="2:18" s="15" customFormat="1" ht="15" customHeight="1">
      <c r="B7394" s="38"/>
      <c r="C7394" s="3764"/>
      <c r="D7394" s="328" t="s">
        <v>709</v>
      </c>
      <c r="E7394" s="327" t="s">
        <v>1154</v>
      </c>
      <c r="F7394" s="1692"/>
      <c r="G7394" s="127"/>
      <c r="H7394" s="1546" t="str">
        <f t="shared" si="1280"/>
        <v/>
      </c>
      <c r="I7394" s="540" t="str">
        <f t="shared" si="1281"/>
        <v/>
      </c>
      <c r="J7394" s="540" t="str">
        <f>IF(C7380="","",IF(AND(C7380&lt;&gt;"&lt;Zone substation name&gt;",F7394=""),"X",""))</f>
        <v/>
      </c>
      <c r="K7394" s="560"/>
      <c r="L7394" s="1842"/>
      <c r="P7394" s="49"/>
      <c r="R7394" s="4"/>
    </row>
    <row r="7395" spans="2:18" s="15" customFormat="1" ht="15" customHeight="1">
      <c r="B7395" s="38"/>
      <c r="C7395" s="3764" t="s">
        <v>852</v>
      </c>
      <c r="D7395" s="328" t="s">
        <v>709</v>
      </c>
      <c r="E7395" s="327" t="s">
        <v>1153</v>
      </c>
      <c r="F7395" s="1692"/>
      <c r="G7395" s="127"/>
      <c r="H7395" s="1546" t="str">
        <f t="shared" si="1280"/>
        <v/>
      </c>
      <c r="I7395" s="540" t="str">
        <f t="shared" si="1281"/>
        <v/>
      </c>
      <c r="J7395" s="540" t="str">
        <f>IF(C7380="","",IF(AND(C7380&lt;&gt;"&lt;Zone substation name&gt;",F7395=""),"X",""))</f>
        <v/>
      </c>
      <c r="K7395" s="560"/>
      <c r="L7395" s="1541" t="str">
        <f>IF(AND(F7395&lt;=F7397),"","X")</f>
        <v/>
      </c>
      <c r="P7395" s="49"/>
      <c r="R7395" s="4"/>
    </row>
    <row r="7396" spans="2:18" s="15" customFormat="1" ht="15" customHeight="1">
      <c r="B7396" s="38"/>
      <c r="C7396" s="3764"/>
      <c r="D7396" s="328" t="s">
        <v>709</v>
      </c>
      <c r="E7396" s="327" t="s">
        <v>1154</v>
      </c>
      <c r="F7396" s="1692"/>
      <c r="G7396" s="127"/>
      <c r="H7396" s="1546" t="str">
        <f t="shared" si="1280"/>
        <v/>
      </c>
      <c r="I7396" s="540" t="str">
        <f t="shared" si="1281"/>
        <v/>
      </c>
      <c r="J7396" s="540" t="str">
        <f>IF(C7380="","",IF(AND(C7380&lt;&gt;"&lt;Zone substation name&gt;",F7396=""),"X",""))</f>
        <v/>
      </c>
      <c r="K7396" s="560"/>
      <c r="L7396" s="1541" t="str">
        <f>IF(AND(F7396&lt;=F7398),"","X")</f>
        <v/>
      </c>
      <c r="P7396" s="49"/>
      <c r="R7396" s="4"/>
    </row>
    <row r="7397" spans="2:18" s="15" customFormat="1" ht="15" customHeight="1">
      <c r="B7397" s="38"/>
      <c r="C7397" s="3764" t="s">
        <v>852</v>
      </c>
      <c r="D7397" s="328" t="s">
        <v>631</v>
      </c>
      <c r="E7397" s="327" t="s">
        <v>1153</v>
      </c>
      <c r="F7397" s="1692"/>
      <c r="G7397" s="127"/>
      <c r="H7397" s="1546" t="str">
        <f t="shared" si="1280"/>
        <v/>
      </c>
      <c r="I7397" s="540" t="str">
        <f t="shared" si="1281"/>
        <v/>
      </c>
      <c r="J7397" s="540" t="str">
        <f>IF(C7380="","",IF(AND(C7380&lt;&gt;"&lt;Zone substation name&gt;",F7397=""),"X",""))</f>
        <v/>
      </c>
      <c r="K7397" s="560"/>
      <c r="L7397" s="1541" t="str">
        <f>IF(AND(F7395&lt;=F7397),"","X")</f>
        <v/>
      </c>
      <c r="P7397" s="49"/>
      <c r="R7397" s="4"/>
    </row>
    <row r="7398" spans="2:18" s="15" customFormat="1" ht="15" customHeight="1">
      <c r="B7398" s="2072"/>
      <c r="C7398" s="3764"/>
      <c r="D7398" s="328" t="s">
        <v>631</v>
      </c>
      <c r="E7398" s="327" t="s">
        <v>1154</v>
      </c>
      <c r="F7398" s="1692"/>
      <c r="G7398" s="127"/>
      <c r="H7398" s="1546" t="str">
        <f t="shared" si="1280"/>
        <v/>
      </c>
      <c r="I7398" s="540" t="str">
        <f t="shared" si="1281"/>
        <v/>
      </c>
      <c r="J7398" s="540" t="str">
        <f>IF(C7380="","",IF(AND(C7380&lt;&gt;"&lt;Zone substation name&gt;",F7398=""),"X",""))</f>
        <v/>
      </c>
      <c r="K7398" s="560"/>
      <c r="L7398" s="1541" t="str">
        <f>IF(AND(F7396&lt;=F7398),"","X")</f>
        <v/>
      </c>
      <c r="P7398" s="49"/>
      <c r="R7398" s="4"/>
    </row>
    <row r="7399" spans="2:18" s="15" customFormat="1" ht="15" customHeight="1">
      <c r="B7399" s="38"/>
      <c r="C7399" s="3764" t="s">
        <v>853</v>
      </c>
      <c r="D7399" s="328" t="s">
        <v>709</v>
      </c>
      <c r="E7399" s="327" t="s">
        <v>1153</v>
      </c>
      <c r="F7399" s="1692"/>
      <c r="G7399" s="127"/>
      <c r="H7399" s="1546" t="str">
        <f t="shared" si="1280"/>
        <v/>
      </c>
      <c r="I7399" s="540" t="str">
        <f t="shared" si="1281"/>
        <v/>
      </c>
      <c r="J7399" s="540" t="str">
        <f>IF(C7380="","",IF(AND(C7380&lt;&gt;"&lt;Zone substation name&gt;",F7399=""),"X",""))</f>
        <v/>
      </c>
      <c r="K7399" s="560"/>
      <c r="L7399" s="1541" t="str">
        <f>IF(AND(F7399&lt;=F7401),"","X")</f>
        <v/>
      </c>
      <c r="P7399" s="49"/>
      <c r="R7399" s="4"/>
    </row>
    <row r="7400" spans="2:18" s="15" customFormat="1" ht="15" customHeight="1">
      <c r="B7400" s="38"/>
      <c r="C7400" s="3764"/>
      <c r="D7400" s="328" t="s">
        <v>709</v>
      </c>
      <c r="E7400" s="327" t="s">
        <v>1154</v>
      </c>
      <c r="F7400" s="1692"/>
      <c r="G7400" s="127"/>
      <c r="H7400" s="1546" t="str">
        <f t="shared" si="1280"/>
        <v/>
      </c>
      <c r="I7400" s="540" t="str">
        <f t="shared" si="1281"/>
        <v/>
      </c>
      <c r="J7400" s="540" t="str">
        <f>IF(C7380="","",IF(AND(C7380&lt;&gt;"&lt;Zone substation name&gt;",F7400=""),"X",""))</f>
        <v/>
      </c>
      <c r="K7400" s="560"/>
      <c r="L7400" s="1541" t="str">
        <f>IF(AND(F7400&lt;=F7402),"","X")</f>
        <v/>
      </c>
      <c r="P7400" s="49"/>
      <c r="R7400" s="4"/>
    </row>
    <row r="7401" spans="2:18" s="15" customFormat="1" ht="15" customHeight="1">
      <c r="B7401" s="38"/>
      <c r="C7401" s="3764" t="s">
        <v>853</v>
      </c>
      <c r="D7401" s="328" t="s">
        <v>631</v>
      </c>
      <c r="E7401" s="327" t="s">
        <v>1153</v>
      </c>
      <c r="F7401" s="1692"/>
      <c r="G7401" s="127"/>
      <c r="H7401" s="1546" t="str">
        <f t="shared" si="1280"/>
        <v/>
      </c>
      <c r="I7401" s="540" t="str">
        <f t="shared" si="1281"/>
        <v/>
      </c>
      <c r="J7401" s="540" t="str">
        <f>IF(C7380="","",IF(AND(C7380&lt;&gt;"&lt;Zone substation name&gt;",F7401=""),"X",""))</f>
        <v/>
      </c>
      <c r="K7401" s="560"/>
      <c r="L7401" s="1541" t="str">
        <f>IF(AND(F7399&lt;=F7401),"","X")</f>
        <v/>
      </c>
      <c r="P7401" s="49"/>
      <c r="R7401" s="4"/>
    </row>
    <row r="7402" spans="2:18" s="15" customFormat="1" ht="15" customHeight="1">
      <c r="B7402" s="38"/>
      <c r="C7402" s="3765"/>
      <c r="D7402" s="331" t="s">
        <v>631</v>
      </c>
      <c r="E7402" s="332" t="s">
        <v>1154</v>
      </c>
      <c r="F7402" s="1690"/>
      <c r="G7402" s="127"/>
      <c r="H7402" s="1547" t="str">
        <f t="shared" si="1280"/>
        <v/>
      </c>
      <c r="I7402" s="1542" t="str">
        <f t="shared" si="1281"/>
        <v/>
      </c>
      <c r="J7402" s="1542" t="str">
        <f>IF(C7380="","",IF(AND(C7380&lt;&gt;"&lt;Zone substation name&gt;",F7402=""),"X",""))</f>
        <v/>
      </c>
      <c r="K7402" s="1627"/>
      <c r="L7402" s="1544" t="str">
        <f>IF(AND(F7400&lt;=F7402),"","X")</f>
        <v/>
      </c>
      <c r="P7402" s="49"/>
      <c r="R7402" s="4"/>
    </row>
    <row r="7403" spans="2:18" s="15" customFormat="1" ht="15" customHeight="1">
      <c r="B7403" s="2072">
        <v>279</v>
      </c>
      <c r="C7403" s="631" t="s">
        <v>854</v>
      </c>
      <c r="D7403" s="127"/>
      <c r="E7403" s="127"/>
      <c r="F7403" s="127"/>
      <c r="G7403" s="127"/>
      <c r="H7403" s="4"/>
      <c r="P7403" s="49"/>
    </row>
    <row r="7404" spans="2:18" s="15" customFormat="1" ht="15" customHeight="1">
      <c r="B7404" s="38"/>
      <c r="C7404" s="3763" t="s">
        <v>848</v>
      </c>
      <c r="D7404" s="329" t="s">
        <v>631</v>
      </c>
      <c r="E7404" s="330" t="s">
        <v>1153</v>
      </c>
      <c r="F7404" s="1691"/>
      <c r="G7404" s="127"/>
      <c r="H7404" s="2149" t="str">
        <f>IF(ISNONTEXT(F7404)=TRUE,"","X")</f>
        <v/>
      </c>
      <c r="I7404" s="2150" t="str">
        <f>IF(AND(F7404&gt;=0)=TRUE,"","X")</f>
        <v/>
      </c>
      <c r="J7404" s="2150" t="str">
        <f>IF(C7403="","",IF(AND(C7403&lt;&gt;"&lt;Zone substation name&gt;",F7404=""),"X",""))</f>
        <v/>
      </c>
      <c r="K7404" s="2440"/>
      <c r="L7404" s="2260"/>
      <c r="P7404" s="49"/>
      <c r="R7404" s="4"/>
    </row>
    <row r="7405" spans="2:18" s="15" customFormat="1" ht="15" customHeight="1">
      <c r="B7405" s="38"/>
      <c r="C7405" s="3764"/>
      <c r="D7405" s="328" t="s">
        <v>631</v>
      </c>
      <c r="E7405" s="327" t="s">
        <v>1154</v>
      </c>
      <c r="F7405" s="1692"/>
      <c r="G7405" s="127"/>
      <c r="H7405" s="1546" t="str">
        <f>IF(ISNONTEXT(F7405)=TRUE,"","X")</f>
        <v/>
      </c>
      <c r="I7405" s="540" t="str">
        <f>IF(AND(F7405&gt;=0)=TRUE,"","X")</f>
        <v/>
      </c>
      <c r="J7405" s="540" t="str">
        <f>IF(C7403="","",IF(AND(C7403&lt;&gt;"&lt;Zone substation name&gt;",F7405=""),"X",""))</f>
        <v/>
      </c>
      <c r="K7405" s="560"/>
      <c r="L7405" s="1842"/>
      <c r="P7405" s="49"/>
      <c r="R7405" s="4"/>
    </row>
    <row r="7406" spans="2:18" s="15" customFormat="1" ht="15" customHeight="1">
      <c r="B7406" s="38"/>
      <c r="C7406" s="3764" t="s">
        <v>847</v>
      </c>
      <c r="D7406" s="328" t="s">
        <v>709</v>
      </c>
      <c r="E7406" s="327" t="s">
        <v>1153</v>
      </c>
      <c r="F7406" s="1692"/>
      <c r="G7406" s="127"/>
      <c r="H7406" s="1546" t="str">
        <f t="shared" ref="H7406:H7413" si="1282">IF(ISNONTEXT(F7406)=TRUE,"","X")</f>
        <v/>
      </c>
      <c r="I7406" s="540" t="str">
        <f t="shared" ref="I7406:I7409" si="1283">IF(AND(F7406&gt;=0)=TRUE,"","X")</f>
        <v/>
      </c>
      <c r="J7406" s="540" t="str">
        <f>IF(C7403="","",IF(AND(C7403&lt;&gt;"&lt;Zone substation name&gt;",F7406=""),"X",""))</f>
        <v/>
      </c>
      <c r="K7406" s="560"/>
      <c r="L7406" s="1541" t="str">
        <f>IF(AND(F7406&lt;=F7408),"","X")</f>
        <v/>
      </c>
      <c r="P7406" s="49"/>
      <c r="R7406" s="4"/>
    </row>
    <row r="7407" spans="2:18" s="15" customFormat="1" ht="15" customHeight="1">
      <c r="B7407" s="38"/>
      <c r="C7407" s="3764"/>
      <c r="D7407" s="328" t="s">
        <v>709</v>
      </c>
      <c r="E7407" s="327" t="s">
        <v>1154</v>
      </c>
      <c r="F7407" s="1692"/>
      <c r="G7407" s="127"/>
      <c r="H7407" s="1546" t="str">
        <f t="shared" si="1282"/>
        <v/>
      </c>
      <c r="I7407" s="540" t="str">
        <f t="shared" si="1283"/>
        <v/>
      </c>
      <c r="J7407" s="540" t="str">
        <f>IF(C7403="","",IF(AND(C7403&lt;&gt;"&lt;Zone substation name&gt;",F7407=""),"X",""))</f>
        <v/>
      </c>
      <c r="K7407" s="560"/>
      <c r="L7407" s="1541" t="str">
        <f>IF(AND(F7407&lt;=F7409),"","X")</f>
        <v/>
      </c>
      <c r="P7407" s="49"/>
      <c r="R7407" s="4"/>
    </row>
    <row r="7408" spans="2:18" s="15" customFormat="1" ht="15" customHeight="1">
      <c r="B7408" s="38"/>
      <c r="C7408" s="3764" t="s">
        <v>847</v>
      </c>
      <c r="D7408" s="328" t="s">
        <v>631</v>
      </c>
      <c r="E7408" s="327" t="s">
        <v>1153</v>
      </c>
      <c r="F7408" s="1692"/>
      <c r="G7408" s="127"/>
      <c r="H7408" s="1546" t="str">
        <f t="shared" si="1282"/>
        <v/>
      </c>
      <c r="I7408" s="540" t="str">
        <f t="shared" si="1283"/>
        <v/>
      </c>
      <c r="J7408" s="540" t="str">
        <f>IF(C7403="","",IF(AND(C7403&lt;&gt;"&lt;Zone substation name&gt;",F7408=""),"X",""))</f>
        <v/>
      </c>
      <c r="K7408" s="560"/>
      <c r="L7408" s="1541" t="str">
        <f>IF(AND(F7406&lt;=F7408),"","X")</f>
        <v/>
      </c>
      <c r="P7408" s="49"/>
      <c r="R7408" s="4"/>
    </row>
    <row r="7409" spans="2:18" s="15" customFormat="1" ht="15" customHeight="1">
      <c r="B7409" s="38"/>
      <c r="C7409" s="3764"/>
      <c r="D7409" s="328" t="s">
        <v>631</v>
      </c>
      <c r="E7409" s="327" t="s">
        <v>1154</v>
      </c>
      <c r="F7409" s="1692"/>
      <c r="G7409" s="127"/>
      <c r="H7409" s="1546" t="str">
        <f t="shared" si="1282"/>
        <v/>
      </c>
      <c r="I7409" s="540" t="str">
        <f t="shared" si="1283"/>
        <v/>
      </c>
      <c r="J7409" s="540" t="str">
        <f>IF(C7403="","",IF(AND(C7403&lt;&gt;"&lt;Zone substation name&gt;",F7409=""),"X",""))</f>
        <v/>
      </c>
      <c r="K7409" s="560"/>
      <c r="L7409" s="1541" t="str">
        <f>IF(AND(F7407&lt;=F7409),"","X")</f>
        <v/>
      </c>
      <c r="P7409" s="49"/>
      <c r="R7409" s="4"/>
    </row>
    <row r="7410" spans="2:18" s="15" customFormat="1" ht="15" customHeight="1">
      <c r="B7410" s="38"/>
      <c r="C7410" s="3764" t="s">
        <v>849</v>
      </c>
      <c r="D7410" s="328" t="s">
        <v>725</v>
      </c>
      <c r="E7410" s="327" t="s">
        <v>1153</v>
      </c>
      <c r="F7410" s="1693"/>
      <c r="G7410" s="127"/>
      <c r="H7410" s="1546" t="str">
        <f t="shared" si="1282"/>
        <v/>
      </c>
      <c r="I7410" s="559"/>
      <c r="J7410" s="540" t="str">
        <f>IF(C7403="","",IF(AND(C7403&lt;&gt;"&lt;Zone substation name&gt;",F7410=""),"X",""))</f>
        <v/>
      </c>
      <c r="K7410" s="560"/>
      <c r="L7410" s="1842"/>
      <c r="P7410" s="49"/>
      <c r="R7410" s="4"/>
    </row>
    <row r="7411" spans="2:18" s="15" customFormat="1" ht="15" customHeight="1">
      <c r="B7411" s="38"/>
      <c r="C7411" s="3764"/>
      <c r="D7411" s="328" t="s">
        <v>725</v>
      </c>
      <c r="E7411" s="327" t="s">
        <v>1154</v>
      </c>
      <c r="F7411" s="1693"/>
      <c r="G7411" s="127"/>
      <c r="H7411" s="1546" t="str">
        <f t="shared" si="1282"/>
        <v/>
      </c>
      <c r="I7411" s="559"/>
      <c r="J7411" s="540" t="str">
        <f>IF(C7403="","",IF(AND(C7403&lt;&gt;"&lt;Zone substation name&gt;",F7411=""),"X",""))</f>
        <v/>
      </c>
      <c r="K7411" s="560"/>
      <c r="L7411" s="1842"/>
      <c r="P7411" s="49"/>
      <c r="R7411" s="4"/>
    </row>
    <row r="7412" spans="2:18" s="15" customFormat="1" ht="15" customHeight="1">
      <c r="B7412" s="38"/>
      <c r="C7412" s="3764" t="s">
        <v>850</v>
      </c>
      <c r="D7412" s="328" t="s">
        <v>1152</v>
      </c>
      <c r="E7412" s="327" t="s">
        <v>1153</v>
      </c>
      <c r="F7412" s="1694"/>
      <c r="G7412" s="127"/>
      <c r="H7412" s="1546" t="str">
        <f t="shared" si="1282"/>
        <v/>
      </c>
      <c r="I7412" s="559"/>
      <c r="J7412" s="540" t="str">
        <f>IF(C7403="","",IF(AND(C7403&lt;&gt;"&lt;Zone substation name&gt;",F7412=""),"X",""))</f>
        <v/>
      </c>
      <c r="K7412" s="560"/>
      <c r="L7412" s="1842"/>
      <c r="P7412" s="49"/>
      <c r="R7412" s="4"/>
    </row>
    <row r="7413" spans="2:18" s="15" customFormat="1" ht="15" customHeight="1">
      <c r="B7413" s="38"/>
      <c r="C7413" s="3764"/>
      <c r="D7413" s="328" t="s">
        <v>1152</v>
      </c>
      <c r="E7413" s="327" t="s">
        <v>1154</v>
      </c>
      <c r="F7413" s="1694"/>
      <c r="G7413" s="127"/>
      <c r="H7413" s="1546" t="str">
        <f t="shared" si="1282"/>
        <v/>
      </c>
      <c r="I7413" s="559"/>
      <c r="J7413" s="540" t="str">
        <f>IF(C7403="","",IF(AND(C7403&lt;&gt;"&lt;Zone substation name&gt;",F7413=""),"X",""))</f>
        <v/>
      </c>
      <c r="K7413" s="560"/>
      <c r="L7413" s="1842"/>
      <c r="P7413" s="49"/>
      <c r="R7413" s="4"/>
    </row>
    <row r="7414" spans="2:18" s="15" customFormat="1" ht="15" customHeight="1">
      <c r="B7414" s="38"/>
      <c r="C7414" s="3764" t="s">
        <v>844</v>
      </c>
      <c r="D7414" s="328" t="s">
        <v>845</v>
      </c>
      <c r="E7414" s="327" t="s">
        <v>1153</v>
      </c>
      <c r="F7414" s="1692"/>
      <c r="G7414" s="127"/>
      <c r="H7414" s="1753"/>
      <c r="I7414" s="559"/>
      <c r="J7414" s="540" t="str">
        <f>IF(C7403="","",IF(AND(C7403&lt;&gt;"&lt;Zone substation name&gt;",F7414=""),"X",""))</f>
        <v/>
      </c>
      <c r="K7414" s="540" t="str">
        <f>IF(C7403="","",IF(LEFT(C7403,5)="&lt;Zone","",IF(OR(F7414="Winter",F7414="Summer"),"","X")))</f>
        <v/>
      </c>
      <c r="L7414" s="1842"/>
      <c r="P7414" s="49"/>
      <c r="R7414" s="4"/>
    </row>
    <row r="7415" spans="2:18" s="15" customFormat="1" ht="15" customHeight="1">
      <c r="B7415" s="38"/>
      <c r="C7415" s="3764"/>
      <c r="D7415" s="328" t="s">
        <v>845</v>
      </c>
      <c r="E7415" s="327" t="s">
        <v>1154</v>
      </c>
      <c r="F7415" s="1692"/>
      <c r="G7415" s="127"/>
      <c r="H7415" s="1753"/>
      <c r="I7415" s="559"/>
      <c r="J7415" s="540" t="str">
        <f>IF(C7403="","",IF(AND(C7403&lt;&gt;"&lt;Zone substation name&gt;",F7415=""),"X",""))</f>
        <v/>
      </c>
      <c r="K7415" s="540" t="str">
        <f>IF(C7403="","",IF(LEFT(C7403,5)="&lt;Zone","",IF(OR(F7415="Winter",F7415="Summer"),"","X")))</f>
        <v/>
      </c>
      <c r="L7415" s="1842"/>
      <c r="P7415" s="49"/>
      <c r="R7415" s="4"/>
    </row>
    <row r="7416" spans="2:18" s="15" customFormat="1" ht="15" customHeight="1">
      <c r="B7416" s="38"/>
      <c r="C7416" s="3764" t="s">
        <v>851</v>
      </c>
      <c r="D7416" s="328" t="s">
        <v>709</v>
      </c>
      <c r="E7416" s="327" t="s">
        <v>1153</v>
      </c>
      <c r="F7416" s="1692"/>
      <c r="G7416" s="127"/>
      <c r="H7416" s="1546" t="str">
        <f t="shared" ref="H7416:H7425" si="1284">IF(ISNONTEXT(F7416)=TRUE,"","X")</f>
        <v/>
      </c>
      <c r="I7416" s="540" t="str">
        <f t="shared" ref="I7416:I7425" si="1285">IF(AND(F7416&gt;=0)=TRUE,"","X")</f>
        <v/>
      </c>
      <c r="J7416" s="540" t="str">
        <f>IF(C7403="","",IF(AND(C7403&lt;&gt;"&lt;Zone substation name&gt;",F7416=""),"X",""))</f>
        <v/>
      </c>
      <c r="K7416" s="560"/>
      <c r="L7416" s="1842"/>
      <c r="P7416" s="49"/>
      <c r="R7416" s="4"/>
    </row>
    <row r="7417" spans="2:18" s="15" customFormat="1" ht="15" customHeight="1">
      <c r="B7417" s="38"/>
      <c r="C7417" s="3764"/>
      <c r="D7417" s="328" t="s">
        <v>709</v>
      </c>
      <c r="E7417" s="327" t="s">
        <v>1154</v>
      </c>
      <c r="F7417" s="1692"/>
      <c r="G7417" s="127"/>
      <c r="H7417" s="1546" t="str">
        <f t="shared" si="1284"/>
        <v/>
      </c>
      <c r="I7417" s="540" t="str">
        <f t="shared" si="1285"/>
        <v/>
      </c>
      <c r="J7417" s="540" t="str">
        <f>IF(C7403="","",IF(AND(C7403&lt;&gt;"&lt;Zone substation name&gt;",F7417=""),"X",""))</f>
        <v/>
      </c>
      <c r="K7417" s="560"/>
      <c r="L7417" s="1842"/>
      <c r="P7417" s="49"/>
      <c r="R7417" s="4"/>
    </row>
    <row r="7418" spans="2:18" s="15" customFormat="1" ht="15" customHeight="1">
      <c r="B7418" s="38"/>
      <c r="C7418" s="3764" t="s">
        <v>852</v>
      </c>
      <c r="D7418" s="328" t="s">
        <v>709</v>
      </c>
      <c r="E7418" s="327" t="s">
        <v>1153</v>
      </c>
      <c r="F7418" s="1692"/>
      <c r="G7418" s="127"/>
      <c r="H7418" s="1546" t="str">
        <f t="shared" si="1284"/>
        <v/>
      </c>
      <c r="I7418" s="540" t="str">
        <f t="shared" si="1285"/>
        <v/>
      </c>
      <c r="J7418" s="540" t="str">
        <f>IF(C7403="","",IF(AND(C7403&lt;&gt;"&lt;Zone substation name&gt;",F7418=""),"X",""))</f>
        <v/>
      </c>
      <c r="K7418" s="560"/>
      <c r="L7418" s="1541" t="str">
        <f>IF(AND(F7418&lt;=F7420),"","X")</f>
        <v/>
      </c>
      <c r="P7418" s="49"/>
      <c r="R7418" s="4"/>
    </row>
    <row r="7419" spans="2:18" s="15" customFormat="1" ht="15" customHeight="1">
      <c r="B7419" s="38"/>
      <c r="C7419" s="3764"/>
      <c r="D7419" s="328" t="s">
        <v>709</v>
      </c>
      <c r="E7419" s="327" t="s">
        <v>1154</v>
      </c>
      <c r="F7419" s="1692"/>
      <c r="G7419" s="127"/>
      <c r="H7419" s="1546" t="str">
        <f t="shared" si="1284"/>
        <v/>
      </c>
      <c r="I7419" s="540" t="str">
        <f t="shared" si="1285"/>
        <v/>
      </c>
      <c r="J7419" s="540" t="str">
        <f>IF(C7403="","",IF(AND(C7403&lt;&gt;"&lt;Zone substation name&gt;",F7419=""),"X",""))</f>
        <v/>
      </c>
      <c r="K7419" s="560"/>
      <c r="L7419" s="1541" t="str">
        <f>IF(AND(F7419&lt;=F7421),"","X")</f>
        <v/>
      </c>
      <c r="P7419" s="49"/>
      <c r="R7419" s="4"/>
    </row>
    <row r="7420" spans="2:18" s="15" customFormat="1" ht="15" customHeight="1">
      <c r="B7420" s="38"/>
      <c r="C7420" s="3764" t="s">
        <v>852</v>
      </c>
      <c r="D7420" s="328" t="s">
        <v>631</v>
      </c>
      <c r="E7420" s="327" t="s">
        <v>1153</v>
      </c>
      <c r="F7420" s="1692"/>
      <c r="G7420" s="127"/>
      <c r="H7420" s="1546" t="str">
        <f t="shared" si="1284"/>
        <v/>
      </c>
      <c r="I7420" s="540" t="str">
        <f t="shared" si="1285"/>
        <v/>
      </c>
      <c r="J7420" s="540" t="str">
        <f>IF(C7403="","",IF(AND(C7403&lt;&gt;"&lt;Zone substation name&gt;",F7420=""),"X",""))</f>
        <v/>
      </c>
      <c r="K7420" s="560"/>
      <c r="L7420" s="1541" t="str">
        <f>IF(AND(F7418&lt;=F7420),"","X")</f>
        <v/>
      </c>
      <c r="P7420" s="49"/>
      <c r="R7420" s="4"/>
    </row>
    <row r="7421" spans="2:18" s="15" customFormat="1" ht="15" customHeight="1">
      <c r="B7421" s="2072"/>
      <c r="C7421" s="3764"/>
      <c r="D7421" s="328" t="s">
        <v>631</v>
      </c>
      <c r="E7421" s="327" t="s">
        <v>1154</v>
      </c>
      <c r="F7421" s="1692"/>
      <c r="G7421" s="127"/>
      <c r="H7421" s="1546" t="str">
        <f t="shared" si="1284"/>
        <v/>
      </c>
      <c r="I7421" s="540" t="str">
        <f t="shared" si="1285"/>
        <v/>
      </c>
      <c r="J7421" s="540" t="str">
        <f>IF(C7403="","",IF(AND(C7403&lt;&gt;"&lt;Zone substation name&gt;",F7421=""),"X",""))</f>
        <v/>
      </c>
      <c r="K7421" s="560"/>
      <c r="L7421" s="1541" t="str">
        <f>IF(AND(F7419&lt;=F7421),"","X")</f>
        <v/>
      </c>
      <c r="P7421" s="49"/>
      <c r="R7421" s="4"/>
    </row>
    <row r="7422" spans="2:18" s="15" customFormat="1" ht="15" customHeight="1">
      <c r="C7422" s="3764" t="s">
        <v>853</v>
      </c>
      <c r="D7422" s="328" t="s">
        <v>709</v>
      </c>
      <c r="E7422" s="327" t="s">
        <v>1153</v>
      </c>
      <c r="F7422" s="1692"/>
      <c r="G7422" s="127"/>
      <c r="H7422" s="1546" t="str">
        <f t="shared" si="1284"/>
        <v/>
      </c>
      <c r="I7422" s="540" t="str">
        <f t="shared" si="1285"/>
        <v/>
      </c>
      <c r="J7422" s="540" t="str">
        <f>IF(C7403="","",IF(AND(C7403&lt;&gt;"&lt;Zone substation name&gt;",F7422=""),"X",""))</f>
        <v/>
      </c>
      <c r="K7422" s="560"/>
      <c r="L7422" s="1541" t="str">
        <f>IF(AND(F7422&lt;=F7424),"","X")</f>
        <v/>
      </c>
      <c r="P7422" s="49"/>
      <c r="R7422" s="4"/>
    </row>
    <row r="7423" spans="2:18" s="15" customFormat="1" ht="15" customHeight="1">
      <c r="B7423" s="38"/>
      <c r="C7423" s="3764"/>
      <c r="D7423" s="328" t="s">
        <v>709</v>
      </c>
      <c r="E7423" s="327" t="s">
        <v>1154</v>
      </c>
      <c r="F7423" s="1692"/>
      <c r="G7423" s="127"/>
      <c r="H7423" s="1546" t="str">
        <f t="shared" si="1284"/>
        <v/>
      </c>
      <c r="I7423" s="540" t="str">
        <f t="shared" si="1285"/>
        <v/>
      </c>
      <c r="J7423" s="540" t="str">
        <f>IF(C7403="","",IF(AND(C7403&lt;&gt;"&lt;Zone substation name&gt;",F7423=""),"X",""))</f>
        <v/>
      </c>
      <c r="K7423" s="560"/>
      <c r="L7423" s="1541" t="str">
        <f>IF(AND(F7423&lt;=F7425),"","X")</f>
        <v/>
      </c>
      <c r="P7423" s="49"/>
      <c r="R7423" s="4"/>
    </row>
    <row r="7424" spans="2:18" s="15" customFormat="1" ht="15" customHeight="1">
      <c r="B7424" s="38"/>
      <c r="C7424" s="3764" t="s">
        <v>853</v>
      </c>
      <c r="D7424" s="328" t="s">
        <v>631</v>
      </c>
      <c r="E7424" s="327" t="s">
        <v>1153</v>
      </c>
      <c r="F7424" s="1692"/>
      <c r="G7424" s="127"/>
      <c r="H7424" s="1546" t="str">
        <f t="shared" si="1284"/>
        <v/>
      </c>
      <c r="I7424" s="540" t="str">
        <f t="shared" si="1285"/>
        <v/>
      </c>
      <c r="J7424" s="540" t="str">
        <f>IF(C7403="","",IF(AND(C7403&lt;&gt;"&lt;Zone substation name&gt;",F7424=""),"X",""))</f>
        <v/>
      </c>
      <c r="K7424" s="560"/>
      <c r="L7424" s="1541" t="str">
        <f>IF(AND(F7422&lt;=F7424),"","X")</f>
        <v/>
      </c>
      <c r="P7424" s="49"/>
      <c r="R7424" s="4"/>
    </row>
    <row r="7425" spans="2:18" s="15" customFormat="1" ht="15" customHeight="1">
      <c r="B7425" s="38"/>
      <c r="C7425" s="3765"/>
      <c r="D7425" s="331" t="s">
        <v>631</v>
      </c>
      <c r="E7425" s="332" t="s">
        <v>1154</v>
      </c>
      <c r="F7425" s="1690"/>
      <c r="G7425" s="127"/>
      <c r="H7425" s="1547" t="str">
        <f t="shared" si="1284"/>
        <v/>
      </c>
      <c r="I7425" s="1542" t="str">
        <f t="shared" si="1285"/>
        <v/>
      </c>
      <c r="J7425" s="1542" t="str">
        <f>IF(C7403="","",IF(AND(C7403&lt;&gt;"&lt;Zone substation name&gt;",F7425=""),"X",""))</f>
        <v/>
      </c>
      <c r="K7425" s="1627"/>
      <c r="L7425" s="1544" t="str">
        <f>IF(AND(F7423&lt;=F7425),"","X")</f>
        <v/>
      </c>
      <c r="P7425" s="49"/>
      <c r="R7425" s="4"/>
    </row>
    <row r="7426" spans="2:18" s="15" customFormat="1" ht="15" customHeight="1">
      <c r="B7426" s="2072">
        <v>280</v>
      </c>
      <c r="C7426" s="631" t="s">
        <v>854</v>
      </c>
      <c r="D7426" s="127"/>
      <c r="E7426" s="127"/>
      <c r="F7426" s="127"/>
      <c r="G7426" s="127"/>
      <c r="H7426" s="1843"/>
      <c r="P7426" s="49"/>
      <c r="R7426" s="4"/>
    </row>
    <row r="7427" spans="2:18" s="15" customFormat="1" ht="15" customHeight="1">
      <c r="B7427" s="38"/>
      <c r="C7427" s="3763" t="s">
        <v>848</v>
      </c>
      <c r="D7427" s="329" t="s">
        <v>631</v>
      </c>
      <c r="E7427" s="330" t="s">
        <v>1153</v>
      </c>
      <c r="F7427" s="1691"/>
      <c r="G7427" s="127"/>
      <c r="H7427" s="2149" t="str">
        <f>IF(ISNONTEXT(F7427)=TRUE,"","X")</f>
        <v/>
      </c>
      <c r="I7427" s="2150" t="str">
        <f>IF(AND(F7427&gt;=0)=TRUE,"","X")</f>
        <v/>
      </c>
      <c r="J7427" s="2150" t="str">
        <f>IF(C7426="","",IF(AND(C7426&lt;&gt;"&lt;Zone substation name&gt;",F7427=""),"X",""))</f>
        <v/>
      </c>
      <c r="K7427" s="2440"/>
      <c r="L7427" s="2260"/>
      <c r="P7427" s="49"/>
      <c r="R7427" s="4"/>
    </row>
    <row r="7428" spans="2:18" s="15" customFormat="1" ht="15" customHeight="1">
      <c r="B7428" s="38"/>
      <c r="C7428" s="3764"/>
      <c r="D7428" s="328" t="s">
        <v>631</v>
      </c>
      <c r="E7428" s="327" t="s">
        <v>1154</v>
      </c>
      <c r="F7428" s="1692"/>
      <c r="G7428" s="127"/>
      <c r="H7428" s="1546" t="str">
        <f>IF(ISNONTEXT(F7428)=TRUE,"","X")</f>
        <v/>
      </c>
      <c r="I7428" s="540" t="str">
        <f>IF(AND(F7428&gt;=0)=TRUE,"","X")</f>
        <v/>
      </c>
      <c r="J7428" s="540" t="str">
        <f>IF(C7426="","",IF(AND(C7426&lt;&gt;"&lt;Zone substation name&gt;",F7428=""),"X",""))</f>
        <v/>
      </c>
      <c r="K7428" s="560"/>
      <c r="L7428" s="1842"/>
      <c r="P7428" s="49"/>
      <c r="R7428" s="4"/>
    </row>
    <row r="7429" spans="2:18" s="15" customFormat="1" ht="15" customHeight="1">
      <c r="B7429" s="38"/>
      <c r="C7429" s="3764" t="s">
        <v>847</v>
      </c>
      <c r="D7429" s="328" t="s">
        <v>709</v>
      </c>
      <c r="E7429" s="327" t="s">
        <v>1153</v>
      </c>
      <c r="F7429" s="1692"/>
      <c r="G7429" s="127"/>
      <c r="H7429" s="1546" t="str">
        <f t="shared" ref="H7429:H7436" si="1286">IF(ISNONTEXT(F7429)=TRUE,"","X")</f>
        <v/>
      </c>
      <c r="I7429" s="540" t="str">
        <f t="shared" ref="I7429:I7432" si="1287">IF(AND(F7429&gt;=0)=TRUE,"","X")</f>
        <v/>
      </c>
      <c r="J7429" s="540" t="str">
        <f>IF(C7426="","",IF(AND(C7426&lt;&gt;"&lt;Zone substation name&gt;",F7429=""),"X",""))</f>
        <v/>
      </c>
      <c r="K7429" s="560"/>
      <c r="L7429" s="1541" t="str">
        <f>IF(AND(F7429&lt;=F7431),"","X")</f>
        <v/>
      </c>
      <c r="P7429" s="49"/>
      <c r="R7429" s="4"/>
    </row>
    <row r="7430" spans="2:18" s="15" customFormat="1" ht="15" customHeight="1">
      <c r="B7430" s="38"/>
      <c r="C7430" s="3764"/>
      <c r="D7430" s="328" t="s">
        <v>709</v>
      </c>
      <c r="E7430" s="327" t="s">
        <v>1154</v>
      </c>
      <c r="F7430" s="1692"/>
      <c r="G7430" s="127"/>
      <c r="H7430" s="1546" t="str">
        <f t="shared" si="1286"/>
        <v/>
      </c>
      <c r="I7430" s="540" t="str">
        <f t="shared" si="1287"/>
        <v/>
      </c>
      <c r="J7430" s="540" t="str">
        <f>IF(C7426="","",IF(AND(C7426&lt;&gt;"&lt;Zone substation name&gt;",F7430=""),"X",""))</f>
        <v/>
      </c>
      <c r="K7430" s="560"/>
      <c r="L7430" s="1541" t="str">
        <f>IF(AND(F7430&lt;=F7432),"","X")</f>
        <v/>
      </c>
      <c r="P7430" s="49"/>
      <c r="R7430" s="4"/>
    </row>
    <row r="7431" spans="2:18" s="15" customFormat="1" ht="15" customHeight="1">
      <c r="B7431" s="38"/>
      <c r="C7431" s="3764" t="s">
        <v>847</v>
      </c>
      <c r="D7431" s="328" t="s">
        <v>631</v>
      </c>
      <c r="E7431" s="327" t="s">
        <v>1153</v>
      </c>
      <c r="F7431" s="1692"/>
      <c r="G7431" s="127"/>
      <c r="H7431" s="1546" t="str">
        <f t="shared" si="1286"/>
        <v/>
      </c>
      <c r="I7431" s="540" t="str">
        <f t="shared" si="1287"/>
        <v/>
      </c>
      <c r="J7431" s="540" t="str">
        <f>IF(C7426="","",IF(AND(C7426&lt;&gt;"&lt;Zone substation name&gt;",F7431=""),"X",""))</f>
        <v/>
      </c>
      <c r="K7431" s="560"/>
      <c r="L7431" s="1541" t="str">
        <f>IF(AND(F7429&lt;=F7431),"","X")</f>
        <v/>
      </c>
      <c r="P7431" s="49"/>
      <c r="R7431" s="4"/>
    </row>
    <row r="7432" spans="2:18" s="15" customFormat="1" ht="15" customHeight="1">
      <c r="B7432" s="38"/>
      <c r="C7432" s="3764"/>
      <c r="D7432" s="328" t="s">
        <v>631</v>
      </c>
      <c r="E7432" s="327" t="s">
        <v>1154</v>
      </c>
      <c r="F7432" s="1692"/>
      <c r="G7432" s="127"/>
      <c r="H7432" s="1546" t="str">
        <f t="shared" si="1286"/>
        <v/>
      </c>
      <c r="I7432" s="540" t="str">
        <f t="shared" si="1287"/>
        <v/>
      </c>
      <c r="J7432" s="540" t="str">
        <f>IF(C7426="","",IF(AND(C7426&lt;&gt;"&lt;Zone substation name&gt;",F7432=""),"X",""))</f>
        <v/>
      </c>
      <c r="K7432" s="560"/>
      <c r="L7432" s="1541" t="str">
        <f>IF(AND(F7430&lt;=F7432),"","X")</f>
        <v/>
      </c>
      <c r="P7432" s="49"/>
      <c r="R7432" s="4"/>
    </row>
    <row r="7433" spans="2:18" s="15" customFormat="1" ht="15" customHeight="1">
      <c r="B7433" s="38"/>
      <c r="C7433" s="3764" t="s">
        <v>849</v>
      </c>
      <c r="D7433" s="328" t="s">
        <v>725</v>
      </c>
      <c r="E7433" s="327" t="s">
        <v>1153</v>
      </c>
      <c r="F7433" s="1693"/>
      <c r="G7433" s="127"/>
      <c r="H7433" s="1546" t="str">
        <f t="shared" si="1286"/>
        <v/>
      </c>
      <c r="I7433" s="559"/>
      <c r="J7433" s="540" t="str">
        <f>IF(C7426="","",IF(AND(C7426&lt;&gt;"&lt;Zone substation name&gt;",F7433=""),"X",""))</f>
        <v/>
      </c>
      <c r="K7433" s="560"/>
      <c r="L7433" s="1842"/>
      <c r="P7433" s="49"/>
      <c r="R7433" s="4"/>
    </row>
    <row r="7434" spans="2:18" s="15" customFormat="1" ht="15" customHeight="1">
      <c r="B7434" s="38"/>
      <c r="C7434" s="3764"/>
      <c r="D7434" s="328" t="s">
        <v>725</v>
      </c>
      <c r="E7434" s="327" t="s">
        <v>1154</v>
      </c>
      <c r="F7434" s="1693"/>
      <c r="G7434" s="127"/>
      <c r="H7434" s="1546" t="str">
        <f t="shared" si="1286"/>
        <v/>
      </c>
      <c r="I7434" s="559"/>
      <c r="J7434" s="540" t="str">
        <f>IF(C7426="","",IF(AND(C7426&lt;&gt;"&lt;Zone substation name&gt;",F7434=""),"X",""))</f>
        <v/>
      </c>
      <c r="K7434" s="560"/>
      <c r="L7434" s="1842"/>
      <c r="P7434" s="49"/>
      <c r="R7434" s="4"/>
    </row>
    <row r="7435" spans="2:18" s="15" customFormat="1" ht="15" customHeight="1">
      <c r="B7435" s="38"/>
      <c r="C7435" s="3764" t="s">
        <v>850</v>
      </c>
      <c r="D7435" s="328" t="s">
        <v>1152</v>
      </c>
      <c r="E7435" s="327" t="s">
        <v>1153</v>
      </c>
      <c r="F7435" s="1694"/>
      <c r="G7435" s="127"/>
      <c r="H7435" s="1546" t="str">
        <f t="shared" si="1286"/>
        <v/>
      </c>
      <c r="I7435" s="559"/>
      <c r="J7435" s="540" t="str">
        <f>IF(C7426="","",IF(AND(C7426&lt;&gt;"&lt;Zone substation name&gt;",F7435=""),"X",""))</f>
        <v/>
      </c>
      <c r="K7435" s="560"/>
      <c r="L7435" s="1842"/>
      <c r="P7435" s="49"/>
      <c r="R7435" s="4"/>
    </row>
    <row r="7436" spans="2:18" s="15" customFormat="1" ht="15" customHeight="1">
      <c r="B7436" s="38"/>
      <c r="C7436" s="3764"/>
      <c r="D7436" s="328" t="s">
        <v>1152</v>
      </c>
      <c r="E7436" s="327" t="s">
        <v>1154</v>
      </c>
      <c r="F7436" s="1694"/>
      <c r="G7436" s="127"/>
      <c r="H7436" s="1546" t="str">
        <f t="shared" si="1286"/>
        <v/>
      </c>
      <c r="I7436" s="559"/>
      <c r="J7436" s="540" t="str">
        <f>IF(C7426="","",IF(AND(C7426&lt;&gt;"&lt;Zone substation name&gt;",F7436=""),"X",""))</f>
        <v/>
      </c>
      <c r="K7436" s="560"/>
      <c r="L7436" s="1842"/>
      <c r="P7436" s="49"/>
      <c r="R7436" s="4"/>
    </row>
    <row r="7437" spans="2:18" s="15" customFormat="1" ht="15" customHeight="1">
      <c r="B7437" s="38"/>
      <c r="C7437" s="3764" t="s">
        <v>844</v>
      </c>
      <c r="D7437" s="328" t="s">
        <v>845</v>
      </c>
      <c r="E7437" s="327" t="s">
        <v>1153</v>
      </c>
      <c r="F7437" s="1692"/>
      <c r="G7437" s="127"/>
      <c r="H7437" s="1753"/>
      <c r="I7437" s="559"/>
      <c r="J7437" s="540" t="str">
        <f>IF(C7426="","",IF(AND(C7426&lt;&gt;"&lt;Zone substation name&gt;",F7437=""),"X",""))</f>
        <v/>
      </c>
      <c r="K7437" s="540" t="str">
        <f>IF(C7426="","",IF(LEFT(C7426,5)="&lt;Zone","",IF(OR(F7437="Winter",F7437="Summer"),"","X")))</f>
        <v/>
      </c>
      <c r="L7437" s="1842"/>
      <c r="P7437" s="49"/>
      <c r="R7437" s="4"/>
    </row>
    <row r="7438" spans="2:18" s="15" customFormat="1" ht="15" customHeight="1">
      <c r="B7438" s="38"/>
      <c r="C7438" s="3764"/>
      <c r="D7438" s="328" t="s">
        <v>845</v>
      </c>
      <c r="E7438" s="327" t="s">
        <v>1154</v>
      </c>
      <c r="F7438" s="1692"/>
      <c r="G7438" s="127"/>
      <c r="H7438" s="1753"/>
      <c r="I7438" s="559"/>
      <c r="J7438" s="540" t="str">
        <f>IF(C7426="","",IF(AND(C7426&lt;&gt;"&lt;Zone substation name&gt;",F7438=""),"X",""))</f>
        <v/>
      </c>
      <c r="K7438" s="540" t="str">
        <f>IF(C7426="","",IF(LEFT(C7426,5)="&lt;Zone","",IF(OR(F7438="Winter",F7438="Summer"),"","X")))</f>
        <v/>
      </c>
      <c r="L7438" s="1842"/>
      <c r="P7438" s="49"/>
      <c r="R7438" s="4"/>
    </row>
    <row r="7439" spans="2:18" s="15" customFormat="1" ht="15" customHeight="1">
      <c r="B7439" s="38"/>
      <c r="C7439" s="3764" t="s">
        <v>851</v>
      </c>
      <c r="D7439" s="328" t="s">
        <v>709</v>
      </c>
      <c r="E7439" s="327" t="s">
        <v>1153</v>
      </c>
      <c r="F7439" s="1692"/>
      <c r="G7439" s="127"/>
      <c r="H7439" s="1546" t="str">
        <f t="shared" ref="H7439:H7448" si="1288">IF(ISNONTEXT(F7439)=TRUE,"","X")</f>
        <v/>
      </c>
      <c r="I7439" s="540" t="str">
        <f t="shared" ref="I7439:I7448" si="1289">IF(AND(F7439&gt;=0)=TRUE,"","X")</f>
        <v/>
      </c>
      <c r="J7439" s="540" t="str">
        <f>IF(C7426="","",IF(AND(C7426&lt;&gt;"&lt;Zone substation name&gt;",F7439=""),"X",""))</f>
        <v/>
      </c>
      <c r="K7439" s="560"/>
      <c r="L7439" s="1842"/>
      <c r="P7439" s="49"/>
      <c r="R7439" s="4"/>
    </row>
    <row r="7440" spans="2:18" s="15" customFormat="1" ht="15" customHeight="1">
      <c r="B7440" s="38"/>
      <c r="C7440" s="3764"/>
      <c r="D7440" s="328" t="s">
        <v>709</v>
      </c>
      <c r="E7440" s="327" t="s">
        <v>1154</v>
      </c>
      <c r="F7440" s="1692"/>
      <c r="G7440" s="127"/>
      <c r="H7440" s="1546" t="str">
        <f t="shared" si="1288"/>
        <v/>
      </c>
      <c r="I7440" s="540" t="str">
        <f t="shared" si="1289"/>
        <v/>
      </c>
      <c r="J7440" s="540" t="str">
        <f>IF(C7426="","",IF(AND(C7426&lt;&gt;"&lt;Zone substation name&gt;",F7440=""),"X",""))</f>
        <v/>
      </c>
      <c r="K7440" s="560"/>
      <c r="L7440" s="1842"/>
      <c r="P7440" s="49"/>
      <c r="R7440" s="4"/>
    </row>
    <row r="7441" spans="2:18" s="15" customFormat="1" ht="15" customHeight="1">
      <c r="B7441" s="38"/>
      <c r="C7441" s="3764" t="s">
        <v>852</v>
      </c>
      <c r="D7441" s="328" t="s">
        <v>709</v>
      </c>
      <c r="E7441" s="327" t="s">
        <v>1153</v>
      </c>
      <c r="F7441" s="1692"/>
      <c r="G7441" s="127"/>
      <c r="H7441" s="1546" t="str">
        <f t="shared" si="1288"/>
        <v/>
      </c>
      <c r="I7441" s="540" t="str">
        <f t="shared" si="1289"/>
        <v/>
      </c>
      <c r="J7441" s="540" t="str">
        <f>IF(C7426="","",IF(AND(C7426&lt;&gt;"&lt;Zone substation name&gt;",F7441=""),"X",""))</f>
        <v/>
      </c>
      <c r="K7441" s="560"/>
      <c r="L7441" s="1541" t="str">
        <f>IF(AND(F7441&lt;=F7443),"","X")</f>
        <v/>
      </c>
      <c r="P7441" s="49"/>
      <c r="R7441" s="4"/>
    </row>
    <row r="7442" spans="2:18" s="15" customFormat="1" ht="15" customHeight="1">
      <c r="B7442" s="38"/>
      <c r="C7442" s="3764"/>
      <c r="D7442" s="328" t="s">
        <v>709</v>
      </c>
      <c r="E7442" s="327" t="s">
        <v>1154</v>
      </c>
      <c r="F7442" s="1692"/>
      <c r="G7442" s="127"/>
      <c r="H7442" s="1546" t="str">
        <f t="shared" si="1288"/>
        <v/>
      </c>
      <c r="I7442" s="540" t="str">
        <f t="shared" si="1289"/>
        <v/>
      </c>
      <c r="J7442" s="540" t="str">
        <f>IF(C7426="","",IF(AND(C7426&lt;&gt;"&lt;Zone substation name&gt;",F7442=""),"X",""))</f>
        <v/>
      </c>
      <c r="K7442" s="560"/>
      <c r="L7442" s="1541" t="str">
        <f>IF(AND(F7442&lt;=F7444),"","X")</f>
        <v/>
      </c>
      <c r="P7442" s="49"/>
      <c r="R7442" s="4"/>
    </row>
    <row r="7443" spans="2:18" s="15" customFormat="1" ht="15" customHeight="1">
      <c r="B7443" s="38"/>
      <c r="C7443" s="3764" t="s">
        <v>852</v>
      </c>
      <c r="D7443" s="328" t="s">
        <v>631</v>
      </c>
      <c r="E7443" s="327" t="s">
        <v>1153</v>
      </c>
      <c r="F7443" s="1692"/>
      <c r="G7443" s="127"/>
      <c r="H7443" s="1546" t="str">
        <f t="shared" si="1288"/>
        <v/>
      </c>
      <c r="I7443" s="540" t="str">
        <f t="shared" si="1289"/>
        <v/>
      </c>
      <c r="J7443" s="540" t="str">
        <f>IF(C7426="","",IF(AND(C7426&lt;&gt;"&lt;Zone substation name&gt;",F7443=""),"X",""))</f>
        <v/>
      </c>
      <c r="K7443" s="560"/>
      <c r="L7443" s="1541" t="str">
        <f>IF(AND(F7441&lt;=F7443),"","X")</f>
        <v/>
      </c>
      <c r="P7443" s="49"/>
      <c r="R7443" s="4"/>
    </row>
    <row r="7444" spans="2:18" s="15" customFormat="1" ht="15" customHeight="1">
      <c r="B7444" s="2072"/>
      <c r="C7444" s="3764"/>
      <c r="D7444" s="328" t="s">
        <v>631</v>
      </c>
      <c r="E7444" s="327" t="s">
        <v>1154</v>
      </c>
      <c r="F7444" s="1692"/>
      <c r="G7444" s="127"/>
      <c r="H7444" s="1546" t="str">
        <f t="shared" si="1288"/>
        <v/>
      </c>
      <c r="I7444" s="540" t="str">
        <f t="shared" si="1289"/>
        <v/>
      </c>
      <c r="J7444" s="540" t="str">
        <f>IF(C7426="","",IF(AND(C7426&lt;&gt;"&lt;Zone substation name&gt;",F7444=""),"X",""))</f>
        <v/>
      </c>
      <c r="K7444" s="560"/>
      <c r="L7444" s="1541" t="str">
        <f>IF(AND(F7442&lt;=F7444),"","X")</f>
        <v/>
      </c>
      <c r="P7444" s="49"/>
      <c r="R7444" s="4"/>
    </row>
    <row r="7445" spans="2:18" s="15" customFormat="1" ht="15" customHeight="1">
      <c r="B7445" s="38"/>
      <c r="C7445" s="3764" t="s">
        <v>853</v>
      </c>
      <c r="D7445" s="328" t="s">
        <v>709</v>
      </c>
      <c r="E7445" s="327" t="s">
        <v>1153</v>
      </c>
      <c r="F7445" s="1692"/>
      <c r="G7445" s="127"/>
      <c r="H7445" s="1546" t="str">
        <f t="shared" si="1288"/>
        <v/>
      </c>
      <c r="I7445" s="540" t="str">
        <f t="shared" si="1289"/>
        <v/>
      </c>
      <c r="J7445" s="540" t="str">
        <f>IF(C7426="","",IF(AND(C7426&lt;&gt;"&lt;Zone substation name&gt;",F7445=""),"X",""))</f>
        <v/>
      </c>
      <c r="K7445" s="560"/>
      <c r="L7445" s="1541" t="str">
        <f>IF(AND(F7445&lt;=F7447),"","X")</f>
        <v/>
      </c>
      <c r="P7445" s="49"/>
      <c r="R7445" s="4"/>
    </row>
    <row r="7446" spans="2:18" s="15" customFormat="1" ht="15" customHeight="1">
      <c r="B7446" s="38"/>
      <c r="C7446" s="3764"/>
      <c r="D7446" s="328" t="s">
        <v>709</v>
      </c>
      <c r="E7446" s="327" t="s">
        <v>1154</v>
      </c>
      <c r="F7446" s="1692"/>
      <c r="G7446" s="127"/>
      <c r="H7446" s="1546" t="str">
        <f t="shared" si="1288"/>
        <v/>
      </c>
      <c r="I7446" s="540" t="str">
        <f t="shared" si="1289"/>
        <v/>
      </c>
      <c r="J7446" s="540" t="str">
        <f>IF(C7426="","",IF(AND(C7426&lt;&gt;"&lt;Zone substation name&gt;",F7446=""),"X",""))</f>
        <v/>
      </c>
      <c r="K7446" s="560"/>
      <c r="L7446" s="1541" t="str">
        <f>IF(AND(F7446&lt;=F7448),"","X")</f>
        <v/>
      </c>
      <c r="P7446" s="49"/>
      <c r="R7446" s="4"/>
    </row>
    <row r="7447" spans="2:18" s="15" customFormat="1" ht="15" customHeight="1">
      <c r="B7447" s="38"/>
      <c r="C7447" s="3764" t="s">
        <v>853</v>
      </c>
      <c r="D7447" s="328" t="s">
        <v>631</v>
      </c>
      <c r="E7447" s="327" t="s">
        <v>1153</v>
      </c>
      <c r="F7447" s="1692"/>
      <c r="G7447" s="127"/>
      <c r="H7447" s="1546" t="str">
        <f t="shared" si="1288"/>
        <v/>
      </c>
      <c r="I7447" s="540" t="str">
        <f t="shared" si="1289"/>
        <v/>
      </c>
      <c r="J7447" s="540" t="str">
        <f>IF(C7426="","",IF(AND(C7426&lt;&gt;"&lt;Zone substation name&gt;",F7447=""),"X",""))</f>
        <v/>
      </c>
      <c r="K7447" s="560"/>
      <c r="L7447" s="1541" t="str">
        <f>IF(AND(F7445&lt;=F7447),"","X")</f>
        <v/>
      </c>
      <c r="P7447" s="49"/>
      <c r="R7447" s="4"/>
    </row>
    <row r="7448" spans="2:18" s="15" customFormat="1" ht="15" customHeight="1">
      <c r="B7448" s="38"/>
      <c r="C7448" s="3765"/>
      <c r="D7448" s="331" t="s">
        <v>631</v>
      </c>
      <c r="E7448" s="332" t="s">
        <v>1154</v>
      </c>
      <c r="F7448" s="1690"/>
      <c r="G7448" s="127"/>
      <c r="H7448" s="1547" t="str">
        <f t="shared" si="1288"/>
        <v/>
      </c>
      <c r="I7448" s="1542" t="str">
        <f t="shared" si="1289"/>
        <v/>
      </c>
      <c r="J7448" s="1542" t="str">
        <f>IF(C7426="","",IF(AND(C7426&lt;&gt;"&lt;Zone substation name&gt;",F7448=""),"X",""))</f>
        <v/>
      </c>
      <c r="K7448" s="1627"/>
      <c r="L7448" s="1544" t="str">
        <f>IF(AND(F7446&lt;=F7448),"","X")</f>
        <v/>
      </c>
      <c r="P7448" s="49"/>
      <c r="R7448" s="4"/>
    </row>
    <row r="7449" spans="2:18" s="15" customFormat="1" ht="15" customHeight="1">
      <c r="B7449" s="2072">
        <v>281</v>
      </c>
      <c r="C7449" s="631" t="s">
        <v>854</v>
      </c>
      <c r="D7449" s="127"/>
      <c r="E7449" s="127"/>
      <c r="F7449" s="127"/>
      <c r="G7449" s="127"/>
      <c r="H7449" s="1843"/>
      <c r="P7449" s="49"/>
      <c r="R7449" s="4"/>
    </row>
    <row r="7450" spans="2:18" s="15" customFormat="1" ht="15" customHeight="1">
      <c r="B7450" s="38"/>
      <c r="C7450" s="3763" t="s">
        <v>848</v>
      </c>
      <c r="D7450" s="329" t="s">
        <v>631</v>
      </c>
      <c r="E7450" s="330" t="s">
        <v>1153</v>
      </c>
      <c r="F7450" s="1691"/>
      <c r="G7450" s="127"/>
      <c r="H7450" s="2149" t="str">
        <f>IF(ISNONTEXT(F7450)=TRUE,"","X")</f>
        <v/>
      </c>
      <c r="I7450" s="2150" t="str">
        <f>IF(AND(F7450&gt;=0)=TRUE,"","X")</f>
        <v/>
      </c>
      <c r="J7450" s="2150" t="str">
        <f>IF(C7449="","",IF(AND(C7449&lt;&gt;"&lt;Zone substation name&gt;",F7450=""),"X",""))</f>
        <v/>
      </c>
      <c r="K7450" s="2440"/>
      <c r="L7450" s="2260"/>
      <c r="P7450" s="49"/>
      <c r="R7450" s="4"/>
    </row>
    <row r="7451" spans="2:18" s="15" customFormat="1" ht="15" customHeight="1">
      <c r="B7451" s="38"/>
      <c r="C7451" s="3764"/>
      <c r="D7451" s="328" t="s">
        <v>631</v>
      </c>
      <c r="E7451" s="327" t="s">
        <v>1154</v>
      </c>
      <c r="F7451" s="1692"/>
      <c r="G7451" s="127"/>
      <c r="H7451" s="1546" t="str">
        <f>IF(ISNONTEXT(F7451)=TRUE,"","X")</f>
        <v/>
      </c>
      <c r="I7451" s="540" t="str">
        <f>IF(AND(F7451&gt;=0)=TRUE,"","X")</f>
        <v/>
      </c>
      <c r="J7451" s="540" t="str">
        <f>IF(C7449="","",IF(AND(C7449&lt;&gt;"&lt;Zone substation name&gt;",F7451=""),"X",""))</f>
        <v/>
      </c>
      <c r="K7451" s="560"/>
      <c r="L7451" s="1842"/>
      <c r="P7451" s="49"/>
      <c r="R7451" s="4"/>
    </row>
    <row r="7452" spans="2:18" s="15" customFormat="1" ht="15" customHeight="1">
      <c r="B7452" s="38"/>
      <c r="C7452" s="3764" t="s">
        <v>847</v>
      </c>
      <c r="D7452" s="328" t="s">
        <v>709</v>
      </c>
      <c r="E7452" s="327" t="s">
        <v>1153</v>
      </c>
      <c r="F7452" s="1692"/>
      <c r="G7452" s="127"/>
      <c r="H7452" s="1546" t="str">
        <f t="shared" ref="H7452:H7459" si="1290">IF(ISNONTEXT(F7452)=TRUE,"","X")</f>
        <v/>
      </c>
      <c r="I7452" s="540" t="str">
        <f t="shared" ref="I7452:I7455" si="1291">IF(AND(F7452&gt;=0)=TRUE,"","X")</f>
        <v/>
      </c>
      <c r="J7452" s="540" t="str">
        <f>IF(C7449="","",IF(AND(C7449&lt;&gt;"&lt;Zone substation name&gt;",F7452=""),"X",""))</f>
        <v/>
      </c>
      <c r="K7452" s="560"/>
      <c r="L7452" s="1541" t="str">
        <f>IF(AND(F7452&lt;=F7454),"","X")</f>
        <v/>
      </c>
      <c r="P7452" s="49"/>
      <c r="R7452" s="4"/>
    </row>
    <row r="7453" spans="2:18" s="15" customFormat="1" ht="15" customHeight="1">
      <c r="B7453" s="38"/>
      <c r="C7453" s="3764"/>
      <c r="D7453" s="328" t="s">
        <v>709</v>
      </c>
      <c r="E7453" s="327" t="s">
        <v>1154</v>
      </c>
      <c r="F7453" s="1692"/>
      <c r="G7453" s="127"/>
      <c r="H7453" s="1546" t="str">
        <f t="shared" si="1290"/>
        <v/>
      </c>
      <c r="I7453" s="540" t="str">
        <f t="shared" si="1291"/>
        <v/>
      </c>
      <c r="J7453" s="540" t="str">
        <f>IF(C7449="","",IF(AND(C7449&lt;&gt;"&lt;Zone substation name&gt;",F7453=""),"X",""))</f>
        <v/>
      </c>
      <c r="K7453" s="560"/>
      <c r="L7453" s="1541" t="str">
        <f>IF(AND(F7453&lt;=F7455),"","X")</f>
        <v/>
      </c>
      <c r="P7453" s="49"/>
      <c r="R7453" s="4"/>
    </row>
    <row r="7454" spans="2:18" s="15" customFormat="1" ht="15" customHeight="1">
      <c r="B7454" s="38"/>
      <c r="C7454" s="3764" t="s">
        <v>847</v>
      </c>
      <c r="D7454" s="328" t="s">
        <v>631</v>
      </c>
      <c r="E7454" s="327" t="s">
        <v>1153</v>
      </c>
      <c r="F7454" s="1692"/>
      <c r="G7454" s="127"/>
      <c r="H7454" s="1546" t="str">
        <f t="shared" si="1290"/>
        <v/>
      </c>
      <c r="I7454" s="540" t="str">
        <f t="shared" si="1291"/>
        <v/>
      </c>
      <c r="J7454" s="540" t="str">
        <f>IF(C7449="","",IF(AND(C7449&lt;&gt;"&lt;Zone substation name&gt;",F7454=""),"X",""))</f>
        <v/>
      </c>
      <c r="K7454" s="560"/>
      <c r="L7454" s="1541" t="str">
        <f>IF(AND(F7452&lt;=F7454),"","X")</f>
        <v/>
      </c>
      <c r="P7454" s="49"/>
      <c r="R7454" s="4"/>
    </row>
    <row r="7455" spans="2:18" s="15" customFormat="1" ht="15" customHeight="1">
      <c r="B7455" s="38"/>
      <c r="C7455" s="3764"/>
      <c r="D7455" s="328" t="s">
        <v>631</v>
      </c>
      <c r="E7455" s="327" t="s">
        <v>1154</v>
      </c>
      <c r="F7455" s="1692"/>
      <c r="G7455" s="127"/>
      <c r="H7455" s="1546" t="str">
        <f t="shared" si="1290"/>
        <v/>
      </c>
      <c r="I7455" s="540" t="str">
        <f t="shared" si="1291"/>
        <v/>
      </c>
      <c r="J7455" s="540" t="str">
        <f>IF(C7449="","",IF(AND(C7449&lt;&gt;"&lt;Zone substation name&gt;",F7455=""),"X",""))</f>
        <v/>
      </c>
      <c r="K7455" s="560"/>
      <c r="L7455" s="1541" t="str">
        <f>IF(AND(F7453&lt;=F7455),"","X")</f>
        <v/>
      </c>
      <c r="P7455" s="49"/>
      <c r="R7455" s="4"/>
    </row>
    <row r="7456" spans="2:18" s="15" customFormat="1" ht="15" customHeight="1">
      <c r="B7456" s="38"/>
      <c r="C7456" s="3764" t="s">
        <v>849</v>
      </c>
      <c r="D7456" s="328" t="s">
        <v>725</v>
      </c>
      <c r="E7456" s="327" t="s">
        <v>1153</v>
      </c>
      <c r="F7456" s="1693"/>
      <c r="G7456" s="127"/>
      <c r="H7456" s="1546" t="str">
        <f t="shared" si="1290"/>
        <v/>
      </c>
      <c r="I7456" s="559"/>
      <c r="J7456" s="540" t="str">
        <f>IF(C7449="","",IF(AND(C7449&lt;&gt;"&lt;Zone substation name&gt;",F7456=""),"X",""))</f>
        <v/>
      </c>
      <c r="K7456" s="560"/>
      <c r="L7456" s="1842"/>
      <c r="P7456" s="49"/>
      <c r="R7456" s="4"/>
    </row>
    <row r="7457" spans="2:18" s="15" customFormat="1" ht="15" customHeight="1">
      <c r="B7457" s="38"/>
      <c r="C7457" s="3764"/>
      <c r="D7457" s="328" t="s">
        <v>725</v>
      </c>
      <c r="E7457" s="327" t="s">
        <v>1154</v>
      </c>
      <c r="F7457" s="1693"/>
      <c r="G7457" s="127"/>
      <c r="H7457" s="1546" t="str">
        <f t="shared" si="1290"/>
        <v/>
      </c>
      <c r="I7457" s="559"/>
      <c r="J7457" s="540" t="str">
        <f>IF(C7449="","",IF(AND(C7449&lt;&gt;"&lt;Zone substation name&gt;",F7457=""),"X",""))</f>
        <v/>
      </c>
      <c r="K7457" s="560"/>
      <c r="L7457" s="1842"/>
      <c r="P7457" s="49"/>
      <c r="R7457" s="4"/>
    </row>
    <row r="7458" spans="2:18" s="15" customFormat="1" ht="15" customHeight="1">
      <c r="B7458" s="38"/>
      <c r="C7458" s="3764" t="s">
        <v>850</v>
      </c>
      <c r="D7458" s="328" t="s">
        <v>1152</v>
      </c>
      <c r="E7458" s="327" t="s">
        <v>1153</v>
      </c>
      <c r="F7458" s="1694"/>
      <c r="G7458" s="127"/>
      <c r="H7458" s="1546" t="str">
        <f t="shared" si="1290"/>
        <v/>
      </c>
      <c r="I7458" s="559"/>
      <c r="J7458" s="540" t="str">
        <f>IF(C7449="","",IF(AND(C7449&lt;&gt;"&lt;Zone substation name&gt;",F7458=""),"X",""))</f>
        <v/>
      </c>
      <c r="K7458" s="560"/>
      <c r="L7458" s="1842"/>
      <c r="P7458" s="49"/>
      <c r="R7458" s="4"/>
    </row>
    <row r="7459" spans="2:18" s="15" customFormat="1" ht="15" customHeight="1">
      <c r="B7459" s="38"/>
      <c r="C7459" s="3764"/>
      <c r="D7459" s="328" t="s">
        <v>1152</v>
      </c>
      <c r="E7459" s="327" t="s">
        <v>1154</v>
      </c>
      <c r="F7459" s="1694"/>
      <c r="G7459" s="127"/>
      <c r="H7459" s="1546" t="str">
        <f t="shared" si="1290"/>
        <v/>
      </c>
      <c r="I7459" s="559"/>
      <c r="J7459" s="540" t="str">
        <f>IF(C7449="","",IF(AND(C7449&lt;&gt;"&lt;Zone substation name&gt;",F7459=""),"X",""))</f>
        <v/>
      </c>
      <c r="K7459" s="560"/>
      <c r="L7459" s="1842"/>
      <c r="P7459" s="49"/>
      <c r="R7459" s="4"/>
    </row>
    <row r="7460" spans="2:18" s="15" customFormat="1" ht="15" customHeight="1">
      <c r="B7460" s="38"/>
      <c r="C7460" s="3764" t="s">
        <v>844</v>
      </c>
      <c r="D7460" s="328" t="s">
        <v>845</v>
      </c>
      <c r="E7460" s="327" t="s">
        <v>1153</v>
      </c>
      <c r="F7460" s="1692"/>
      <c r="G7460" s="127"/>
      <c r="H7460" s="1753"/>
      <c r="I7460" s="559"/>
      <c r="J7460" s="540" t="str">
        <f>IF(C7449="","",IF(AND(C7449&lt;&gt;"&lt;Zone substation name&gt;",F7460=""),"X",""))</f>
        <v/>
      </c>
      <c r="K7460" s="540" t="str">
        <f>IF(C7449="","",IF(LEFT(C7449,5)="&lt;Zone","",IF(OR(F7460="Winter",F7460="Summer"),"","X")))</f>
        <v/>
      </c>
      <c r="L7460" s="1842"/>
      <c r="P7460" s="49"/>
      <c r="R7460" s="4"/>
    </row>
    <row r="7461" spans="2:18" s="15" customFormat="1" ht="15" customHeight="1">
      <c r="B7461" s="38"/>
      <c r="C7461" s="3764"/>
      <c r="D7461" s="328" t="s">
        <v>845</v>
      </c>
      <c r="E7461" s="327" t="s">
        <v>1154</v>
      </c>
      <c r="F7461" s="1692"/>
      <c r="G7461" s="127"/>
      <c r="H7461" s="1753"/>
      <c r="I7461" s="559"/>
      <c r="J7461" s="540" t="str">
        <f>IF(C7449="","",IF(AND(C7449&lt;&gt;"&lt;Zone substation name&gt;",F7461=""),"X",""))</f>
        <v/>
      </c>
      <c r="K7461" s="540" t="str">
        <f>IF(C7449="","",IF(LEFT(C7449,5)="&lt;Zone","",IF(OR(F7461="Winter",F7461="Summer"),"","X")))</f>
        <v/>
      </c>
      <c r="L7461" s="1842"/>
      <c r="P7461" s="49"/>
      <c r="R7461" s="4"/>
    </row>
    <row r="7462" spans="2:18" s="15" customFormat="1" ht="15" customHeight="1">
      <c r="B7462" s="38"/>
      <c r="C7462" s="3764" t="s">
        <v>851</v>
      </c>
      <c r="D7462" s="328" t="s">
        <v>709</v>
      </c>
      <c r="E7462" s="327" t="s">
        <v>1153</v>
      </c>
      <c r="F7462" s="1692"/>
      <c r="G7462" s="127"/>
      <c r="H7462" s="1546" t="str">
        <f t="shared" ref="H7462:H7471" si="1292">IF(ISNONTEXT(F7462)=TRUE,"","X")</f>
        <v/>
      </c>
      <c r="I7462" s="540" t="str">
        <f t="shared" ref="I7462:I7471" si="1293">IF(AND(F7462&gt;=0)=TRUE,"","X")</f>
        <v/>
      </c>
      <c r="J7462" s="540" t="str">
        <f>IF(C7449="","",IF(AND(C7449&lt;&gt;"&lt;Zone substation name&gt;",F7462=""),"X",""))</f>
        <v/>
      </c>
      <c r="K7462" s="560"/>
      <c r="L7462" s="1842"/>
      <c r="P7462" s="49"/>
      <c r="R7462" s="4"/>
    </row>
    <row r="7463" spans="2:18" s="15" customFormat="1" ht="15" customHeight="1">
      <c r="B7463" s="38"/>
      <c r="C7463" s="3764"/>
      <c r="D7463" s="328" t="s">
        <v>709</v>
      </c>
      <c r="E7463" s="327" t="s">
        <v>1154</v>
      </c>
      <c r="F7463" s="1692"/>
      <c r="G7463" s="127"/>
      <c r="H7463" s="1546" t="str">
        <f t="shared" si="1292"/>
        <v/>
      </c>
      <c r="I7463" s="540" t="str">
        <f t="shared" si="1293"/>
        <v/>
      </c>
      <c r="J7463" s="540" t="str">
        <f>IF(C7449="","",IF(AND(C7449&lt;&gt;"&lt;Zone substation name&gt;",F7463=""),"X",""))</f>
        <v/>
      </c>
      <c r="K7463" s="560"/>
      <c r="L7463" s="1842"/>
      <c r="P7463" s="49"/>
      <c r="R7463" s="4"/>
    </row>
    <row r="7464" spans="2:18" s="15" customFormat="1" ht="15" customHeight="1">
      <c r="B7464" s="38"/>
      <c r="C7464" s="3764" t="s">
        <v>852</v>
      </c>
      <c r="D7464" s="328" t="s">
        <v>709</v>
      </c>
      <c r="E7464" s="327" t="s">
        <v>1153</v>
      </c>
      <c r="F7464" s="1692"/>
      <c r="G7464" s="127"/>
      <c r="H7464" s="1546" t="str">
        <f t="shared" si="1292"/>
        <v/>
      </c>
      <c r="I7464" s="540" t="str">
        <f t="shared" si="1293"/>
        <v/>
      </c>
      <c r="J7464" s="540" t="str">
        <f>IF(C7449="","",IF(AND(C7449&lt;&gt;"&lt;Zone substation name&gt;",F7464=""),"X",""))</f>
        <v/>
      </c>
      <c r="K7464" s="560"/>
      <c r="L7464" s="1541" t="str">
        <f>IF(AND(F7464&lt;=F7466),"","X")</f>
        <v/>
      </c>
      <c r="P7464" s="49"/>
      <c r="R7464" s="4"/>
    </row>
    <row r="7465" spans="2:18" s="15" customFormat="1" ht="15" customHeight="1">
      <c r="B7465" s="38"/>
      <c r="C7465" s="3764"/>
      <c r="D7465" s="328" t="s">
        <v>709</v>
      </c>
      <c r="E7465" s="327" t="s">
        <v>1154</v>
      </c>
      <c r="F7465" s="1692"/>
      <c r="G7465" s="127"/>
      <c r="H7465" s="1546" t="str">
        <f t="shared" si="1292"/>
        <v/>
      </c>
      <c r="I7465" s="540" t="str">
        <f t="shared" si="1293"/>
        <v/>
      </c>
      <c r="J7465" s="540" t="str">
        <f>IF(C7449="","",IF(AND(C7449&lt;&gt;"&lt;Zone substation name&gt;",F7465=""),"X",""))</f>
        <v/>
      </c>
      <c r="K7465" s="560"/>
      <c r="L7465" s="1541" t="str">
        <f>IF(AND(F7465&lt;=F7467),"","X")</f>
        <v/>
      </c>
      <c r="P7465" s="49"/>
      <c r="R7465" s="4"/>
    </row>
    <row r="7466" spans="2:18" s="15" customFormat="1" ht="15" customHeight="1">
      <c r="B7466" s="38"/>
      <c r="C7466" s="3764" t="s">
        <v>852</v>
      </c>
      <c r="D7466" s="328" t="s">
        <v>631</v>
      </c>
      <c r="E7466" s="327" t="s">
        <v>1153</v>
      </c>
      <c r="F7466" s="1692"/>
      <c r="G7466" s="127"/>
      <c r="H7466" s="1546" t="str">
        <f t="shared" si="1292"/>
        <v/>
      </c>
      <c r="I7466" s="540" t="str">
        <f t="shared" si="1293"/>
        <v/>
      </c>
      <c r="J7466" s="540" t="str">
        <f>IF(C7449="","",IF(AND(C7449&lt;&gt;"&lt;Zone substation name&gt;",F7466=""),"X",""))</f>
        <v/>
      </c>
      <c r="K7466" s="560"/>
      <c r="L7466" s="1541" t="str">
        <f>IF(AND(F7464&lt;=F7466),"","X")</f>
        <v/>
      </c>
      <c r="P7466" s="49"/>
      <c r="R7466" s="4"/>
    </row>
    <row r="7467" spans="2:18" s="15" customFormat="1" ht="15" customHeight="1">
      <c r="B7467" s="2072"/>
      <c r="C7467" s="3764"/>
      <c r="D7467" s="328" t="s">
        <v>631</v>
      </c>
      <c r="E7467" s="327" t="s">
        <v>1154</v>
      </c>
      <c r="F7467" s="1692"/>
      <c r="G7467" s="127"/>
      <c r="H7467" s="1546" t="str">
        <f t="shared" si="1292"/>
        <v/>
      </c>
      <c r="I7467" s="540" t="str">
        <f t="shared" si="1293"/>
        <v/>
      </c>
      <c r="J7467" s="540" t="str">
        <f>IF(C7449="","",IF(AND(C7449&lt;&gt;"&lt;Zone substation name&gt;",F7467=""),"X",""))</f>
        <v/>
      </c>
      <c r="K7467" s="560"/>
      <c r="L7467" s="1541" t="str">
        <f>IF(AND(F7465&lt;=F7467),"","X")</f>
        <v/>
      </c>
      <c r="P7467" s="49"/>
      <c r="R7467" s="4"/>
    </row>
    <row r="7468" spans="2:18" s="15" customFormat="1" ht="15" customHeight="1">
      <c r="B7468" s="127"/>
      <c r="C7468" s="3764" t="s">
        <v>853</v>
      </c>
      <c r="D7468" s="328" t="s">
        <v>709</v>
      </c>
      <c r="E7468" s="327" t="s">
        <v>1153</v>
      </c>
      <c r="F7468" s="1692"/>
      <c r="G7468" s="127"/>
      <c r="H7468" s="1546" t="str">
        <f t="shared" si="1292"/>
        <v/>
      </c>
      <c r="I7468" s="540" t="str">
        <f t="shared" si="1293"/>
        <v/>
      </c>
      <c r="J7468" s="540" t="str">
        <f>IF(C7449="","",IF(AND(C7449&lt;&gt;"&lt;Zone substation name&gt;",F7468=""),"X",""))</f>
        <v/>
      </c>
      <c r="K7468" s="560"/>
      <c r="L7468" s="1541" t="str">
        <f>IF(AND(F7468&lt;=F7470),"","X")</f>
        <v/>
      </c>
      <c r="P7468" s="49"/>
      <c r="R7468" s="4"/>
    </row>
    <row r="7469" spans="2:18" s="15" customFormat="1" ht="15" customHeight="1">
      <c r="B7469" s="38"/>
      <c r="C7469" s="3764"/>
      <c r="D7469" s="328" t="s">
        <v>709</v>
      </c>
      <c r="E7469" s="327" t="s">
        <v>1154</v>
      </c>
      <c r="F7469" s="1692"/>
      <c r="G7469" s="127"/>
      <c r="H7469" s="1546" t="str">
        <f t="shared" si="1292"/>
        <v/>
      </c>
      <c r="I7469" s="540" t="str">
        <f t="shared" si="1293"/>
        <v/>
      </c>
      <c r="J7469" s="540" t="str">
        <f>IF(C7449="","",IF(AND(C7449&lt;&gt;"&lt;Zone substation name&gt;",F7469=""),"X",""))</f>
        <v/>
      </c>
      <c r="K7469" s="560"/>
      <c r="L7469" s="1541" t="str">
        <f>IF(AND(F7469&lt;=F7471),"","X")</f>
        <v/>
      </c>
      <c r="P7469" s="49"/>
      <c r="R7469" s="4"/>
    </row>
    <row r="7470" spans="2:18" s="15" customFormat="1" ht="15" customHeight="1">
      <c r="B7470" s="38"/>
      <c r="C7470" s="3764" t="s">
        <v>853</v>
      </c>
      <c r="D7470" s="328" t="s">
        <v>631</v>
      </c>
      <c r="E7470" s="327" t="s">
        <v>1153</v>
      </c>
      <c r="F7470" s="1692"/>
      <c r="G7470" s="127"/>
      <c r="H7470" s="1546" t="str">
        <f t="shared" si="1292"/>
        <v/>
      </c>
      <c r="I7470" s="540" t="str">
        <f t="shared" si="1293"/>
        <v/>
      </c>
      <c r="J7470" s="540" t="str">
        <f>IF(C7449="","",IF(AND(C7449&lt;&gt;"&lt;Zone substation name&gt;",F7470=""),"X",""))</f>
        <v/>
      </c>
      <c r="K7470" s="560"/>
      <c r="L7470" s="1541" t="str">
        <f>IF(AND(F7468&lt;=F7470),"","X")</f>
        <v/>
      </c>
      <c r="P7470" s="49"/>
      <c r="R7470" s="4"/>
    </row>
    <row r="7471" spans="2:18" s="15" customFormat="1" ht="15" customHeight="1">
      <c r="B7471" s="38"/>
      <c r="C7471" s="3765"/>
      <c r="D7471" s="331" t="s">
        <v>631</v>
      </c>
      <c r="E7471" s="332" t="s">
        <v>1154</v>
      </c>
      <c r="F7471" s="1690"/>
      <c r="G7471" s="127"/>
      <c r="H7471" s="1547" t="str">
        <f t="shared" si="1292"/>
        <v/>
      </c>
      <c r="I7471" s="1542" t="str">
        <f t="shared" si="1293"/>
        <v/>
      </c>
      <c r="J7471" s="1542" t="str">
        <f>IF(C7449="","",IF(AND(C7449&lt;&gt;"&lt;Zone substation name&gt;",F7471=""),"X",""))</f>
        <v/>
      </c>
      <c r="K7471" s="1627"/>
      <c r="L7471" s="1544" t="str">
        <f>IF(AND(F7469&lt;=F7471),"","X")</f>
        <v/>
      </c>
      <c r="P7471" s="49"/>
      <c r="R7471" s="4"/>
    </row>
    <row r="7472" spans="2:18" s="15" customFormat="1" ht="15" customHeight="1">
      <c r="B7472" s="2072">
        <v>282</v>
      </c>
      <c r="C7472" s="631" t="s">
        <v>854</v>
      </c>
      <c r="D7472" s="127"/>
      <c r="E7472" s="127"/>
      <c r="F7472" s="127"/>
      <c r="G7472" s="127"/>
      <c r="H7472" s="4"/>
      <c r="P7472" s="49"/>
      <c r="R7472" s="4"/>
    </row>
    <row r="7473" spans="2:18" s="15" customFormat="1" ht="15" customHeight="1">
      <c r="B7473" s="38"/>
      <c r="C7473" s="3763" t="s">
        <v>848</v>
      </c>
      <c r="D7473" s="329" t="s">
        <v>631</v>
      </c>
      <c r="E7473" s="330" t="s">
        <v>1153</v>
      </c>
      <c r="F7473" s="1691"/>
      <c r="G7473" s="127"/>
      <c r="H7473" s="2149" t="str">
        <f>IF(ISNONTEXT(F7473)=TRUE,"","X")</f>
        <v/>
      </c>
      <c r="I7473" s="2150" t="str">
        <f>IF(AND(F7473&gt;=0)=TRUE,"","X")</f>
        <v/>
      </c>
      <c r="J7473" s="2150" t="str">
        <f>IF(C7472="","",IF(AND(C7472&lt;&gt;"&lt;Zone substation name&gt;",F7473=""),"X",""))</f>
        <v/>
      </c>
      <c r="K7473" s="2440"/>
      <c r="L7473" s="2260"/>
      <c r="P7473" s="49"/>
      <c r="R7473" s="4"/>
    </row>
    <row r="7474" spans="2:18" s="15" customFormat="1" ht="15" customHeight="1">
      <c r="B7474" s="38"/>
      <c r="C7474" s="3764"/>
      <c r="D7474" s="328" t="s">
        <v>631</v>
      </c>
      <c r="E7474" s="327" t="s">
        <v>1154</v>
      </c>
      <c r="F7474" s="1692"/>
      <c r="G7474" s="127"/>
      <c r="H7474" s="1546" t="str">
        <f>IF(ISNONTEXT(F7474)=TRUE,"","X")</f>
        <v/>
      </c>
      <c r="I7474" s="540" t="str">
        <f>IF(AND(F7474&gt;=0)=TRUE,"","X")</f>
        <v/>
      </c>
      <c r="J7474" s="540" t="str">
        <f>IF(C7472="","",IF(AND(C7472&lt;&gt;"&lt;Zone substation name&gt;",F7474=""),"X",""))</f>
        <v/>
      </c>
      <c r="K7474" s="560"/>
      <c r="L7474" s="1842"/>
      <c r="P7474" s="49"/>
      <c r="R7474" s="4"/>
    </row>
    <row r="7475" spans="2:18" s="15" customFormat="1" ht="15" customHeight="1">
      <c r="B7475" s="38"/>
      <c r="C7475" s="3764" t="s">
        <v>847</v>
      </c>
      <c r="D7475" s="328" t="s">
        <v>709</v>
      </c>
      <c r="E7475" s="327" t="s">
        <v>1153</v>
      </c>
      <c r="F7475" s="1692"/>
      <c r="G7475" s="127"/>
      <c r="H7475" s="1546" t="str">
        <f t="shared" ref="H7475:H7482" si="1294">IF(ISNONTEXT(F7475)=TRUE,"","X")</f>
        <v/>
      </c>
      <c r="I7475" s="540" t="str">
        <f t="shared" ref="I7475:I7478" si="1295">IF(AND(F7475&gt;=0)=TRUE,"","X")</f>
        <v/>
      </c>
      <c r="J7475" s="540" t="str">
        <f>IF(C7472="","",IF(AND(C7472&lt;&gt;"&lt;Zone substation name&gt;",F7475=""),"X",""))</f>
        <v/>
      </c>
      <c r="K7475" s="560"/>
      <c r="L7475" s="1541" t="str">
        <f>IF(AND(F7475&lt;=F7477),"","X")</f>
        <v/>
      </c>
      <c r="P7475" s="49"/>
      <c r="R7475" s="4"/>
    </row>
    <row r="7476" spans="2:18" s="15" customFormat="1" ht="15" customHeight="1">
      <c r="B7476" s="38"/>
      <c r="C7476" s="3764"/>
      <c r="D7476" s="328" t="s">
        <v>709</v>
      </c>
      <c r="E7476" s="327" t="s">
        <v>1154</v>
      </c>
      <c r="F7476" s="1692"/>
      <c r="G7476" s="127"/>
      <c r="H7476" s="1546" t="str">
        <f t="shared" si="1294"/>
        <v/>
      </c>
      <c r="I7476" s="540" t="str">
        <f t="shared" si="1295"/>
        <v/>
      </c>
      <c r="J7476" s="540" t="str">
        <f>IF(C7472="","",IF(AND(C7472&lt;&gt;"&lt;Zone substation name&gt;",F7476=""),"X",""))</f>
        <v/>
      </c>
      <c r="K7476" s="560"/>
      <c r="L7476" s="1541" t="str">
        <f>IF(AND(F7476&lt;=F7478),"","X")</f>
        <v/>
      </c>
      <c r="P7476" s="49"/>
      <c r="R7476" s="4"/>
    </row>
    <row r="7477" spans="2:18" s="15" customFormat="1" ht="15" customHeight="1">
      <c r="B7477" s="38"/>
      <c r="C7477" s="3764" t="s">
        <v>847</v>
      </c>
      <c r="D7477" s="328" t="s">
        <v>631</v>
      </c>
      <c r="E7477" s="327" t="s">
        <v>1153</v>
      </c>
      <c r="F7477" s="1692"/>
      <c r="G7477" s="127"/>
      <c r="H7477" s="1546" t="str">
        <f t="shared" si="1294"/>
        <v/>
      </c>
      <c r="I7477" s="540" t="str">
        <f t="shared" si="1295"/>
        <v/>
      </c>
      <c r="J7477" s="540" t="str">
        <f>IF(C7472="","",IF(AND(C7472&lt;&gt;"&lt;Zone substation name&gt;",F7477=""),"X",""))</f>
        <v/>
      </c>
      <c r="K7477" s="560"/>
      <c r="L7477" s="1541" t="str">
        <f>IF(AND(F7475&lt;=F7477),"","X")</f>
        <v/>
      </c>
      <c r="P7477" s="49"/>
      <c r="R7477" s="4"/>
    </row>
    <row r="7478" spans="2:18" s="15" customFormat="1" ht="15" customHeight="1">
      <c r="B7478" s="38"/>
      <c r="C7478" s="3764"/>
      <c r="D7478" s="328" t="s">
        <v>631</v>
      </c>
      <c r="E7478" s="327" t="s">
        <v>1154</v>
      </c>
      <c r="F7478" s="1692"/>
      <c r="G7478" s="127"/>
      <c r="H7478" s="1546" t="str">
        <f t="shared" si="1294"/>
        <v/>
      </c>
      <c r="I7478" s="540" t="str">
        <f t="shared" si="1295"/>
        <v/>
      </c>
      <c r="J7478" s="540" t="str">
        <f>IF(C7472="","",IF(AND(C7472&lt;&gt;"&lt;Zone substation name&gt;",F7478=""),"X",""))</f>
        <v/>
      </c>
      <c r="K7478" s="560"/>
      <c r="L7478" s="1541" t="str">
        <f>IF(AND(F7476&lt;=F7478),"","X")</f>
        <v/>
      </c>
      <c r="P7478" s="49"/>
      <c r="R7478" s="4"/>
    </row>
    <row r="7479" spans="2:18" s="15" customFormat="1" ht="15" customHeight="1">
      <c r="B7479" s="38"/>
      <c r="C7479" s="3764" t="s">
        <v>849</v>
      </c>
      <c r="D7479" s="328" t="s">
        <v>725</v>
      </c>
      <c r="E7479" s="327" t="s">
        <v>1153</v>
      </c>
      <c r="F7479" s="1693"/>
      <c r="G7479" s="127"/>
      <c r="H7479" s="1546" t="str">
        <f t="shared" si="1294"/>
        <v/>
      </c>
      <c r="I7479" s="559"/>
      <c r="J7479" s="540" t="str">
        <f>IF(C7472="","",IF(AND(C7472&lt;&gt;"&lt;Zone substation name&gt;",F7479=""),"X",""))</f>
        <v/>
      </c>
      <c r="K7479" s="560"/>
      <c r="L7479" s="1842"/>
      <c r="P7479" s="49"/>
      <c r="R7479" s="4"/>
    </row>
    <row r="7480" spans="2:18" s="15" customFormat="1" ht="15" customHeight="1">
      <c r="B7480" s="38"/>
      <c r="C7480" s="3764"/>
      <c r="D7480" s="328" t="s">
        <v>725</v>
      </c>
      <c r="E7480" s="327" t="s">
        <v>1154</v>
      </c>
      <c r="F7480" s="1693"/>
      <c r="G7480" s="127"/>
      <c r="H7480" s="1546" t="str">
        <f t="shared" si="1294"/>
        <v/>
      </c>
      <c r="I7480" s="559"/>
      <c r="J7480" s="540" t="str">
        <f>IF(C7472="","",IF(AND(C7472&lt;&gt;"&lt;Zone substation name&gt;",F7480=""),"X",""))</f>
        <v/>
      </c>
      <c r="K7480" s="560"/>
      <c r="L7480" s="1842"/>
      <c r="P7480" s="49"/>
      <c r="R7480" s="4"/>
    </row>
    <row r="7481" spans="2:18" s="15" customFormat="1" ht="15" customHeight="1">
      <c r="B7481" s="38"/>
      <c r="C7481" s="3764" t="s">
        <v>850</v>
      </c>
      <c r="D7481" s="328" t="s">
        <v>1152</v>
      </c>
      <c r="E7481" s="327" t="s">
        <v>1153</v>
      </c>
      <c r="F7481" s="1694"/>
      <c r="G7481" s="127"/>
      <c r="H7481" s="1546" t="str">
        <f t="shared" si="1294"/>
        <v/>
      </c>
      <c r="I7481" s="559"/>
      <c r="J7481" s="540" t="str">
        <f>IF(C7472="","",IF(AND(C7472&lt;&gt;"&lt;Zone substation name&gt;",F7481=""),"X",""))</f>
        <v/>
      </c>
      <c r="K7481" s="560"/>
      <c r="L7481" s="1842"/>
      <c r="P7481" s="49"/>
      <c r="R7481" s="4"/>
    </row>
    <row r="7482" spans="2:18" s="15" customFormat="1" ht="15" customHeight="1">
      <c r="B7482" s="38"/>
      <c r="C7482" s="3764"/>
      <c r="D7482" s="328" t="s">
        <v>1152</v>
      </c>
      <c r="E7482" s="327" t="s">
        <v>1154</v>
      </c>
      <c r="F7482" s="1694"/>
      <c r="G7482" s="127"/>
      <c r="H7482" s="1546" t="str">
        <f t="shared" si="1294"/>
        <v/>
      </c>
      <c r="I7482" s="559"/>
      <c r="J7482" s="540" t="str">
        <f>IF(C7472="","",IF(AND(C7472&lt;&gt;"&lt;Zone substation name&gt;",F7482=""),"X",""))</f>
        <v/>
      </c>
      <c r="K7482" s="560"/>
      <c r="L7482" s="1842"/>
      <c r="P7482" s="49"/>
      <c r="R7482" s="4"/>
    </row>
    <row r="7483" spans="2:18" s="15" customFormat="1" ht="15" customHeight="1">
      <c r="B7483" s="38"/>
      <c r="C7483" s="3764" t="s">
        <v>844</v>
      </c>
      <c r="D7483" s="328" t="s">
        <v>845</v>
      </c>
      <c r="E7483" s="327" t="s">
        <v>1153</v>
      </c>
      <c r="F7483" s="1692"/>
      <c r="G7483" s="127"/>
      <c r="H7483" s="1753"/>
      <c r="I7483" s="559"/>
      <c r="J7483" s="540" t="str">
        <f>IF(C7472="","",IF(AND(C7472&lt;&gt;"&lt;Zone substation name&gt;",F7483=""),"X",""))</f>
        <v/>
      </c>
      <c r="K7483" s="540" t="str">
        <f>IF(C7472="","",IF(LEFT(C7472,5)="&lt;Zone","",IF(OR(F7483="Winter",F7483="Summer"),"","X")))</f>
        <v/>
      </c>
      <c r="L7483" s="1842"/>
      <c r="P7483" s="49"/>
      <c r="R7483" s="4"/>
    </row>
    <row r="7484" spans="2:18" s="15" customFormat="1" ht="15" customHeight="1">
      <c r="B7484" s="38"/>
      <c r="C7484" s="3764"/>
      <c r="D7484" s="328" t="s">
        <v>845</v>
      </c>
      <c r="E7484" s="327" t="s">
        <v>1154</v>
      </c>
      <c r="F7484" s="1692"/>
      <c r="G7484" s="127"/>
      <c r="H7484" s="1753"/>
      <c r="I7484" s="559"/>
      <c r="J7484" s="540" t="str">
        <f>IF(C7472="","",IF(AND(C7472&lt;&gt;"&lt;Zone substation name&gt;",F7484=""),"X",""))</f>
        <v/>
      </c>
      <c r="K7484" s="540" t="str">
        <f>IF(C7472="","",IF(LEFT(C7472,5)="&lt;Zone","",IF(OR(F7484="Winter",F7484="Summer"),"","X")))</f>
        <v/>
      </c>
      <c r="L7484" s="1842"/>
      <c r="P7484" s="49"/>
      <c r="R7484" s="4"/>
    </row>
    <row r="7485" spans="2:18" s="15" customFormat="1" ht="15" customHeight="1">
      <c r="B7485" s="38"/>
      <c r="C7485" s="3764" t="s">
        <v>851</v>
      </c>
      <c r="D7485" s="328" t="s">
        <v>709</v>
      </c>
      <c r="E7485" s="327" t="s">
        <v>1153</v>
      </c>
      <c r="F7485" s="1692"/>
      <c r="G7485" s="127"/>
      <c r="H7485" s="1546" t="str">
        <f t="shared" ref="H7485:H7494" si="1296">IF(ISNONTEXT(F7485)=TRUE,"","X")</f>
        <v/>
      </c>
      <c r="I7485" s="540" t="str">
        <f t="shared" ref="I7485:I7494" si="1297">IF(AND(F7485&gt;=0)=TRUE,"","X")</f>
        <v/>
      </c>
      <c r="J7485" s="540" t="str">
        <f>IF(C7472="","",IF(AND(C7472&lt;&gt;"&lt;Zone substation name&gt;",F7485=""),"X",""))</f>
        <v/>
      </c>
      <c r="K7485" s="560"/>
      <c r="L7485" s="1842"/>
      <c r="P7485" s="49"/>
      <c r="R7485" s="4"/>
    </row>
    <row r="7486" spans="2:18" s="15" customFormat="1" ht="15" customHeight="1">
      <c r="B7486" s="38"/>
      <c r="C7486" s="3764"/>
      <c r="D7486" s="328" t="s">
        <v>709</v>
      </c>
      <c r="E7486" s="327" t="s">
        <v>1154</v>
      </c>
      <c r="F7486" s="1692"/>
      <c r="G7486" s="127"/>
      <c r="H7486" s="1546" t="str">
        <f t="shared" si="1296"/>
        <v/>
      </c>
      <c r="I7486" s="540" t="str">
        <f t="shared" si="1297"/>
        <v/>
      </c>
      <c r="J7486" s="540" t="str">
        <f>IF(C7472="","",IF(AND(C7472&lt;&gt;"&lt;Zone substation name&gt;",F7486=""),"X",""))</f>
        <v/>
      </c>
      <c r="K7486" s="560"/>
      <c r="L7486" s="1842"/>
      <c r="P7486" s="49"/>
      <c r="R7486" s="4"/>
    </row>
    <row r="7487" spans="2:18" s="15" customFormat="1" ht="15" customHeight="1">
      <c r="B7487" s="38"/>
      <c r="C7487" s="3764" t="s">
        <v>852</v>
      </c>
      <c r="D7487" s="328" t="s">
        <v>709</v>
      </c>
      <c r="E7487" s="327" t="s">
        <v>1153</v>
      </c>
      <c r="F7487" s="1692"/>
      <c r="G7487" s="127"/>
      <c r="H7487" s="1546" t="str">
        <f t="shared" si="1296"/>
        <v/>
      </c>
      <c r="I7487" s="540" t="str">
        <f t="shared" si="1297"/>
        <v/>
      </c>
      <c r="J7487" s="540" t="str">
        <f>IF(C7472="","",IF(AND(C7472&lt;&gt;"&lt;Zone substation name&gt;",F7487=""),"X",""))</f>
        <v/>
      </c>
      <c r="K7487" s="560"/>
      <c r="L7487" s="1541" t="str">
        <f>IF(AND(F7487&lt;=F7489),"","X")</f>
        <v/>
      </c>
      <c r="P7487" s="49"/>
      <c r="R7487" s="4"/>
    </row>
    <row r="7488" spans="2:18" s="15" customFormat="1" ht="15" customHeight="1">
      <c r="B7488" s="38"/>
      <c r="C7488" s="3764"/>
      <c r="D7488" s="328" t="s">
        <v>709</v>
      </c>
      <c r="E7488" s="327" t="s">
        <v>1154</v>
      </c>
      <c r="F7488" s="1692"/>
      <c r="G7488" s="127"/>
      <c r="H7488" s="1546" t="str">
        <f t="shared" si="1296"/>
        <v/>
      </c>
      <c r="I7488" s="540" t="str">
        <f t="shared" si="1297"/>
        <v/>
      </c>
      <c r="J7488" s="540" t="str">
        <f>IF(C7472="","",IF(AND(C7472&lt;&gt;"&lt;Zone substation name&gt;",F7488=""),"X",""))</f>
        <v/>
      </c>
      <c r="K7488" s="560"/>
      <c r="L7488" s="1541" t="str">
        <f>IF(AND(F7488&lt;=F7490),"","X")</f>
        <v/>
      </c>
      <c r="P7488" s="49"/>
      <c r="R7488" s="4"/>
    </row>
    <row r="7489" spans="2:18" s="15" customFormat="1" ht="15" customHeight="1">
      <c r="B7489" s="38"/>
      <c r="C7489" s="3764" t="s">
        <v>852</v>
      </c>
      <c r="D7489" s="328" t="s">
        <v>631</v>
      </c>
      <c r="E7489" s="327" t="s">
        <v>1153</v>
      </c>
      <c r="F7489" s="1692"/>
      <c r="G7489" s="127"/>
      <c r="H7489" s="1546" t="str">
        <f t="shared" si="1296"/>
        <v/>
      </c>
      <c r="I7489" s="540" t="str">
        <f t="shared" si="1297"/>
        <v/>
      </c>
      <c r="J7489" s="540" t="str">
        <f>IF(C7472="","",IF(AND(C7472&lt;&gt;"&lt;Zone substation name&gt;",F7489=""),"X",""))</f>
        <v/>
      </c>
      <c r="K7489" s="560"/>
      <c r="L7489" s="1541" t="str">
        <f>IF(AND(F7487&lt;=F7489),"","X")</f>
        <v/>
      </c>
      <c r="P7489" s="49"/>
      <c r="R7489" s="4"/>
    </row>
    <row r="7490" spans="2:18" s="15" customFormat="1" ht="15" customHeight="1">
      <c r="B7490" s="2072"/>
      <c r="C7490" s="3764"/>
      <c r="D7490" s="328" t="s">
        <v>631</v>
      </c>
      <c r="E7490" s="327" t="s">
        <v>1154</v>
      </c>
      <c r="F7490" s="1692"/>
      <c r="G7490" s="127"/>
      <c r="H7490" s="1546" t="str">
        <f t="shared" si="1296"/>
        <v/>
      </c>
      <c r="I7490" s="540" t="str">
        <f t="shared" si="1297"/>
        <v/>
      </c>
      <c r="J7490" s="540" t="str">
        <f>IF(C7472="","",IF(AND(C7472&lt;&gt;"&lt;Zone substation name&gt;",F7490=""),"X",""))</f>
        <v/>
      </c>
      <c r="K7490" s="560"/>
      <c r="L7490" s="1541" t="str">
        <f>IF(AND(F7488&lt;=F7490),"","X")</f>
        <v/>
      </c>
      <c r="P7490" s="49"/>
      <c r="R7490" s="4"/>
    </row>
    <row r="7491" spans="2:18" s="15" customFormat="1" ht="15" customHeight="1">
      <c r="C7491" s="3764" t="s">
        <v>853</v>
      </c>
      <c r="D7491" s="328" t="s">
        <v>709</v>
      </c>
      <c r="E7491" s="327" t="s">
        <v>1153</v>
      </c>
      <c r="F7491" s="1692"/>
      <c r="G7491" s="127"/>
      <c r="H7491" s="1546" t="str">
        <f t="shared" si="1296"/>
        <v/>
      </c>
      <c r="I7491" s="540" t="str">
        <f t="shared" si="1297"/>
        <v/>
      </c>
      <c r="J7491" s="540" t="str">
        <f>IF(C7472="","",IF(AND(C7472&lt;&gt;"&lt;Zone substation name&gt;",F7491=""),"X",""))</f>
        <v/>
      </c>
      <c r="K7491" s="560"/>
      <c r="L7491" s="1541" t="str">
        <f>IF(AND(F7491&lt;=F7493),"","X")</f>
        <v/>
      </c>
      <c r="P7491" s="49"/>
      <c r="R7491" s="4"/>
    </row>
    <row r="7492" spans="2:18" s="15" customFormat="1" ht="15" customHeight="1">
      <c r="B7492" s="38"/>
      <c r="C7492" s="3764"/>
      <c r="D7492" s="328" t="s">
        <v>709</v>
      </c>
      <c r="E7492" s="327" t="s">
        <v>1154</v>
      </c>
      <c r="F7492" s="1692"/>
      <c r="G7492" s="127"/>
      <c r="H7492" s="1546" t="str">
        <f t="shared" si="1296"/>
        <v/>
      </c>
      <c r="I7492" s="540" t="str">
        <f t="shared" si="1297"/>
        <v/>
      </c>
      <c r="J7492" s="540" t="str">
        <f>IF(C7472="","",IF(AND(C7472&lt;&gt;"&lt;Zone substation name&gt;",F7492=""),"X",""))</f>
        <v/>
      </c>
      <c r="K7492" s="560"/>
      <c r="L7492" s="1541" t="str">
        <f>IF(AND(F7492&lt;=F7494),"","X")</f>
        <v/>
      </c>
      <c r="P7492" s="49"/>
      <c r="R7492" s="4"/>
    </row>
    <row r="7493" spans="2:18" s="15" customFormat="1" ht="15" customHeight="1">
      <c r="B7493" s="38"/>
      <c r="C7493" s="3764" t="s">
        <v>853</v>
      </c>
      <c r="D7493" s="328" t="s">
        <v>631</v>
      </c>
      <c r="E7493" s="327" t="s">
        <v>1153</v>
      </c>
      <c r="F7493" s="1692"/>
      <c r="G7493" s="127"/>
      <c r="H7493" s="1546" t="str">
        <f t="shared" si="1296"/>
        <v/>
      </c>
      <c r="I7493" s="540" t="str">
        <f t="shared" si="1297"/>
        <v/>
      </c>
      <c r="J7493" s="540" t="str">
        <f>IF(C7472="","",IF(AND(C7472&lt;&gt;"&lt;Zone substation name&gt;",F7493=""),"X",""))</f>
        <v/>
      </c>
      <c r="K7493" s="560"/>
      <c r="L7493" s="1541" t="str">
        <f>IF(AND(F7491&lt;=F7493),"","X")</f>
        <v/>
      </c>
      <c r="P7493" s="49"/>
      <c r="R7493" s="4"/>
    </row>
    <row r="7494" spans="2:18" s="15" customFormat="1" ht="15" customHeight="1">
      <c r="B7494" s="38"/>
      <c r="C7494" s="3765"/>
      <c r="D7494" s="331" t="s">
        <v>631</v>
      </c>
      <c r="E7494" s="332" t="s">
        <v>1154</v>
      </c>
      <c r="F7494" s="1690"/>
      <c r="G7494" s="127"/>
      <c r="H7494" s="1547" t="str">
        <f t="shared" si="1296"/>
        <v/>
      </c>
      <c r="I7494" s="1542" t="str">
        <f t="shared" si="1297"/>
        <v/>
      </c>
      <c r="J7494" s="1542" t="str">
        <f>IF(C7472="","",IF(AND(C7472&lt;&gt;"&lt;Zone substation name&gt;",F7494=""),"X",""))</f>
        <v/>
      </c>
      <c r="K7494" s="1627"/>
      <c r="L7494" s="1544" t="str">
        <f>IF(AND(F7492&lt;=F7494),"","X")</f>
        <v/>
      </c>
      <c r="P7494" s="49"/>
      <c r="R7494" s="4"/>
    </row>
    <row r="7495" spans="2:18" s="15" customFormat="1" ht="15" customHeight="1">
      <c r="B7495" s="2072">
        <v>283</v>
      </c>
      <c r="C7495" s="631" t="s">
        <v>854</v>
      </c>
      <c r="D7495" s="127"/>
      <c r="E7495" s="127"/>
      <c r="F7495" s="127"/>
      <c r="G7495" s="127"/>
      <c r="H7495" s="4"/>
      <c r="P7495" s="49"/>
    </row>
    <row r="7496" spans="2:18" s="15" customFormat="1" ht="15" customHeight="1">
      <c r="B7496" s="127"/>
      <c r="C7496" s="3763" t="s">
        <v>848</v>
      </c>
      <c r="D7496" s="329" t="s">
        <v>631</v>
      </c>
      <c r="E7496" s="330" t="s">
        <v>1153</v>
      </c>
      <c r="F7496" s="1691"/>
      <c r="G7496" s="127"/>
      <c r="H7496" s="2149" t="str">
        <f>IF(ISNONTEXT(F7496)=TRUE,"","X")</f>
        <v/>
      </c>
      <c r="I7496" s="2150" t="str">
        <f>IF(AND(F7496&gt;=0)=TRUE,"","X")</f>
        <v/>
      </c>
      <c r="J7496" s="2150" t="str">
        <f>IF(C7495="","",IF(AND(C7495&lt;&gt;"&lt;Zone substation name&gt;",F7496=""),"X",""))</f>
        <v/>
      </c>
      <c r="K7496" s="2440"/>
      <c r="L7496" s="2260"/>
      <c r="P7496" s="49"/>
      <c r="R7496" s="4"/>
    </row>
    <row r="7497" spans="2:18" s="15" customFormat="1" ht="15" customHeight="1">
      <c r="B7497" s="38"/>
      <c r="C7497" s="3764"/>
      <c r="D7497" s="328" t="s">
        <v>631</v>
      </c>
      <c r="E7497" s="327" t="s">
        <v>1154</v>
      </c>
      <c r="F7497" s="1692"/>
      <c r="G7497" s="127"/>
      <c r="H7497" s="1546" t="str">
        <f>IF(ISNONTEXT(F7497)=TRUE,"","X")</f>
        <v/>
      </c>
      <c r="I7497" s="540" t="str">
        <f>IF(AND(F7497&gt;=0)=TRUE,"","X")</f>
        <v/>
      </c>
      <c r="J7497" s="540" t="str">
        <f>IF(C7495="","",IF(AND(C7495&lt;&gt;"&lt;Zone substation name&gt;",F7497=""),"X",""))</f>
        <v/>
      </c>
      <c r="K7497" s="560"/>
      <c r="L7497" s="1842"/>
      <c r="P7497" s="49"/>
      <c r="R7497" s="4"/>
    </row>
    <row r="7498" spans="2:18" s="15" customFormat="1" ht="15" customHeight="1">
      <c r="B7498" s="38"/>
      <c r="C7498" s="3764" t="s">
        <v>847</v>
      </c>
      <c r="D7498" s="328" t="s">
        <v>709</v>
      </c>
      <c r="E7498" s="327" t="s">
        <v>1153</v>
      </c>
      <c r="F7498" s="1692"/>
      <c r="G7498" s="127"/>
      <c r="H7498" s="1546" t="str">
        <f t="shared" ref="H7498:H7505" si="1298">IF(ISNONTEXT(F7498)=TRUE,"","X")</f>
        <v/>
      </c>
      <c r="I7498" s="540" t="str">
        <f t="shared" ref="I7498:I7501" si="1299">IF(AND(F7498&gt;=0)=TRUE,"","X")</f>
        <v/>
      </c>
      <c r="J7498" s="540" t="str">
        <f>IF(C7495="","",IF(AND(C7495&lt;&gt;"&lt;Zone substation name&gt;",F7498=""),"X",""))</f>
        <v/>
      </c>
      <c r="K7498" s="560"/>
      <c r="L7498" s="1541" t="str">
        <f>IF(AND(F7498&lt;=F7500),"","X")</f>
        <v/>
      </c>
      <c r="P7498" s="49"/>
      <c r="R7498" s="4"/>
    </row>
    <row r="7499" spans="2:18" s="15" customFormat="1" ht="15" customHeight="1">
      <c r="B7499" s="38"/>
      <c r="C7499" s="3764"/>
      <c r="D7499" s="328" t="s">
        <v>709</v>
      </c>
      <c r="E7499" s="327" t="s">
        <v>1154</v>
      </c>
      <c r="F7499" s="1692"/>
      <c r="G7499" s="127"/>
      <c r="H7499" s="1546" t="str">
        <f t="shared" si="1298"/>
        <v/>
      </c>
      <c r="I7499" s="540" t="str">
        <f t="shared" si="1299"/>
        <v/>
      </c>
      <c r="J7499" s="540" t="str">
        <f>IF(C7495="","",IF(AND(C7495&lt;&gt;"&lt;Zone substation name&gt;",F7499=""),"X",""))</f>
        <v/>
      </c>
      <c r="K7499" s="560"/>
      <c r="L7499" s="1541" t="str">
        <f>IF(AND(F7499&lt;=F7501),"","X")</f>
        <v/>
      </c>
      <c r="P7499" s="49"/>
      <c r="R7499" s="4"/>
    </row>
    <row r="7500" spans="2:18" s="15" customFormat="1" ht="15" customHeight="1">
      <c r="B7500" s="38"/>
      <c r="C7500" s="3764" t="s">
        <v>847</v>
      </c>
      <c r="D7500" s="328" t="s">
        <v>631</v>
      </c>
      <c r="E7500" s="327" t="s">
        <v>1153</v>
      </c>
      <c r="F7500" s="1692"/>
      <c r="G7500" s="127"/>
      <c r="H7500" s="1546" t="str">
        <f t="shared" si="1298"/>
        <v/>
      </c>
      <c r="I7500" s="540" t="str">
        <f t="shared" si="1299"/>
        <v/>
      </c>
      <c r="J7500" s="540" t="str">
        <f>IF(C7495="","",IF(AND(C7495&lt;&gt;"&lt;Zone substation name&gt;",F7500=""),"X",""))</f>
        <v/>
      </c>
      <c r="K7500" s="560"/>
      <c r="L7500" s="1541" t="str">
        <f>IF(AND(F7498&lt;=F7500),"","X")</f>
        <v/>
      </c>
      <c r="P7500" s="49"/>
      <c r="R7500" s="4"/>
    </row>
    <row r="7501" spans="2:18" s="15" customFormat="1" ht="15" customHeight="1">
      <c r="B7501" s="38"/>
      <c r="C7501" s="3764"/>
      <c r="D7501" s="328" t="s">
        <v>631</v>
      </c>
      <c r="E7501" s="327" t="s">
        <v>1154</v>
      </c>
      <c r="F7501" s="1692"/>
      <c r="G7501" s="127"/>
      <c r="H7501" s="1546" t="str">
        <f t="shared" si="1298"/>
        <v/>
      </c>
      <c r="I7501" s="540" t="str">
        <f t="shared" si="1299"/>
        <v/>
      </c>
      <c r="J7501" s="540" t="str">
        <f>IF(C7495="","",IF(AND(C7495&lt;&gt;"&lt;Zone substation name&gt;",F7501=""),"X",""))</f>
        <v/>
      </c>
      <c r="K7501" s="560"/>
      <c r="L7501" s="1541" t="str">
        <f>IF(AND(F7499&lt;=F7501),"","X")</f>
        <v/>
      </c>
      <c r="P7501" s="49"/>
      <c r="R7501" s="4"/>
    </row>
    <row r="7502" spans="2:18" s="15" customFormat="1" ht="15" customHeight="1">
      <c r="B7502" s="38"/>
      <c r="C7502" s="3764" t="s">
        <v>849</v>
      </c>
      <c r="D7502" s="328" t="s">
        <v>725</v>
      </c>
      <c r="E7502" s="327" t="s">
        <v>1153</v>
      </c>
      <c r="F7502" s="1693"/>
      <c r="G7502" s="127"/>
      <c r="H7502" s="1546" t="str">
        <f t="shared" si="1298"/>
        <v/>
      </c>
      <c r="I7502" s="559"/>
      <c r="J7502" s="540" t="str">
        <f>IF(C7495="","",IF(AND(C7495&lt;&gt;"&lt;Zone substation name&gt;",F7502=""),"X",""))</f>
        <v/>
      </c>
      <c r="K7502" s="560"/>
      <c r="L7502" s="1842"/>
      <c r="P7502" s="49"/>
      <c r="R7502" s="4"/>
    </row>
    <row r="7503" spans="2:18" s="15" customFormat="1" ht="15" customHeight="1">
      <c r="B7503" s="38"/>
      <c r="C7503" s="3764"/>
      <c r="D7503" s="328" t="s">
        <v>725</v>
      </c>
      <c r="E7503" s="327" t="s">
        <v>1154</v>
      </c>
      <c r="F7503" s="1693"/>
      <c r="G7503" s="127"/>
      <c r="H7503" s="1546" t="str">
        <f t="shared" si="1298"/>
        <v/>
      </c>
      <c r="I7503" s="559"/>
      <c r="J7503" s="540" t="str">
        <f>IF(C7495="","",IF(AND(C7495&lt;&gt;"&lt;Zone substation name&gt;",F7503=""),"X",""))</f>
        <v/>
      </c>
      <c r="K7503" s="560"/>
      <c r="L7503" s="1842"/>
      <c r="P7503" s="49"/>
      <c r="R7503" s="4"/>
    </row>
    <row r="7504" spans="2:18" s="15" customFormat="1" ht="15" customHeight="1">
      <c r="B7504" s="38"/>
      <c r="C7504" s="3764" t="s">
        <v>850</v>
      </c>
      <c r="D7504" s="328" t="s">
        <v>1152</v>
      </c>
      <c r="E7504" s="327" t="s">
        <v>1153</v>
      </c>
      <c r="F7504" s="1694"/>
      <c r="G7504" s="127"/>
      <c r="H7504" s="1546" t="str">
        <f t="shared" si="1298"/>
        <v/>
      </c>
      <c r="I7504" s="559"/>
      <c r="J7504" s="540" t="str">
        <f>IF(C7495="","",IF(AND(C7495&lt;&gt;"&lt;Zone substation name&gt;",F7504=""),"X",""))</f>
        <v/>
      </c>
      <c r="K7504" s="560"/>
      <c r="L7504" s="1842"/>
      <c r="P7504" s="49"/>
      <c r="R7504" s="4"/>
    </row>
    <row r="7505" spans="2:18" s="15" customFormat="1" ht="15" customHeight="1">
      <c r="B7505" s="38"/>
      <c r="C7505" s="3764"/>
      <c r="D7505" s="328" t="s">
        <v>1152</v>
      </c>
      <c r="E7505" s="327" t="s">
        <v>1154</v>
      </c>
      <c r="F7505" s="1694"/>
      <c r="G7505" s="127"/>
      <c r="H7505" s="1546" t="str">
        <f t="shared" si="1298"/>
        <v/>
      </c>
      <c r="I7505" s="559"/>
      <c r="J7505" s="540" t="str">
        <f>IF(C7495="","",IF(AND(C7495&lt;&gt;"&lt;Zone substation name&gt;",F7505=""),"X",""))</f>
        <v/>
      </c>
      <c r="K7505" s="560"/>
      <c r="L7505" s="1842"/>
      <c r="P7505" s="49"/>
      <c r="R7505" s="4"/>
    </row>
    <row r="7506" spans="2:18" s="15" customFormat="1" ht="15" customHeight="1">
      <c r="B7506" s="38"/>
      <c r="C7506" s="3764" t="s">
        <v>844</v>
      </c>
      <c r="D7506" s="328" t="s">
        <v>845</v>
      </c>
      <c r="E7506" s="327" t="s">
        <v>1153</v>
      </c>
      <c r="F7506" s="1692"/>
      <c r="G7506" s="127"/>
      <c r="H7506" s="1753"/>
      <c r="I7506" s="559"/>
      <c r="J7506" s="540" t="str">
        <f>IF(C7495="","",IF(AND(C7495&lt;&gt;"&lt;Zone substation name&gt;",F7506=""),"X",""))</f>
        <v/>
      </c>
      <c r="K7506" s="540" t="str">
        <f>IF(C7495="","",IF(LEFT(C7495,5)="&lt;Zone","",IF(OR(F7506="Winter",F7506="Summer"),"","X")))</f>
        <v/>
      </c>
      <c r="L7506" s="1842"/>
      <c r="P7506" s="49"/>
      <c r="R7506" s="4"/>
    </row>
    <row r="7507" spans="2:18" s="15" customFormat="1" ht="15" customHeight="1">
      <c r="B7507" s="38"/>
      <c r="C7507" s="3764"/>
      <c r="D7507" s="328" t="s">
        <v>845</v>
      </c>
      <c r="E7507" s="327" t="s">
        <v>1154</v>
      </c>
      <c r="F7507" s="1692"/>
      <c r="G7507" s="127"/>
      <c r="H7507" s="1753"/>
      <c r="I7507" s="559"/>
      <c r="J7507" s="540" t="str">
        <f>IF(C7495="","",IF(AND(C7495&lt;&gt;"&lt;Zone substation name&gt;",F7507=""),"X",""))</f>
        <v/>
      </c>
      <c r="K7507" s="540" t="str">
        <f>IF(C7495="","",IF(LEFT(C7495,5)="&lt;Zone","",IF(OR(F7507="Winter",F7507="Summer"),"","X")))</f>
        <v/>
      </c>
      <c r="L7507" s="1842"/>
      <c r="P7507" s="49"/>
      <c r="R7507" s="4"/>
    </row>
    <row r="7508" spans="2:18" s="15" customFormat="1" ht="15" customHeight="1">
      <c r="B7508" s="38"/>
      <c r="C7508" s="3764" t="s">
        <v>851</v>
      </c>
      <c r="D7508" s="328" t="s">
        <v>709</v>
      </c>
      <c r="E7508" s="327" t="s">
        <v>1153</v>
      </c>
      <c r="F7508" s="1692"/>
      <c r="G7508" s="127"/>
      <c r="H7508" s="1546" t="str">
        <f t="shared" ref="H7508:H7517" si="1300">IF(ISNONTEXT(F7508)=TRUE,"","X")</f>
        <v/>
      </c>
      <c r="I7508" s="540" t="str">
        <f t="shared" ref="I7508:I7517" si="1301">IF(AND(F7508&gt;=0)=TRUE,"","X")</f>
        <v/>
      </c>
      <c r="J7508" s="540" t="str">
        <f>IF(C7495="","",IF(AND(C7495&lt;&gt;"&lt;Zone substation name&gt;",F7508=""),"X",""))</f>
        <v/>
      </c>
      <c r="K7508" s="560"/>
      <c r="L7508" s="1842"/>
      <c r="P7508" s="49"/>
      <c r="R7508" s="4"/>
    </row>
    <row r="7509" spans="2:18" s="15" customFormat="1" ht="15" customHeight="1">
      <c r="B7509" s="38"/>
      <c r="C7509" s="3764"/>
      <c r="D7509" s="328" t="s">
        <v>709</v>
      </c>
      <c r="E7509" s="327" t="s">
        <v>1154</v>
      </c>
      <c r="F7509" s="1692"/>
      <c r="G7509" s="127"/>
      <c r="H7509" s="1546" t="str">
        <f t="shared" si="1300"/>
        <v/>
      </c>
      <c r="I7509" s="540" t="str">
        <f t="shared" si="1301"/>
        <v/>
      </c>
      <c r="J7509" s="540" t="str">
        <f>IF(C7495="","",IF(AND(C7495&lt;&gt;"&lt;Zone substation name&gt;",F7509=""),"X",""))</f>
        <v/>
      </c>
      <c r="K7509" s="560"/>
      <c r="L7509" s="1842"/>
      <c r="P7509" s="49"/>
      <c r="R7509" s="4"/>
    </row>
    <row r="7510" spans="2:18" s="15" customFormat="1" ht="15" customHeight="1">
      <c r="B7510" s="38"/>
      <c r="C7510" s="3764" t="s">
        <v>852</v>
      </c>
      <c r="D7510" s="328" t="s">
        <v>709</v>
      </c>
      <c r="E7510" s="327" t="s">
        <v>1153</v>
      </c>
      <c r="F7510" s="1692"/>
      <c r="G7510" s="127"/>
      <c r="H7510" s="1546" t="str">
        <f t="shared" si="1300"/>
        <v/>
      </c>
      <c r="I7510" s="540" t="str">
        <f t="shared" si="1301"/>
        <v/>
      </c>
      <c r="J7510" s="540" t="str">
        <f>IF(C7495="","",IF(AND(C7495&lt;&gt;"&lt;Zone substation name&gt;",F7510=""),"X",""))</f>
        <v/>
      </c>
      <c r="K7510" s="560"/>
      <c r="L7510" s="1541" t="str">
        <f>IF(AND(F7510&lt;=F7512),"","X")</f>
        <v/>
      </c>
      <c r="P7510" s="49"/>
      <c r="R7510" s="4"/>
    </row>
    <row r="7511" spans="2:18" s="15" customFormat="1" ht="15" customHeight="1">
      <c r="B7511" s="38"/>
      <c r="C7511" s="3764"/>
      <c r="D7511" s="328" t="s">
        <v>709</v>
      </c>
      <c r="E7511" s="327" t="s">
        <v>1154</v>
      </c>
      <c r="F7511" s="1692"/>
      <c r="G7511" s="127"/>
      <c r="H7511" s="1546" t="str">
        <f t="shared" si="1300"/>
        <v/>
      </c>
      <c r="I7511" s="540" t="str">
        <f t="shared" si="1301"/>
        <v/>
      </c>
      <c r="J7511" s="540" t="str">
        <f>IF(C7495="","",IF(AND(C7495&lt;&gt;"&lt;Zone substation name&gt;",F7511=""),"X",""))</f>
        <v/>
      </c>
      <c r="K7511" s="560"/>
      <c r="L7511" s="1541" t="str">
        <f>IF(AND(F7511&lt;=F7513),"","X")</f>
        <v/>
      </c>
      <c r="P7511" s="49"/>
      <c r="R7511" s="4"/>
    </row>
    <row r="7512" spans="2:18" s="15" customFormat="1" ht="15" customHeight="1">
      <c r="B7512" s="38"/>
      <c r="C7512" s="3764" t="s">
        <v>852</v>
      </c>
      <c r="D7512" s="328" t="s">
        <v>631</v>
      </c>
      <c r="E7512" s="327" t="s">
        <v>1153</v>
      </c>
      <c r="F7512" s="1692"/>
      <c r="G7512" s="127"/>
      <c r="H7512" s="1546" t="str">
        <f t="shared" si="1300"/>
        <v/>
      </c>
      <c r="I7512" s="540" t="str">
        <f t="shared" si="1301"/>
        <v/>
      </c>
      <c r="J7512" s="540" t="str">
        <f>IF(C7495="","",IF(AND(C7495&lt;&gt;"&lt;Zone substation name&gt;",F7512=""),"X",""))</f>
        <v/>
      </c>
      <c r="K7512" s="560"/>
      <c r="L7512" s="1541" t="str">
        <f>IF(AND(F7510&lt;=F7512),"","X")</f>
        <v/>
      </c>
      <c r="P7512" s="49"/>
      <c r="R7512" s="4"/>
    </row>
    <row r="7513" spans="2:18" s="15" customFormat="1" ht="15" customHeight="1">
      <c r="B7513" s="38"/>
      <c r="C7513" s="3764"/>
      <c r="D7513" s="328" t="s">
        <v>631</v>
      </c>
      <c r="E7513" s="327" t="s">
        <v>1154</v>
      </c>
      <c r="F7513" s="1692"/>
      <c r="G7513" s="127"/>
      <c r="H7513" s="1546" t="str">
        <f t="shared" si="1300"/>
        <v/>
      </c>
      <c r="I7513" s="540" t="str">
        <f t="shared" si="1301"/>
        <v/>
      </c>
      <c r="J7513" s="540" t="str">
        <f>IF(C7495="","",IF(AND(C7495&lt;&gt;"&lt;Zone substation name&gt;",F7513=""),"X",""))</f>
        <v/>
      </c>
      <c r="K7513" s="560"/>
      <c r="L7513" s="1541" t="str">
        <f>IF(AND(F7511&lt;=F7513),"","X")</f>
        <v/>
      </c>
      <c r="P7513" s="49"/>
      <c r="R7513" s="4"/>
    </row>
    <row r="7514" spans="2:18" s="15" customFormat="1" ht="15" customHeight="1">
      <c r="B7514" s="38"/>
      <c r="C7514" s="3764" t="s">
        <v>853</v>
      </c>
      <c r="D7514" s="328" t="s">
        <v>709</v>
      </c>
      <c r="E7514" s="327" t="s">
        <v>1153</v>
      </c>
      <c r="F7514" s="1692"/>
      <c r="G7514" s="127"/>
      <c r="H7514" s="1546" t="str">
        <f t="shared" si="1300"/>
        <v/>
      </c>
      <c r="I7514" s="540" t="str">
        <f t="shared" si="1301"/>
        <v/>
      </c>
      <c r="J7514" s="540" t="str">
        <f>IF(C7495="","",IF(AND(C7495&lt;&gt;"&lt;Zone substation name&gt;",F7514=""),"X",""))</f>
        <v/>
      </c>
      <c r="K7514" s="560"/>
      <c r="L7514" s="1541" t="str">
        <f>IF(AND(F7514&lt;=F7516),"","X")</f>
        <v/>
      </c>
      <c r="P7514" s="49"/>
      <c r="R7514" s="4"/>
    </row>
    <row r="7515" spans="2:18" s="15" customFormat="1" ht="15" customHeight="1">
      <c r="B7515" s="38"/>
      <c r="C7515" s="3764"/>
      <c r="D7515" s="328" t="s">
        <v>709</v>
      </c>
      <c r="E7515" s="327" t="s">
        <v>1154</v>
      </c>
      <c r="F7515" s="1692"/>
      <c r="G7515" s="127"/>
      <c r="H7515" s="1546" t="str">
        <f t="shared" si="1300"/>
        <v/>
      </c>
      <c r="I7515" s="540" t="str">
        <f t="shared" si="1301"/>
        <v/>
      </c>
      <c r="J7515" s="540" t="str">
        <f>IF(C7495="","",IF(AND(C7495&lt;&gt;"&lt;Zone substation name&gt;",F7515=""),"X",""))</f>
        <v/>
      </c>
      <c r="K7515" s="560"/>
      <c r="L7515" s="1541" t="str">
        <f>IF(AND(F7515&lt;=F7517),"","X")</f>
        <v/>
      </c>
      <c r="P7515" s="49"/>
      <c r="R7515" s="4"/>
    </row>
    <row r="7516" spans="2:18" s="15" customFormat="1" ht="15" customHeight="1">
      <c r="B7516" s="38"/>
      <c r="C7516" s="3764" t="s">
        <v>853</v>
      </c>
      <c r="D7516" s="328" t="s">
        <v>631</v>
      </c>
      <c r="E7516" s="327" t="s">
        <v>1153</v>
      </c>
      <c r="F7516" s="1692"/>
      <c r="G7516" s="127"/>
      <c r="H7516" s="1546" t="str">
        <f t="shared" si="1300"/>
        <v/>
      </c>
      <c r="I7516" s="540" t="str">
        <f t="shared" si="1301"/>
        <v/>
      </c>
      <c r="J7516" s="540" t="str">
        <f>IF(C7495="","",IF(AND(C7495&lt;&gt;"&lt;Zone substation name&gt;",F7516=""),"X",""))</f>
        <v/>
      </c>
      <c r="K7516" s="560"/>
      <c r="L7516" s="1541" t="str">
        <f>IF(AND(F7514&lt;=F7516),"","X")</f>
        <v/>
      </c>
      <c r="P7516" s="49"/>
      <c r="R7516" s="4"/>
    </row>
    <row r="7517" spans="2:18" s="15" customFormat="1" ht="15" customHeight="1">
      <c r="B7517" s="38"/>
      <c r="C7517" s="3765"/>
      <c r="D7517" s="331" t="s">
        <v>631</v>
      </c>
      <c r="E7517" s="332" t="s">
        <v>1154</v>
      </c>
      <c r="F7517" s="1690"/>
      <c r="G7517" s="127"/>
      <c r="H7517" s="1547" t="str">
        <f t="shared" si="1300"/>
        <v/>
      </c>
      <c r="I7517" s="1542" t="str">
        <f t="shared" si="1301"/>
        <v/>
      </c>
      <c r="J7517" s="1542" t="str">
        <f>IF(C7495="","",IF(AND(C7495&lt;&gt;"&lt;Zone substation name&gt;",F7517=""),"X",""))</f>
        <v/>
      </c>
      <c r="K7517" s="1627"/>
      <c r="L7517" s="1544" t="str">
        <f>IF(AND(F7515&lt;=F7517),"","X")</f>
        <v/>
      </c>
      <c r="P7517" s="49"/>
      <c r="R7517" s="4"/>
    </row>
    <row r="7518" spans="2:18" s="15" customFormat="1" ht="15" customHeight="1">
      <c r="B7518" s="2072">
        <v>284</v>
      </c>
      <c r="C7518" s="631" t="s">
        <v>854</v>
      </c>
      <c r="D7518" s="127"/>
      <c r="E7518" s="127"/>
      <c r="F7518" s="127"/>
      <c r="G7518" s="127"/>
      <c r="H7518" s="4"/>
      <c r="P7518" s="49"/>
      <c r="R7518" s="4"/>
    </row>
    <row r="7519" spans="2:18" s="15" customFormat="1" ht="15" customHeight="1">
      <c r="B7519" s="127"/>
      <c r="C7519" s="3763" t="s">
        <v>848</v>
      </c>
      <c r="D7519" s="329" t="s">
        <v>631</v>
      </c>
      <c r="E7519" s="330" t="s">
        <v>1153</v>
      </c>
      <c r="F7519" s="1691"/>
      <c r="G7519" s="127"/>
      <c r="H7519" s="2149" t="str">
        <f>IF(ISNONTEXT(F7519)=TRUE,"","X")</f>
        <v/>
      </c>
      <c r="I7519" s="2150" t="str">
        <f>IF(AND(F7519&gt;=0)=TRUE,"","X")</f>
        <v/>
      </c>
      <c r="J7519" s="2150" t="str">
        <f>IF(C7518="","",IF(AND(C7518&lt;&gt;"&lt;Zone substation name&gt;",F7519=""),"X",""))</f>
        <v/>
      </c>
      <c r="K7519" s="2440"/>
      <c r="L7519" s="2260"/>
      <c r="P7519" s="49"/>
      <c r="R7519" s="4"/>
    </row>
    <row r="7520" spans="2:18" s="15" customFormat="1" ht="15" customHeight="1">
      <c r="B7520" s="38"/>
      <c r="C7520" s="3764"/>
      <c r="D7520" s="328" t="s">
        <v>631</v>
      </c>
      <c r="E7520" s="327" t="s">
        <v>1154</v>
      </c>
      <c r="F7520" s="1692"/>
      <c r="G7520" s="127"/>
      <c r="H7520" s="1546" t="str">
        <f>IF(ISNONTEXT(F7520)=TRUE,"","X")</f>
        <v/>
      </c>
      <c r="I7520" s="540" t="str">
        <f>IF(AND(F7520&gt;=0)=TRUE,"","X")</f>
        <v/>
      </c>
      <c r="J7520" s="540" t="str">
        <f>IF(C7518="","",IF(AND(C7518&lt;&gt;"&lt;Zone substation name&gt;",F7520=""),"X",""))</f>
        <v/>
      </c>
      <c r="K7520" s="560"/>
      <c r="L7520" s="1842"/>
      <c r="P7520" s="49"/>
      <c r="R7520" s="4"/>
    </row>
    <row r="7521" spans="2:18" s="15" customFormat="1" ht="15" customHeight="1">
      <c r="B7521" s="38"/>
      <c r="C7521" s="3764" t="s">
        <v>847</v>
      </c>
      <c r="D7521" s="328" t="s">
        <v>709</v>
      </c>
      <c r="E7521" s="327" t="s">
        <v>1153</v>
      </c>
      <c r="F7521" s="1692"/>
      <c r="G7521" s="127"/>
      <c r="H7521" s="1546" t="str">
        <f t="shared" ref="H7521:H7528" si="1302">IF(ISNONTEXT(F7521)=TRUE,"","X")</f>
        <v/>
      </c>
      <c r="I7521" s="540" t="str">
        <f t="shared" ref="I7521:I7524" si="1303">IF(AND(F7521&gt;=0)=TRUE,"","X")</f>
        <v/>
      </c>
      <c r="J7521" s="540" t="str">
        <f>IF(C7518="","",IF(AND(C7518&lt;&gt;"&lt;Zone substation name&gt;",F7521=""),"X",""))</f>
        <v/>
      </c>
      <c r="K7521" s="560"/>
      <c r="L7521" s="1541" t="str">
        <f>IF(AND(F7521&lt;=F7523),"","X")</f>
        <v/>
      </c>
      <c r="P7521" s="49"/>
      <c r="R7521" s="4"/>
    </row>
    <row r="7522" spans="2:18" s="15" customFormat="1" ht="15" customHeight="1">
      <c r="B7522" s="38"/>
      <c r="C7522" s="3764"/>
      <c r="D7522" s="328" t="s">
        <v>709</v>
      </c>
      <c r="E7522" s="327" t="s">
        <v>1154</v>
      </c>
      <c r="F7522" s="1692"/>
      <c r="G7522" s="127"/>
      <c r="H7522" s="1546" t="str">
        <f t="shared" si="1302"/>
        <v/>
      </c>
      <c r="I7522" s="540" t="str">
        <f t="shared" si="1303"/>
        <v/>
      </c>
      <c r="J7522" s="540" t="str">
        <f>IF(C7518="","",IF(AND(C7518&lt;&gt;"&lt;Zone substation name&gt;",F7522=""),"X",""))</f>
        <v/>
      </c>
      <c r="K7522" s="560"/>
      <c r="L7522" s="1541" t="str">
        <f>IF(AND(F7522&lt;=F7524),"","X")</f>
        <v/>
      </c>
      <c r="P7522" s="49"/>
      <c r="R7522" s="4"/>
    </row>
    <row r="7523" spans="2:18" s="15" customFormat="1" ht="15" customHeight="1">
      <c r="B7523" s="38"/>
      <c r="C7523" s="3764" t="s">
        <v>847</v>
      </c>
      <c r="D7523" s="328" t="s">
        <v>631</v>
      </c>
      <c r="E7523" s="327" t="s">
        <v>1153</v>
      </c>
      <c r="F7523" s="1692"/>
      <c r="G7523" s="127"/>
      <c r="H7523" s="1546" t="str">
        <f t="shared" si="1302"/>
        <v/>
      </c>
      <c r="I7523" s="540" t="str">
        <f t="shared" si="1303"/>
        <v/>
      </c>
      <c r="J7523" s="540" t="str">
        <f>IF(C7518="","",IF(AND(C7518&lt;&gt;"&lt;Zone substation name&gt;",F7523=""),"X",""))</f>
        <v/>
      </c>
      <c r="K7523" s="560"/>
      <c r="L7523" s="1541" t="str">
        <f>IF(AND(F7521&lt;=F7523),"","X")</f>
        <v/>
      </c>
      <c r="P7523" s="49"/>
      <c r="R7523" s="4"/>
    </row>
    <row r="7524" spans="2:18" s="15" customFormat="1" ht="15" customHeight="1">
      <c r="B7524" s="38"/>
      <c r="C7524" s="3764"/>
      <c r="D7524" s="328" t="s">
        <v>631</v>
      </c>
      <c r="E7524" s="327" t="s">
        <v>1154</v>
      </c>
      <c r="F7524" s="1692"/>
      <c r="G7524" s="127"/>
      <c r="H7524" s="1546" t="str">
        <f t="shared" si="1302"/>
        <v/>
      </c>
      <c r="I7524" s="540" t="str">
        <f t="shared" si="1303"/>
        <v/>
      </c>
      <c r="J7524" s="540" t="str">
        <f>IF(C7518="","",IF(AND(C7518&lt;&gt;"&lt;Zone substation name&gt;",F7524=""),"X",""))</f>
        <v/>
      </c>
      <c r="K7524" s="560"/>
      <c r="L7524" s="1541" t="str">
        <f>IF(AND(F7522&lt;=F7524),"","X")</f>
        <v/>
      </c>
      <c r="P7524" s="49"/>
      <c r="R7524" s="4"/>
    </row>
    <row r="7525" spans="2:18" s="15" customFormat="1" ht="15" customHeight="1">
      <c r="B7525" s="38"/>
      <c r="C7525" s="3764" t="s">
        <v>849</v>
      </c>
      <c r="D7525" s="328" t="s">
        <v>725</v>
      </c>
      <c r="E7525" s="327" t="s">
        <v>1153</v>
      </c>
      <c r="F7525" s="1693"/>
      <c r="G7525" s="127"/>
      <c r="H7525" s="1546" t="str">
        <f t="shared" si="1302"/>
        <v/>
      </c>
      <c r="I7525" s="559"/>
      <c r="J7525" s="540" t="str">
        <f>IF(C7518="","",IF(AND(C7518&lt;&gt;"&lt;Zone substation name&gt;",F7525=""),"X",""))</f>
        <v/>
      </c>
      <c r="K7525" s="560"/>
      <c r="L7525" s="1842"/>
      <c r="P7525" s="49"/>
      <c r="R7525" s="4"/>
    </row>
    <row r="7526" spans="2:18" s="15" customFormat="1" ht="15" customHeight="1">
      <c r="B7526" s="38"/>
      <c r="C7526" s="3764"/>
      <c r="D7526" s="328" t="s">
        <v>725</v>
      </c>
      <c r="E7526" s="327" t="s">
        <v>1154</v>
      </c>
      <c r="F7526" s="1693"/>
      <c r="G7526" s="127"/>
      <c r="H7526" s="1546" t="str">
        <f t="shared" si="1302"/>
        <v/>
      </c>
      <c r="I7526" s="559"/>
      <c r="J7526" s="540" t="str">
        <f>IF(C7518="","",IF(AND(C7518&lt;&gt;"&lt;Zone substation name&gt;",F7526=""),"X",""))</f>
        <v/>
      </c>
      <c r="K7526" s="560"/>
      <c r="L7526" s="1842"/>
      <c r="P7526" s="49"/>
      <c r="R7526" s="4"/>
    </row>
    <row r="7527" spans="2:18" s="15" customFormat="1" ht="15" customHeight="1">
      <c r="B7527" s="38"/>
      <c r="C7527" s="3764" t="s">
        <v>850</v>
      </c>
      <c r="D7527" s="328" t="s">
        <v>1152</v>
      </c>
      <c r="E7527" s="327" t="s">
        <v>1153</v>
      </c>
      <c r="F7527" s="1694"/>
      <c r="G7527" s="127"/>
      <c r="H7527" s="1546" t="str">
        <f t="shared" si="1302"/>
        <v/>
      </c>
      <c r="I7527" s="559"/>
      <c r="J7527" s="540" t="str">
        <f>IF(C7518="","",IF(AND(C7518&lt;&gt;"&lt;Zone substation name&gt;",F7527=""),"X",""))</f>
        <v/>
      </c>
      <c r="K7527" s="560"/>
      <c r="L7527" s="1842"/>
      <c r="P7527" s="49"/>
      <c r="R7527" s="4"/>
    </row>
    <row r="7528" spans="2:18" s="15" customFormat="1" ht="15" customHeight="1">
      <c r="B7528" s="38"/>
      <c r="C7528" s="3764"/>
      <c r="D7528" s="328" t="s">
        <v>1152</v>
      </c>
      <c r="E7528" s="327" t="s">
        <v>1154</v>
      </c>
      <c r="F7528" s="1694"/>
      <c r="G7528" s="127"/>
      <c r="H7528" s="1546" t="str">
        <f t="shared" si="1302"/>
        <v/>
      </c>
      <c r="I7528" s="559"/>
      <c r="J7528" s="540" t="str">
        <f>IF(C7518="","",IF(AND(C7518&lt;&gt;"&lt;Zone substation name&gt;",F7528=""),"X",""))</f>
        <v/>
      </c>
      <c r="K7528" s="560"/>
      <c r="L7528" s="1842"/>
      <c r="P7528" s="49"/>
      <c r="R7528" s="4"/>
    </row>
    <row r="7529" spans="2:18" s="15" customFormat="1" ht="15" customHeight="1">
      <c r="B7529" s="38"/>
      <c r="C7529" s="3764" t="s">
        <v>844</v>
      </c>
      <c r="D7529" s="328" t="s">
        <v>845</v>
      </c>
      <c r="E7529" s="327" t="s">
        <v>1153</v>
      </c>
      <c r="F7529" s="1692"/>
      <c r="G7529" s="127"/>
      <c r="H7529" s="1753"/>
      <c r="I7529" s="559"/>
      <c r="J7529" s="540" t="str">
        <f>IF(C7518="","",IF(AND(C7518&lt;&gt;"&lt;Zone substation name&gt;",F7529=""),"X",""))</f>
        <v/>
      </c>
      <c r="K7529" s="540" t="str">
        <f>IF(C7518="","",IF(LEFT(C7518,5)="&lt;Zone","",IF(OR(F7529="Winter",F7529="Summer"),"","X")))</f>
        <v/>
      </c>
      <c r="L7529" s="1842"/>
      <c r="P7529" s="49"/>
      <c r="R7529" s="4"/>
    </row>
    <row r="7530" spans="2:18" s="15" customFormat="1" ht="15" customHeight="1">
      <c r="B7530" s="38"/>
      <c r="C7530" s="3764"/>
      <c r="D7530" s="328" t="s">
        <v>845</v>
      </c>
      <c r="E7530" s="327" t="s">
        <v>1154</v>
      </c>
      <c r="F7530" s="1692"/>
      <c r="G7530" s="127"/>
      <c r="H7530" s="1753"/>
      <c r="I7530" s="559"/>
      <c r="J7530" s="540" t="str">
        <f>IF(C7518="","",IF(AND(C7518&lt;&gt;"&lt;Zone substation name&gt;",F7530=""),"X",""))</f>
        <v/>
      </c>
      <c r="K7530" s="540" t="str">
        <f>IF(C7518="","",IF(LEFT(C7518,5)="&lt;Zone","",IF(OR(F7530="Winter",F7530="Summer"),"","X")))</f>
        <v/>
      </c>
      <c r="L7530" s="1842"/>
      <c r="P7530" s="49"/>
      <c r="R7530" s="4"/>
    </row>
    <row r="7531" spans="2:18" s="15" customFormat="1" ht="15" customHeight="1">
      <c r="B7531" s="38"/>
      <c r="C7531" s="3764" t="s">
        <v>851</v>
      </c>
      <c r="D7531" s="328" t="s">
        <v>709</v>
      </c>
      <c r="E7531" s="327" t="s">
        <v>1153</v>
      </c>
      <c r="F7531" s="1692"/>
      <c r="G7531" s="127"/>
      <c r="H7531" s="1546" t="str">
        <f t="shared" ref="H7531:H7540" si="1304">IF(ISNONTEXT(F7531)=TRUE,"","X")</f>
        <v/>
      </c>
      <c r="I7531" s="540" t="str">
        <f t="shared" ref="I7531:I7540" si="1305">IF(AND(F7531&gt;=0)=TRUE,"","X")</f>
        <v/>
      </c>
      <c r="J7531" s="540" t="str">
        <f>IF(C7518="","",IF(AND(C7518&lt;&gt;"&lt;Zone substation name&gt;",F7531=""),"X",""))</f>
        <v/>
      </c>
      <c r="K7531" s="560"/>
      <c r="L7531" s="1842"/>
      <c r="P7531" s="49"/>
      <c r="R7531" s="4"/>
    </row>
    <row r="7532" spans="2:18" s="15" customFormat="1" ht="15" customHeight="1">
      <c r="B7532" s="38"/>
      <c r="C7532" s="3764"/>
      <c r="D7532" s="328" t="s">
        <v>709</v>
      </c>
      <c r="E7532" s="327" t="s">
        <v>1154</v>
      </c>
      <c r="F7532" s="1692"/>
      <c r="G7532" s="127"/>
      <c r="H7532" s="1546" t="str">
        <f t="shared" si="1304"/>
        <v/>
      </c>
      <c r="I7532" s="540" t="str">
        <f t="shared" si="1305"/>
        <v/>
      </c>
      <c r="J7532" s="540" t="str">
        <f>IF(C7518="","",IF(AND(C7518&lt;&gt;"&lt;Zone substation name&gt;",F7532=""),"X",""))</f>
        <v/>
      </c>
      <c r="K7532" s="560"/>
      <c r="L7532" s="1842"/>
      <c r="P7532" s="49"/>
      <c r="R7532" s="4"/>
    </row>
    <row r="7533" spans="2:18" s="15" customFormat="1" ht="15" customHeight="1">
      <c r="B7533" s="38"/>
      <c r="C7533" s="3764" t="s">
        <v>852</v>
      </c>
      <c r="D7533" s="328" t="s">
        <v>709</v>
      </c>
      <c r="E7533" s="327" t="s">
        <v>1153</v>
      </c>
      <c r="F7533" s="1692"/>
      <c r="G7533" s="127"/>
      <c r="H7533" s="1546" t="str">
        <f t="shared" si="1304"/>
        <v/>
      </c>
      <c r="I7533" s="540" t="str">
        <f t="shared" si="1305"/>
        <v/>
      </c>
      <c r="J7533" s="540" t="str">
        <f>IF(C7518="","",IF(AND(C7518&lt;&gt;"&lt;Zone substation name&gt;",F7533=""),"X",""))</f>
        <v/>
      </c>
      <c r="K7533" s="560"/>
      <c r="L7533" s="1541" t="str">
        <f>IF(AND(F7533&lt;=F7535),"","X")</f>
        <v/>
      </c>
      <c r="P7533" s="49"/>
      <c r="R7533" s="4"/>
    </row>
    <row r="7534" spans="2:18" s="15" customFormat="1" ht="15" customHeight="1">
      <c r="B7534" s="38"/>
      <c r="C7534" s="3764"/>
      <c r="D7534" s="328" t="s">
        <v>709</v>
      </c>
      <c r="E7534" s="327" t="s">
        <v>1154</v>
      </c>
      <c r="F7534" s="1692"/>
      <c r="G7534" s="127"/>
      <c r="H7534" s="1546" t="str">
        <f t="shared" si="1304"/>
        <v/>
      </c>
      <c r="I7534" s="540" t="str">
        <f t="shared" si="1305"/>
        <v/>
      </c>
      <c r="J7534" s="540" t="str">
        <f>IF(C7518="","",IF(AND(C7518&lt;&gt;"&lt;Zone substation name&gt;",F7534=""),"X",""))</f>
        <v/>
      </c>
      <c r="K7534" s="560"/>
      <c r="L7534" s="1541" t="str">
        <f>IF(AND(F7534&lt;=F7536),"","X")</f>
        <v/>
      </c>
      <c r="P7534" s="49"/>
      <c r="R7534" s="4"/>
    </row>
    <row r="7535" spans="2:18" s="15" customFormat="1" ht="15" customHeight="1">
      <c r="B7535" s="38"/>
      <c r="C7535" s="3764" t="s">
        <v>852</v>
      </c>
      <c r="D7535" s="328" t="s">
        <v>631</v>
      </c>
      <c r="E7535" s="327" t="s">
        <v>1153</v>
      </c>
      <c r="F7535" s="1692"/>
      <c r="G7535" s="127"/>
      <c r="H7535" s="1546" t="str">
        <f t="shared" si="1304"/>
        <v/>
      </c>
      <c r="I7535" s="540" t="str">
        <f t="shared" si="1305"/>
        <v/>
      </c>
      <c r="J7535" s="540" t="str">
        <f>IF(C7518="","",IF(AND(C7518&lt;&gt;"&lt;Zone substation name&gt;",F7535=""),"X",""))</f>
        <v/>
      </c>
      <c r="K7535" s="560"/>
      <c r="L7535" s="1541" t="str">
        <f>IF(AND(F7533&lt;=F7535),"","X")</f>
        <v/>
      </c>
      <c r="P7535" s="49"/>
      <c r="R7535" s="4"/>
    </row>
    <row r="7536" spans="2:18" s="15" customFormat="1" ht="15" customHeight="1">
      <c r="B7536" s="38"/>
      <c r="C7536" s="3764"/>
      <c r="D7536" s="328" t="s">
        <v>631</v>
      </c>
      <c r="E7536" s="327" t="s">
        <v>1154</v>
      </c>
      <c r="F7536" s="1692"/>
      <c r="G7536" s="127"/>
      <c r="H7536" s="1546" t="str">
        <f t="shared" si="1304"/>
        <v/>
      </c>
      <c r="I7536" s="540" t="str">
        <f t="shared" si="1305"/>
        <v/>
      </c>
      <c r="J7536" s="540" t="str">
        <f>IF(C7518="","",IF(AND(C7518&lt;&gt;"&lt;Zone substation name&gt;",F7536=""),"X",""))</f>
        <v/>
      </c>
      <c r="K7536" s="560"/>
      <c r="L7536" s="1541" t="str">
        <f>IF(AND(F7534&lt;=F7536),"","X")</f>
        <v/>
      </c>
      <c r="P7536" s="49"/>
      <c r="R7536" s="4"/>
    </row>
    <row r="7537" spans="2:18" s="15" customFormat="1" ht="15" customHeight="1">
      <c r="B7537" s="38"/>
      <c r="C7537" s="3764" t="s">
        <v>853</v>
      </c>
      <c r="D7537" s="328" t="s">
        <v>709</v>
      </c>
      <c r="E7537" s="327" t="s">
        <v>1153</v>
      </c>
      <c r="F7537" s="1692"/>
      <c r="G7537" s="127"/>
      <c r="H7537" s="1546" t="str">
        <f t="shared" si="1304"/>
        <v/>
      </c>
      <c r="I7537" s="540" t="str">
        <f t="shared" si="1305"/>
        <v/>
      </c>
      <c r="J7537" s="540" t="str">
        <f>IF(C7518="","",IF(AND(C7518&lt;&gt;"&lt;Zone substation name&gt;",F7537=""),"X",""))</f>
        <v/>
      </c>
      <c r="K7537" s="560"/>
      <c r="L7537" s="1541" t="str">
        <f>IF(AND(F7537&lt;=F7539),"","X")</f>
        <v/>
      </c>
      <c r="P7537" s="49"/>
      <c r="R7537" s="4"/>
    </row>
    <row r="7538" spans="2:18" s="15" customFormat="1" ht="15" customHeight="1">
      <c r="B7538" s="38"/>
      <c r="C7538" s="3764"/>
      <c r="D7538" s="328" t="s">
        <v>709</v>
      </c>
      <c r="E7538" s="327" t="s">
        <v>1154</v>
      </c>
      <c r="F7538" s="1692"/>
      <c r="G7538" s="127"/>
      <c r="H7538" s="1546" t="str">
        <f t="shared" si="1304"/>
        <v/>
      </c>
      <c r="I7538" s="540" t="str">
        <f t="shared" si="1305"/>
        <v/>
      </c>
      <c r="J7538" s="540" t="str">
        <f>IF(C7518="","",IF(AND(C7518&lt;&gt;"&lt;Zone substation name&gt;",F7538=""),"X",""))</f>
        <v/>
      </c>
      <c r="K7538" s="560"/>
      <c r="L7538" s="1541" t="str">
        <f>IF(AND(F7538&lt;=F7540),"","X")</f>
        <v/>
      </c>
      <c r="P7538" s="49"/>
      <c r="R7538" s="4"/>
    </row>
    <row r="7539" spans="2:18" s="15" customFormat="1" ht="15" customHeight="1">
      <c r="B7539" s="38"/>
      <c r="C7539" s="3764" t="s">
        <v>853</v>
      </c>
      <c r="D7539" s="328" t="s">
        <v>631</v>
      </c>
      <c r="E7539" s="327" t="s">
        <v>1153</v>
      </c>
      <c r="F7539" s="1692"/>
      <c r="G7539" s="127"/>
      <c r="H7539" s="1546" t="str">
        <f t="shared" si="1304"/>
        <v/>
      </c>
      <c r="I7539" s="540" t="str">
        <f t="shared" si="1305"/>
        <v/>
      </c>
      <c r="J7539" s="540" t="str">
        <f>IF(C7518="","",IF(AND(C7518&lt;&gt;"&lt;Zone substation name&gt;",F7539=""),"X",""))</f>
        <v/>
      </c>
      <c r="K7539" s="560"/>
      <c r="L7539" s="1541" t="str">
        <f>IF(AND(F7537&lt;=F7539),"","X")</f>
        <v/>
      </c>
      <c r="P7539" s="49"/>
      <c r="R7539" s="4"/>
    </row>
    <row r="7540" spans="2:18" s="15" customFormat="1" ht="15" customHeight="1">
      <c r="B7540" s="38"/>
      <c r="C7540" s="3765"/>
      <c r="D7540" s="331" t="s">
        <v>631</v>
      </c>
      <c r="E7540" s="332" t="s">
        <v>1154</v>
      </c>
      <c r="F7540" s="1690"/>
      <c r="G7540" s="127"/>
      <c r="H7540" s="1547" t="str">
        <f t="shared" si="1304"/>
        <v/>
      </c>
      <c r="I7540" s="1542" t="str">
        <f t="shared" si="1305"/>
        <v/>
      </c>
      <c r="J7540" s="1542" t="str">
        <f>IF(C7518="","",IF(AND(C7518&lt;&gt;"&lt;Zone substation name&gt;",F7540=""),"X",""))</f>
        <v/>
      </c>
      <c r="K7540" s="1627"/>
      <c r="L7540" s="1544" t="str">
        <f>IF(AND(F7538&lt;=F7540),"","X")</f>
        <v/>
      </c>
      <c r="P7540" s="49"/>
      <c r="R7540" s="4"/>
    </row>
    <row r="7541" spans="2:18" s="15" customFormat="1" ht="15" customHeight="1">
      <c r="B7541" s="2072">
        <v>285</v>
      </c>
      <c r="C7541" s="631" t="s">
        <v>854</v>
      </c>
      <c r="D7541" s="127"/>
      <c r="E7541" s="127"/>
      <c r="F7541" s="127"/>
      <c r="G7541" s="127"/>
      <c r="H7541" s="1843"/>
      <c r="P7541" s="49"/>
      <c r="R7541" s="4"/>
    </row>
    <row r="7542" spans="2:18" s="15" customFormat="1" ht="15" customHeight="1">
      <c r="B7542" s="127"/>
      <c r="C7542" s="3763" t="s">
        <v>848</v>
      </c>
      <c r="D7542" s="329" t="s">
        <v>631</v>
      </c>
      <c r="E7542" s="330" t="s">
        <v>1153</v>
      </c>
      <c r="F7542" s="1691"/>
      <c r="G7542" s="127"/>
      <c r="H7542" s="2149" t="str">
        <f>IF(ISNONTEXT(F7542)=TRUE,"","X")</f>
        <v/>
      </c>
      <c r="I7542" s="2150" t="str">
        <f>IF(AND(F7542&gt;=0)=TRUE,"","X")</f>
        <v/>
      </c>
      <c r="J7542" s="2150" t="str">
        <f>IF(C7541="","",IF(AND(C7541&lt;&gt;"&lt;Zone substation name&gt;",F7542=""),"X",""))</f>
        <v/>
      </c>
      <c r="K7542" s="2440"/>
      <c r="L7542" s="2260"/>
      <c r="P7542" s="49"/>
      <c r="R7542" s="4"/>
    </row>
    <row r="7543" spans="2:18" s="15" customFormat="1" ht="15" customHeight="1">
      <c r="B7543" s="38"/>
      <c r="C7543" s="3764"/>
      <c r="D7543" s="328" t="s">
        <v>631</v>
      </c>
      <c r="E7543" s="327" t="s">
        <v>1154</v>
      </c>
      <c r="F7543" s="1692"/>
      <c r="G7543" s="127"/>
      <c r="H7543" s="1546" t="str">
        <f>IF(ISNONTEXT(F7543)=TRUE,"","X")</f>
        <v/>
      </c>
      <c r="I7543" s="540" t="str">
        <f>IF(AND(F7543&gt;=0)=TRUE,"","X")</f>
        <v/>
      </c>
      <c r="J7543" s="540" t="str">
        <f>IF(C7541="","",IF(AND(C7541&lt;&gt;"&lt;Zone substation name&gt;",F7543=""),"X",""))</f>
        <v/>
      </c>
      <c r="K7543" s="560"/>
      <c r="L7543" s="1842"/>
      <c r="P7543" s="49"/>
      <c r="R7543" s="4"/>
    </row>
    <row r="7544" spans="2:18" s="15" customFormat="1" ht="15" customHeight="1">
      <c r="B7544" s="38"/>
      <c r="C7544" s="3764" t="s">
        <v>847</v>
      </c>
      <c r="D7544" s="328" t="s">
        <v>709</v>
      </c>
      <c r="E7544" s="327" t="s">
        <v>1153</v>
      </c>
      <c r="F7544" s="1692"/>
      <c r="G7544" s="127"/>
      <c r="H7544" s="1546" t="str">
        <f t="shared" ref="H7544:H7551" si="1306">IF(ISNONTEXT(F7544)=TRUE,"","X")</f>
        <v/>
      </c>
      <c r="I7544" s="540" t="str">
        <f t="shared" ref="I7544:I7547" si="1307">IF(AND(F7544&gt;=0)=TRUE,"","X")</f>
        <v/>
      </c>
      <c r="J7544" s="540" t="str">
        <f>IF(C7541="","",IF(AND(C7541&lt;&gt;"&lt;Zone substation name&gt;",F7544=""),"X",""))</f>
        <v/>
      </c>
      <c r="K7544" s="560"/>
      <c r="L7544" s="1541" t="str">
        <f>IF(AND(F7544&lt;=F7546),"","X")</f>
        <v/>
      </c>
      <c r="P7544" s="49"/>
      <c r="R7544" s="4"/>
    </row>
    <row r="7545" spans="2:18" s="15" customFormat="1" ht="15" customHeight="1">
      <c r="B7545" s="38"/>
      <c r="C7545" s="3764"/>
      <c r="D7545" s="328" t="s">
        <v>709</v>
      </c>
      <c r="E7545" s="327" t="s">
        <v>1154</v>
      </c>
      <c r="F7545" s="1692"/>
      <c r="G7545" s="127"/>
      <c r="H7545" s="1546" t="str">
        <f t="shared" si="1306"/>
        <v/>
      </c>
      <c r="I7545" s="540" t="str">
        <f t="shared" si="1307"/>
        <v/>
      </c>
      <c r="J7545" s="540" t="str">
        <f>IF(C7541="","",IF(AND(C7541&lt;&gt;"&lt;Zone substation name&gt;",F7545=""),"X",""))</f>
        <v/>
      </c>
      <c r="K7545" s="560"/>
      <c r="L7545" s="1541" t="str">
        <f>IF(AND(F7545&lt;=F7547),"","X")</f>
        <v/>
      </c>
      <c r="P7545" s="49"/>
      <c r="R7545" s="4"/>
    </row>
    <row r="7546" spans="2:18" s="15" customFormat="1" ht="15" customHeight="1">
      <c r="B7546" s="38"/>
      <c r="C7546" s="3764" t="s">
        <v>847</v>
      </c>
      <c r="D7546" s="328" t="s">
        <v>631</v>
      </c>
      <c r="E7546" s="327" t="s">
        <v>1153</v>
      </c>
      <c r="F7546" s="1692"/>
      <c r="G7546" s="127"/>
      <c r="H7546" s="1546" t="str">
        <f t="shared" si="1306"/>
        <v/>
      </c>
      <c r="I7546" s="540" t="str">
        <f t="shared" si="1307"/>
        <v/>
      </c>
      <c r="J7546" s="540" t="str">
        <f>IF(C7541="","",IF(AND(C7541&lt;&gt;"&lt;Zone substation name&gt;",F7546=""),"X",""))</f>
        <v/>
      </c>
      <c r="K7546" s="560"/>
      <c r="L7546" s="1541" t="str">
        <f>IF(AND(F7544&lt;=F7546),"","X")</f>
        <v/>
      </c>
      <c r="P7546" s="49"/>
      <c r="R7546" s="4"/>
    </row>
    <row r="7547" spans="2:18" s="15" customFormat="1" ht="15" customHeight="1">
      <c r="B7547" s="38"/>
      <c r="C7547" s="3764"/>
      <c r="D7547" s="328" t="s">
        <v>631</v>
      </c>
      <c r="E7547" s="327" t="s">
        <v>1154</v>
      </c>
      <c r="F7547" s="1692"/>
      <c r="G7547" s="127"/>
      <c r="H7547" s="1546" t="str">
        <f t="shared" si="1306"/>
        <v/>
      </c>
      <c r="I7547" s="540" t="str">
        <f t="shared" si="1307"/>
        <v/>
      </c>
      <c r="J7547" s="540" t="str">
        <f>IF(C7541="","",IF(AND(C7541&lt;&gt;"&lt;Zone substation name&gt;",F7547=""),"X",""))</f>
        <v/>
      </c>
      <c r="K7547" s="560"/>
      <c r="L7547" s="1541" t="str">
        <f>IF(AND(F7545&lt;=F7547),"","X")</f>
        <v/>
      </c>
      <c r="P7547" s="49"/>
      <c r="R7547" s="4"/>
    </row>
    <row r="7548" spans="2:18" s="15" customFormat="1" ht="15" customHeight="1">
      <c r="B7548" s="38"/>
      <c r="C7548" s="3764" t="s">
        <v>849</v>
      </c>
      <c r="D7548" s="328" t="s">
        <v>725</v>
      </c>
      <c r="E7548" s="327" t="s">
        <v>1153</v>
      </c>
      <c r="F7548" s="1693"/>
      <c r="G7548" s="127"/>
      <c r="H7548" s="1546" t="str">
        <f t="shared" si="1306"/>
        <v/>
      </c>
      <c r="I7548" s="559"/>
      <c r="J7548" s="540" t="str">
        <f>IF(C7541="","",IF(AND(C7541&lt;&gt;"&lt;Zone substation name&gt;",F7548=""),"X",""))</f>
        <v/>
      </c>
      <c r="K7548" s="560"/>
      <c r="L7548" s="1842"/>
      <c r="P7548" s="49"/>
      <c r="R7548" s="4"/>
    </row>
    <row r="7549" spans="2:18" s="15" customFormat="1" ht="15" customHeight="1">
      <c r="B7549" s="38"/>
      <c r="C7549" s="3764"/>
      <c r="D7549" s="328" t="s">
        <v>725</v>
      </c>
      <c r="E7549" s="327" t="s">
        <v>1154</v>
      </c>
      <c r="F7549" s="1693"/>
      <c r="G7549" s="127"/>
      <c r="H7549" s="1546" t="str">
        <f t="shared" si="1306"/>
        <v/>
      </c>
      <c r="I7549" s="559"/>
      <c r="J7549" s="540" t="str">
        <f>IF(C7541="","",IF(AND(C7541&lt;&gt;"&lt;Zone substation name&gt;",F7549=""),"X",""))</f>
        <v/>
      </c>
      <c r="K7549" s="560"/>
      <c r="L7549" s="1842"/>
      <c r="P7549" s="49"/>
      <c r="R7549" s="4"/>
    </row>
    <row r="7550" spans="2:18" s="15" customFormat="1" ht="15" customHeight="1">
      <c r="B7550" s="38"/>
      <c r="C7550" s="3764" t="s">
        <v>850</v>
      </c>
      <c r="D7550" s="328" t="s">
        <v>1152</v>
      </c>
      <c r="E7550" s="327" t="s">
        <v>1153</v>
      </c>
      <c r="F7550" s="1694"/>
      <c r="G7550" s="127"/>
      <c r="H7550" s="1546" t="str">
        <f t="shared" si="1306"/>
        <v/>
      </c>
      <c r="I7550" s="559"/>
      <c r="J7550" s="540" t="str">
        <f>IF(C7541="","",IF(AND(C7541&lt;&gt;"&lt;Zone substation name&gt;",F7550=""),"X",""))</f>
        <v/>
      </c>
      <c r="K7550" s="560"/>
      <c r="L7550" s="1842"/>
      <c r="P7550" s="49"/>
      <c r="R7550" s="4"/>
    </row>
    <row r="7551" spans="2:18" s="15" customFormat="1" ht="15" customHeight="1">
      <c r="B7551" s="38"/>
      <c r="C7551" s="3764"/>
      <c r="D7551" s="328" t="s">
        <v>1152</v>
      </c>
      <c r="E7551" s="327" t="s">
        <v>1154</v>
      </c>
      <c r="F7551" s="1694"/>
      <c r="G7551" s="127"/>
      <c r="H7551" s="1546" t="str">
        <f t="shared" si="1306"/>
        <v/>
      </c>
      <c r="I7551" s="559"/>
      <c r="J7551" s="540" t="str">
        <f>IF(C7541="","",IF(AND(C7541&lt;&gt;"&lt;Zone substation name&gt;",F7551=""),"X",""))</f>
        <v/>
      </c>
      <c r="K7551" s="560"/>
      <c r="L7551" s="1842"/>
      <c r="P7551" s="49"/>
      <c r="R7551" s="4"/>
    </row>
    <row r="7552" spans="2:18" s="15" customFormat="1" ht="15" customHeight="1">
      <c r="B7552" s="38"/>
      <c r="C7552" s="3764" t="s">
        <v>844</v>
      </c>
      <c r="D7552" s="328" t="s">
        <v>845</v>
      </c>
      <c r="E7552" s="327" t="s">
        <v>1153</v>
      </c>
      <c r="F7552" s="1692"/>
      <c r="G7552" s="127"/>
      <c r="H7552" s="1753"/>
      <c r="I7552" s="559"/>
      <c r="J7552" s="540" t="str">
        <f>IF(C7541="","",IF(AND(C7541&lt;&gt;"&lt;Zone substation name&gt;",F7552=""),"X",""))</f>
        <v/>
      </c>
      <c r="K7552" s="540" t="str">
        <f>IF(C7541="","",IF(LEFT(C7541,5)="&lt;Zone","",IF(OR(F7552="Winter",F7552="Summer"),"","X")))</f>
        <v/>
      </c>
      <c r="L7552" s="1842"/>
      <c r="P7552" s="49"/>
      <c r="R7552" s="4"/>
    </row>
    <row r="7553" spans="2:18" s="15" customFormat="1" ht="15" customHeight="1">
      <c r="B7553" s="38"/>
      <c r="C7553" s="3764"/>
      <c r="D7553" s="328" t="s">
        <v>845</v>
      </c>
      <c r="E7553" s="327" t="s">
        <v>1154</v>
      </c>
      <c r="F7553" s="1692"/>
      <c r="G7553" s="127"/>
      <c r="H7553" s="1753"/>
      <c r="I7553" s="559"/>
      <c r="J7553" s="540" t="str">
        <f>IF(C7541="","",IF(AND(C7541&lt;&gt;"&lt;Zone substation name&gt;",F7553=""),"X",""))</f>
        <v/>
      </c>
      <c r="K7553" s="540" t="str">
        <f>IF(C7541="","",IF(LEFT(C7541,5)="&lt;Zone","",IF(OR(F7553="Winter",F7553="Summer"),"","X")))</f>
        <v/>
      </c>
      <c r="L7553" s="1842"/>
      <c r="P7553" s="49"/>
      <c r="R7553" s="4"/>
    </row>
    <row r="7554" spans="2:18" s="15" customFormat="1" ht="15" customHeight="1">
      <c r="B7554" s="38"/>
      <c r="C7554" s="3764" t="s">
        <v>851</v>
      </c>
      <c r="D7554" s="328" t="s">
        <v>709</v>
      </c>
      <c r="E7554" s="327" t="s">
        <v>1153</v>
      </c>
      <c r="F7554" s="1692"/>
      <c r="G7554" s="127"/>
      <c r="H7554" s="1546" t="str">
        <f t="shared" ref="H7554:H7563" si="1308">IF(ISNONTEXT(F7554)=TRUE,"","X")</f>
        <v/>
      </c>
      <c r="I7554" s="540" t="str">
        <f t="shared" ref="I7554:I7563" si="1309">IF(AND(F7554&gt;=0)=TRUE,"","X")</f>
        <v/>
      </c>
      <c r="J7554" s="540" t="str">
        <f>IF(C7541="","",IF(AND(C7541&lt;&gt;"&lt;Zone substation name&gt;",F7554=""),"X",""))</f>
        <v/>
      </c>
      <c r="K7554" s="560"/>
      <c r="L7554" s="1842"/>
      <c r="P7554" s="49"/>
      <c r="R7554" s="4"/>
    </row>
    <row r="7555" spans="2:18" s="15" customFormat="1" ht="15" customHeight="1">
      <c r="B7555" s="38"/>
      <c r="C7555" s="3764"/>
      <c r="D7555" s="328" t="s">
        <v>709</v>
      </c>
      <c r="E7555" s="327" t="s">
        <v>1154</v>
      </c>
      <c r="F7555" s="1692"/>
      <c r="G7555" s="127"/>
      <c r="H7555" s="1546" t="str">
        <f t="shared" si="1308"/>
        <v/>
      </c>
      <c r="I7555" s="540" t="str">
        <f t="shared" si="1309"/>
        <v/>
      </c>
      <c r="J7555" s="540" t="str">
        <f>IF(C7541="","",IF(AND(C7541&lt;&gt;"&lt;Zone substation name&gt;",F7555=""),"X",""))</f>
        <v/>
      </c>
      <c r="K7555" s="560"/>
      <c r="L7555" s="1842"/>
      <c r="P7555" s="49"/>
      <c r="R7555" s="4"/>
    </row>
    <row r="7556" spans="2:18" s="15" customFormat="1" ht="15" customHeight="1">
      <c r="B7556" s="38"/>
      <c r="C7556" s="3764" t="s">
        <v>852</v>
      </c>
      <c r="D7556" s="328" t="s">
        <v>709</v>
      </c>
      <c r="E7556" s="327" t="s">
        <v>1153</v>
      </c>
      <c r="F7556" s="1692"/>
      <c r="G7556" s="127"/>
      <c r="H7556" s="1546" t="str">
        <f t="shared" si="1308"/>
        <v/>
      </c>
      <c r="I7556" s="540" t="str">
        <f t="shared" si="1309"/>
        <v/>
      </c>
      <c r="J7556" s="540" t="str">
        <f>IF(C7541="","",IF(AND(C7541&lt;&gt;"&lt;Zone substation name&gt;",F7556=""),"X",""))</f>
        <v/>
      </c>
      <c r="K7556" s="560"/>
      <c r="L7556" s="1541" t="str">
        <f>IF(AND(F7556&lt;=F7558),"","X")</f>
        <v/>
      </c>
      <c r="P7556" s="49"/>
      <c r="R7556" s="4"/>
    </row>
    <row r="7557" spans="2:18" s="15" customFormat="1" ht="15" customHeight="1">
      <c r="B7557" s="38"/>
      <c r="C7557" s="3764"/>
      <c r="D7557" s="328" t="s">
        <v>709</v>
      </c>
      <c r="E7557" s="327" t="s">
        <v>1154</v>
      </c>
      <c r="F7557" s="1692"/>
      <c r="G7557" s="127"/>
      <c r="H7557" s="1546" t="str">
        <f t="shared" si="1308"/>
        <v/>
      </c>
      <c r="I7557" s="540" t="str">
        <f t="shared" si="1309"/>
        <v/>
      </c>
      <c r="J7557" s="540" t="str">
        <f>IF(C7541="","",IF(AND(C7541&lt;&gt;"&lt;Zone substation name&gt;",F7557=""),"X",""))</f>
        <v/>
      </c>
      <c r="K7557" s="560"/>
      <c r="L7557" s="1541" t="str">
        <f>IF(AND(F7557&lt;=F7559),"","X")</f>
        <v/>
      </c>
      <c r="P7557" s="49"/>
      <c r="R7557" s="4"/>
    </row>
    <row r="7558" spans="2:18" s="15" customFormat="1" ht="15" customHeight="1">
      <c r="B7558" s="38"/>
      <c r="C7558" s="3764" t="s">
        <v>852</v>
      </c>
      <c r="D7558" s="328" t="s">
        <v>631</v>
      </c>
      <c r="E7558" s="327" t="s">
        <v>1153</v>
      </c>
      <c r="F7558" s="1692"/>
      <c r="G7558" s="127"/>
      <c r="H7558" s="1546" t="str">
        <f t="shared" si="1308"/>
        <v/>
      </c>
      <c r="I7558" s="540" t="str">
        <f t="shared" si="1309"/>
        <v/>
      </c>
      <c r="J7558" s="540" t="str">
        <f>IF(C7541="","",IF(AND(C7541&lt;&gt;"&lt;Zone substation name&gt;",F7558=""),"X",""))</f>
        <v/>
      </c>
      <c r="K7558" s="560"/>
      <c r="L7558" s="1541" t="str">
        <f>IF(AND(F7556&lt;=F7558),"","X")</f>
        <v/>
      </c>
      <c r="P7558" s="49"/>
      <c r="R7558" s="4"/>
    </row>
    <row r="7559" spans="2:18" s="15" customFormat="1" ht="15" customHeight="1">
      <c r="B7559" s="38"/>
      <c r="C7559" s="3764"/>
      <c r="D7559" s="328" t="s">
        <v>631</v>
      </c>
      <c r="E7559" s="327" t="s">
        <v>1154</v>
      </c>
      <c r="F7559" s="1692"/>
      <c r="G7559" s="127"/>
      <c r="H7559" s="1546" t="str">
        <f t="shared" si="1308"/>
        <v/>
      </c>
      <c r="I7559" s="540" t="str">
        <f t="shared" si="1309"/>
        <v/>
      </c>
      <c r="J7559" s="540" t="str">
        <f>IF(C7541="","",IF(AND(C7541&lt;&gt;"&lt;Zone substation name&gt;",F7559=""),"X",""))</f>
        <v/>
      </c>
      <c r="K7559" s="560"/>
      <c r="L7559" s="1541" t="str">
        <f>IF(AND(F7557&lt;=F7559),"","X")</f>
        <v/>
      </c>
      <c r="P7559" s="49"/>
      <c r="R7559" s="4"/>
    </row>
    <row r="7560" spans="2:18" s="15" customFormat="1" ht="15" customHeight="1">
      <c r="B7560" s="38"/>
      <c r="C7560" s="3764" t="s">
        <v>853</v>
      </c>
      <c r="D7560" s="328" t="s">
        <v>709</v>
      </c>
      <c r="E7560" s="327" t="s">
        <v>1153</v>
      </c>
      <c r="F7560" s="1692"/>
      <c r="G7560" s="127"/>
      <c r="H7560" s="1546" t="str">
        <f t="shared" si="1308"/>
        <v/>
      </c>
      <c r="I7560" s="540" t="str">
        <f t="shared" si="1309"/>
        <v/>
      </c>
      <c r="J7560" s="540" t="str">
        <f>IF(C7541="","",IF(AND(C7541&lt;&gt;"&lt;Zone substation name&gt;",F7560=""),"X",""))</f>
        <v/>
      </c>
      <c r="K7560" s="560"/>
      <c r="L7560" s="1541" t="str">
        <f>IF(AND(F7560&lt;=F7562),"","X")</f>
        <v/>
      </c>
      <c r="P7560" s="49"/>
      <c r="R7560" s="4"/>
    </row>
    <row r="7561" spans="2:18" s="15" customFormat="1" ht="15" customHeight="1">
      <c r="B7561" s="38"/>
      <c r="C7561" s="3764"/>
      <c r="D7561" s="328" t="s">
        <v>709</v>
      </c>
      <c r="E7561" s="327" t="s">
        <v>1154</v>
      </c>
      <c r="F7561" s="1692"/>
      <c r="G7561" s="127"/>
      <c r="H7561" s="1546" t="str">
        <f t="shared" si="1308"/>
        <v/>
      </c>
      <c r="I7561" s="540" t="str">
        <f t="shared" si="1309"/>
        <v/>
      </c>
      <c r="J7561" s="540" t="str">
        <f>IF(C7541="","",IF(AND(C7541&lt;&gt;"&lt;Zone substation name&gt;",F7561=""),"X",""))</f>
        <v/>
      </c>
      <c r="K7561" s="560"/>
      <c r="L7561" s="1541" t="str">
        <f>IF(AND(F7561&lt;=F7563),"","X")</f>
        <v/>
      </c>
      <c r="P7561" s="49"/>
      <c r="R7561" s="4"/>
    </row>
    <row r="7562" spans="2:18" s="15" customFormat="1" ht="15" customHeight="1">
      <c r="B7562" s="38"/>
      <c r="C7562" s="3764" t="s">
        <v>853</v>
      </c>
      <c r="D7562" s="328" t="s">
        <v>631</v>
      </c>
      <c r="E7562" s="327" t="s">
        <v>1153</v>
      </c>
      <c r="F7562" s="1692"/>
      <c r="G7562" s="127"/>
      <c r="H7562" s="1546" t="str">
        <f t="shared" si="1308"/>
        <v/>
      </c>
      <c r="I7562" s="540" t="str">
        <f t="shared" si="1309"/>
        <v/>
      </c>
      <c r="J7562" s="540" t="str">
        <f>IF(C7541="","",IF(AND(C7541&lt;&gt;"&lt;Zone substation name&gt;",F7562=""),"X",""))</f>
        <v/>
      </c>
      <c r="K7562" s="560"/>
      <c r="L7562" s="1541" t="str">
        <f>IF(AND(F7560&lt;=F7562),"","X")</f>
        <v/>
      </c>
      <c r="P7562" s="49"/>
      <c r="R7562" s="4"/>
    </row>
    <row r="7563" spans="2:18" s="15" customFormat="1" ht="15" customHeight="1">
      <c r="B7563" s="38"/>
      <c r="C7563" s="3765"/>
      <c r="D7563" s="331" t="s">
        <v>631</v>
      </c>
      <c r="E7563" s="332" t="s">
        <v>1154</v>
      </c>
      <c r="F7563" s="1690"/>
      <c r="G7563" s="127"/>
      <c r="H7563" s="1547" t="str">
        <f t="shared" si="1308"/>
        <v/>
      </c>
      <c r="I7563" s="1542" t="str">
        <f t="shared" si="1309"/>
        <v/>
      </c>
      <c r="J7563" s="1542" t="str">
        <f>IF(C7541="","",IF(AND(C7541&lt;&gt;"&lt;Zone substation name&gt;",F7563=""),"X",""))</f>
        <v/>
      </c>
      <c r="K7563" s="1627"/>
      <c r="L7563" s="1544" t="str">
        <f>IF(AND(F7561&lt;=F7563),"","X")</f>
        <v/>
      </c>
      <c r="P7563" s="49"/>
      <c r="R7563" s="4"/>
    </row>
    <row r="7564" spans="2:18" s="15" customFormat="1" ht="15" customHeight="1">
      <c r="B7564" s="2072">
        <v>286</v>
      </c>
      <c r="C7564" s="631" t="s">
        <v>854</v>
      </c>
      <c r="D7564" s="127"/>
      <c r="E7564" s="127"/>
      <c r="F7564" s="127"/>
      <c r="G7564" s="127"/>
      <c r="H7564" s="1843"/>
      <c r="P7564" s="49"/>
      <c r="R7564" s="4"/>
    </row>
    <row r="7565" spans="2:18" s="15" customFormat="1" ht="15" customHeight="1">
      <c r="B7565" s="38"/>
      <c r="C7565" s="3763" t="s">
        <v>848</v>
      </c>
      <c r="D7565" s="329" t="s">
        <v>631</v>
      </c>
      <c r="E7565" s="330" t="s">
        <v>1153</v>
      </c>
      <c r="F7565" s="1691"/>
      <c r="G7565" s="127"/>
      <c r="H7565" s="2149" t="str">
        <f>IF(ISNONTEXT(F7565)=TRUE,"","X")</f>
        <v/>
      </c>
      <c r="I7565" s="2150" t="str">
        <f>IF(AND(F7565&gt;=0)=TRUE,"","X")</f>
        <v/>
      </c>
      <c r="J7565" s="2150" t="str">
        <f>IF(C7564="","",IF(AND(C7564&lt;&gt;"&lt;Zone substation name&gt;",F7565=""),"X",""))</f>
        <v/>
      </c>
      <c r="K7565" s="2440"/>
      <c r="L7565" s="2260"/>
      <c r="P7565" s="49"/>
      <c r="R7565" s="4"/>
    </row>
    <row r="7566" spans="2:18" s="15" customFormat="1" ht="15" customHeight="1">
      <c r="B7566" s="38"/>
      <c r="C7566" s="3764"/>
      <c r="D7566" s="328" t="s">
        <v>631</v>
      </c>
      <c r="E7566" s="327" t="s">
        <v>1154</v>
      </c>
      <c r="F7566" s="1692"/>
      <c r="G7566" s="127"/>
      <c r="H7566" s="1546" t="str">
        <f>IF(ISNONTEXT(F7566)=TRUE,"","X")</f>
        <v/>
      </c>
      <c r="I7566" s="540" t="str">
        <f>IF(AND(F7566&gt;=0)=TRUE,"","X")</f>
        <v/>
      </c>
      <c r="J7566" s="540" t="str">
        <f>IF(C7564="","",IF(AND(C7564&lt;&gt;"&lt;Zone substation name&gt;",F7566=""),"X",""))</f>
        <v/>
      </c>
      <c r="K7566" s="560"/>
      <c r="L7566" s="1842"/>
      <c r="P7566" s="49"/>
      <c r="R7566" s="4"/>
    </row>
    <row r="7567" spans="2:18" s="15" customFormat="1" ht="15" customHeight="1">
      <c r="B7567" s="38"/>
      <c r="C7567" s="3764" t="s">
        <v>847</v>
      </c>
      <c r="D7567" s="328" t="s">
        <v>709</v>
      </c>
      <c r="E7567" s="327" t="s">
        <v>1153</v>
      </c>
      <c r="F7567" s="1692"/>
      <c r="G7567" s="127"/>
      <c r="H7567" s="1546" t="str">
        <f t="shared" ref="H7567:H7574" si="1310">IF(ISNONTEXT(F7567)=TRUE,"","X")</f>
        <v/>
      </c>
      <c r="I7567" s="540" t="str">
        <f t="shared" ref="I7567:I7570" si="1311">IF(AND(F7567&gt;=0)=TRUE,"","X")</f>
        <v/>
      </c>
      <c r="J7567" s="540" t="str">
        <f>IF(C7564="","",IF(AND(C7564&lt;&gt;"&lt;Zone substation name&gt;",F7567=""),"X",""))</f>
        <v/>
      </c>
      <c r="K7567" s="560"/>
      <c r="L7567" s="1541" t="str">
        <f>IF(AND(F7567&lt;=F7569),"","X")</f>
        <v/>
      </c>
      <c r="P7567" s="49"/>
      <c r="R7567" s="4"/>
    </row>
    <row r="7568" spans="2:18" s="15" customFormat="1" ht="15" customHeight="1">
      <c r="B7568" s="38"/>
      <c r="C7568" s="3764"/>
      <c r="D7568" s="328" t="s">
        <v>709</v>
      </c>
      <c r="E7568" s="327" t="s">
        <v>1154</v>
      </c>
      <c r="F7568" s="1692"/>
      <c r="G7568" s="127"/>
      <c r="H7568" s="1546" t="str">
        <f t="shared" si="1310"/>
        <v/>
      </c>
      <c r="I7568" s="540" t="str">
        <f t="shared" si="1311"/>
        <v/>
      </c>
      <c r="J7568" s="540" t="str">
        <f>IF(C7564="","",IF(AND(C7564&lt;&gt;"&lt;Zone substation name&gt;",F7568=""),"X",""))</f>
        <v/>
      </c>
      <c r="K7568" s="560"/>
      <c r="L7568" s="1541" t="str">
        <f>IF(AND(F7568&lt;=F7570),"","X")</f>
        <v/>
      </c>
      <c r="P7568" s="49"/>
      <c r="R7568" s="4"/>
    </row>
    <row r="7569" spans="2:18" s="15" customFormat="1" ht="15" customHeight="1">
      <c r="B7569" s="38"/>
      <c r="C7569" s="3764" t="s">
        <v>847</v>
      </c>
      <c r="D7569" s="328" t="s">
        <v>631</v>
      </c>
      <c r="E7569" s="327" t="s">
        <v>1153</v>
      </c>
      <c r="F7569" s="1692"/>
      <c r="G7569" s="127"/>
      <c r="H7569" s="1546" t="str">
        <f t="shared" si="1310"/>
        <v/>
      </c>
      <c r="I7569" s="540" t="str">
        <f t="shared" si="1311"/>
        <v/>
      </c>
      <c r="J7569" s="540" t="str">
        <f>IF(C7564="","",IF(AND(C7564&lt;&gt;"&lt;Zone substation name&gt;",F7569=""),"X",""))</f>
        <v/>
      </c>
      <c r="K7569" s="560"/>
      <c r="L7569" s="1541" t="str">
        <f>IF(AND(F7567&lt;=F7569),"","X")</f>
        <v/>
      </c>
      <c r="P7569" s="49"/>
      <c r="R7569" s="4"/>
    </row>
    <row r="7570" spans="2:18" s="15" customFormat="1" ht="15" customHeight="1">
      <c r="B7570" s="38"/>
      <c r="C7570" s="3764"/>
      <c r="D7570" s="328" t="s">
        <v>631</v>
      </c>
      <c r="E7570" s="327" t="s">
        <v>1154</v>
      </c>
      <c r="F7570" s="1692"/>
      <c r="G7570" s="127"/>
      <c r="H7570" s="1546" t="str">
        <f t="shared" si="1310"/>
        <v/>
      </c>
      <c r="I7570" s="540" t="str">
        <f t="shared" si="1311"/>
        <v/>
      </c>
      <c r="J7570" s="540" t="str">
        <f>IF(C7564="","",IF(AND(C7564&lt;&gt;"&lt;Zone substation name&gt;",F7570=""),"X",""))</f>
        <v/>
      </c>
      <c r="K7570" s="560"/>
      <c r="L7570" s="1541" t="str">
        <f>IF(AND(F7568&lt;=F7570),"","X")</f>
        <v/>
      </c>
      <c r="P7570" s="49"/>
      <c r="R7570" s="4"/>
    </row>
    <row r="7571" spans="2:18" s="15" customFormat="1" ht="15" customHeight="1">
      <c r="B7571" s="38"/>
      <c r="C7571" s="3764" t="s">
        <v>849</v>
      </c>
      <c r="D7571" s="328" t="s">
        <v>725</v>
      </c>
      <c r="E7571" s="327" t="s">
        <v>1153</v>
      </c>
      <c r="F7571" s="1693"/>
      <c r="G7571" s="127"/>
      <c r="H7571" s="1546" t="str">
        <f t="shared" si="1310"/>
        <v/>
      </c>
      <c r="I7571" s="559"/>
      <c r="J7571" s="540" t="str">
        <f>IF(C7564="","",IF(AND(C7564&lt;&gt;"&lt;Zone substation name&gt;",F7571=""),"X",""))</f>
        <v/>
      </c>
      <c r="K7571" s="560"/>
      <c r="L7571" s="1842"/>
      <c r="P7571" s="49"/>
      <c r="R7571" s="4"/>
    </row>
    <row r="7572" spans="2:18" s="15" customFormat="1" ht="15" customHeight="1">
      <c r="B7572" s="38"/>
      <c r="C7572" s="3764"/>
      <c r="D7572" s="328" t="s">
        <v>725</v>
      </c>
      <c r="E7572" s="327" t="s">
        <v>1154</v>
      </c>
      <c r="F7572" s="1693"/>
      <c r="G7572" s="127"/>
      <c r="H7572" s="1546" t="str">
        <f t="shared" si="1310"/>
        <v/>
      </c>
      <c r="I7572" s="559"/>
      <c r="J7572" s="540" t="str">
        <f>IF(C7564="","",IF(AND(C7564&lt;&gt;"&lt;Zone substation name&gt;",F7572=""),"X",""))</f>
        <v/>
      </c>
      <c r="K7572" s="560"/>
      <c r="L7572" s="1842"/>
      <c r="P7572" s="49"/>
      <c r="R7572" s="4"/>
    </row>
    <row r="7573" spans="2:18" s="15" customFormat="1" ht="15" customHeight="1">
      <c r="B7573" s="38"/>
      <c r="C7573" s="3764" t="s">
        <v>850</v>
      </c>
      <c r="D7573" s="328" t="s">
        <v>1152</v>
      </c>
      <c r="E7573" s="327" t="s">
        <v>1153</v>
      </c>
      <c r="F7573" s="1694"/>
      <c r="G7573" s="127"/>
      <c r="H7573" s="1546" t="str">
        <f t="shared" si="1310"/>
        <v/>
      </c>
      <c r="I7573" s="559"/>
      <c r="J7573" s="540" t="str">
        <f>IF(C7564="","",IF(AND(C7564&lt;&gt;"&lt;Zone substation name&gt;",F7573=""),"X",""))</f>
        <v/>
      </c>
      <c r="K7573" s="560"/>
      <c r="L7573" s="1842"/>
      <c r="P7573" s="49"/>
      <c r="R7573" s="4"/>
    </row>
    <row r="7574" spans="2:18" s="15" customFormat="1" ht="15" customHeight="1">
      <c r="B7574" s="38"/>
      <c r="C7574" s="3764"/>
      <c r="D7574" s="328" t="s">
        <v>1152</v>
      </c>
      <c r="E7574" s="327" t="s">
        <v>1154</v>
      </c>
      <c r="F7574" s="1694"/>
      <c r="G7574" s="127"/>
      <c r="H7574" s="1546" t="str">
        <f t="shared" si="1310"/>
        <v/>
      </c>
      <c r="I7574" s="559"/>
      <c r="J7574" s="540" t="str">
        <f>IF(C7564="","",IF(AND(C7564&lt;&gt;"&lt;Zone substation name&gt;",F7574=""),"X",""))</f>
        <v/>
      </c>
      <c r="K7574" s="560"/>
      <c r="L7574" s="1842"/>
      <c r="P7574" s="49"/>
      <c r="R7574" s="4"/>
    </row>
    <row r="7575" spans="2:18" s="15" customFormat="1" ht="15" customHeight="1">
      <c r="B7575" s="38"/>
      <c r="C7575" s="3764" t="s">
        <v>844</v>
      </c>
      <c r="D7575" s="328" t="s">
        <v>845</v>
      </c>
      <c r="E7575" s="327" t="s">
        <v>1153</v>
      </c>
      <c r="F7575" s="1692"/>
      <c r="G7575" s="127"/>
      <c r="H7575" s="1753"/>
      <c r="I7575" s="559"/>
      <c r="J7575" s="540" t="str">
        <f>IF(C7564="","",IF(AND(C7564&lt;&gt;"&lt;Zone substation name&gt;",F7575=""),"X",""))</f>
        <v/>
      </c>
      <c r="K7575" s="540" t="str">
        <f>IF(C7564="","",IF(LEFT(C7564,5)="&lt;Zone","",IF(OR(F7575="Winter",F7575="Summer"),"","X")))</f>
        <v/>
      </c>
      <c r="L7575" s="1842"/>
      <c r="P7575" s="49"/>
      <c r="R7575" s="4"/>
    </row>
    <row r="7576" spans="2:18" s="15" customFormat="1" ht="15" customHeight="1">
      <c r="B7576" s="38"/>
      <c r="C7576" s="3764"/>
      <c r="D7576" s="328" t="s">
        <v>845</v>
      </c>
      <c r="E7576" s="327" t="s">
        <v>1154</v>
      </c>
      <c r="F7576" s="1692"/>
      <c r="G7576" s="127"/>
      <c r="H7576" s="1753"/>
      <c r="I7576" s="559"/>
      <c r="J7576" s="540" t="str">
        <f>IF(C7564="","",IF(AND(C7564&lt;&gt;"&lt;Zone substation name&gt;",F7576=""),"X",""))</f>
        <v/>
      </c>
      <c r="K7576" s="540" t="str">
        <f>IF(C7564="","",IF(LEFT(C7564,5)="&lt;Zone","",IF(OR(F7576="Winter",F7576="Summer"),"","X")))</f>
        <v/>
      </c>
      <c r="L7576" s="1842"/>
      <c r="P7576" s="49"/>
      <c r="R7576" s="4"/>
    </row>
    <row r="7577" spans="2:18" s="15" customFormat="1" ht="15" customHeight="1">
      <c r="B7577" s="38"/>
      <c r="C7577" s="3764" t="s">
        <v>851</v>
      </c>
      <c r="D7577" s="328" t="s">
        <v>709</v>
      </c>
      <c r="E7577" s="327" t="s">
        <v>1153</v>
      </c>
      <c r="F7577" s="1692"/>
      <c r="G7577" s="127"/>
      <c r="H7577" s="1546" t="str">
        <f t="shared" ref="H7577:H7586" si="1312">IF(ISNONTEXT(F7577)=TRUE,"","X")</f>
        <v/>
      </c>
      <c r="I7577" s="540" t="str">
        <f t="shared" ref="I7577:I7586" si="1313">IF(AND(F7577&gt;=0)=TRUE,"","X")</f>
        <v/>
      </c>
      <c r="J7577" s="540" t="str">
        <f>IF(C7564="","",IF(AND(C7564&lt;&gt;"&lt;Zone substation name&gt;",F7577=""),"X",""))</f>
        <v/>
      </c>
      <c r="K7577" s="560"/>
      <c r="L7577" s="1842"/>
      <c r="P7577" s="49"/>
      <c r="R7577" s="4"/>
    </row>
    <row r="7578" spans="2:18" s="15" customFormat="1" ht="15" customHeight="1">
      <c r="B7578" s="38"/>
      <c r="C7578" s="3764"/>
      <c r="D7578" s="328" t="s">
        <v>709</v>
      </c>
      <c r="E7578" s="327" t="s">
        <v>1154</v>
      </c>
      <c r="F7578" s="1692"/>
      <c r="G7578" s="127"/>
      <c r="H7578" s="1546" t="str">
        <f t="shared" si="1312"/>
        <v/>
      </c>
      <c r="I7578" s="540" t="str">
        <f t="shared" si="1313"/>
        <v/>
      </c>
      <c r="J7578" s="540" t="str">
        <f>IF(C7564="","",IF(AND(C7564&lt;&gt;"&lt;Zone substation name&gt;",F7578=""),"X",""))</f>
        <v/>
      </c>
      <c r="K7578" s="560"/>
      <c r="L7578" s="1842"/>
      <c r="P7578" s="49"/>
      <c r="R7578" s="4"/>
    </row>
    <row r="7579" spans="2:18" s="15" customFormat="1" ht="15" customHeight="1">
      <c r="B7579" s="38"/>
      <c r="C7579" s="3764" t="s">
        <v>852</v>
      </c>
      <c r="D7579" s="328" t="s">
        <v>709</v>
      </c>
      <c r="E7579" s="327" t="s">
        <v>1153</v>
      </c>
      <c r="F7579" s="1692"/>
      <c r="G7579" s="127"/>
      <c r="H7579" s="1546" t="str">
        <f t="shared" si="1312"/>
        <v/>
      </c>
      <c r="I7579" s="540" t="str">
        <f t="shared" si="1313"/>
        <v/>
      </c>
      <c r="J7579" s="540" t="str">
        <f>IF(C7564="","",IF(AND(C7564&lt;&gt;"&lt;Zone substation name&gt;",F7579=""),"X",""))</f>
        <v/>
      </c>
      <c r="K7579" s="560"/>
      <c r="L7579" s="1541" t="str">
        <f>IF(AND(F7579&lt;=F7581),"","X")</f>
        <v/>
      </c>
      <c r="P7579" s="49"/>
      <c r="R7579" s="4"/>
    </row>
    <row r="7580" spans="2:18" s="15" customFormat="1" ht="15" customHeight="1">
      <c r="B7580" s="38"/>
      <c r="C7580" s="3764"/>
      <c r="D7580" s="328" t="s">
        <v>709</v>
      </c>
      <c r="E7580" s="327" t="s">
        <v>1154</v>
      </c>
      <c r="F7580" s="1692"/>
      <c r="G7580" s="127"/>
      <c r="H7580" s="1546" t="str">
        <f t="shared" si="1312"/>
        <v/>
      </c>
      <c r="I7580" s="540" t="str">
        <f t="shared" si="1313"/>
        <v/>
      </c>
      <c r="J7580" s="540" t="str">
        <f>IF(C7564="","",IF(AND(C7564&lt;&gt;"&lt;Zone substation name&gt;",F7580=""),"X",""))</f>
        <v/>
      </c>
      <c r="K7580" s="560"/>
      <c r="L7580" s="1541" t="str">
        <f>IF(AND(F7580&lt;=F7582),"","X")</f>
        <v/>
      </c>
      <c r="P7580" s="49"/>
      <c r="R7580" s="4"/>
    </row>
    <row r="7581" spans="2:18" s="15" customFormat="1" ht="15" customHeight="1">
      <c r="B7581" s="38"/>
      <c r="C7581" s="3764" t="s">
        <v>852</v>
      </c>
      <c r="D7581" s="328" t="s">
        <v>631</v>
      </c>
      <c r="E7581" s="327" t="s">
        <v>1153</v>
      </c>
      <c r="F7581" s="1692"/>
      <c r="G7581" s="127"/>
      <c r="H7581" s="1546" t="str">
        <f t="shared" si="1312"/>
        <v/>
      </c>
      <c r="I7581" s="540" t="str">
        <f t="shared" si="1313"/>
        <v/>
      </c>
      <c r="J7581" s="540" t="str">
        <f>IF(C7564="","",IF(AND(C7564&lt;&gt;"&lt;Zone substation name&gt;",F7581=""),"X",""))</f>
        <v/>
      </c>
      <c r="K7581" s="560"/>
      <c r="L7581" s="1541" t="str">
        <f>IF(AND(F7579&lt;=F7581),"","X")</f>
        <v/>
      </c>
      <c r="P7581" s="49"/>
      <c r="R7581" s="4"/>
    </row>
    <row r="7582" spans="2:18" s="15" customFormat="1" ht="15" customHeight="1">
      <c r="B7582" s="38"/>
      <c r="C7582" s="3764"/>
      <c r="D7582" s="328" t="s">
        <v>631</v>
      </c>
      <c r="E7582" s="327" t="s">
        <v>1154</v>
      </c>
      <c r="F7582" s="1692"/>
      <c r="G7582" s="127"/>
      <c r="H7582" s="1546" t="str">
        <f t="shared" si="1312"/>
        <v/>
      </c>
      <c r="I7582" s="540" t="str">
        <f t="shared" si="1313"/>
        <v/>
      </c>
      <c r="J7582" s="540" t="str">
        <f>IF(C7564="","",IF(AND(C7564&lt;&gt;"&lt;Zone substation name&gt;",F7582=""),"X",""))</f>
        <v/>
      </c>
      <c r="K7582" s="560"/>
      <c r="L7582" s="1541" t="str">
        <f>IF(AND(F7580&lt;=F7582),"","X")</f>
        <v/>
      </c>
      <c r="P7582" s="49"/>
      <c r="R7582" s="4"/>
    </row>
    <row r="7583" spans="2:18" s="15" customFormat="1" ht="15" customHeight="1">
      <c r="B7583" s="38"/>
      <c r="C7583" s="3764" t="s">
        <v>853</v>
      </c>
      <c r="D7583" s="328" t="s">
        <v>709</v>
      </c>
      <c r="E7583" s="327" t="s">
        <v>1153</v>
      </c>
      <c r="F7583" s="1692"/>
      <c r="G7583" s="127"/>
      <c r="H7583" s="1546" t="str">
        <f t="shared" si="1312"/>
        <v/>
      </c>
      <c r="I7583" s="540" t="str">
        <f t="shared" si="1313"/>
        <v/>
      </c>
      <c r="J7583" s="540" t="str">
        <f>IF(C7564="","",IF(AND(C7564&lt;&gt;"&lt;Zone substation name&gt;",F7583=""),"X",""))</f>
        <v/>
      </c>
      <c r="K7583" s="560"/>
      <c r="L7583" s="1541" t="str">
        <f>IF(AND(F7583&lt;=F7585),"","X")</f>
        <v/>
      </c>
      <c r="P7583" s="49"/>
      <c r="R7583" s="4"/>
    </row>
    <row r="7584" spans="2:18" s="15" customFormat="1" ht="15" customHeight="1">
      <c r="B7584" s="38"/>
      <c r="C7584" s="3764"/>
      <c r="D7584" s="328" t="s">
        <v>709</v>
      </c>
      <c r="E7584" s="327" t="s">
        <v>1154</v>
      </c>
      <c r="F7584" s="1692"/>
      <c r="G7584" s="127"/>
      <c r="H7584" s="1546" t="str">
        <f t="shared" si="1312"/>
        <v/>
      </c>
      <c r="I7584" s="540" t="str">
        <f t="shared" si="1313"/>
        <v/>
      </c>
      <c r="J7584" s="540" t="str">
        <f>IF(C7564="","",IF(AND(C7564&lt;&gt;"&lt;Zone substation name&gt;",F7584=""),"X",""))</f>
        <v/>
      </c>
      <c r="K7584" s="560"/>
      <c r="L7584" s="1541" t="str">
        <f>IF(AND(F7584&lt;=F7586),"","X")</f>
        <v/>
      </c>
      <c r="P7584" s="49"/>
      <c r="R7584" s="4"/>
    </row>
    <row r="7585" spans="2:18" s="15" customFormat="1" ht="15" customHeight="1">
      <c r="B7585" s="38"/>
      <c r="C7585" s="3764" t="s">
        <v>853</v>
      </c>
      <c r="D7585" s="328" t="s">
        <v>631</v>
      </c>
      <c r="E7585" s="327" t="s">
        <v>1153</v>
      </c>
      <c r="F7585" s="1692"/>
      <c r="G7585" s="127"/>
      <c r="H7585" s="1546" t="str">
        <f t="shared" si="1312"/>
        <v/>
      </c>
      <c r="I7585" s="540" t="str">
        <f t="shared" si="1313"/>
        <v/>
      </c>
      <c r="J7585" s="540" t="str">
        <f>IF(C7564="","",IF(AND(C7564&lt;&gt;"&lt;Zone substation name&gt;",F7585=""),"X",""))</f>
        <v/>
      </c>
      <c r="K7585" s="560"/>
      <c r="L7585" s="1541" t="str">
        <f>IF(AND(F7583&lt;=F7585),"","X")</f>
        <v/>
      </c>
      <c r="P7585" s="49"/>
      <c r="R7585" s="4"/>
    </row>
    <row r="7586" spans="2:18" s="15" customFormat="1" ht="15" customHeight="1">
      <c r="B7586" s="38"/>
      <c r="C7586" s="3765"/>
      <c r="D7586" s="331" t="s">
        <v>631</v>
      </c>
      <c r="E7586" s="332" t="s">
        <v>1154</v>
      </c>
      <c r="F7586" s="1690"/>
      <c r="G7586" s="127"/>
      <c r="H7586" s="1547" t="str">
        <f t="shared" si="1312"/>
        <v/>
      </c>
      <c r="I7586" s="1542" t="str">
        <f t="shared" si="1313"/>
        <v/>
      </c>
      <c r="J7586" s="1542" t="str">
        <f>IF(C7564="","",IF(AND(C7564&lt;&gt;"&lt;Zone substation name&gt;",F7586=""),"X",""))</f>
        <v/>
      </c>
      <c r="K7586" s="1627"/>
      <c r="L7586" s="1544" t="str">
        <f>IF(AND(F7584&lt;=F7586),"","X")</f>
        <v/>
      </c>
      <c r="P7586" s="49"/>
      <c r="R7586" s="4"/>
    </row>
    <row r="7587" spans="2:18" s="15" customFormat="1" ht="15" customHeight="1">
      <c r="B7587" s="2072">
        <v>287</v>
      </c>
      <c r="C7587" s="631" t="s">
        <v>854</v>
      </c>
      <c r="D7587" s="127"/>
      <c r="E7587" s="127"/>
      <c r="F7587" s="127"/>
      <c r="G7587" s="127"/>
      <c r="H7587" s="4"/>
      <c r="P7587" s="49"/>
    </row>
    <row r="7588" spans="2:18" s="15" customFormat="1" ht="15" customHeight="1">
      <c r="B7588" s="127"/>
      <c r="C7588" s="3763" t="s">
        <v>848</v>
      </c>
      <c r="D7588" s="329" t="s">
        <v>631</v>
      </c>
      <c r="E7588" s="330" t="s">
        <v>1153</v>
      </c>
      <c r="F7588" s="1691"/>
      <c r="G7588" s="127"/>
      <c r="H7588" s="2149" t="str">
        <f>IF(ISNONTEXT(F7588)=TRUE,"","X")</f>
        <v/>
      </c>
      <c r="I7588" s="2150" t="str">
        <f>IF(AND(F7588&gt;=0)=TRUE,"","X")</f>
        <v/>
      </c>
      <c r="J7588" s="2150" t="str">
        <f>IF(C7587="","",IF(AND(C7587&lt;&gt;"&lt;Zone substation name&gt;",F7588=""),"X",""))</f>
        <v/>
      </c>
      <c r="K7588" s="2440"/>
      <c r="L7588" s="2260"/>
      <c r="P7588" s="49"/>
      <c r="R7588" s="4"/>
    </row>
    <row r="7589" spans="2:18" s="15" customFormat="1" ht="15" customHeight="1">
      <c r="B7589" s="38"/>
      <c r="C7589" s="3764"/>
      <c r="D7589" s="328" t="s">
        <v>631</v>
      </c>
      <c r="E7589" s="327" t="s">
        <v>1154</v>
      </c>
      <c r="F7589" s="1692"/>
      <c r="G7589" s="127"/>
      <c r="H7589" s="1546" t="str">
        <f>IF(ISNONTEXT(F7589)=TRUE,"","X")</f>
        <v/>
      </c>
      <c r="I7589" s="540" t="str">
        <f>IF(AND(F7589&gt;=0)=TRUE,"","X")</f>
        <v/>
      </c>
      <c r="J7589" s="540" t="str">
        <f>IF(C7587="","",IF(AND(C7587&lt;&gt;"&lt;Zone substation name&gt;",F7589=""),"X",""))</f>
        <v/>
      </c>
      <c r="K7589" s="560"/>
      <c r="L7589" s="1842"/>
      <c r="P7589" s="49"/>
      <c r="R7589" s="4"/>
    </row>
    <row r="7590" spans="2:18" s="15" customFormat="1" ht="15" customHeight="1">
      <c r="B7590" s="38"/>
      <c r="C7590" s="3764" t="s">
        <v>847</v>
      </c>
      <c r="D7590" s="328" t="s">
        <v>709</v>
      </c>
      <c r="E7590" s="327" t="s">
        <v>1153</v>
      </c>
      <c r="F7590" s="1692"/>
      <c r="G7590" s="127"/>
      <c r="H7590" s="1546" t="str">
        <f t="shared" ref="H7590:H7597" si="1314">IF(ISNONTEXT(F7590)=TRUE,"","X")</f>
        <v/>
      </c>
      <c r="I7590" s="540" t="str">
        <f t="shared" ref="I7590:I7593" si="1315">IF(AND(F7590&gt;=0)=TRUE,"","X")</f>
        <v/>
      </c>
      <c r="J7590" s="540" t="str">
        <f>IF(C7587="","",IF(AND(C7587&lt;&gt;"&lt;Zone substation name&gt;",F7590=""),"X",""))</f>
        <v/>
      </c>
      <c r="K7590" s="560"/>
      <c r="L7590" s="1541" t="str">
        <f>IF(AND(F7590&lt;=F7592),"","X")</f>
        <v/>
      </c>
      <c r="P7590" s="49"/>
      <c r="R7590" s="4"/>
    </row>
    <row r="7591" spans="2:18" s="15" customFormat="1" ht="15" customHeight="1">
      <c r="B7591" s="38"/>
      <c r="C7591" s="3764"/>
      <c r="D7591" s="328" t="s">
        <v>709</v>
      </c>
      <c r="E7591" s="327" t="s">
        <v>1154</v>
      </c>
      <c r="F7591" s="1692"/>
      <c r="G7591" s="127"/>
      <c r="H7591" s="1546" t="str">
        <f t="shared" si="1314"/>
        <v/>
      </c>
      <c r="I7591" s="540" t="str">
        <f t="shared" si="1315"/>
        <v/>
      </c>
      <c r="J7591" s="540" t="str">
        <f>IF(C7587="","",IF(AND(C7587&lt;&gt;"&lt;Zone substation name&gt;",F7591=""),"X",""))</f>
        <v/>
      </c>
      <c r="K7591" s="560"/>
      <c r="L7591" s="1541" t="str">
        <f>IF(AND(F7591&lt;=F7593),"","X")</f>
        <v/>
      </c>
      <c r="P7591" s="49"/>
      <c r="R7591" s="4"/>
    </row>
    <row r="7592" spans="2:18" s="15" customFormat="1" ht="15" customHeight="1">
      <c r="B7592" s="38"/>
      <c r="C7592" s="3764" t="s">
        <v>847</v>
      </c>
      <c r="D7592" s="328" t="s">
        <v>631</v>
      </c>
      <c r="E7592" s="327" t="s">
        <v>1153</v>
      </c>
      <c r="F7592" s="1692"/>
      <c r="G7592" s="127"/>
      <c r="H7592" s="1546" t="str">
        <f t="shared" si="1314"/>
        <v/>
      </c>
      <c r="I7592" s="540" t="str">
        <f t="shared" si="1315"/>
        <v/>
      </c>
      <c r="J7592" s="540" t="str">
        <f>IF(C7587="","",IF(AND(C7587&lt;&gt;"&lt;Zone substation name&gt;",F7592=""),"X",""))</f>
        <v/>
      </c>
      <c r="K7592" s="560"/>
      <c r="L7592" s="1541" t="str">
        <f>IF(AND(F7590&lt;=F7592),"","X")</f>
        <v/>
      </c>
      <c r="P7592" s="49"/>
      <c r="R7592" s="4"/>
    </row>
    <row r="7593" spans="2:18" s="15" customFormat="1" ht="15" customHeight="1">
      <c r="B7593" s="38"/>
      <c r="C7593" s="3764"/>
      <c r="D7593" s="328" t="s">
        <v>631</v>
      </c>
      <c r="E7593" s="327" t="s">
        <v>1154</v>
      </c>
      <c r="F7593" s="1692"/>
      <c r="G7593" s="127"/>
      <c r="H7593" s="1546" t="str">
        <f t="shared" si="1314"/>
        <v/>
      </c>
      <c r="I7593" s="540" t="str">
        <f t="shared" si="1315"/>
        <v/>
      </c>
      <c r="J7593" s="540" t="str">
        <f>IF(C7587="","",IF(AND(C7587&lt;&gt;"&lt;Zone substation name&gt;",F7593=""),"X",""))</f>
        <v/>
      </c>
      <c r="K7593" s="560"/>
      <c r="L7593" s="1541" t="str">
        <f>IF(AND(F7591&lt;=F7593),"","X")</f>
        <v/>
      </c>
      <c r="P7593" s="49"/>
      <c r="R7593" s="4"/>
    </row>
    <row r="7594" spans="2:18" s="15" customFormat="1" ht="15" customHeight="1">
      <c r="B7594" s="38"/>
      <c r="C7594" s="3764" t="s">
        <v>849</v>
      </c>
      <c r="D7594" s="328" t="s">
        <v>725</v>
      </c>
      <c r="E7594" s="327" t="s">
        <v>1153</v>
      </c>
      <c r="F7594" s="1693"/>
      <c r="G7594" s="127"/>
      <c r="H7594" s="1546" t="str">
        <f t="shared" si="1314"/>
        <v/>
      </c>
      <c r="I7594" s="559"/>
      <c r="J7594" s="540" t="str">
        <f>IF(C7587="","",IF(AND(C7587&lt;&gt;"&lt;Zone substation name&gt;",F7594=""),"X",""))</f>
        <v/>
      </c>
      <c r="K7594" s="560"/>
      <c r="L7594" s="1842"/>
      <c r="P7594" s="49"/>
      <c r="R7594" s="4"/>
    </row>
    <row r="7595" spans="2:18" s="15" customFormat="1" ht="15" customHeight="1">
      <c r="B7595" s="38"/>
      <c r="C7595" s="3764"/>
      <c r="D7595" s="328" t="s">
        <v>725</v>
      </c>
      <c r="E7595" s="327" t="s">
        <v>1154</v>
      </c>
      <c r="F7595" s="1693"/>
      <c r="G7595" s="127"/>
      <c r="H7595" s="1546" t="str">
        <f t="shared" si="1314"/>
        <v/>
      </c>
      <c r="I7595" s="559"/>
      <c r="J7595" s="540" t="str">
        <f>IF(C7587="","",IF(AND(C7587&lt;&gt;"&lt;Zone substation name&gt;",F7595=""),"X",""))</f>
        <v/>
      </c>
      <c r="K7595" s="560"/>
      <c r="L7595" s="1842"/>
      <c r="P7595" s="49"/>
      <c r="R7595" s="4"/>
    </row>
    <row r="7596" spans="2:18" s="15" customFormat="1" ht="15" customHeight="1">
      <c r="B7596" s="38"/>
      <c r="C7596" s="3764" t="s">
        <v>850</v>
      </c>
      <c r="D7596" s="328" t="s">
        <v>1152</v>
      </c>
      <c r="E7596" s="327" t="s">
        <v>1153</v>
      </c>
      <c r="F7596" s="1694"/>
      <c r="G7596" s="127"/>
      <c r="H7596" s="1546" t="str">
        <f t="shared" si="1314"/>
        <v/>
      </c>
      <c r="I7596" s="559"/>
      <c r="J7596" s="540" t="str">
        <f>IF(C7587="","",IF(AND(C7587&lt;&gt;"&lt;Zone substation name&gt;",F7596=""),"X",""))</f>
        <v/>
      </c>
      <c r="K7596" s="560"/>
      <c r="L7596" s="1842"/>
      <c r="P7596" s="49"/>
      <c r="R7596" s="4"/>
    </row>
    <row r="7597" spans="2:18" s="15" customFormat="1" ht="15" customHeight="1">
      <c r="B7597" s="38"/>
      <c r="C7597" s="3764"/>
      <c r="D7597" s="328" t="s">
        <v>1152</v>
      </c>
      <c r="E7597" s="327" t="s">
        <v>1154</v>
      </c>
      <c r="F7597" s="1694"/>
      <c r="G7597" s="127"/>
      <c r="H7597" s="1546" t="str">
        <f t="shared" si="1314"/>
        <v/>
      </c>
      <c r="I7597" s="559"/>
      <c r="J7597" s="540" t="str">
        <f>IF(C7587="","",IF(AND(C7587&lt;&gt;"&lt;Zone substation name&gt;",F7597=""),"X",""))</f>
        <v/>
      </c>
      <c r="K7597" s="560"/>
      <c r="L7597" s="1842"/>
      <c r="P7597" s="49"/>
      <c r="R7597" s="4"/>
    </row>
    <row r="7598" spans="2:18" s="15" customFormat="1" ht="15" customHeight="1">
      <c r="B7598" s="38"/>
      <c r="C7598" s="3764" t="s">
        <v>844</v>
      </c>
      <c r="D7598" s="328" t="s">
        <v>845</v>
      </c>
      <c r="E7598" s="327" t="s">
        <v>1153</v>
      </c>
      <c r="F7598" s="1692"/>
      <c r="G7598" s="127"/>
      <c r="H7598" s="1753"/>
      <c r="I7598" s="559"/>
      <c r="J7598" s="540" t="str">
        <f>IF(C7587="","",IF(AND(C7587&lt;&gt;"&lt;Zone substation name&gt;",F7598=""),"X",""))</f>
        <v/>
      </c>
      <c r="K7598" s="540" t="str">
        <f>IF(C7587="","",IF(LEFT(C7587,5)="&lt;Zone","",IF(OR(F7598="Winter",F7598="Summer"),"","X")))</f>
        <v/>
      </c>
      <c r="L7598" s="1842"/>
      <c r="P7598" s="49"/>
      <c r="R7598" s="4"/>
    </row>
    <row r="7599" spans="2:18" s="15" customFormat="1" ht="15" customHeight="1">
      <c r="B7599" s="38"/>
      <c r="C7599" s="3764"/>
      <c r="D7599" s="328" t="s">
        <v>845</v>
      </c>
      <c r="E7599" s="327" t="s">
        <v>1154</v>
      </c>
      <c r="F7599" s="1692"/>
      <c r="G7599" s="127"/>
      <c r="H7599" s="1753"/>
      <c r="I7599" s="559"/>
      <c r="J7599" s="540" t="str">
        <f>IF(C7587="","",IF(AND(C7587&lt;&gt;"&lt;Zone substation name&gt;",F7599=""),"X",""))</f>
        <v/>
      </c>
      <c r="K7599" s="540" t="str">
        <f>IF(C7587="","",IF(LEFT(C7587,5)="&lt;Zone","",IF(OR(F7599="Winter",F7599="Summer"),"","X")))</f>
        <v/>
      </c>
      <c r="L7599" s="1842"/>
      <c r="P7599" s="49"/>
      <c r="R7599" s="4"/>
    </row>
    <row r="7600" spans="2:18" s="15" customFormat="1" ht="15" customHeight="1">
      <c r="B7600" s="38"/>
      <c r="C7600" s="3764" t="s">
        <v>851</v>
      </c>
      <c r="D7600" s="328" t="s">
        <v>709</v>
      </c>
      <c r="E7600" s="327" t="s">
        <v>1153</v>
      </c>
      <c r="F7600" s="1692"/>
      <c r="G7600" s="127"/>
      <c r="H7600" s="1546" t="str">
        <f t="shared" ref="H7600:H7609" si="1316">IF(ISNONTEXT(F7600)=TRUE,"","X")</f>
        <v/>
      </c>
      <c r="I7600" s="540" t="str">
        <f t="shared" ref="I7600:I7609" si="1317">IF(AND(F7600&gt;=0)=TRUE,"","X")</f>
        <v/>
      </c>
      <c r="J7600" s="540" t="str">
        <f>IF(C7587="","",IF(AND(C7587&lt;&gt;"&lt;Zone substation name&gt;",F7600=""),"X",""))</f>
        <v/>
      </c>
      <c r="K7600" s="560"/>
      <c r="L7600" s="1842"/>
      <c r="P7600" s="49"/>
      <c r="R7600" s="4"/>
    </row>
    <row r="7601" spans="2:18" s="15" customFormat="1" ht="15" customHeight="1">
      <c r="B7601" s="38"/>
      <c r="C7601" s="3764"/>
      <c r="D7601" s="328" t="s">
        <v>709</v>
      </c>
      <c r="E7601" s="327" t="s">
        <v>1154</v>
      </c>
      <c r="F7601" s="1692"/>
      <c r="G7601" s="127"/>
      <c r="H7601" s="1546" t="str">
        <f t="shared" si="1316"/>
        <v/>
      </c>
      <c r="I7601" s="540" t="str">
        <f t="shared" si="1317"/>
        <v/>
      </c>
      <c r="J7601" s="540" t="str">
        <f>IF(C7587="","",IF(AND(C7587&lt;&gt;"&lt;Zone substation name&gt;",F7601=""),"X",""))</f>
        <v/>
      </c>
      <c r="K7601" s="560"/>
      <c r="L7601" s="1842"/>
      <c r="P7601" s="49"/>
      <c r="R7601" s="4"/>
    </row>
    <row r="7602" spans="2:18" s="15" customFormat="1" ht="15" customHeight="1">
      <c r="B7602" s="38"/>
      <c r="C7602" s="3764" t="s">
        <v>852</v>
      </c>
      <c r="D7602" s="328" t="s">
        <v>709</v>
      </c>
      <c r="E7602" s="327" t="s">
        <v>1153</v>
      </c>
      <c r="F7602" s="1692"/>
      <c r="G7602" s="127"/>
      <c r="H7602" s="1546" t="str">
        <f t="shared" si="1316"/>
        <v/>
      </c>
      <c r="I7602" s="540" t="str">
        <f t="shared" si="1317"/>
        <v/>
      </c>
      <c r="J7602" s="540" t="str">
        <f>IF(C7587="","",IF(AND(C7587&lt;&gt;"&lt;Zone substation name&gt;",F7602=""),"X",""))</f>
        <v/>
      </c>
      <c r="K7602" s="560"/>
      <c r="L7602" s="1541" t="str">
        <f>IF(AND(F7602&lt;=F7604),"","X")</f>
        <v/>
      </c>
      <c r="P7602" s="49"/>
      <c r="R7602" s="4"/>
    </row>
    <row r="7603" spans="2:18" s="15" customFormat="1" ht="15" customHeight="1">
      <c r="B7603" s="38"/>
      <c r="C7603" s="3764"/>
      <c r="D7603" s="328" t="s">
        <v>709</v>
      </c>
      <c r="E7603" s="327" t="s">
        <v>1154</v>
      </c>
      <c r="F7603" s="1692"/>
      <c r="G7603" s="127"/>
      <c r="H7603" s="1546" t="str">
        <f t="shared" si="1316"/>
        <v/>
      </c>
      <c r="I7603" s="540" t="str">
        <f t="shared" si="1317"/>
        <v/>
      </c>
      <c r="J7603" s="540" t="str">
        <f>IF(C7587="","",IF(AND(C7587&lt;&gt;"&lt;Zone substation name&gt;",F7603=""),"X",""))</f>
        <v/>
      </c>
      <c r="K7603" s="560"/>
      <c r="L7603" s="1541" t="str">
        <f>IF(AND(F7603&lt;=F7605),"","X")</f>
        <v/>
      </c>
      <c r="P7603" s="49"/>
      <c r="R7603" s="4"/>
    </row>
    <row r="7604" spans="2:18" s="15" customFormat="1" ht="15" customHeight="1">
      <c r="B7604" s="38"/>
      <c r="C7604" s="3764" t="s">
        <v>852</v>
      </c>
      <c r="D7604" s="328" t="s">
        <v>631</v>
      </c>
      <c r="E7604" s="327" t="s">
        <v>1153</v>
      </c>
      <c r="F7604" s="1692"/>
      <c r="G7604" s="127"/>
      <c r="H7604" s="1546" t="str">
        <f t="shared" si="1316"/>
        <v/>
      </c>
      <c r="I7604" s="540" t="str">
        <f t="shared" si="1317"/>
        <v/>
      </c>
      <c r="J7604" s="540" t="str">
        <f>IF(C7587="","",IF(AND(C7587&lt;&gt;"&lt;Zone substation name&gt;",F7604=""),"X",""))</f>
        <v/>
      </c>
      <c r="K7604" s="560"/>
      <c r="L7604" s="1541" t="str">
        <f>IF(AND(F7602&lt;=F7604),"","X")</f>
        <v/>
      </c>
      <c r="P7604" s="49"/>
      <c r="R7604" s="4"/>
    </row>
    <row r="7605" spans="2:18" s="15" customFormat="1" ht="15" customHeight="1">
      <c r="B7605" s="38"/>
      <c r="C7605" s="3764"/>
      <c r="D7605" s="328" t="s">
        <v>631</v>
      </c>
      <c r="E7605" s="327" t="s">
        <v>1154</v>
      </c>
      <c r="F7605" s="1692"/>
      <c r="G7605" s="127"/>
      <c r="H7605" s="1546" t="str">
        <f t="shared" si="1316"/>
        <v/>
      </c>
      <c r="I7605" s="540" t="str">
        <f t="shared" si="1317"/>
        <v/>
      </c>
      <c r="J7605" s="540" t="str">
        <f>IF(C7587="","",IF(AND(C7587&lt;&gt;"&lt;Zone substation name&gt;",F7605=""),"X",""))</f>
        <v/>
      </c>
      <c r="K7605" s="560"/>
      <c r="L7605" s="1541" t="str">
        <f>IF(AND(F7603&lt;=F7605),"","X")</f>
        <v/>
      </c>
      <c r="P7605" s="49"/>
      <c r="R7605" s="4"/>
    </row>
    <row r="7606" spans="2:18" s="15" customFormat="1" ht="15" customHeight="1">
      <c r="B7606" s="38"/>
      <c r="C7606" s="3764" t="s">
        <v>853</v>
      </c>
      <c r="D7606" s="328" t="s">
        <v>709</v>
      </c>
      <c r="E7606" s="327" t="s">
        <v>1153</v>
      </c>
      <c r="F7606" s="1692"/>
      <c r="G7606" s="127"/>
      <c r="H7606" s="1546" t="str">
        <f t="shared" si="1316"/>
        <v/>
      </c>
      <c r="I7606" s="540" t="str">
        <f t="shared" si="1317"/>
        <v/>
      </c>
      <c r="J7606" s="540" t="str">
        <f>IF(C7587="","",IF(AND(C7587&lt;&gt;"&lt;Zone substation name&gt;",F7606=""),"X",""))</f>
        <v/>
      </c>
      <c r="K7606" s="560"/>
      <c r="L7606" s="1541" t="str">
        <f>IF(AND(F7606&lt;=F7608),"","X")</f>
        <v/>
      </c>
      <c r="P7606" s="49"/>
      <c r="R7606" s="4"/>
    </row>
    <row r="7607" spans="2:18" s="15" customFormat="1" ht="15" customHeight="1">
      <c r="B7607" s="38"/>
      <c r="C7607" s="3764"/>
      <c r="D7607" s="328" t="s">
        <v>709</v>
      </c>
      <c r="E7607" s="327" t="s">
        <v>1154</v>
      </c>
      <c r="F7607" s="1692"/>
      <c r="G7607" s="127"/>
      <c r="H7607" s="1546" t="str">
        <f t="shared" si="1316"/>
        <v/>
      </c>
      <c r="I7607" s="540" t="str">
        <f t="shared" si="1317"/>
        <v/>
      </c>
      <c r="J7607" s="540" t="str">
        <f>IF(C7587="","",IF(AND(C7587&lt;&gt;"&lt;Zone substation name&gt;",F7607=""),"X",""))</f>
        <v/>
      </c>
      <c r="K7607" s="560"/>
      <c r="L7607" s="1541" t="str">
        <f>IF(AND(F7607&lt;=F7609),"","X")</f>
        <v/>
      </c>
      <c r="P7607" s="49"/>
      <c r="R7607" s="4"/>
    </row>
    <row r="7608" spans="2:18" s="15" customFormat="1" ht="15" customHeight="1">
      <c r="B7608" s="38"/>
      <c r="C7608" s="3764" t="s">
        <v>853</v>
      </c>
      <c r="D7608" s="328" t="s">
        <v>631</v>
      </c>
      <c r="E7608" s="327" t="s">
        <v>1153</v>
      </c>
      <c r="F7608" s="1692"/>
      <c r="G7608" s="127"/>
      <c r="H7608" s="1546" t="str">
        <f t="shared" si="1316"/>
        <v/>
      </c>
      <c r="I7608" s="540" t="str">
        <f t="shared" si="1317"/>
        <v/>
      </c>
      <c r="J7608" s="540" t="str">
        <f>IF(C7587="","",IF(AND(C7587&lt;&gt;"&lt;Zone substation name&gt;",F7608=""),"X",""))</f>
        <v/>
      </c>
      <c r="K7608" s="560"/>
      <c r="L7608" s="1541" t="str">
        <f>IF(AND(F7606&lt;=F7608),"","X")</f>
        <v/>
      </c>
      <c r="P7608" s="49"/>
      <c r="R7608" s="4"/>
    </row>
    <row r="7609" spans="2:18" s="15" customFormat="1" ht="15" customHeight="1">
      <c r="B7609" s="38"/>
      <c r="C7609" s="3765"/>
      <c r="D7609" s="331" t="s">
        <v>631</v>
      </c>
      <c r="E7609" s="332" t="s">
        <v>1154</v>
      </c>
      <c r="F7609" s="1690"/>
      <c r="G7609" s="127"/>
      <c r="H7609" s="1547" t="str">
        <f t="shared" si="1316"/>
        <v/>
      </c>
      <c r="I7609" s="1542" t="str">
        <f t="shared" si="1317"/>
        <v/>
      </c>
      <c r="J7609" s="1542" t="str">
        <f>IF(C7587="","",IF(AND(C7587&lt;&gt;"&lt;Zone substation name&gt;",F7609=""),"X",""))</f>
        <v/>
      </c>
      <c r="K7609" s="1627"/>
      <c r="L7609" s="1544" t="str">
        <f>IF(AND(F7607&lt;=F7609),"","X")</f>
        <v/>
      </c>
      <c r="P7609" s="49"/>
      <c r="R7609" s="4"/>
    </row>
    <row r="7610" spans="2:18" s="15" customFormat="1" ht="15" customHeight="1">
      <c r="B7610" s="2072">
        <v>288</v>
      </c>
      <c r="C7610" s="631" t="s">
        <v>854</v>
      </c>
      <c r="D7610" s="127"/>
      <c r="E7610" s="127"/>
      <c r="F7610" s="127"/>
      <c r="G7610" s="127"/>
      <c r="H7610" s="4"/>
      <c r="P7610" s="49"/>
    </row>
    <row r="7611" spans="2:18" s="15" customFormat="1" ht="15" customHeight="1">
      <c r="B7611" s="127"/>
      <c r="C7611" s="3763" t="s">
        <v>848</v>
      </c>
      <c r="D7611" s="329" t="s">
        <v>631</v>
      </c>
      <c r="E7611" s="330" t="s">
        <v>1153</v>
      </c>
      <c r="F7611" s="1691"/>
      <c r="G7611" s="127"/>
      <c r="H7611" s="2149" t="str">
        <f>IF(ISNONTEXT(F7611)=TRUE,"","X")</f>
        <v/>
      </c>
      <c r="I7611" s="2150" t="str">
        <f>IF(AND(F7611&gt;=0)=TRUE,"","X")</f>
        <v/>
      </c>
      <c r="J7611" s="2150" t="str">
        <f>IF(C7610="","",IF(AND(C7610&lt;&gt;"&lt;Zone substation name&gt;",F7611=""),"X",""))</f>
        <v/>
      </c>
      <c r="K7611" s="2440"/>
      <c r="L7611" s="2260"/>
      <c r="P7611" s="49"/>
      <c r="R7611" s="4"/>
    </row>
    <row r="7612" spans="2:18" s="15" customFormat="1" ht="15" customHeight="1">
      <c r="B7612" s="38"/>
      <c r="C7612" s="3764"/>
      <c r="D7612" s="328" t="s">
        <v>631</v>
      </c>
      <c r="E7612" s="327" t="s">
        <v>1154</v>
      </c>
      <c r="F7612" s="1692"/>
      <c r="G7612" s="127"/>
      <c r="H7612" s="1546" t="str">
        <f>IF(ISNONTEXT(F7612)=TRUE,"","X")</f>
        <v/>
      </c>
      <c r="I7612" s="540" t="str">
        <f>IF(AND(F7612&gt;=0)=TRUE,"","X")</f>
        <v/>
      </c>
      <c r="J7612" s="540" t="str">
        <f>IF(C7610="","",IF(AND(C7610&lt;&gt;"&lt;Zone substation name&gt;",F7612=""),"X",""))</f>
        <v/>
      </c>
      <c r="K7612" s="560"/>
      <c r="L7612" s="1842"/>
      <c r="P7612" s="49"/>
      <c r="R7612" s="4"/>
    </row>
    <row r="7613" spans="2:18" s="15" customFormat="1" ht="15" customHeight="1">
      <c r="B7613" s="38"/>
      <c r="C7613" s="3764" t="s">
        <v>847</v>
      </c>
      <c r="D7613" s="328" t="s">
        <v>709</v>
      </c>
      <c r="E7613" s="327" t="s">
        <v>1153</v>
      </c>
      <c r="F7613" s="1692"/>
      <c r="G7613" s="127"/>
      <c r="H7613" s="1546" t="str">
        <f t="shared" ref="H7613:H7620" si="1318">IF(ISNONTEXT(F7613)=TRUE,"","X")</f>
        <v/>
      </c>
      <c r="I7613" s="540" t="str">
        <f t="shared" ref="I7613:I7616" si="1319">IF(AND(F7613&gt;=0)=TRUE,"","X")</f>
        <v/>
      </c>
      <c r="J7613" s="540" t="str">
        <f>IF(C7610="","",IF(AND(C7610&lt;&gt;"&lt;Zone substation name&gt;",F7613=""),"X",""))</f>
        <v/>
      </c>
      <c r="K7613" s="560"/>
      <c r="L7613" s="1541" t="str">
        <f>IF(AND(F7613&lt;=F7615),"","X")</f>
        <v/>
      </c>
      <c r="P7613" s="49"/>
      <c r="R7613" s="4"/>
    </row>
    <row r="7614" spans="2:18" s="15" customFormat="1" ht="15" customHeight="1">
      <c r="B7614" s="38"/>
      <c r="C7614" s="3764"/>
      <c r="D7614" s="328" t="s">
        <v>709</v>
      </c>
      <c r="E7614" s="327" t="s">
        <v>1154</v>
      </c>
      <c r="F7614" s="1692"/>
      <c r="G7614" s="127"/>
      <c r="H7614" s="1546" t="str">
        <f t="shared" si="1318"/>
        <v/>
      </c>
      <c r="I7614" s="540" t="str">
        <f t="shared" si="1319"/>
        <v/>
      </c>
      <c r="J7614" s="540" t="str">
        <f>IF(C7610="","",IF(AND(C7610&lt;&gt;"&lt;Zone substation name&gt;",F7614=""),"X",""))</f>
        <v/>
      </c>
      <c r="K7614" s="560"/>
      <c r="L7614" s="1541" t="str">
        <f>IF(AND(F7614&lt;=F7616),"","X")</f>
        <v/>
      </c>
      <c r="P7614" s="49"/>
      <c r="R7614" s="4"/>
    </row>
    <row r="7615" spans="2:18" s="15" customFormat="1" ht="15" customHeight="1">
      <c r="B7615" s="38"/>
      <c r="C7615" s="3764" t="s">
        <v>847</v>
      </c>
      <c r="D7615" s="328" t="s">
        <v>631</v>
      </c>
      <c r="E7615" s="327" t="s">
        <v>1153</v>
      </c>
      <c r="F7615" s="1692"/>
      <c r="G7615" s="127"/>
      <c r="H7615" s="1546" t="str">
        <f t="shared" si="1318"/>
        <v/>
      </c>
      <c r="I7615" s="540" t="str">
        <f t="shared" si="1319"/>
        <v/>
      </c>
      <c r="J7615" s="540" t="str">
        <f>IF(C7610="","",IF(AND(C7610&lt;&gt;"&lt;Zone substation name&gt;",F7615=""),"X",""))</f>
        <v/>
      </c>
      <c r="K7615" s="560"/>
      <c r="L7615" s="1541" t="str">
        <f>IF(AND(F7613&lt;=F7615),"","X")</f>
        <v/>
      </c>
      <c r="P7615" s="49"/>
      <c r="R7615" s="4"/>
    </row>
    <row r="7616" spans="2:18" s="15" customFormat="1" ht="15" customHeight="1">
      <c r="B7616" s="38"/>
      <c r="C7616" s="3764"/>
      <c r="D7616" s="328" t="s">
        <v>631</v>
      </c>
      <c r="E7616" s="327" t="s">
        <v>1154</v>
      </c>
      <c r="F7616" s="1692"/>
      <c r="G7616" s="127"/>
      <c r="H7616" s="1546" t="str">
        <f t="shared" si="1318"/>
        <v/>
      </c>
      <c r="I7616" s="540" t="str">
        <f t="shared" si="1319"/>
        <v/>
      </c>
      <c r="J7616" s="540" t="str">
        <f>IF(C7610="","",IF(AND(C7610&lt;&gt;"&lt;Zone substation name&gt;",F7616=""),"X",""))</f>
        <v/>
      </c>
      <c r="K7616" s="560"/>
      <c r="L7616" s="1541" t="str">
        <f>IF(AND(F7614&lt;=F7616),"","X")</f>
        <v/>
      </c>
      <c r="P7616" s="49"/>
      <c r="R7616" s="4"/>
    </row>
    <row r="7617" spans="2:18" s="15" customFormat="1" ht="15" customHeight="1">
      <c r="B7617" s="38"/>
      <c r="C7617" s="3764" t="s">
        <v>849</v>
      </c>
      <c r="D7617" s="328" t="s">
        <v>725</v>
      </c>
      <c r="E7617" s="327" t="s">
        <v>1153</v>
      </c>
      <c r="F7617" s="1693"/>
      <c r="G7617" s="127"/>
      <c r="H7617" s="1546" t="str">
        <f t="shared" si="1318"/>
        <v/>
      </c>
      <c r="I7617" s="559"/>
      <c r="J7617" s="540" t="str">
        <f>IF(C7610="","",IF(AND(C7610&lt;&gt;"&lt;Zone substation name&gt;",F7617=""),"X",""))</f>
        <v/>
      </c>
      <c r="K7617" s="560"/>
      <c r="L7617" s="1842"/>
      <c r="P7617" s="49"/>
      <c r="R7617" s="4"/>
    </row>
    <row r="7618" spans="2:18" s="15" customFormat="1" ht="15" customHeight="1">
      <c r="B7618" s="38"/>
      <c r="C7618" s="3764"/>
      <c r="D7618" s="328" t="s">
        <v>725</v>
      </c>
      <c r="E7618" s="327" t="s">
        <v>1154</v>
      </c>
      <c r="F7618" s="1693"/>
      <c r="G7618" s="127"/>
      <c r="H7618" s="1546" t="str">
        <f t="shared" si="1318"/>
        <v/>
      </c>
      <c r="I7618" s="559"/>
      <c r="J7618" s="540" t="str">
        <f>IF(C7610="","",IF(AND(C7610&lt;&gt;"&lt;Zone substation name&gt;",F7618=""),"X",""))</f>
        <v/>
      </c>
      <c r="K7618" s="560"/>
      <c r="L7618" s="1842"/>
      <c r="P7618" s="49"/>
      <c r="R7618" s="4"/>
    </row>
    <row r="7619" spans="2:18" s="15" customFormat="1" ht="15" customHeight="1">
      <c r="B7619" s="38"/>
      <c r="C7619" s="3764" t="s">
        <v>850</v>
      </c>
      <c r="D7619" s="328" t="s">
        <v>1152</v>
      </c>
      <c r="E7619" s="327" t="s">
        <v>1153</v>
      </c>
      <c r="F7619" s="1694"/>
      <c r="G7619" s="127"/>
      <c r="H7619" s="1546" t="str">
        <f t="shared" si="1318"/>
        <v/>
      </c>
      <c r="I7619" s="559"/>
      <c r="J7619" s="540" t="str">
        <f>IF(C7610="","",IF(AND(C7610&lt;&gt;"&lt;Zone substation name&gt;",F7619=""),"X",""))</f>
        <v/>
      </c>
      <c r="K7619" s="560"/>
      <c r="L7619" s="1842"/>
      <c r="P7619" s="49"/>
      <c r="R7619" s="4"/>
    </row>
    <row r="7620" spans="2:18" s="15" customFormat="1" ht="15" customHeight="1">
      <c r="B7620" s="38"/>
      <c r="C7620" s="3764"/>
      <c r="D7620" s="328" t="s">
        <v>1152</v>
      </c>
      <c r="E7620" s="327" t="s">
        <v>1154</v>
      </c>
      <c r="F7620" s="1694"/>
      <c r="G7620" s="127"/>
      <c r="H7620" s="1546" t="str">
        <f t="shared" si="1318"/>
        <v/>
      </c>
      <c r="I7620" s="559"/>
      <c r="J7620" s="540" t="str">
        <f>IF(C7610="","",IF(AND(C7610&lt;&gt;"&lt;Zone substation name&gt;",F7620=""),"X",""))</f>
        <v/>
      </c>
      <c r="K7620" s="560"/>
      <c r="L7620" s="1842"/>
      <c r="P7620" s="49"/>
      <c r="R7620" s="4"/>
    </row>
    <row r="7621" spans="2:18" s="15" customFormat="1" ht="15" customHeight="1">
      <c r="B7621" s="38"/>
      <c r="C7621" s="3764" t="s">
        <v>844</v>
      </c>
      <c r="D7621" s="328" t="s">
        <v>845</v>
      </c>
      <c r="E7621" s="327" t="s">
        <v>1153</v>
      </c>
      <c r="F7621" s="1692"/>
      <c r="G7621" s="127"/>
      <c r="H7621" s="1753"/>
      <c r="I7621" s="559"/>
      <c r="J7621" s="540" t="str">
        <f>IF(C7610="","",IF(AND(C7610&lt;&gt;"&lt;Zone substation name&gt;",F7621=""),"X",""))</f>
        <v/>
      </c>
      <c r="K7621" s="540" t="str">
        <f>IF(C7610="","",IF(LEFT(C7610,5)="&lt;Zone","",IF(OR(F7621="Winter",F7621="Summer"),"","X")))</f>
        <v/>
      </c>
      <c r="L7621" s="1842"/>
      <c r="P7621" s="49"/>
      <c r="R7621" s="4"/>
    </row>
    <row r="7622" spans="2:18" s="15" customFormat="1" ht="15" customHeight="1">
      <c r="B7622" s="38"/>
      <c r="C7622" s="3764"/>
      <c r="D7622" s="328" t="s">
        <v>845</v>
      </c>
      <c r="E7622" s="327" t="s">
        <v>1154</v>
      </c>
      <c r="F7622" s="1692"/>
      <c r="G7622" s="127"/>
      <c r="H7622" s="1753"/>
      <c r="I7622" s="559"/>
      <c r="J7622" s="540" t="str">
        <f>IF(C7610="","",IF(AND(C7610&lt;&gt;"&lt;Zone substation name&gt;",F7622=""),"X",""))</f>
        <v/>
      </c>
      <c r="K7622" s="540" t="str">
        <f>IF(C7610="","",IF(LEFT(C7610,5)="&lt;Zone","",IF(OR(F7622="Winter",F7622="Summer"),"","X")))</f>
        <v/>
      </c>
      <c r="L7622" s="1842"/>
      <c r="P7622" s="49"/>
      <c r="R7622" s="4"/>
    </row>
    <row r="7623" spans="2:18" s="15" customFormat="1" ht="15" customHeight="1">
      <c r="B7623" s="38"/>
      <c r="C7623" s="3764" t="s">
        <v>851</v>
      </c>
      <c r="D7623" s="328" t="s">
        <v>709</v>
      </c>
      <c r="E7623" s="327" t="s">
        <v>1153</v>
      </c>
      <c r="F7623" s="1692"/>
      <c r="G7623" s="127"/>
      <c r="H7623" s="1546" t="str">
        <f t="shared" ref="H7623:H7632" si="1320">IF(ISNONTEXT(F7623)=TRUE,"","X")</f>
        <v/>
      </c>
      <c r="I7623" s="540" t="str">
        <f t="shared" ref="I7623:I7632" si="1321">IF(AND(F7623&gt;=0)=TRUE,"","X")</f>
        <v/>
      </c>
      <c r="J7623" s="540" t="str">
        <f>IF(C7610="","",IF(AND(C7610&lt;&gt;"&lt;Zone substation name&gt;",F7623=""),"X",""))</f>
        <v/>
      </c>
      <c r="K7623" s="560"/>
      <c r="L7623" s="1842"/>
      <c r="P7623" s="49"/>
      <c r="R7623" s="4"/>
    </row>
    <row r="7624" spans="2:18" s="15" customFormat="1" ht="15" customHeight="1">
      <c r="B7624" s="38"/>
      <c r="C7624" s="3764"/>
      <c r="D7624" s="328" t="s">
        <v>709</v>
      </c>
      <c r="E7624" s="327" t="s">
        <v>1154</v>
      </c>
      <c r="F7624" s="1692"/>
      <c r="G7624" s="127"/>
      <c r="H7624" s="1546" t="str">
        <f t="shared" si="1320"/>
        <v/>
      </c>
      <c r="I7624" s="540" t="str">
        <f t="shared" si="1321"/>
        <v/>
      </c>
      <c r="J7624" s="540" t="str">
        <f>IF(C7610="","",IF(AND(C7610&lt;&gt;"&lt;Zone substation name&gt;",F7624=""),"X",""))</f>
        <v/>
      </c>
      <c r="K7624" s="560"/>
      <c r="L7624" s="1842"/>
      <c r="P7624" s="49"/>
      <c r="R7624" s="4"/>
    </row>
    <row r="7625" spans="2:18" s="15" customFormat="1" ht="15" customHeight="1">
      <c r="B7625" s="38"/>
      <c r="C7625" s="3764" t="s">
        <v>852</v>
      </c>
      <c r="D7625" s="328" t="s">
        <v>709</v>
      </c>
      <c r="E7625" s="327" t="s">
        <v>1153</v>
      </c>
      <c r="F7625" s="1692"/>
      <c r="G7625" s="127"/>
      <c r="H7625" s="1546" t="str">
        <f t="shared" si="1320"/>
        <v/>
      </c>
      <c r="I7625" s="540" t="str">
        <f t="shared" si="1321"/>
        <v/>
      </c>
      <c r="J7625" s="540" t="str">
        <f>IF(C7610="","",IF(AND(C7610&lt;&gt;"&lt;Zone substation name&gt;",F7625=""),"X",""))</f>
        <v/>
      </c>
      <c r="K7625" s="560"/>
      <c r="L7625" s="1541" t="str">
        <f>IF(AND(F7625&lt;=F7627),"","X")</f>
        <v/>
      </c>
      <c r="P7625" s="49"/>
      <c r="R7625" s="4"/>
    </row>
    <row r="7626" spans="2:18" s="15" customFormat="1" ht="15" customHeight="1">
      <c r="B7626" s="38"/>
      <c r="C7626" s="3764"/>
      <c r="D7626" s="328" t="s">
        <v>709</v>
      </c>
      <c r="E7626" s="327" t="s">
        <v>1154</v>
      </c>
      <c r="F7626" s="1692"/>
      <c r="G7626" s="127"/>
      <c r="H7626" s="1546" t="str">
        <f t="shared" si="1320"/>
        <v/>
      </c>
      <c r="I7626" s="540" t="str">
        <f t="shared" si="1321"/>
        <v/>
      </c>
      <c r="J7626" s="540" t="str">
        <f>IF(C7610="","",IF(AND(C7610&lt;&gt;"&lt;Zone substation name&gt;",F7626=""),"X",""))</f>
        <v/>
      </c>
      <c r="K7626" s="560"/>
      <c r="L7626" s="1541" t="str">
        <f>IF(AND(F7626&lt;=F7628),"","X")</f>
        <v/>
      </c>
      <c r="P7626" s="49"/>
      <c r="R7626" s="4"/>
    </row>
    <row r="7627" spans="2:18" s="15" customFormat="1" ht="15" customHeight="1">
      <c r="B7627" s="38"/>
      <c r="C7627" s="3764" t="s">
        <v>852</v>
      </c>
      <c r="D7627" s="328" t="s">
        <v>631</v>
      </c>
      <c r="E7627" s="327" t="s">
        <v>1153</v>
      </c>
      <c r="F7627" s="1692"/>
      <c r="G7627" s="127"/>
      <c r="H7627" s="1546" t="str">
        <f t="shared" si="1320"/>
        <v/>
      </c>
      <c r="I7627" s="540" t="str">
        <f t="shared" si="1321"/>
        <v/>
      </c>
      <c r="J7627" s="540" t="str">
        <f>IF(C7610="","",IF(AND(C7610&lt;&gt;"&lt;Zone substation name&gt;",F7627=""),"X",""))</f>
        <v/>
      </c>
      <c r="K7627" s="560"/>
      <c r="L7627" s="1541" t="str">
        <f>IF(AND(F7625&lt;=F7627),"","X")</f>
        <v/>
      </c>
      <c r="P7627" s="49"/>
      <c r="R7627" s="4"/>
    </row>
    <row r="7628" spans="2:18" s="15" customFormat="1" ht="15" customHeight="1">
      <c r="B7628" s="38"/>
      <c r="C7628" s="3764"/>
      <c r="D7628" s="328" t="s">
        <v>631</v>
      </c>
      <c r="E7628" s="327" t="s">
        <v>1154</v>
      </c>
      <c r="F7628" s="1692"/>
      <c r="G7628" s="127"/>
      <c r="H7628" s="1546" t="str">
        <f t="shared" si="1320"/>
        <v/>
      </c>
      <c r="I7628" s="540" t="str">
        <f t="shared" si="1321"/>
        <v/>
      </c>
      <c r="J7628" s="540" t="str">
        <f>IF(C7610="","",IF(AND(C7610&lt;&gt;"&lt;Zone substation name&gt;",F7628=""),"X",""))</f>
        <v/>
      </c>
      <c r="K7628" s="560"/>
      <c r="L7628" s="1541" t="str">
        <f>IF(AND(F7626&lt;=F7628),"","X")</f>
        <v/>
      </c>
      <c r="P7628" s="49"/>
      <c r="R7628" s="4"/>
    </row>
    <row r="7629" spans="2:18" s="15" customFormat="1" ht="15" customHeight="1">
      <c r="B7629" s="38"/>
      <c r="C7629" s="3764" t="s">
        <v>853</v>
      </c>
      <c r="D7629" s="328" t="s">
        <v>709</v>
      </c>
      <c r="E7629" s="327" t="s">
        <v>1153</v>
      </c>
      <c r="F7629" s="1692"/>
      <c r="G7629" s="127"/>
      <c r="H7629" s="1546" t="str">
        <f t="shared" si="1320"/>
        <v/>
      </c>
      <c r="I7629" s="540" t="str">
        <f t="shared" si="1321"/>
        <v/>
      </c>
      <c r="J7629" s="540" t="str">
        <f>IF(C7610="","",IF(AND(C7610&lt;&gt;"&lt;Zone substation name&gt;",F7629=""),"X",""))</f>
        <v/>
      </c>
      <c r="K7629" s="560"/>
      <c r="L7629" s="1541" t="str">
        <f>IF(AND(F7629&lt;=F7631),"","X")</f>
        <v/>
      </c>
      <c r="P7629" s="49"/>
      <c r="R7629" s="4"/>
    </row>
    <row r="7630" spans="2:18" s="15" customFormat="1" ht="15" customHeight="1">
      <c r="B7630" s="38"/>
      <c r="C7630" s="3764"/>
      <c r="D7630" s="328" t="s">
        <v>709</v>
      </c>
      <c r="E7630" s="327" t="s">
        <v>1154</v>
      </c>
      <c r="F7630" s="1692"/>
      <c r="G7630" s="127"/>
      <c r="H7630" s="1546" t="str">
        <f t="shared" si="1320"/>
        <v/>
      </c>
      <c r="I7630" s="540" t="str">
        <f t="shared" si="1321"/>
        <v/>
      </c>
      <c r="J7630" s="540" t="str">
        <f>IF(C7610="","",IF(AND(C7610&lt;&gt;"&lt;Zone substation name&gt;",F7630=""),"X",""))</f>
        <v/>
      </c>
      <c r="K7630" s="560"/>
      <c r="L7630" s="1541" t="str">
        <f>IF(AND(F7630&lt;=F7632),"","X")</f>
        <v/>
      </c>
      <c r="P7630" s="49"/>
      <c r="R7630" s="4"/>
    </row>
    <row r="7631" spans="2:18" s="15" customFormat="1" ht="15" customHeight="1">
      <c r="B7631" s="38"/>
      <c r="C7631" s="3764" t="s">
        <v>853</v>
      </c>
      <c r="D7631" s="328" t="s">
        <v>631</v>
      </c>
      <c r="E7631" s="327" t="s">
        <v>1153</v>
      </c>
      <c r="F7631" s="1692"/>
      <c r="G7631" s="127"/>
      <c r="H7631" s="1546" t="str">
        <f t="shared" si="1320"/>
        <v/>
      </c>
      <c r="I7631" s="540" t="str">
        <f t="shared" si="1321"/>
        <v/>
      </c>
      <c r="J7631" s="540" t="str">
        <f>IF(C7610="","",IF(AND(C7610&lt;&gt;"&lt;Zone substation name&gt;",F7631=""),"X",""))</f>
        <v/>
      </c>
      <c r="K7631" s="560"/>
      <c r="L7631" s="1541" t="str">
        <f>IF(AND(F7629&lt;=F7631),"","X")</f>
        <v/>
      </c>
      <c r="P7631" s="49"/>
      <c r="R7631" s="4"/>
    </row>
    <row r="7632" spans="2:18" s="15" customFormat="1" ht="15" customHeight="1">
      <c r="B7632" s="38"/>
      <c r="C7632" s="3765"/>
      <c r="D7632" s="331" t="s">
        <v>631</v>
      </c>
      <c r="E7632" s="332" t="s">
        <v>1154</v>
      </c>
      <c r="F7632" s="1690"/>
      <c r="G7632" s="127"/>
      <c r="H7632" s="1547" t="str">
        <f t="shared" si="1320"/>
        <v/>
      </c>
      <c r="I7632" s="1542" t="str">
        <f t="shared" si="1321"/>
        <v/>
      </c>
      <c r="J7632" s="1542" t="str">
        <f>IF(C7610="","",IF(AND(C7610&lt;&gt;"&lt;Zone substation name&gt;",F7632=""),"X",""))</f>
        <v/>
      </c>
      <c r="K7632" s="1627"/>
      <c r="L7632" s="1544" t="str">
        <f>IF(AND(F7630&lt;=F7632),"","X")</f>
        <v/>
      </c>
      <c r="P7632" s="49"/>
      <c r="R7632" s="4"/>
    </row>
    <row r="7633" spans="2:18" s="15" customFormat="1" ht="15" customHeight="1">
      <c r="B7633" s="2072">
        <v>289</v>
      </c>
      <c r="C7633" s="631" t="s">
        <v>854</v>
      </c>
      <c r="D7633" s="127"/>
      <c r="E7633" s="127"/>
      <c r="F7633" s="127"/>
      <c r="G7633" s="127"/>
      <c r="H7633" s="4"/>
      <c r="P7633" s="49"/>
      <c r="R7633" s="4"/>
    </row>
    <row r="7634" spans="2:18" s="15" customFormat="1" ht="15" customHeight="1">
      <c r="B7634" s="127"/>
      <c r="C7634" s="3763" t="s">
        <v>848</v>
      </c>
      <c r="D7634" s="329" t="s">
        <v>631</v>
      </c>
      <c r="E7634" s="330" t="s">
        <v>1153</v>
      </c>
      <c r="F7634" s="1691"/>
      <c r="G7634" s="127"/>
      <c r="H7634" s="2149" t="str">
        <f>IF(ISNONTEXT(F7634)=TRUE,"","X")</f>
        <v/>
      </c>
      <c r="I7634" s="2150" t="str">
        <f>IF(AND(F7634&gt;=0)=TRUE,"","X")</f>
        <v/>
      </c>
      <c r="J7634" s="2150" t="str">
        <f>IF(C7633="","",IF(AND(C7633&lt;&gt;"&lt;Zone substation name&gt;",F7634=""),"X",""))</f>
        <v/>
      </c>
      <c r="K7634" s="2440"/>
      <c r="L7634" s="2260"/>
      <c r="P7634" s="49"/>
      <c r="R7634" s="4"/>
    </row>
    <row r="7635" spans="2:18" s="15" customFormat="1" ht="15" customHeight="1">
      <c r="B7635" s="38"/>
      <c r="C7635" s="3764"/>
      <c r="D7635" s="328" t="s">
        <v>631</v>
      </c>
      <c r="E7635" s="327" t="s">
        <v>1154</v>
      </c>
      <c r="F7635" s="1692"/>
      <c r="G7635" s="127"/>
      <c r="H7635" s="1546" t="str">
        <f>IF(ISNONTEXT(F7635)=TRUE,"","X")</f>
        <v/>
      </c>
      <c r="I7635" s="540" t="str">
        <f>IF(AND(F7635&gt;=0)=TRUE,"","X")</f>
        <v/>
      </c>
      <c r="J7635" s="540" t="str">
        <f>IF(C7633="","",IF(AND(C7633&lt;&gt;"&lt;Zone substation name&gt;",F7635=""),"X",""))</f>
        <v/>
      </c>
      <c r="K7635" s="560"/>
      <c r="L7635" s="1842"/>
      <c r="P7635" s="49"/>
      <c r="R7635" s="4"/>
    </row>
    <row r="7636" spans="2:18" s="15" customFormat="1" ht="15" customHeight="1">
      <c r="B7636" s="38"/>
      <c r="C7636" s="3764" t="s">
        <v>847</v>
      </c>
      <c r="D7636" s="328" t="s">
        <v>709</v>
      </c>
      <c r="E7636" s="327" t="s">
        <v>1153</v>
      </c>
      <c r="F7636" s="1692"/>
      <c r="G7636" s="127"/>
      <c r="H7636" s="1546" t="str">
        <f t="shared" ref="H7636:H7643" si="1322">IF(ISNONTEXT(F7636)=TRUE,"","X")</f>
        <v/>
      </c>
      <c r="I7636" s="540" t="str">
        <f t="shared" ref="I7636:I7639" si="1323">IF(AND(F7636&gt;=0)=TRUE,"","X")</f>
        <v/>
      </c>
      <c r="J7636" s="540" t="str">
        <f>IF(C7633="","",IF(AND(C7633&lt;&gt;"&lt;Zone substation name&gt;",F7636=""),"X",""))</f>
        <v/>
      </c>
      <c r="K7636" s="560"/>
      <c r="L7636" s="1541" t="str">
        <f>IF(AND(F7636&lt;=F7638),"","X")</f>
        <v/>
      </c>
      <c r="P7636" s="49"/>
      <c r="R7636" s="4"/>
    </row>
    <row r="7637" spans="2:18" s="15" customFormat="1" ht="15" customHeight="1">
      <c r="B7637" s="38"/>
      <c r="C7637" s="3764"/>
      <c r="D7637" s="328" t="s">
        <v>709</v>
      </c>
      <c r="E7637" s="327" t="s">
        <v>1154</v>
      </c>
      <c r="F7637" s="1692"/>
      <c r="G7637" s="127"/>
      <c r="H7637" s="1546" t="str">
        <f t="shared" si="1322"/>
        <v/>
      </c>
      <c r="I7637" s="540" t="str">
        <f t="shared" si="1323"/>
        <v/>
      </c>
      <c r="J7637" s="540" t="str">
        <f>IF(C7633="","",IF(AND(C7633&lt;&gt;"&lt;Zone substation name&gt;",F7637=""),"X",""))</f>
        <v/>
      </c>
      <c r="K7637" s="560"/>
      <c r="L7637" s="1541" t="str">
        <f>IF(AND(F7637&lt;=F7639),"","X")</f>
        <v/>
      </c>
      <c r="P7637" s="49"/>
      <c r="R7637" s="4"/>
    </row>
    <row r="7638" spans="2:18" s="15" customFormat="1" ht="15" customHeight="1">
      <c r="B7638" s="38"/>
      <c r="C7638" s="3764" t="s">
        <v>847</v>
      </c>
      <c r="D7638" s="328" t="s">
        <v>631</v>
      </c>
      <c r="E7638" s="327" t="s">
        <v>1153</v>
      </c>
      <c r="F7638" s="1692"/>
      <c r="G7638" s="127"/>
      <c r="H7638" s="1546" t="str">
        <f t="shared" si="1322"/>
        <v/>
      </c>
      <c r="I7638" s="540" t="str">
        <f t="shared" si="1323"/>
        <v/>
      </c>
      <c r="J7638" s="540" t="str">
        <f>IF(C7633="","",IF(AND(C7633&lt;&gt;"&lt;Zone substation name&gt;",F7638=""),"X",""))</f>
        <v/>
      </c>
      <c r="K7638" s="560"/>
      <c r="L7638" s="1541" t="str">
        <f>IF(AND(F7636&lt;=F7638),"","X")</f>
        <v/>
      </c>
      <c r="P7638" s="49"/>
      <c r="R7638" s="4"/>
    </row>
    <row r="7639" spans="2:18" s="15" customFormat="1" ht="15" customHeight="1">
      <c r="B7639" s="38"/>
      <c r="C7639" s="3764"/>
      <c r="D7639" s="328" t="s">
        <v>631</v>
      </c>
      <c r="E7639" s="327" t="s">
        <v>1154</v>
      </c>
      <c r="F7639" s="1692"/>
      <c r="G7639" s="127"/>
      <c r="H7639" s="1546" t="str">
        <f t="shared" si="1322"/>
        <v/>
      </c>
      <c r="I7639" s="540" t="str">
        <f t="shared" si="1323"/>
        <v/>
      </c>
      <c r="J7639" s="540" t="str">
        <f>IF(C7633="","",IF(AND(C7633&lt;&gt;"&lt;Zone substation name&gt;",F7639=""),"X",""))</f>
        <v/>
      </c>
      <c r="K7639" s="560"/>
      <c r="L7639" s="1541" t="str">
        <f>IF(AND(F7637&lt;=F7639),"","X")</f>
        <v/>
      </c>
      <c r="P7639" s="49"/>
      <c r="R7639" s="4"/>
    </row>
    <row r="7640" spans="2:18" s="15" customFormat="1" ht="15" customHeight="1">
      <c r="B7640" s="38"/>
      <c r="C7640" s="3764" t="s">
        <v>849</v>
      </c>
      <c r="D7640" s="328" t="s">
        <v>725</v>
      </c>
      <c r="E7640" s="327" t="s">
        <v>1153</v>
      </c>
      <c r="F7640" s="1693"/>
      <c r="G7640" s="127"/>
      <c r="H7640" s="1546" t="str">
        <f t="shared" si="1322"/>
        <v/>
      </c>
      <c r="I7640" s="559"/>
      <c r="J7640" s="540" t="str">
        <f>IF(C7633="","",IF(AND(C7633&lt;&gt;"&lt;Zone substation name&gt;",F7640=""),"X",""))</f>
        <v/>
      </c>
      <c r="K7640" s="560"/>
      <c r="L7640" s="1842"/>
      <c r="P7640" s="49"/>
      <c r="R7640" s="4"/>
    </row>
    <row r="7641" spans="2:18" s="15" customFormat="1" ht="15" customHeight="1">
      <c r="B7641" s="38"/>
      <c r="C7641" s="3764"/>
      <c r="D7641" s="328" t="s">
        <v>725</v>
      </c>
      <c r="E7641" s="327" t="s">
        <v>1154</v>
      </c>
      <c r="F7641" s="1693"/>
      <c r="G7641" s="127"/>
      <c r="H7641" s="1546" t="str">
        <f t="shared" si="1322"/>
        <v/>
      </c>
      <c r="I7641" s="559"/>
      <c r="J7641" s="540" t="str">
        <f>IF(C7633="","",IF(AND(C7633&lt;&gt;"&lt;Zone substation name&gt;",F7641=""),"X",""))</f>
        <v/>
      </c>
      <c r="K7641" s="560"/>
      <c r="L7641" s="1842"/>
      <c r="P7641" s="49"/>
      <c r="R7641" s="4"/>
    </row>
    <row r="7642" spans="2:18" s="15" customFormat="1" ht="15" customHeight="1">
      <c r="B7642" s="38"/>
      <c r="C7642" s="3764" t="s">
        <v>850</v>
      </c>
      <c r="D7642" s="328" t="s">
        <v>1152</v>
      </c>
      <c r="E7642" s="327" t="s">
        <v>1153</v>
      </c>
      <c r="F7642" s="1694"/>
      <c r="G7642" s="127"/>
      <c r="H7642" s="1546" t="str">
        <f t="shared" si="1322"/>
        <v/>
      </c>
      <c r="I7642" s="559"/>
      <c r="J7642" s="540" t="str">
        <f>IF(C7633="","",IF(AND(C7633&lt;&gt;"&lt;Zone substation name&gt;",F7642=""),"X",""))</f>
        <v/>
      </c>
      <c r="K7642" s="560"/>
      <c r="L7642" s="1842"/>
      <c r="P7642" s="49"/>
      <c r="R7642" s="4"/>
    </row>
    <row r="7643" spans="2:18" s="15" customFormat="1" ht="15" customHeight="1">
      <c r="B7643" s="38"/>
      <c r="C7643" s="3764"/>
      <c r="D7643" s="328" t="s">
        <v>1152</v>
      </c>
      <c r="E7643" s="327" t="s">
        <v>1154</v>
      </c>
      <c r="F7643" s="1694"/>
      <c r="G7643" s="127"/>
      <c r="H7643" s="1546" t="str">
        <f t="shared" si="1322"/>
        <v/>
      </c>
      <c r="I7643" s="559"/>
      <c r="J7643" s="540" t="str">
        <f>IF(C7633="","",IF(AND(C7633&lt;&gt;"&lt;Zone substation name&gt;",F7643=""),"X",""))</f>
        <v/>
      </c>
      <c r="K7643" s="560"/>
      <c r="L7643" s="1842"/>
      <c r="P7643" s="49"/>
      <c r="R7643" s="4"/>
    </row>
    <row r="7644" spans="2:18" s="15" customFormat="1" ht="15" customHeight="1">
      <c r="B7644" s="38"/>
      <c r="C7644" s="3764" t="s">
        <v>844</v>
      </c>
      <c r="D7644" s="328" t="s">
        <v>845</v>
      </c>
      <c r="E7644" s="327" t="s">
        <v>1153</v>
      </c>
      <c r="F7644" s="1692"/>
      <c r="G7644" s="127"/>
      <c r="H7644" s="1753"/>
      <c r="I7644" s="559"/>
      <c r="J7644" s="540" t="str">
        <f>IF(C7633="","",IF(AND(C7633&lt;&gt;"&lt;Zone substation name&gt;",F7644=""),"X",""))</f>
        <v/>
      </c>
      <c r="K7644" s="540" t="str">
        <f>IF(C7633="","",IF(LEFT(C7633,5)="&lt;Zone","",IF(OR(F7644="Winter",F7644="Summer"),"","X")))</f>
        <v/>
      </c>
      <c r="L7644" s="1842"/>
      <c r="P7644" s="49"/>
      <c r="R7644" s="4"/>
    </row>
    <row r="7645" spans="2:18" s="15" customFormat="1" ht="15" customHeight="1">
      <c r="B7645" s="38"/>
      <c r="C7645" s="3764"/>
      <c r="D7645" s="328" t="s">
        <v>845</v>
      </c>
      <c r="E7645" s="327" t="s">
        <v>1154</v>
      </c>
      <c r="F7645" s="1692"/>
      <c r="G7645" s="127"/>
      <c r="H7645" s="1753"/>
      <c r="I7645" s="559"/>
      <c r="J7645" s="540" t="str">
        <f>IF(C7633="","",IF(AND(C7633&lt;&gt;"&lt;Zone substation name&gt;",F7645=""),"X",""))</f>
        <v/>
      </c>
      <c r="K7645" s="540" t="str">
        <f>IF(C7633="","",IF(LEFT(C7633,5)="&lt;Zone","",IF(OR(F7645="Winter",F7645="Summer"),"","X")))</f>
        <v/>
      </c>
      <c r="L7645" s="1842"/>
      <c r="P7645" s="49"/>
      <c r="R7645" s="4"/>
    </row>
    <row r="7646" spans="2:18" s="15" customFormat="1" ht="15" customHeight="1">
      <c r="B7646" s="38"/>
      <c r="C7646" s="3764" t="s">
        <v>851</v>
      </c>
      <c r="D7646" s="328" t="s">
        <v>709</v>
      </c>
      <c r="E7646" s="327" t="s">
        <v>1153</v>
      </c>
      <c r="F7646" s="1692"/>
      <c r="G7646" s="127"/>
      <c r="H7646" s="1546" t="str">
        <f t="shared" ref="H7646:H7655" si="1324">IF(ISNONTEXT(F7646)=TRUE,"","X")</f>
        <v/>
      </c>
      <c r="I7646" s="540" t="str">
        <f t="shared" ref="I7646:I7655" si="1325">IF(AND(F7646&gt;=0)=TRUE,"","X")</f>
        <v/>
      </c>
      <c r="J7646" s="540" t="str">
        <f>IF(C7633="","",IF(AND(C7633&lt;&gt;"&lt;Zone substation name&gt;",F7646=""),"X",""))</f>
        <v/>
      </c>
      <c r="K7646" s="560"/>
      <c r="L7646" s="1842"/>
      <c r="P7646" s="49"/>
      <c r="R7646" s="4"/>
    </row>
    <row r="7647" spans="2:18" s="15" customFormat="1" ht="15" customHeight="1">
      <c r="B7647" s="38"/>
      <c r="C7647" s="3764"/>
      <c r="D7647" s="328" t="s">
        <v>709</v>
      </c>
      <c r="E7647" s="327" t="s">
        <v>1154</v>
      </c>
      <c r="F7647" s="1692"/>
      <c r="G7647" s="127"/>
      <c r="H7647" s="1546" t="str">
        <f t="shared" si="1324"/>
        <v/>
      </c>
      <c r="I7647" s="540" t="str">
        <f t="shared" si="1325"/>
        <v/>
      </c>
      <c r="J7647" s="540" t="str">
        <f>IF(C7633="","",IF(AND(C7633&lt;&gt;"&lt;Zone substation name&gt;",F7647=""),"X",""))</f>
        <v/>
      </c>
      <c r="K7647" s="560"/>
      <c r="L7647" s="1842"/>
      <c r="P7647" s="49"/>
      <c r="R7647" s="4"/>
    </row>
    <row r="7648" spans="2:18" s="15" customFormat="1" ht="15" customHeight="1">
      <c r="B7648" s="38"/>
      <c r="C7648" s="3764" t="s">
        <v>852</v>
      </c>
      <c r="D7648" s="328" t="s">
        <v>709</v>
      </c>
      <c r="E7648" s="327" t="s">
        <v>1153</v>
      </c>
      <c r="F7648" s="1692"/>
      <c r="G7648" s="127"/>
      <c r="H7648" s="1546" t="str">
        <f t="shared" si="1324"/>
        <v/>
      </c>
      <c r="I7648" s="540" t="str">
        <f t="shared" si="1325"/>
        <v/>
      </c>
      <c r="J7648" s="540" t="str">
        <f>IF(C7633="","",IF(AND(C7633&lt;&gt;"&lt;Zone substation name&gt;",F7648=""),"X",""))</f>
        <v/>
      </c>
      <c r="K7648" s="560"/>
      <c r="L7648" s="1541" t="str">
        <f>IF(AND(F7648&lt;=F7650),"","X")</f>
        <v/>
      </c>
      <c r="P7648" s="49"/>
      <c r="R7648" s="4"/>
    </row>
    <row r="7649" spans="2:18" s="15" customFormat="1" ht="15" customHeight="1">
      <c r="B7649" s="38"/>
      <c r="C7649" s="3764"/>
      <c r="D7649" s="328" t="s">
        <v>709</v>
      </c>
      <c r="E7649" s="327" t="s">
        <v>1154</v>
      </c>
      <c r="F7649" s="1692"/>
      <c r="G7649" s="127"/>
      <c r="H7649" s="1546" t="str">
        <f t="shared" si="1324"/>
        <v/>
      </c>
      <c r="I7649" s="540" t="str">
        <f t="shared" si="1325"/>
        <v/>
      </c>
      <c r="J7649" s="540" t="str">
        <f>IF(C7633="","",IF(AND(C7633&lt;&gt;"&lt;Zone substation name&gt;",F7649=""),"X",""))</f>
        <v/>
      </c>
      <c r="K7649" s="560"/>
      <c r="L7649" s="1541" t="str">
        <f>IF(AND(F7649&lt;=F7651),"","X")</f>
        <v/>
      </c>
      <c r="P7649" s="49"/>
      <c r="R7649" s="4"/>
    </row>
    <row r="7650" spans="2:18" s="15" customFormat="1" ht="15" customHeight="1">
      <c r="B7650" s="38"/>
      <c r="C7650" s="3764" t="s">
        <v>852</v>
      </c>
      <c r="D7650" s="328" t="s">
        <v>631</v>
      </c>
      <c r="E7650" s="327" t="s">
        <v>1153</v>
      </c>
      <c r="F7650" s="1692"/>
      <c r="G7650" s="127"/>
      <c r="H7650" s="1546" t="str">
        <f t="shared" si="1324"/>
        <v/>
      </c>
      <c r="I7650" s="540" t="str">
        <f t="shared" si="1325"/>
        <v/>
      </c>
      <c r="J7650" s="540" t="str">
        <f>IF(C7633="","",IF(AND(C7633&lt;&gt;"&lt;Zone substation name&gt;",F7650=""),"X",""))</f>
        <v/>
      </c>
      <c r="K7650" s="560"/>
      <c r="L7650" s="1541" t="str">
        <f>IF(AND(F7648&lt;=F7650),"","X")</f>
        <v/>
      </c>
      <c r="P7650" s="49"/>
      <c r="R7650" s="4"/>
    </row>
    <row r="7651" spans="2:18" s="15" customFormat="1" ht="15" customHeight="1">
      <c r="B7651" s="38"/>
      <c r="C7651" s="3764"/>
      <c r="D7651" s="328" t="s">
        <v>631</v>
      </c>
      <c r="E7651" s="327" t="s">
        <v>1154</v>
      </c>
      <c r="F7651" s="1692"/>
      <c r="G7651" s="127"/>
      <c r="H7651" s="1546" t="str">
        <f t="shared" si="1324"/>
        <v/>
      </c>
      <c r="I7651" s="540" t="str">
        <f t="shared" si="1325"/>
        <v/>
      </c>
      <c r="J7651" s="540" t="str">
        <f>IF(C7633="","",IF(AND(C7633&lt;&gt;"&lt;Zone substation name&gt;",F7651=""),"X",""))</f>
        <v/>
      </c>
      <c r="K7651" s="560"/>
      <c r="L7651" s="1541" t="str">
        <f>IF(AND(F7649&lt;=F7651),"","X")</f>
        <v/>
      </c>
      <c r="P7651" s="49"/>
      <c r="R7651" s="4"/>
    </row>
    <row r="7652" spans="2:18" s="15" customFormat="1" ht="15" customHeight="1">
      <c r="B7652" s="38"/>
      <c r="C7652" s="3764" t="s">
        <v>853</v>
      </c>
      <c r="D7652" s="328" t="s">
        <v>709</v>
      </c>
      <c r="E7652" s="327" t="s">
        <v>1153</v>
      </c>
      <c r="F7652" s="1692"/>
      <c r="G7652" s="127"/>
      <c r="H7652" s="1546" t="str">
        <f t="shared" si="1324"/>
        <v/>
      </c>
      <c r="I7652" s="540" t="str">
        <f t="shared" si="1325"/>
        <v/>
      </c>
      <c r="J7652" s="540" t="str">
        <f>IF(C7633="","",IF(AND(C7633&lt;&gt;"&lt;Zone substation name&gt;",F7652=""),"X",""))</f>
        <v/>
      </c>
      <c r="K7652" s="560"/>
      <c r="L7652" s="1541" t="str">
        <f>IF(AND(F7652&lt;=F7654),"","X")</f>
        <v/>
      </c>
      <c r="P7652" s="49"/>
      <c r="R7652" s="4"/>
    </row>
    <row r="7653" spans="2:18" s="15" customFormat="1" ht="15" customHeight="1">
      <c r="B7653" s="38"/>
      <c r="C7653" s="3764"/>
      <c r="D7653" s="328" t="s">
        <v>709</v>
      </c>
      <c r="E7653" s="327" t="s">
        <v>1154</v>
      </c>
      <c r="F7653" s="1692"/>
      <c r="G7653" s="127"/>
      <c r="H7653" s="1546" t="str">
        <f t="shared" si="1324"/>
        <v/>
      </c>
      <c r="I7653" s="540" t="str">
        <f t="shared" si="1325"/>
        <v/>
      </c>
      <c r="J7653" s="540" t="str">
        <f>IF(C7633="","",IF(AND(C7633&lt;&gt;"&lt;Zone substation name&gt;",F7653=""),"X",""))</f>
        <v/>
      </c>
      <c r="K7653" s="560"/>
      <c r="L7653" s="1541" t="str">
        <f>IF(AND(F7653&lt;=F7655),"","X")</f>
        <v/>
      </c>
      <c r="P7653" s="49"/>
      <c r="R7653" s="4"/>
    </row>
    <row r="7654" spans="2:18" s="15" customFormat="1" ht="15" customHeight="1">
      <c r="B7654" s="38"/>
      <c r="C7654" s="3764" t="s">
        <v>853</v>
      </c>
      <c r="D7654" s="328" t="s">
        <v>631</v>
      </c>
      <c r="E7654" s="327" t="s">
        <v>1153</v>
      </c>
      <c r="F7654" s="1692"/>
      <c r="G7654" s="127"/>
      <c r="H7654" s="1546" t="str">
        <f t="shared" si="1324"/>
        <v/>
      </c>
      <c r="I7654" s="540" t="str">
        <f t="shared" si="1325"/>
        <v/>
      </c>
      <c r="J7654" s="540" t="str">
        <f>IF(C7633="","",IF(AND(C7633&lt;&gt;"&lt;Zone substation name&gt;",F7654=""),"X",""))</f>
        <v/>
      </c>
      <c r="K7654" s="560"/>
      <c r="L7654" s="1541" t="str">
        <f>IF(AND(F7652&lt;=F7654),"","X")</f>
        <v/>
      </c>
      <c r="P7654" s="49"/>
      <c r="R7654" s="4"/>
    </row>
    <row r="7655" spans="2:18" s="15" customFormat="1" ht="15" customHeight="1">
      <c r="B7655" s="38"/>
      <c r="C7655" s="3765"/>
      <c r="D7655" s="331" t="s">
        <v>631</v>
      </c>
      <c r="E7655" s="332" t="s">
        <v>1154</v>
      </c>
      <c r="F7655" s="1690"/>
      <c r="G7655" s="127"/>
      <c r="H7655" s="1547" t="str">
        <f t="shared" si="1324"/>
        <v/>
      </c>
      <c r="I7655" s="1542" t="str">
        <f t="shared" si="1325"/>
        <v/>
      </c>
      <c r="J7655" s="1542" t="str">
        <f>IF(C7633="","",IF(AND(C7633&lt;&gt;"&lt;Zone substation name&gt;",F7655=""),"X",""))</f>
        <v/>
      </c>
      <c r="K7655" s="1627"/>
      <c r="L7655" s="1544" t="str">
        <f>IF(AND(F7653&lt;=F7655),"","X")</f>
        <v/>
      </c>
      <c r="P7655" s="49"/>
      <c r="R7655" s="4"/>
    </row>
    <row r="7656" spans="2:18" s="15" customFormat="1" ht="15" customHeight="1">
      <c r="B7656" s="2072">
        <v>290</v>
      </c>
      <c r="C7656" s="631" t="s">
        <v>854</v>
      </c>
      <c r="D7656" s="127"/>
      <c r="E7656" s="127"/>
      <c r="F7656" s="127"/>
      <c r="G7656" s="127"/>
      <c r="H7656" s="1843"/>
      <c r="P7656" s="49"/>
      <c r="R7656" s="4"/>
    </row>
    <row r="7657" spans="2:18" s="15" customFormat="1" ht="15" customHeight="1">
      <c r="B7657" s="127"/>
      <c r="C7657" s="3763" t="s">
        <v>848</v>
      </c>
      <c r="D7657" s="329" t="s">
        <v>631</v>
      </c>
      <c r="E7657" s="330" t="s">
        <v>1153</v>
      </c>
      <c r="F7657" s="1691"/>
      <c r="G7657" s="127"/>
      <c r="H7657" s="2149" t="str">
        <f>IF(ISNONTEXT(F7657)=TRUE,"","X")</f>
        <v/>
      </c>
      <c r="I7657" s="2150" t="str">
        <f>IF(AND(F7657&gt;=0)=TRUE,"","X")</f>
        <v/>
      </c>
      <c r="J7657" s="2150" t="str">
        <f>IF(C7656="","",IF(AND(C7656&lt;&gt;"&lt;Zone substation name&gt;",F7657=""),"X",""))</f>
        <v/>
      </c>
      <c r="K7657" s="2440"/>
      <c r="L7657" s="2260"/>
      <c r="P7657" s="49"/>
      <c r="R7657" s="4"/>
    </row>
    <row r="7658" spans="2:18" s="15" customFormat="1" ht="15" customHeight="1">
      <c r="B7658" s="38"/>
      <c r="C7658" s="3764"/>
      <c r="D7658" s="328" t="s">
        <v>631</v>
      </c>
      <c r="E7658" s="327" t="s">
        <v>1154</v>
      </c>
      <c r="F7658" s="1692"/>
      <c r="G7658" s="127"/>
      <c r="H7658" s="1546" t="str">
        <f>IF(ISNONTEXT(F7658)=TRUE,"","X")</f>
        <v/>
      </c>
      <c r="I7658" s="540" t="str">
        <f>IF(AND(F7658&gt;=0)=TRUE,"","X")</f>
        <v/>
      </c>
      <c r="J7658" s="540" t="str">
        <f>IF(C7656="","",IF(AND(C7656&lt;&gt;"&lt;Zone substation name&gt;",F7658=""),"X",""))</f>
        <v/>
      </c>
      <c r="K7658" s="560"/>
      <c r="L7658" s="1842"/>
      <c r="P7658" s="49"/>
      <c r="R7658" s="4"/>
    </row>
    <row r="7659" spans="2:18" s="15" customFormat="1" ht="15" customHeight="1">
      <c r="B7659" s="38"/>
      <c r="C7659" s="3764" t="s">
        <v>847</v>
      </c>
      <c r="D7659" s="328" t="s">
        <v>709</v>
      </c>
      <c r="E7659" s="327" t="s">
        <v>1153</v>
      </c>
      <c r="F7659" s="1692"/>
      <c r="G7659" s="127"/>
      <c r="H7659" s="1546" t="str">
        <f t="shared" ref="H7659:H7666" si="1326">IF(ISNONTEXT(F7659)=TRUE,"","X")</f>
        <v/>
      </c>
      <c r="I7659" s="540" t="str">
        <f t="shared" ref="I7659:I7662" si="1327">IF(AND(F7659&gt;=0)=TRUE,"","X")</f>
        <v/>
      </c>
      <c r="J7659" s="540" t="str">
        <f>IF(C7656="","",IF(AND(C7656&lt;&gt;"&lt;Zone substation name&gt;",F7659=""),"X",""))</f>
        <v/>
      </c>
      <c r="K7659" s="560"/>
      <c r="L7659" s="1541" t="str">
        <f>IF(AND(F7659&lt;=F7661),"","X")</f>
        <v/>
      </c>
      <c r="P7659" s="49"/>
      <c r="R7659" s="4"/>
    </row>
    <row r="7660" spans="2:18" s="15" customFormat="1" ht="15" customHeight="1">
      <c r="B7660" s="38"/>
      <c r="C7660" s="3764"/>
      <c r="D7660" s="328" t="s">
        <v>709</v>
      </c>
      <c r="E7660" s="327" t="s">
        <v>1154</v>
      </c>
      <c r="F7660" s="1692"/>
      <c r="G7660" s="127"/>
      <c r="H7660" s="1546" t="str">
        <f t="shared" si="1326"/>
        <v/>
      </c>
      <c r="I7660" s="540" t="str">
        <f t="shared" si="1327"/>
        <v/>
      </c>
      <c r="J7660" s="540" t="str">
        <f>IF(C7656="","",IF(AND(C7656&lt;&gt;"&lt;Zone substation name&gt;",F7660=""),"X",""))</f>
        <v/>
      </c>
      <c r="K7660" s="560"/>
      <c r="L7660" s="1541" t="str">
        <f>IF(AND(F7660&lt;=F7662),"","X")</f>
        <v/>
      </c>
      <c r="P7660" s="49"/>
      <c r="R7660" s="4"/>
    </row>
    <row r="7661" spans="2:18" s="15" customFormat="1" ht="15" customHeight="1">
      <c r="B7661" s="38"/>
      <c r="C7661" s="3764" t="s">
        <v>847</v>
      </c>
      <c r="D7661" s="328" t="s">
        <v>631</v>
      </c>
      <c r="E7661" s="327" t="s">
        <v>1153</v>
      </c>
      <c r="F7661" s="1692"/>
      <c r="G7661" s="127"/>
      <c r="H7661" s="1546" t="str">
        <f t="shared" si="1326"/>
        <v/>
      </c>
      <c r="I7661" s="540" t="str">
        <f t="shared" si="1327"/>
        <v/>
      </c>
      <c r="J7661" s="540" t="str">
        <f>IF(C7656="","",IF(AND(C7656&lt;&gt;"&lt;Zone substation name&gt;",F7661=""),"X",""))</f>
        <v/>
      </c>
      <c r="K7661" s="560"/>
      <c r="L7661" s="1541" t="str">
        <f>IF(AND(F7659&lt;=F7661),"","X")</f>
        <v/>
      </c>
      <c r="P7661" s="49"/>
      <c r="R7661" s="4"/>
    </row>
    <row r="7662" spans="2:18" s="15" customFormat="1" ht="15" customHeight="1">
      <c r="B7662" s="38"/>
      <c r="C7662" s="3764"/>
      <c r="D7662" s="328" t="s">
        <v>631</v>
      </c>
      <c r="E7662" s="327" t="s">
        <v>1154</v>
      </c>
      <c r="F7662" s="1692"/>
      <c r="G7662" s="127"/>
      <c r="H7662" s="1546" t="str">
        <f t="shared" si="1326"/>
        <v/>
      </c>
      <c r="I7662" s="540" t="str">
        <f t="shared" si="1327"/>
        <v/>
      </c>
      <c r="J7662" s="540" t="str">
        <f>IF(C7656="","",IF(AND(C7656&lt;&gt;"&lt;Zone substation name&gt;",F7662=""),"X",""))</f>
        <v/>
      </c>
      <c r="K7662" s="560"/>
      <c r="L7662" s="1541" t="str">
        <f>IF(AND(F7660&lt;=F7662),"","X")</f>
        <v/>
      </c>
      <c r="P7662" s="49"/>
      <c r="R7662" s="4"/>
    </row>
    <row r="7663" spans="2:18" s="15" customFormat="1" ht="15" customHeight="1">
      <c r="B7663" s="38"/>
      <c r="C7663" s="3764" t="s">
        <v>849</v>
      </c>
      <c r="D7663" s="328" t="s">
        <v>725</v>
      </c>
      <c r="E7663" s="327" t="s">
        <v>1153</v>
      </c>
      <c r="F7663" s="1693"/>
      <c r="G7663" s="127"/>
      <c r="H7663" s="1546" t="str">
        <f t="shared" si="1326"/>
        <v/>
      </c>
      <c r="I7663" s="559"/>
      <c r="J7663" s="540" t="str">
        <f>IF(C7656="","",IF(AND(C7656&lt;&gt;"&lt;Zone substation name&gt;",F7663=""),"X",""))</f>
        <v/>
      </c>
      <c r="K7663" s="560"/>
      <c r="L7663" s="1842"/>
      <c r="P7663" s="49"/>
      <c r="R7663" s="4"/>
    </row>
    <row r="7664" spans="2:18" s="15" customFormat="1" ht="15" customHeight="1">
      <c r="B7664" s="38"/>
      <c r="C7664" s="3764"/>
      <c r="D7664" s="328" t="s">
        <v>725</v>
      </c>
      <c r="E7664" s="327" t="s">
        <v>1154</v>
      </c>
      <c r="F7664" s="1693"/>
      <c r="G7664" s="127"/>
      <c r="H7664" s="1546" t="str">
        <f t="shared" si="1326"/>
        <v/>
      </c>
      <c r="I7664" s="559"/>
      <c r="J7664" s="540" t="str">
        <f>IF(C7656="","",IF(AND(C7656&lt;&gt;"&lt;Zone substation name&gt;",F7664=""),"X",""))</f>
        <v/>
      </c>
      <c r="K7664" s="560"/>
      <c r="L7664" s="1842"/>
      <c r="P7664" s="49"/>
      <c r="R7664" s="4"/>
    </row>
    <row r="7665" spans="2:18" s="15" customFormat="1" ht="15" customHeight="1">
      <c r="B7665" s="38"/>
      <c r="C7665" s="3764" t="s">
        <v>850</v>
      </c>
      <c r="D7665" s="328" t="s">
        <v>1152</v>
      </c>
      <c r="E7665" s="327" t="s">
        <v>1153</v>
      </c>
      <c r="F7665" s="1694"/>
      <c r="G7665" s="127"/>
      <c r="H7665" s="1546" t="str">
        <f t="shared" si="1326"/>
        <v/>
      </c>
      <c r="I7665" s="559"/>
      <c r="J7665" s="540" t="str">
        <f>IF(C7656="","",IF(AND(C7656&lt;&gt;"&lt;Zone substation name&gt;",F7665=""),"X",""))</f>
        <v/>
      </c>
      <c r="K7665" s="560"/>
      <c r="L7665" s="1842"/>
      <c r="P7665" s="49"/>
      <c r="R7665" s="4"/>
    </row>
    <row r="7666" spans="2:18" s="15" customFormat="1" ht="15" customHeight="1">
      <c r="B7666" s="38"/>
      <c r="C7666" s="3764"/>
      <c r="D7666" s="328" t="s">
        <v>1152</v>
      </c>
      <c r="E7666" s="327" t="s">
        <v>1154</v>
      </c>
      <c r="F7666" s="1694"/>
      <c r="G7666" s="127"/>
      <c r="H7666" s="1546" t="str">
        <f t="shared" si="1326"/>
        <v/>
      </c>
      <c r="I7666" s="559"/>
      <c r="J7666" s="540" t="str">
        <f>IF(C7656="","",IF(AND(C7656&lt;&gt;"&lt;Zone substation name&gt;",F7666=""),"X",""))</f>
        <v/>
      </c>
      <c r="K7666" s="560"/>
      <c r="L7666" s="1842"/>
      <c r="P7666" s="49"/>
      <c r="R7666" s="4"/>
    </row>
    <row r="7667" spans="2:18" s="15" customFormat="1" ht="15" customHeight="1">
      <c r="B7667" s="38"/>
      <c r="C7667" s="3764" t="s">
        <v>844</v>
      </c>
      <c r="D7667" s="328" t="s">
        <v>845</v>
      </c>
      <c r="E7667" s="327" t="s">
        <v>1153</v>
      </c>
      <c r="F7667" s="1692"/>
      <c r="G7667" s="127"/>
      <c r="H7667" s="1753"/>
      <c r="I7667" s="559"/>
      <c r="J7667" s="540" t="str">
        <f>IF(C7656="","",IF(AND(C7656&lt;&gt;"&lt;Zone substation name&gt;",F7667=""),"X",""))</f>
        <v/>
      </c>
      <c r="K7667" s="540" t="str">
        <f>IF(C7656="","",IF(LEFT(C7656,5)="&lt;Zone","",IF(OR(F7667="Winter",F7667="Summer"),"","X")))</f>
        <v/>
      </c>
      <c r="L7667" s="1842"/>
      <c r="P7667" s="49"/>
      <c r="R7667" s="4"/>
    </row>
    <row r="7668" spans="2:18" s="15" customFormat="1" ht="15" customHeight="1">
      <c r="B7668" s="38"/>
      <c r="C7668" s="3764"/>
      <c r="D7668" s="328" t="s">
        <v>845</v>
      </c>
      <c r="E7668" s="327" t="s">
        <v>1154</v>
      </c>
      <c r="F7668" s="1692"/>
      <c r="G7668" s="127"/>
      <c r="H7668" s="1753"/>
      <c r="I7668" s="559"/>
      <c r="J7668" s="540" t="str">
        <f>IF(C7656="","",IF(AND(C7656&lt;&gt;"&lt;Zone substation name&gt;",F7668=""),"X",""))</f>
        <v/>
      </c>
      <c r="K7668" s="540" t="str">
        <f>IF(C7656="","",IF(LEFT(C7656,5)="&lt;Zone","",IF(OR(F7668="Winter",F7668="Summer"),"","X")))</f>
        <v/>
      </c>
      <c r="L7668" s="1842"/>
      <c r="P7668" s="49"/>
      <c r="R7668" s="4"/>
    </row>
    <row r="7669" spans="2:18" s="15" customFormat="1" ht="15" customHeight="1">
      <c r="B7669" s="38"/>
      <c r="C7669" s="3764" t="s">
        <v>851</v>
      </c>
      <c r="D7669" s="328" t="s">
        <v>709</v>
      </c>
      <c r="E7669" s="327" t="s">
        <v>1153</v>
      </c>
      <c r="F7669" s="1692"/>
      <c r="G7669" s="127"/>
      <c r="H7669" s="1546" t="str">
        <f t="shared" ref="H7669:H7678" si="1328">IF(ISNONTEXT(F7669)=TRUE,"","X")</f>
        <v/>
      </c>
      <c r="I7669" s="540" t="str">
        <f t="shared" ref="I7669:I7678" si="1329">IF(AND(F7669&gt;=0)=TRUE,"","X")</f>
        <v/>
      </c>
      <c r="J7669" s="540" t="str">
        <f>IF(C7656="","",IF(AND(C7656&lt;&gt;"&lt;Zone substation name&gt;",F7669=""),"X",""))</f>
        <v/>
      </c>
      <c r="K7669" s="560"/>
      <c r="L7669" s="1842"/>
      <c r="P7669" s="49"/>
      <c r="R7669" s="4"/>
    </row>
    <row r="7670" spans="2:18" s="15" customFormat="1" ht="15" customHeight="1">
      <c r="B7670" s="38"/>
      <c r="C7670" s="3764"/>
      <c r="D7670" s="328" t="s">
        <v>709</v>
      </c>
      <c r="E7670" s="327" t="s">
        <v>1154</v>
      </c>
      <c r="F7670" s="1692"/>
      <c r="G7670" s="127"/>
      <c r="H7670" s="1546" t="str">
        <f t="shared" si="1328"/>
        <v/>
      </c>
      <c r="I7670" s="540" t="str">
        <f t="shared" si="1329"/>
        <v/>
      </c>
      <c r="J7670" s="540" t="str">
        <f>IF(C7656="","",IF(AND(C7656&lt;&gt;"&lt;Zone substation name&gt;",F7670=""),"X",""))</f>
        <v/>
      </c>
      <c r="K7670" s="560"/>
      <c r="L7670" s="1842"/>
      <c r="P7670" s="49"/>
      <c r="R7670" s="4"/>
    </row>
    <row r="7671" spans="2:18" s="15" customFormat="1" ht="15" customHeight="1">
      <c r="B7671" s="38"/>
      <c r="C7671" s="3764" t="s">
        <v>852</v>
      </c>
      <c r="D7671" s="328" t="s">
        <v>709</v>
      </c>
      <c r="E7671" s="327" t="s">
        <v>1153</v>
      </c>
      <c r="F7671" s="1692"/>
      <c r="G7671" s="127"/>
      <c r="H7671" s="1546" t="str">
        <f t="shared" si="1328"/>
        <v/>
      </c>
      <c r="I7671" s="540" t="str">
        <f t="shared" si="1329"/>
        <v/>
      </c>
      <c r="J7671" s="540" t="str">
        <f>IF(C7656="","",IF(AND(C7656&lt;&gt;"&lt;Zone substation name&gt;",F7671=""),"X",""))</f>
        <v/>
      </c>
      <c r="K7671" s="560"/>
      <c r="L7671" s="1541" t="str">
        <f>IF(AND(F7671&lt;=F7673),"","X")</f>
        <v/>
      </c>
      <c r="P7671" s="49"/>
      <c r="R7671" s="4"/>
    </row>
    <row r="7672" spans="2:18" s="15" customFormat="1" ht="15" customHeight="1">
      <c r="B7672" s="38"/>
      <c r="C7672" s="3764"/>
      <c r="D7672" s="328" t="s">
        <v>709</v>
      </c>
      <c r="E7672" s="327" t="s">
        <v>1154</v>
      </c>
      <c r="F7672" s="1692"/>
      <c r="G7672" s="127"/>
      <c r="H7672" s="1546" t="str">
        <f t="shared" si="1328"/>
        <v/>
      </c>
      <c r="I7672" s="540" t="str">
        <f t="shared" si="1329"/>
        <v/>
      </c>
      <c r="J7672" s="540" t="str">
        <f>IF(C7656="","",IF(AND(C7656&lt;&gt;"&lt;Zone substation name&gt;",F7672=""),"X",""))</f>
        <v/>
      </c>
      <c r="K7672" s="560"/>
      <c r="L7672" s="1541" t="str">
        <f>IF(AND(F7672&lt;=F7674),"","X")</f>
        <v/>
      </c>
      <c r="P7672" s="49"/>
      <c r="R7672" s="4"/>
    </row>
    <row r="7673" spans="2:18" s="15" customFormat="1" ht="15" customHeight="1">
      <c r="B7673" s="38"/>
      <c r="C7673" s="3764" t="s">
        <v>852</v>
      </c>
      <c r="D7673" s="328" t="s">
        <v>631</v>
      </c>
      <c r="E7673" s="327" t="s">
        <v>1153</v>
      </c>
      <c r="F7673" s="1692"/>
      <c r="G7673" s="127"/>
      <c r="H7673" s="1546" t="str">
        <f t="shared" si="1328"/>
        <v/>
      </c>
      <c r="I7673" s="540" t="str">
        <f t="shared" si="1329"/>
        <v/>
      </c>
      <c r="J7673" s="540" t="str">
        <f>IF(C7656="","",IF(AND(C7656&lt;&gt;"&lt;Zone substation name&gt;",F7673=""),"X",""))</f>
        <v/>
      </c>
      <c r="K7673" s="560"/>
      <c r="L7673" s="1541" t="str">
        <f>IF(AND(F7671&lt;=F7673),"","X")</f>
        <v/>
      </c>
      <c r="P7673" s="49"/>
      <c r="R7673" s="4"/>
    </row>
    <row r="7674" spans="2:18" s="15" customFormat="1" ht="15" customHeight="1">
      <c r="B7674" s="38"/>
      <c r="C7674" s="3764"/>
      <c r="D7674" s="328" t="s">
        <v>631</v>
      </c>
      <c r="E7674" s="327" t="s">
        <v>1154</v>
      </c>
      <c r="F7674" s="1692"/>
      <c r="G7674" s="127"/>
      <c r="H7674" s="1546" t="str">
        <f t="shared" si="1328"/>
        <v/>
      </c>
      <c r="I7674" s="540" t="str">
        <f t="shared" si="1329"/>
        <v/>
      </c>
      <c r="J7674" s="540" t="str">
        <f>IF(C7656="","",IF(AND(C7656&lt;&gt;"&lt;Zone substation name&gt;",F7674=""),"X",""))</f>
        <v/>
      </c>
      <c r="K7674" s="560"/>
      <c r="L7674" s="1541" t="str">
        <f>IF(AND(F7672&lt;=F7674),"","X")</f>
        <v/>
      </c>
      <c r="P7674" s="49"/>
      <c r="R7674" s="4"/>
    </row>
    <row r="7675" spans="2:18" s="15" customFormat="1" ht="15" customHeight="1">
      <c r="B7675" s="38"/>
      <c r="C7675" s="3764" t="s">
        <v>853</v>
      </c>
      <c r="D7675" s="328" t="s">
        <v>709</v>
      </c>
      <c r="E7675" s="327" t="s">
        <v>1153</v>
      </c>
      <c r="F7675" s="1692"/>
      <c r="G7675" s="127"/>
      <c r="H7675" s="1546" t="str">
        <f t="shared" si="1328"/>
        <v/>
      </c>
      <c r="I7675" s="540" t="str">
        <f t="shared" si="1329"/>
        <v/>
      </c>
      <c r="J7675" s="540" t="str">
        <f>IF(C7656="","",IF(AND(C7656&lt;&gt;"&lt;Zone substation name&gt;",F7675=""),"X",""))</f>
        <v/>
      </c>
      <c r="K7675" s="560"/>
      <c r="L7675" s="1541" t="str">
        <f>IF(AND(F7675&lt;=F7677),"","X")</f>
        <v/>
      </c>
      <c r="P7675" s="49"/>
      <c r="R7675" s="4"/>
    </row>
    <row r="7676" spans="2:18" s="15" customFormat="1" ht="15" customHeight="1">
      <c r="B7676" s="38"/>
      <c r="C7676" s="3764"/>
      <c r="D7676" s="328" t="s">
        <v>709</v>
      </c>
      <c r="E7676" s="327" t="s">
        <v>1154</v>
      </c>
      <c r="F7676" s="1692"/>
      <c r="G7676" s="127"/>
      <c r="H7676" s="1546" t="str">
        <f t="shared" si="1328"/>
        <v/>
      </c>
      <c r="I7676" s="540" t="str">
        <f t="shared" si="1329"/>
        <v/>
      </c>
      <c r="J7676" s="540" t="str">
        <f>IF(C7656="","",IF(AND(C7656&lt;&gt;"&lt;Zone substation name&gt;",F7676=""),"X",""))</f>
        <v/>
      </c>
      <c r="K7676" s="560"/>
      <c r="L7676" s="1541" t="str">
        <f>IF(AND(F7676&lt;=F7678),"","X")</f>
        <v/>
      </c>
      <c r="P7676" s="49"/>
      <c r="R7676" s="4"/>
    </row>
    <row r="7677" spans="2:18" s="15" customFormat="1" ht="15" customHeight="1">
      <c r="B7677" s="38"/>
      <c r="C7677" s="3764" t="s">
        <v>853</v>
      </c>
      <c r="D7677" s="328" t="s">
        <v>631</v>
      </c>
      <c r="E7677" s="327" t="s">
        <v>1153</v>
      </c>
      <c r="F7677" s="1692"/>
      <c r="G7677" s="127"/>
      <c r="H7677" s="1546" t="str">
        <f t="shared" si="1328"/>
        <v/>
      </c>
      <c r="I7677" s="540" t="str">
        <f t="shared" si="1329"/>
        <v/>
      </c>
      <c r="J7677" s="540" t="str">
        <f>IF(C7656="","",IF(AND(C7656&lt;&gt;"&lt;Zone substation name&gt;",F7677=""),"X",""))</f>
        <v/>
      </c>
      <c r="K7677" s="560"/>
      <c r="L7677" s="1541" t="str">
        <f>IF(AND(F7675&lt;=F7677),"","X")</f>
        <v/>
      </c>
      <c r="P7677" s="49"/>
      <c r="R7677" s="4"/>
    </row>
    <row r="7678" spans="2:18" s="15" customFormat="1" ht="15" customHeight="1">
      <c r="B7678" s="38"/>
      <c r="C7678" s="3765"/>
      <c r="D7678" s="331" t="s">
        <v>631</v>
      </c>
      <c r="E7678" s="332" t="s">
        <v>1154</v>
      </c>
      <c r="F7678" s="1690"/>
      <c r="G7678" s="127"/>
      <c r="H7678" s="1547" t="str">
        <f t="shared" si="1328"/>
        <v/>
      </c>
      <c r="I7678" s="1542" t="str">
        <f t="shared" si="1329"/>
        <v/>
      </c>
      <c r="J7678" s="1542" t="str">
        <f>IF(C7656="","",IF(AND(C7656&lt;&gt;"&lt;Zone substation name&gt;",F7678=""),"X",""))</f>
        <v/>
      </c>
      <c r="K7678" s="1627"/>
      <c r="L7678" s="1544" t="str">
        <f>IF(AND(F7676&lt;=F7678),"","X")</f>
        <v/>
      </c>
      <c r="P7678" s="49"/>
      <c r="R7678" s="4"/>
    </row>
    <row r="7679" spans="2:18" s="15" customFormat="1" ht="15" customHeight="1">
      <c r="B7679" s="2072">
        <v>291</v>
      </c>
      <c r="C7679" s="631" t="s">
        <v>854</v>
      </c>
      <c r="D7679" s="127"/>
      <c r="E7679" s="127"/>
      <c r="F7679" s="127"/>
      <c r="G7679" s="127"/>
      <c r="H7679" s="1843"/>
      <c r="P7679" s="49"/>
      <c r="R7679" s="4"/>
    </row>
    <row r="7680" spans="2:18" s="15" customFormat="1" ht="15" customHeight="1">
      <c r="B7680" s="38"/>
      <c r="C7680" s="3763" t="s">
        <v>848</v>
      </c>
      <c r="D7680" s="329" t="s">
        <v>631</v>
      </c>
      <c r="E7680" s="330" t="s">
        <v>1153</v>
      </c>
      <c r="F7680" s="1691"/>
      <c r="G7680" s="127"/>
      <c r="H7680" s="2149" t="str">
        <f>IF(ISNONTEXT(F7680)=TRUE,"","X")</f>
        <v/>
      </c>
      <c r="I7680" s="2150" t="str">
        <f>IF(AND(F7680&gt;=0)=TRUE,"","X")</f>
        <v/>
      </c>
      <c r="J7680" s="2150" t="str">
        <f>IF(C7679="","",IF(AND(C7679&lt;&gt;"&lt;Zone substation name&gt;",F7680=""),"X",""))</f>
        <v/>
      </c>
      <c r="K7680" s="2440"/>
      <c r="L7680" s="2260"/>
      <c r="P7680" s="49"/>
      <c r="R7680" s="4"/>
    </row>
    <row r="7681" spans="2:18" s="15" customFormat="1" ht="15" customHeight="1">
      <c r="B7681" s="38"/>
      <c r="C7681" s="3764"/>
      <c r="D7681" s="328" t="s">
        <v>631</v>
      </c>
      <c r="E7681" s="327" t="s">
        <v>1154</v>
      </c>
      <c r="F7681" s="1692"/>
      <c r="G7681" s="127"/>
      <c r="H7681" s="1546" t="str">
        <f>IF(ISNONTEXT(F7681)=TRUE,"","X")</f>
        <v/>
      </c>
      <c r="I7681" s="540" t="str">
        <f>IF(AND(F7681&gt;=0)=TRUE,"","X")</f>
        <v/>
      </c>
      <c r="J7681" s="540" t="str">
        <f>IF(C7679="","",IF(AND(C7679&lt;&gt;"&lt;Zone substation name&gt;",F7681=""),"X",""))</f>
        <v/>
      </c>
      <c r="K7681" s="560"/>
      <c r="L7681" s="1842"/>
      <c r="P7681" s="49"/>
      <c r="R7681" s="4"/>
    </row>
    <row r="7682" spans="2:18" s="15" customFormat="1" ht="15" customHeight="1">
      <c r="B7682" s="38"/>
      <c r="C7682" s="3764" t="s">
        <v>847</v>
      </c>
      <c r="D7682" s="328" t="s">
        <v>709</v>
      </c>
      <c r="E7682" s="327" t="s">
        <v>1153</v>
      </c>
      <c r="F7682" s="1692"/>
      <c r="G7682" s="127"/>
      <c r="H7682" s="1546" t="str">
        <f t="shared" ref="H7682:H7689" si="1330">IF(ISNONTEXT(F7682)=TRUE,"","X")</f>
        <v/>
      </c>
      <c r="I7682" s="540" t="str">
        <f t="shared" ref="I7682:I7685" si="1331">IF(AND(F7682&gt;=0)=TRUE,"","X")</f>
        <v/>
      </c>
      <c r="J7682" s="540" t="str">
        <f>IF(C7679="","",IF(AND(C7679&lt;&gt;"&lt;Zone substation name&gt;",F7682=""),"X",""))</f>
        <v/>
      </c>
      <c r="K7682" s="560"/>
      <c r="L7682" s="1541" t="str">
        <f>IF(AND(F7682&lt;=F7684),"","X")</f>
        <v/>
      </c>
      <c r="P7682" s="49"/>
      <c r="R7682" s="4"/>
    </row>
    <row r="7683" spans="2:18" s="15" customFormat="1" ht="15" customHeight="1">
      <c r="B7683" s="38"/>
      <c r="C7683" s="3764"/>
      <c r="D7683" s="328" t="s">
        <v>709</v>
      </c>
      <c r="E7683" s="327" t="s">
        <v>1154</v>
      </c>
      <c r="F7683" s="1692"/>
      <c r="G7683" s="127"/>
      <c r="H7683" s="1546" t="str">
        <f t="shared" si="1330"/>
        <v/>
      </c>
      <c r="I7683" s="540" t="str">
        <f t="shared" si="1331"/>
        <v/>
      </c>
      <c r="J7683" s="540" t="str">
        <f>IF(C7679="","",IF(AND(C7679&lt;&gt;"&lt;Zone substation name&gt;",F7683=""),"X",""))</f>
        <v/>
      </c>
      <c r="K7683" s="560"/>
      <c r="L7683" s="1541" t="str">
        <f>IF(AND(F7683&lt;=F7685),"","X")</f>
        <v/>
      </c>
      <c r="P7683" s="49"/>
      <c r="R7683" s="4"/>
    </row>
    <row r="7684" spans="2:18" s="15" customFormat="1" ht="15" customHeight="1">
      <c r="B7684" s="38"/>
      <c r="C7684" s="3764" t="s">
        <v>847</v>
      </c>
      <c r="D7684" s="328" t="s">
        <v>631</v>
      </c>
      <c r="E7684" s="327" t="s">
        <v>1153</v>
      </c>
      <c r="F7684" s="1692"/>
      <c r="G7684" s="127"/>
      <c r="H7684" s="1546" t="str">
        <f t="shared" si="1330"/>
        <v/>
      </c>
      <c r="I7684" s="540" t="str">
        <f t="shared" si="1331"/>
        <v/>
      </c>
      <c r="J7684" s="540" t="str">
        <f>IF(C7679="","",IF(AND(C7679&lt;&gt;"&lt;Zone substation name&gt;",F7684=""),"X",""))</f>
        <v/>
      </c>
      <c r="K7684" s="560"/>
      <c r="L7684" s="1541" t="str">
        <f>IF(AND(F7682&lt;=F7684),"","X")</f>
        <v/>
      </c>
      <c r="P7684" s="49"/>
      <c r="R7684" s="4"/>
    </row>
    <row r="7685" spans="2:18" s="15" customFormat="1" ht="15" customHeight="1">
      <c r="B7685" s="38"/>
      <c r="C7685" s="3764"/>
      <c r="D7685" s="328" t="s">
        <v>631</v>
      </c>
      <c r="E7685" s="327" t="s">
        <v>1154</v>
      </c>
      <c r="F7685" s="1692"/>
      <c r="G7685" s="127"/>
      <c r="H7685" s="1546" t="str">
        <f t="shared" si="1330"/>
        <v/>
      </c>
      <c r="I7685" s="540" t="str">
        <f t="shared" si="1331"/>
        <v/>
      </c>
      <c r="J7685" s="540" t="str">
        <f>IF(C7679="","",IF(AND(C7679&lt;&gt;"&lt;Zone substation name&gt;",F7685=""),"X",""))</f>
        <v/>
      </c>
      <c r="K7685" s="560"/>
      <c r="L7685" s="1541" t="str">
        <f>IF(AND(F7683&lt;=F7685),"","X")</f>
        <v/>
      </c>
      <c r="P7685" s="49"/>
      <c r="R7685" s="4"/>
    </row>
    <row r="7686" spans="2:18" s="15" customFormat="1" ht="15" customHeight="1">
      <c r="B7686" s="38"/>
      <c r="C7686" s="3764" t="s">
        <v>849</v>
      </c>
      <c r="D7686" s="328" t="s">
        <v>725</v>
      </c>
      <c r="E7686" s="327" t="s">
        <v>1153</v>
      </c>
      <c r="F7686" s="1693"/>
      <c r="G7686" s="127"/>
      <c r="H7686" s="1546" t="str">
        <f t="shared" si="1330"/>
        <v/>
      </c>
      <c r="I7686" s="559"/>
      <c r="J7686" s="540" t="str">
        <f>IF(C7679="","",IF(AND(C7679&lt;&gt;"&lt;Zone substation name&gt;",F7686=""),"X",""))</f>
        <v/>
      </c>
      <c r="K7686" s="560"/>
      <c r="L7686" s="1842"/>
      <c r="P7686" s="49"/>
      <c r="R7686" s="4"/>
    </row>
    <row r="7687" spans="2:18" s="15" customFormat="1" ht="15" customHeight="1">
      <c r="B7687" s="38"/>
      <c r="C7687" s="3764"/>
      <c r="D7687" s="328" t="s">
        <v>725</v>
      </c>
      <c r="E7687" s="327" t="s">
        <v>1154</v>
      </c>
      <c r="F7687" s="1693"/>
      <c r="G7687" s="127"/>
      <c r="H7687" s="1546" t="str">
        <f t="shared" si="1330"/>
        <v/>
      </c>
      <c r="I7687" s="559"/>
      <c r="J7687" s="540" t="str">
        <f>IF(C7679="","",IF(AND(C7679&lt;&gt;"&lt;Zone substation name&gt;",F7687=""),"X",""))</f>
        <v/>
      </c>
      <c r="K7687" s="560"/>
      <c r="L7687" s="1842"/>
      <c r="P7687" s="49"/>
      <c r="R7687" s="4"/>
    </row>
    <row r="7688" spans="2:18" s="15" customFormat="1" ht="15" customHeight="1">
      <c r="B7688" s="38"/>
      <c r="C7688" s="3764" t="s">
        <v>850</v>
      </c>
      <c r="D7688" s="328" t="s">
        <v>1152</v>
      </c>
      <c r="E7688" s="327" t="s">
        <v>1153</v>
      </c>
      <c r="F7688" s="1694"/>
      <c r="G7688" s="127"/>
      <c r="H7688" s="1546" t="str">
        <f t="shared" si="1330"/>
        <v/>
      </c>
      <c r="I7688" s="559"/>
      <c r="J7688" s="540" t="str">
        <f>IF(C7679="","",IF(AND(C7679&lt;&gt;"&lt;Zone substation name&gt;",F7688=""),"X",""))</f>
        <v/>
      </c>
      <c r="K7688" s="560"/>
      <c r="L7688" s="1842"/>
      <c r="P7688" s="49"/>
      <c r="R7688" s="4"/>
    </row>
    <row r="7689" spans="2:18" s="15" customFormat="1" ht="15" customHeight="1">
      <c r="B7689" s="38"/>
      <c r="C7689" s="3764"/>
      <c r="D7689" s="328" t="s">
        <v>1152</v>
      </c>
      <c r="E7689" s="327" t="s">
        <v>1154</v>
      </c>
      <c r="F7689" s="1694"/>
      <c r="G7689" s="127"/>
      <c r="H7689" s="1546" t="str">
        <f t="shared" si="1330"/>
        <v/>
      </c>
      <c r="I7689" s="559"/>
      <c r="J7689" s="540" t="str">
        <f>IF(C7679="","",IF(AND(C7679&lt;&gt;"&lt;Zone substation name&gt;",F7689=""),"X",""))</f>
        <v/>
      </c>
      <c r="K7689" s="560"/>
      <c r="L7689" s="1842"/>
      <c r="P7689" s="49"/>
      <c r="R7689" s="4"/>
    </row>
    <row r="7690" spans="2:18" s="15" customFormat="1" ht="15" customHeight="1">
      <c r="B7690" s="38"/>
      <c r="C7690" s="3764" t="s">
        <v>844</v>
      </c>
      <c r="D7690" s="328" t="s">
        <v>845</v>
      </c>
      <c r="E7690" s="327" t="s">
        <v>1153</v>
      </c>
      <c r="F7690" s="1692"/>
      <c r="G7690" s="127"/>
      <c r="H7690" s="1753"/>
      <c r="I7690" s="559"/>
      <c r="J7690" s="540" t="str">
        <f>IF(C7679="","",IF(AND(C7679&lt;&gt;"&lt;Zone substation name&gt;",F7690=""),"X",""))</f>
        <v/>
      </c>
      <c r="K7690" s="540" t="str">
        <f>IF(C7679="","",IF(LEFT(C7679,5)="&lt;Zone","",IF(OR(F7690="Winter",F7690="Summer"),"","X")))</f>
        <v/>
      </c>
      <c r="L7690" s="1842"/>
      <c r="P7690" s="49"/>
      <c r="R7690" s="4"/>
    </row>
    <row r="7691" spans="2:18" s="15" customFormat="1" ht="15" customHeight="1">
      <c r="B7691" s="38"/>
      <c r="C7691" s="3764"/>
      <c r="D7691" s="328" t="s">
        <v>845</v>
      </c>
      <c r="E7691" s="327" t="s">
        <v>1154</v>
      </c>
      <c r="F7691" s="1692"/>
      <c r="G7691" s="127"/>
      <c r="H7691" s="1753"/>
      <c r="I7691" s="559"/>
      <c r="J7691" s="540" t="str">
        <f>IF(C7679="","",IF(AND(C7679&lt;&gt;"&lt;Zone substation name&gt;",F7691=""),"X",""))</f>
        <v/>
      </c>
      <c r="K7691" s="540" t="str">
        <f>IF(C7679="","",IF(LEFT(C7679,5)="&lt;Zone","",IF(OR(F7691="Winter",F7691="Summer"),"","X")))</f>
        <v/>
      </c>
      <c r="L7691" s="1842"/>
      <c r="P7691" s="49"/>
      <c r="R7691" s="4"/>
    </row>
    <row r="7692" spans="2:18" s="15" customFormat="1" ht="15" customHeight="1">
      <c r="B7692" s="38"/>
      <c r="C7692" s="3764" t="s">
        <v>851</v>
      </c>
      <c r="D7692" s="328" t="s">
        <v>709</v>
      </c>
      <c r="E7692" s="327" t="s">
        <v>1153</v>
      </c>
      <c r="F7692" s="1692"/>
      <c r="G7692" s="127"/>
      <c r="H7692" s="1546" t="str">
        <f t="shared" ref="H7692:H7701" si="1332">IF(ISNONTEXT(F7692)=TRUE,"","X")</f>
        <v/>
      </c>
      <c r="I7692" s="540" t="str">
        <f t="shared" ref="I7692:I7701" si="1333">IF(AND(F7692&gt;=0)=TRUE,"","X")</f>
        <v/>
      </c>
      <c r="J7692" s="540" t="str">
        <f>IF(C7679="","",IF(AND(C7679&lt;&gt;"&lt;Zone substation name&gt;",F7692=""),"X",""))</f>
        <v/>
      </c>
      <c r="K7692" s="560"/>
      <c r="L7692" s="1842"/>
      <c r="P7692" s="49"/>
      <c r="R7692" s="4"/>
    </row>
    <row r="7693" spans="2:18" s="15" customFormat="1" ht="15" customHeight="1">
      <c r="B7693" s="38"/>
      <c r="C7693" s="3764"/>
      <c r="D7693" s="328" t="s">
        <v>709</v>
      </c>
      <c r="E7693" s="327" t="s">
        <v>1154</v>
      </c>
      <c r="F7693" s="1692"/>
      <c r="G7693" s="127"/>
      <c r="H7693" s="1546" t="str">
        <f t="shared" si="1332"/>
        <v/>
      </c>
      <c r="I7693" s="540" t="str">
        <f t="shared" si="1333"/>
        <v/>
      </c>
      <c r="J7693" s="540" t="str">
        <f>IF(C7679="","",IF(AND(C7679&lt;&gt;"&lt;Zone substation name&gt;",F7693=""),"X",""))</f>
        <v/>
      </c>
      <c r="K7693" s="560"/>
      <c r="L7693" s="1842"/>
      <c r="P7693" s="49"/>
      <c r="R7693" s="4"/>
    </row>
    <row r="7694" spans="2:18" s="15" customFormat="1" ht="15" customHeight="1">
      <c r="B7694" s="38"/>
      <c r="C7694" s="3764" t="s">
        <v>852</v>
      </c>
      <c r="D7694" s="328" t="s">
        <v>709</v>
      </c>
      <c r="E7694" s="327" t="s">
        <v>1153</v>
      </c>
      <c r="F7694" s="1692"/>
      <c r="G7694" s="127"/>
      <c r="H7694" s="1546" t="str">
        <f t="shared" si="1332"/>
        <v/>
      </c>
      <c r="I7694" s="540" t="str">
        <f t="shared" si="1333"/>
        <v/>
      </c>
      <c r="J7694" s="540" t="str">
        <f>IF(C7679="","",IF(AND(C7679&lt;&gt;"&lt;Zone substation name&gt;",F7694=""),"X",""))</f>
        <v/>
      </c>
      <c r="K7694" s="560"/>
      <c r="L7694" s="1541" t="str">
        <f>IF(AND(F7694&lt;=F7696),"","X")</f>
        <v/>
      </c>
      <c r="P7694" s="49"/>
      <c r="R7694" s="4"/>
    </row>
    <row r="7695" spans="2:18" s="15" customFormat="1" ht="15" customHeight="1">
      <c r="B7695" s="38"/>
      <c r="C7695" s="3764"/>
      <c r="D7695" s="328" t="s">
        <v>709</v>
      </c>
      <c r="E7695" s="327" t="s">
        <v>1154</v>
      </c>
      <c r="F7695" s="1692"/>
      <c r="G7695" s="127"/>
      <c r="H7695" s="1546" t="str">
        <f t="shared" si="1332"/>
        <v/>
      </c>
      <c r="I7695" s="540" t="str">
        <f t="shared" si="1333"/>
        <v/>
      </c>
      <c r="J7695" s="540" t="str">
        <f>IF(C7679="","",IF(AND(C7679&lt;&gt;"&lt;Zone substation name&gt;",F7695=""),"X",""))</f>
        <v/>
      </c>
      <c r="K7695" s="560"/>
      <c r="L7695" s="1541" t="str">
        <f>IF(AND(F7695&lt;=F7697),"","X")</f>
        <v/>
      </c>
      <c r="P7695" s="49"/>
      <c r="R7695" s="4"/>
    </row>
    <row r="7696" spans="2:18" s="15" customFormat="1" ht="15" customHeight="1">
      <c r="B7696" s="38"/>
      <c r="C7696" s="3764" t="s">
        <v>852</v>
      </c>
      <c r="D7696" s="328" t="s">
        <v>631</v>
      </c>
      <c r="E7696" s="327" t="s">
        <v>1153</v>
      </c>
      <c r="F7696" s="1692"/>
      <c r="G7696" s="127"/>
      <c r="H7696" s="1546" t="str">
        <f t="shared" si="1332"/>
        <v/>
      </c>
      <c r="I7696" s="540" t="str">
        <f t="shared" si="1333"/>
        <v/>
      </c>
      <c r="J7696" s="540" t="str">
        <f>IF(C7679="","",IF(AND(C7679&lt;&gt;"&lt;Zone substation name&gt;",F7696=""),"X",""))</f>
        <v/>
      </c>
      <c r="K7696" s="560"/>
      <c r="L7696" s="1541" t="str">
        <f>IF(AND(F7694&lt;=F7696),"","X")</f>
        <v/>
      </c>
      <c r="P7696" s="49"/>
      <c r="R7696" s="4"/>
    </row>
    <row r="7697" spans="2:18" s="15" customFormat="1" ht="15" customHeight="1">
      <c r="B7697" s="38"/>
      <c r="C7697" s="3764"/>
      <c r="D7697" s="328" t="s">
        <v>631</v>
      </c>
      <c r="E7697" s="327" t="s">
        <v>1154</v>
      </c>
      <c r="F7697" s="1692"/>
      <c r="G7697" s="127"/>
      <c r="H7697" s="1546" t="str">
        <f t="shared" si="1332"/>
        <v/>
      </c>
      <c r="I7697" s="540" t="str">
        <f t="shared" si="1333"/>
        <v/>
      </c>
      <c r="J7697" s="540" t="str">
        <f>IF(C7679="","",IF(AND(C7679&lt;&gt;"&lt;Zone substation name&gt;",F7697=""),"X",""))</f>
        <v/>
      </c>
      <c r="K7697" s="560"/>
      <c r="L7697" s="1541" t="str">
        <f>IF(AND(F7695&lt;=F7697),"","X")</f>
        <v/>
      </c>
      <c r="P7697" s="49"/>
      <c r="R7697" s="4"/>
    </row>
    <row r="7698" spans="2:18" s="15" customFormat="1" ht="15" customHeight="1">
      <c r="B7698" s="38"/>
      <c r="C7698" s="3764" t="s">
        <v>853</v>
      </c>
      <c r="D7698" s="328" t="s">
        <v>709</v>
      </c>
      <c r="E7698" s="327" t="s">
        <v>1153</v>
      </c>
      <c r="F7698" s="1692"/>
      <c r="G7698" s="127"/>
      <c r="H7698" s="1546" t="str">
        <f t="shared" si="1332"/>
        <v/>
      </c>
      <c r="I7698" s="540" t="str">
        <f t="shared" si="1333"/>
        <v/>
      </c>
      <c r="J7698" s="540" t="str">
        <f>IF(C7679="","",IF(AND(C7679&lt;&gt;"&lt;Zone substation name&gt;",F7698=""),"X",""))</f>
        <v/>
      </c>
      <c r="K7698" s="560"/>
      <c r="L7698" s="1541" t="str">
        <f>IF(AND(F7698&lt;=F7700),"","X")</f>
        <v/>
      </c>
      <c r="P7698" s="49"/>
      <c r="R7698" s="4"/>
    </row>
    <row r="7699" spans="2:18" s="15" customFormat="1" ht="15" customHeight="1">
      <c r="B7699" s="38"/>
      <c r="C7699" s="3764"/>
      <c r="D7699" s="328" t="s">
        <v>709</v>
      </c>
      <c r="E7699" s="327" t="s">
        <v>1154</v>
      </c>
      <c r="F7699" s="1692"/>
      <c r="G7699" s="127"/>
      <c r="H7699" s="1546" t="str">
        <f t="shared" si="1332"/>
        <v/>
      </c>
      <c r="I7699" s="540" t="str">
        <f t="shared" si="1333"/>
        <v/>
      </c>
      <c r="J7699" s="540" t="str">
        <f>IF(C7679="","",IF(AND(C7679&lt;&gt;"&lt;Zone substation name&gt;",F7699=""),"X",""))</f>
        <v/>
      </c>
      <c r="K7699" s="560"/>
      <c r="L7699" s="1541" t="str">
        <f>IF(AND(F7699&lt;=F7701),"","X")</f>
        <v/>
      </c>
      <c r="P7699" s="49"/>
      <c r="R7699" s="4"/>
    </row>
    <row r="7700" spans="2:18" s="15" customFormat="1" ht="15" customHeight="1">
      <c r="B7700" s="38"/>
      <c r="C7700" s="3764" t="s">
        <v>853</v>
      </c>
      <c r="D7700" s="328" t="s">
        <v>631</v>
      </c>
      <c r="E7700" s="327" t="s">
        <v>1153</v>
      </c>
      <c r="F7700" s="1692"/>
      <c r="G7700" s="127"/>
      <c r="H7700" s="1546" t="str">
        <f t="shared" si="1332"/>
        <v/>
      </c>
      <c r="I7700" s="540" t="str">
        <f t="shared" si="1333"/>
        <v/>
      </c>
      <c r="J7700" s="540" t="str">
        <f>IF(C7679="","",IF(AND(C7679&lt;&gt;"&lt;Zone substation name&gt;",F7700=""),"X",""))</f>
        <v/>
      </c>
      <c r="K7700" s="560"/>
      <c r="L7700" s="1541" t="str">
        <f>IF(AND(F7698&lt;=F7700),"","X")</f>
        <v/>
      </c>
      <c r="P7700" s="49"/>
      <c r="R7700" s="4"/>
    </row>
    <row r="7701" spans="2:18" s="15" customFormat="1" ht="15" customHeight="1">
      <c r="B7701" s="38"/>
      <c r="C7701" s="3765"/>
      <c r="D7701" s="331" t="s">
        <v>631</v>
      </c>
      <c r="E7701" s="332" t="s">
        <v>1154</v>
      </c>
      <c r="F7701" s="1690"/>
      <c r="G7701" s="127"/>
      <c r="H7701" s="1547" t="str">
        <f t="shared" si="1332"/>
        <v/>
      </c>
      <c r="I7701" s="1542" t="str">
        <f t="shared" si="1333"/>
        <v/>
      </c>
      <c r="J7701" s="1542" t="str">
        <f>IF(C7679="","",IF(AND(C7679&lt;&gt;"&lt;Zone substation name&gt;",F7701=""),"X",""))</f>
        <v/>
      </c>
      <c r="K7701" s="1627"/>
      <c r="L7701" s="1544" t="str">
        <f>IF(AND(F7699&lt;=F7701),"","X")</f>
        <v/>
      </c>
      <c r="P7701" s="49"/>
      <c r="R7701" s="4"/>
    </row>
    <row r="7702" spans="2:18" s="15" customFormat="1" ht="15" customHeight="1">
      <c r="B7702" s="2072">
        <v>292</v>
      </c>
      <c r="C7702" s="631" t="s">
        <v>854</v>
      </c>
      <c r="D7702" s="127"/>
      <c r="E7702" s="127"/>
      <c r="F7702" s="127"/>
      <c r="G7702" s="127"/>
      <c r="H7702" s="4"/>
      <c r="P7702" s="49"/>
    </row>
    <row r="7703" spans="2:18" s="15" customFormat="1" ht="15" customHeight="1">
      <c r="B7703" s="127"/>
      <c r="C7703" s="3763" t="s">
        <v>848</v>
      </c>
      <c r="D7703" s="329" t="s">
        <v>631</v>
      </c>
      <c r="E7703" s="330" t="s">
        <v>1153</v>
      </c>
      <c r="F7703" s="1691"/>
      <c r="G7703" s="127"/>
      <c r="H7703" s="2149" t="str">
        <f>IF(ISNONTEXT(F7703)=TRUE,"","X")</f>
        <v/>
      </c>
      <c r="I7703" s="2150" t="str">
        <f>IF(AND(F7703&gt;=0)=TRUE,"","X")</f>
        <v/>
      </c>
      <c r="J7703" s="2150" t="str">
        <f>IF(C7702="","",IF(AND(C7702&lt;&gt;"&lt;Zone substation name&gt;",F7703=""),"X",""))</f>
        <v/>
      </c>
      <c r="K7703" s="2440"/>
      <c r="L7703" s="2260"/>
      <c r="P7703" s="49"/>
      <c r="R7703" s="4"/>
    </row>
    <row r="7704" spans="2:18" s="15" customFormat="1" ht="15" customHeight="1">
      <c r="B7704" s="38"/>
      <c r="C7704" s="3764"/>
      <c r="D7704" s="328" t="s">
        <v>631</v>
      </c>
      <c r="E7704" s="327" t="s">
        <v>1154</v>
      </c>
      <c r="F7704" s="1692"/>
      <c r="G7704" s="127"/>
      <c r="H7704" s="1546" t="str">
        <f>IF(ISNONTEXT(F7704)=TRUE,"","X")</f>
        <v/>
      </c>
      <c r="I7704" s="540" t="str">
        <f>IF(AND(F7704&gt;=0)=TRUE,"","X")</f>
        <v/>
      </c>
      <c r="J7704" s="540" t="str">
        <f>IF(C7702="","",IF(AND(C7702&lt;&gt;"&lt;Zone substation name&gt;",F7704=""),"X",""))</f>
        <v/>
      </c>
      <c r="K7704" s="560"/>
      <c r="L7704" s="1842"/>
      <c r="P7704" s="49"/>
      <c r="R7704" s="4"/>
    </row>
    <row r="7705" spans="2:18" s="15" customFormat="1" ht="15" customHeight="1">
      <c r="B7705" s="38"/>
      <c r="C7705" s="3764" t="s">
        <v>847</v>
      </c>
      <c r="D7705" s="328" t="s">
        <v>709</v>
      </c>
      <c r="E7705" s="327" t="s">
        <v>1153</v>
      </c>
      <c r="F7705" s="1692"/>
      <c r="G7705" s="127"/>
      <c r="H7705" s="1546" t="str">
        <f t="shared" ref="H7705:H7712" si="1334">IF(ISNONTEXT(F7705)=TRUE,"","X")</f>
        <v/>
      </c>
      <c r="I7705" s="540" t="str">
        <f t="shared" ref="I7705:I7708" si="1335">IF(AND(F7705&gt;=0)=TRUE,"","X")</f>
        <v/>
      </c>
      <c r="J7705" s="540" t="str">
        <f>IF(C7702="","",IF(AND(C7702&lt;&gt;"&lt;Zone substation name&gt;",F7705=""),"X",""))</f>
        <v/>
      </c>
      <c r="K7705" s="560"/>
      <c r="L7705" s="1541" t="str">
        <f>IF(AND(F7705&lt;=F7707),"","X")</f>
        <v/>
      </c>
      <c r="P7705" s="49"/>
      <c r="R7705" s="4"/>
    </row>
    <row r="7706" spans="2:18" s="15" customFormat="1" ht="15" customHeight="1">
      <c r="B7706" s="38"/>
      <c r="C7706" s="3764"/>
      <c r="D7706" s="328" t="s">
        <v>709</v>
      </c>
      <c r="E7706" s="327" t="s">
        <v>1154</v>
      </c>
      <c r="F7706" s="1692"/>
      <c r="G7706" s="127"/>
      <c r="H7706" s="1546" t="str">
        <f t="shared" si="1334"/>
        <v/>
      </c>
      <c r="I7706" s="540" t="str">
        <f t="shared" si="1335"/>
        <v/>
      </c>
      <c r="J7706" s="540" t="str">
        <f>IF(C7702="","",IF(AND(C7702&lt;&gt;"&lt;Zone substation name&gt;",F7706=""),"X",""))</f>
        <v/>
      </c>
      <c r="K7706" s="560"/>
      <c r="L7706" s="1541" t="str">
        <f>IF(AND(F7706&lt;=F7708),"","X")</f>
        <v/>
      </c>
      <c r="P7706" s="49"/>
      <c r="R7706" s="4"/>
    </row>
    <row r="7707" spans="2:18" s="15" customFormat="1" ht="15" customHeight="1">
      <c r="B7707" s="38"/>
      <c r="C7707" s="3764" t="s">
        <v>847</v>
      </c>
      <c r="D7707" s="328" t="s">
        <v>631</v>
      </c>
      <c r="E7707" s="327" t="s">
        <v>1153</v>
      </c>
      <c r="F7707" s="1692"/>
      <c r="G7707" s="127"/>
      <c r="H7707" s="1546" t="str">
        <f t="shared" si="1334"/>
        <v/>
      </c>
      <c r="I7707" s="540" t="str">
        <f t="shared" si="1335"/>
        <v/>
      </c>
      <c r="J7707" s="540" t="str">
        <f>IF(C7702="","",IF(AND(C7702&lt;&gt;"&lt;Zone substation name&gt;",F7707=""),"X",""))</f>
        <v/>
      </c>
      <c r="K7707" s="560"/>
      <c r="L7707" s="1541" t="str">
        <f>IF(AND(F7705&lt;=F7707),"","X")</f>
        <v/>
      </c>
      <c r="P7707" s="49"/>
      <c r="R7707" s="4"/>
    </row>
    <row r="7708" spans="2:18" s="15" customFormat="1" ht="15" customHeight="1">
      <c r="B7708" s="38"/>
      <c r="C7708" s="3764"/>
      <c r="D7708" s="328" t="s">
        <v>631</v>
      </c>
      <c r="E7708" s="327" t="s">
        <v>1154</v>
      </c>
      <c r="F7708" s="1692"/>
      <c r="G7708" s="127"/>
      <c r="H7708" s="1546" t="str">
        <f t="shared" si="1334"/>
        <v/>
      </c>
      <c r="I7708" s="540" t="str">
        <f t="shared" si="1335"/>
        <v/>
      </c>
      <c r="J7708" s="540" t="str">
        <f>IF(C7702="","",IF(AND(C7702&lt;&gt;"&lt;Zone substation name&gt;",F7708=""),"X",""))</f>
        <v/>
      </c>
      <c r="K7708" s="560"/>
      <c r="L7708" s="1541" t="str">
        <f>IF(AND(F7706&lt;=F7708),"","X")</f>
        <v/>
      </c>
      <c r="P7708" s="49"/>
      <c r="R7708" s="4"/>
    </row>
    <row r="7709" spans="2:18" s="15" customFormat="1" ht="15" customHeight="1">
      <c r="B7709" s="38"/>
      <c r="C7709" s="3764" t="s">
        <v>849</v>
      </c>
      <c r="D7709" s="328" t="s">
        <v>725</v>
      </c>
      <c r="E7709" s="327" t="s">
        <v>1153</v>
      </c>
      <c r="F7709" s="1693"/>
      <c r="G7709" s="127"/>
      <c r="H7709" s="1546" t="str">
        <f t="shared" si="1334"/>
        <v/>
      </c>
      <c r="I7709" s="559"/>
      <c r="J7709" s="540" t="str">
        <f>IF(C7702="","",IF(AND(C7702&lt;&gt;"&lt;Zone substation name&gt;",F7709=""),"X",""))</f>
        <v/>
      </c>
      <c r="K7709" s="560"/>
      <c r="L7709" s="1842"/>
      <c r="P7709" s="49"/>
      <c r="R7709" s="4"/>
    </row>
    <row r="7710" spans="2:18" s="15" customFormat="1" ht="15" customHeight="1">
      <c r="B7710" s="38"/>
      <c r="C7710" s="3764"/>
      <c r="D7710" s="328" t="s">
        <v>725</v>
      </c>
      <c r="E7710" s="327" t="s">
        <v>1154</v>
      </c>
      <c r="F7710" s="1693"/>
      <c r="G7710" s="127"/>
      <c r="H7710" s="1546" t="str">
        <f t="shared" si="1334"/>
        <v/>
      </c>
      <c r="I7710" s="559"/>
      <c r="J7710" s="540" t="str">
        <f>IF(C7702="","",IF(AND(C7702&lt;&gt;"&lt;Zone substation name&gt;",F7710=""),"X",""))</f>
        <v/>
      </c>
      <c r="K7710" s="560"/>
      <c r="L7710" s="1842"/>
      <c r="P7710" s="49"/>
      <c r="R7710" s="4"/>
    </row>
    <row r="7711" spans="2:18" s="15" customFormat="1" ht="15" customHeight="1">
      <c r="B7711" s="38"/>
      <c r="C7711" s="3764" t="s">
        <v>850</v>
      </c>
      <c r="D7711" s="328" t="s">
        <v>1152</v>
      </c>
      <c r="E7711" s="327" t="s">
        <v>1153</v>
      </c>
      <c r="F7711" s="1694"/>
      <c r="G7711" s="127"/>
      <c r="H7711" s="1546" t="str">
        <f t="shared" si="1334"/>
        <v/>
      </c>
      <c r="I7711" s="559"/>
      <c r="J7711" s="540" t="str">
        <f>IF(C7702="","",IF(AND(C7702&lt;&gt;"&lt;Zone substation name&gt;",F7711=""),"X",""))</f>
        <v/>
      </c>
      <c r="K7711" s="560"/>
      <c r="L7711" s="1842"/>
      <c r="P7711" s="49"/>
      <c r="R7711" s="4"/>
    </row>
    <row r="7712" spans="2:18" s="15" customFormat="1" ht="15" customHeight="1">
      <c r="B7712" s="38"/>
      <c r="C7712" s="3764"/>
      <c r="D7712" s="328" t="s">
        <v>1152</v>
      </c>
      <c r="E7712" s="327" t="s">
        <v>1154</v>
      </c>
      <c r="F7712" s="1694"/>
      <c r="G7712" s="127"/>
      <c r="H7712" s="1546" t="str">
        <f t="shared" si="1334"/>
        <v/>
      </c>
      <c r="I7712" s="559"/>
      <c r="J7712" s="540" t="str">
        <f>IF(C7702="","",IF(AND(C7702&lt;&gt;"&lt;Zone substation name&gt;",F7712=""),"X",""))</f>
        <v/>
      </c>
      <c r="K7712" s="560"/>
      <c r="L7712" s="1842"/>
      <c r="P7712" s="49"/>
      <c r="R7712" s="4"/>
    </row>
    <row r="7713" spans="2:18" s="15" customFormat="1" ht="15" customHeight="1">
      <c r="B7713" s="38"/>
      <c r="C7713" s="3764" t="s">
        <v>844</v>
      </c>
      <c r="D7713" s="328" t="s">
        <v>845</v>
      </c>
      <c r="E7713" s="327" t="s">
        <v>1153</v>
      </c>
      <c r="F7713" s="1692"/>
      <c r="G7713" s="127"/>
      <c r="H7713" s="1753"/>
      <c r="I7713" s="559"/>
      <c r="J7713" s="540" t="str">
        <f>IF(C7702="","",IF(AND(C7702&lt;&gt;"&lt;Zone substation name&gt;",F7713=""),"X",""))</f>
        <v/>
      </c>
      <c r="K7713" s="540" t="str">
        <f>IF(C7702="","",IF(LEFT(C7702,5)="&lt;Zone","",IF(OR(F7713="Winter",F7713="Summer"),"","X")))</f>
        <v/>
      </c>
      <c r="L7713" s="1842"/>
      <c r="P7713" s="49"/>
      <c r="R7713" s="4"/>
    </row>
    <row r="7714" spans="2:18" s="15" customFormat="1" ht="15" customHeight="1">
      <c r="B7714" s="38"/>
      <c r="C7714" s="3764"/>
      <c r="D7714" s="328" t="s">
        <v>845</v>
      </c>
      <c r="E7714" s="327" t="s">
        <v>1154</v>
      </c>
      <c r="F7714" s="1692"/>
      <c r="G7714" s="127"/>
      <c r="H7714" s="1753"/>
      <c r="I7714" s="559"/>
      <c r="J7714" s="540" t="str">
        <f>IF(C7702="","",IF(AND(C7702&lt;&gt;"&lt;Zone substation name&gt;",F7714=""),"X",""))</f>
        <v/>
      </c>
      <c r="K7714" s="540" t="str">
        <f>IF(C7702="","",IF(LEFT(C7702,5)="&lt;Zone","",IF(OR(F7714="Winter",F7714="Summer"),"","X")))</f>
        <v/>
      </c>
      <c r="L7714" s="1842"/>
      <c r="P7714" s="49"/>
      <c r="R7714" s="4"/>
    </row>
    <row r="7715" spans="2:18" s="15" customFormat="1" ht="15" customHeight="1">
      <c r="B7715" s="38"/>
      <c r="C7715" s="3764" t="s">
        <v>851</v>
      </c>
      <c r="D7715" s="328" t="s">
        <v>709</v>
      </c>
      <c r="E7715" s="327" t="s">
        <v>1153</v>
      </c>
      <c r="F7715" s="1692"/>
      <c r="G7715" s="127"/>
      <c r="H7715" s="1546" t="str">
        <f t="shared" ref="H7715:H7724" si="1336">IF(ISNONTEXT(F7715)=TRUE,"","X")</f>
        <v/>
      </c>
      <c r="I7715" s="540" t="str">
        <f t="shared" ref="I7715:I7724" si="1337">IF(AND(F7715&gt;=0)=TRUE,"","X")</f>
        <v/>
      </c>
      <c r="J7715" s="540" t="str">
        <f>IF(C7702="","",IF(AND(C7702&lt;&gt;"&lt;Zone substation name&gt;",F7715=""),"X",""))</f>
        <v/>
      </c>
      <c r="K7715" s="560"/>
      <c r="L7715" s="1842"/>
      <c r="P7715" s="49"/>
      <c r="R7715" s="4"/>
    </row>
    <row r="7716" spans="2:18" s="15" customFormat="1" ht="15" customHeight="1">
      <c r="B7716" s="38"/>
      <c r="C7716" s="3764"/>
      <c r="D7716" s="328" t="s">
        <v>709</v>
      </c>
      <c r="E7716" s="327" t="s">
        <v>1154</v>
      </c>
      <c r="F7716" s="1692"/>
      <c r="G7716" s="127"/>
      <c r="H7716" s="1546" t="str">
        <f t="shared" si="1336"/>
        <v/>
      </c>
      <c r="I7716" s="540" t="str">
        <f t="shared" si="1337"/>
        <v/>
      </c>
      <c r="J7716" s="540" t="str">
        <f>IF(C7702="","",IF(AND(C7702&lt;&gt;"&lt;Zone substation name&gt;",F7716=""),"X",""))</f>
        <v/>
      </c>
      <c r="K7716" s="560"/>
      <c r="L7716" s="1842"/>
      <c r="P7716" s="49"/>
      <c r="R7716" s="4"/>
    </row>
    <row r="7717" spans="2:18" s="15" customFormat="1" ht="15" customHeight="1">
      <c r="B7717" s="38"/>
      <c r="C7717" s="3764" t="s">
        <v>852</v>
      </c>
      <c r="D7717" s="328" t="s">
        <v>709</v>
      </c>
      <c r="E7717" s="327" t="s">
        <v>1153</v>
      </c>
      <c r="F7717" s="1692"/>
      <c r="G7717" s="127"/>
      <c r="H7717" s="1546" t="str">
        <f t="shared" si="1336"/>
        <v/>
      </c>
      <c r="I7717" s="540" t="str">
        <f t="shared" si="1337"/>
        <v/>
      </c>
      <c r="J7717" s="540" t="str">
        <f>IF(C7702="","",IF(AND(C7702&lt;&gt;"&lt;Zone substation name&gt;",F7717=""),"X",""))</f>
        <v/>
      </c>
      <c r="K7717" s="560"/>
      <c r="L7717" s="1541" t="str">
        <f>IF(AND(F7717&lt;=F7719),"","X")</f>
        <v/>
      </c>
      <c r="P7717" s="49"/>
      <c r="R7717" s="4"/>
    </row>
    <row r="7718" spans="2:18" s="15" customFormat="1" ht="15" customHeight="1">
      <c r="B7718" s="38"/>
      <c r="C7718" s="3764"/>
      <c r="D7718" s="328" t="s">
        <v>709</v>
      </c>
      <c r="E7718" s="327" t="s">
        <v>1154</v>
      </c>
      <c r="F7718" s="1692"/>
      <c r="G7718" s="127"/>
      <c r="H7718" s="1546" t="str">
        <f t="shared" si="1336"/>
        <v/>
      </c>
      <c r="I7718" s="540" t="str">
        <f t="shared" si="1337"/>
        <v/>
      </c>
      <c r="J7718" s="540" t="str">
        <f>IF(C7702="","",IF(AND(C7702&lt;&gt;"&lt;Zone substation name&gt;",F7718=""),"X",""))</f>
        <v/>
      </c>
      <c r="K7718" s="560"/>
      <c r="L7718" s="1541" t="str">
        <f>IF(AND(F7718&lt;=F7720),"","X")</f>
        <v/>
      </c>
      <c r="P7718" s="49"/>
      <c r="R7718" s="4"/>
    </row>
    <row r="7719" spans="2:18" s="15" customFormat="1" ht="15" customHeight="1">
      <c r="B7719" s="38"/>
      <c r="C7719" s="3764" t="s">
        <v>852</v>
      </c>
      <c r="D7719" s="328" t="s">
        <v>631</v>
      </c>
      <c r="E7719" s="327" t="s">
        <v>1153</v>
      </c>
      <c r="F7719" s="1692"/>
      <c r="G7719" s="127"/>
      <c r="H7719" s="1546" t="str">
        <f t="shared" si="1336"/>
        <v/>
      </c>
      <c r="I7719" s="540" t="str">
        <f t="shared" si="1337"/>
        <v/>
      </c>
      <c r="J7719" s="540" t="str">
        <f>IF(C7702="","",IF(AND(C7702&lt;&gt;"&lt;Zone substation name&gt;",F7719=""),"X",""))</f>
        <v/>
      </c>
      <c r="K7719" s="560"/>
      <c r="L7719" s="1541" t="str">
        <f>IF(AND(F7717&lt;=F7719),"","X")</f>
        <v/>
      </c>
      <c r="P7719" s="49"/>
      <c r="R7719" s="4"/>
    </row>
    <row r="7720" spans="2:18" s="15" customFormat="1" ht="15" customHeight="1">
      <c r="B7720" s="38"/>
      <c r="C7720" s="3764"/>
      <c r="D7720" s="328" t="s">
        <v>631</v>
      </c>
      <c r="E7720" s="327" t="s">
        <v>1154</v>
      </c>
      <c r="F7720" s="1692"/>
      <c r="G7720" s="127"/>
      <c r="H7720" s="1546" t="str">
        <f t="shared" si="1336"/>
        <v/>
      </c>
      <c r="I7720" s="540" t="str">
        <f t="shared" si="1337"/>
        <v/>
      </c>
      <c r="J7720" s="540" t="str">
        <f>IF(C7702="","",IF(AND(C7702&lt;&gt;"&lt;Zone substation name&gt;",F7720=""),"X",""))</f>
        <v/>
      </c>
      <c r="K7720" s="560"/>
      <c r="L7720" s="1541" t="str">
        <f>IF(AND(F7718&lt;=F7720),"","X")</f>
        <v/>
      </c>
      <c r="P7720" s="49"/>
      <c r="R7720" s="4"/>
    </row>
    <row r="7721" spans="2:18" s="15" customFormat="1" ht="15" customHeight="1">
      <c r="B7721" s="38"/>
      <c r="C7721" s="3764" t="s">
        <v>853</v>
      </c>
      <c r="D7721" s="328" t="s">
        <v>709</v>
      </c>
      <c r="E7721" s="327" t="s">
        <v>1153</v>
      </c>
      <c r="F7721" s="1692"/>
      <c r="G7721" s="127"/>
      <c r="H7721" s="1546" t="str">
        <f t="shared" si="1336"/>
        <v/>
      </c>
      <c r="I7721" s="540" t="str">
        <f t="shared" si="1337"/>
        <v/>
      </c>
      <c r="J7721" s="540" t="str">
        <f>IF(C7702="","",IF(AND(C7702&lt;&gt;"&lt;Zone substation name&gt;",F7721=""),"X",""))</f>
        <v/>
      </c>
      <c r="K7721" s="560"/>
      <c r="L7721" s="1541" t="str">
        <f>IF(AND(F7721&lt;=F7723),"","X")</f>
        <v/>
      </c>
      <c r="P7721" s="49"/>
      <c r="R7721" s="4"/>
    </row>
    <row r="7722" spans="2:18" s="15" customFormat="1" ht="15" customHeight="1">
      <c r="B7722" s="38"/>
      <c r="C7722" s="3764"/>
      <c r="D7722" s="328" t="s">
        <v>709</v>
      </c>
      <c r="E7722" s="327" t="s">
        <v>1154</v>
      </c>
      <c r="F7722" s="1692"/>
      <c r="G7722" s="127"/>
      <c r="H7722" s="1546" t="str">
        <f t="shared" si="1336"/>
        <v/>
      </c>
      <c r="I7722" s="540" t="str">
        <f t="shared" si="1337"/>
        <v/>
      </c>
      <c r="J7722" s="540" t="str">
        <f>IF(C7702="","",IF(AND(C7702&lt;&gt;"&lt;Zone substation name&gt;",F7722=""),"X",""))</f>
        <v/>
      </c>
      <c r="K7722" s="560"/>
      <c r="L7722" s="1541" t="str">
        <f>IF(AND(F7722&lt;=F7724),"","X")</f>
        <v/>
      </c>
      <c r="P7722" s="49"/>
      <c r="R7722" s="4"/>
    </row>
    <row r="7723" spans="2:18" s="15" customFormat="1" ht="15" customHeight="1">
      <c r="B7723" s="38"/>
      <c r="C7723" s="3764" t="s">
        <v>853</v>
      </c>
      <c r="D7723" s="328" t="s">
        <v>631</v>
      </c>
      <c r="E7723" s="327" t="s">
        <v>1153</v>
      </c>
      <c r="F7723" s="1692"/>
      <c r="G7723" s="127"/>
      <c r="H7723" s="1546" t="str">
        <f t="shared" si="1336"/>
        <v/>
      </c>
      <c r="I7723" s="540" t="str">
        <f t="shared" si="1337"/>
        <v/>
      </c>
      <c r="J7723" s="540" t="str">
        <f>IF(C7702="","",IF(AND(C7702&lt;&gt;"&lt;Zone substation name&gt;",F7723=""),"X",""))</f>
        <v/>
      </c>
      <c r="K7723" s="560"/>
      <c r="L7723" s="1541" t="str">
        <f>IF(AND(F7721&lt;=F7723),"","X")</f>
        <v/>
      </c>
      <c r="P7723" s="49"/>
      <c r="R7723" s="4"/>
    </row>
    <row r="7724" spans="2:18" s="15" customFormat="1" ht="15" customHeight="1">
      <c r="B7724" s="38"/>
      <c r="C7724" s="3765"/>
      <c r="D7724" s="331" t="s">
        <v>631</v>
      </c>
      <c r="E7724" s="332" t="s">
        <v>1154</v>
      </c>
      <c r="F7724" s="1690"/>
      <c r="G7724" s="127"/>
      <c r="H7724" s="1547" t="str">
        <f t="shared" si="1336"/>
        <v/>
      </c>
      <c r="I7724" s="1542" t="str">
        <f t="shared" si="1337"/>
        <v/>
      </c>
      <c r="J7724" s="1542" t="str">
        <f>IF(C7702="","",IF(AND(C7702&lt;&gt;"&lt;Zone substation name&gt;",F7724=""),"X",""))</f>
        <v/>
      </c>
      <c r="K7724" s="1627"/>
      <c r="L7724" s="1544" t="str">
        <f>IF(AND(F7722&lt;=F7724),"","X")</f>
        <v/>
      </c>
      <c r="P7724" s="49"/>
      <c r="R7724" s="4"/>
    </row>
    <row r="7725" spans="2:18" s="15" customFormat="1" ht="15" customHeight="1">
      <c r="B7725" s="2072">
        <v>293</v>
      </c>
      <c r="C7725" s="631" t="s">
        <v>854</v>
      </c>
      <c r="D7725" s="127"/>
      <c r="E7725" s="127"/>
      <c r="F7725" s="127"/>
      <c r="G7725" s="127"/>
      <c r="H7725" s="4"/>
      <c r="P7725" s="49"/>
      <c r="R7725" s="4"/>
    </row>
    <row r="7726" spans="2:18" s="15" customFormat="1" ht="15" customHeight="1">
      <c r="B7726" s="127"/>
      <c r="C7726" s="3763" t="s">
        <v>848</v>
      </c>
      <c r="D7726" s="329" t="s">
        <v>631</v>
      </c>
      <c r="E7726" s="330" t="s">
        <v>1153</v>
      </c>
      <c r="F7726" s="1691"/>
      <c r="G7726" s="127"/>
      <c r="H7726" s="2149" t="str">
        <f>IF(ISNONTEXT(F7726)=TRUE,"","X")</f>
        <v/>
      </c>
      <c r="I7726" s="2150" t="str">
        <f>IF(AND(F7726&gt;=0)=TRUE,"","X")</f>
        <v/>
      </c>
      <c r="J7726" s="2150" t="str">
        <f>IF(C7725="","",IF(AND(C7725&lt;&gt;"&lt;Zone substation name&gt;",F7726=""),"X",""))</f>
        <v/>
      </c>
      <c r="K7726" s="2440"/>
      <c r="L7726" s="2260"/>
      <c r="P7726" s="49"/>
      <c r="R7726" s="4"/>
    </row>
    <row r="7727" spans="2:18" s="15" customFormat="1" ht="15" customHeight="1">
      <c r="B7727" s="38"/>
      <c r="C7727" s="3764"/>
      <c r="D7727" s="328" t="s">
        <v>631</v>
      </c>
      <c r="E7727" s="327" t="s">
        <v>1154</v>
      </c>
      <c r="F7727" s="1692"/>
      <c r="G7727" s="127"/>
      <c r="H7727" s="1546" t="str">
        <f>IF(ISNONTEXT(F7727)=TRUE,"","X")</f>
        <v/>
      </c>
      <c r="I7727" s="540" t="str">
        <f>IF(AND(F7727&gt;=0)=TRUE,"","X")</f>
        <v/>
      </c>
      <c r="J7727" s="540" t="str">
        <f>IF(C7725="","",IF(AND(C7725&lt;&gt;"&lt;Zone substation name&gt;",F7727=""),"X",""))</f>
        <v/>
      </c>
      <c r="K7727" s="560"/>
      <c r="L7727" s="1842"/>
      <c r="P7727" s="49"/>
      <c r="R7727" s="4"/>
    </row>
    <row r="7728" spans="2:18" s="15" customFormat="1" ht="15" customHeight="1">
      <c r="B7728" s="38"/>
      <c r="C7728" s="3764" t="s">
        <v>847</v>
      </c>
      <c r="D7728" s="328" t="s">
        <v>709</v>
      </c>
      <c r="E7728" s="327" t="s">
        <v>1153</v>
      </c>
      <c r="F7728" s="1692"/>
      <c r="G7728" s="127"/>
      <c r="H7728" s="1546" t="str">
        <f t="shared" ref="H7728:H7735" si="1338">IF(ISNONTEXT(F7728)=TRUE,"","X")</f>
        <v/>
      </c>
      <c r="I7728" s="540" t="str">
        <f t="shared" ref="I7728:I7731" si="1339">IF(AND(F7728&gt;=0)=TRUE,"","X")</f>
        <v/>
      </c>
      <c r="J7728" s="540" t="str">
        <f>IF(C7725="","",IF(AND(C7725&lt;&gt;"&lt;Zone substation name&gt;",F7728=""),"X",""))</f>
        <v/>
      </c>
      <c r="K7728" s="560"/>
      <c r="L7728" s="1541" t="str">
        <f>IF(AND(F7728&lt;=F7730),"","X")</f>
        <v/>
      </c>
      <c r="P7728" s="49"/>
      <c r="R7728" s="4"/>
    </row>
    <row r="7729" spans="2:18" s="15" customFormat="1" ht="15" customHeight="1">
      <c r="B7729" s="38"/>
      <c r="C7729" s="3764"/>
      <c r="D7729" s="328" t="s">
        <v>709</v>
      </c>
      <c r="E7729" s="327" t="s">
        <v>1154</v>
      </c>
      <c r="F7729" s="1692"/>
      <c r="G7729" s="127"/>
      <c r="H7729" s="1546" t="str">
        <f t="shared" si="1338"/>
        <v/>
      </c>
      <c r="I7729" s="540" t="str">
        <f t="shared" si="1339"/>
        <v/>
      </c>
      <c r="J7729" s="540" t="str">
        <f>IF(C7725="","",IF(AND(C7725&lt;&gt;"&lt;Zone substation name&gt;",F7729=""),"X",""))</f>
        <v/>
      </c>
      <c r="K7729" s="560"/>
      <c r="L7729" s="1541" t="str">
        <f>IF(AND(F7729&lt;=F7731),"","X")</f>
        <v/>
      </c>
      <c r="P7729" s="49"/>
      <c r="R7729" s="4"/>
    </row>
    <row r="7730" spans="2:18" s="15" customFormat="1" ht="15" customHeight="1">
      <c r="B7730" s="38"/>
      <c r="C7730" s="3764" t="s">
        <v>847</v>
      </c>
      <c r="D7730" s="328" t="s">
        <v>631</v>
      </c>
      <c r="E7730" s="327" t="s">
        <v>1153</v>
      </c>
      <c r="F7730" s="1692"/>
      <c r="G7730" s="127"/>
      <c r="H7730" s="1546" t="str">
        <f t="shared" si="1338"/>
        <v/>
      </c>
      <c r="I7730" s="540" t="str">
        <f t="shared" si="1339"/>
        <v/>
      </c>
      <c r="J7730" s="540" t="str">
        <f>IF(C7725="","",IF(AND(C7725&lt;&gt;"&lt;Zone substation name&gt;",F7730=""),"X",""))</f>
        <v/>
      </c>
      <c r="K7730" s="560"/>
      <c r="L7730" s="1541" t="str">
        <f>IF(AND(F7728&lt;=F7730),"","X")</f>
        <v/>
      </c>
      <c r="P7730" s="49"/>
      <c r="R7730" s="4"/>
    </row>
    <row r="7731" spans="2:18" s="15" customFormat="1" ht="15" customHeight="1">
      <c r="B7731" s="38"/>
      <c r="C7731" s="3764"/>
      <c r="D7731" s="328" t="s">
        <v>631</v>
      </c>
      <c r="E7731" s="327" t="s">
        <v>1154</v>
      </c>
      <c r="F7731" s="1692"/>
      <c r="G7731" s="127"/>
      <c r="H7731" s="1546" t="str">
        <f t="shared" si="1338"/>
        <v/>
      </c>
      <c r="I7731" s="540" t="str">
        <f t="shared" si="1339"/>
        <v/>
      </c>
      <c r="J7731" s="540" t="str">
        <f>IF(C7725="","",IF(AND(C7725&lt;&gt;"&lt;Zone substation name&gt;",F7731=""),"X",""))</f>
        <v/>
      </c>
      <c r="K7731" s="560"/>
      <c r="L7731" s="1541" t="str">
        <f>IF(AND(F7729&lt;=F7731),"","X")</f>
        <v/>
      </c>
      <c r="P7731" s="49"/>
      <c r="R7731" s="4"/>
    </row>
    <row r="7732" spans="2:18" s="15" customFormat="1" ht="15" customHeight="1">
      <c r="B7732" s="38"/>
      <c r="C7732" s="3764" t="s">
        <v>849</v>
      </c>
      <c r="D7732" s="328" t="s">
        <v>725</v>
      </c>
      <c r="E7732" s="327" t="s">
        <v>1153</v>
      </c>
      <c r="F7732" s="1693"/>
      <c r="G7732" s="127"/>
      <c r="H7732" s="1546" t="str">
        <f t="shared" si="1338"/>
        <v/>
      </c>
      <c r="I7732" s="559"/>
      <c r="J7732" s="540" t="str">
        <f>IF(C7725="","",IF(AND(C7725&lt;&gt;"&lt;Zone substation name&gt;",F7732=""),"X",""))</f>
        <v/>
      </c>
      <c r="K7732" s="560"/>
      <c r="L7732" s="1842"/>
      <c r="P7732" s="49"/>
      <c r="R7732" s="4"/>
    </row>
    <row r="7733" spans="2:18" s="15" customFormat="1" ht="15" customHeight="1">
      <c r="B7733" s="38"/>
      <c r="C7733" s="3764"/>
      <c r="D7733" s="328" t="s">
        <v>725</v>
      </c>
      <c r="E7733" s="327" t="s">
        <v>1154</v>
      </c>
      <c r="F7733" s="1693"/>
      <c r="G7733" s="127"/>
      <c r="H7733" s="1546" t="str">
        <f t="shared" si="1338"/>
        <v/>
      </c>
      <c r="I7733" s="559"/>
      <c r="J7733" s="540" t="str">
        <f>IF(C7725="","",IF(AND(C7725&lt;&gt;"&lt;Zone substation name&gt;",F7733=""),"X",""))</f>
        <v/>
      </c>
      <c r="K7733" s="560"/>
      <c r="L7733" s="1842"/>
      <c r="P7733" s="49"/>
      <c r="R7733" s="4"/>
    </row>
    <row r="7734" spans="2:18" s="15" customFormat="1" ht="15" customHeight="1">
      <c r="B7734" s="38"/>
      <c r="C7734" s="3764" t="s">
        <v>850</v>
      </c>
      <c r="D7734" s="328" t="s">
        <v>1152</v>
      </c>
      <c r="E7734" s="327" t="s">
        <v>1153</v>
      </c>
      <c r="F7734" s="1694"/>
      <c r="G7734" s="127"/>
      <c r="H7734" s="1546" t="str">
        <f t="shared" si="1338"/>
        <v/>
      </c>
      <c r="I7734" s="559"/>
      <c r="J7734" s="540" t="str">
        <f>IF(C7725="","",IF(AND(C7725&lt;&gt;"&lt;Zone substation name&gt;",F7734=""),"X",""))</f>
        <v/>
      </c>
      <c r="K7734" s="560"/>
      <c r="L7734" s="1842"/>
      <c r="P7734" s="49"/>
      <c r="R7734" s="4"/>
    </row>
    <row r="7735" spans="2:18" s="15" customFormat="1" ht="15" customHeight="1">
      <c r="B7735" s="38"/>
      <c r="C7735" s="3764"/>
      <c r="D7735" s="328" t="s">
        <v>1152</v>
      </c>
      <c r="E7735" s="327" t="s">
        <v>1154</v>
      </c>
      <c r="F7735" s="1694"/>
      <c r="G7735" s="127"/>
      <c r="H7735" s="1546" t="str">
        <f t="shared" si="1338"/>
        <v/>
      </c>
      <c r="I7735" s="559"/>
      <c r="J7735" s="540" t="str">
        <f>IF(C7725="","",IF(AND(C7725&lt;&gt;"&lt;Zone substation name&gt;",F7735=""),"X",""))</f>
        <v/>
      </c>
      <c r="K7735" s="560"/>
      <c r="L7735" s="1842"/>
      <c r="P7735" s="49"/>
      <c r="R7735" s="4"/>
    </row>
    <row r="7736" spans="2:18" s="15" customFormat="1" ht="15" customHeight="1">
      <c r="B7736" s="38"/>
      <c r="C7736" s="3764" t="s">
        <v>844</v>
      </c>
      <c r="D7736" s="328" t="s">
        <v>845</v>
      </c>
      <c r="E7736" s="327" t="s">
        <v>1153</v>
      </c>
      <c r="F7736" s="1692"/>
      <c r="G7736" s="127"/>
      <c r="H7736" s="1753"/>
      <c r="I7736" s="559"/>
      <c r="J7736" s="540" t="str">
        <f>IF(C7725="","",IF(AND(C7725&lt;&gt;"&lt;Zone substation name&gt;",F7736=""),"X",""))</f>
        <v/>
      </c>
      <c r="K7736" s="540" t="str">
        <f>IF(C7725="","",IF(LEFT(C7725,5)="&lt;Zone","",IF(OR(F7736="Winter",F7736="Summer"),"","X")))</f>
        <v/>
      </c>
      <c r="L7736" s="1842"/>
      <c r="P7736" s="49"/>
      <c r="R7736" s="4"/>
    </row>
    <row r="7737" spans="2:18" s="15" customFormat="1" ht="15" customHeight="1">
      <c r="B7737" s="38"/>
      <c r="C7737" s="3764"/>
      <c r="D7737" s="328" t="s">
        <v>845</v>
      </c>
      <c r="E7737" s="327" t="s">
        <v>1154</v>
      </c>
      <c r="F7737" s="1692"/>
      <c r="G7737" s="127"/>
      <c r="H7737" s="1753"/>
      <c r="I7737" s="559"/>
      <c r="J7737" s="540" t="str">
        <f>IF(C7725="","",IF(AND(C7725&lt;&gt;"&lt;Zone substation name&gt;",F7737=""),"X",""))</f>
        <v/>
      </c>
      <c r="K7737" s="540" t="str">
        <f>IF(C7725="","",IF(LEFT(C7725,5)="&lt;Zone","",IF(OR(F7737="Winter",F7737="Summer"),"","X")))</f>
        <v/>
      </c>
      <c r="L7737" s="1842"/>
      <c r="P7737" s="49"/>
      <c r="R7737" s="4"/>
    </row>
    <row r="7738" spans="2:18" s="15" customFormat="1" ht="15" customHeight="1">
      <c r="B7738" s="38"/>
      <c r="C7738" s="3764" t="s">
        <v>851</v>
      </c>
      <c r="D7738" s="328" t="s">
        <v>709</v>
      </c>
      <c r="E7738" s="327" t="s">
        <v>1153</v>
      </c>
      <c r="F7738" s="1692"/>
      <c r="G7738" s="127"/>
      <c r="H7738" s="1546" t="str">
        <f t="shared" ref="H7738:H7747" si="1340">IF(ISNONTEXT(F7738)=TRUE,"","X")</f>
        <v/>
      </c>
      <c r="I7738" s="540" t="str">
        <f t="shared" ref="I7738:I7747" si="1341">IF(AND(F7738&gt;=0)=TRUE,"","X")</f>
        <v/>
      </c>
      <c r="J7738" s="540" t="str">
        <f>IF(C7725="","",IF(AND(C7725&lt;&gt;"&lt;Zone substation name&gt;",F7738=""),"X",""))</f>
        <v/>
      </c>
      <c r="K7738" s="560"/>
      <c r="L7738" s="1842"/>
      <c r="P7738" s="49"/>
      <c r="R7738" s="4"/>
    </row>
    <row r="7739" spans="2:18" s="15" customFormat="1" ht="15" customHeight="1">
      <c r="B7739" s="38"/>
      <c r="C7739" s="3764"/>
      <c r="D7739" s="328" t="s">
        <v>709</v>
      </c>
      <c r="E7739" s="327" t="s">
        <v>1154</v>
      </c>
      <c r="F7739" s="1692"/>
      <c r="G7739" s="127"/>
      <c r="H7739" s="1546" t="str">
        <f t="shared" si="1340"/>
        <v/>
      </c>
      <c r="I7739" s="540" t="str">
        <f t="shared" si="1341"/>
        <v/>
      </c>
      <c r="J7739" s="540" t="str">
        <f>IF(C7725="","",IF(AND(C7725&lt;&gt;"&lt;Zone substation name&gt;",F7739=""),"X",""))</f>
        <v/>
      </c>
      <c r="K7739" s="560"/>
      <c r="L7739" s="1842"/>
      <c r="P7739" s="49"/>
      <c r="R7739" s="4"/>
    </row>
    <row r="7740" spans="2:18" s="15" customFormat="1" ht="15" customHeight="1">
      <c r="B7740" s="38"/>
      <c r="C7740" s="3764" t="s">
        <v>852</v>
      </c>
      <c r="D7740" s="328" t="s">
        <v>709</v>
      </c>
      <c r="E7740" s="327" t="s">
        <v>1153</v>
      </c>
      <c r="F7740" s="1692"/>
      <c r="G7740" s="127"/>
      <c r="H7740" s="1546" t="str">
        <f t="shared" si="1340"/>
        <v/>
      </c>
      <c r="I7740" s="540" t="str">
        <f t="shared" si="1341"/>
        <v/>
      </c>
      <c r="J7740" s="540" t="str">
        <f>IF(C7725="","",IF(AND(C7725&lt;&gt;"&lt;Zone substation name&gt;",F7740=""),"X",""))</f>
        <v/>
      </c>
      <c r="K7740" s="560"/>
      <c r="L7740" s="1541" t="str">
        <f>IF(AND(F7740&lt;=F7742),"","X")</f>
        <v/>
      </c>
      <c r="P7740" s="49"/>
      <c r="R7740" s="4"/>
    </row>
    <row r="7741" spans="2:18" s="15" customFormat="1" ht="15" customHeight="1">
      <c r="B7741" s="38"/>
      <c r="C7741" s="3764"/>
      <c r="D7741" s="328" t="s">
        <v>709</v>
      </c>
      <c r="E7741" s="327" t="s">
        <v>1154</v>
      </c>
      <c r="F7741" s="1692"/>
      <c r="G7741" s="127"/>
      <c r="H7741" s="1546" t="str">
        <f t="shared" si="1340"/>
        <v/>
      </c>
      <c r="I7741" s="540" t="str">
        <f t="shared" si="1341"/>
        <v/>
      </c>
      <c r="J7741" s="540" t="str">
        <f>IF(C7725="","",IF(AND(C7725&lt;&gt;"&lt;Zone substation name&gt;",F7741=""),"X",""))</f>
        <v/>
      </c>
      <c r="K7741" s="560"/>
      <c r="L7741" s="1541" t="str">
        <f>IF(AND(F7741&lt;=F7743),"","X")</f>
        <v/>
      </c>
      <c r="P7741" s="49"/>
      <c r="R7741" s="4"/>
    </row>
    <row r="7742" spans="2:18" s="15" customFormat="1" ht="15" customHeight="1">
      <c r="B7742" s="38"/>
      <c r="C7742" s="3764" t="s">
        <v>852</v>
      </c>
      <c r="D7742" s="328" t="s">
        <v>631</v>
      </c>
      <c r="E7742" s="327" t="s">
        <v>1153</v>
      </c>
      <c r="F7742" s="1692"/>
      <c r="G7742" s="127"/>
      <c r="H7742" s="1546" t="str">
        <f t="shared" si="1340"/>
        <v/>
      </c>
      <c r="I7742" s="540" t="str">
        <f t="shared" si="1341"/>
        <v/>
      </c>
      <c r="J7742" s="540" t="str">
        <f>IF(C7725="","",IF(AND(C7725&lt;&gt;"&lt;Zone substation name&gt;",F7742=""),"X",""))</f>
        <v/>
      </c>
      <c r="K7742" s="560"/>
      <c r="L7742" s="1541" t="str">
        <f>IF(AND(F7740&lt;=F7742),"","X")</f>
        <v/>
      </c>
      <c r="P7742" s="49"/>
      <c r="R7742" s="4"/>
    </row>
    <row r="7743" spans="2:18" s="15" customFormat="1" ht="15" customHeight="1">
      <c r="B7743" s="38"/>
      <c r="C7743" s="3764"/>
      <c r="D7743" s="328" t="s">
        <v>631</v>
      </c>
      <c r="E7743" s="327" t="s">
        <v>1154</v>
      </c>
      <c r="F7743" s="1692"/>
      <c r="G7743" s="127"/>
      <c r="H7743" s="1546" t="str">
        <f t="shared" si="1340"/>
        <v/>
      </c>
      <c r="I7743" s="540" t="str">
        <f t="shared" si="1341"/>
        <v/>
      </c>
      <c r="J7743" s="540" t="str">
        <f>IF(C7725="","",IF(AND(C7725&lt;&gt;"&lt;Zone substation name&gt;",F7743=""),"X",""))</f>
        <v/>
      </c>
      <c r="K7743" s="560"/>
      <c r="L7743" s="1541" t="str">
        <f>IF(AND(F7741&lt;=F7743),"","X")</f>
        <v/>
      </c>
      <c r="P7743" s="49"/>
      <c r="R7743" s="4"/>
    </row>
    <row r="7744" spans="2:18" s="15" customFormat="1" ht="15" customHeight="1">
      <c r="B7744" s="38"/>
      <c r="C7744" s="3764" t="s">
        <v>853</v>
      </c>
      <c r="D7744" s="328" t="s">
        <v>709</v>
      </c>
      <c r="E7744" s="327" t="s">
        <v>1153</v>
      </c>
      <c r="F7744" s="1692"/>
      <c r="G7744" s="127"/>
      <c r="H7744" s="1546" t="str">
        <f t="shared" si="1340"/>
        <v/>
      </c>
      <c r="I7744" s="540" t="str">
        <f t="shared" si="1341"/>
        <v/>
      </c>
      <c r="J7744" s="540" t="str">
        <f>IF(C7725="","",IF(AND(C7725&lt;&gt;"&lt;Zone substation name&gt;",F7744=""),"X",""))</f>
        <v/>
      </c>
      <c r="K7744" s="560"/>
      <c r="L7744" s="1541" t="str">
        <f>IF(AND(F7744&lt;=F7746),"","X")</f>
        <v/>
      </c>
      <c r="P7744" s="49"/>
      <c r="R7744" s="4"/>
    </row>
    <row r="7745" spans="2:18" s="15" customFormat="1" ht="15" customHeight="1">
      <c r="B7745" s="38"/>
      <c r="C7745" s="3764"/>
      <c r="D7745" s="328" t="s">
        <v>709</v>
      </c>
      <c r="E7745" s="327" t="s">
        <v>1154</v>
      </c>
      <c r="F7745" s="1692"/>
      <c r="G7745" s="127"/>
      <c r="H7745" s="1546" t="str">
        <f t="shared" si="1340"/>
        <v/>
      </c>
      <c r="I7745" s="540" t="str">
        <f t="shared" si="1341"/>
        <v/>
      </c>
      <c r="J7745" s="540" t="str">
        <f>IF(C7725="","",IF(AND(C7725&lt;&gt;"&lt;Zone substation name&gt;",F7745=""),"X",""))</f>
        <v/>
      </c>
      <c r="K7745" s="560"/>
      <c r="L7745" s="1541" t="str">
        <f>IF(AND(F7745&lt;=F7747),"","X")</f>
        <v/>
      </c>
      <c r="P7745" s="49"/>
      <c r="R7745" s="4"/>
    </row>
    <row r="7746" spans="2:18" s="15" customFormat="1" ht="15" customHeight="1">
      <c r="B7746" s="38"/>
      <c r="C7746" s="3764" t="s">
        <v>853</v>
      </c>
      <c r="D7746" s="328" t="s">
        <v>631</v>
      </c>
      <c r="E7746" s="327" t="s">
        <v>1153</v>
      </c>
      <c r="F7746" s="1692"/>
      <c r="G7746" s="127"/>
      <c r="H7746" s="1546" t="str">
        <f t="shared" si="1340"/>
        <v/>
      </c>
      <c r="I7746" s="540" t="str">
        <f t="shared" si="1341"/>
        <v/>
      </c>
      <c r="J7746" s="540" t="str">
        <f>IF(C7725="","",IF(AND(C7725&lt;&gt;"&lt;Zone substation name&gt;",F7746=""),"X",""))</f>
        <v/>
      </c>
      <c r="K7746" s="560"/>
      <c r="L7746" s="1541" t="str">
        <f>IF(AND(F7744&lt;=F7746),"","X")</f>
        <v/>
      </c>
      <c r="P7746" s="49"/>
      <c r="R7746" s="4"/>
    </row>
    <row r="7747" spans="2:18" s="15" customFormat="1" ht="15" customHeight="1">
      <c r="B7747" s="38"/>
      <c r="C7747" s="3765"/>
      <c r="D7747" s="331" t="s">
        <v>631</v>
      </c>
      <c r="E7747" s="332" t="s">
        <v>1154</v>
      </c>
      <c r="F7747" s="1690"/>
      <c r="G7747" s="127"/>
      <c r="H7747" s="1547" t="str">
        <f t="shared" si="1340"/>
        <v/>
      </c>
      <c r="I7747" s="1542" t="str">
        <f t="shared" si="1341"/>
        <v/>
      </c>
      <c r="J7747" s="1542" t="str">
        <f>IF(C7725="","",IF(AND(C7725&lt;&gt;"&lt;Zone substation name&gt;",F7747=""),"X",""))</f>
        <v/>
      </c>
      <c r="K7747" s="1627"/>
      <c r="L7747" s="1544" t="str">
        <f>IF(AND(F7745&lt;=F7747),"","X")</f>
        <v/>
      </c>
      <c r="P7747" s="49"/>
      <c r="R7747" s="4"/>
    </row>
    <row r="7748" spans="2:18" s="15" customFormat="1" ht="15" customHeight="1">
      <c r="B7748" s="2072">
        <v>294</v>
      </c>
      <c r="C7748" s="631" t="s">
        <v>854</v>
      </c>
      <c r="D7748" s="127"/>
      <c r="E7748" s="127"/>
      <c r="F7748" s="127"/>
      <c r="G7748" s="127"/>
      <c r="H7748" s="4"/>
      <c r="P7748" s="49"/>
      <c r="R7748" s="4"/>
    </row>
    <row r="7749" spans="2:18" s="15" customFormat="1" ht="15" customHeight="1">
      <c r="B7749" s="127"/>
      <c r="C7749" s="3763" t="s">
        <v>848</v>
      </c>
      <c r="D7749" s="329" t="s">
        <v>631</v>
      </c>
      <c r="E7749" s="330" t="s">
        <v>1153</v>
      </c>
      <c r="F7749" s="1691"/>
      <c r="G7749" s="127"/>
      <c r="H7749" s="2149" t="str">
        <f>IF(ISNONTEXT(F7749)=TRUE,"","X")</f>
        <v/>
      </c>
      <c r="I7749" s="2150" t="str">
        <f>IF(AND(F7749&gt;=0)=TRUE,"","X")</f>
        <v/>
      </c>
      <c r="J7749" s="2150" t="str">
        <f>IF(C7748="","",IF(AND(C7748&lt;&gt;"&lt;Zone substation name&gt;",F7749=""),"X",""))</f>
        <v/>
      </c>
      <c r="K7749" s="2440"/>
      <c r="L7749" s="2260"/>
      <c r="P7749" s="49"/>
      <c r="R7749" s="4"/>
    </row>
    <row r="7750" spans="2:18" s="15" customFormat="1" ht="15" customHeight="1">
      <c r="B7750" s="38"/>
      <c r="C7750" s="3764"/>
      <c r="D7750" s="328" t="s">
        <v>631</v>
      </c>
      <c r="E7750" s="327" t="s">
        <v>1154</v>
      </c>
      <c r="F7750" s="1692"/>
      <c r="G7750" s="127"/>
      <c r="H7750" s="1546" t="str">
        <f>IF(ISNONTEXT(F7750)=TRUE,"","X")</f>
        <v/>
      </c>
      <c r="I7750" s="540" t="str">
        <f>IF(AND(F7750&gt;=0)=TRUE,"","X")</f>
        <v/>
      </c>
      <c r="J7750" s="540" t="str">
        <f>IF(C7748="","",IF(AND(C7748&lt;&gt;"&lt;Zone substation name&gt;",F7750=""),"X",""))</f>
        <v/>
      </c>
      <c r="K7750" s="560"/>
      <c r="L7750" s="1842"/>
      <c r="P7750" s="49"/>
      <c r="R7750" s="4"/>
    </row>
    <row r="7751" spans="2:18" s="15" customFormat="1" ht="15" customHeight="1">
      <c r="B7751" s="38"/>
      <c r="C7751" s="3764" t="s">
        <v>847</v>
      </c>
      <c r="D7751" s="328" t="s">
        <v>709</v>
      </c>
      <c r="E7751" s="327" t="s">
        <v>1153</v>
      </c>
      <c r="F7751" s="1692"/>
      <c r="G7751" s="127"/>
      <c r="H7751" s="1546" t="str">
        <f t="shared" ref="H7751:H7758" si="1342">IF(ISNONTEXT(F7751)=TRUE,"","X")</f>
        <v/>
      </c>
      <c r="I7751" s="540" t="str">
        <f t="shared" ref="I7751:I7754" si="1343">IF(AND(F7751&gt;=0)=TRUE,"","X")</f>
        <v/>
      </c>
      <c r="J7751" s="540" t="str">
        <f>IF(C7748="","",IF(AND(C7748&lt;&gt;"&lt;Zone substation name&gt;",F7751=""),"X",""))</f>
        <v/>
      </c>
      <c r="K7751" s="560"/>
      <c r="L7751" s="1541" t="str">
        <f>IF(AND(F7751&lt;=F7753),"","X")</f>
        <v/>
      </c>
      <c r="P7751" s="49"/>
      <c r="R7751" s="4"/>
    </row>
    <row r="7752" spans="2:18" s="15" customFormat="1" ht="15" customHeight="1">
      <c r="B7752" s="38"/>
      <c r="C7752" s="3764"/>
      <c r="D7752" s="328" t="s">
        <v>709</v>
      </c>
      <c r="E7752" s="327" t="s">
        <v>1154</v>
      </c>
      <c r="F7752" s="1692"/>
      <c r="G7752" s="127"/>
      <c r="H7752" s="1546" t="str">
        <f t="shared" si="1342"/>
        <v/>
      </c>
      <c r="I7752" s="540" t="str">
        <f t="shared" si="1343"/>
        <v/>
      </c>
      <c r="J7752" s="540" t="str">
        <f>IF(C7748="","",IF(AND(C7748&lt;&gt;"&lt;Zone substation name&gt;",F7752=""),"X",""))</f>
        <v/>
      </c>
      <c r="K7752" s="560"/>
      <c r="L7752" s="1541" t="str">
        <f>IF(AND(F7752&lt;=F7754),"","X")</f>
        <v/>
      </c>
      <c r="P7752" s="49"/>
      <c r="R7752" s="4"/>
    </row>
    <row r="7753" spans="2:18" s="15" customFormat="1" ht="15" customHeight="1">
      <c r="B7753" s="38"/>
      <c r="C7753" s="3764" t="s">
        <v>847</v>
      </c>
      <c r="D7753" s="328" t="s">
        <v>631</v>
      </c>
      <c r="E7753" s="327" t="s">
        <v>1153</v>
      </c>
      <c r="F7753" s="1692"/>
      <c r="G7753" s="127"/>
      <c r="H7753" s="1546" t="str">
        <f t="shared" si="1342"/>
        <v/>
      </c>
      <c r="I7753" s="540" t="str">
        <f t="shared" si="1343"/>
        <v/>
      </c>
      <c r="J7753" s="540" t="str">
        <f>IF(C7748="","",IF(AND(C7748&lt;&gt;"&lt;Zone substation name&gt;",F7753=""),"X",""))</f>
        <v/>
      </c>
      <c r="K7753" s="560"/>
      <c r="L7753" s="1541" t="str">
        <f>IF(AND(F7751&lt;=F7753),"","X")</f>
        <v/>
      </c>
      <c r="P7753" s="49"/>
      <c r="R7753" s="4"/>
    </row>
    <row r="7754" spans="2:18" s="15" customFormat="1" ht="15" customHeight="1">
      <c r="B7754" s="38"/>
      <c r="C7754" s="3764"/>
      <c r="D7754" s="328" t="s">
        <v>631</v>
      </c>
      <c r="E7754" s="327" t="s">
        <v>1154</v>
      </c>
      <c r="F7754" s="1692"/>
      <c r="G7754" s="127"/>
      <c r="H7754" s="1546" t="str">
        <f t="shared" si="1342"/>
        <v/>
      </c>
      <c r="I7754" s="540" t="str">
        <f t="shared" si="1343"/>
        <v/>
      </c>
      <c r="J7754" s="540" t="str">
        <f>IF(C7748="","",IF(AND(C7748&lt;&gt;"&lt;Zone substation name&gt;",F7754=""),"X",""))</f>
        <v/>
      </c>
      <c r="K7754" s="560"/>
      <c r="L7754" s="1541" t="str">
        <f>IF(AND(F7752&lt;=F7754),"","X")</f>
        <v/>
      </c>
      <c r="P7754" s="49"/>
      <c r="R7754" s="4"/>
    </row>
    <row r="7755" spans="2:18" s="15" customFormat="1" ht="15" customHeight="1">
      <c r="B7755" s="38"/>
      <c r="C7755" s="3764" t="s">
        <v>849</v>
      </c>
      <c r="D7755" s="328" t="s">
        <v>725</v>
      </c>
      <c r="E7755" s="327" t="s">
        <v>1153</v>
      </c>
      <c r="F7755" s="1693"/>
      <c r="G7755" s="127"/>
      <c r="H7755" s="1546" t="str">
        <f t="shared" si="1342"/>
        <v/>
      </c>
      <c r="I7755" s="559"/>
      <c r="J7755" s="540" t="str">
        <f>IF(C7748="","",IF(AND(C7748&lt;&gt;"&lt;Zone substation name&gt;",F7755=""),"X",""))</f>
        <v/>
      </c>
      <c r="K7755" s="560"/>
      <c r="L7755" s="1842"/>
      <c r="P7755" s="49"/>
      <c r="R7755" s="4"/>
    </row>
    <row r="7756" spans="2:18" s="15" customFormat="1" ht="15" customHeight="1">
      <c r="B7756" s="38"/>
      <c r="C7756" s="3764"/>
      <c r="D7756" s="328" t="s">
        <v>725</v>
      </c>
      <c r="E7756" s="327" t="s">
        <v>1154</v>
      </c>
      <c r="F7756" s="1693"/>
      <c r="G7756" s="127"/>
      <c r="H7756" s="1546" t="str">
        <f t="shared" si="1342"/>
        <v/>
      </c>
      <c r="I7756" s="559"/>
      <c r="J7756" s="540" t="str">
        <f>IF(C7748="","",IF(AND(C7748&lt;&gt;"&lt;Zone substation name&gt;",F7756=""),"X",""))</f>
        <v/>
      </c>
      <c r="K7756" s="560"/>
      <c r="L7756" s="1842"/>
      <c r="P7756" s="49"/>
      <c r="R7756" s="4"/>
    </row>
    <row r="7757" spans="2:18" s="15" customFormat="1" ht="15" customHeight="1">
      <c r="B7757" s="38"/>
      <c r="C7757" s="3764" t="s">
        <v>850</v>
      </c>
      <c r="D7757" s="328" t="s">
        <v>1152</v>
      </c>
      <c r="E7757" s="327" t="s">
        <v>1153</v>
      </c>
      <c r="F7757" s="1694"/>
      <c r="G7757" s="127"/>
      <c r="H7757" s="1546" t="str">
        <f t="shared" si="1342"/>
        <v/>
      </c>
      <c r="I7757" s="559"/>
      <c r="J7757" s="540" t="str">
        <f>IF(C7748="","",IF(AND(C7748&lt;&gt;"&lt;Zone substation name&gt;",F7757=""),"X",""))</f>
        <v/>
      </c>
      <c r="K7757" s="560"/>
      <c r="L7757" s="1842"/>
      <c r="P7757" s="49"/>
      <c r="R7757" s="4"/>
    </row>
    <row r="7758" spans="2:18" s="15" customFormat="1" ht="15" customHeight="1">
      <c r="B7758" s="38"/>
      <c r="C7758" s="3764"/>
      <c r="D7758" s="328" t="s">
        <v>1152</v>
      </c>
      <c r="E7758" s="327" t="s">
        <v>1154</v>
      </c>
      <c r="F7758" s="1694"/>
      <c r="G7758" s="127"/>
      <c r="H7758" s="1546" t="str">
        <f t="shared" si="1342"/>
        <v/>
      </c>
      <c r="I7758" s="559"/>
      <c r="J7758" s="540" t="str">
        <f>IF(C7748="","",IF(AND(C7748&lt;&gt;"&lt;Zone substation name&gt;",F7758=""),"X",""))</f>
        <v/>
      </c>
      <c r="K7758" s="560"/>
      <c r="L7758" s="1842"/>
      <c r="P7758" s="49"/>
      <c r="R7758" s="4"/>
    </row>
    <row r="7759" spans="2:18" s="15" customFormat="1" ht="15" customHeight="1">
      <c r="B7759" s="38"/>
      <c r="C7759" s="3764" t="s">
        <v>844</v>
      </c>
      <c r="D7759" s="328" t="s">
        <v>845</v>
      </c>
      <c r="E7759" s="327" t="s">
        <v>1153</v>
      </c>
      <c r="F7759" s="1692"/>
      <c r="G7759" s="127"/>
      <c r="H7759" s="1753"/>
      <c r="I7759" s="559"/>
      <c r="J7759" s="540" t="str">
        <f>IF(C7748="","",IF(AND(C7748&lt;&gt;"&lt;Zone substation name&gt;",F7759=""),"X",""))</f>
        <v/>
      </c>
      <c r="K7759" s="540" t="str">
        <f>IF(C7748="","",IF(LEFT(C7748,5)="&lt;Zone","",IF(OR(F7759="Winter",F7759="Summer"),"","X")))</f>
        <v/>
      </c>
      <c r="L7759" s="1842"/>
      <c r="P7759" s="49"/>
      <c r="R7759" s="4"/>
    </row>
    <row r="7760" spans="2:18" s="15" customFormat="1" ht="15" customHeight="1">
      <c r="B7760" s="38"/>
      <c r="C7760" s="3764"/>
      <c r="D7760" s="328" t="s">
        <v>845</v>
      </c>
      <c r="E7760" s="327" t="s">
        <v>1154</v>
      </c>
      <c r="F7760" s="1692"/>
      <c r="G7760" s="127"/>
      <c r="H7760" s="1753"/>
      <c r="I7760" s="559"/>
      <c r="J7760" s="540" t="str">
        <f>IF(C7748="","",IF(AND(C7748&lt;&gt;"&lt;Zone substation name&gt;",F7760=""),"X",""))</f>
        <v/>
      </c>
      <c r="K7760" s="540" t="str">
        <f>IF(C7748="","",IF(LEFT(C7748,5)="&lt;Zone","",IF(OR(F7760="Winter",F7760="Summer"),"","X")))</f>
        <v/>
      </c>
      <c r="L7760" s="1842"/>
      <c r="P7760" s="49"/>
      <c r="R7760" s="4"/>
    </row>
    <row r="7761" spans="2:18" s="15" customFormat="1" ht="15" customHeight="1">
      <c r="B7761" s="38"/>
      <c r="C7761" s="3764" t="s">
        <v>851</v>
      </c>
      <c r="D7761" s="328" t="s">
        <v>709</v>
      </c>
      <c r="E7761" s="327" t="s">
        <v>1153</v>
      </c>
      <c r="F7761" s="1692"/>
      <c r="G7761" s="127"/>
      <c r="H7761" s="1546" t="str">
        <f t="shared" ref="H7761:H7770" si="1344">IF(ISNONTEXT(F7761)=TRUE,"","X")</f>
        <v/>
      </c>
      <c r="I7761" s="540" t="str">
        <f t="shared" ref="I7761:I7770" si="1345">IF(AND(F7761&gt;=0)=TRUE,"","X")</f>
        <v/>
      </c>
      <c r="J7761" s="540" t="str">
        <f>IF(C7748="","",IF(AND(C7748&lt;&gt;"&lt;Zone substation name&gt;",F7761=""),"X",""))</f>
        <v/>
      </c>
      <c r="K7761" s="560"/>
      <c r="L7761" s="1842"/>
      <c r="P7761" s="49"/>
      <c r="R7761" s="4"/>
    </row>
    <row r="7762" spans="2:18" s="15" customFormat="1" ht="15" customHeight="1">
      <c r="B7762" s="38"/>
      <c r="C7762" s="3764"/>
      <c r="D7762" s="328" t="s">
        <v>709</v>
      </c>
      <c r="E7762" s="327" t="s">
        <v>1154</v>
      </c>
      <c r="F7762" s="1692"/>
      <c r="G7762" s="127"/>
      <c r="H7762" s="1546" t="str">
        <f t="shared" si="1344"/>
        <v/>
      </c>
      <c r="I7762" s="540" t="str">
        <f t="shared" si="1345"/>
        <v/>
      </c>
      <c r="J7762" s="540" t="str">
        <f>IF(C7748="","",IF(AND(C7748&lt;&gt;"&lt;Zone substation name&gt;",F7762=""),"X",""))</f>
        <v/>
      </c>
      <c r="K7762" s="560"/>
      <c r="L7762" s="1842"/>
      <c r="P7762" s="49"/>
      <c r="R7762" s="4"/>
    </row>
    <row r="7763" spans="2:18" s="15" customFormat="1" ht="15" customHeight="1">
      <c r="B7763" s="38"/>
      <c r="C7763" s="3764" t="s">
        <v>852</v>
      </c>
      <c r="D7763" s="328" t="s">
        <v>709</v>
      </c>
      <c r="E7763" s="327" t="s">
        <v>1153</v>
      </c>
      <c r="F7763" s="1692"/>
      <c r="G7763" s="127"/>
      <c r="H7763" s="1546" t="str">
        <f t="shared" si="1344"/>
        <v/>
      </c>
      <c r="I7763" s="540" t="str">
        <f t="shared" si="1345"/>
        <v/>
      </c>
      <c r="J7763" s="540" t="str">
        <f>IF(C7748="","",IF(AND(C7748&lt;&gt;"&lt;Zone substation name&gt;",F7763=""),"X",""))</f>
        <v/>
      </c>
      <c r="K7763" s="560"/>
      <c r="L7763" s="1541" t="str">
        <f>IF(AND(F7763&lt;=F7765),"","X")</f>
        <v/>
      </c>
      <c r="P7763" s="49"/>
      <c r="R7763" s="4"/>
    </row>
    <row r="7764" spans="2:18" s="15" customFormat="1" ht="15" customHeight="1">
      <c r="B7764" s="38"/>
      <c r="C7764" s="3764"/>
      <c r="D7764" s="328" t="s">
        <v>709</v>
      </c>
      <c r="E7764" s="327" t="s">
        <v>1154</v>
      </c>
      <c r="F7764" s="1692"/>
      <c r="G7764" s="127"/>
      <c r="H7764" s="1546" t="str">
        <f t="shared" si="1344"/>
        <v/>
      </c>
      <c r="I7764" s="540" t="str">
        <f t="shared" si="1345"/>
        <v/>
      </c>
      <c r="J7764" s="540" t="str">
        <f>IF(C7748="","",IF(AND(C7748&lt;&gt;"&lt;Zone substation name&gt;",F7764=""),"X",""))</f>
        <v/>
      </c>
      <c r="K7764" s="560"/>
      <c r="L7764" s="1541" t="str">
        <f>IF(AND(F7764&lt;=F7766),"","X")</f>
        <v/>
      </c>
      <c r="P7764" s="49"/>
      <c r="R7764" s="4"/>
    </row>
    <row r="7765" spans="2:18" s="15" customFormat="1" ht="15" customHeight="1">
      <c r="B7765" s="38"/>
      <c r="C7765" s="3764" t="s">
        <v>852</v>
      </c>
      <c r="D7765" s="328" t="s">
        <v>631</v>
      </c>
      <c r="E7765" s="327" t="s">
        <v>1153</v>
      </c>
      <c r="F7765" s="1692"/>
      <c r="G7765" s="127"/>
      <c r="H7765" s="1546" t="str">
        <f t="shared" si="1344"/>
        <v/>
      </c>
      <c r="I7765" s="540" t="str">
        <f t="shared" si="1345"/>
        <v/>
      </c>
      <c r="J7765" s="540" t="str">
        <f>IF(C7748="","",IF(AND(C7748&lt;&gt;"&lt;Zone substation name&gt;",F7765=""),"X",""))</f>
        <v/>
      </c>
      <c r="K7765" s="560"/>
      <c r="L7765" s="1541" t="str">
        <f>IF(AND(F7763&lt;=F7765),"","X")</f>
        <v/>
      </c>
      <c r="P7765" s="49"/>
      <c r="R7765" s="4"/>
    </row>
    <row r="7766" spans="2:18" s="15" customFormat="1" ht="15" customHeight="1">
      <c r="B7766" s="38"/>
      <c r="C7766" s="3764"/>
      <c r="D7766" s="328" t="s">
        <v>631</v>
      </c>
      <c r="E7766" s="327" t="s">
        <v>1154</v>
      </c>
      <c r="F7766" s="1692"/>
      <c r="G7766" s="127"/>
      <c r="H7766" s="1546" t="str">
        <f t="shared" si="1344"/>
        <v/>
      </c>
      <c r="I7766" s="540" t="str">
        <f t="shared" si="1345"/>
        <v/>
      </c>
      <c r="J7766" s="540" t="str">
        <f>IF(C7748="","",IF(AND(C7748&lt;&gt;"&lt;Zone substation name&gt;",F7766=""),"X",""))</f>
        <v/>
      </c>
      <c r="K7766" s="560"/>
      <c r="L7766" s="1541" t="str">
        <f>IF(AND(F7764&lt;=F7766),"","X")</f>
        <v/>
      </c>
      <c r="P7766" s="49"/>
      <c r="R7766" s="4"/>
    </row>
    <row r="7767" spans="2:18" s="15" customFormat="1" ht="15" customHeight="1">
      <c r="B7767" s="38"/>
      <c r="C7767" s="3764" t="s">
        <v>853</v>
      </c>
      <c r="D7767" s="328" t="s">
        <v>709</v>
      </c>
      <c r="E7767" s="327" t="s">
        <v>1153</v>
      </c>
      <c r="F7767" s="1692"/>
      <c r="G7767" s="127"/>
      <c r="H7767" s="1546" t="str">
        <f t="shared" si="1344"/>
        <v/>
      </c>
      <c r="I7767" s="540" t="str">
        <f t="shared" si="1345"/>
        <v/>
      </c>
      <c r="J7767" s="540" t="str">
        <f>IF(C7748="","",IF(AND(C7748&lt;&gt;"&lt;Zone substation name&gt;",F7767=""),"X",""))</f>
        <v/>
      </c>
      <c r="K7767" s="560"/>
      <c r="L7767" s="1541" t="str">
        <f>IF(AND(F7767&lt;=F7769),"","X")</f>
        <v/>
      </c>
      <c r="P7767" s="49"/>
      <c r="R7767" s="4"/>
    </row>
    <row r="7768" spans="2:18" s="15" customFormat="1" ht="15" customHeight="1">
      <c r="B7768" s="38"/>
      <c r="C7768" s="3764"/>
      <c r="D7768" s="328" t="s">
        <v>709</v>
      </c>
      <c r="E7768" s="327" t="s">
        <v>1154</v>
      </c>
      <c r="F7768" s="1692"/>
      <c r="G7768" s="127"/>
      <c r="H7768" s="1546" t="str">
        <f t="shared" si="1344"/>
        <v/>
      </c>
      <c r="I7768" s="540" t="str">
        <f t="shared" si="1345"/>
        <v/>
      </c>
      <c r="J7768" s="540" t="str">
        <f>IF(C7748="","",IF(AND(C7748&lt;&gt;"&lt;Zone substation name&gt;",F7768=""),"X",""))</f>
        <v/>
      </c>
      <c r="K7768" s="560"/>
      <c r="L7768" s="1541" t="str">
        <f>IF(AND(F7768&lt;=F7770),"","X")</f>
        <v/>
      </c>
      <c r="P7768" s="49"/>
      <c r="R7768" s="4"/>
    </row>
    <row r="7769" spans="2:18" s="15" customFormat="1" ht="15" customHeight="1">
      <c r="B7769" s="38"/>
      <c r="C7769" s="3764" t="s">
        <v>853</v>
      </c>
      <c r="D7769" s="328" t="s">
        <v>631</v>
      </c>
      <c r="E7769" s="327" t="s">
        <v>1153</v>
      </c>
      <c r="F7769" s="1692"/>
      <c r="G7769" s="127"/>
      <c r="H7769" s="1546" t="str">
        <f t="shared" si="1344"/>
        <v/>
      </c>
      <c r="I7769" s="540" t="str">
        <f t="shared" si="1345"/>
        <v/>
      </c>
      <c r="J7769" s="540" t="str">
        <f>IF(C7748="","",IF(AND(C7748&lt;&gt;"&lt;Zone substation name&gt;",F7769=""),"X",""))</f>
        <v/>
      </c>
      <c r="K7769" s="560"/>
      <c r="L7769" s="1541" t="str">
        <f>IF(AND(F7767&lt;=F7769),"","X")</f>
        <v/>
      </c>
      <c r="P7769" s="49"/>
      <c r="R7769" s="4"/>
    </row>
    <row r="7770" spans="2:18" s="15" customFormat="1" ht="15" customHeight="1">
      <c r="B7770" s="38"/>
      <c r="C7770" s="3765"/>
      <c r="D7770" s="331" t="s">
        <v>631</v>
      </c>
      <c r="E7770" s="332" t="s">
        <v>1154</v>
      </c>
      <c r="F7770" s="1690"/>
      <c r="G7770" s="127"/>
      <c r="H7770" s="1547" t="str">
        <f t="shared" si="1344"/>
        <v/>
      </c>
      <c r="I7770" s="1542" t="str">
        <f t="shared" si="1345"/>
        <v/>
      </c>
      <c r="J7770" s="1542" t="str">
        <f>IF(C7748="","",IF(AND(C7748&lt;&gt;"&lt;Zone substation name&gt;",F7770=""),"X",""))</f>
        <v/>
      </c>
      <c r="K7770" s="1627"/>
      <c r="L7770" s="1544" t="str">
        <f>IF(AND(F7768&lt;=F7770),"","X")</f>
        <v/>
      </c>
      <c r="P7770" s="49"/>
      <c r="R7770" s="4"/>
    </row>
    <row r="7771" spans="2:18" s="15" customFormat="1" ht="15" customHeight="1">
      <c r="B7771" s="2072">
        <v>295</v>
      </c>
      <c r="C7771" s="631" t="s">
        <v>854</v>
      </c>
      <c r="D7771" s="127"/>
      <c r="E7771" s="127"/>
      <c r="F7771" s="127"/>
      <c r="G7771" s="127"/>
      <c r="H7771" s="1843"/>
      <c r="P7771" s="49"/>
      <c r="R7771" s="4"/>
    </row>
    <row r="7772" spans="2:18" s="15" customFormat="1" ht="15" customHeight="1">
      <c r="B7772" s="38"/>
      <c r="C7772" s="3763" t="s">
        <v>848</v>
      </c>
      <c r="D7772" s="329" t="s">
        <v>631</v>
      </c>
      <c r="E7772" s="330" t="s">
        <v>1153</v>
      </c>
      <c r="F7772" s="1691"/>
      <c r="G7772" s="127"/>
      <c r="H7772" s="2149" t="str">
        <f>IF(ISNONTEXT(F7772)=TRUE,"","X")</f>
        <v/>
      </c>
      <c r="I7772" s="2150" t="str">
        <f>IF(AND(F7772&gt;=0)=TRUE,"","X")</f>
        <v/>
      </c>
      <c r="J7772" s="2150" t="str">
        <f>IF(C7771="","",IF(AND(C7771&lt;&gt;"&lt;Zone substation name&gt;",F7772=""),"X",""))</f>
        <v/>
      </c>
      <c r="K7772" s="2440"/>
      <c r="L7772" s="2260"/>
      <c r="P7772" s="49"/>
      <c r="R7772" s="4"/>
    </row>
    <row r="7773" spans="2:18" s="15" customFormat="1" ht="15" customHeight="1">
      <c r="B7773" s="38"/>
      <c r="C7773" s="3764"/>
      <c r="D7773" s="328" t="s">
        <v>631</v>
      </c>
      <c r="E7773" s="327" t="s">
        <v>1154</v>
      </c>
      <c r="F7773" s="1692"/>
      <c r="G7773" s="127"/>
      <c r="H7773" s="1546" t="str">
        <f>IF(ISNONTEXT(F7773)=TRUE,"","X")</f>
        <v/>
      </c>
      <c r="I7773" s="540" t="str">
        <f>IF(AND(F7773&gt;=0)=TRUE,"","X")</f>
        <v/>
      </c>
      <c r="J7773" s="540" t="str">
        <f>IF(C7771="","",IF(AND(C7771&lt;&gt;"&lt;Zone substation name&gt;",F7773=""),"X",""))</f>
        <v/>
      </c>
      <c r="K7773" s="560"/>
      <c r="L7773" s="1842"/>
      <c r="P7773" s="49"/>
      <c r="R7773" s="4"/>
    </row>
    <row r="7774" spans="2:18" s="15" customFormat="1" ht="15" customHeight="1">
      <c r="B7774" s="38"/>
      <c r="C7774" s="3764" t="s">
        <v>847</v>
      </c>
      <c r="D7774" s="328" t="s">
        <v>709</v>
      </c>
      <c r="E7774" s="327" t="s">
        <v>1153</v>
      </c>
      <c r="F7774" s="1692"/>
      <c r="G7774" s="127"/>
      <c r="H7774" s="1546" t="str">
        <f t="shared" ref="H7774:H7781" si="1346">IF(ISNONTEXT(F7774)=TRUE,"","X")</f>
        <v/>
      </c>
      <c r="I7774" s="540" t="str">
        <f t="shared" ref="I7774:I7777" si="1347">IF(AND(F7774&gt;=0)=TRUE,"","X")</f>
        <v/>
      </c>
      <c r="J7774" s="540" t="str">
        <f>IF(C7771="","",IF(AND(C7771&lt;&gt;"&lt;Zone substation name&gt;",F7774=""),"X",""))</f>
        <v/>
      </c>
      <c r="K7774" s="560"/>
      <c r="L7774" s="1541" t="str">
        <f>IF(AND(F7774&lt;=F7776),"","X")</f>
        <v/>
      </c>
      <c r="P7774" s="49"/>
      <c r="R7774" s="4"/>
    </row>
    <row r="7775" spans="2:18" s="15" customFormat="1" ht="15" customHeight="1">
      <c r="B7775" s="38"/>
      <c r="C7775" s="3764"/>
      <c r="D7775" s="328" t="s">
        <v>709</v>
      </c>
      <c r="E7775" s="327" t="s">
        <v>1154</v>
      </c>
      <c r="F7775" s="1692"/>
      <c r="G7775" s="127"/>
      <c r="H7775" s="1546" t="str">
        <f t="shared" si="1346"/>
        <v/>
      </c>
      <c r="I7775" s="540" t="str">
        <f t="shared" si="1347"/>
        <v/>
      </c>
      <c r="J7775" s="540" t="str">
        <f>IF(C7771="","",IF(AND(C7771&lt;&gt;"&lt;Zone substation name&gt;",F7775=""),"X",""))</f>
        <v/>
      </c>
      <c r="K7775" s="560"/>
      <c r="L7775" s="1541" t="str">
        <f>IF(AND(F7775&lt;=F7777),"","X")</f>
        <v/>
      </c>
      <c r="P7775" s="49"/>
      <c r="R7775" s="4"/>
    </row>
    <row r="7776" spans="2:18" s="15" customFormat="1" ht="15" customHeight="1">
      <c r="B7776" s="38"/>
      <c r="C7776" s="3764" t="s">
        <v>847</v>
      </c>
      <c r="D7776" s="328" t="s">
        <v>631</v>
      </c>
      <c r="E7776" s="327" t="s">
        <v>1153</v>
      </c>
      <c r="F7776" s="1692"/>
      <c r="G7776" s="127"/>
      <c r="H7776" s="1546" t="str">
        <f t="shared" si="1346"/>
        <v/>
      </c>
      <c r="I7776" s="540" t="str">
        <f t="shared" si="1347"/>
        <v/>
      </c>
      <c r="J7776" s="540" t="str">
        <f>IF(C7771="","",IF(AND(C7771&lt;&gt;"&lt;Zone substation name&gt;",F7776=""),"X",""))</f>
        <v/>
      </c>
      <c r="K7776" s="560"/>
      <c r="L7776" s="1541" t="str">
        <f>IF(AND(F7774&lt;=F7776),"","X")</f>
        <v/>
      </c>
      <c r="P7776" s="49"/>
      <c r="R7776" s="4"/>
    </row>
    <row r="7777" spans="2:18" s="15" customFormat="1" ht="15" customHeight="1">
      <c r="B7777" s="38"/>
      <c r="C7777" s="3764"/>
      <c r="D7777" s="328" t="s">
        <v>631</v>
      </c>
      <c r="E7777" s="327" t="s">
        <v>1154</v>
      </c>
      <c r="F7777" s="1692"/>
      <c r="G7777" s="127"/>
      <c r="H7777" s="1546" t="str">
        <f t="shared" si="1346"/>
        <v/>
      </c>
      <c r="I7777" s="540" t="str">
        <f t="shared" si="1347"/>
        <v/>
      </c>
      <c r="J7777" s="540" t="str">
        <f>IF(C7771="","",IF(AND(C7771&lt;&gt;"&lt;Zone substation name&gt;",F7777=""),"X",""))</f>
        <v/>
      </c>
      <c r="K7777" s="560"/>
      <c r="L7777" s="1541" t="str">
        <f>IF(AND(F7775&lt;=F7777),"","X")</f>
        <v/>
      </c>
      <c r="P7777" s="49"/>
      <c r="R7777" s="4"/>
    </row>
    <row r="7778" spans="2:18" s="15" customFormat="1" ht="15" customHeight="1">
      <c r="B7778" s="38"/>
      <c r="C7778" s="3764" t="s">
        <v>849</v>
      </c>
      <c r="D7778" s="328" t="s">
        <v>725</v>
      </c>
      <c r="E7778" s="327" t="s">
        <v>1153</v>
      </c>
      <c r="F7778" s="1693"/>
      <c r="G7778" s="127"/>
      <c r="H7778" s="1546" t="str">
        <f t="shared" si="1346"/>
        <v/>
      </c>
      <c r="I7778" s="559"/>
      <c r="J7778" s="540" t="str">
        <f>IF(C7771="","",IF(AND(C7771&lt;&gt;"&lt;Zone substation name&gt;",F7778=""),"X",""))</f>
        <v/>
      </c>
      <c r="K7778" s="560"/>
      <c r="L7778" s="1842"/>
      <c r="P7778" s="49"/>
      <c r="R7778" s="4"/>
    </row>
    <row r="7779" spans="2:18" s="15" customFormat="1" ht="15" customHeight="1">
      <c r="B7779" s="38"/>
      <c r="C7779" s="3764"/>
      <c r="D7779" s="328" t="s">
        <v>725</v>
      </c>
      <c r="E7779" s="327" t="s">
        <v>1154</v>
      </c>
      <c r="F7779" s="1693"/>
      <c r="G7779" s="127"/>
      <c r="H7779" s="1546" t="str">
        <f t="shared" si="1346"/>
        <v/>
      </c>
      <c r="I7779" s="559"/>
      <c r="J7779" s="540" t="str">
        <f>IF(C7771="","",IF(AND(C7771&lt;&gt;"&lt;Zone substation name&gt;",F7779=""),"X",""))</f>
        <v/>
      </c>
      <c r="K7779" s="560"/>
      <c r="L7779" s="1842"/>
      <c r="P7779" s="49"/>
      <c r="R7779" s="4"/>
    </row>
    <row r="7780" spans="2:18" s="15" customFormat="1" ht="15" customHeight="1">
      <c r="B7780" s="38"/>
      <c r="C7780" s="3764" t="s">
        <v>850</v>
      </c>
      <c r="D7780" s="328" t="s">
        <v>1152</v>
      </c>
      <c r="E7780" s="327" t="s">
        <v>1153</v>
      </c>
      <c r="F7780" s="1694"/>
      <c r="G7780" s="127"/>
      <c r="H7780" s="1546" t="str">
        <f t="shared" si="1346"/>
        <v/>
      </c>
      <c r="I7780" s="559"/>
      <c r="J7780" s="540" t="str">
        <f>IF(C7771="","",IF(AND(C7771&lt;&gt;"&lt;Zone substation name&gt;",F7780=""),"X",""))</f>
        <v/>
      </c>
      <c r="K7780" s="560"/>
      <c r="L7780" s="1842"/>
      <c r="P7780" s="49"/>
      <c r="R7780" s="4"/>
    </row>
    <row r="7781" spans="2:18" s="15" customFormat="1" ht="15" customHeight="1">
      <c r="B7781" s="38"/>
      <c r="C7781" s="3764"/>
      <c r="D7781" s="328" t="s">
        <v>1152</v>
      </c>
      <c r="E7781" s="327" t="s">
        <v>1154</v>
      </c>
      <c r="F7781" s="1694"/>
      <c r="G7781" s="127"/>
      <c r="H7781" s="1546" t="str">
        <f t="shared" si="1346"/>
        <v/>
      </c>
      <c r="I7781" s="559"/>
      <c r="J7781" s="540" t="str">
        <f>IF(C7771="","",IF(AND(C7771&lt;&gt;"&lt;Zone substation name&gt;",F7781=""),"X",""))</f>
        <v/>
      </c>
      <c r="K7781" s="560"/>
      <c r="L7781" s="1842"/>
      <c r="P7781" s="49"/>
      <c r="R7781" s="4"/>
    </row>
    <row r="7782" spans="2:18" s="15" customFormat="1" ht="15" customHeight="1">
      <c r="B7782" s="38"/>
      <c r="C7782" s="3764" t="s">
        <v>844</v>
      </c>
      <c r="D7782" s="328" t="s">
        <v>845</v>
      </c>
      <c r="E7782" s="327" t="s">
        <v>1153</v>
      </c>
      <c r="F7782" s="1692"/>
      <c r="G7782" s="127"/>
      <c r="H7782" s="1753"/>
      <c r="I7782" s="559"/>
      <c r="J7782" s="540" t="str">
        <f>IF(C7771="","",IF(AND(C7771&lt;&gt;"&lt;Zone substation name&gt;",F7782=""),"X",""))</f>
        <v/>
      </c>
      <c r="K7782" s="540" t="str">
        <f>IF(C7771="","",IF(LEFT(C7771,5)="&lt;Zone","",IF(OR(F7782="Winter",F7782="Summer"),"","X")))</f>
        <v/>
      </c>
      <c r="L7782" s="1842"/>
      <c r="P7782" s="49"/>
      <c r="R7782" s="4"/>
    </row>
    <row r="7783" spans="2:18" s="15" customFormat="1" ht="15" customHeight="1">
      <c r="B7783" s="38"/>
      <c r="C7783" s="3764"/>
      <c r="D7783" s="328" t="s">
        <v>845</v>
      </c>
      <c r="E7783" s="327" t="s">
        <v>1154</v>
      </c>
      <c r="F7783" s="1692"/>
      <c r="G7783" s="127"/>
      <c r="H7783" s="1753"/>
      <c r="I7783" s="559"/>
      <c r="J7783" s="540" t="str">
        <f>IF(C7771="","",IF(AND(C7771&lt;&gt;"&lt;Zone substation name&gt;",F7783=""),"X",""))</f>
        <v/>
      </c>
      <c r="K7783" s="540" t="str">
        <f>IF(C7771="","",IF(LEFT(C7771,5)="&lt;Zone","",IF(OR(F7783="Winter",F7783="Summer"),"","X")))</f>
        <v/>
      </c>
      <c r="L7783" s="1842"/>
      <c r="P7783" s="49"/>
      <c r="R7783" s="4"/>
    </row>
    <row r="7784" spans="2:18" s="15" customFormat="1" ht="15" customHeight="1">
      <c r="B7784" s="38"/>
      <c r="C7784" s="3764" t="s">
        <v>851</v>
      </c>
      <c r="D7784" s="328" t="s">
        <v>709</v>
      </c>
      <c r="E7784" s="327" t="s">
        <v>1153</v>
      </c>
      <c r="F7784" s="1692"/>
      <c r="G7784" s="127"/>
      <c r="H7784" s="1546" t="str">
        <f t="shared" ref="H7784:H7793" si="1348">IF(ISNONTEXT(F7784)=TRUE,"","X")</f>
        <v/>
      </c>
      <c r="I7784" s="540" t="str">
        <f t="shared" ref="I7784:I7793" si="1349">IF(AND(F7784&gt;=0)=TRUE,"","X")</f>
        <v/>
      </c>
      <c r="J7784" s="540" t="str">
        <f>IF(C7771="","",IF(AND(C7771&lt;&gt;"&lt;Zone substation name&gt;",F7784=""),"X",""))</f>
        <v/>
      </c>
      <c r="K7784" s="560"/>
      <c r="L7784" s="1842"/>
      <c r="P7784" s="49"/>
      <c r="R7784" s="4"/>
    </row>
    <row r="7785" spans="2:18" s="15" customFormat="1" ht="15" customHeight="1">
      <c r="B7785" s="38"/>
      <c r="C7785" s="3764"/>
      <c r="D7785" s="328" t="s">
        <v>709</v>
      </c>
      <c r="E7785" s="327" t="s">
        <v>1154</v>
      </c>
      <c r="F7785" s="1692"/>
      <c r="G7785" s="127"/>
      <c r="H7785" s="1546" t="str">
        <f t="shared" si="1348"/>
        <v/>
      </c>
      <c r="I7785" s="540" t="str">
        <f t="shared" si="1349"/>
        <v/>
      </c>
      <c r="J7785" s="540" t="str">
        <f>IF(C7771="","",IF(AND(C7771&lt;&gt;"&lt;Zone substation name&gt;",F7785=""),"X",""))</f>
        <v/>
      </c>
      <c r="K7785" s="560"/>
      <c r="L7785" s="1842"/>
      <c r="P7785" s="49"/>
      <c r="R7785" s="4"/>
    </row>
    <row r="7786" spans="2:18" s="15" customFormat="1" ht="15" customHeight="1">
      <c r="B7786" s="38"/>
      <c r="C7786" s="3764" t="s">
        <v>852</v>
      </c>
      <c r="D7786" s="328" t="s">
        <v>709</v>
      </c>
      <c r="E7786" s="327" t="s">
        <v>1153</v>
      </c>
      <c r="F7786" s="1692"/>
      <c r="G7786" s="127"/>
      <c r="H7786" s="1546" t="str">
        <f t="shared" si="1348"/>
        <v/>
      </c>
      <c r="I7786" s="540" t="str">
        <f t="shared" si="1349"/>
        <v/>
      </c>
      <c r="J7786" s="540" t="str">
        <f>IF(C7771="","",IF(AND(C7771&lt;&gt;"&lt;Zone substation name&gt;",F7786=""),"X",""))</f>
        <v/>
      </c>
      <c r="K7786" s="560"/>
      <c r="L7786" s="1541" t="str">
        <f>IF(AND(F7786&lt;=F7788),"","X")</f>
        <v/>
      </c>
      <c r="P7786" s="49"/>
      <c r="R7786" s="4"/>
    </row>
    <row r="7787" spans="2:18" s="15" customFormat="1" ht="15" customHeight="1">
      <c r="B7787" s="38"/>
      <c r="C7787" s="3764"/>
      <c r="D7787" s="328" t="s">
        <v>709</v>
      </c>
      <c r="E7787" s="327" t="s">
        <v>1154</v>
      </c>
      <c r="F7787" s="1692"/>
      <c r="G7787" s="127"/>
      <c r="H7787" s="1546" t="str">
        <f t="shared" si="1348"/>
        <v/>
      </c>
      <c r="I7787" s="540" t="str">
        <f t="shared" si="1349"/>
        <v/>
      </c>
      <c r="J7787" s="540" t="str">
        <f>IF(C7771="","",IF(AND(C7771&lt;&gt;"&lt;Zone substation name&gt;",F7787=""),"X",""))</f>
        <v/>
      </c>
      <c r="K7787" s="560"/>
      <c r="L7787" s="1541" t="str">
        <f>IF(AND(F7787&lt;=F7789),"","X")</f>
        <v/>
      </c>
      <c r="P7787" s="49"/>
      <c r="R7787" s="4"/>
    </row>
    <row r="7788" spans="2:18" s="15" customFormat="1" ht="15" customHeight="1">
      <c r="B7788" s="38"/>
      <c r="C7788" s="3764" t="s">
        <v>852</v>
      </c>
      <c r="D7788" s="328" t="s">
        <v>631</v>
      </c>
      <c r="E7788" s="327" t="s">
        <v>1153</v>
      </c>
      <c r="F7788" s="1692"/>
      <c r="G7788" s="127"/>
      <c r="H7788" s="1546" t="str">
        <f t="shared" si="1348"/>
        <v/>
      </c>
      <c r="I7788" s="540" t="str">
        <f t="shared" si="1349"/>
        <v/>
      </c>
      <c r="J7788" s="540" t="str">
        <f>IF(C7771="","",IF(AND(C7771&lt;&gt;"&lt;Zone substation name&gt;",F7788=""),"X",""))</f>
        <v/>
      </c>
      <c r="K7788" s="560"/>
      <c r="L7788" s="1541" t="str">
        <f>IF(AND(F7786&lt;=F7788),"","X")</f>
        <v/>
      </c>
      <c r="P7788" s="49"/>
      <c r="R7788" s="4"/>
    </row>
    <row r="7789" spans="2:18" s="15" customFormat="1" ht="15" customHeight="1">
      <c r="B7789" s="38"/>
      <c r="C7789" s="3764"/>
      <c r="D7789" s="328" t="s">
        <v>631</v>
      </c>
      <c r="E7789" s="327" t="s">
        <v>1154</v>
      </c>
      <c r="F7789" s="1692"/>
      <c r="G7789" s="127"/>
      <c r="H7789" s="1546" t="str">
        <f t="shared" si="1348"/>
        <v/>
      </c>
      <c r="I7789" s="540" t="str">
        <f t="shared" si="1349"/>
        <v/>
      </c>
      <c r="J7789" s="540" t="str">
        <f>IF(C7771="","",IF(AND(C7771&lt;&gt;"&lt;Zone substation name&gt;",F7789=""),"X",""))</f>
        <v/>
      </c>
      <c r="K7789" s="560"/>
      <c r="L7789" s="1541" t="str">
        <f>IF(AND(F7787&lt;=F7789),"","X")</f>
        <v/>
      </c>
      <c r="P7789" s="49"/>
      <c r="R7789" s="4"/>
    </row>
    <row r="7790" spans="2:18" s="15" customFormat="1" ht="15" customHeight="1">
      <c r="B7790" s="38"/>
      <c r="C7790" s="3764" t="s">
        <v>853</v>
      </c>
      <c r="D7790" s="328" t="s">
        <v>709</v>
      </c>
      <c r="E7790" s="327" t="s">
        <v>1153</v>
      </c>
      <c r="F7790" s="1692"/>
      <c r="G7790" s="127"/>
      <c r="H7790" s="1546" t="str">
        <f t="shared" si="1348"/>
        <v/>
      </c>
      <c r="I7790" s="540" t="str">
        <f t="shared" si="1349"/>
        <v/>
      </c>
      <c r="J7790" s="540" t="str">
        <f>IF(C7771="","",IF(AND(C7771&lt;&gt;"&lt;Zone substation name&gt;",F7790=""),"X",""))</f>
        <v/>
      </c>
      <c r="K7790" s="560"/>
      <c r="L7790" s="1541" t="str">
        <f>IF(AND(F7790&lt;=F7792),"","X")</f>
        <v/>
      </c>
      <c r="P7790" s="49"/>
      <c r="R7790" s="4"/>
    </row>
    <row r="7791" spans="2:18" s="15" customFormat="1" ht="15" customHeight="1">
      <c r="B7791" s="38"/>
      <c r="C7791" s="3764"/>
      <c r="D7791" s="328" t="s">
        <v>709</v>
      </c>
      <c r="E7791" s="327" t="s">
        <v>1154</v>
      </c>
      <c r="F7791" s="1692"/>
      <c r="G7791" s="127"/>
      <c r="H7791" s="1546" t="str">
        <f t="shared" si="1348"/>
        <v/>
      </c>
      <c r="I7791" s="540" t="str">
        <f t="shared" si="1349"/>
        <v/>
      </c>
      <c r="J7791" s="540" t="str">
        <f>IF(C7771="","",IF(AND(C7771&lt;&gt;"&lt;Zone substation name&gt;",F7791=""),"X",""))</f>
        <v/>
      </c>
      <c r="K7791" s="560"/>
      <c r="L7791" s="1541" t="str">
        <f>IF(AND(F7791&lt;=F7793),"","X")</f>
        <v/>
      </c>
      <c r="P7791" s="49"/>
      <c r="R7791" s="4"/>
    </row>
    <row r="7792" spans="2:18" s="15" customFormat="1" ht="15" customHeight="1">
      <c r="B7792" s="38"/>
      <c r="C7792" s="3764" t="s">
        <v>853</v>
      </c>
      <c r="D7792" s="328" t="s">
        <v>631</v>
      </c>
      <c r="E7792" s="327" t="s">
        <v>1153</v>
      </c>
      <c r="F7792" s="1692"/>
      <c r="G7792" s="127"/>
      <c r="H7792" s="1546" t="str">
        <f t="shared" si="1348"/>
        <v/>
      </c>
      <c r="I7792" s="540" t="str">
        <f t="shared" si="1349"/>
        <v/>
      </c>
      <c r="J7792" s="540" t="str">
        <f>IF(C7771="","",IF(AND(C7771&lt;&gt;"&lt;Zone substation name&gt;",F7792=""),"X",""))</f>
        <v/>
      </c>
      <c r="K7792" s="560"/>
      <c r="L7792" s="1541" t="str">
        <f>IF(AND(F7790&lt;=F7792),"","X")</f>
        <v/>
      </c>
      <c r="P7792" s="49"/>
      <c r="R7792" s="4"/>
    </row>
    <row r="7793" spans="2:18" s="15" customFormat="1" ht="15" customHeight="1">
      <c r="B7793" s="38"/>
      <c r="C7793" s="3765"/>
      <c r="D7793" s="331" t="s">
        <v>631</v>
      </c>
      <c r="E7793" s="332" t="s">
        <v>1154</v>
      </c>
      <c r="F7793" s="1690"/>
      <c r="G7793" s="127"/>
      <c r="H7793" s="1547" t="str">
        <f t="shared" si="1348"/>
        <v/>
      </c>
      <c r="I7793" s="1542" t="str">
        <f t="shared" si="1349"/>
        <v/>
      </c>
      <c r="J7793" s="1542" t="str">
        <f>IF(C7771="","",IF(AND(C7771&lt;&gt;"&lt;Zone substation name&gt;",F7793=""),"X",""))</f>
        <v/>
      </c>
      <c r="K7793" s="1627"/>
      <c r="L7793" s="1544" t="str">
        <f>IF(AND(F7791&lt;=F7793),"","X")</f>
        <v/>
      </c>
      <c r="P7793" s="49"/>
      <c r="R7793" s="4"/>
    </row>
    <row r="7794" spans="2:18" s="15" customFormat="1" ht="15" customHeight="1">
      <c r="B7794" s="2072">
        <v>296</v>
      </c>
      <c r="C7794" s="631" t="s">
        <v>854</v>
      </c>
      <c r="D7794" s="127"/>
      <c r="E7794" s="127"/>
      <c r="F7794" s="127"/>
      <c r="G7794" s="127"/>
      <c r="H7794" s="1843"/>
      <c r="P7794" s="49"/>
    </row>
    <row r="7795" spans="2:18" s="15" customFormat="1" ht="15" customHeight="1">
      <c r="B7795" s="127"/>
      <c r="C7795" s="3763" t="s">
        <v>848</v>
      </c>
      <c r="D7795" s="329" t="s">
        <v>631</v>
      </c>
      <c r="E7795" s="330" t="s">
        <v>1153</v>
      </c>
      <c r="F7795" s="1691"/>
      <c r="G7795" s="127"/>
      <c r="H7795" s="2149" t="str">
        <f>IF(ISNONTEXT(F7795)=TRUE,"","X")</f>
        <v/>
      </c>
      <c r="I7795" s="2150" t="str">
        <f>IF(AND(F7795&gt;=0)=TRUE,"","X")</f>
        <v/>
      </c>
      <c r="J7795" s="2150" t="str">
        <f>IF(C7794="","",IF(AND(C7794&lt;&gt;"&lt;Zone substation name&gt;",F7795=""),"X",""))</f>
        <v/>
      </c>
      <c r="K7795" s="2440"/>
      <c r="L7795" s="2260"/>
      <c r="P7795" s="49"/>
      <c r="R7795" s="4"/>
    </row>
    <row r="7796" spans="2:18" s="15" customFormat="1" ht="15" customHeight="1">
      <c r="B7796" s="38"/>
      <c r="C7796" s="3764"/>
      <c r="D7796" s="328" t="s">
        <v>631</v>
      </c>
      <c r="E7796" s="327" t="s">
        <v>1154</v>
      </c>
      <c r="F7796" s="1692"/>
      <c r="G7796" s="127"/>
      <c r="H7796" s="1546" t="str">
        <f>IF(ISNONTEXT(F7796)=TRUE,"","X")</f>
        <v/>
      </c>
      <c r="I7796" s="540" t="str">
        <f>IF(AND(F7796&gt;=0)=TRUE,"","X")</f>
        <v/>
      </c>
      <c r="J7796" s="540" t="str">
        <f>IF(C7794="","",IF(AND(C7794&lt;&gt;"&lt;Zone substation name&gt;",F7796=""),"X",""))</f>
        <v/>
      </c>
      <c r="K7796" s="560"/>
      <c r="L7796" s="1842"/>
      <c r="P7796" s="49"/>
      <c r="R7796" s="4"/>
    </row>
    <row r="7797" spans="2:18" s="15" customFormat="1" ht="15" customHeight="1">
      <c r="B7797" s="38"/>
      <c r="C7797" s="3764" t="s">
        <v>847</v>
      </c>
      <c r="D7797" s="328" t="s">
        <v>709</v>
      </c>
      <c r="E7797" s="327" t="s">
        <v>1153</v>
      </c>
      <c r="F7797" s="1692"/>
      <c r="G7797" s="127"/>
      <c r="H7797" s="1546" t="str">
        <f t="shared" ref="H7797:H7804" si="1350">IF(ISNONTEXT(F7797)=TRUE,"","X")</f>
        <v/>
      </c>
      <c r="I7797" s="540" t="str">
        <f t="shared" ref="I7797:I7800" si="1351">IF(AND(F7797&gt;=0)=TRUE,"","X")</f>
        <v/>
      </c>
      <c r="J7797" s="540" t="str">
        <f>IF(C7794="","",IF(AND(C7794&lt;&gt;"&lt;Zone substation name&gt;",F7797=""),"X",""))</f>
        <v/>
      </c>
      <c r="K7797" s="560"/>
      <c r="L7797" s="1541" t="str">
        <f>IF(AND(F7797&lt;=F7799),"","X")</f>
        <v/>
      </c>
      <c r="P7797" s="49"/>
      <c r="R7797" s="4"/>
    </row>
    <row r="7798" spans="2:18" s="15" customFormat="1" ht="15" customHeight="1">
      <c r="B7798" s="38"/>
      <c r="C7798" s="3764"/>
      <c r="D7798" s="328" t="s">
        <v>709</v>
      </c>
      <c r="E7798" s="327" t="s">
        <v>1154</v>
      </c>
      <c r="F7798" s="1692"/>
      <c r="G7798" s="127"/>
      <c r="H7798" s="1546" t="str">
        <f t="shared" si="1350"/>
        <v/>
      </c>
      <c r="I7798" s="540" t="str">
        <f t="shared" si="1351"/>
        <v/>
      </c>
      <c r="J7798" s="540" t="str">
        <f>IF(C7794="","",IF(AND(C7794&lt;&gt;"&lt;Zone substation name&gt;",F7798=""),"X",""))</f>
        <v/>
      </c>
      <c r="K7798" s="560"/>
      <c r="L7798" s="1541" t="str">
        <f>IF(AND(F7798&lt;=F7800),"","X")</f>
        <v/>
      </c>
      <c r="P7798" s="49"/>
      <c r="R7798" s="4"/>
    </row>
    <row r="7799" spans="2:18" s="15" customFormat="1" ht="15" customHeight="1">
      <c r="B7799" s="38"/>
      <c r="C7799" s="3764" t="s">
        <v>847</v>
      </c>
      <c r="D7799" s="328" t="s">
        <v>631</v>
      </c>
      <c r="E7799" s="327" t="s">
        <v>1153</v>
      </c>
      <c r="F7799" s="1692"/>
      <c r="G7799" s="127"/>
      <c r="H7799" s="1546" t="str">
        <f t="shared" si="1350"/>
        <v/>
      </c>
      <c r="I7799" s="540" t="str">
        <f t="shared" si="1351"/>
        <v/>
      </c>
      <c r="J7799" s="540" t="str">
        <f>IF(C7794="","",IF(AND(C7794&lt;&gt;"&lt;Zone substation name&gt;",F7799=""),"X",""))</f>
        <v/>
      </c>
      <c r="K7799" s="560"/>
      <c r="L7799" s="1541" t="str">
        <f>IF(AND(F7797&lt;=F7799),"","X")</f>
        <v/>
      </c>
      <c r="P7799" s="49"/>
      <c r="R7799" s="4"/>
    </row>
    <row r="7800" spans="2:18" s="15" customFormat="1" ht="15" customHeight="1">
      <c r="B7800" s="38"/>
      <c r="C7800" s="3764"/>
      <c r="D7800" s="328" t="s">
        <v>631</v>
      </c>
      <c r="E7800" s="327" t="s">
        <v>1154</v>
      </c>
      <c r="F7800" s="1692"/>
      <c r="G7800" s="127"/>
      <c r="H7800" s="1546" t="str">
        <f t="shared" si="1350"/>
        <v/>
      </c>
      <c r="I7800" s="540" t="str">
        <f t="shared" si="1351"/>
        <v/>
      </c>
      <c r="J7800" s="540" t="str">
        <f>IF(C7794="","",IF(AND(C7794&lt;&gt;"&lt;Zone substation name&gt;",F7800=""),"X",""))</f>
        <v/>
      </c>
      <c r="K7800" s="560"/>
      <c r="L7800" s="1541" t="str">
        <f>IF(AND(F7798&lt;=F7800),"","X")</f>
        <v/>
      </c>
      <c r="P7800" s="49"/>
      <c r="R7800" s="4"/>
    </row>
    <row r="7801" spans="2:18" s="15" customFormat="1" ht="15" customHeight="1">
      <c r="B7801" s="38"/>
      <c r="C7801" s="3764" t="s">
        <v>849</v>
      </c>
      <c r="D7801" s="328" t="s">
        <v>725</v>
      </c>
      <c r="E7801" s="327" t="s">
        <v>1153</v>
      </c>
      <c r="F7801" s="1693"/>
      <c r="G7801" s="127"/>
      <c r="H7801" s="1546" t="str">
        <f t="shared" si="1350"/>
        <v/>
      </c>
      <c r="I7801" s="559"/>
      <c r="J7801" s="540" t="str">
        <f>IF(C7794="","",IF(AND(C7794&lt;&gt;"&lt;Zone substation name&gt;",F7801=""),"X",""))</f>
        <v/>
      </c>
      <c r="K7801" s="560"/>
      <c r="L7801" s="1842"/>
      <c r="P7801" s="49"/>
      <c r="R7801" s="4"/>
    </row>
    <row r="7802" spans="2:18" s="15" customFormat="1" ht="15" customHeight="1">
      <c r="B7802" s="38"/>
      <c r="C7802" s="3764"/>
      <c r="D7802" s="328" t="s">
        <v>725</v>
      </c>
      <c r="E7802" s="327" t="s">
        <v>1154</v>
      </c>
      <c r="F7802" s="1693"/>
      <c r="G7802" s="127"/>
      <c r="H7802" s="1546" t="str">
        <f t="shared" si="1350"/>
        <v/>
      </c>
      <c r="I7802" s="559"/>
      <c r="J7802" s="540" t="str">
        <f>IF(C7794="","",IF(AND(C7794&lt;&gt;"&lt;Zone substation name&gt;",F7802=""),"X",""))</f>
        <v/>
      </c>
      <c r="K7802" s="560"/>
      <c r="L7802" s="1842"/>
      <c r="P7802" s="49"/>
      <c r="R7802" s="4"/>
    </row>
    <row r="7803" spans="2:18" s="15" customFormat="1" ht="15" customHeight="1">
      <c r="B7803" s="38"/>
      <c r="C7803" s="3764" t="s">
        <v>850</v>
      </c>
      <c r="D7803" s="328" t="s">
        <v>1152</v>
      </c>
      <c r="E7803" s="327" t="s">
        <v>1153</v>
      </c>
      <c r="F7803" s="1694"/>
      <c r="G7803" s="127"/>
      <c r="H7803" s="1546" t="str">
        <f t="shared" si="1350"/>
        <v/>
      </c>
      <c r="I7803" s="559"/>
      <c r="J7803" s="540" t="str">
        <f>IF(C7794="","",IF(AND(C7794&lt;&gt;"&lt;Zone substation name&gt;",F7803=""),"X",""))</f>
        <v/>
      </c>
      <c r="K7803" s="560"/>
      <c r="L7803" s="1842"/>
      <c r="P7803" s="49"/>
      <c r="R7803" s="4"/>
    </row>
    <row r="7804" spans="2:18" s="15" customFormat="1" ht="15" customHeight="1">
      <c r="B7804" s="38"/>
      <c r="C7804" s="3764"/>
      <c r="D7804" s="328" t="s">
        <v>1152</v>
      </c>
      <c r="E7804" s="327" t="s">
        <v>1154</v>
      </c>
      <c r="F7804" s="1694"/>
      <c r="G7804" s="127"/>
      <c r="H7804" s="1546" t="str">
        <f t="shared" si="1350"/>
        <v/>
      </c>
      <c r="I7804" s="559"/>
      <c r="J7804" s="540" t="str">
        <f>IF(C7794="","",IF(AND(C7794&lt;&gt;"&lt;Zone substation name&gt;",F7804=""),"X",""))</f>
        <v/>
      </c>
      <c r="K7804" s="560"/>
      <c r="L7804" s="1842"/>
      <c r="P7804" s="49"/>
      <c r="R7804" s="4"/>
    </row>
    <row r="7805" spans="2:18" s="15" customFormat="1" ht="15" customHeight="1">
      <c r="B7805" s="38"/>
      <c r="C7805" s="3764" t="s">
        <v>844</v>
      </c>
      <c r="D7805" s="328" t="s">
        <v>845</v>
      </c>
      <c r="E7805" s="327" t="s">
        <v>1153</v>
      </c>
      <c r="F7805" s="1692"/>
      <c r="G7805" s="127"/>
      <c r="H7805" s="1753"/>
      <c r="I7805" s="559"/>
      <c r="J7805" s="540" t="str">
        <f>IF(C7794="","",IF(AND(C7794&lt;&gt;"&lt;Zone substation name&gt;",F7805=""),"X",""))</f>
        <v/>
      </c>
      <c r="K7805" s="540" t="str">
        <f>IF(C7794="","",IF(LEFT(C7794,5)="&lt;Zone","",IF(OR(F7805="Winter",F7805="Summer"),"","X")))</f>
        <v/>
      </c>
      <c r="L7805" s="1842"/>
      <c r="P7805" s="49"/>
      <c r="R7805" s="4"/>
    </row>
    <row r="7806" spans="2:18" s="15" customFormat="1" ht="15" customHeight="1">
      <c r="B7806" s="38"/>
      <c r="C7806" s="3764"/>
      <c r="D7806" s="328" t="s">
        <v>845</v>
      </c>
      <c r="E7806" s="327" t="s">
        <v>1154</v>
      </c>
      <c r="F7806" s="1692"/>
      <c r="G7806" s="127"/>
      <c r="H7806" s="1753"/>
      <c r="I7806" s="559"/>
      <c r="J7806" s="540" t="str">
        <f>IF(C7794="","",IF(AND(C7794&lt;&gt;"&lt;Zone substation name&gt;",F7806=""),"X",""))</f>
        <v/>
      </c>
      <c r="K7806" s="540" t="str">
        <f>IF(C7794="","",IF(LEFT(C7794,5)="&lt;Zone","",IF(OR(F7806="Winter",F7806="Summer"),"","X")))</f>
        <v/>
      </c>
      <c r="L7806" s="1842"/>
      <c r="P7806" s="49"/>
      <c r="R7806" s="4"/>
    </row>
    <row r="7807" spans="2:18" s="15" customFormat="1" ht="15" customHeight="1">
      <c r="B7807" s="38"/>
      <c r="C7807" s="3764" t="s">
        <v>851</v>
      </c>
      <c r="D7807" s="328" t="s">
        <v>709</v>
      </c>
      <c r="E7807" s="327" t="s">
        <v>1153</v>
      </c>
      <c r="F7807" s="1692"/>
      <c r="G7807" s="127"/>
      <c r="H7807" s="1546" t="str">
        <f t="shared" ref="H7807:H7816" si="1352">IF(ISNONTEXT(F7807)=TRUE,"","X")</f>
        <v/>
      </c>
      <c r="I7807" s="540" t="str">
        <f t="shared" ref="I7807:I7816" si="1353">IF(AND(F7807&gt;=0)=TRUE,"","X")</f>
        <v/>
      </c>
      <c r="J7807" s="540" t="str">
        <f>IF(C7794="","",IF(AND(C7794&lt;&gt;"&lt;Zone substation name&gt;",F7807=""),"X",""))</f>
        <v/>
      </c>
      <c r="K7807" s="560"/>
      <c r="L7807" s="1842"/>
      <c r="P7807" s="49"/>
      <c r="R7807" s="4"/>
    </row>
    <row r="7808" spans="2:18" s="15" customFormat="1" ht="15" customHeight="1">
      <c r="B7808" s="38"/>
      <c r="C7808" s="3764"/>
      <c r="D7808" s="328" t="s">
        <v>709</v>
      </c>
      <c r="E7808" s="327" t="s">
        <v>1154</v>
      </c>
      <c r="F7808" s="1692"/>
      <c r="G7808" s="127"/>
      <c r="H7808" s="1546" t="str">
        <f t="shared" si="1352"/>
        <v/>
      </c>
      <c r="I7808" s="540" t="str">
        <f t="shared" si="1353"/>
        <v/>
      </c>
      <c r="J7808" s="540" t="str">
        <f>IF(C7794="","",IF(AND(C7794&lt;&gt;"&lt;Zone substation name&gt;",F7808=""),"X",""))</f>
        <v/>
      </c>
      <c r="K7808" s="560"/>
      <c r="L7808" s="1842"/>
      <c r="P7808" s="49"/>
      <c r="R7808" s="4"/>
    </row>
    <row r="7809" spans="2:18" s="15" customFormat="1" ht="15" customHeight="1">
      <c r="B7809" s="38"/>
      <c r="C7809" s="3764" t="s">
        <v>852</v>
      </c>
      <c r="D7809" s="328" t="s">
        <v>709</v>
      </c>
      <c r="E7809" s="327" t="s">
        <v>1153</v>
      </c>
      <c r="F7809" s="1692"/>
      <c r="G7809" s="127"/>
      <c r="H7809" s="1546" t="str">
        <f t="shared" si="1352"/>
        <v/>
      </c>
      <c r="I7809" s="540" t="str">
        <f t="shared" si="1353"/>
        <v/>
      </c>
      <c r="J7809" s="540" t="str">
        <f>IF(C7794="","",IF(AND(C7794&lt;&gt;"&lt;Zone substation name&gt;",F7809=""),"X",""))</f>
        <v/>
      </c>
      <c r="K7809" s="560"/>
      <c r="L7809" s="1541" t="str">
        <f>IF(AND(F7809&lt;=F7811),"","X")</f>
        <v/>
      </c>
      <c r="P7809" s="49"/>
      <c r="R7809" s="4"/>
    </row>
    <row r="7810" spans="2:18" s="15" customFormat="1" ht="15" customHeight="1">
      <c r="B7810" s="38"/>
      <c r="C7810" s="3764"/>
      <c r="D7810" s="328" t="s">
        <v>709</v>
      </c>
      <c r="E7810" s="327" t="s">
        <v>1154</v>
      </c>
      <c r="F7810" s="1692"/>
      <c r="G7810" s="127"/>
      <c r="H7810" s="1546" t="str">
        <f t="shared" si="1352"/>
        <v/>
      </c>
      <c r="I7810" s="540" t="str">
        <f t="shared" si="1353"/>
        <v/>
      </c>
      <c r="J7810" s="540" t="str">
        <f>IF(C7794="","",IF(AND(C7794&lt;&gt;"&lt;Zone substation name&gt;",F7810=""),"X",""))</f>
        <v/>
      </c>
      <c r="K7810" s="560"/>
      <c r="L7810" s="1541" t="str">
        <f>IF(AND(F7810&lt;=F7812),"","X")</f>
        <v/>
      </c>
      <c r="P7810" s="49"/>
      <c r="R7810" s="4"/>
    </row>
    <row r="7811" spans="2:18" s="15" customFormat="1" ht="15" customHeight="1">
      <c r="B7811" s="38"/>
      <c r="C7811" s="3764" t="s">
        <v>852</v>
      </c>
      <c r="D7811" s="328" t="s">
        <v>631</v>
      </c>
      <c r="E7811" s="327" t="s">
        <v>1153</v>
      </c>
      <c r="F7811" s="1692"/>
      <c r="G7811" s="127"/>
      <c r="H7811" s="1546" t="str">
        <f t="shared" si="1352"/>
        <v/>
      </c>
      <c r="I7811" s="540" t="str">
        <f t="shared" si="1353"/>
        <v/>
      </c>
      <c r="J7811" s="540" t="str">
        <f>IF(C7794="","",IF(AND(C7794&lt;&gt;"&lt;Zone substation name&gt;",F7811=""),"X",""))</f>
        <v/>
      </c>
      <c r="K7811" s="560"/>
      <c r="L7811" s="1541" t="str">
        <f>IF(AND(F7809&lt;=F7811),"","X")</f>
        <v/>
      </c>
      <c r="P7811" s="49"/>
      <c r="R7811" s="4"/>
    </row>
    <row r="7812" spans="2:18" s="15" customFormat="1" ht="15" customHeight="1">
      <c r="B7812" s="38"/>
      <c r="C7812" s="3764"/>
      <c r="D7812" s="328" t="s">
        <v>631</v>
      </c>
      <c r="E7812" s="327" t="s">
        <v>1154</v>
      </c>
      <c r="F7812" s="1692"/>
      <c r="G7812" s="127"/>
      <c r="H7812" s="1546" t="str">
        <f t="shared" si="1352"/>
        <v/>
      </c>
      <c r="I7812" s="540" t="str">
        <f t="shared" si="1353"/>
        <v/>
      </c>
      <c r="J7812" s="540" t="str">
        <f>IF(C7794="","",IF(AND(C7794&lt;&gt;"&lt;Zone substation name&gt;",F7812=""),"X",""))</f>
        <v/>
      </c>
      <c r="K7812" s="560"/>
      <c r="L7812" s="1541" t="str">
        <f>IF(AND(F7810&lt;=F7812),"","X")</f>
        <v/>
      </c>
      <c r="P7812" s="49"/>
      <c r="R7812" s="4"/>
    </row>
    <row r="7813" spans="2:18" s="15" customFormat="1" ht="15" customHeight="1">
      <c r="B7813" s="38"/>
      <c r="C7813" s="3764" t="s">
        <v>853</v>
      </c>
      <c r="D7813" s="328" t="s">
        <v>709</v>
      </c>
      <c r="E7813" s="327" t="s">
        <v>1153</v>
      </c>
      <c r="F7813" s="1692"/>
      <c r="G7813" s="127"/>
      <c r="H7813" s="1546" t="str">
        <f t="shared" si="1352"/>
        <v/>
      </c>
      <c r="I7813" s="540" t="str">
        <f t="shared" si="1353"/>
        <v/>
      </c>
      <c r="J7813" s="540" t="str">
        <f>IF(C7794="","",IF(AND(C7794&lt;&gt;"&lt;Zone substation name&gt;",F7813=""),"X",""))</f>
        <v/>
      </c>
      <c r="K7813" s="560"/>
      <c r="L7813" s="1541" t="str">
        <f>IF(AND(F7813&lt;=F7815),"","X")</f>
        <v/>
      </c>
      <c r="P7813" s="49"/>
      <c r="R7813" s="4"/>
    </row>
    <row r="7814" spans="2:18" s="15" customFormat="1" ht="15" customHeight="1">
      <c r="B7814" s="38"/>
      <c r="C7814" s="3764"/>
      <c r="D7814" s="328" t="s">
        <v>709</v>
      </c>
      <c r="E7814" s="327" t="s">
        <v>1154</v>
      </c>
      <c r="F7814" s="1692"/>
      <c r="G7814" s="127"/>
      <c r="H7814" s="1546" t="str">
        <f t="shared" si="1352"/>
        <v/>
      </c>
      <c r="I7814" s="540" t="str">
        <f t="shared" si="1353"/>
        <v/>
      </c>
      <c r="J7814" s="540" t="str">
        <f>IF(C7794="","",IF(AND(C7794&lt;&gt;"&lt;Zone substation name&gt;",F7814=""),"X",""))</f>
        <v/>
      </c>
      <c r="K7814" s="560"/>
      <c r="L7814" s="1541" t="str">
        <f>IF(AND(F7814&lt;=F7816),"","X")</f>
        <v/>
      </c>
      <c r="P7814" s="49"/>
      <c r="R7814" s="4"/>
    </row>
    <row r="7815" spans="2:18" s="15" customFormat="1" ht="15" customHeight="1">
      <c r="B7815" s="38"/>
      <c r="C7815" s="3764" t="s">
        <v>853</v>
      </c>
      <c r="D7815" s="328" t="s">
        <v>631</v>
      </c>
      <c r="E7815" s="327" t="s">
        <v>1153</v>
      </c>
      <c r="F7815" s="1692"/>
      <c r="G7815" s="127"/>
      <c r="H7815" s="1546" t="str">
        <f t="shared" si="1352"/>
        <v/>
      </c>
      <c r="I7815" s="540" t="str">
        <f t="shared" si="1353"/>
        <v/>
      </c>
      <c r="J7815" s="540" t="str">
        <f>IF(C7794="","",IF(AND(C7794&lt;&gt;"&lt;Zone substation name&gt;",F7815=""),"X",""))</f>
        <v/>
      </c>
      <c r="K7815" s="560"/>
      <c r="L7815" s="1541" t="str">
        <f>IF(AND(F7813&lt;=F7815),"","X")</f>
        <v/>
      </c>
      <c r="P7815" s="49"/>
      <c r="R7815" s="4"/>
    </row>
    <row r="7816" spans="2:18" s="15" customFormat="1" ht="15" customHeight="1">
      <c r="B7816" s="38"/>
      <c r="C7816" s="3765"/>
      <c r="D7816" s="331" t="s">
        <v>631</v>
      </c>
      <c r="E7816" s="332" t="s">
        <v>1154</v>
      </c>
      <c r="F7816" s="1690"/>
      <c r="G7816" s="127"/>
      <c r="H7816" s="1547" t="str">
        <f t="shared" si="1352"/>
        <v/>
      </c>
      <c r="I7816" s="1542" t="str">
        <f t="shared" si="1353"/>
        <v/>
      </c>
      <c r="J7816" s="1542" t="str">
        <f>IF(C7794="","",IF(AND(C7794&lt;&gt;"&lt;Zone substation name&gt;",F7816=""),"X",""))</f>
        <v/>
      </c>
      <c r="K7816" s="1627"/>
      <c r="L7816" s="1544" t="str">
        <f>IF(AND(F7814&lt;=F7816),"","X")</f>
        <v/>
      </c>
      <c r="P7816" s="49"/>
      <c r="R7816" s="4"/>
    </row>
    <row r="7817" spans="2:18" s="15" customFormat="1" ht="15" customHeight="1">
      <c r="B7817" s="2072">
        <v>297</v>
      </c>
      <c r="C7817" s="631" t="s">
        <v>854</v>
      </c>
      <c r="D7817" s="127"/>
      <c r="E7817" s="127"/>
      <c r="F7817" s="127"/>
      <c r="G7817" s="127"/>
      <c r="H7817" s="4"/>
      <c r="P7817" s="49"/>
      <c r="R7817" s="4"/>
    </row>
    <row r="7818" spans="2:18" s="15" customFormat="1" ht="15" customHeight="1">
      <c r="B7818" s="127"/>
      <c r="C7818" s="3763" t="s">
        <v>848</v>
      </c>
      <c r="D7818" s="329" t="s">
        <v>631</v>
      </c>
      <c r="E7818" s="330" t="s">
        <v>1153</v>
      </c>
      <c r="F7818" s="1691"/>
      <c r="G7818" s="127"/>
      <c r="H7818" s="2149" t="str">
        <f>IF(ISNONTEXT(F7818)=TRUE,"","X")</f>
        <v/>
      </c>
      <c r="I7818" s="2150" t="str">
        <f>IF(AND(F7818&gt;=0)=TRUE,"","X")</f>
        <v/>
      </c>
      <c r="J7818" s="2150" t="str">
        <f>IF(C7817="","",IF(AND(C7817&lt;&gt;"&lt;Zone substation name&gt;",F7818=""),"X",""))</f>
        <v/>
      </c>
      <c r="K7818" s="2440"/>
      <c r="L7818" s="2260"/>
      <c r="P7818" s="49"/>
      <c r="R7818" s="4"/>
    </row>
    <row r="7819" spans="2:18" s="15" customFormat="1" ht="15" customHeight="1">
      <c r="B7819" s="38"/>
      <c r="C7819" s="3764"/>
      <c r="D7819" s="328" t="s">
        <v>631</v>
      </c>
      <c r="E7819" s="327" t="s">
        <v>1154</v>
      </c>
      <c r="F7819" s="1692"/>
      <c r="G7819" s="127"/>
      <c r="H7819" s="1546" t="str">
        <f>IF(ISNONTEXT(F7819)=TRUE,"","X")</f>
        <v/>
      </c>
      <c r="I7819" s="540" t="str">
        <f>IF(AND(F7819&gt;=0)=TRUE,"","X")</f>
        <v/>
      </c>
      <c r="J7819" s="540" t="str">
        <f>IF(C7817="","",IF(AND(C7817&lt;&gt;"&lt;Zone substation name&gt;",F7819=""),"X",""))</f>
        <v/>
      </c>
      <c r="K7819" s="560"/>
      <c r="L7819" s="1842"/>
      <c r="P7819" s="49"/>
      <c r="R7819" s="4"/>
    </row>
    <row r="7820" spans="2:18" s="15" customFormat="1" ht="15" customHeight="1">
      <c r="B7820" s="38"/>
      <c r="C7820" s="3764" t="s">
        <v>847</v>
      </c>
      <c r="D7820" s="328" t="s">
        <v>709</v>
      </c>
      <c r="E7820" s="327" t="s">
        <v>1153</v>
      </c>
      <c r="F7820" s="1692"/>
      <c r="G7820" s="127"/>
      <c r="H7820" s="1546" t="str">
        <f t="shared" ref="H7820:H7827" si="1354">IF(ISNONTEXT(F7820)=TRUE,"","X")</f>
        <v/>
      </c>
      <c r="I7820" s="540" t="str">
        <f t="shared" ref="I7820:I7823" si="1355">IF(AND(F7820&gt;=0)=TRUE,"","X")</f>
        <v/>
      </c>
      <c r="J7820" s="540" t="str">
        <f>IF(C7817="","",IF(AND(C7817&lt;&gt;"&lt;Zone substation name&gt;",F7820=""),"X",""))</f>
        <v/>
      </c>
      <c r="K7820" s="560"/>
      <c r="L7820" s="1541" t="str">
        <f>IF(AND(F7820&lt;=F7822),"","X")</f>
        <v/>
      </c>
      <c r="P7820" s="49"/>
      <c r="R7820" s="4"/>
    </row>
    <row r="7821" spans="2:18" s="15" customFormat="1" ht="15" customHeight="1">
      <c r="B7821" s="38"/>
      <c r="C7821" s="3764"/>
      <c r="D7821" s="328" t="s">
        <v>709</v>
      </c>
      <c r="E7821" s="327" t="s">
        <v>1154</v>
      </c>
      <c r="F7821" s="1692"/>
      <c r="G7821" s="127"/>
      <c r="H7821" s="1546" t="str">
        <f t="shared" si="1354"/>
        <v/>
      </c>
      <c r="I7821" s="540" t="str">
        <f t="shared" si="1355"/>
        <v/>
      </c>
      <c r="J7821" s="540" t="str">
        <f>IF(C7817="","",IF(AND(C7817&lt;&gt;"&lt;Zone substation name&gt;",F7821=""),"X",""))</f>
        <v/>
      </c>
      <c r="K7821" s="560"/>
      <c r="L7821" s="1541" t="str">
        <f>IF(AND(F7821&lt;=F7823),"","X")</f>
        <v/>
      </c>
      <c r="P7821" s="49"/>
      <c r="R7821" s="4"/>
    </row>
    <row r="7822" spans="2:18" s="15" customFormat="1" ht="15" customHeight="1">
      <c r="B7822" s="38"/>
      <c r="C7822" s="3764" t="s">
        <v>847</v>
      </c>
      <c r="D7822" s="328" t="s">
        <v>631</v>
      </c>
      <c r="E7822" s="327" t="s">
        <v>1153</v>
      </c>
      <c r="F7822" s="1692"/>
      <c r="G7822" s="127"/>
      <c r="H7822" s="1546" t="str">
        <f t="shared" si="1354"/>
        <v/>
      </c>
      <c r="I7822" s="540" t="str">
        <f t="shared" si="1355"/>
        <v/>
      </c>
      <c r="J7822" s="540" t="str">
        <f>IF(C7817="","",IF(AND(C7817&lt;&gt;"&lt;Zone substation name&gt;",F7822=""),"X",""))</f>
        <v/>
      </c>
      <c r="K7822" s="560"/>
      <c r="L7822" s="1541" t="str">
        <f>IF(AND(F7820&lt;=F7822),"","X")</f>
        <v/>
      </c>
      <c r="P7822" s="49"/>
      <c r="R7822" s="4"/>
    </row>
    <row r="7823" spans="2:18" s="15" customFormat="1" ht="15" customHeight="1">
      <c r="B7823" s="38"/>
      <c r="C7823" s="3764"/>
      <c r="D7823" s="328" t="s">
        <v>631</v>
      </c>
      <c r="E7823" s="327" t="s">
        <v>1154</v>
      </c>
      <c r="F7823" s="1692"/>
      <c r="G7823" s="127"/>
      <c r="H7823" s="1546" t="str">
        <f t="shared" si="1354"/>
        <v/>
      </c>
      <c r="I7823" s="540" t="str">
        <f t="shared" si="1355"/>
        <v/>
      </c>
      <c r="J7823" s="540" t="str">
        <f>IF(C7817="","",IF(AND(C7817&lt;&gt;"&lt;Zone substation name&gt;",F7823=""),"X",""))</f>
        <v/>
      </c>
      <c r="K7823" s="560"/>
      <c r="L7823" s="1541" t="str">
        <f>IF(AND(F7821&lt;=F7823),"","X")</f>
        <v/>
      </c>
      <c r="P7823" s="49"/>
      <c r="R7823" s="4"/>
    </row>
    <row r="7824" spans="2:18" s="15" customFormat="1" ht="15" customHeight="1">
      <c r="B7824" s="38"/>
      <c r="C7824" s="3764" t="s">
        <v>849</v>
      </c>
      <c r="D7824" s="328" t="s">
        <v>725</v>
      </c>
      <c r="E7824" s="327" t="s">
        <v>1153</v>
      </c>
      <c r="F7824" s="1693"/>
      <c r="G7824" s="127"/>
      <c r="H7824" s="1546" t="str">
        <f t="shared" si="1354"/>
        <v/>
      </c>
      <c r="I7824" s="559"/>
      <c r="J7824" s="540" t="str">
        <f>IF(C7817="","",IF(AND(C7817&lt;&gt;"&lt;Zone substation name&gt;",F7824=""),"X",""))</f>
        <v/>
      </c>
      <c r="K7824" s="560"/>
      <c r="L7824" s="1842"/>
      <c r="P7824" s="49"/>
      <c r="R7824" s="4"/>
    </row>
    <row r="7825" spans="2:18" s="15" customFormat="1" ht="15" customHeight="1">
      <c r="B7825" s="38"/>
      <c r="C7825" s="3764"/>
      <c r="D7825" s="328" t="s">
        <v>725</v>
      </c>
      <c r="E7825" s="327" t="s">
        <v>1154</v>
      </c>
      <c r="F7825" s="1693"/>
      <c r="G7825" s="127"/>
      <c r="H7825" s="1546" t="str">
        <f t="shared" si="1354"/>
        <v/>
      </c>
      <c r="I7825" s="559"/>
      <c r="J7825" s="540" t="str">
        <f>IF(C7817="","",IF(AND(C7817&lt;&gt;"&lt;Zone substation name&gt;",F7825=""),"X",""))</f>
        <v/>
      </c>
      <c r="K7825" s="560"/>
      <c r="L7825" s="1842"/>
      <c r="P7825" s="49"/>
      <c r="R7825" s="4"/>
    </row>
    <row r="7826" spans="2:18" s="15" customFormat="1" ht="15" customHeight="1">
      <c r="B7826" s="38"/>
      <c r="C7826" s="3764" t="s">
        <v>850</v>
      </c>
      <c r="D7826" s="328" t="s">
        <v>1152</v>
      </c>
      <c r="E7826" s="327" t="s">
        <v>1153</v>
      </c>
      <c r="F7826" s="1694"/>
      <c r="G7826" s="127"/>
      <c r="H7826" s="1546" t="str">
        <f t="shared" si="1354"/>
        <v/>
      </c>
      <c r="I7826" s="559"/>
      <c r="J7826" s="540" t="str">
        <f>IF(C7817="","",IF(AND(C7817&lt;&gt;"&lt;Zone substation name&gt;",F7826=""),"X",""))</f>
        <v/>
      </c>
      <c r="K7826" s="560"/>
      <c r="L7826" s="1842"/>
      <c r="P7826" s="49"/>
      <c r="R7826" s="4"/>
    </row>
    <row r="7827" spans="2:18" s="15" customFormat="1" ht="15" customHeight="1">
      <c r="B7827" s="38"/>
      <c r="C7827" s="3764"/>
      <c r="D7827" s="328" t="s">
        <v>1152</v>
      </c>
      <c r="E7827" s="327" t="s">
        <v>1154</v>
      </c>
      <c r="F7827" s="1694"/>
      <c r="G7827" s="127"/>
      <c r="H7827" s="1546" t="str">
        <f t="shared" si="1354"/>
        <v/>
      </c>
      <c r="I7827" s="559"/>
      <c r="J7827" s="540" t="str">
        <f>IF(C7817="","",IF(AND(C7817&lt;&gt;"&lt;Zone substation name&gt;",F7827=""),"X",""))</f>
        <v/>
      </c>
      <c r="K7827" s="560"/>
      <c r="L7827" s="1842"/>
      <c r="P7827" s="49"/>
      <c r="R7827" s="4"/>
    </row>
    <row r="7828" spans="2:18" s="15" customFormat="1" ht="15" customHeight="1">
      <c r="B7828" s="38"/>
      <c r="C7828" s="3764" t="s">
        <v>844</v>
      </c>
      <c r="D7828" s="328" t="s">
        <v>845</v>
      </c>
      <c r="E7828" s="327" t="s">
        <v>1153</v>
      </c>
      <c r="F7828" s="1692"/>
      <c r="G7828" s="127"/>
      <c r="H7828" s="1753"/>
      <c r="I7828" s="559"/>
      <c r="J7828" s="540" t="str">
        <f>IF(C7817="","",IF(AND(C7817&lt;&gt;"&lt;Zone substation name&gt;",F7828=""),"X",""))</f>
        <v/>
      </c>
      <c r="K7828" s="540" t="str">
        <f>IF(C7817="","",IF(LEFT(C7817,5)="&lt;Zone","",IF(OR(F7828="Winter",F7828="Summer"),"","X")))</f>
        <v/>
      </c>
      <c r="L7828" s="1842"/>
      <c r="P7828" s="49"/>
      <c r="R7828" s="4"/>
    </row>
    <row r="7829" spans="2:18" s="15" customFormat="1" ht="15" customHeight="1">
      <c r="B7829" s="38"/>
      <c r="C7829" s="3764"/>
      <c r="D7829" s="328" t="s">
        <v>845</v>
      </c>
      <c r="E7829" s="327" t="s">
        <v>1154</v>
      </c>
      <c r="F7829" s="1692"/>
      <c r="G7829" s="127"/>
      <c r="H7829" s="1753"/>
      <c r="I7829" s="559"/>
      <c r="J7829" s="540" t="str">
        <f>IF(C7817="","",IF(AND(C7817&lt;&gt;"&lt;Zone substation name&gt;",F7829=""),"X",""))</f>
        <v/>
      </c>
      <c r="K7829" s="540" t="str">
        <f>IF(C7817="","",IF(LEFT(C7817,5)="&lt;Zone","",IF(OR(F7829="Winter",F7829="Summer"),"","X")))</f>
        <v/>
      </c>
      <c r="L7829" s="1842"/>
      <c r="P7829" s="49"/>
      <c r="R7829" s="4"/>
    </row>
    <row r="7830" spans="2:18" s="15" customFormat="1" ht="15" customHeight="1">
      <c r="B7830" s="38"/>
      <c r="C7830" s="3764" t="s">
        <v>851</v>
      </c>
      <c r="D7830" s="328" t="s">
        <v>709</v>
      </c>
      <c r="E7830" s="327" t="s">
        <v>1153</v>
      </c>
      <c r="F7830" s="1692"/>
      <c r="G7830" s="127"/>
      <c r="H7830" s="1546" t="str">
        <f t="shared" ref="H7830:H7839" si="1356">IF(ISNONTEXT(F7830)=TRUE,"","X")</f>
        <v/>
      </c>
      <c r="I7830" s="540" t="str">
        <f t="shared" ref="I7830:I7839" si="1357">IF(AND(F7830&gt;=0)=TRUE,"","X")</f>
        <v/>
      </c>
      <c r="J7830" s="540" t="str">
        <f>IF(C7817="","",IF(AND(C7817&lt;&gt;"&lt;Zone substation name&gt;",F7830=""),"X",""))</f>
        <v/>
      </c>
      <c r="K7830" s="560"/>
      <c r="L7830" s="1842"/>
      <c r="P7830" s="49"/>
      <c r="R7830" s="4"/>
    </row>
    <row r="7831" spans="2:18" s="15" customFormat="1" ht="15" customHeight="1">
      <c r="B7831" s="38"/>
      <c r="C7831" s="3764"/>
      <c r="D7831" s="328" t="s">
        <v>709</v>
      </c>
      <c r="E7831" s="327" t="s">
        <v>1154</v>
      </c>
      <c r="F7831" s="1692"/>
      <c r="G7831" s="127"/>
      <c r="H7831" s="1546" t="str">
        <f t="shared" si="1356"/>
        <v/>
      </c>
      <c r="I7831" s="540" t="str">
        <f t="shared" si="1357"/>
        <v/>
      </c>
      <c r="J7831" s="540" t="str">
        <f>IF(C7817="","",IF(AND(C7817&lt;&gt;"&lt;Zone substation name&gt;",F7831=""),"X",""))</f>
        <v/>
      </c>
      <c r="K7831" s="560"/>
      <c r="L7831" s="1842"/>
      <c r="P7831" s="49"/>
      <c r="R7831" s="4"/>
    </row>
    <row r="7832" spans="2:18" s="15" customFormat="1" ht="15" customHeight="1">
      <c r="B7832" s="38"/>
      <c r="C7832" s="3764" t="s">
        <v>852</v>
      </c>
      <c r="D7832" s="328" t="s">
        <v>709</v>
      </c>
      <c r="E7832" s="327" t="s">
        <v>1153</v>
      </c>
      <c r="F7832" s="1692"/>
      <c r="G7832" s="127"/>
      <c r="H7832" s="1546" t="str">
        <f t="shared" si="1356"/>
        <v/>
      </c>
      <c r="I7832" s="540" t="str">
        <f t="shared" si="1357"/>
        <v/>
      </c>
      <c r="J7832" s="540" t="str">
        <f>IF(C7817="","",IF(AND(C7817&lt;&gt;"&lt;Zone substation name&gt;",F7832=""),"X",""))</f>
        <v/>
      </c>
      <c r="K7832" s="560"/>
      <c r="L7832" s="1541" t="str">
        <f>IF(AND(F7832&lt;=F7834),"","X")</f>
        <v/>
      </c>
      <c r="P7832" s="49"/>
      <c r="R7832" s="4"/>
    </row>
    <row r="7833" spans="2:18" s="15" customFormat="1" ht="15" customHeight="1">
      <c r="B7833" s="38"/>
      <c r="C7833" s="3764"/>
      <c r="D7833" s="328" t="s">
        <v>709</v>
      </c>
      <c r="E7833" s="327" t="s">
        <v>1154</v>
      </c>
      <c r="F7833" s="1692"/>
      <c r="G7833" s="127"/>
      <c r="H7833" s="1546" t="str">
        <f t="shared" si="1356"/>
        <v/>
      </c>
      <c r="I7833" s="540" t="str">
        <f t="shared" si="1357"/>
        <v/>
      </c>
      <c r="J7833" s="540" t="str">
        <f>IF(C7817="","",IF(AND(C7817&lt;&gt;"&lt;Zone substation name&gt;",F7833=""),"X",""))</f>
        <v/>
      </c>
      <c r="K7833" s="560"/>
      <c r="L7833" s="1541" t="str">
        <f>IF(AND(F7833&lt;=F7835),"","X")</f>
        <v/>
      </c>
      <c r="P7833" s="49"/>
      <c r="R7833" s="4"/>
    </row>
    <row r="7834" spans="2:18" s="15" customFormat="1" ht="15" customHeight="1">
      <c r="B7834" s="38"/>
      <c r="C7834" s="3764" t="s">
        <v>852</v>
      </c>
      <c r="D7834" s="328" t="s">
        <v>631</v>
      </c>
      <c r="E7834" s="327" t="s">
        <v>1153</v>
      </c>
      <c r="F7834" s="1692"/>
      <c r="G7834" s="127"/>
      <c r="H7834" s="1546" t="str">
        <f t="shared" si="1356"/>
        <v/>
      </c>
      <c r="I7834" s="540" t="str">
        <f t="shared" si="1357"/>
        <v/>
      </c>
      <c r="J7834" s="540" t="str">
        <f>IF(C7817="","",IF(AND(C7817&lt;&gt;"&lt;Zone substation name&gt;",F7834=""),"X",""))</f>
        <v/>
      </c>
      <c r="K7834" s="560"/>
      <c r="L7834" s="1541" t="str">
        <f>IF(AND(F7832&lt;=F7834),"","X")</f>
        <v/>
      </c>
      <c r="P7834" s="49"/>
      <c r="R7834" s="4"/>
    </row>
    <row r="7835" spans="2:18" s="15" customFormat="1" ht="15" customHeight="1">
      <c r="B7835" s="38"/>
      <c r="C7835" s="3764"/>
      <c r="D7835" s="328" t="s">
        <v>631</v>
      </c>
      <c r="E7835" s="327" t="s">
        <v>1154</v>
      </c>
      <c r="F7835" s="1692"/>
      <c r="G7835" s="127"/>
      <c r="H7835" s="1546" t="str">
        <f t="shared" si="1356"/>
        <v/>
      </c>
      <c r="I7835" s="540" t="str">
        <f t="shared" si="1357"/>
        <v/>
      </c>
      <c r="J7835" s="540" t="str">
        <f>IF(C7817="","",IF(AND(C7817&lt;&gt;"&lt;Zone substation name&gt;",F7835=""),"X",""))</f>
        <v/>
      </c>
      <c r="K7835" s="560"/>
      <c r="L7835" s="1541" t="str">
        <f>IF(AND(F7833&lt;=F7835),"","X")</f>
        <v/>
      </c>
      <c r="P7835" s="49"/>
      <c r="R7835" s="4"/>
    </row>
    <row r="7836" spans="2:18" s="15" customFormat="1" ht="15" customHeight="1">
      <c r="B7836" s="38"/>
      <c r="C7836" s="3764" t="s">
        <v>853</v>
      </c>
      <c r="D7836" s="328" t="s">
        <v>709</v>
      </c>
      <c r="E7836" s="327" t="s">
        <v>1153</v>
      </c>
      <c r="F7836" s="1692"/>
      <c r="G7836" s="127"/>
      <c r="H7836" s="1546" t="str">
        <f t="shared" si="1356"/>
        <v/>
      </c>
      <c r="I7836" s="540" t="str">
        <f t="shared" si="1357"/>
        <v/>
      </c>
      <c r="J7836" s="540" t="str">
        <f>IF(C7817="","",IF(AND(C7817&lt;&gt;"&lt;Zone substation name&gt;",F7836=""),"X",""))</f>
        <v/>
      </c>
      <c r="K7836" s="560"/>
      <c r="L7836" s="1541" t="str">
        <f>IF(AND(F7836&lt;=F7838),"","X")</f>
        <v/>
      </c>
      <c r="P7836" s="49"/>
      <c r="R7836" s="4"/>
    </row>
    <row r="7837" spans="2:18" s="15" customFormat="1" ht="15" customHeight="1">
      <c r="B7837" s="38"/>
      <c r="C7837" s="3764"/>
      <c r="D7837" s="328" t="s">
        <v>709</v>
      </c>
      <c r="E7837" s="327" t="s">
        <v>1154</v>
      </c>
      <c r="F7837" s="1692"/>
      <c r="G7837" s="127"/>
      <c r="H7837" s="1546" t="str">
        <f t="shared" si="1356"/>
        <v/>
      </c>
      <c r="I7837" s="540" t="str">
        <f t="shared" si="1357"/>
        <v/>
      </c>
      <c r="J7837" s="540" t="str">
        <f>IF(C7817="","",IF(AND(C7817&lt;&gt;"&lt;Zone substation name&gt;",F7837=""),"X",""))</f>
        <v/>
      </c>
      <c r="K7837" s="560"/>
      <c r="L7837" s="1541" t="str">
        <f>IF(AND(F7837&lt;=F7839),"","X")</f>
        <v/>
      </c>
      <c r="P7837" s="49"/>
      <c r="R7837" s="4"/>
    </row>
    <row r="7838" spans="2:18" s="15" customFormat="1" ht="15" customHeight="1">
      <c r="B7838" s="38"/>
      <c r="C7838" s="3764" t="s">
        <v>853</v>
      </c>
      <c r="D7838" s="328" t="s">
        <v>631</v>
      </c>
      <c r="E7838" s="327" t="s">
        <v>1153</v>
      </c>
      <c r="F7838" s="1692"/>
      <c r="G7838" s="127"/>
      <c r="H7838" s="1546" t="str">
        <f t="shared" si="1356"/>
        <v/>
      </c>
      <c r="I7838" s="540" t="str">
        <f t="shared" si="1357"/>
        <v/>
      </c>
      <c r="J7838" s="540" t="str">
        <f>IF(C7817="","",IF(AND(C7817&lt;&gt;"&lt;Zone substation name&gt;",F7838=""),"X",""))</f>
        <v/>
      </c>
      <c r="K7838" s="560"/>
      <c r="L7838" s="1541" t="str">
        <f>IF(AND(F7836&lt;=F7838),"","X")</f>
        <v/>
      </c>
      <c r="P7838" s="49"/>
      <c r="R7838" s="4"/>
    </row>
    <row r="7839" spans="2:18" s="15" customFormat="1" ht="15" customHeight="1">
      <c r="B7839" s="38"/>
      <c r="C7839" s="3765"/>
      <c r="D7839" s="331" t="s">
        <v>631</v>
      </c>
      <c r="E7839" s="332" t="s">
        <v>1154</v>
      </c>
      <c r="F7839" s="1690"/>
      <c r="G7839" s="127"/>
      <c r="H7839" s="1547" t="str">
        <f t="shared" si="1356"/>
        <v/>
      </c>
      <c r="I7839" s="1542" t="str">
        <f t="shared" si="1357"/>
        <v/>
      </c>
      <c r="J7839" s="1542" t="str">
        <f>IF(C7817="","",IF(AND(C7817&lt;&gt;"&lt;Zone substation name&gt;",F7839=""),"X",""))</f>
        <v/>
      </c>
      <c r="K7839" s="1627"/>
      <c r="L7839" s="1544" t="str">
        <f>IF(AND(F7837&lt;=F7839),"","X")</f>
        <v/>
      </c>
      <c r="P7839" s="49"/>
      <c r="R7839" s="4"/>
    </row>
    <row r="7840" spans="2:18" s="15" customFormat="1" ht="15" customHeight="1">
      <c r="B7840" s="2072">
        <v>298</v>
      </c>
      <c r="C7840" s="631" t="s">
        <v>854</v>
      </c>
      <c r="D7840" s="127"/>
      <c r="E7840" s="127"/>
      <c r="F7840" s="127"/>
      <c r="G7840" s="127"/>
      <c r="H7840" s="4"/>
      <c r="P7840" s="49"/>
      <c r="R7840" s="4"/>
    </row>
    <row r="7841" spans="2:18" s="15" customFormat="1" ht="15" customHeight="1">
      <c r="B7841" s="127"/>
      <c r="C7841" s="3763" t="s">
        <v>848</v>
      </c>
      <c r="D7841" s="329" t="s">
        <v>631</v>
      </c>
      <c r="E7841" s="330" t="s">
        <v>1153</v>
      </c>
      <c r="F7841" s="1691"/>
      <c r="G7841" s="127"/>
      <c r="H7841" s="2149" t="str">
        <f>IF(ISNONTEXT(F7841)=TRUE,"","X")</f>
        <v/>
      </c>
      <c r="I7841" s="2150" t="str">
        <f>IF(AND(F7841&gt;=0)=TRUE,"","X")</f>
        <v/>
      </c>
      <c r="J7841" s="2150" t="str">
        <f>IF(C7840="","",IF(AND(C7840&lt;&gt;"&lt;Zone substation name&gt;",F7841=""),"X",""))</f>
        <v/>
      </c>
      <c r="K7841" s="2440"/>
      <c r="L7841" s="2260"/>
      <c r="P7841" s="49"/>
      <c r="R7841" s="4"/>
    </row>
    <row r="7842" spans="2:18" s="15" customFormat="1" ht="15" customHeight="1">
      <c r="B7842" s="38"/>
      <c r="C7842" s="3764"/>
      <c r="D7842" s="328" t="s">
        <v>631</v>
      </c>
      <c r="E7842" s="327" t="s">
        <v>1154</v>
      </c>
      <c r="F7842" s="1692"/>
      <c r="G7842" s="127"/>
      <c r="H7842" s="1546" t="str">
        <f>IF(ISNONTEXT(F7842)=TRUE,"","X")</f>
        <v/>
      </c>
      <c r="I7842" s="540" t="str">
        <f>IF(AND(F7842&gt;=0)=TRUE,"","X")</f>
        <v/>
      </c>
      <c r="J7842" s="540" t="str">
        <f>IF(C7840="","",IF(AND(C7840&lt;&gt;"&lt;Zone substation name&gt;",F7842=""),"X",""))</f>
        <v/>
      </c>
      <c r="K7842" s="560"/>
      <c r="L7842" s="1842"/>
      <c r="P7842" s="49"/>
      <c r="R7842" s="4"/>
    </row>
    <row r="7843" spans="2:18" s="15" customFormat="1" ht="15" customHeight="1">
      <c r="B7843" s="38"/>
      <c r="C7843" s="3764" t="s">
        <v>847</v>
      </c>
      <c r="D7843" s="328" t="s">
        <v>709</v>
      </c>
      <c r="E7843" s="327" t="s">
        <v>1153</v>
      </c>
      <c r="F7843" s="1692"/>
      <c r="G7843" s="127"/>
      <c r="H7843" s="1546" t="str">
        <f t="shared" ref="H7843:H7850" si="1358">IF(ISNONTEXT(F7843)=TRUE,"","X")</f>
        <v/>
      </c>
      <c r="I7843" s="540" t="str">
        <f t="shared" ref="I7843:I7846" si="1359">IF(AND(F7843&gt;=0)=TRUE,"","X")</f>
        <v/>
      </c>
      <c r="J7843" s="540" t="str">
        <f>IF(C7840="","",IF(AND(C7840&lt;&gt;"&lt;Zone substation name&gt;",F7843=""),"X",""))</f>
        <v/>
      </c>
      <c r="K7843" s="560"/>
      <c r="L7843" s="1541" t="str">
        <f>IF(AND(F7843&lt;=F7845),"","X")</f>
        <v/>
      </c>
      <c r="P7843" s="49"/>
      <c r="R7843" s="4"/>
    </row>
    <row r="7844" spans="2:18" s="15" customFormat="1" ht="15" customHeight="1">
      <c r="B7844" s="38"/>
      <c r="C7844" s="3764"/>
      <c r="D7844" s="328" t="s">
        <v>709</v>
      </c>
      <c r="E7844" s="327" t="s">
        <v>1154</v>
      </c>
      <c r="F7844" s="1692"/>
      <c r="G7844" s="127"/>
      <c r="H7844" s="1546" t="str">
        <f t="shared" si="1358"/>
        <v/>
      </c>
      <c r="I7844" s="540" t="str">
        <f t="shared" si="1359"/>
        <v/>
      </c>
      <c r="J7844" s="540" t="str">
        <f>IF(C7840="","",IF(AND(C7840&lt;&gt;"&lt;Zone substation name&gt;",F7844=""),"X",""))</f>
        <v/>
      </c>
      <c r="K7844" s="560"/>
      <c r="L7844" s="1541" t="str">
        <f>IF(AND(F7844&lt;=F7846),"","X")</f>
        <v/>
      </c>
      <c r="P7844" s="49"/>
      <c r="R7844" s="4"/>
    </row>
    <row r="7845" spans="2:18" s="15" customFormat="1" ht="15" customHeight="1">
      <c r="B7845" s="38"/>
      <c r="C7845" s="3764" t="s">
        <v>847</v>
      </c>
      <c r="D7845" s="328" t="s">
        <v>631</v>
      </c>
      <c r="E7845" s="327" t="s">
        <v>1153</v>
      </c>
      <c r="F7845" s="1692"/>
      <c r="G7845" s="127"/>
      <c r="H7845" s="1546" t="str">
        <f t="shared" si="1358"/>
        <v/>
      </c>
      <c r="I7845" s="540" t="str">
        <f t="shared" si="1359"/>
        <v/>
      </c>
      <c r="J7845" s="540" t="str">
        <f>IF(C7840="","",IF(AND(C7840&lt;&gt;"&lt;Zone substation name&gt;",F7845=""),"X",""))</f>
        <v/>
      </c>
      <c r="K7845" s="560"/>
      <c r="L7845" s="1541" t="str">
        <f>IF(AND(F7843&lt;=F7845),"","X")</f>
        <v/>
      </c>
      <c r="P7845" s="49"/>
      <c r="R7845" s="4"/>
    </row>
    <row r="7846" spans="2:18" s="15" customFormat="1" ht="15" customHeight="1">
      <c r="B7846" s="38"/>
      <c r="C7846" s="3764"/>
      <c r="D7846" s="328" t="s">
        <v>631</v>
      </c>
      <c r="E7846" s="327" t="s">
        <v>1154</v>
      </c>
      <c r="F7846" s="1692"/>
      <c r="G7846" s="127"/>
      <c r="H7846" s="1546" t="str">
        <f t="shared" si="1358"/>
        <v/>
      </c>
      <c r="I7846" s="540" t="str">
        <f t="shared" si="1359"/>
        <v/>
      </c>
      <c r="J7846" s="540" t="str">
        <f>IF(C7840="","",IF(AND(C7840&lt;&gt;"&lt;Zone substation name&gt;",F7846=""),"X",""))</f>
        <v/>
      </c>
      <c r="K7846" s="560"/>
      <c r="L7846" s="1541" t="str">
        <f>IF(AND(F7844&lt;=F7846),"","X")</f>
        <v/>
      </c>
      <c r="P7846" s="49"/>
      <c r="R7846" s="4"/>
    </row>
    <row r="7847" spans="2:18" s="15" customFormat="1" ht="15" customHeight="1">
      <c r="B7847" s="38"/>
      <c r="C7847" s="3764" t="s">
        <v>849</v>
      </c>
      <c r="D7847" s="328" t="s">
        <v>725</v>
      </c>
      <c r="E7847" s="327" t="s">
        <v>1153</v>
      </c>
      <c r="F7847" s="1693"/>
      <c r="G7847" s="127"/>
      <c r="H7847" s="1546" t="str">
        <f t="shared" si="1358"/>
        <v/>
      </c>
      <c r="I7847" s="559"/>
      <c r="J7847" s="540" t="str">
        <f>IF(C7840="","",IF(AND(C7840&lt;&gt;"&lt;Zone substation name&gt;",F7847=""),"X",""))</f>
        <v/>
      </c>
      <c r="K7847" s="560"/>
      <c r="L7847" s="1842"/>
      <c r="P7847" s="49"/>
      <c r="R7847" s="4"/>
    </row>
    <row r="7848" spans="2:18" s="15" customFormat="1" ht="15" customHeight="1">
      <c r="B7848" s="38"/>
      <c r="C7848" s="3764"/>
      <c r="D7848" s="328" t="s">
        <v>725</v>
      </c>
      <c r="E7848" s="327" t="s">
        <v>1154</v>
      </c>
      <c r="F7848" s="1693"/>
      <c r="G7848" s="127"/>
      <c r="H7848" s="1546" t="str">
        <f t="shared" si="1358"/>
        <v/>
      </c>
      <c r="I7848" s="559"/>
      <c r="J7848" s="540" t="str">
        <f>IF(C7840="","",IF(AND(C7840&lt;&gt;"&lt;Zone substation name&gt;",F7848=""),"X",""))</f>
        <v/>
      </c>
      <c r="K7848" s="560"/>
      <c r="L7848" s="1842"/>
      <c r="P7848" s="49"/>
      <c r="R7848" s="4"/>
    </row>
    <row r="7849" spans="2:18" s="15" customFormat="1" ht="15" customHeight="1">
      <c r="B7849" s="38"/>
      <c r="C7849" s="3764" t="s">
        <v>850</v>
      </c>
      <c r="D7849" s="328" t="s">
        <v>1152</v>
      </c>
      <c r="E7849" s="327" t="s">
        <v>1153</v>
      </c>
      <c r="F7849" s="1694"/>
      <c r="G7849" s="127"/>
      <c r="H7849" s="1546" t="str">
        <f t="shared" si="1358"/>
        <v/>
      </c>
      <c r="I7849" s="559"/>
      <c r="J7849" s="540" t="str">
        <f>IF(C7840="","",IF(AND(C7840&lt;&gt;"&lt;Zone substation name&gt;",F7849=""),"X",""))</f>
        <v/>
      </c>
      <c r="K7849" s="560"/>
      <c r="L7849" s="1842"/>
      <c r="P7849" s="49"/>
      <c r="R7849" s="4"/>
    </row>
    <row r="7850" spans="2:18" s="15" customFormat="1" ht="15" customHeight="1">
      <c r="B7850" s="38"/>
      <c r="C7850" s="3764"/>
      <c r="D7850" s="328" t="s">
        <v>1152</v>
      </c>
      <c r="E7850" s="327" t="s">
        <v>1154</v>
      </c>
      <c r="F7850" s="1694"/>
      <c r="G7850" s="127"/>
      <c r="H7850" s="1546" t="str">
        <f t="shared" si="1358"/>
        <v/>
      </c>
      <c r="I7850" s="559"/>
      <c r="J7850" s="540" t="str">
        <f>IF(C7840="","",IF(AND(C7840&lt;&gt;"&lt;Zone substation name&gt;",F7850=""),"X",""))</f>
        <v/>
      </c>
      <c r="K7850" s="560"/>
      <c r="L7850" s="1842"/>
      <c r="P7850" s="49"/>
      <c r="R7850" s="4"/>
    </row>
    <row r="7851" spans="2:18" s="15" customFormat="1" ht="15" customHeight="1">
      <c r="B7851" s="38"/>
      <c r="C7851" s="3764" t="s">
        <v>844</v>
      </c>
      <c r="D7851" s="328" t="s">
        <v>845</v>
      </c>
      <c r="E7851" s="327" t="s">
        <v>1153</v>
      </c>
      <c r="F7851" s="1692"/>
      <c r="G7851" s="127"/>
      <c r="H7851" s="1753"/>
      <c r="I7851" s="559"/>
      <c r="J7851" s="540" t="str">
        <f>IF(C7840="","",IF(AND(C7840&lt;&gt;"&lt;Zone substation name&gt;",F7851=""),"X",""))</f>
        <v/>
      </c>
      <c r="K7851" s="540" t="str">
        <f>IF(C7840="","",IF(LEFT(C7840,5)="&lt;Zone","",IF(OR(F7851="Winter",F7851="Summer"),"","X")))</f>
        <v/>
      </c>
      <c r="L7851" s="1842"/>
      <c r="P7851" s="49"/>
      <c r="R7851" s="4"/>
    </row>
    <row r="7852" spans="2:18" s="15" customFormat="1" ht="15" customHeight="1">
      <c r="B7852" s="38"/>
      <c r="C7852" s="3764"/>
      <c r="D7852" s="328" t="s">
        <v>845</v>
      </c>
      <c r="E7852" s="327" t="s">
        <v>1154</v>
      </c>
      <c r="F7852" s="1692"/>
      <c r="G7852" s="127"/>
      <c r="H7852" s="1753"/>
      <c r="I7852" s="559"/>
      <c r="J7852" s="540" t="str">
        <f>IF(C7840="","",IF(AND(C7840&lt;&gt;"&lt;Zone substation name&gt;",F7852=""),"X",""))</f>
        <v/>
      </c>
      <c r="K7852" s="540" t="str">
        <f>IF(C7840="","",IF(LEFT(C7840,5)="&lt;Zone","",IF(OR(F7852="Winter",F7852="Summer"),"","X")))</f>
        <v/>
      </c>
      <c r="L7852" s="1842"/>
      <c r="P7852" s="49"/>
      <c r="R7852" s="4"/>
    </row>
    <row r="7853" spans="2:18" s="15" customFormat="1" ht="15" customHeight="1">
      <c r="B7853" s="38"/>
      <c r="C7853" s="3764" t="s">
        <v>851</v>
      </c>
      <c r="D7853" s="328" t="s">
        <v>709</v>
      </c>
      <c r="E7853" s="327" t="s">
        <v>1153</v>
      </c>
      <c r="F7853" s="1692"/>
      <c r="G7853" s="127"/>
      <c r="H7853" s="1546" t="str">
        <f t="shared" ref="H7853:H7862" si="1360">IF(ISNONTEXT(F7853)=TRUE,"","X")</f>
        <v/>
      </c>
      <c r="I7853" s="540" t="str">
        <f t="shared" ref="I7853:I7862" si="1361">IF(AND(F7853&gt;=0)=TRUE,"","X")</f>
        <v/>
      </c>
      <c r="J7853" s="540" t="str">
        <f>IF(C7840="","",IF(AND(C7840&lt;&gt;"&lt;Zone substation name&gt;",F7853=""),"X",""))</f>
        <v/>
      </c>
      <c r="K7853" s="560"/>
      <c r="L7853" s="1842"/>
      <c r="P7853" s="49"/>
      <c r="R7853" s="4"/>
    </row>
    <row r="7854" spans="2:18" s="15" customFormat="1" ht="15" customHeight="1">
      <c r="B7854" s="38"/>
      <c r="C7854" s="3764"/>
      <c r="D7854" s="328" t="s">
        <v>709</v>
      </c>
      <c r="E7854" s="327" t="s">
        <v>1154</v>
      </c>
      <c r="F7854" s="1692"/>
      <c r="G7854" s="127"/>
      <c r="H7854" s="1546" t="str">
        <f t="shared" si="1360"/>
        <v/>
      </c>
      <c r="I7854" s="540" t="str">
        <f t="shared" si="1361"/>
        <v/>
      </c>
      <c r="J7854" s="540" t="str">
        <f>IF(C7840="","",IF(AND(C7840&lt;&gt;"&lt;Zone substation name&gt;",F7854=""),"X",""))</f>
        <v/>
      </c>
      <c r="K7854" s="560"/>
      <c r="L7854" s="1842"/>
      <c r="P7854" s="49"/>
      <c r="R7854" s="4"/>
    </row>
    <row r="7855" spans="2:18" s="15" customFormat="1" ht="15" customHeight="1">
      <c r="B7855" s="38"/>
      <c r="C7855" s="3764" t="s">
        <v>852</v>
      </c>
      <c r="D7855" s="328" t="s">
        <v>709</v>
      </c>
      <c r="E7855" s="327" t="s">
        <v>1153</v>
      </c>
      <c r="F7855" s="1692"/>
      <c r="G7855" s="127"/>
      <c r="H7855" s="1546" t="str">
        <f t="shared" si="1360"/>
        <v/>
      </c>
      <c r="I7855" s="540" t="str">
        <f t="shared" si="1361"/>
        <v/>
      </c>
      <c r="J7855" s="540" t="str">
        <f>IF(C7840="","",IF(AND(C7840&lt;&gt;"&lt;Zone substation name&gt;",F7855=""),"X",""))</f>
        <v/>
      </c>
      <c r="K7855" s="560"/>
      <c r="L7855" s="1541" t="str">
        <f>IF(AND(F7855&lt;=F7857),"","X")</f>
        <v/>
      </c>
      <c r="P7855" s="49"/>
      <c r="R7855" s="4"/>
    </row>
    <row r="7856" spans="2:18" s="15" customFormat="1" ht="15" customHeight="1">
      <c r="B7856" s="38"/>
      <c r="C7856" s="3764"/>
      <c r="D7856" s="328" t="s">
        <v>709</v>
      </c>
      <c r="E7856" s="327" t="s">
        <v>1154</v>
      </c>
      <c r="F7856" s="1692"/>
      <c r="G7856" s="127"/>
      <c r="H7856" s="1546" t="str">
        <f t="shared" si="1360"/>
        <v/>
      </c>
      <c r="I7856" s="540" t="str">
        <f t="shared" si="1361"/>
        <v/>
      </c>
      <c r="J7856" s="540" t="str">
        <f>IF(C7840="","",IF(AND(C7840&lt;&gt;"&lt;Zone substation name&gt;",F7856=""),"X",""))</f>
        <v/>
      </c>
      <c r="K7856" s="560"/>
      <c r="L7856" s="1541" t="str">
        <f>IF(AND(F7856&lt;=F7858),"","X")</f>
        <v/>
      </c>
      <c r="P7856" s="49"/>
      <c r="R7856" s="4"/>
    </row>
    <row r="7857" spans="2:18" s="15" customFormat="1" ht="15" customHeight="1">
      <c r="B7857" s="38"/>
      <c r="C7857" s="3764" t="s">
        <v>852</v>
      </c>
      <c r="D7857" s="328" t="s">
        <v>631</v>
      </c>
      <c r="E7857" s="327" t="s">
        <v>1153</v>
      </c>
      <c r="F7857" s="1692"/>
      <c r="G7857" s="127"/>
      <c r="H7857" s="1546" t="str">
        <f t="shared" si="1360"/>
        <v/>
      </c>
      <c r="I7857" s="540" t="str">
        <f t="shared" si="1361"/>
        <v/>
      </c>
      <c r="J7857" s="540" t="str">
        <f>IF(C7840="","",IF(AND(C7840&lt;&gt;"&lt;Zone substation name&gt;",F7857=""),"X",""))</f>
        <v/>
      </c>
      <c r="K7857" s="560"/>
      <c r="L7857" s="1541" t="str">
        <f>IF(AND(F7855&lt;=F7857),"","X")</f>
        <v/>
      </c>
      <c r="P7857" s="49"/>
      <c r="R7857" s="4"/>
    </row>
    <row r="7858" spans="2:18" s="15" customFormat="1" ht="15" customHeight="1">
      <c r="B7858" s="38"/>
      <c r="C7858" s="3764"/>
      <c r="D7858" s="328" t="s">
        <v>631</v>
      </c>
      <c r="E7858" s="327" t="s">
        <v>1154</v>
      </c>
      <c r="F7858" s="1692"/>
      <c r="G7858" s="127"/>
      <c r="H7858" s="1546" t="str">
        <f t="shared" si="1360"/>
        <v/>
      </c>
      <c r="I7858" s="540" t="str">
        <f t="shared" si="1361"/>
        <v/>
      </c>
      <c r="J7858" s="540" t="str">
        <f>IF(C7840="","",IF(AND(C7840&lt;&gt;"&lt;Zone substation name&gt;",F7858=""),"X",""))</f>
        <v/>
      </c>
      <c r="K7858" s="560"/>
      <c r="L7858" s="1541" t="str">
        <f>IF(AND(F7856&lt;=F7858),"","X")</f>
        <v/>
      </c>
      <c r="P7858" s="49"/>
      <c r="R7858" s="4"/>
    </row>
    <row r="7859" spans="2:18" s="15" customFormat="1" ht="15" customHeight="1">
      <c r="B7859" s="38"/>
      <c r="C7859" s="3764" t="s">
        <v>853</v>
      </c>
      <c r="D7859" s="328" t="s">
        <v>709</v>
      </c>
      <c r="E7859" s="327" t="s">
        <v>1153</v>
      </c>
      <c r="F7859" s="1692"/>
      <c r="G7859" s="127"/>
      <c r="H7859" s="1546" t="str">
        <f t="shared" si="1360"/>
        <v/>
      </c>
      <c r="I7859" s="540" t="str">
        <f t="shared" si="1361"/>
        <v/>
      </c>
      <c r="J7859" s="540" t="str">
        <f>IF(C7840="","",IF(AND(C7840&lt;&gt;"&lt;Zone substation name&gt;",F7859=""),"X",""))</f>
        <v/>
      </c>
      <c r="K7859" s="560"/>
      <c r="L7859" s="1541" t="str">
        <f>IF(AND(F7859&lt;=F7861),"","X")</f>
        <v/>
      </c>
      <c r="P7859" s="49"/>
      <c r="R7859" s="4"/>
    </row>
    <row r="7860" spans="2:18" s="15" customFormat="1" ht="15" customHeight="1">
      <c r="B7860" s="38"/>
      <c r="C7860" s="3764"/>
      <c r="D7860" s="328" t="s">
        <v>709</v>
      </c>
      <c r="E7860" s="327" t="s">
        <v>1154</v>
      </c>
      <c r="F7860" s="1692"/>
      <c r="G7860" s="127"/>
      <c r="H7860" s="1546" t="str">
        <f t="shared" si="1360"/>
        <v/>
      </c>
      <c r="I7860" s="540" t="str">
        <f t="shared" si="1361"/>
        <v/>
      </c>
      <c r="J7860" s="540" t="str">
        <f>IF(C7840="","",IF(AND(C7840&lt;&gt;"&lt;Zone substation name&gt;",F7860=""),"X",""))</f>
        <v/>
      </c>
      <c r="K7860" s="560"/>
      <c r="L7860" s="1541" t="str">
        <f>IF(AND(F7860&lt;=F7862),"","X")</f>
        <v/>
      </c>
      <c r="P7860" s="49"/>
      <c r="R7860" s="4"/>
    </row>
    <row r="7861" spans="2:18" s="15" customFormat="1" ht="15" customHeight="1">
      <c r="B7861" s="38"/>
      <c r="C7861" s="3764" t="s">
        <v>853</v>
      </c>
      <c r="D7861" s="328" t="s">
        <v>631</v>
      </c>
      <c r="E7861" s="327" t="s">
        <v>1153</v>
      </c>
      <c r="F7861" s="1692"/>
      <c r="G7861" s="127"/>
      <c r="H7861" s="1546" t="str">
        <f t="shared" si="1360"/>
        <v/>
      </c>
      <c r="I7861" s="540" t="str">
        <f t="shared" si="1361"/>
        <v/>
      </c>
      <c r="J7861" s="540" t="str">
        <f>IF(C7840="","",IF(AND(C7840&lt;&gt;"&lt;Zone substation name&gt;",F7861=""),"X",""))</f>
        <v/>
      </c>
      <c r="K7861" s="560"/>
      <c r="L7861" s="1541" t="str">
        <f>IF(AND(F7859&lt;=F7861),"","X")</f>
        <v/>
      </c>
      <c r="P7861" s="49"/>
      <c r="R7861" s="4"/>
    </row>
    <row r="7862" spans="2:18" s="15" customFormat="1" ht="15" customHeight="1">
      <c r="B7862" s="38"/>
      <c r="C7862" s="3765"/>
      <c r="D7862" s="331" t="s">
        <v>631</v>
      </c>
      <c r="E7862" s="332" t="s">
        <v>1154</v>
      </c>
      <c r="F7862" s="1690"/>
      <c r="G7862" s="127"/>
      <c r="H7862" s="1547" t="str">
        <f t="shared" si="1360"/>
        <v/>
      </c>
      <c r="I7862" s="1542" t="str">
        <f t="shared" si="1361"/>
        <v/>
      </c>
      <c r="J7862" s="1542" t="str">
        <f>IF(C7840="","",IF(AND(C7840&lt;&gt;"&lt;Zone substation name&gt;",F7862=""),"X",""))</f>
        <v/>
      </c>
      <c r="K7862" s="1627"/>
      <c r="L7862" s="1544" t="str">
        <f>IF(AND(F7860&lt;=F7862),"","X")</f>
        <v/>
      </c>
      <c r="P7862" s="49"/>
      <c r="R7862" s="4"/>
    </row>
    <row r="7863" spans="2:18" s="15" customFormat="1" ht="15" customHeight="1">
      <c r="B7863" s="2072">
        <v>299</v>
      </c>
      <c r="C7863" s="631" t="s">
        <v>854</v>
      </c>
      <c r="D7863" s="127"/>
      <c r="E7863" s="127"/>
      <c r="F7863" s="127"/>
      <c r="G7863" s="127"/>
      <c r="H7863" s="4"/>
      <c r="P7863" s="49"/>
      <c r="R7863" s="4"/>
    </row>
    <row r="7864" spans="2:18" s="15" customFormat="1" ht="15" customHeight="1">
      <c r="B7864" s="38"/>
      <c r="C7864" s="3763" t="s">
        <v>848</v>
      </c>
      <c r="D7864" s="329" t="s">
        <v>631</v>
      </c>
      <c r="E7864" s="330" t="s">
        <v>1153</v>
      </c>
      <c r="F7864" s="1691"/>
      <c r="G7864" s="127"/>
      <c r="H7864" s="2149" t="str">
        <f>IF(ISNONTEXT(F7864)=TRUE,"","X")</f>
        <v/>
      </c>
      <c r="I7864" s="2150" t="str">
        <f>IF(AND(F7864&gt;=0)=TRUE,"","X")</f>
        <v/>
      </c>
      <c r="J7864" s="2150" t="str">
        <f>IF(C7863="","",IF(AND(C7863&lt;&gt;"&lt;Zone substation name&gt;",F7864=""),"X",""))</f>
        <v/>
      </c>
      <c r="K7864" s="2440"/>
      <c r="L7864" s="2260"/>
      <c r="P7864" s="49"/>
      <c r="R7864" s="4"/>
    </row>
    <row r="7865" spans="2:18" s="15" customFormat="1" ht="15" customHeight="1">
      <c r="B7865" s="38"/>
      <c r="C7865" s="3764"/>
      <c r="D7865" s="328" t="s">
        <v>631</v>
      </c>
      <c r="E7865" s="327" t="s">
        <v>1154</v>
      </c>
      <c r="F7865" s="1692"/>
      <c r="G7865" s="127"/>
      <c r="H7865" s="1546" t="str">
        <f>IF(ISNONTEXT(F7865)=TRUE,"","X")</f>
        <v/>
      </c>
      <c r="I7865" s="540" t="str">
        <f>IF(AND(F7865&gt;=0)=TRUE,"","X")</f>
        <v/>
      </c>
      <c r="J7865" s="540" t="str">
        <f>IF(C7863="","",IF(AND(C7863&lt;&gt;"&lt;Zone substation name&gt;",F7865=""),"X",""))</f>
        <v/>
      </c>
      <c r="K7865" s="560"/>
      <c r="L7865" s="1842"/>
      <c r="P7865" s="49"/>
      <c r="R7865" s="4"/>
    </row>
    <row r="7866" spans="2:18" s="15" customFormat="1" ht="15" customHeight="1">
      <c r="B7866" s="38"/>
      <c r="C7866" s="3764" t="s">
        <v>847</v>
      </c>
      <c r="D7866" s="328" t="s">
        <v>709</v>
      </c>
      <c r="E7866" s="327" t="s">
        <v>1153</v>
      </c>
      <c r="F7866" s="1692"/>
      <c r="G7866" s="127"/>
      <c r="H7866" s="1546" t="str">
        <f t="shared" ref="H7866:H7873" si="1362">IF(ISNONTEXT(F7866)=TRUE,"","X")</f>
        <v/>
      </c>
      <c r="I7866" s="540" t="str">
        <f t="shared" ref="I7866:I7869" si="1363">IF(AND(F7866&gt;=0)=TRUE,"","X")</f>
        <v/>
      </c>
      <c r="J7866" s="540" t="str">
        <f>IF(C7863="","",IF(AND(C7863&lt;&gt;"&lt;Zone substation name&gt;",F7866=""),"X",""))</f>
        <v/>
      </c>
      <c r="K7866" s="560"/>
      <c r="L7866" s="1541" t="str">
        <f>IF(AND(F7866&lt;=F7868),"","X")</f>
        <v/>
      </c>
      <c r="P7866" s="49"/>
      <c r="R7866" s="4"/>
    </row>
    <row r="7867" spans="2:18" s="15" customFormat="1" ht="15" customHeight="1">
      <c r="B7867" s="38"/>
      <c r="C7867" s="3764"/>
      <c r="D7867" s="328" t="s">
        <v>709</v>
      </c>
      <c r="E7867" s="327" t="s">
        <v>1154</v>
      </c>
      <c r="F7867" s="1692"/>
      <c r="G7867" s="127"/>
      <c r="H7867" s="1546" t="str">
        <f t="shared" si="1362"/>
        <v/>
      </c>
      <c r="I7867" s="540" t="str">
        <f t="shared" si="1363"/>
        <v/>
      </c>
      <c r="J7867" s="540" t="str">
        <f>IF(C7863="","",IF(AND(C7863&lt;&gt;"&lt;Zone substation name&gt;",F7867=""),"X",""))</f>
        <v/>
      </c>
      <c r="K7867" s="560"/>
      <c r="L7867" s="1541" t="str">
        <f>IF(AND(F7867&lt;=F7869),"","X")</f>
        <v/>
      </c>
      <c r="P7867" s="49"/>
      <c r="R7867" s="4"/>
    </row>
    <row r="7868" spans="2:18" s="15" customFormat="1" ht="15" customHeight="1">
      <c r="B7868" s="38"/>
      <c r="C7868" s="3764" t="s">
        <v>847</v>
      </c>
      <c r="D7868" s="328" t="s">
        <v>631</v>
      </c>
      <c r="E7868" s="327" t="s">
        <v>1153</v>
      </c>
      <c r="F7868" s="1692"/>
      <c r="G7868" s="127"/>
      <c r="H7868" s="1546" t="str">
        <f t="shared" si="1362"/>
        <v/>
      </c>
      <c r="I7868" s="540" t="str">
        <f t="shared" si="1363"/>
        <v/>
      </c>
      <c r="J7868" s="540" t="str">
        <f>IF(C7863="","",IF(AND(C7863&lt;&gt;"&lt;Zone substation name&gt;",F7868=""),"X",""))</f>
        <v/>
      </c>
      <c r="K7868" s="560"/>
      <c r="L7868" s="1541" t="str">
        <f>IF(AND(F7866&lt;=F7868),"","X")</f>
        <v/>
      </c>
      <c r="P7868" s="49"/>
      <c r="R7868" s="4"/>
    </row>
    <row r="7869" spans="2:18" s="15" customFormat="1" ht="15" customHeight="1">
      <c r="B7869" s="38"/>
      <c r="C7869" s="3764"/>
      <c r="D7869" s="328" t="s">
        <v>631</v>
      </c>
      <c r="E7869" s="327" t="s">
        <v>1154</v>
      </c>
      <c r="F7869" s="1692"/>
      <c r="G7869" s="127"/>
      <c r="H7869" s="1546" t="str">
        <f t="shared" si="1362"/>
        <v/>
      </c>
      <c r="I7869" s="540" t="str">
        <f t="shared" si="1363"/>
        <v/>
      </c>
      <c r="J7869" s="540" t="str">
        <f>IF(C7863="","",IF(AND(C7863&lt;&gt;"&lt;Zone substation name&gt;",F7869=""),"X",""))</f>
        <v/>
      </c>
      <c r="K7869" s="560"/>
      <c r="L7869" s="1541" t="str">
        <f>IF(AND(F7867&lt;=F7869),"","X")</f>
        <v/>
      </c>
      <c r="P7869" s="49"/>
      <c r="R7869" s="4"/>
    </row>
    <row r="7870" spans="2:18" s="15" customFormat="1" ht="15" customHeight="1">
      <c r="B7870" s="38"/>
      <c r="C7870" s="3764" t="s">
        <v>849</v>
      </c>
      <c r="D7870" s="328" t="s">
        <v>725</v>
      </c>
      <c r="E7870" s="327" t="s">
        <v>1153</v>
      </c>
      <c r="F7870" s="1693"/>
      <c r="G7870" s="127"/>
      <c r="H7870" s="1546" t="str">
        <f t="shared" si="1362"/>
        <v/>
      </c>
      <c r="I7870" s="559"/>
      <c r="J7870" s="540" t="str">
        <f>IF(C7863="","",IF(AND(C7863&lt;&gt;"&lt;Zone substation name&gt;",F7870=""),"X",""))</f>
        <v/>
      </c>
      <c r="K7870" s="560"/>
      <c r="L7870" s="1842"/>
      <c r="P7870" s="49"/>
      <c r="R7870" s="4"/>
    </row>
    <row r="7871" spans="2:18" s="15" customFormat="1" ht="15" customHeight="1">
      <c r="B7871" s="38"/>
      <c r="C7871" s="3764"/>
      <c r="D7871" s="328" t="s">
        <v>725</v>
      </c>
      <c r="E7871" s="327" t="s">
        <v>1154</v>
      </c>
      <c r="F7871" s="1693"/>
      <c r="G7871" s="127"/>
      <c r="H7871" s="1546" t="str">
        <f t="shared" si="1362"/>
        <v/>
      </c>
      <c r="I7871" s="559"/>
      <c r="J7871" s="540" t="str">
        <f>IF(C7863="","",IF(AND(C7863&lt;&gt;"&lt;Zone substation name&gt;",F7871=""),"X",""))</f>
        <v/>
      </c>
      <c r="K7871" s="560"/>
      <c r="L7871" s="1842"/>
      <c r="P7871" s="49"/>
      <c r="R7871" s="4"/>
    </row>
    <row r="7872" spans="2:18" s="15" customFormat="1" ht="15" customHeight="1">
      <c r="B7872" s="38"/>
      <c r="C7872" s="3764" t="s">
        <v>850</v>
      </c>
      <c r="D7872" s="328" t="s">
        <v>1152</v>
      </c>
      <c r="E7872" s="327" t="s">
        <v>1153</v>
      </c>
      <c r="F7872" s="1694"/>
      <c r="G7872" s="127"/>
      <c r="H7872" s="1546" t="str">
        <f t="shared" si="1362"/>
        <v/>
      </c>
      <c r="I7872" s="559"/>
      <c r="J7872" s="540" t="str">
        <f>IF(C7863="","",IF(AND(C7863&lt;&gt;"&lt;Zone substation name&gt;",F7872=""),"X",""))</f>
        <v/>
      </c>
      <c r="K7872" s="560"/>
      <c r="L7872" s="1842"/>
      <c r="P7872" s="49"/>
      <c r="R7872" s="4"/>
    </row>
    <row r="7873" spans="2:18" s="15" customFormat="1" ht="15" customHeight="1">
      <c r="B7873" s="38"/>
      <c r="C7873" s="3764"/>
      <c r="D7873" s="328" t="s">
        <v>1152</v>
      </c>
      <c r="E7873" s="327" t="s">
        <v>1154</v>
      </c>
      <c r="F7873" s="1694"/>
      <c r="G7873" s="127"/>
      <c r="H7873" s="1546" t="str">
        <f t="shared" si="1362"/>
        <v/>
      </c>
      <c r="I7873" s="559"/>
      <c r="J7873" s="540" t="str">
        <f>IF(C7863="","",IF(AND(C7863&lt;&gt;"&lt;Zone substation name&gt;",F7873=""),"X",""))</f>
        <v/>
      </c>
      <c r="K7873" s="560"/>
      <c r="L7873" s="1842"/>
      <c r="P7873" s="49"/>
      <c r="R7873" s="4"/>
    </row>
    <row r="7874" spans="2:18" s="15" customFormat="1" ht="15" customHeight="1">
      <c r="B7874" s="38"/>
      <c r="C7874" s="3764" t="s">
        <v>844</v>
      </c>
      <c r="D7874" s="328" t="s">
        <v>845</v>
      </c>
      <c r="E7874" s="327" t="s">
        <v>1153</v>
      </c>
      <c r="F7874" s="1692"/>
      <c r="G7874" s="127"/>
      <c r="H7874" s="1753"/>
      <c r="I7874" s="559"/>
      <c r="J7874" s="540" t="str">
        <f>IF(C7863="","",IF(AND(C7863&lt;&gt;"&lt;Zone substation name&gt;",F7874=""),"X",""))</f>
        <v/>
      </c>
      <c r="K7874" s="540" t="str">
        <f>IF(C7863="","",IF(LEFT(C7863,5)="&lt;Zone","",IF(OR(F7874="Winter",F7874="Summer"),"","X")))</f>
        <v/>
      </c>
      <c r="L7874" s="1842"/>
      <c r="P7874" s="49"/>
      <c r="R7874" s="4"/>
    </row>
    <row r="7875" spans="2:18" s="15" customFormat="1" ht="15" customHeight="1">
      <c r="B7875" s="38"/>
      <c r="C7875" s="3764"/>
      <c r="D7875" s="328" t="s">
        <v>845</v>
      </c>
      <c r="E7875" s="327" t="s">
        <v>1154</v>
      </c>
      <c r="F7875" s="1692"/>
      <c r="G7875" s="127"/>
      <c r="H7875" s="1753"/>
      <c r="I7875" s="559"/>
      <c r="J7875" s="540" t="str">
        <f>IF(C7863="","",IF(AND(C7863&lt;&gt;"&lt;Zone substation name&gt;",F7875=""),"X",""))</f>
        <v/>
      </c>
      <c r="K7875" s="540" t="str">
        <f>IF(C7863="","",IF(LEFT(C7863,5)="&lt;Zone","",IF(OR(F7875="Winter",F7875="Summer"),"","X")))</f>
        <v/>
      </c>
      <c r="L7875" s="1842"/>
      <c r="P7875" s="49"/>
      <c r="R7875" s="4"/>
    </row>
    <row r="7876" spans="2:18" s="15" customFormat="1" ht="15" customHeight="1">
      <c r="B7876" s="38"/>
      <c r="C7876" s="3764" t="s">
        <v>851</v>
      </c>
      <c r="D7876" s="328" t="s">
        <v>709</v>
      </c>
      <c r="E7876" s="327" t="s">
        <v>1153</v>
      </c>
      <c r="F7876" s="1692"/>
      <c r="G7876" s="127"/>
      <c r="H7876" s="1546" t="str">
        <f t="shared" ref="H7876:H7885" si="1364">IF(ISNONTEXT(F7876)=TRUE,"","X")</f>
        <v/>
      </c>
      <c r="I7876" s="540" t="str">
        <f t="shared" ref="I7876:I7885" si="1365">IF(AND(F7876&gt;=0)=TRUE,"","X")</f>
        <v/>
      </c>
      <c r="J7876" s="540" t="str">
        <f>IF(C7863="","",IF(AND(C7863&lt;&gt;"&lt;Zone substation name&gt;",F7876=""),"X",""))</f>
        <v/>
      </c>
      <c r="K7876" s="560"/>
      <c r="L7876" s="1842"/>
      <c r="P7876" s="49"/>
      <c r="R7876" s="4"/>
    </row>
    <row r="7877" spans="2:18" s="15" customFormat="1" ht="15" customHeight="1">
      <c r="B7877" s="38"/>
      <c r="C7877" s="3764"/>
      <c r="D7877" s="328" t="s">
        <v>709</v>
      </c>
      <c r="E7877" s="327" t="s">
        <v>1154</v>
      </c>
      <c r="F7877" s="1692"/>
      <c r="G7877" s="127"/>
      <c r="H7877" s="1546" t="str">
        <f t="shared" si="1364"/>
        <v/>
      </c>
      <c r="I7877" s="540" t="str">
        <f t="shared" si="1365"/>
        <v/>
      </c>
      <c r="J7877" s="540" t="str">
        <f>IF(C7863="","",IF(AND(C7863&lt;&gt;"&lt;Zone substation name&gt;",F7877=""),"X",""))</f>
        <v/>
      </c>
      <c r="K7877" s="560"/>
      <c r="L7877" s="1842"/>
      <c r="P7877" s="49"/>
      <c r="R7877" s="4"/>
    </row>
    <row r="7878" spans="2:18" s="15" customFormat="1" ht="15" customHeight="1">
      <c r="B7878" s="38"/>
      <c r="C7878" s="3764" t="s">
        <v>852</v>
      </c>
      <c r="D7878" s="328" t="s">
        <v>709</v>
      </c>
      <c r="E7878" s="327" t="s">
        <v>1153</v>
      </c>
      <c r="F7878" s="1692"/>
      <c r="G7878" s="127"/>
      <c r="H7878" s="1546" t="str">
        <f t="shared" si="1364"/>
        <v/>
      </c>
      <c r="I7878" s="540" t="str">
        <f t="shared" si="1365"/>
        <v/>
      </c>
      <c r="J7878" s="540" t="str">
        <f>IF(C7863="","",IF(AND(C7863&lt;&gt;"&lt;Zone substation name&gt;",F7878=""),"X",""))</f>
        <v/>
      </c>
      <c r="K7878" s="560"/>
      <c r="L7878" s="1541" t="str">
        <f>IF(AND(F7878&lt;=F7880),"","X")</f>
        <v/>
      </c>
      <c r="P7878" s="49"/>
      <c r="R7878" s="4"/>
    </row>
    <row r="7879" spans="2:18" s="15" customFormat="1" ht="15" customHeight="1">
      <c r="B7879" s="38"/>
      <c r="C7879" s="3764"/>
      <c r="D7879" s="328" t="s">
        <v>709</v>
      </c>
      <c r="E7879" s="327" t="s">
        <v>1154</v>
      </c>
      <c r="F7879" s="1692"/>
      <c r="G7879" s="127"/>
      <c r="H7879" s="1546" t="str">
        <f t="shared" si="1364"/>
        <v/>
      </c>
      <c r="I7879" s="540" t="str">
        <f t="shared" si="1365"/>
        <v/>
      </c>
      <c r="J7879" s="540" t="str">
        <f>IF(C7863="","",IF(AND(C7863&lt;&gt;"&lt;Zone substation name&gt;",F7879=""),"X",""))</f>
        <v/>
      </c>
      <c r="K7879" s="560"/>
      <c r="L7879" s="1541" t="str">
        <f>IF(AND(F7879&lt;=F7881),"","X")</f>
        <v/>
      </c>
      <c r="P7879" s="49"/>
      <c r="R7879" s="4"/>
    </row>
    <row r="7880" spans="2:18" s="15" customFormat="1" ht="15" customHeight="1">
      <c r="B7880" s="38"/>
      <c r="C7880" s="3764" t="s">
        <v>852</v>
      </c>
      <c r="D7880" s="328" t="s">
        <v>631</v>
      </c>
      <c r="E7880" s="327" t="s">
        <v>1153</v>
      </c>
      <c r="F7880" s="1692"/>
      <c r="G7880" s="127"/>
      <c r="H7880" s="1546" t="str">
        <f t="shared" si="1364"/>
        <v/>
      </c>
      <c r="I7880" s="540" t="str">
        <f t="shared" si="1365"/>
        <v/>
      </c>
      <c r="J7880" s="540" t="str">
        <f>IF(C7863="","",IF(AND(C7863&lt;&gt;"&lt;Zone substation name&gt;",F7880=""),"X",""))</f>
        <v/>
      </c>
      <c r="K7880" s="560"/>
      <c r="L7880" s="1541" t="str">
        <f>IF(AND(F7878&lt;=F7880),"","X")</f>
        <v/>
      </c>
      <c r="P7880" s="49"/>
      <c r="R7880" s="4"/>
    </row>
    <row r="7881" spans="2:18" s="15" customFormat="1" ht="15" customHeight="1">
      <c r="B7881" s="38"/>
      <c r="C7881" s="3764"/>
      <c r="D7881" s="328" t="s">
        <v>631</v>
      </c>
      <c r="E7881" s="327" t="s">
        <v>1154</v>
      </c>
      <c r="F7881" s="1692"/>
      <c r="G7881" s="127"/>
      <c r="H7881" s="1546" t="str">
        <f t="shared" si="1364"/>
        <v/>
      </c>
      <c r="I7881" s="540" t="str">
        <f t="shared" si="1365"/>
        <v/>
      </c>
      <c r="J7881" s="540" t="str">
        <f>IF(C7863="","",IF(AND(C7863&lt;&gt;"&lt;Zone substation name&gt;",F7881=""),"X",""))</f>
        <v/>
      </c>
      <c r="K7881" s="560"/>
      <c r="L7881" s="1541" t="str">
        <f>IF(AND(F7879&lt;=F7881),"","X")</f>
        <v/>
      </c>
      <c r="P7881" s="49"/>
      <c r="R7881" s="4"/>
    </row>
    <row r="7882" spans="2:18" s="15" customFormat="1" ht="15" customHeight="1">
      <c r="B7882" s="38"/>
      <c r="C7882" s="3764" t="s">
        <v>853</v>
      </c>
      <c r="D7882" s="328" t="s">
        <v>709</v>
      </c>
      <c r="E7882" s="327" t="s">
        <v>1153</v>
      </c>
      <c r="F7882" s="1692"/>
      <c r="G7882" s="127"/>
      <c r="H7882" s="1546" t="str">
        <f t="shared" si="1364"/>
        <v/>
      </c>
      <c r="I7882" s="540" t="str">
        <f t="shared" si="1365"/>
        <v/>
      </c>
      <c r="J7882" s="540" t="str">
        <f>IF(C7863="","",IF(AND(C7863&lt;&gt;"&lt;Zone substation name&gt;",F7882=""),"X",""))</f>
        <v/>
      </c>
      <c r="K7882" s="560"/>
      <c r="L7882" s="1541" t="str">
        <f>IF(AND(F7882&lt;=F7884),"","X")</f>
        <v/>
      </c>
      <c r="P7882" s="49"/>
      <c r="R7882" s="4"/>
    </row>
    <row r="7883" spans="2:18" s="15" customFormat="1" ht="15" customHeight="1">
      <c r="B7883" s="38"/>
      <c r="C7883" s="3764"/>
      <c r="D7883" s="328" t="s">
        <v>709</v>
      </c>
      <c r="E7883" s="327" t="s">
        <v>1154</v>
      </c>
      <c r="F7883" s="1692"/>
      <c r="G7883" s="127"/>
      <c r="H7883" s="1546" t="str">
        <f t="shared" si="1364"/>
        <v/>
      </c>
      <c r="I7883" s="540" t="str">
        <f t="shared" si="1365"/>
        <v/>
      </c>
      <c r="J7883" s="540" t="str">
        <f>IF(C7863="","",IF(AND(C7863&lt;&gt;"&lt;Zone substation name&gt;",F7883=""),"X",""))</f>
        <v/>
      </c>
      <c r="K7883" s="560"/>
      <c r="L7883" s="1541" t="str">
        <f>IF(AND(F7883&lt;=F7885),"","X")</f>
        <v/>
      </c>
      <c r="P7883" s="49"/>
      <c r="R7883" s="4"/>
    </row>
    <row r="7884" spans="2:18" s="15" customFormat="1" ht="15" customHeight="1">
      <c r="B7884" s="38"/>
      <c r="C7884" s="3764" t="s">
        <v>853</v>
      </c>
      <c r="D7884" s="328" t="s">
        <v>631</v>
      </c>
      <c r="E7884" s="327" t="s">
        <v>1153</v>
      </c>
      <c r="F7884" s="1692"/>
      <c r="G7884" s="127"/>
      <c r="H7884" s="1546" t="str">
        <f t="shared" si="1364"/>
        <v/>
      </c>
      <c r="I7884" s="540" t="str">
        <f t="shared" si="1365"/>
        <v/>
      </c>
      <c r="J7884" s="540" t="str">
        <f>IF(C7863="","",IF(AND(C7863&lt;&gt;"&lt;Zone substation name&gt;",F7884=""),"X",""))</f>
        <v/>
      </c>
      <c r="K7884" s="560"/>
      <c r="L7884" s="1541" t="str">
        <f>IF(AND(F7882&lt;=F7884),"","X")</f>
        <v/>
      </c>
      <c r="P7884" s="49"/>
      <c r="R7884" s="4"/>
    </row>
    <row r="7885" spans="2:18" s="15" customFormat="1" ht="15" customHeight="1">
      <c r="B7885" s="38"/>
      <c r="C7885" s="3765"/>
      <c r="D7885" s="331" t="s">
        <v>631</v>
      </c>
      <c r="E7885" s="332" t="s">
        <v>1154</v>
      </c>
      <c r="F7885" s="1690"/>
      <c r="G7885" s="127"/>
      <c r="H7885" s="1547" t="str">
        <f t="shared" si="1364"/>
        <v/>
      </c>
      <c r="I7885" s="1542" t="str">
        <f t="shared" si="1365"/>
        <v/>
      </c>
      <c r="J7885" s="1542" t="str">
        <f>IF(C7863="","",IF(AND(C7863&lt;&gt;"&lt;Zone substation name&gt;",F7885=""),"X",""))</f>
        <v/>
      </c>
      <c r="K7885" s="1627"/>
      <c r="L7885" s="1544" t="str">
        <f>IF(AND(F7883&lt;=F7885),"","X")</f>
        <v/>
      </c>
      <c r="P7885" s="49"/>
      <c r="R7885" s="4"/>
    </row>
    <row r="7886" spans="2:18" s="15" customFormat="1" ht="15" customHeight="1">
      <c r="B7886" s="2072">
        <v>300</v>
      </c>
      <c r="C7886" s="631" t="s">
        <v>854</v>
      </c>
      <c r="D7886" s="127"/>
      <c r="E7886" s="127"/>
      <c r="F7886" s="127"/>
      <c r="G7886" s="127"/>
      <c r="H7886" s="1843"/>
      <c r="P7886" s="49"/>
    </row>
    <row r="7887" spans="2:18" s="15" customFormat="1" ht="15" customHeight="1">
      <c r="B7887" s="127"/>
      <c r="C7887" s="3763" t="s">
        <v>848</v>
      </c>
      <c r="D7887" s="329" t="s">
        <v>631</v>
      </c>
      <c r="E7887" s="330" t="s">
        <v>1153</v>
      </c>
      <c r="F7887" s="1691"/>
      <c r="G7887" s="127"/>
      <c r="H7887" s="2149" t="str">
        <f>IF(ISNONTEXT(F7887)=TRUE,"","X")</f>
        <v/>
      </c>
      <c r="I7887" s="2150" t="str">
        <f>IF(AND(F7887&gt;=0)=TRUE,"","X")</f>
        <v/>
      </c>
      <c r="J7887" s="2150" t="str">
        <f>IF(C7886="","",IF(AND(C7886&lt;&gt;"&lt;Zone substation name&gt;",F7887=""),"X",""))</f>
        <v/>
      </c>
      <c r="K7887" s="2440"/>
      <c r="L7887" s="2260"/>
      <c r="P7887" s="49"/>
      <c r="R7887" s="4"/>
    </row>
    <row r="7888" spans="2:18" s="15" customFormat="1" ht="15" customHeight="1">
      <c r="B7888" s="38"/>
      <c r="C7888" s="3764"/>
      <c r="D7888" s="328" t="s">
        <v>631</v>
      </c>
      <c r="E7888" s="327" t="s">
        <v>1154</v>
      </c>
      <c r="F7888" s="1692"/>
      <c r="G7888" s="127"/>
      <c r="H7888" s="1546" t="str">
        <f>IF(ISNONTEXT(F7888)=TRUE,"","X")</f>
        <v/>
      </c>
      <c r="I7888" s="540" t="str">
        <f>IF(AND(F7888&gt;=0)=TRUE,"","X")</f>
        <v/>
      </c>
      <c r="J7888" s="540" t="str">
        <f>IF(C7886="","",IF(AND(C7886&lt;&gt;"&lt;Zone substation name&gt;",F7888=""),"X",""))</f>
        <v/>
      </c>
      <c r="K7888" s="560"/>
      <c r="L7888" s="1842"/>
      <c r="P7888" s="49"/>
      <c r="R7888" s="4"/>
    </row>
    <row r="7889" spans="2:18" s="15" customFormat="1" ht="15" customHeight="1">
      <c r="B7889" s="38"/>
      <c r="C7889" s="3764" t="s">
        <v>847</v>
      </c>
      <c r="D7889" s="328" t="s">
        <v>709</v>
      </c>
      <c r="E7889" s="327" t="s">
        <v>1153</v>
      </c>
      <c r="F7889" s="1692"/>
      <c r="G7889" s="127"/>
      <c r="H7889" s="1546" t="str">
        <f t="shared" ref="H7889:H7896" si="1366">IF(ISNONTEXT(F7889)=TRUE,"","X")</f>
        <v/>
      </c>
      <c r="I7889" s="540" t="str">
        <f t="shared" ref="I7889:I7892" si="1367">IF(AND(F7889&gt;=0)=TRUE,"","X")</f>
        <v/>
      </c>
      <c r="J7889" s="540" t="str">
        <f>IF(C7886="","",IF(AND(C7886&lt;&gt;"&lt;Zone substation name&gt;",F7889=""),"X",""))</f>
        <v/>
      </c>
      <c r="K7889" s="560"/>
      <c r="L7889" s="1541" t="str">
        <f>IF(AND(F7889&lt;=F7891),"","X")</f>
        <v/>
      </c>
      <c r="P7889" s="49"/>
      <c r="R7889" s="4"/>
    </row>
    <row r="7890" spans="2:18" s="15" customFormat="1" ht="15" customHeight="1">
      <c r="B7890" s="38"/>
      <c r="C7890" s="3764"/>
      <c r="D7890" s="328" t="s">
        <v>709</v>
      </c>
      <c r="E7890" s="327" t="s">
        <v>1154</v>
      </c>
      <c r="F7890" s="1692"/>
      <c r="G7890" s="127"/>
      <c r="H7890" s="1546" t="str">
        <f t="shared" si="1366"/>
        <v/>
      </c>
      <c r="I7890" s="540" t="str">
        <f t="shared" si="1367"/>
        <v/>
      </c>
      <c r="J7890" s="540" t="str">
        <f>IF(C7886="","",IF(AND(C7886&lt;&gt;"&lt;Zone substation name&gt;",F7890=""),"X",""))</f>
        <v/>
      </c>
      <c r="K7890" s="560"/>
      <c r="L7890" s="1541" t="str">
        <f>IF(AND(F7890&lt;=F7892),"","X")</f>
        <v/>
      </c>
      <c r="P7890" s="49"/>
      <c r="R7890" s="4"/>
    </row>
    <row r="7891" spans="2:18" s="15" customFormat="1" ht="15" customHeight="1">
      <c r="B7891" s="38"/>
      <c r="C7891" s="3764" t="s">
        <v>847</v>
      </c>
      <c r="D7891" s="328" t="s">
        <v>631</v>
      </c>
      <c r="E7891" s="327" t="s">
        <v>1153</v>
      </c>
      <c r="F7891" s="1692"/>
      <c r="G7891" s="127"/>
      <c r="H7891" s="1546" t="str">
        <f t="shared" si="1366"/>
        <v/>
      </c>
      <c r="I7891" s="540" t="str">
        <f t="shared" si="1367"/>
        <v/>
      </c>
      <c r="J7891" s="540" t="str">
        <f>IF(C7886="","",IF(AND(C7886&lt;&gt;"&lt;Zone substation name&gt;",F7891=""),"X",""))</f>
        <v/>
      </c>
      <c r="K7891" s="560"/>
      <c r="L7891" s="1541" t="str">
        <f>IF(AND(F7889&lt;=F7891),"","X")</f>
        <v/>
      </c>
      <c r="P7891" s="49"/>
      <c r="R7891" s="4"/>
    </row>
    <row r="7892" spans="2:18" s="15" customFormat="1" ht="15" customHeight="1">
      <c r="B7892" s="38"/>
      <c r="C7892" s="3764"/>
      <c r="D7892" s="328" t="s">
        <v>631</v>
      </c>
      <c r="E7892" s="327" t="s">
        <v>1154</v>
      </c>
      <c r="F7892" s="1692"/>
      <c r="G7892" s="127"/>
      <c r="H7892" s="1546" t="str">
        <f t="shared" si="1366"/>
        <v/>
      </c>
      <c r="I7892" s="540" t="str">
        <f t="shared" si="1367"/>
        <v/>
      </c>
      <c r="J7892" s="540" t="str">
        <f>IF(C7886="","",IF(AND(C7886&lt;&gt;"&lt;Zone substation name&gt;",F7892=""),"X",""))</f>
        <v/>
      </c>
      <c r="K7892" s="560"/>
      <c r="L7892" s="1541" t="str">
        <f>IF(AND(F7890&lt;=F7892),"","X")</f>
        <v/>
      </c>
      <c r="P7892" s="49"/>
      <c r="R7892" s="4"/>
    </row>
    <row r="7893" spans="2:18" s="15" customFormat="1" ht="15" customHeight="1">
      <c r="B7893" s="38"/>
      <c r="C7893" s="3764" t="s">
        <v>849</v>
      </c>
      <c r="D7893" s="328" t="s">
        <v>725</v>
      </c>
      <c r="E7893" s="327" t="s">
        <v>1153</v>
      </c>
      <c r="F7893" s="1693"/>
      <c r="G7893" s="127"/>
      <c r="H7893" s="1546" t="str">
        <f t="shared" si="1366"/>
        <v/>
      </c>
      <c r="I7893" s="559"/>
      <c r="J7893" s="540" t="str">
        <f>IF(C7886="","",IF(AND(C7886&lt;&gt;"&lt;Zone substation name&gt;",F7893=""),"X",""))</f>
        <v/>
      </c>
      <c r="K7893" s="560"/>
      <c r="L7893" s="1842"/>
      <c r="P7893" s="49"/>
      <c r="R7893" s="4"/>
    </row>
    <row r="7894" spans="2:18" s="15" customFormat="1" ht="15" customHeight="1">
      <c r="B7894" s="38"/>
      <c r="C7894" s="3764"/>
      <c r="D7894" s="328" t="s">
        <v>725</v>
      </c>
      <c r="E7894" s="327" t="s">
        <v>1154</v>
      </c>
      <c r="F7894" s="1693"/>
      <c r="G7894" s="127"/>
      <c r="H7894" s="1546" t="str">
        <f t="shared" si="1366"/>
        <v/>
      </c>
      <c r="I7894" s="559"/>
      <c r="J7894" s="540" t="str">
        <f>IF(C7886="","",IF(AND(C7886&lt;&gt;"&lt;Zone substation name&gt;",F7894=""),"X",""))</f>
        <v/>
      </c>
      <c r="K7894" s="560"/>
      <c r="L7894" s="1842"/>
      <c r="P7894" s="49"/>
      <c r="R7894" s="4"/>
    </row>
    <row r="7895" spans="2:18" s="15" customFormat="1" ht="15" customHeight="1">
      <c r="B7895" s="38"/>
      <c r="C7895" s="3764" t="s">
        <v>850</v>
      </c>
      <c r="D7895" s="328" t="s">
        <v>1152</v>
      </c>
      <c r="E7895" s="327" t="s">
        <v>1153</v>
      </c>
      <c r="F7895" s="1694"/>
      <c r="G7895" s="127"/>
      <c r="H7895" s="1546" t="str">
        <f t="shared" si="1366"/>
        <v/>
      </c>
      <c r="I7895" s="559"/>
      <c r="J7895" s="540" t="str">
        <f>IF(C7886="","",IF(AND(C7886&lt;&gt;"&lt;Zone substation name&gt;",F7895=""),"X",""))</f>
        <v/>
      </c>
      <c r="K7895" s="560"/>
      <c r="L7895" s="1842"/>
      <c r="P7895" s="49"/>
      <c r="R7895" s="4"/>
    </row>
    <row r="7896" spans="2:18" s="15" customFormat="1" ht="15" customHeight="1">
      <c r="B7896" s="38"/>
      <c r="C7896" s="3764"/>
      <c r="D7896" s="328" t="s">
        <v>1152</v>
      </c>
      <c r="E7896" s="327" t="s">
        <v>1154</v>
      </c>
      <c r="F7896" s="1694"/>
      <c r="G7896" s="127"/>
      <c r="H7896" s="1546" t="str">
        <f t="shared" si="1366"/>
        <v/>
      </c>
      <c r="I7896" s="559"/>
      <c r="J7896" s="540" t="str">
        <f>IF(C7886="","",IF(AND(C7886&lt;&gt;"&lt;Zone substation name&gt;",F7896=""),"X",""))</f>
        <v/>
      </c>
      <c r="K7896" s="560"/>
      <c r="L7896" s="1842"/>
      <c r="P7896" s="49"/>
      <c r="R7896" s="4"/>
    </row>
    <row r="7897" spans="2:18" s="15" customFormat="1" ht="15" customHeight="1">
      <c r="B7897" s="38"/>
      <c r="C7897" s="3764" t="s">
        <v>844</v>
      </c>
      <c r="D7897" s="328" t="s">
        <v>845</v>
      </c>
      <c r="E7897" s="327" t="s">
        <v>1153</v>
      </c>
      <c r="F7897" s="1692"/>
      <c r="G7897" s="127"/>
      <c r="H7897" s="1753"/>
      <c r="I7897" s="559"/>
      <c r="J7897" s="540" t="str">
        <f>IF(C7886="","",IF(AND(C7886&lt;&gt;"&lt;Zone substation name&gt;",F7897=""),"X",""))</f>
        <v/>
      </c>
      <c r="K7897" s="540" t="str">
        <f>IF(C7886="","",IF(LEFT(C7886,5)="&lt;Zone","",IF(OR(F7897="Winter",F7897="Summer"),"","X")))</f>
        <v/>
      </c>
      <c r="L7897" s="1842"/>
      <c r="P7897" s="49"/>
      <c r="R7897" s="4"/>
    </row>
    <row r="7898" spans="2:18" s="15" customFormat="1" ht="15" customHeight="1">
      <c r="B7898" s="38"/>
      <c r="C7898" s="3764"/>
      <c r="D7898" s="328" t="s">
        <v>845</v>
      </c>
      <c r="E7898" s="327" t="s">
        <v>1154</v>
      </c>
      <c r="F7898" s="1692"/>
      <c r="G7898" s="127"/>
      <c r="H7898" s="1753"/>
      <c r="I7898" s="559"/>
      <c r="J7898" s="540" t="str">
        <f>IF(C7886="","",IF(AND(C7886&lt;&gt;"&lt;Zone substation name&gt;",F7898=""),"X",""))</f>
        <v/>
      </c>
      <c r="K7898" s="540" t="str">
        <f>IF(C7886="","",IF(LEFT(C7886,5)="&lt;Zone","",IF(OR(F7898="Winter",F7898="Summer"),"","X")))</f>
        <v/>
      </c>
      <c r="L7898" s="1842"/>
      <c r="P7898" s="49"/>
      <c r="R7898" s="4"/>
    </row>
    <row r="7899" spans="2:18" s="15" customFormat="1" ht="15" customHeight="1">
      <c r="B7899" s="38"/>
      <c r="C7899" s="3764" t="s">
        <v>851</v>
      </c>
      <c r="D7899" s="328" t="s">
        <v>709</v>
      </c>
      <c r="E7899" s="327" t="s">
        <v>1153</v>
      </c>
      <c r="F7899" s="1692"/>
      <c r="G7899" s="127"/>
      <c r="H7899" s="1546" t="str">
        <f t="shared" ref="H7899:H7908" si="1368">IF(ISNONTEXT(F7899)=TRUE,"","X")</f>
        <v/>
      </c>
      <c r="I7899" s="540" t="str">
        <f t="shared" ref="I7899:I7908" si="1369">IF(AND(F7899&gt;=0)=TRUE,"","X")</f>
        <v/>
      </c>
      <c r="J7899" s="540" t="str">
        <f>IF(C7886="","",IF(AND(C7886&lt;&gt;"&lt;Zone substation name&gt;",F7899=""),"X",""))</f>
        <v/>
      </c>
      <c r="K7899" s="560"/>
      <c r="L7899" s="1842"/>
      <c r="P7899" s="49"/>
      <c r="R7899" s="4"/>
    </row>
    <row r="7900" spans="2:18" s="15" customFormat="1" ht="15" customHeight="1">
      <c r="B7900" s="38"/>
      <c r="C7900" s="3764"/>
      <c r="D7900" s="328" t="s">
        <v>709</v>
      </c>
      <c r="E7900" s="327" t="s">
        <v>1154</v>
      </c>
      <c r="F7900" s="1692"/>
      <c r="G7900" s="127"/>
      <c r="H7900" s="1546" t="str">
        <f t="shared" si="1368"/>
        <v/>
      </c>
      <c r="I7900" s="540" t="str">
        <f t="shared" si="1369"/>
        <v/>
      </c>
      <c r="J7900" s="540" t="str">
        <f>IF(C7886="","",IF(AND(C7886&lt;&gt;"&lt;Zone substation name&gt;",F7900=""),"X",""))</f>
        <v/>
      </c>
      <c r="K7900" s="560"/>
      <c r="L7900" s="1842"/>
      <c r="P7900" s="49"/>
      <c r="R7900" s="4"/>
    </row>
    <row r="7901" spans="2:18" s="15" customFormat="1" ht="15" customHeight="1">
      <c r="B7901" s="38"/>
      <c r="C7901" s="3764" t="s">
        <v>852</v>
      </c>
      <c r="D7901" s="328" t="s">
        <v>709</v>
      </c>
      <c r="E7901" s="327" t="s">
        <v>1153</v>
      </c>
      <c r="F7901" s="1692"/>
      <c r="G7901" s="127"/>
      <c r="H7901" s="1546" t="str">
        <f t="shared" si="1368"/>
        <v/>
      </c>
      <c r="I7901" s="540" t="str">
        <f t="shared" si="1369"/>
        <v/>
      </c>
      <c r="J7901" s="540" t="str">
        <f>IF(C7886="","",IF(AND(C7886&lt;&gt;"&lt;Zone substation name&gt;",F7901=""),"X",""))</f>
        <v/>
      </c>
      <c r="K7901" s="560"/>
      <c r="L7901" s="1541" t="str">
        <f>IF(AND(F7901&lt;=F7903),"","X")</f>
        <v/>
      </c>
      <c r="P7901" s="49"/>
      <c r="R7901" s="4"/>
    </row>
    <row r="7902" spans="2:18" s="15" customFormat="1" ht="15" customHeight="1">
      <c r="B7902" s="38"/>
      <c r="C7902" s="3764"/>
      <c r="D7902" s="328" t="s">
        <v>709</v>
      </c>
      <c r="E7902" s="327" t="s">
        <v>1154</v>
      </c>
      <c r="F7902" s="1692"/>
      <c r="G7902" s="127"/>
      <c r="H7902" s="1546" t="str">
        <f t="shared" si="1368"/>
        <v/>
      </c>
      <c r="I7902" s="540" t="str">
        <f t="shared" si="1369"/>
        <v/>
      </c>
      <c r="J7902" s="540" t="str">
        <f>IF(C7886="","",IF(AND(C7886&lt;&gt;"&lt;Zone substation name&gt;",F7902=""),"X",""))</f>
        <v/>
      </c>
      <c r="K7902" s="560"/>
      <c r="L7902" s="1541" t="str">
        <f>IF(AND(F7902&lt;=F7904),"","X")</f>
        <v/>
      </c>
      <c r="P7902" s="49"/>
      <c r="R7902" s="4"/>
    </row>
    <row r="7903" spans="2:18" s="15" customFormat="1" ht="15" customHeight="1">
      <c r="B7903" s="38"/>
      <c r="C7903" s="3764" t="s">
        <v>852</v>
      </c>
      <c r="D7903" s="328" t="s">
        <v>631</v>
      </c>
      <c r="E7903" s="327" t="s">
        <v>1153</v>
      </c>
      <c r="F7903" s="1692"/>
      <c r="G7903" s="127"/>
      <c r="H7903" s="1546" t="str">
        <f t="shared" si="1368"/>
        <v/>
      </c>
      <c r="I7903" s="540" t="str">
        <f t="shared" si="1369"/>
        <v/>
      </c>
      <c r="J7903" s="540" t="str">
        <f>IF(C7886="","",IF(AND(C7886&lt;&gt;"&lt;Zone substation name&gt;",F7903=""),"X",""))</f>
        <v/>
      </c>
      <c r="K7903" s="560"/>
      <c r="L7903" s="1541" t="str">
        <f>IF(AND(F7901&lt;=F7903),"","X")</f>
        <v/>
      </c>
      <c r="P7903" s="49"/>
      <c r="R7903" s="4"/>
    </row>
    <row r="7904" spans="2:18" s="15" customFormat="1" ht="15" customHeight="1">
      <c r="B7904" s="38"/>
      <c r="C7904" s="3764"/>
      <c r="D7904" s="328" t="s">
        <v>631</v>
      </c>
      <c r="E7904" s="327" t="s">
        <v>1154</v>
      </c>
      <c r="F7904" s="1692"/>
      <c r="G7904" s="127"/>
      <c r="H7904" s="1546" t="str">
        <f t="shared" si="1368"/>
        <v/>
      </c>
      <c r="I7904" s="540" t="str">
        <f t="shared" si="1369"/>
        <v/>
      </c>
      <c r="J7904" s="540" t="str">
        <f>IF(C7886="","",IF(AND(C7886&lt;&gt;"&lt;Zone substation name&gt;",F7904=""),"X",""))</f>
        <v/>
      </c>
      <c r="K7904" s="560"/>
      <c r="L7904" s="1541" t="str">
        <f>IF(AND(F7902&lt;=F7904),"","X")</f>
        <v/>
      </c>
      <c r="P7904" s="49"/>
      <c r="R7904" s="4"/>
    </row>
    <row r="7905" spans="2:18" s="15" customFormat="1" ht="15" customHeight="1">
      <c r="B7905" s="38"/>
      <c r="C7905" s="3764" t="s">
        <v>853</v>
      </c>
      <c r="D7905" s="328" t="s">
        <v>709</v>
      </c>
      <c r="E7905" s="327" t="s">
        <v>1153</v>
      </c>
      <c r="F7905" s="1692"/>
      <c r="G7905" s="127"/>
      <c r="H7905" s="1546" t="str">
        <f t="shared" si="1368"/>
        <v/>
      </c>
      <c r="I7905" s="540" t="str">
        <f t="shared" si="1369"/>
        <v/>
      </c>
      <c r="J7905" s="540" t="str">
        <f>IF(C7886="","",IF(AND(C7886&lt;&gt;"&lt;Zone substation name&gt;",F7905=""),"X",""))</f>
        <v/>
      </c>
      <c r="K7905" s="560"/>
      <c r="L7905" s="1541" t="str">
        <f>IF(AND(F7905&lt;=F7907),"","X")</f>
        <v/>
      </c>
      <c r="P7905" s="49"/>
      <c r="R7905" s="4"/>
    </row>
    <row r="7906" spans="2:18" s="15" customFormat="1" ht="15" customHeight="1">
      <c r="B7906" s="38"/>
      <c r="C7906" s="3764"/>
      <c r="D7906" s="328" t="s">
        <v>709</v>
      </c>
      <c r="E7906" s="327" t="s">
        <v>1154</v>
      </c>
      <c r="F7906" s="1692"/>
      <c r="G7906" s="127"/>
      <c r="H7906" s="1546" t="str">
        <f t="shared" si="1368"/>
        <v/>
      </c>
      <c r="I7906" s="540" t="str">
        <f t="shared" si="1369"/>
        <v/>
      </c>
      <c r="J7906" s="540" t="str">
        <f>IF(C7886="","",IF(AND(C7886&lt;&gt;"&lt;Zone substation name&gt;",F7906=""),"X",""))</f>
        <v/>
      </c>
      <c r="K7906" s="560"/>
      <c r="L7906" s="1541" t="str">
        <f>IF(AND(F7906&lt;=F7908),"","X")</f>
        <v/>
      </c>
      <c r="P7906" s="49"/>
      <c r="R7906" s="4"/>
    </row>
    <row r="7907" spans="2:18" s="15" customFormat="1" ht="15" customHeight="1">
      <c r="B7907" s="38"/>
      <c r="C7907" s="3764" t="s">
        <v>853</v>
      </c>
      <c r="D7907" s="328" t="s">
        <v>631</v>
      </c>
      <c r="E7907" s="327" t="s">
        <v>1153</v>
      </c>
      <c r="F7907" s="1692"/>
      <c r="G7907" s="127"/>
      <c r="H7907" s="1546" t="str">
        <f t="shared" si="1368"/>
        <v/>
      </c>
      <c r="I7907" s="540" t="str">
        <f t="shared" si="1369"/>
        <v/>
      </c>
      <c r="J7907" s="540" t="str">
        <f>IF(C7886="","",IF(AND(C7886&lt;&gt;"&lt;Zone substation name&gt;",F7907=""),"X",""))</f>
        <v/>
      </c>
      <c r="K7907" s="560"/>
      <c r="L7907" s="1541" t="str">
        <f>IF(AND(F7905&lt;=F7907),"","X")</f>
        <v/>
      </c>
      <c r="P7907" s="49"/>
      <c r="R7907" s="4"/>
    </row>
    <row r="7908" spans="2:18" s="15" customFormat="1" ht="15" customHeight="1">
      <c r="B7908" s="38"/>
      <c r="C7908" s="3765"/>
      <c r="D7908" s="331" t="s">
        <v>631</v>
      </c>
      <c r="E7908" s="332" t="s">
        <v>1154</v>
      </c>
      <c r="F7908" s="1690"/>
      <c r="G7908" s="127"/>
      <c r="H7908" s="1547" t="str">
        <f t="shared" si="1368"/>
        <v/>
      </c>
      <c r="I7908" s="1542" t="str">
        <f t="shared" si="1369"/>
        <v/>
      </c>
      <c r="J7908" s="1542" t="str">
        <f>IF(C7886="","",IF(AND(C7886&lt;&gt;"&lt;Zone substation name&gt;",F7908=""),"X",""))</f>
        <v/>
      </c>
      <c r="K7908" s="1627"/>
      <c r="L7908" s="1544" t="str">
        <f>IF(AND(F7906&lt;=F7908),"","X")</f>
        <v/>
      </c>
      <c r="P7908" s="49"/>
      <c r="R7908" s="4"/>
    </row>
    <row r="7909" spans="2:18" s="15" customFormat="1" ht="15" customHeight="1">
      <c r="B7909" s="2072">
        <v>301</v>
      </c>
      <c r="C7909" s="631" t="s">
        <v>854</v>
      </c>
      <c r="D7909" s="127"/>
      <c r="E7909" s="127"/>
      <c r="F7909" s="127"/>
      <c r="G7909" s="127"/>
      <c r="H7909" s="1843"/>
      <c r="P7909" s="49"/>
      <c r="R7909" s="4"/>
    </row>
    <row r="7910" spans="2:18" s="15" customFormat="1" ht="15" customHeight="1">
      <c r="B7910" s="127"/>
      <c r="C7910" s="3763" t="s">
        <v>848</v>
      </c>
      <c r="D7910" s="329" t="s">
        <v>631</v>
      </c>
      <c r="E7910" s="330" t="s">
        <v>1153</v>
      </c>
      <c r="F7910" s="1691"/>
      <c r="G7910" s="127"/>
      <c r="H7910" s="2149" t="str">
        <f>IF(ISNONTEXT(F7910)=TRUE,"","X")</f>
        <v/>
      </c>
      <c r="I7910" s="2150" t="str">
        <f>IF(AND(F7910&gt;=0)=TRUE,"","X")</f>
        <v/>
      </c>
      <c r="J7910" s="2150" t="str">
        <f>IF(C7909="","",IF(AND(C7909&lt;&gt;"&lt;Zone substation name&gt;",F7910=""),"X",""))</f>
        <v/>
      </c>
      <c r="K7910" s="2440"/>
      <c r="L7910" s="2260"/>
      <c r="P7910" s="49"/>
      <c r="R7910" s="4"/>
    </row>
    <row r="7911" spans="2:18" s="15" customFormat="1" ht="15" customHeight="1">
      <c r="B7911" s="38"/>
      <c r="C7911" s="3764"/>
      <c r="D7911" s="328" t="s">
        <v>631</v>
      </c>
      <c r="E7911" s="327" t="s">
        <v>1154</v>
      </c>
      <c r="F7911" s="1692"/>
      <c r="G7911" s="127"/>
      <c r="H7911" s="1546" t="str">
        <f>IF(ISNONTEXT(F7911)=TRUE,"","X")</f>
        <v/>
      </c>
      <c r="I7911" s="540" t="str">
        <f>IF(AND(F7911&gt;=0)=TRUE,"","X")</f>
        <v/>
      </c>
      <c r="J7911" s="540" t="str">
        <f>IF(C7909="","",IF(AND(C7909&lt;&gt;"&lt;Zone substation name&gt;",F7911=""),"X",""))</f>
        <v/>
      </c>
      <c r="K7911" s="560"/>
      <c r="L7911" s="1842"/>
      <c r="P7911" s="49"/>
      <c r="R7911" s="4"/>
    </row>
    <row r="7912" spans="2:18" s="15" customFormat="1" ht="15" customHeight="1">
      <c r="B7912" s="38"/>
      <c r="C7912" s="3764" t="s">
        <v>847</v>
      </c>
      <c r="D7912" s="328" t="s">
        <v>709</v>
      </c>
      <c r="E7912" s="327" t="s">
        <v>1153</v>
      </c>
      <c r="F7912" s="1692"/>
      <c r="G7912" s="127"/>
      <c r="H7912" s="1546" t="str">
        <f t="shared" ref="H7912:H7919" si="1370">IF(ISNONTEXT(F7912)=TRUE,"","X")</f>
        <v/>
      </c>
      <c r="I7912" s="540" t="str">
        <f t="shared" ref="I7912:I7915" si="1371">IF(AND(F7912&gt;=0)=TRUE,"","X")</f>
        <v/>
      </c>
      <c r="J7912" s="540" t="str">
        <f>IF(C7909="","",IF(AND(C7909&lt;&gt;"&lt;Zone substation name&gt;",F7912=""),"X",""))</f>
        <v/>
      </c>
      <c r="K7912" s="560"/>
      <c r="L7912" s="1541" t="str">
        <f>IF(AND(F7912&lt;=F7914),"","X")</f>
        <v/>
      </c>
      <c r="P7912" s="49"/>
      <c r="R7912" s="4"/>
    </row>
    <row r="7913" spans="2:18" s="15" customFormat="1" ht="15" customHeight="1">
      <c r="B7913" s="38"/>
      <c r="C7913" s="3764"/>
      <c r="D7913" s="328" t="s">
        <v>709</v>
      </c>
      <c r="E7913" s="327" t="s">
        <v>1154</v>
      </c>
      <c r="F7913" s="1692"/>
      <c r="G7913" s="127"/>
      <c r="H7913" s="1546" t="str">
        <f t="shared" si="1370"/>
        <v/>
      </c>
      <c r="I7913" s="540" t="str">
        <f t="shared" si="1371"/>
        <v/>
      </c>
      <c r="J7913" s="540" t="str">
        <f>IF(C7909="","",IF(AND(C7909&lt;&gt;"&lt;Zone substation name&gt;",F7913=""),"X",""))</f>
        <v/>
      </c>
      <c r="K7913" s="560"/>
      <c r="L7913" s="1541" t="str">
        <f>IF(AND(F7913&lt;=F7915),"","X")</f>
        <v/>
      </c>
      <c r="P7913" s="49"/>
      <c r="R7913" s="4"/>
    </row>
    <row r="7914" spans="2:18" s="15" customFormat="1" ht="15" customHeight="1">
      <c r="B7914" s="38"/>
      <c r="C7914" s="3764" t="s">
        <v>847</v>
      </c>
      <c r="D7914" s="328" t="s">
        <v>631</v>
      </c>
      <c r="E7914" s="327" t="s">
        <v>1153</v>
      </c>
      <c r="F7914" s="1692"/>
      <c r="G7914" s="127"/>
      <c r="H7914" s="1546" t="str">
        <f t="shared" si="1370"/>
        <v/>
      </c>
      <c r="I7914" s="540" t="str">
        <f t="shared" si="1371"/>
        <v/>
      </c>
      <c r="J7914" s="540" t="str">
        <f>IF(C7909="","",IF(AND(C7909&lt;&gt;"&lt;Zone substation name&gt;",F7914=""),"X",""))</f>
        <v/>
      </c>
      <c r="K7914" s="560"/>
      <c r="L7914" s="1541" t="str">
        <f>IF(AND(F7912&lt;=F7914),"","X")</f>
        <v/>
      </c>
      <c r="P7914" s="49"/>
      <c r="R7914" s="4"/>
    </row>
    <row r="7915" spans="2:18" s="15" customFormat="1" ht="15" customHeight="1">
      <c r="B7915" s="38"/>
      <c r="C7915" s="3764"/>
      <c r="D7915" s="328" t="s">
        <v>631</v>
      </c>
      <c r="E7915" s="327" t="s">
        <v>1154</v>
      </c>
      <c r="F7915" s="1692"/>
      <c r="G7915" s="127"/>
      <c r="H7915" s="1546" t="str">
        <f t="shared" si="1370"/>
        <v/>
      </c>
      <c r="I7915" s="540" t="str">
        <f t="shared" si="1371"/>
        <v/>
      </c>
      <c r="J7915" s="540" t="str">
        <f>IF(C7909="","",IF(AND(C7909&lt;&gt;"&lt;Zone substation name&gt;",F7915=""),"X",""))</f>
        <v/>
      </c>
      <c r="K7915" s="560"/>
      <c r="L7915" s="1541" t="str">
        <f>IF(AND(F7913&lt;=F7915),"","X")</f>
        <v/>
      </c>
      <c r="P7915" s="49"/>
      <c r="R7915" s="4"/>
    </row>
    <row r="7916" spans="2:18" s="15" customFormat="1" ht="15" customHeight="1">
      <c r="B7916" s="38"/>
      <c r="C7916" s="3764" t="s">
        <v>849</v>
      </c>
      <c r="D7916" s="328" t="s">
        <v>725</v>
      </c>
      <c r="E7916" s="327" t="s">
        <v>1153</v>
      </c>
      <c r="F7916" s="1693"/>
      <c r="G7916" s="127"/>
      <c r="H7916" s="1546" t="str">
        <f t="shared" si="1370"/>
        <v/>
      </c>
      <c r="I7916" s="559"/>
      <c r="J7916" s="540" t="str">
        <f>IF(C7909="","",IF(AND(C7909&lt;&gt;"&lt;Zone substation name&gt;",F7916=""),"X",""))</f>
        <v/>
      </c>
      <c r="K7916" s="560"/>
      <c r="L7916" s="1842"/>
      <c r="P7916" s="49"/>
      <c r="R7916" s="4"/>
    </row>
    <row r="7917" spans="2:18" s="15" customFormat="1" ht="15" customHeight="1">
      <c r="B7917" s="38"/>
      <c r="C7917" s="3764"/>
      <c r="D7917" s="328" t="s">
        <v>725</v>
      </c>
      <c r="E7917" s="327" t="s">
        <v>1154</v>
      </c>
      <c r="F7917" s="1693"/>
      <c r="G7917" s="127"/>
      <c r="H7917" s="1546" t="str">
        <f t="shared" si="1370"/>
        <v/>
      </c>
      <c r="I7917" s="559"/>
      <c r="J7917" s="540" t="str">
        <f>IF(C7909="","",IF(AND(C7909&lt;&gt;"&lt;Zone substation name&gt;",F7917=""),"X",""))</f>
        <v/>
      </c>
      <c r="K7917" s="560"/>
      <c r="L7917" s="1842"/>
      <c r="P7917" s="49"/>
      <c r="R7917" s="4"/>
    </row>
    <row r="7918" spans="2:18" s="15" customFormat="1" ht="15" customHeight="1">
      <c r="B7918" s="38"/>
      <c r="C7918" s="3764" t="s">
        <v>850</v>
      </c>
      <c r="D7918" s="328" t="s">
        <v>1152</v>
      </c>
      <c r="E7918" s="327" t="s">
        <v>1153</v>
      </c>
      <c r="F7918" s="1694"/>
      <c r="G7918" s="127"/>
      <c r="H7918" s="1546" t="str">
        <f t="shared" si="1370"/>
        <v/>
      </c>
      <c r="I7918" s="559"/>
      <c r="J7918" s="540" t="str">
        <f>IF(C7909="","",IF(AND(C7909&lt;&gt;"&lt;Zone substation name&gt;",F7918=""),"X",""))</f>
        <v/>
      </c>
      <c r="K7918" s="560"/>
      <c r="L7918" s="1842"/>
      <c r="P7918" s="49"/>
      <c r="R7918" s="4"/>
    </row>
    <row r="7919" spans="2:18" s="15" customFormat="1" ht="15" customHeight="1">
      <c r="B7919" s="38"/>
      <c r="C7919" s="3764"/>
      <c r="D7919" s="328" t="s">
        <v>1152</v>
      </c>
      <c r="E7919" s="327" t="s">
        <v>1154</v>
      </c>
      <c r="F7919" s="1694"/>
      <c r="G7919" s="127"/>
      <c r="H7919" s="1546" t="str">
        <f t="shared" si="1370"/>
        <v/>
      </c>
      <c r="I7919" s="559"/>
      <c r="J7919" s="540" t="str">
        <f>IF(C7909="","",IF(AND(C7909&lt;&gt;"&lt;Zone substation name&gt;",F7919=""),"X",""))</f>
        <v/>
      </c>
      <c r="K7919" s="560"/>
      <c r="L7919" s="1842"/>
      <c r="P7919" s="49"/>
      <c r="R7919" s="4"/>
    </row>
    <row r="7920" spans="2:18" s="15" customFormat="1" ht="15" customHeight="1">
      <c r="B7920" s="38"/>
      <c r="C7920" s="3764" t="s">
        <v>844</v>
      </c>
      <c r="D7920" s="328" t="s">
        <v>845</v>
      </c>
      <c r="E7920" s="327" t="s">
        <v>1153</v>
      </c>
      <c r="F7920" s="1692"/>
      <c r="G7920" s="127"/>
      <c r="H7920" s="1753"/>
      <c r="I7920" s="559"/>
      <c r="J7920" s="540" t="str">
        <f>IF(C7909="","",IF(AND(C7909&lt;&gt;"&lt;Zone substation name&gt;",F7920=""),"X",""))</f>
        <v/>
      </c>
      <c r="K7920" s="540" t="str">
        <f>IF(C7909="","",IF(LEFT(C7909,5)="&lt;Zone","",IF(OR(F7920="Winter",F7920="Summer"),"","X")))</f>
        <v/>
      </c>
      <c r="L7920" s="1842"/>
      <c r="P7920" s="49"/>
      <c r="R7920" s="4"/>
    </row>
    <row r="7921" spans="2:18" s="15" customFormat="1" ht="15" customHeight="1">
      <c r="B7921" s="38"/>
      <c r="C7921" s="3764"/>
      <c r="D7921" s="328" t="s">
        <v>845</v>
      </c>
      <c r="E7921" s="327" t="s">
        <v>1154</v>
      </c>
      <c r="F7921" s="1692"/>
      <c r="G7921" s="127"/>
      <c r="H7921" s="1753"/>
      <c r="I7921" s="559"/>
      <c r="J7921" s="540" t="str">
        <f>IF(C7909="","",IF(AND(C7909&lt;&gt;"&lt;Zone substation name&gt;",F7921=""),"X",""))</f>
        <v/>
      </c>
      <c r="K7921" s="540" t="str">
        <f>IF(C7909="","",IF(LEFT(C7909,5)="&lt;Zone","",IF(OR(F7921="Winter",F7921="Summer"),"","X")))</f>
        <v/>
      </c>
      <c r="L7921" s="1842"/>
      <c r="P7921" s="49"/>
      <c r="R7921" s="4"/>
    </row>
    <row r="7922" spans="2:18" s="15" customFormat="1" ht="15" customHeight="1">
      <c r="B7922" s="38"/>
      <c r="C7922" s="3764" t="s">
        <v>851</v>
      </c>
      <c r="D7922" s="328" t="s">
        <v>709</v>
      </c>
      <c r="E7922" s="327" t="s">
        <v>1153</v>
      </c>
      <c r="F7922" s="1692"/>
      <c r="G7922" s="127"/>
      <c r="H7922" s="1546" t="str">
        <f t="shared" ref="H7922:H7931" si="1372">IF(ISNONTEXT(F7922)=TRUE,"","X")</f>
        <v/>
      </c>
      <c r="I7922" s="540" t="str">
        <f t="shared" ref="I7922:I7931" si="1373">IF(AND(F7922&gt;=0)=TRUE,"","X")</f>
        <v/>
      </c>
      <c r="J7922" s="540" t="str">
        <f>IF(C7909="","",IF(AND(C7909&lt;&gt;"&lt;Zone substation name&gt;",F7922=""),"X",""))</f>
        <v/>
      </c>
      <c r="K7922" s="560"/>
      <c r="L7922" s="1842"/>
      <c r="P7922" s="49"/>
      <c r="R7922" s="4"/>
    </row>
    <row r="7923" spans="2:18" s="15" customFormat="1" ht="15" customHeight="1">
      <c r="B7923" s="38"/>
      <c r="C7923" s="3764"/>
      <c r="D7923" s="328" t="s">
        <v>709</v>
      </c>
      <c r="E7923" s="327" t="s">
        <v>1154</v>
      </c>
      <c r="F7923" s="1692"/>
      <c r="G7923" s="127"/>
      <c r="H7923" s="1546" t="str">
        <f t="shared" si="1372"/>
        <v/>
      </c>
      <c r="I7923" s="540" t="str">
        <f t="shared" si="1373"/>
        <v/>
      </c>
      <c r="J7923" s="540" t="str">
        <f>IF(C7909="","",IF(AND(C7909&lt;&gt;"&lt;Zone substation name&gt;",F7923=""),"X",""))</f>
        <v/>
      </c>
      <c r="K7923" s="560"/>
      <c r="L7923" s="1842"/>
      <c r="P7923" s="49"/>
      <c r="R7923" s="4"/>
    </row>
    <row r="7924" spans="2:18" s="15" customFormat="1" ht="15" customHeight="1">
      <c r="B7924" s="38"/>
      <c r="C7924" s="3764" t="s">
        <v>852</v>
      </c>
      <c r="D7924" s="328" t="s">
        <v>709</v>
      </c>
      <c r="E7924" s="327" t="s">
        <v>1153</v>
      </c>
      <c r="F7924" s="1692"/>
      <c r="G7924" s="127"/>
      <c r="H7924" s="1546" t="str">
        <f t="shared" si="1372"/>
        <v/>
      </c>
      <c r="I7924" s="540" t="str">
        <f t="shared" si="1373"/>
        <v/>
      </c>
      <c r="J7924" s="540" t="str">
        <f>IF(C7909="","",IF(AND(C7909&lt;&gt;"&lt;Zone substation name&gt;",F7924=""),"X",""))</f>
        <v/>
      </c>
      <c r="K7924" s="560"/>
      <c r="L7924" s="1541" t="str">
        <f>IF(AND(F7924&lt;=F7926),"","X")</f>
        <v/>
      </c>
      <c r="P7924" s="49"/>
      <c r="R7924" s="4"/>
    </row>
    <row r="7925" spans="2:18" s="15" customFormat="1" ht="15" customHeight="1">
      <c r="B7925" s="38"/>
      <c r="C7925" s="3764"/>
      <c r="D7925" s="328" t="s">
        <v>709</v>
      </c>
      <c r="E7925" s="327" t="s">
        <v>1154</v>
      </c>
      <c r="F7925" s="1692"/>
      <c r="G7925" s="127"/>
      <c r="H7925" s="1546" t="str">
        <f t="shared" si="1372"/>
        <v/>
      </c>
      <c r="I7925" s="540" t="str">
        <f t="shared" si="1373"/>
        <v/>
      </c>
      <c r="J7925" s="540" t="str">
        <f>IF(C7909="","",IF(AND(C7909&lt;&gt;"&lt;Zone substation name&gt;",F7925=""),"X",""))</f>
        <v/>
      </c>
      <c r="K7925" s="560"/>
      <c r="L7925" s="1541" t="str">
        <f>IF(AND(F7925&lt;=F7927),"","X")</f>
        <v/>
      </c>
      <c r="P7925" s="49"/>
      <c r="R7925" s="4"/>
    </row>
    <row r="7926" spans="2:18" s="15" customFormat="1" ht="15" customHeight="1">
      <c r="B7926" s="38"/>
      <c r="C7926" s="3764" t="s">
        <v>852</v>
      </c>
      <c r="D7926" s="328" t="s">
        <v>631</v>
      </c>
      <c r="E7926" s="327" t="s">
        <v>1153</v>
      </c>
      <c r="F7926" s="1692"/>
      <c r="G7926" s="127"/>
      <c r="H7926" s="1546" t="str">
        <f t="shared" si="1372"/>
        <v/>
      </c>
      <c r="I7926" s="540" t="str">
        <f t="shared" si="1373"/>
        <v/>
      </c>
      <c r="J7926" s="540" t="str">
        <f>IF(C7909="","",IF(AND(C7909&lt;&gt;"&lt;Zone substation name&gt;",F7926=""),"X",""))</f>
        <v/>
      </c>
      <c r="K7926" s="560"/>
      <c r="L7926" s="1541" t="str">
        <f>IF(AND(F7924&lt;=F7926),"","X")</f>
        <v/>
      </c>
      <c r="P7926" s="49"/>
      <c r="R7926" s="4"/>
    </row>
    <row r="7927" spans="2:18" s="15" customFormat="1" ht="15" customHeight="1">
      <c r="B7927" s="38"/>
      <c r="C7927" s="3764"/>
      <c r="D7927" s="328" t="s">
        <v>631</v>
      </c>
      <c r="E7927" s="327" t="s">
        <v>1154</v>
      </c>
      <c r="F7927" s="1692"/>
      <c r="G7927" s="127"/>
      <c r="H7927" s="1546" t="str">
        <f t="shared" si="1372"/>
        <v/>
      </c>
      <c r="I7927" s="540" t="str">
        <f t="shared" si="1373"/>
        <v/>
      </c>
      <c r="J7927" s="540" t="str">
        <f>IF(C7909="","",IF(AND(C7909&lt;&gt;"&lt;Zone substation name&gt;",F7927=""),"X",""))</f>
        <v/>
      </c>
      <c r="K7927" s="560"/>
      <c r="L7927" s="1541" t="str">
        <f>IF(AND(F7925&lt;=F7927),"","X")</f>
        <v/>
      </c>
      <c r="P7927" s="49"/>
      <c r="R7927" s="4"/>
    </row>
    <row r="7928" spans="2:18" s="15" customFormat="1" ht="15" customHeight="1">
      <c r="B7928" s="38"/>
      <c r="C7928" s="3764" t="s">
        <v>853</v>
      </c>
      <c r="D7928" s="328" t="s">
        <v>709</v>
      </c>
      <c r="E7928" s="327" t="s">
        <v>1153</v>
      </c>
      <c r="F7928" s="1692"/>
      <c r="G7928" s="127"/>
      <c r="H7928" s="1546" t="str">
        <f t="shared" si="1372"/>
        <v/>
      </c>
      <c r="I7928" s="540" t="str">
        <f t="shared" si="1373"/>
        <v/>
      </c>
      <c r="J7928" s="540" t="str">
        <f>IF(C7909="","",IF(AND(C7909&lt;&gt;"&lt;Zone substation name&gt;",F7928=""),"X",""))</f>
        <v/>
      </c>
      <c r="K7928" s="560"/>
      <c r="L7928" s="1541" t="str">
        <f>IF(AND(F7928&lt;=F7930),"","X")</f>
        <v/>
      </c>
      <c r="P7928" s="49"/>
      <c r="R7928" s="4"/>
    </row>
    <row r="7929" spans="2:18" s="15" customFormat="1" ht="15" customHeight="1">
      <c r="B7929" s="38"/>
      <c r="C7929" s="3764"/>
      <c r="D7929" s="328" t="s">
        <v>709</v>
      </c>
      <c r="E7929" s="327" t="s">
        <v>1154</v>
      </c>
      <c r="F7929" s="1692"/>
      <c r="G7929" s="127"/>
      <c r="H7929" s="1546" t="str">
        <f t="shared" si="1372"/>
        <v/>
      </c>
      <c r="I7929" s="540" t="str">
        <f t="shared" si="1373"/>
        <v/>
      </c>
      <c r="J7929" s="540" t="str">
        <f>IF(C7909="","",IF(AND(C7909&lt;&gt;"&lt;Zone substation name&gt;",F7929=""),"X",""))</f>
        <v/>
      </c>
      <c r="K7929" s="560"/>
      <c r="L7929" s="1541" t="str">
        <f>IF(AND(F7929&lt;=F7931),"","X")</f>
        <v/>
      </c>
      <c r="P7929" s="49"/>
      <c r="R7929" s="4"/>
    </row>
    <row r="7930" spans="2:18" s="15" customFormat="1" ht="15" customHeight="1">
      <c r="B7930" s="38"/>
      <c r="C7930" s="3764" t="s">
        <v>853</v>
      </c>
      <c r="D7930" s="328" t="s">
        <v>631</v>
      </c>
      <c r="E7930" s="327" t="s">
        <v>1153</v>
      </c>
      <c r="F7930" s="1692"/>
      <c r="G7930" s="127"/>
      <c r="H7930" s="1546" t="str">
        <f t="shared" si="1372"/>
        <v/>
      </c>
      <c r="I7930" s="540" t="str">
        <f t="shared" si="1373"/>
        <v/>
      </c>
      <c r="J7930" s="540" t="str">
        <f>IF(C7909="","",IF(AND(C7909&lt;&gt;"&lt;Zone substation name&gt;",F7930=""),"X",""))</f>
        <v/>
      </c>
      <c r="K7930" s="560"/>
      <c r="L7930" s="1541" t="str">
        <f>IF(AND(F7928&lt;=F7930),"","X")</f>
        <v/>
      </c>
      <c r="P7930" s="49"/>
      <c r="R7930" s="4"/>
    </row>
    <row r="7931" spans="2:18" s="15" customFormat="1" ht="15" customHeight="1">
      <c r="B7931" s="38"/>
      <c r="C7931" s="3765"/>
      <c r="D7931" s="331" t="s">
        <v>631</v>
      </c>
      <c r="E7931" s="332" t="s">
        <v>1154</v>
      </c>
      <c r="F7931" s="1690"/>
      <c r="G7931" s="127"/>
      <c r="H7931" s="1547" t="str">
        <f t="shared" si="1372"/>
        <v/>
      </c>
      <c r="I7931" s="1542" t="str">
        <f t="shared" si="1373"/>
        <v/>
      </c>
      <c r="J7931" s="1542" t="str">
        <f>IF(C7909="","",IF(AND(C7909&lt;&gt;"&lt;Zone substation name&gt;",F7931=""),"X",""))</f>
        <v/>
      </c>
      <c r="K7931" s="1627"/>
      <c r="L7931" s="1544" t="str">
        <f>IF(AND(F7929&lt;=F7931),"","X")</f>
        <v/>
      </c>
      <c r="P7931" s="49"/>
      <c r="R7931" s="4"/>
    </row>
    <row r="7932" spans="2:18" s="15" customFormat="1" ht="15" customHeight="1">
      <c r="B7932" s="2072">
        <v>302</v>
      </c>
      <c r="C7932" s="631" t="s">
        <v>854</v>
      </c>
      <c r="D7932" s="127"/>
      <c r="E7932" s="127"/>
      <c r="F7932" s="127"/>
      <c r="G7932" s="127"/>
      <c r="H7932" s="4"/>
      <c r="P7932" s="49"/>
      <c r="R7932" s="4"/>
    </row>
    <row r="7933" spans="2:18" s="15" customFormat="1" ht="15" customHeight="1">
      <c r="B7933" s="127"/>
      <c r="C7933" s="3763" t="s">
        <v>848</v>
      </c>
      <c r="D7933" s="329" t="s">
        <v>631</v>
      </c>
      <c r="E7933" s="330" t="s">
        <v>1153</v>
      </c>
      <c r="F7933" s="1691"/>
      <c r="G7933" s="127"/>
      <c r="H7933" s="2149" t="str">
        <f>IF(ISNONTEXT(F7933)=TRUE,"","X")</f>
        <v/>
      </c>
      <c r="I7933" s="2150" t="str">
        <f>IF(AND(F7933&gt;=0)=TRUE,"","X")</f>
        <v/>
      </c>
      <c r="J7933" s="2150" t="str">
        <f>IF(C7932="","",IF(AND(C7932&lt;&gt;"&lt;Zone substation name&gt;",F7933=""),"X",""))</f>
        <v/>
      </c>
      <c r="K7933" s="2440"/>
      <c r="L7933" s="2260"/>
      <c r="P7933" s="49"/>
      <c r="R7933" s="4"/>
    </row>
    <row r="7934" spans="2:18" s="15" customFormat="1" ht="15" customHeight="1">
      <c r="B7934" s="38"/>
      <c r="C7934" s="3764"/>
      <c r="D7934" s="328" t="s">
        <v>631</v>
      </c>
      <c r="E7934" s="327" t="s">
        <v>1154</v>
      </c>
      <c r="F7934" s="1692"/>
      <c r="G7934" s="127"/>
      <c r="H7934" s="1546" t="str">
        <f>IF(ISNONTEXT(F7934)=TRUE,"","X")</f>
        <v/>
      </c>
      <c r="I7934" s="540" t="str">
        <f>IF(AND(F7934&gt;=0)=TRUE,"","X")</f>
        <v/>
      </c>
      <c r="J7934" s="540" t="str">
        <f>IF(C7932="","",IF(AND(C7932&lt;&gt;"&lt;Zone substation name&gt;",F7934=""),"X",""))</f>
        <v/>
      </c>
      <c r="K7934" s="560"/>
      <c r="L7934" s="1842"/>
      <c r="P7934" s="49"/>
      <c r="R7934" s="4"/>
    </row>
    <row r="7935" spans="2:18" s="15" customFormat="1" ht="15" customHeight="1">
      <c r="B7935" s="38"/>
      <c r="C7935" s="3764" t="s">
        <v>847</v>
      </c>
      <c r="D7935" s="328" t="s">
        <v>709</v>
      </c>
      <c r="E7935" s="327" t="s">
        <v>1153</v>
      </c>
      <c r="F7935" s="1692"/>
      <c r="G7935" s="127"/>
      <c r="H7935" s="1546" t="str">
        <f t="shared" ref="H7935:H7942" si="1374">IF(ISNONTEXT(F7935)=TRUE,"","X")</f>
        <v/>
      </c>
      <c r="I7935" s="540" t="str">
        <f t="shared" ref="I7935:I7938" si="1375">IF(AND(F7935&gt;=0)=TRUE,"","X")</f>
        <v/>
      </c>
      <c r="J7935" s="540" t="str">
        <f>IF(C7932="","",IF(AND(C7932&lt;&gt;"&lt;Zone substation name&gt;",F7935=""),"X",""))</f>
        <v/>
      </c>
      <c r="K7935" s="560"/>
      <c r="L7935" s="1541" t="str">
        <f>IF(AND(F7935&lt;=F7937),"","X")</f>
        <v/>
      </c>
      <c r="P7935" s="49"/>
      <c r="R7935" s="4"/>
    </row>
    <row r="7936" spans="2:18" s="15" customFormat="1" ht="15" customHeight="1">
      <c r="B7936" s="38"/>
      <c r="C7936" s="3764"/>
      <c r="D7936" s="328" t="s">
        <v>709</v>
      </c>
      <c r="E7936" s="327" t="s">
        <v>1154</v>
      </c>
      <c r="F7936" s="1692"/>
      <c r="G7936" s="127"/>
      <c r="H7936" s="1546" t="str">
        <f t="shared" si="1374"/>
        <v/>
      </c>
      <c r="I7936" s="540" t="str">
        <f t="shared" si="1375"/>
        <v/>
      </c>
      <c r="J7936" s="540" t="str">
        <f>IF(C7932="","",IF(AND(C7932&lt;&gt;"&lt;Zone substation name&gt;",F7936=""),"X",""))</f>
        <v/>
      </c>
      <c r="K7936" s="560"/>
      <c r="L7936" s="1541" t="str">
        <f>IF(AND(F7936&lt;=F7938),"","X")</f>
        <v/>
      </c>
      <c r="P7936" s="49"/>
      <c r="R7936" s="4"/>
    </row>
    <row r="7937" spans="2:18" s="15" customFormat="1" ht="15" customHeight="1">
      <c r="B7937" s="38"/>
      <c r="C7937" s="3764" t="s">
        <v>847</v>
      </c>
      <c r="D7937" s="328" t="s">
        <v>631</v>
      </c>
      <c r="E7937" s="327" t="s">
        <v>1153</v>
      </c>
      <c r="F7937" s="1692"/>
      <c r="G7937" s="127"/>
      <c r="H7937" s="1546" t="str">
        <f t="shared" si="1374"/>
        <v/>
      </c>
      <c r="I7937" s="540" t="str">
        <f t="shared" si="1375"/>
        <v/>
      </c>
      <c r="J7937" s="540" t="str">
        <f>IF(C7932="","",IF(AND(C7932&lt;&gt;"&lt;Zone substation name&gt;",F7937=""),"X",""))</f>
        <v/>
      </c>
      <c r="K7937" s="560"/>
      <c r="L7937" s="1541" t="str">
        <f>IF(AND(F7935&lt;=F7937),"","X")</f>
        <v/>
      </c>
      <c r="P7937" s="49"/>
      <c r="R7937" s="4"/>
    </row>
    <row r="7938" spans="2:18" s="15" customFormat="1" ht="15" customHeight="1">
      <c r="B7938" s="38"/>
      <c r="C7938" s="3764"/>
      <c r="D7938" s="328" t="s">
        <v>631</v>
      </c>
      <c r="E7938" s="327" t="s">
        <v>1154</v>
      </c>
      <c r="F7938" s="1692"/>
      <c r="G7938" s="127"/>
      <c r="H7938" s="1546" t="str">
        <f t="shared" si="1374"/>
        <v/>
      </c>
      <c r="I7938" s="540" t="str">
        <f t="shared" si="1375"/>
        <v/>
      </c>
      <c r="J7938" s="540" t="str">
        <f>IF(C7932="","",IF(AND(C7932&lt;&gt;"&lt;Zone substation name&gt;",F7938=""),"X",""))</f>
        <v/>
      </c>
      <c r="K7938" s="560"/>
      <c r="L7938" s="1541" t="str">
        <f>IF(AND(F7936&lt;=F7938),"","X")</f>
        <v/>
      </c>
      <c r="P7938" s="49"/>
      <c r="R7938" s="4"/>
    </row>
    <row r="7939" spans="2:18" s="15" customFormat="1" ht="15" customHeight="1">
      <c r="B7939" s="38"/>
      <c r="C7939" s="3764" t="s">
        <v>849</v>
      </c>
      <c r="D7939" s="328" t="s">
        <v>725</v>
      </c>
      <c r="E7939" s="327" t="s">
        <v>1153</v>
      </c>
      <c r="F7939" s="1693"/>
      <c r="G7939" s="127"/>
      <c r="H7939" s="1546" t="str">
        <f t="shared" si="1374"/>
        <v/>
      </c>
      <c r="I7939" s="559"/>
      <c r="J7939" s="540" t="str">
        <f>IF(C7932="","",IF(AND(C7932&lt;&gt;"&lt;Zone substation name&gt;",F7939=""),"X",""))</f>
        <v/>
      </c>
      <c r="K7939" s="560"/>
      <c r="L7939" s="1842"/>
      <c r="P7939" s="49"/>
      <c r="R7939" s="4"/>
    </row>
    <row r="7940" spans="2:18" s="15" customFormat="1" ht="15" customHeight="1">
      <c r="B7940" s="38"/>
      <c r="C7940" s="3764"/>
      <c r="D7940" s="328" t="s">
        <v>725</v>
      </c>
      <c r="E7940" s="327" t="s">
        <v>1154</v>
      </c>
      <c r="F7940" s="1693"/>
      <c r="G7940" s="127"/>
      <c r="H7940" s="1546" t="str">
        <f t="shared" si="1374"/>
        <v/>
      </c>
      <c r="I7940" s="559"/>
      <c r="J7940" s="540" t="str">
        <f>IF(C7932="","",IF(AND(C7932&lt;&gt;"&lt;Zone substation name&gt;",F7940=""),"X",""))</f>
        <v/>
      </c>
      <c r="K7940" s="560"/>
      <c r="L7940" s="1842"/>
      <c r="P7940" s="49"/>
      <c r="R7940" s="4"/>
    </row>
    <row r="7941" spans="2:18" s="15" customFormat="1" ht="15" customHeight="1">
      <c r="B7941" s="38"/>
      <c r="C7941" s="3764" t="s">
        <v>850</v>
      </c>
      <c r="D7941" s="328" t="s">
        <v>1152</v>
      </c>
      <c r="E7941" s="327" t="s">
        <v>1153</v>
      </c>
      <c r="F7941" s="1694"/>
      <c r="G7941" s="127"/>
      <c r="H7941" s="1546" t="str">
        <f t="shared" si="1374"/>
        <v/>
      </c>
      <c r="I7941" s="559"/>
      <c r="J7941" s="540" t="str">
        <f>IF(C7932="","",IF(AND(C7932&lt;&gt;"&lt;Zone substation name&gt;",F7941=""),"X",""))</f>
        <v/>
      </c>
      <c r="K7941" s="560"/>
      <c r="L7941" s="1842"/>
      <c r="P7941" s="49"/>
      <c r="R7941" s="4"/>
    </row>
    <row r="7942" spans="2:18" s="15" customFormat="1" ht="15" customHeight="1">
      <c r="B7942" s="38"/>
      <c r="C7942" s="3764"/>
      <c r="D7942" s="328" t="s">
        <v>1152</v>
      </c>
      <c r="E7942" s="327" t="s">
        <v>1154</v>
      </c>
      <c r="F7942" s="1694"/>
      <c r="G7942" s="127"/>
      <c r="H7942" s="1546" t="str">
        <f t="shared" si="1374"/>
        <v/>
      </c>
      <c r="I7942" s="559"/>
      <c r="J7942" s="540" t="str">
        <f>IF(C7932="","",IF(AND(C7932&lt;&gt;"&lt;Zone substation name&gt;",F7942=""),"X",""))</f>
        <v/>
      </c>
      <c r="K7942" s="560"/>
      <c r="L7942" s="1842"/>
      <c r="P7942" s="49"/>
      <c r="R7942" s="4"/>
    </row>
    <row r="7943" spans="2:18" s="15" customFormat="1" ht="15" customHeight="1">
      <c r="B7943" s="38"/>
      <c r="C7943" s="3764" t="s">
        <v>844</v>
      </c>
      <c r="D7943" s="328" t="s">
        <v>845</v>
      </c>
      <c r="E7943" s="327" t="s">
        <v>1153</v>
      </c>
      <c r="F7943" s="1692"/>
      <c r="G7943" s="127"/>
      <c r="H7943" s="1753"/>
      <c r="I7943" s="559"/>
      <c r="J7943" s="540" t="str">
        <f>IF(C7932="","",IF(AND(C7932&lt;&gt;"&lt;Zone substation name&gt;",F7943=""),"X",""))</f>
        <v/>
      </c>
      <c r="K7943" s="540" t="str">
        <f>IF(C7932="","",IF(LEFT(C7932,5)="&lt;Zone","",IF(OR(F7943="Winter",F7943="Summer"),"","X")))</f>
        <v/>
      </c>
      <c r="L7943" s="1842"/>
      <c r="P7943" s="49"/>
      <c r="R7943" s="4"/>
    </row>
    <row r="7944" spans="2:18" s="15" customFormat="1" ht="15" customHeight="1">
      <c r="B7944" s="38"/>
      <c r="C7944" s="3764"/>
      <c r="D7944" s="328" t="s">
        <v>845</v>
      </c>
      <c r="E7944" s="327" t="s">
        <v>1154</v>
      </c>
      <c r="F7944" s="1692"/>
      <c r="G7944" s="127"/>
      <c r="H7944" s="1753"/>
      <c r="I7944" s="559"/>
      <c r="J7944" s="540" t="str">
        <f>IF(C7932="","",IF(AND(C7932&lt;&gt;"&lt;Zone substation name&gt;",F7944=""),"X",""))</f>
        <v/>
      </c>
      <c r="K7944" s="540" t="str">
        <f>IF(C7932="","",IF(LEFT(C7932,5)="&lt;Zone","",IF(OR(F7944="Winter",F7944="Summer"),"","X")))</f>
        <v/>
      </c>
      <c r="L7944" s="1842"/>
      <c r="P7944" s="49"/>
      <c r="R7944" s="4"/>
    </row>
    <row r="7945" spans="2:18" s="15" customFormat="1" ht="15" customHeight="1">
      <c r="B7945" s="38"/>
      <c r="C7945" s="3764" t="s">
        <v>851</v>
      </c>
      <c r="D7945" s="328" t="s">
        <v>709</v>
      </c>
      <c r="E7945" s="327" t="s">
        <v>1153</v>
      </c>
      <c r="F7945" s="1692"/>
      <c r="G7945" s="127"/>
      <c r="H7945" s="1546" t="str">
        <f t="shared" ref="H7945:H7954" si="1376">IF(ISNONTEXT(F7945)=TRUE,"","X")</f>
        <v/>
      </c>
      <c r="I7945" s="540" t="str">
        <f t="shared" ref="I7945:I7954" si="1377">IF(AND(F7945&gt;=0)=TRUE,"","X")</f>
        <v/>
      </c>
      <c r="J7945" s="540" t="str">
        <f>IF(C7932="","",IF(AND(C7932&lt;&gt;"&lt;Zone substation name&gt;",F7945=""),"X",""))</f>
        <v/>
      </c>
      <c r="K7945" s="560"/>
      <c r="L7945" s="1842"/>
      <c r="P7945" s="49"/>
      <c r="R7945" s="4"/>
    </row>
    <row r="7946" spans="2:18" s="15" customFormat="1" ht="15" customHeight="1">
      <c r="B7946" s="38"/>
      <c r="C7946" s="3764"/>
      <c r="D7946" s="328" t="s">
        <v>709</v>
      </c>
      <c r="E7946" s="327" t="s">
        <v>1154</v>
      </c>
      <c r="F7946" s="1692"/>
      <c r="G7946" s="127"/>
      <c r="H7946" s="1546" t="str">
        <f t="shared" si="1376"/>
        <v/>
      </c>
      <c r="I7946" s="540" t="str">
        <f t="shared" si="1377"/>
        <v/>
      </c>
      <c r="J7946" s="540" t="str">
        <f>IF(C7932="","",IF(AND(C7932&lt;&gt;"&lt;Zone substation name&gt;",F7946=""),"X",""))</f>
        <v/>
      </c>
      <c r="K7946" s="560"/>
      <c r="L7946" s="1842"/>
      <c r="P7946" s="49"/>
      <c r="R7946" s="4"/>
    </row>
    <row r="7947" spans="2:18" s="15" customFormat="1" ht="15" customHeight="1">
      <c r="B7947" s="38"/>
      <c r="C7947" s="3764" t="s">
        <v>852</v>
      </c>
      <c r="D7947" s="328" t="s">
        <v>709</v>
      </c>
      <c r="E7947" s="327" t="s">
        <v>1153</v>
      </c>
      <c r="F7947" s="1692"/>
      <c r="G7947" s="127"/>
      <c r="H7947" s="1546" t="str">
        <f t="shared" si="1376"/>
        <v/>
      </c>
      <c r="I7947" s="540" t="str">
        <f t="shared" si="1377"/>
        <v/>
      </c>
      <c r="J7947" s="540" t="str">
        <f>IF(C7932="","",IF(AND(C7932&lt;&gt;"&lt;Zone substation name&gt;",F7947=""),"X",""))</f>
        <v/>
      </c>
      <c r="K7947" s="560"/>
      <c r="L7947" s="1541" t="str">
        <f>IF(AND(F7947&lt;=F7949),"","X")</f>
        <v/>
      </c>
      <c r="P7947" s="49"/>
      <c r="R7947" s="4"/>
    </row>
    <row r="7948" spans="2:18" s="15" customFormat="1" ht="15" customHeight="1">
      <c r="B7948" s="38"/>
      <c r="C7948" s="3764"/>
      <c r="D7948" s="328" t="s">
        <v>709</v>
      </c>
      <c r="E7948" s="327" t="s">
        <v>1154</v>
      </c>
      <c r="F7948" s="1692"/>
      <c r="G7948" s="127"/>
      <c r="H7948" s="1546" t="str">
        <f t="shared" si="1376"/>
        <v/>
      </c>
      <c r="I7948" s="540" t="str">
        <f t="shared" si="1377"/>
        <v/>
      </c>
      <c r="J7948" s="540" t="str">
        <f>IF(C7932="","",IF(AND(C7932&lt;&gt;"&lt;Zone substation name&gt;",F7948=""),"X",""))</f>
        <v/>
      </c>
      <c r="K7948" s="560"/>
      <c r="L7948" s="1541" t="str">
        <f>IF(AND(F7948&lt;=F7950),"","X")</f>
        <v/>
      </c>
      <c r="P7948" s="49"/>
      <c r="R7948" s="4"/>
    </row>
    <row r="7949" spans="2:18" s="15" customFormat="1" ht="15" customHeight="1">
      <c r="B7949" s="38"/>
      <c r="C7949" s="3764" t="s">
        <v>852</v>
      </c>
      <c r="D7949" s="328" t="s">
        <v>631</v>
      </c>
      <c r="E7949" s="327" t="s">
        <v>1153</v>
      </c>
      <c r="F7949" s="1692"/>
      <c r="G7949" s="127"/>
      <c r="H7949" s="1546" t="str">
        <f t="shared" si="1376"/>
        <v/>
      </c>
      <c r="I7949" s="540" t="str">
        <f t="shared" si="1377"/>
        <v/>
      </c>
      <c r="J7949" s="540" t="str">
        <f>IF(C7932="","",IF(AND(C7932&lt;&gt;"&lt;Zone substation name&gt;",F7949=""),"X",""))</f>
        <v/>
      </c>
      <c r="K7949" s="560"/>
      <c r="L7949" s="1541" t="str">
        <f>IF(AND(F7947&lt;=F7949),"","X")</f>
        <v/>
      </c>
      <c r="P7949" s="49"/>
      <c r="R7949" s="4"/>
    </row>
    <row r="7950" spans="2:18" s="15" customFormat="1" ht="15" customHeight="1">
      <c r="B7950" s="38"/>
      <c r="C7950" s="3764"/>
      <c r="D7950" s="328" t="s">
        <v>631</v>
      </c>
      <c r="E7950" s="327" t="s">
        <v>1154</v>
      </c>
      <c r="F7950" s="1692"/>
      <c r="G7950" s="127"/>
      <c r="H7950" s="1546" t="str">
        <f t="shared" si="1376"/>
        <v/>
      </c>
      <c r="I7950" s="540" t="str">
        <f t="shared" si="1377"/>
        <v/>
      </c>
      <c r="J7950" s="540" t="str">
        <f>IF(C7932="","",IF(AND(C7932&lt;&gt;"&lt;Zone substation name&gt;",F7950=""),"X",""))</f>
        <v/>
      </c>
      <c r="K7950" s="560"/>
      <c r="L7950" s="1541" t="str">
        <f>IF(AND(F7948&lt;=F7950),"","X")</f>
        <v/>
      </c>
      <c r="P7950" s="49"/>
      <c r="R7950" s="4"/>
    </row>
    <row r="7951" spans="2:18" s="15" customFormat="1" ht="15" customHeight="1">
      <c r="B7951" s="38"/>
      <c r="C7951" s="3764" t="s">
        <v>853</v>
      </c>
      <c r="D7951" s="328" t="s">
        <v>709</v>
      </c>
      <c r="E7951" s="327" t="s">
        <v>1153</v>
      </c>
      <c r="F7951" s="1692"/>
      <c r="G7951" s="127"/>
      <c r="H7951" s="1546" t="str">
        <f t="shared" si="1376"/>
        <v/>
      </c>
      <c r="I7951" s="540" t="str">
        <f t="shared" si="1377"/>
        <v/>
      </c>
      <c r="J7951" s="540" t="str">
        <f>IF(C7932="","",IF(AND(C7932&lt;&gt;"&lt;Zone substation name&gt;",F7951=""),"X",""))</f>
        <v/>
      </c>
      <c r="K7951" s="560"/>
      <c r="L7951" s="1541" t="str">
        <f>IF(AND(F7951&lt;=F7953),"","X")</f>
        <v/>
      </c>
      <c r="P7951" s="49"/>
      <c r="R7951" s="4"/>
    </row>
    <row r="7952" spans="2:18" s="15" customFormat="1" ht="15" customHeight="1">
      <c r="B7952" s="38"/>
      <c r="C7952" s="3764"/>
      <c r="D7952" s="328" t="s">
        <v>709</v>
      </c>
      <c r="E7952" s="327" t="s">
        <v>1154</v>
      </c>
      <c r="F7952" s="1692"/>
      <c r="G7952" s="127"/>
      <c r="H7952" s="1546" t="str">
        <f t="shared" si="1376"/>
        <v/>
      </c>
      <c r="I7952" s="540" t="str">
        <f t="shared" si="1377"/>
        <v/>
      </c>
      <c r="J7952" s="540" t="str">
        <f>IF(C7932="","",IF(AND(C7932&lt;&gt;"&lt;Zone substation name&gt;",F7952=""),"X",""))</f>
        <v/>
      </c>
      <c r="K7952" s="560"/>
      <c r="L7952" s="1541" t="str">
        <f>IF(AND(F7952&lt;=F7954),"","X")</f>
        <v/>
      </c>
      <c r="P7952" s="49"/>
      <c r="R7952" s="4"/>
    </row>
    <row r="7953" spans="2:18" s="15" customFormat="1" ht="15" customHeight="1">
      <c r="B7953" s="38"/>
      <c r="C7953" s="3764" t="s">
        <v>853</v>
      </c>
      <c r="D7953" s="328" t="s">
        <v>631</v>
      </c>
      <c r="E7953" s="327" t="s">
        <v>1153</v>
      </c>
      <c r="F7953" s="1692"/>
      <c r="G7953" s="127"/>
      <c r="H7953" s="1546" t="str">
        <f t="shared" si="1376"/>
        <v/>
      </c>
      <c r="I7953" s="540" t="str">
        <f t="shared" si="1377"/>
        <v/>
      </c>
      <c r="J7953" s="540" t="str">
        <f>IF(C7932="","",IF(AND(C7932&lt;&gt;"&lt;Zone substation name&gt;",F7953=""),"X",""))</f>
        <v/>
      </c>
      <c r="K7953" s="560"/>
      <c r="L7953" s="1541" t="str">
        <f>IF(AND(F7951&lt;=F7953),"","X")</f>
        <v/>
      </c>
      <c r="P7953" s="49"/>
      <c r="R7953" s="4"/>
    </row>
    <row r="7954" spans="2:18" s="15" customFormat="1" ht="15" customHeight="1">
      <c r="B7954" s="38"/>
      <c r="C7954" s="3765"/>
      <c r="D7954" s="331" t="s">
        <v>631</v>
      </c>
      <c r="E7954" s="332" t="s">
        <v>1154</v>
      </c>
      <c r="F7954" s="1690"/>
      <c r="G7954" s="127"/>
      <c r="H7954" s="1547" t="str">
        <f t="shared" si="1376"/>
        <v/>
      </c>
      <c r="I7954" s="1542" t="str">
        <f t="shared" si="1377"/>
        <v/>
      </c>
      <c r="J7954" s="1542" t="str">
        <f>IF(C7932="","",IF(AND(C7932&lt;&gt;"&lt;Zone substation name&gt;",F7954=""),"X",""))</f>
        <v/>
      </c>
      <c r="K7954" s="1627"/>
      <c r="L7954" s="1544" t="str">
        <f>IF(AND(F7952&lt;=F7954),"","X")</f>
        <v/>
      </c>
      <c r="P7954" s="49"/>
      <c r="R7954" s="4"/>
    </row>
    <row r="7955" spans="2:18" s="15" customFormat="1" ht="15" customHeight="1">
      <c r="B7955" s="2072">
        <v>303</v>
      </c>
      <c r="C7955" s="631" t="s">
        <v>854</v>
      </c>
      <c r="D7955" s="127"/>
      <c r="E7955" s="127"/>
      <c r="F7955" s="127"/>
      <c r="G7955" s="127"/>
      <c r="H7955" s="4"/>
      <c r="P7955" s="49"/>
      <c r="R7955" s="4"/>
    </row>
    <row r="7956" spans="2:18" s="15" customFormat="1" ht="15" customHeight="1">
      <c r="B7956" s="38"/>
      <c r="C7956" s="3763" t="s">
        <v>848</v>
      </c>
      <c r="D7956" s="329" t="s">
        <v>631</v>
      </c>
      <c r="E7956" s="330" t="s">
        <v>1153</v>
      </c>
      <c r="F7956" s="1691"/>
      <c r="G7956" s="127"/>
      <c r="H7956" s="2149" t="str">
        <f>IF(ISNONTEXT(F7956)=TRUE,"","X")</f>
        <v/>
      </c>
      <c r="I7956" s="2150" t="str">
        <f>IF(AND(F7956&gt;=0)=TRUE,"","X")</f>
        <v/>
      </c>
      <c r="J7956" s="2150" t="str">
        <f>IF(C7955="","",IF(AND(C7955&lt;&gt;"&lt;Zone substation name&gt;",F7956=""),"X",""))</f>
        <v/>
      </c>
      <c r="K7956" s="2440"/>
      <c r="L7956" s="2260"/>
      <c r="P7956" s="49"/>
      <c r="R7956" s="4"/>
    </row>
    <row r="7957" spans="2:18" s="15" customFormat="1" ht="15" customHeight="1">
      <c r="B7957" s="38"/>
      <c r="C7957" s="3764"/>
      <c r="D7957" s="328" t="s">
        <v>631</v>
      </c>
      <c r="E7957" s="327" t="s">
        <v>1154</v>
      </c>
      <c r="F7957" s="1692"/>
      <c r="G7957" s="127"/>
      <c r="H7957" s="1546" t="str">
        <f>IF(ISNONTEXT(F7957)=TRUE,"","X")</f>
        <v/>
      </c>
      <c r="I7957" s="540" t="str">
        <f>IF(AND(F7957&gt;=0)=TRUE,"","X")</f>
        <v/>
      </c>
      <c r="J7957" s="540" t="str">
        <f>IF(C7955="","",IF(AND(C7955&lt;&gt;"&lt;Zone substation name&gt;",F7957=""),"X",""))</f>
        <v/>
      </c>
      <c r="K7957" s="560"/>
      <c r="L7957" s="1842"/>
      <c r="P7957" s="49"/>
      <c r="R7957" s="4"/>
    </row>
    <row r="7958" spans="2:18" s="15" customFormat="1" ht="15" customHeight="1">
      <c r="B7958" s="38"/>
      <c r="C7958" s="3764" t="s">
        <v>847</v>
      </c>
      <c r="D7958" s="328" t="s">
        <v>709</v>
      </c>
      <c r="E7958" s="327" t="s">
        <v>1153</v>
      </c>
      <c r="F7958" s="1692"/>
      <c r="G7958" s="127"/>
      <c r="H7958" s="1546" t="str">
        <f t="shared" ref="H7958:H7965" si="1378">IF(ISNONTEXT(F7958)=TRUE,"","X")</f>
        <v/>
      </c>
      <c r="I7958" s="540" t="str">
        <f t="shared" ref="I7958:I7961" si="1379">IF(AND(F7958&gt;=0)=TRUE,"","X")</f>
        <v/>
      </c>
      <c r="J7958" s="540" t="str">
        <f>IF(C7955="","",IF(AND(C7955&lt;&gt;"&lt;Zone substation name&gt;",F7958=""),"X",""))</f>
        <v/>
      </c>
      <c r="K7958" s="560"/>
      <c r="L7958" s="1541" t="str">
        <f>IF(AND(F7958&lt;=F7960),"","X")</f>
        <v/>
      </c>
      <c r="P7958" s="49"/>
      <c r="R7958" s="4"/>
    </row>
    <row r="7959" spans="2:18" s="15" customFormat="1" ht="15" customHeight="1">
      <c r="B7959" s="38"/>
      <c r="C7959" s="3764"/>
      <c r="D7959" s="328" t="s">
        <v>709</v>
      </c>
      <c r="E7959" s="327" t="s">
        <v>1154</v>
      </c>
      <c r="F7959" s="1692"/>
      <c r="G7959" s="127"/>
      <c r="H7959" s="1546" t="str">
        <f t="shared" si="1378"/>
        <v/>
      </c>
      <c r="I7959" s="540" t="str">
        <f t="shared" si="1379"/>
        <v/>
      </c>
      <c r="J7959" s="540" t="str">
        <f>IF(C7955="","",IF(AND(C7955&lt;&gt;"&lt;Zone substation name&gt;",F7959=""),"X",""))</f>
        <v/>
      </c>
      <c r="K7959" s="560"/>
      <c r="L7959" s="1541" t="str">
        <f>IF(AND(F7959&lt;=F7961),"","X")</f>
        <v/>
      </c>
      <c r="P7959" s="49"/>
      <c r="R7959" s="4"/>
    </row>
    <row r="7960" spans="2:18" s="15" customFormat="1" ht="15" customHeight="1">
      <c r="B7960" s="38"/>
      <c r="C7960" s="3764" t="s">
        <v>847</v>
      </c>
      <c r="D7960" s="328" t="s">
        <v>631</v>
      </c>
      <c r="E7960" s="327" t="s">
        <v>1153</v>
      </c>
      <c r="F7960" s="1692"/>
      <c r="G7960" s="127"/>
      <c r="H7960" s="1546" t="str">
        <f t="shared" si="1378"/>
        <v/>
      </c>
      <c r="I7960" s="540" t="str">
        <f t="shared" si="1379"/>
        <v/>
      </c>
      <c r="J7960" s="540" t="str">
        <f>IF(C7955="","",IF(AND(C7955&lt;&gt;"&lt;Zone substation name&gt;",F7960=""),"X",""))</f>
        <v/>
      </c>
      <c r="K7960" s="560"/>
      <c r="L7960" s="1541" t="str">
        <f>IF(AND(F7958&lt;=F7960),"","X")</f>
        <v/>
      </c>
      <c r="P7960" s="49"/>
      <c r="R7960" s="4"/>
    </row>
    <row r="7961" spans="2:18" s="15" customFormat="1" ht="15" customHeight="1">
      <c r="B7961" s="38"/>
      <c r="C7961" s="3764"/>
      <c r="D7961" s="328" t="s">
        <v>631</v>
      </c>
      <c r="E7961" s="327" t="s">
        <v>1154</v>
      </c>
      <c r="F7961" s="1692"/>
      <c r="G7961" s="127"/>
      <c r="H7961" s="1546" t="str">
        <f t="shared" si="1378"/>
        <v/>
      </c>
      <c r="I7961" s="540" t="str">
        <f t="shared" si="1379"/>
        <v/>
      </c>
      <c r="J7961" s="540" t="str">
        <f>IF(C7955="","",IF(AND(C7955&lt;&gt;"&lt;Zone substation name&gt;",F7961=""),"X",""))</f>
        <v/>
      </c>
      <c r="K7961" s="560"/>
      <c r="L7961" s="1541" t="str">
        <f>IF(AND(F7959&lt;=F7961),"","X")</f>
        <v/>
      </c>
      <c r="P7961" s="49"/>
      <c r="R7961" s="4"/>
    </row>
    <row r="7962" spans="2:18" s="15" customFormat="1" ht="15" customHeight="1">
      <c r="B7962" s="38"/>
      <c r="C7962" s="3764" t="s">
        <v>849</v>
      </c>
      <c r="D7962" s="328" t="s">
        <v>725</v>
      </c>
      <c r="E7962" s="327" t="s">
        <v>1153</v>
      </c>
      <c r="F7962" s="1693"/>
      <c r="G7962" s="127"/>
      <c r="H7962" s="1546" t="str">
        <f t="shared" si="1378"/>
        <v/>
      </c>
      <c r="I7962" s="559"/>
      <c r="J7962" s="540" t="str">
        <f>IF(C7955="","",IF(AND(C7955&lt;&gt;"&lt;Zone substation name&gt;",F7962=""),"X",""))</f>
        <v/>
      </c>
      <c r="K7962" s="560"/>
      <c r="L7962" s="1842"/>
      <c r="P7962" s="49"/>
      <c r="R7962" s="4"/>
    </row>
    <row r="7963" spans="2:18" s="15" customFormat="1" ht="15" customHeight="1">
      <c r="B7963" s="38"/>
      <c r="C7963" s="3764"/>
      <c r="D7963" s="328" t="s">
        <v>725</v>
      </c>
      <c r="E7963" s="327" t="s">
        <v>1154</v>
      </c>
      <c r="F7963" s="1693"/>
      <c r="G7963" s="127"/>
      <c r="H7963" s="1546" t="str">
        <f t="shared" si="1378"/>
        <v/>
      </c>
      <c r="I7963" s="559"/>
      <c r="J7963" s="540" t="str">
        <f>IF(C7955="","",IF(AND(C7955&lt;&gt;"&lt;Zone substation name&gt;",F7963=""),"X",""))</f>
        <v/>
      </c>
      <c r="K7963" s="560"/>
      <c r="L7963" s="1842"/>
      <c r="P7963" s="49"/>
      <c r="R7963" s="4"/>
    </row>
    <row r="7964" spans="2:18" s="15" customFormat="1" ht="15" customHeight="1">
      <c r="B7964" s="38"/>
      <c r="C7964" s="3764" t="s">
        <v>850</v>
      </c>
      <c r="D7964" s="328" t="s">
        <v>1152</v>
      </c>
      <c r="E7964" s="327" t="s">
        <v>1153</v>
      </c>
      <c r="F7964" s="1694"/>
      <c r="G7964" s="127"/>
      <c r="H7964" s="1546" t="str">
        <f t="shared" si="1378"/>
        <v/>
      </c>
      <c r="I7964" s="559"/>
      <c r="J7964" s="540" t="str">
        <f>IF(C7955="","",IF(AND(C7955&lt;&gt;"&lt;Zone substation name&gt;",F7964=""),"X",""))</f>
        <v/>
      </c>
      <c r="K7964" s="560"/>
      <c r="L7964" s="1842"/>
      <c r="P7964" s="49"/>
      <c r="R7964" s="4"/>
    </row>
    <row r="7965" spans="2:18" s="15" customFormat="1" ht="15" customHeight="1">
      <c r="B7965" s="38"/>
      <c r="C7965" s="3764"/>
      <c r="D7965" s="328" t="s">
        <v>1152</v>
      </c>
      <c r="E7965" s="327" t="s">
        <v>1154</v>
      </c>
      <c r="F7965" s="1694"/>
      <c r="G7965" s="127"/>
      <c r="H7965" s="1546" t="str">
        <f t="shared" si="1378"/>
        <v/>
      </c>
      <c r="I7965" s="559"/>
      <c r="J7965" s="540" t="str">
        <f>IF(C7955="","",IF(AND(C7955&lt;&gt;"&lt;Zone substation name&gt;",F7965=""),"X",""))</f>
        <v/>
      </c>
      <c r="K7965" s="560"/>
      <c r="L7965" s="1842"/>
      <c r="P7965" s="49"/>
      <c r="R7965" s="4"/>
    </row>
    <row r="7966" spans="2:18" s="15" customFormat="1" ht="15" customHeight="1">
      <c r="B7966" s="38"/>
      <c r="C7966" s="3764" t="s">
        <v>844</v>
      </c>
      <c r="D7966" s="328" t="s">
        <v>845</v>
      </c>
      <c r="E7966" s="327" t="s">
        <v>1153</v>
      </c>
      <c r="F7966" s="1692"/>
      <c r="G7966" s="127"/>
      <c r="H7966" s="1753"/>
      <c r="I7966" s="559"/>
      <c r="J7966" s="540" t="str">
        <f>IF(C7955="","",IF(AND(C7955&lt;&gt;"&lt;Zone substation name&gt;",F7966=""),"X",""))</f>
        <v/>
      </c>
      <c r="K7966" s="540" t="str">
        <f>IF(C7955="","",IF(LEFT(C7955,5)="&lt;Zone","",IF(OR(F7966="Winter",F7966="Summer"),"","X")))</f>
        <v/>
      </c>
      <c r="L7966" s="1842"/>
      <c r="P7966" s="49"/>
      <c r="R7966" s="4"/>
    </row>
    <row r="7967" spans="2:18" s="15" customFormat="1" ht="15" customHeight="1">
      <c r="B7967" s="38"/>
      <c r="C7967" s="3764"/>
      <c r="D7967" s="328" t="s">
        <v>845</v>
      </c>
      <c r="E7967" s="327" t="s">
        <v>1154</v>
      </c>
      <c r="F7967" s="1692"/>
      <c r="G7967" s="127"/>
      <c r="H7967" s="1753"/>
      <c r="I7967" s="559"/>
      <c r="J7967" s="540" t="str">
        <f>IF(C7955="","",IF(AND(C7955&lt;&gt;"&lt;Zone substation name&gt;",F7967=""),"X",""))</f>
        <v/>
      </c>
      <c r="K7967" s="540" t="str">
        <f>IF(C7955="","",IF(LEFT(C7955,5)="&lt;Zone","",IF(OR(F7967="Winter",F7967="Summer"),"","X")))</f>
        <v/>
      </c>
      <c r="L7967" s="1842"/>
      <c r="P7967" s="49"/>
      <c r="R7967" s="4"/>
    </row>
    <row r="7968" spans="2:18" s="15" customFormat="1" ht="15" customHeight="1">
      <c r="B7968" s="38"/>
      <c r="C7968" s="3764" t="s">
        <v>851</v>
      </c>
      <c r="D7968" s="328" t="s">
        <v>709</v>
      </c>
      <c r="E7968" s="327" t="s">
        <v>1153</v>
      </c>
      <c r="F7968" s="1692"/>
      <c r="G7968" s="127"/>
      <c r="H7968" s="1546" t="str">
        <f t="shared" ref="H7968:H7977" si="1380">IF(ISNONTEXT(F7968)=TRUE,"","X")</f>
        <v/>
      </c>
      <c r="I7968" s="540" t="str">
        <f t="shared" ref="I7968:I7977" si="1381">IF(AND(F7968&gt;=0)=TRUE,"","X")</f>
        <v/>
      </c>
      <c r="J7968" s="540" t="str">
        <f>IF(C7955="","",IF(AND(C7955&lt;&gt;"&lt;Zone substation name&gt;",F7968=""),"X",""))</f>
        <v/>
      </c>
      <c r="K7968" s="560"/>
      <c r="L7968" s="1842"/>
      <c r="P7968" s="49"/>
      <c r="R7968" s="4"/>
    </row>
    <row r="7969" spans="2:18" s="15" customFormat="1" ht="15" customHeight="1">
      <c r="B7969" s="38"/>
      <c r="C7969" s="3764"/>
      <c r="D7969" s="328" t="s">
        <v>709</v>
      </c>
      <c r="E7969" s="327" t="s">
        <v>1154</v>
      </c>
      <c r="F7969" s="1692"/>
      <c r="G7969" s="127"/>
      <c r="H7969" s="1546" t="str">
        <f t="shared" si="1380"/>
        <v/>
      </c>
      <c r="I7969" s="540" t="str">
        <f t="shared" si="1381"/>
        <v/>
      </c>
      <c r="J7969" s="540" t="str">
        <f>IF(C7955="","",IF(AND(C7955&lt;&gt;"&lt;Zone substation name&gt;",F7969=""),"X",""))</f>
        <v/>
      </c>
      <c r="K7969" s="560"/>
      <c r="L7969" s="1842"/>
      <c r="P7969" s="49"/>
      <c r="R7969" s="4"/>
    </row>
    <row r="7970" spans="2:18" s="15" customFormat="1" ht="15" customHeight="1">
      <c r="B7970" s="38"/>
      <c r="C7970" s="3764" t="s">
        <v>852</v>
      </c>
      <c r="D7970" s="328" t="s">
        <v>709</v>
      </c>
      <c r="E7970" s="327" t="s">
        <v>1153</v>
      </c>
      <c r="F7970" s="1692"/>
      <c r="G7970" s="127"/>
      <c r="H7970" s="1546" t="str">
        <f t="shared" si="1380"/>
        <v/>
      </c>
      <c r="I7970" s="540" t="str">
        <f t="shared" si="1381"/>
        <v/>
      </c>
      <c r="J7970" s="540" t="str">
        <f>IF(C7955="","",IF(AND(C7955&lt;&gt;"&lt;Zone substation name&gt;",F7970=""),"X",""))</f>
        <v/>
      </c>
      <c r="K7970" s="560"/>
      <c r="L7970" s="1541" t="str">
        <f>IF(AND(F7970&lt;=F7972),"","X")</f>
        <v/>
      </c>
      <c r="P7970" s="49"/>
      <c r="R7970" s="4"/>
    </row>
    <row r="7971" spans="2:18" s="15" customFormat="1" ht="15" customHeight="1">
      <c r="B7971" s="38"/>
      <c r="C7971" s="3764"/>
      <c r="D7971" s="328" t="s">
        <v>709</v>
      </c>
      <c r="E7971" s="327" t="s">
        <v>1154</v>
      </c>
      <c r="F7971" s="1692"/>
      <c r="G7971" s="127"/>
      <c r="H7971" s="1546" t="str">
        <f t="shared" si="1380"/>
        <v/>
      </c>
      <c r="I7971" s="540" t="str">
        <f t="shared" si="1381"/>
        <v/>
      </c>
      <c r="J7971" s="540" t="str">
        <f>IF(C7955="","",IF(AND(C7955&lt;&gt;"&lt;Zone substation name&gt;",F7971=""),"X",""))</f>
        <v/>
      </c>
      <c r="K7971" s="560"/>
      <c r="L7971" s="1541" t="str">
        <f>IF(AND(F7971&lt;=F7973),"","X")</f>
        <v/>
      </c>
      <c r="P7971" s="49"/>
      <c r="R7971" s="4"/>
    </row>
    <row r="7972" spans="2:18" s="15" customFormat="1" ht="15" customHeight="1">
      <c r="B7972" s="38"/>
      <c r="C7972" s="3764" t="s">
        <v>852</v>
      </c>
      <c r="D7972" s="328" t="s">
        <v>631</v>
      </c>
      <c r="E7972" s="327" t="s">
        <v>1153</v>
      </c>
      <c r="F7972" s="1692"/>
      <c r="G7972" s="127"/>
      <c r="H7972" s="1546" t="str">
        <f t="shared" si="1380"/>
        <v/>
      </c>
      <c r="I7972" s="540" t="str">
        <f t="shared" si="1381"/>
        <v/>
      </c>
      <c r="J7972" s="540" t="str">
        <f>IF(C7955="","",IF(AND(C7955&lt;&gt;"&lt;Zone substation name&gt;",F7972=""),"X",""))</f>
        <v/>
      </c>
      <c r="K7972" s="560"/>
      <c r="L7972" s="1541" t="str">
        <f>IF(AND(F7970&lt;=F7972),"","X")</f>
        <v/>
      </c>
      <c r="P7972" s="49"/>
      <c r="R7972" s="4"/>
    </row>
    <row r="7973" spans="2:18" s="15" customFormat="1" ht="15" customHeight="1">
      <c r="B7973" s="38"/>
      <c r="C7973" s="3764"/>
      <c r="D7973" s="328" t="s">
        <v>631</v>
      </c>
      <c r="E7973" s="327" t="s">
        <v>1154</v>
      </c>
      <c r="F7973" s="1692"/>
      <c r="G7973" s="127"/>
      <c r="H7973" s="1546" t="str">
        <f t="shared" si="1380"/>
        <v/>
      </c>
      <c r="I7973" s="540" t="str">
        <f t="shared" si="1381"/>
        <v/>
      </c>
      <c r="J7973" s="540" t="str">
        <f>IF(C7955="","",IF(AND(C7955&lt;&gt;"&lt;Zone substation name&gt;",F7973=""),"X",""))</f>
        <v/>
      </c>
      <c r="K7973" s="560"/>
      <c r="L7973" s="1541" t="str">
        <f>IF(AND(F7971&lt;=F7973),"","X")</f>
        <v/>
      </c>
      <c r="P7973" s="49"/>
      <c r="R7973" s="4"/>
    </row>
    <row r="7974" spans="2:18" s="15" customFormat="1" ht="15" customHeight="1">
      <c r="B7974" s="38"/>
      <c r="C7974" s="3764" t="s">
        <v>853</v>
      </c>
      <c r="D7974" s="328" t="s">
        <v>709</v>
      </c>
      <c r="E7974" s="327" t="s">
        <v>1153</v>
      </c>
      <c r="F7974" s="1692"/>
      <c r="G7974" s="127"/>
      <c r="H7974" s="1546" t="str">
        <f t="shared" si="1380"/>
        <v/>
      </c>
      <c r="I7974" s="540" t="str">
        <f t="shared" si="1381"/>
        <v/>
      </c>
      <c r="J7974" s="540" t="str">
        <f>IF(C7955="","",IF(AND(C7955&lt;&gt;"&lt;Zone substation name&gt;",F7974=""),"X",""))</f>
        <v/>
      </c>
      <c r="K7974" s="560"/>
      <c r="L7974" s="1541" t="str">
        <f>IF(AND(F7974&lt;=F7976),"","X")</f>
        <v/>
      </c>
      <c r="P7974" s="49"/>
      <c r="R7974" s="4"/>
    </row>
    <row r="7975" spans="2:18" s="15" customFormat="1" ht="15" customHeight="1">
      <c r="B7975" s="38"/>
      <c r="C7975" s="3764"/>
      <c r="D7975" s="328" t="s">
        <v>709</v>
      </c>
      <c r="E7975" s="327" t="s">
        <v>1154</v>
      </c>
      <c r="F7975" s="1692"/>
      <c r="G7975" s="127"/>
      <c r="H7975" s="1546" t="str">
        <f t="shared" si="1380"/>
        <v/>
      </c>
      <c r="I7975" s="540" t="str">
        <f t="shared" si="1381"/>
        <v/>
      </c>
      <c r="J7975" s="540" t="str">
        <f>IF(C7955="","",IF(AND(C7955&lt;&gt;"&lt;Zone substation name&gt;",F7975=""),"X",""))</f>
        <v/>
      </c>
      <c r="K7975" s="560"/>
      <c r="L7975" s="1541" t="str">
        <f>IF(AND(F7975&lt;=F7977),"","X")</f>
        <v/>
      </c>
      <c r="P7975" s="49"/>
      <c r="R7975" s="4"/>
    </row>
    <row r="7976" spans="2:18" s="15" customFormat="1" ht="15" customHeight="1">
      <c r="B7976" s="38"/>
      <c r="C7976" s="3764" t="s">
        <v>853</v>
      </c>
      <c r="D7976" s="328" t="s">
        <v>631</v>
      </c>
      <c r="E7976" s="327" t="s">
        <v>1153</v>
      </c>
      <c r="F7976" s="1692"/>
      <c r="G7976" s="127"/>
      <c r="H7976" s="1546" t="str">
        <f t="shared" si="1380"/>
        <v/>
      </c>
      <c r="I7976" s="540" t="str">
        <f t="shared" si="1381"/>
        <v/>
      </c>
      <c r="J7976" s="540" t="str">
        <f>IF(C7955="","",IF(AND(C7955&lt;&gt;"&lt;Zone substation name&gt;",F7976=""),"X",""))</f>
        <v/>
      </c>
      <c r="K7976" s="560"/>
      <c r="L7976" s="1541" t="str">
        <f>IF(AND(F7974&lt;=F7976),"","X")</f>
        <v/>
      </c>
      <c r="P7976" s="49"/>
      <c r="R7976" s="4"/>
    </row>
    <row r="7977" spans="2:18" s="15" customFormat="1" ht="15" customHeight="1">
      <c r="B7977" s="38"/>
      <c r="C7977" s="3765"/>
      <c r="D7977" s="331" t="s">
        <v>631</v>
      </c>
      <c r="E7977" s="332" t="s">
        <v>1154</v>
      </c>
      <c r="F7977" s="1690"/>
      <c r="G7977" s="127"/>
      <c r="H7977" s="1547" t="str">
        <f t="shared" si="1380"/>
        <v/>
      </c>
      <c r="I7977" s="1542" t="str">
        <f t="shared" si="1381"/>
        <v/>
      </c>
      <c r="J7977" s="1542" t="str">
        <f>IF(C7955="","",IF(AND(C7955&lt;&gt;"&lt;Zone substation name&gt;",F7977=""),"X",""))</f>
        <v/>
      </c>
      <c r="K7977" s="1627"/>
      <c r="L7977" s="1544" t="str">
        <f>IF(AND(F7975&lt;=F7977),"","X")</f>
        <v/>
      </c>
      <c r="P7977" s="49"/>
      <c r="R7977" s="4"/>
    </row>
    <row r="7978" spans="2:18" s="15" customFormat="1" ht="15" customHeight="1">
      <c r="B7978" s="2072">
        <v>304</v>
      </c>
      <c r="C7978" s="631" t="s">
        <v>854</v>
      </c>
      <c r="D7978" s="127"/>
      <c r="E7978" s="127"/>
      <c r="F7978" s="127"/>
      <c r="G7978" s="127"/>
      <c r="H7978" s="4"/>
      <c r="P7978" s="49"/>
    </row>
    <row r="7979" spans="2:18" s="15" customFormat="1" ht="15" customHeight="1">
      <c r="B7979" s="127"/>
      <c r="C7979" s="3763" t="s">
        <v>848</v>
      </c>
      <c r="D7979" s="329" t="s">
        <v>631</v>
      </c>
      <c r="E7979" s="330" t="s">
        <v>1153</v>
      </c>
      <c r="F7979" s="1691"/>
      <c r="G7979" s="127"/>
      <c r="H7979" s="2149" t="str">
        <f>IF(ISNONTEXT(F7979)=TRUE,"","X")</f>
        <v/>
      </c>
      <c r="I7979" s="2150" t="str">
        <f>IF(AND(F7979&gt;=0)=TRUE,"","X")</f>
        <v/>
      </c>
      <c r="J7979" s="2150" t="str">
        <f>IF(C7978="","",IF(AND(C7978&lt;&gt;"&lt;Zone substation name&gt;",F7979=""),"X",""))</f>
        <v/>
      </c>
      <c r="K7979" s="2440"/>
      <c r="L7979" s="2260"/>
      <c r="P7979" s="49"/>
      <c r="R7979" s="4"/>
    </row>
    <row r="7980" spans="2:18" s="15" customFormat="1" ht="15" customHeight="1">
      <c r="B7980" s="38"/>
      <c r="C7980" s="3764"/>
      <c r="D7980" s="328" t="s">
        <v>631</v>
      </c>
      <c r="E7980" s="327" t="s">
        <v>1154</v>
      </c>
      <c r="F7980" s="1692"/>
      <c r="G7980" s="127"/>
      <c r="H7980" s="1546" t="str">
        <f>IF(ISNONTEXT(F7980)=TRUE,"","X")</f>
        <v/>
      </c>
      <c r="I7980" s="540" t="str">
        <f>IF(AND(F7980&gt;=0)=TRUE,"","X")</f>
        <v/>
      </c>
      <c r="J7980" s="540" t="str">
        <f>IF(C7978="","",IF(AND(C7978&lt;&gt;"&lt;Zone substation name&gt;",F7980=""),"X",""))</f>
        <v/>
      </c>
      <c r="K7980" s="560"/>
      <c r="L7980" s="1842"/>
      <c r="P7980" s="49"/>
      <c r="R7980" s="4"/>
    </row>
    <row r="7981" spans="2:18" s="15" customFormat="1" ht="15" customHeight="1">
      <c r="B7981" s="38"/>
      <c r="C7981" s="3764" t="s">
        <v>847</v>
      </c>
      <c r="D7981" s="328" t="s">
        <v>709</v>
      </c>
      <c r="E7981" s="327" t="s">
        <v>1153</v>
      </c>
      <c r="F7981" s="1692"/>
      <c r="G7981" s="127"/>
      <c r="H7981" s="1546" t="str">
        <f t="shared" ref="H7981:H7988" si="1382">IF(ISNONTEXT(F7981)=TRUE,"","X")</f>
        <v/>
      </c>
      <c r="I7981" s="540" t="str">
        <f t="shared" ref="I7981:I7984" si="1383">IF(AND(F7981&gt;=0)=TRUE,"","X")</f>
        <v/>
      </c>
      <c r="J7981" s="540" t="str">
        <f>IF(C7978="","",IF(AND(C7978&lt;&gt;"&lt;Zone substation name&gt;",F7981=""),"X",""))</f>
        <v/>
      </c>
      <c r="K7981" s="560"/>
      <c r="L7981" s="1541" t="str">
        <f>IF(AND(F7981&lt;=F7983),"","X")</f>
        <v/>
      </c>
      <c r="P7981" s="49"/>
      <c r="R7981" s="4"/>
    </row>
    <row r="7982" spans="2:18" s="15" customFormat="1" ht="15" customHeight="1">
      <c r="B7982" s="38"/>
      <c r="C7982" s="3764"/>
      <c r="D7982" s="328" t="s">
        <v>709</v>
      </c>
      <c r="E7982" s="327" t="s">
        <v>1154</v>
      </c>
      <c r="F7982" s="1692"/>
      <c r="G7982" s="127"/>
      <c r="H7982" s="1546" t="str">
        <f t="shared" si="1382"/>
        <v/>
      </c>
      <c r="I7982" s="540" t="str">
        <f t="shared" si="1383"/>
        <v/>
      </c>
      <c r="J7982" s="540" t="str">
        <f>IF(C7978="","",IF(AND(C7978&lt;&gt;"&lt;Zone substation name&gt;",F7982=""),"X",""))</f>
        <v/>
      </c>
      <c r="K7982" s="560"/>
      <c r="L7982" s="1541" t="str">
        <f>IF(AND(F7982&lt;=F7984),"","X")</f>
        <v/>
      </c>
      <c r="P7982" s="49"/>
      <c r="R7982" s="4"/>
    </row>
    <row r="7983" spans="2:18" s="15" customFormat="1" ht="15" customHeight="1">
      <c r="B7983" s="38"/>
      <c r="C7983" s="3764" t="s">
        <v>847</v>
      </c>
      <c r="D7983" s="328" t="s">
        <v>631</v>
      </c>
      <c r="E7983" s="327" t="s">
        <v>1153</v>
      </c>
      <c r="F7983" s="1692"/>
      <c r="G7983" s="127"/>
      <c r="H7983" s="1546" t="str">
        <f t="shared" si="1382"/>
        <v/>
      </c>
      <c r="I7983" s="540" t="str">
        <f t="shared" si="1383"/>
        <v/>
      </c>
      <c r="J7983" s="540" t="str">
        <f>IF(C7978="","",IF(AND(C7978&lt;&gt;"&lt;Zone substation name&gt;",F7983=""),"X",""))</f>
        <v/>
      </c>
      <c r="K7983" s="560"/>
      <c r="L7983" s="1541" t="str">
        <f>IF(AND(F7981&lt;=F7983),"","X")</f>
        <v/>
      </c>
      <c r="P7983" s="49"/>
      <c r="R7983" s="4"/>
    </row>
    <row r="7984" spans="2:18" s="15" customFormat="1" ht="15" customHeight="1">
      <c r="B7984" s="38"/>
      <c r="C7984" s="3764"/>
      <c r="D7984" s="328" t="s">
        <v>631</v>
      </c>
      <c r="E7984" s="327" t="s">
        <v>1154</v>
      </c>
      <c r="F7984" s="1692"/>
      <c r="G7984" s="127"/>
      <c r="H7984" s="1546" t="str">
        <f t="shared" si="1382"/>
        <v/>
      </c>
      <c r="I7984" s="540" t="str">
        <f t="shared" si="1383"/>
        <v/>
      </c>
      <c r="J7984" s="540" t="str">
        <f>IF(C7978="","",IF(AND(C7978&lt;&gt;"&lt;Zone substation name&gt;",F7984=""),"X",""))</f>
        <v/>
      </c>
      <c r="K7984" s="560"/>
      <c r="L7984" s="1541" t="str">
        <f>IF(AND(F7982&lt;=F7984),"","X")</f>
        <v/>
      </c>
      <c r="P7984" s="49"/>
      <c r="R7984" s="4"/>
    </row>
    <row r="7985" spans="2:18" s="15" customFormat="1" ht="15" customHeight="1">
      <c r="B7985" s="38"/>
      <c r="C7985" s="3764" t="s">
        <v>849</v>
      </c>
      <c r="D7985" s="328" t="s">
        <v>725</v>
      </c>
      <c r="E7985" s="327" t="s">
        <v>1153</v>
      </c>
      <c r="F7985" s="1693"/>
      <c r="G7985" s="127"/>
      <c r="H7985" s="1546" t="str">
        <f t="shared" si="1382"/>
        <v/>
      </c>
      <c r="I7985" s="559"/>
      <c r="J7985" s="540" t="str">
        <f>IF(C7978="","",IF(AND(C7978&lt;&gt;"&lt;Zone substation name&gt;",F7985=""),"X",""))</f>
        <v/>
      </c>
      <c r="K7985" s="560"/>
      <c r="L7985" s="1842"/>
      <c r="P7985" s="49"/>
      <c r="R7985" s="4"/>
    </row>
    <row r="7986" spans="2:18" s="15" customFormat="1" ht="15" customHeight="1">
      <c r="B7986" s="38"/>
      <c r="C7986" s="3764"/>
      <c r="D7986" s="328" t="s">
        <v>725</v>
      </c>
      <c r="E7986" s="327" t="s">
        <v>1154</v>
      </c>
      <c r="F7986" s="1693"/>
      <c r="G7986" s="127"/>
      <c r="H7986" s="1546" t="str">
        <f t="shared" si="1382"/>
        <v/>
      </c>
      <c r="I7986" s="559"/>
      <c r="J7986" s="540" t="str">
        <f>IF(C7978="","",IF(AND(C7978&lt;&gt;"&lt;Zone substation name&gt;",F7986=""),"X",""))</f>
        <v/>
      </c>
      <c r="K7986" s="560"/>
      <c r="L7986" s="1842"/>
      <c r="P7986" s="49"/>
      <c r="R7986" s="4"/>
    </row>
    <row r="7987" spans="2:18" s="15" customFormat="1" ht="15" customHeight="1">
      <c r="B7987" s="38"/>
      <c r="C7987" s="3764" t="s">
        <v>850</v>
      </c>
      <c r="D7987" s="328" t="s">
        <v>1152</v>
      </c>
      <c r="E7987" s="327" t="s">
        <v>1153</v>
      </c>
      <c r="F7987" s="1694"/>
      <c r="G7987" s="127"/>
      <c r="H7987" s="1546" t="str">
        <f t="shared" si="1382"/>
        <v/>
      </c>
      <c r="I7987" s="559"/>
      <c r="J7987" s="540" t="str">
        <f>IF(C7978="","",IF(AND(C7978&lt;&gt;"&lt;Zone substation name&gt;",F7987=""),"X",""))</f>
        <v/>
      </c>
      <c r="K7987" s="560"/>
      <c r="L7987" s="1842"/>
      <c r="P7987" s="49"/>
      <c r="R7987" s="4"/>
    </row>
    <row r="7988" spans="2:18" s="15" customFormat="1" ht="15" customHeight="1">
      <c r="B7988" s="38"/>
      <c r="C7988" s="3764"/>
      <c r="D7988" s="328" t="s">
        <v>1152</v>
      </c>
      <c r="E7988" s="327" t="s">
        <v>1154</v>
      </c>
      <c r="F7988" s="1694"/>
      <c r="G7988" s="127"/>
      <c r="H7988" s="1546" t="str">
        <f t="shared" si="1382"/>
        <v/>
      </c>
      <c r="I7988" s="559"/>
      <c r="J7988" s="540" t="str">
        <f>IF(C7978="","",IF(AND(C7978&lt;&gt;"&lt;Zone substation name&gt;",F7988=""),"X",""))</f>
        <v/>
      </c>
      <c r="K7988" s="560"/>
      <c r="L7988" s="1842"/>
      <c r="P7988" s="49"/>
      <c r="R7988" s="4"/>
    </row>
    <row r="7989" spans="2:18" s="15" customFormat="1" ht="15" customHeight="1">
      <c r="B7989" s="38"/>
      <c r="C7989" s="3764" t="s">
        <v>844</v>
      </c>
      <c r="D7989" s="328" t="s">
        <v>845</v>
      </c>
      <c r="E7989" s="327" t="s">
        <v>1153</v>
      </c>
      <c r="F7989" s="1692"/>
      <c r="G7989" s="127"/>
      <c r="H7989" s="1753"/>
      <c r="I7989" s="559"/>
      <c r="J7989" s="540" t="str">
        <f>IF(C7978="","",IF(AND(C7978&lt;&gt;"&lt;Zone substation name&gt;",F7989=""),"X",""))</f>
        <v/>
      </c>
      <c r="K7989" s="540" t="str">
        <f>IF(C7978="","",IF(LEFT(C7978,5)="&lt;Zone","",IF(OR(F7989="Winter",F7989="Summer"),"","X")))</f>
        <v/>
      </c>
      <c r="L7989" s="1842"/>
      <c r="P7989" s="49"/>
      <c r="R7989" s="4"/>
    </row>
    <row r="7990" spans="2:18" s="15" customFormat="1" ht="15" customHeight="1">
      <c r="B7990" s="38"/>
      <c r="C7990" s="3764"/>
      <c r="D7990" s="328" t="s">
        <v>845</v>
      </c>
      <c r="E7990" s="327" t="s">
        <v>1154</v>
      </c>
      <c r="F7990" s="1692"/>
      <c r="G7990" s="127"/>
      <c r="H7990" s="1753"/>
      <c r="I7990" s="559"/>
      <c r="J7990" s="540" t="str">
        <f>IF(C7978="","",IF(AND(C7978&lt;&gt;"&lt;Zone substation name&gt;",F7990=""),"X",""))</f>
        <v/>
      </c>
      <c r="K7990" s="540" t="str">
        <f>IF(C7978="","",IF(LEFT(C7978,5)="&lt;Zone","",IF(OR(F7990="Winter",F7990="Summer"),"","X")))</f>
        <v/>
      </c>
      <c r="L7990" s="1842"/>
      <c r="P7990" s="49"/>
      <c r="R7990" s="4"/>
    </row>
    <row r="7991" spans="2:18" s="15" customFormat="1" ht="15" customHeight="1">
      <c r="B7991" s="38"/>
      <c r="C7991" s="3764" t="s">
        <v>851</v>
      </c>
      <c r="D7991" s="328" t="s">
        <v>709</v>
      </c>
      <c r="E7991" s="327" t="s">
        <v>1153</v>
      </c>
      <c r="F7991" s="1692"/>
      <c r="G7991" s="127"/>
      <c r="H7991" s="1546" t="str">
        <f t="shared" ref="H7991:H8000" si="1384">IF(ISNONTEXT(F7991)=TRUE,"","X")</f>
        <v/>
      </c>
      <c r="I7991" s="540" t="str">
        <f t="shared" ref="I7991:I8000" si="1385">IF(AND(F7991&gt;=0)=TRUE,"","X")</f>
        <v/>
      </c>
      <c r="J7991" s="540" t="str">
        <f>IF(C7978="","",IF(AND(C7978&lt;&gt;"&lt;Zone substation name&gt;",F7991=""),"X",""))</f>
        <v/>
      </c>
      <c r="K7991" s="560"/>
      <c r="L7991" s="1842"/>
      <c r="P7991" s="49"/>
      <c r="R7991" s="4"/>
    </row>
    <row r="7992" spans="2:18" s="15" customFormat="1" ht="15" customHeight="1">
      <c r="B7992" s="38"/>
      <c r="C7992" s="3764"/>
      <c r="D7992" s="328" t="s">
        <v>709</v>
      </c>
      <c r="E7992" s="327" t="s">
        <v>1154</v>
      </c>
      <c r="F7992" s="1692"/>
      <c r="G7992" s="127"/>
      <c r="H7992" s="1546" t="str">
        <f t="shared" si="1384"/>
        <v/>
      </c>
      <c r="I7992" s="540" t="str">
        <f t="shared" si="1385"/>
        <v/>
      </c>
      <c r="J7992" s="540" t="str">
        <f>IF(C7978="","",IF(AND(C7978&lt;&gt;"&lt;Zone substation name&gt;",F7992=""),"X",""))</f>
        <v/>
      </c>
      <c r="K7992" s="560"/>
      <c r="L7992" s="1842"/>
      <c r="P7992" s="49"/>
      <c r="R7992" s="4"/>
    </row>
    <row r="7993" spans="2:18" s="15" customFormat="1" ht="15" customHeight="1">
      <c r="B7993" s="38"/>
      <c r="C7993" s="3764" t="s">
        <v>852</v>
      </c>
      <c r="D7993" s="328" t="s">
        <v>709</v>
      </c>
      <c r="E7993" s="327" t="s">
        <v>1153</v>
      </c>
      <c r="F7993" s="1692"/>
      <c r="G7993" s="127"/>
      <c r="H7993" s="1546" t="str">
        <f t="shared" si="1384"/>
        <v/>
      </c>
      <c r="I7993" s="540" t="str">
        <f t="shared" si="1385"/>
        <v/>
      </c>
      <c r="J7993" s="540" t="str">
        <f>IF(C7978="","",IF(AND(C7978&lt;&gt;"&lt;Zone substation name&gt;",F7993=""),"X",""))</f>
        <v/>
      </c>
      <c r="K7993" s="560"/>
      <c r="L7993" s="1541" t="str">
        <f>IF(AND(F7993&lt;=F7995),"","X")</f>
        <v/>
      </c>
      <c r="P7993" s="49"/>
      <c r="R7993" s="4"/>
    </row>
    <row r="7994" spans="2:18" s="15" customFormat="1" ht="15" customHeight="1">
      <c r="B7994" s="38"/>
      <c r="C7994" s="3764"/>
      <c r="D7994" s="328" t="s">
        <v>709</v>
      </c>
      <c r="E7994" s="327" t="s">
        <v>1154</v>
      </c>
      <c r="F7994" s="1692"/>
      <c r="G7994" s="127"/>
      <c r="H7994" s="1546" t="str">
        <f t="shared" si="1384"/>
        <v/>
      </c>
      <c r="I7994" s="540" t="str">
        <f t="shared" si="1385"/>
        <v/>
      </c>
      <c r="J7994" s="540" t="str">
        <f>IF(C7978="","",IF(AND(C7978&lt;&gt;"&lt;Zone substation name&gt;",F7994=""),"X",""))</f>
        <v/>
      </c>
      <c r="K7994" s="560"/>
      <c r="L7994" s="1541" t="str">
        <f>IF(AND(F7994&lt;=F7996),"","X")</f>
        <v/>
      </c>
      <c r="P7994" s="49"/>
      <c r="R7994" s="4"/>
    </row>
    <row r="7995" spans="2:18" s="15" customFormat="1" ht="15" customHeight="1">
      <c r="B7995" s="38"/>
      <c r="C7995" s="3764" t="s">
        <v>852</v>
      </c>
      <c r="D7995" s="328" t="s">
        <v>631</v>
      </c>
      <c r="E7995" s="327" t="s">
        <v>1153</v>
      </c>
      <c r="F7995" s="1692"/>
      <c r="G7995" s="127"/>
      <c r="H7995" s="1546" t="str">
        <f t="shared" si="1384"/>
        <v/>
      </c>
      <c r="I7995" s="540" t="str">
        <f t="shared" si="1385"/>
        <v/>
      </c>
      <c r="J7995" s="540" t="str">
        <f>IF(C7978="","",IF(AND(C7978&lt;&gt;"&lt;Zone substation name&gt;",F7995=""),"X",""))</f>
        <v/>
      </c>
      <c r="K7995" s="560"/>
      <c r="L7995" s="1541" t="str">
        <f>IF(AND(F7993&lt;=F7995),"","X")</f>
        <v/>
      </c>
      <c r="P7995" s="49"/>
      <c r="R7995" s="4"/>
    </row>
    <row r="7996" spans="2:18" s="15" customFormat="1" ht="15" customHeight="1">
      <c r="B7996" s="38"/>
      <c r="C7996" s="3764"/>
      <c r="D7996" s="328" t="s">
        <v>631</v>
      </c>
      <c r="E7996" s="327" t="s">
        <v>1154</v>
      </c>
      <c r="F7996" s="1692"/>
      <c r="G7996" s="127"/>
      <c r="H7996" s="1546" t="str">
        <f t="shared" si="1384"/>
        <v/>
      </c>
      <c r="I7996" s="540" t="str">
        <f t="shared" si="1385"/>
        <v/>
      </c>
      <c r="J7996" s="540" t="str">
        <f>IF(C7978="","",IF(AND(C7978&lt;&gt;"&lt;Zone substation name&gt;",F7996=""),"X",""))</f>
        <v/>
      </c>
      <c r="K7996" s="560"/>
      <c r="L7996" s="1541" t="str">
        <f>IF(AND(F7994&lt;=F7996),"","X")</f>
        <v/>
      </c>
      <c r="P7996" s="49"/>
      <c r="R7996" s="4"/>
    </row>
    <row r="7997" spans="2:18" s="15" customFormat="1" ht="15" customHeight="1">
      <c r="B7997" s="38"/>
      <c r="C7997" s="3764" t="s">
        <v>853</v>
      </c>
      <c r="D7997" s="328" t="s">
        <v>709</v>
      </c>
      <c r="E7997" s="327" t="s">
        <v>1153</v>
      </c>
      <c r="F7997" s="1692"/>
      <c r="G7997" s="127"/>
      <c r="H7997" s="1546" t="str">
        <f t="shared" si="1384"/>
        <v/>
      </c>
      <c r="I7997" s="540" t="str">
        <f t="shared" si="1385"/>
        <v/>
      </c>
      <c r="J7997" s="540" t="str">
        <f>IF(C7978="","",IF(AND(C7978&lt;&gt;"&lt;Zone substation name&gt;",F7997=""),"X",""))</f>
        <v/>
      </c>
      <c r="K7997" s="560"/>
      <c r="L7997" s="1541" t="str">
        <f>IF(AND(F7997&lt;=F7999),"","X")</f>
        <v/>
      </c>
      <c r="P7997" s="49"/>
      <c r="R7997" s="4"/>
    </row>
    <row r="7998" spans="2:18" s="15" customFormat="1" ht="15" customHeight="1">
      <c r="B7998" s="38"/>
      <c r="C7998" s="3764"/>
      <c r="D7998" s="328" t="s">
        <v>709</v>
      </c>
      <c r="E7998" s="327" t="s">
        <v>1154</v>
      </c>
      <c r="F7998" s="1692"/>
      <c r="G7998" s="127"/>
      <c r="H7998" s="1546" t="str">
        <f t="shared" si="1384"/>
        <v/>
      </c>
      <c r="I7998" s="540" t="str">
        <f t="shared" si="1385"/>
        <v/>
      </c>
      <c r="J7998" s="540" t="str">
        <f>IF(C7978="","",IF(AND(C7978&lt;&gt;"&lt;Zone substation name&gt;",F7998=""),"X",""))</f>
        <v/>
      </c>
      <c r="K7998" s="560"/>
      <c r="L7998" s="1541" t="str">
        <f>IF(AND(F7998&lt;=F8000),"","X")</f>
        <v/>
      </c>
      <c r="P7998" s="49"/>
      <c r="R7998" s="4"/>
    </row>
    <row r="7999" spans="2:18" s="15" customFormat="1" ht="15" customHeight="1">
      <c r="B7999" s="38"/>
      <c r="C7999" s="3764" t="s">
        <v>853</v>
      </c>
      <c r="D7999" s="328" t="s">
        <v>631</v>
      </c>
      <c r="E7999" s="327" t="s">
        <v>1153</v>
      </c>
      <c r="F7999" s="1692"/>
      <c r="G7999" s="127"/>
      <c r="H7999" s="1546" t="str">
        <f t="shared" si="1384"/>
        <v/>
      </c>
      <c r="I7999" s="540" t="str">
        <f t="shared" si="1385"/>
        <v/>
      </c>
      <c r="J7999" s="540" t="str">
        <f>IF(C7978="","",IF(AND(C7978&lt;&gt;"&lt;Zone substation name&gt;",F7999=""),"X",""))</f>
        <v/>
      </c>
      <c r="K7999" s="560"/>
      <c r="L7999" s="1541" t="str">
        <f>IF(AND(F7997&lt;=F7999),"","X")</f>
        <v/>
      </c>
      <c r="P7999" s="49"/>
      <c r="R7999" s="4"/>
    </row>
    <row r="8000" spans="2:18" s="15" customFormat="1" ht="15" customHeight="1">
      <c r="B8000" s="38"/>
      <c r="C8000" s="3765"/>
      <c r="D8000" s="331" t="s">
        <v>631</v>
      </c>
      <c r="E8000" s="332" t="s">
        <v>1154</v>
      </c>
      <c r="F8000" s="1690"/>
      <c r="G8000" s="127"/>
      <c r="H8000" s="1547" t="str">
        <f t="shared" si="1384"/>
        <v/>
      </c>
      <c r="I8000" s="1542" t="str">
        <f t="shared" si="1385"/>
        <v/>
      </c>
      <c r="J8000" s="1542" t="str">
        <f>IF(C7978="","",IF(AND(C7978&lt;&gt;"&lt;Zone substation name&gt;",F8000=""),"X",""))</f>
        <v/>
      </c>
      <c r="K8000" s="1627"/>
      <c r="L8000" s="1544" t="str">
        <f>IF(AND(F7998&lt;=F8000),"","X")</f>
        <v/>
      </c>
      <c r="P8000" s="49"/>
      <c r="R8000" s="4"/>
    </row>
    <row r="8001" spans="2:18" s="15" customFormat="1" ht="15" customHeight="1">
      <c r="B8001" s="2072">
        <v>305</v>
      </c>
      <c r="C8001" s="631" t="s">
        <v>854</v>
      </c>
      <c r="D8001" s="127"/>
      <c r="E8001" s="127"/>
      <c r="F8001" s="127"/>
      <c r="G8001" s="127"/>
      <c r="H8001" s="1843"/>
      <c r="P8001" s="49"/>
      <c r="R8001" s="4"/>
    </row>
    <row r="8002" spans="2:18" s="15" customFormat="1" ht="15" customHeight="1">
      <c r="B8002" s="127"/>
      <c r="C8002" s="3763" t="s">
        <v>848</v>
      </c>
      <c r="D8002" s="329" t="s">
        <v>631</v>
      </c>
      <c r="E8002" s="330" t="s">
        <v>1153</v>
      </c>
      <c r="F8002" s="1691"/>
      <c r="G8002" s="127"/>
      <c r="H8002" s="2149" t="str">
        <f>IF(ISNONTEXT(F8002)=TRUE,"","X")</f>
        <v/>
      </c>
      <c r="I8002" s="2150" t="str">
        <f>IF(AND(F8002&gt;=0)=TRUE,"","X")</f>
        <v/>
      </c>
      <c r="J8002" s="2150" t="str">
        <f>IF(C8001="","",IF(AND(C8001&lt;&gt;"&lt;Zone substation name&gt;",F8002=""),"X",""))</f>
        <v/>
      </c>
      <c r="K8002" s="2440"/>
      <c r="L8002" s="2260"/>
      <c r="P8002" s="49"/>
      <c r="R8002" s="4"/>
    </row>
    <row r="8003" spans="2:18" s="15" customFormat="1" ht="15" customHeight="1">
      <c r="B8003" s="38"/>
      <c r="C8003" s="3764"/>
      <c r="D8003" s="328" t="s">
        <v>631</v>
      </c>
      <c r="E8003" s="327" t="s">
        <v>1154</v>
      </c>
      <c r="F8003" s="1692"/>
      <c r="G8003" s="127"/>
      <c r="H8003" s="1546" t="str">
        <f>IF(ISNONTEXT(F8003)=TRUE,"","X")</f>
        <v/>
      </c>
      <c r="I8003" s="540" t="str">
        <f>IF(AND(F8003&gt;=0)=TRUE,"","X")</f>
        <v/>
      </c>
      <c r="J8003" s="540" t="str">
        <f>IF(C8001="","",IF(AND(C8001&lt;&gt;"&lt;Zone substation name&gt;",F8003=""),"X",""))</f>
        <v/>
      </c>
      <c r="K8003" s="560"/>
      <c r="L8003" s="1842"/>
      <c r="P8003" s="49"/>
      <c r="R8003" s="4"/>
    </row>
    <row r="8004" spans="2:18" s="15" customFormat="1" ht="15" customHeight="1">
      <c r="B8004" s="38"/>
      <c r="C8004" s="3764" t="s">
        <v>847</v>
      </c>
      <c r="D8004" s="328" t="s">
        <v>709</v>
      </c>
      <c r="E8004" s="327" t="s">
        <v>1153</v>
      </c>
      <c r="F8004" s="1692"/>
      <c r="G8004" s="127"/>
      <c r="H8004" s="1546" t="str">
        <f t="shared" ref="H8004:H8011" si="1386">IF(ISNONTEXT(F8004)=TRUE,"","X")</f>
        <v/>
      </c>
      <c r="I8004" s="540" t="str">
        <f t="shared" ref="I8004:I8007" si="1387">IF(AND(F8004&gt;=0)=TRUE,"","X")</f>
        <v/>
      </c>
      <c r="J8004" s="540" t="str">
        <f>IF(C8001="","",IF(AND(C8001&lt;&gt;"&lt;Zone substation name&gt;",F8004=""),"X",""))</f>
        <v/>
      </c>
      <c r="K8004" s="560"/>
      <c r="L8004" s="1541" t="str">
        <f>IF(AND(F8004&lt;=F8006),"","X")</f>
        <v/>
      </c>
      <c r="P8004" s="49"/>
      <c r="R8004" s="4"/>
    </row>
    <row r="8005" spans="2:18" s="15" customFormat="1" ht="15" customHeight="1">
      <c r="B8005" s="38"/>
      <c r="C8005" s="3764"/>
      <c r="D8005" s="328" t="s">
        <v>709</v>
      </c>
      <c r="E8005" s="327" t="s">
        <v>1154</v>
      </c>
      <c r="F8005" s="1692"/>
      <c r="G8005" s="127"/>
      <c r="H8005" s="1546" t="str">
        <f t="shared" si="1386"/>
        <v/>
      </c>
      <c r="I8005" s="540" t="str">
        <f t="shared" si="1387"/>
        <v/>
      </c>
      <c r="J8005" s="540" t="str">
        <f>IF(C8001="","",IF(AND(C8001&lt;&gt;"&lt;Zone substation name&gt;",F8005=""),"X",""))</f>
        <v/>
      </c>
      <c r="K8005" s="560"/>
      <c r="L8005" s="1541" t="str">
        <f>IF(AND(F8005&lt;=F8007),"","X")</f>
        <v/>
      </c>
      <c r="P8005" s="49"/>
      <c r="R8005" s="4"/>
    </row>
    <row r="8006" spans="2:18" s="15" customFormat="1" ht="15" customHeight="1">
      <c r="B8006" s="38"/>
      <c r="C8006" s="3764" t="s">
        <v>847</v>
      </c>
      <c r="D8006" s="328" t="s">
        <v>631</v>
      </c>
      <c r="E8006" s="327" t="s">
        <v>1153</v>
      </c>
      <c r="F8006" s="1692"/>
      <c r="G8006" s="127"/>
      <c r="H8006" s="1546" t="str">
        <f t="shared" si="1386"/>
        <v/>
      </c>
      <c r="I8006" s="540" t="str">
        <f t="shared" si="1387"/>
        <v/>
      </c>
      <c r="J8006" s="540" t="str">
        <f>IF(C8001="","",IF(AND(C8001&lt;&gt;"&lt;Zone substation name&gt;",F8006=""),"X",""))</f>
        <v/>
      </c>
      <c r="K8006" s="560"/>
      <c r="L8006" s="1541" t="str">
        <f>IF(AND(F8004&lt;=F8006),"","X")</f>
        <v/>
      </c>
      <c r="P8006" s="49"/>
      <c r="R8006" s="4"/>
    </row>
    <row r="8007" spans="2:18" s="15" customFormat="1" ht="15" customHeight="1">
      <c r="B8007" s="38"/>
      <c r="C8007" s="3764"/>
      <c r="D8007" s="328" t="s">
        <v>631</v>
      </c>
      <c r="E8007" s="327" t="s">
        <v>1154</v>
      </c>
      <c r="F8007" s="1692"/>
      <c r="G8007" s="127"/>
      <c r="H8007" s="1546" t="str">
        <f t="shared" si="1386"/>
        <v/>
      </c>
      <c r="I8007" s="540" t="str">
        <f t="shared" si="1387"/>
        <v/>
      </c>
      <c r="J8007" s="540" t="str">
        <f>IF(C8001="","",IF(AND(C8001&lt;&gt;"&lt;Zone substation name&gt;",F8007=""),"X",""))</f>
        <v/>
      </c>
      <c r="K8007" s="560"/>
      <c r="L8007" s="1541" t="str">
        <f>IF(AND(F8005&lt;=F8007),"","X")</f>
        <v/>
      </c>
      <c r="P8007" s="49"/>
      <c r="R8007" s="4"/>
    </row>
    <row r="8008" spans="2:18" s="15" customFormat="1" ht="15" customHeight="1">
      <c r="B8008" s="38"/>
      <c r="C8008" s="3764" t="s">
        <v>849</v>
      </c>
      <c r="D8008" s="328" t="s">
        <v>725</v>
      </c>
      <c r="E8008" s="327" t="s">
        <v>1153</v>
      </c>
      <c r="F8008" s="1693"/>
      <c r="G8008" s="127"/>
      <c r="H8008" s="1546" t="str">
        <f t="shared" si="1386"/>
        <v/>
      </c>
      <c r="I8008" s="559"/>
      <c r="J8008" s="540" t="str">
        <f>IF(C8001="","",IF(AND(C8001&lt;&gt;"&lt;Zone substation name&gt;",F8008=""),"X",""))</f>
        <v/>
      </c>
      <c r="K8008" s="560"/>
      <c r="L8008" s="1842"/>
      <c r="P8008" s="49"/>
      <c r="R8008" s="4"/>
    </row>
    <row r="8009" spans="2:18" s="15" customFormat="1" ht="15" customHeight="1">
      <c r="B8009" s="38"/>
      <c r="C8009" s="3764"/>
      <c r="D8009" s="328" t="s">
        <v>725</v>
      </c>
      <c r="E8009" s="327" t="s">
        <v>1154</v>
      </c>
      <c r="F8009" s="1693"/>
      <c r="G8009" s="127"/>
      <c r="H8009" s="1546" t="str">
        <f t="shared" si="1386"/>
        <v/>
      </c>
      <c r="I8009" s="559"/>
      <c r="J8009" s="540" t="str">
        <f>IF(C8001="","",IF(AND(C8001&lt;&gt;"&lt;Zone substation name&gt;",F8009=""),"X",""))</f>
        <v/>
      </c>
      <c r="K8009" s="560"/>
      <c r="L8009" s="1842"/>
      <c r="P8009" s="49"/>
      <c r="R8009" s="4"/>
    </row>
    <row r="8010" spans="2:18" s="15" customFormat="1" ht="15" customHeight="1">
      <c r="B8010" s="38"/>
      <c r="C8010" s="3764" t="s">
        <v>850</v>
      </c>
      <c r="D8010" s="328" t="s">
        <v>1152</v>
      </c>
      <c r="E8010" s="327" t="s">
        <v>1153</v>
      </c>
      <c r="F8010" s="1694"/>
      <c r="G8010" s="127"/>
      <c r="H8010" s="1546" t="str">
        <f t="shared" si="1386"/>
        <v/>
      </c>
      <c r="I8010" s="559"/>
      <c r="J8010" s="540" t="str">
        <f>IF(C8001="","",IF(AND(C8001&lt;&gt;"&lt;Zone substation name&gt;",F8010=""),"X",""))</f>
        <v/>
      </c>
      <c r="K8010" s="560"/>
      <c r="L8010" s="1842"/>
      <c r="P8010" s="49"/>
      <c r="R8010" s="4"/>
    </row>
    <row r="8011" spans="2:18" s="15" customFormat="1" ht="15" customHeight="1">
      <c r="B8011" s="38"/>
      <c r="C8011" s="3764"/>
      <c r="D8011" s="328" t="s">
        <v>1152</v>
      </c>
      <c r="E8011" s="327" t="s">
        <v>1154</v>
      </c>
      <c r="F8011" s="1694"/>
      <c r="G8011" s="127"/>
      <c r="H8011" s="1546" t="str">
        <f t="shared" si="1386"/>
        <v/>
      </c>
      <c r="I8011" s="559"/>
      <c r="J8011" s="540" t="str">
        <f>IF(C8001="","",IF(AND(C8001&lt;&gt;"&lt;Zone substation name&gt;",F8011=""),"X",""))</f>
        <v/>
      </c>
      <c r="K8011" s="560"/>
      <c r="L8011" s="1842"/>
      <c r="P8011" s="49"/>
      <c r="R8011" s="4"/>
    </row>
    <row r="8012" spans="2:18" s="15" customFormat="1" ht="15" customHeight="1">
      <c r="B8012" s="38"/>
      <c r="C8012" s="3764" t="s">
        <v>844</v>
      </c>
      <c r="D8012" s="328" t="s">
        <v>845</v>
      </c>
      <c r="E8012" s="327" t="s">
        <v>1153</v>
      </c>
      <c r="F8012" s="1692"/>
      <c r="G8012" s="127"/>
      <c r="H8012" s="1753"/>
      <c r="I8012" s="559"/>
      <c r="J8012" s="540" t="str">
        <f>IF(C8001="","",IF(AND(C8001&lt;&gt;"&lt;Zone substation name&gt;",F8012=""),"X",""))</f>
        <v/>
      </c>
      <c r="K8012" s="540" t="str">
        <f>IF(C8001="","",IF(LEFT(C8001,5)="&lt;Zone","",IF(OR(F8012="Winter",F8012="Summer"),"","X")))</f>
        <v/>
      </c>
      <c r="L8012" s="1842"/>
      <c r="P8012" s="49"/>
      <c r="R8012" s="4"/>
    </row>
    <row r="8013" spans="2:18" s="15" customFormat="1" ht="15" customHeight="1">
      <c r="B8013" s="38"/>
      <c r="C8013" s="3764"/>
      <c r="D8013" s="328" t="s">
        <v>845</v>
      </c>
      <c r="E8013" s="327" t="s">
        <v>1154</v>
      </c>
      <c r="F8013" s="1692"/>
      <c r="G8013" s="127"/>
      <c r="H8013" s="1753"/>
      <c r="I8013" s="559"/>
      <c r="J8013" s="540" t="str">
        <f>IF(C8001="","",IF(AND(C8001&lt;&gt;"&lt;Zone substation name&gt;",F8013=""),"X",""))</f>
        <v/>
      </c>
      <c r="K8013" s="540" t="str">
        <f>IF(C8001="","",IF(LEFT(C8001,5)="&lt;Zone","",IF(OR(F8013="Winter",F8013="Summer"),"","X")))</f>
        <v/>
      </c>
      <c r="L8013" s="1842"/>
      <c r="P8013" s="49"/>
      <c r="R8013" s="4"/>
    </row>
    <row r="8014" spans="2:18" s="15" customFormat="1" ht="15" customHeight="1">
      <c r="B8014" s="38"/>
      <c r="C8014" s="3764" t="s">
        <v>851</v>
      </c>
      <c r="D8014" s="328" t="s">
        <v>709</v>
      </c>
      <c r="E8014" s="327" t="s">
        <v>1153</v>
      </c>
      <c r="F8014" s="1692"/>
      <c r="G8014" s="127"/>
      <c r="H8014" s="1546" t="str">
        <f t="shared" ref="H8014:H8023" si="1388">IF(ISNONTEXT(F8014)=TRUE,"","X")</f>
        <v/>
      </c>
      <c r="I8014" s="540" t="str">
        <f t="shared" ref="I8014:I8023" si="1389">IF(AND(F8014&gt;=0)=TRUE,"","X")</f>
        <v/>
      </c>
      <c r="J8014" s="540" t="str">
        <f>IF(C8001="","",IF(AND(C8001&lt;&gt;"&lt;Zone substation name&gt;",F8014=""),"X",""))</f>
        <v/>
      </c>
      <c r="K8014" s="560"/>
      <c r="L8014" s="1842"/>
      <c r="P8014" s="49"/>
      <c r="R8014" s="4"/>
    </row>
    <row r="8015" spans="2:18" s="15" customFormat="1" ht="15" customHeight="1">
      <c r="B8015" s="38"/>
      <c r="C8015" s="3764"/>
      <c r="D8015" s="328" t="s">
        <v>709</v>
      </c>
      <c r="E8015" s="327" t="s">
        <v>1154</v>
      </c>
      <c r="F8015" s="1692"/>
      <c r="G8015" s="127"/>
      <c r="H8015" s="1546" t="str">
        <f t="shared" si="1388"/>
        <v/>
      </c>
      <c r="I8015" s="540" t="str">
        <f t="shared" si="1389"/>
        <v/>
      </c>
      <c r="J8015" s="540" t="str">
        <f>IF(C8001="","",IF(AND(C8001&lt;&gt;"&lt;Zone substation name&gt;",F8015=""),"X",""))</f>
        <v/>
      </c>
      <c r="K8015" s="560"/>
      <c r="L8015" s="1842"/>
      <c r="P8015" s="49"/>
      <c r="R8015" s="4"/>
    </row>
    <row r="8016" spans="2:18" s="15" customFormat="1" ht="15" customHeight="1">
      <c r="B8016" s="38"/>
      <c r="C8016" s="3764" t="s">
        <v>852</v>
      </c>
      <c r="D8016" s="328" t="s">
        <v>709</v>
      </c>
      <c r="E8016" s="327" t="s">
        <v>1153</v>
      </c>
      <c r="F8016" s="1692"/>
      <c r="G8016" s="127"/>
      <c r="H8016" s="1546" t="str">
        <f t="shared" si="1388"/>
        <v/>
      </c>
      <c r="I8016" s="540" t="str">
        <f t="shared" si="1389"/>
        <v/>
      </c>
      <c r="J8016" s="540" t="str">
        <f>IF(C8001="","",IF(AND(C8001&lt;&gt;"&lt;Zone substation name&gt;",F8016=""),"X",""))</f>
        <v/>
      </c>
      <c r="K8016" s="560"/>
      <c r="L8016" s="1541" t="str">
        <f>IF(AND(F8016&lt;=F8018),"","X")</f>
        <v/>
      </c>
      <c r="P8016" s="49"/>
      <c r="R8016" s="4"/>
    </row>
    <row r="8017" spans="2:18" s="15" customFormat="1" ht="15" customHeight="1">
      <c r="B8017" s="38"/>
      <c r="C8017" s="3764"/>
      <c r="D8017" s="328" t="s">
        <v>709</v>
      </c>
      <c r="E8017" s="327" t="s">
        <v>1154</v>
      </c>
      <c r="F8017" s="1692"/>
      <c r="G8017" s="127"/>
      <c r="H8017" s="1546" t="str">
        <f t="shared" si="1388"/>
        <v/>
      </c>
      <c r="I8017" s="540" t="str">
        <f t="shared" si="1389"/>
        <v/>
      </c>
      <c r="J8017" s="540" t="str">
        <f>IF(C8001="","",IF(AND(C8001&lt;&gt;"&lt;Zone substation name&gt;",F8017=""),"X",""))</f>
        <v/>
      </c>
      <c r="K8017" s="560"/>
      <c r="L8017" s="1541" t="str">
        <f>IF(AND(F8017&lt;=F8019),"","X")</f>
        <v/>
      </c>
      <c r="P8017" s="49"/>
      <c r="R8017" s="4"/>
    </row>
    <row r="8018" spans="2:18" s="15" customFormat="1" ht="15" customHeight="1">
      <c r="B8018" s="38"/>
      <c r="C8018" s="3764" t="s">
        <v>852</v>
      </c>
      <c r="D8018" s="328" t="s">
        <v>631</v>
      </c>
      <c r="E8018" s="327" t="s">
        <v>1153</v>
      </c>
      <c r="F8018" s="1692"/>
      <c r="G8018" s="127"/>
      <c r="H8018" s="1546" t="str">
        <f t="shared" si="1388"/>
        <v/>
      </c>
      <c r="I8018" s="540" t="str">
        <f t="shared" si="1389"/>
        <v/>
      </c>
      <c r="J8018" s="540" t="str">
        <f>IF(C8001="","",IF(AND(C8001&lt;&gt;"&lt;Zone substation name&gt;",F8018=""),"X",""))</f>
        <v/>
      </c>
      <c r="K8018" s="560"/>
      <c r="L8018" s="1541" t="str">
        <f>IF(AND(F8016&lt;=F8018),"","X")</f>
        <v/>
      </c>
      <c r="P8018" s="49"/>
      <c r="R8018" s="4"/>
    </row>
    <row r="8019" spans="2:18" s="15" customFormat="1" ht="15" customHeight="1">
      <c r="B8019" s="38"/>
      <c r="C8019" s="3764"/>
      <c r="D8019" s="328" t="s">
        <v>631</v>
      </c>
      <c r="E8019" s="327" t="s">
        <v>1154</v>
      </c>
      <c r="F8019" s="1692"/>
      <c r="G8019" s="127"/>
      <c r="H8019" s="1546" t="str">
        <f t="shared" si="1388"/>
        <v/>
      </c>
      <c r="I8019" s="540" t="str">
        <f t="shared" si="1389"/>
        <v/>
      </c>
      <c r="J8019" s="540" t="str">
        <f>IF(C8001="","",IF(AND(C8001&lt;&gt;"&lt;Zone substation name&gt;",F8019=""),"X",""))</f>
        <v/>
      </c>
      <c r="K8019" s="560"/>
      <c r="L8019" s="1541" t="str">
        <f>IF(AND(F8017&lt;=F8019),"","X")</f>
        <v/>
      </c>
      <c r="P8019" s="49"/>
      <c r="R8019" s="4"/>
    </row>
    <row r="8020" spans="2:18" s="15" customFormat="1" ht="15" customHeight="1">
      <c r="B8020" s="38"/>
      <c r="C8020" s="3764" t="s">
        <v>853</v>
      </c>
      <c r="D8020" s="328" t="s">
        <v>709</v>
      </c>
      <c r="E8020" s="327" t="s">
        <v>1153</v>
      </c>
      <c r="F8020" s="1692"/>
      <c r="G8020" s="127"/>
      <c r="H8020" s="1546" t="str">
        <f t="shared" si="1388"/>
        <v/>
      </c>
      <c r="I8020" s="540" t="str">
        <f t="shared" si="1389"/>
        <v/>
      </c>
      <c r="J8020" s="540" t="str">
        <f>IF(C8001="","",IF(AND(C8001&lt;&gt;"&lt;Zone substation name&gt;",F8020=""),"X",""))</f>
        <v/>
      </c>
      <c r="K8020" s="560"/>
      <c r="L8020" s="1541" t="str">
        <f>IF(AND(F8020&lt;=F8022),"","X")</f>
        <v/>
      </c>
      <c r="P8020" s="49"/>
      <c r="R8020" s="4"/>
    </row>
    <row r="8021" spans="2:18" s="15" customFormat="1" ht="15" customHeight="1">
      <c r="B8021" s="38"/>
      <c r="C8021" s="3764"/>
      <c r="D8021" s="328" t="s">
        <v>709</v>
      </c>
      <c r="E8021" s="327" t="s">
        <v>1154</v>
      </c>
      <c r="F8021" s="1692"/>
      <c r="G8021" s="127"/>
      <c r="H8021" s="1546" t="str">
        <f t="shared" si="1388"/>
        <v/>
      </c>
      <c r="I8021" s="540" t="str">
        <f t="shared" si="1389"/>
        <v/>
      </c>
      <c r="J8021" s="540" t="str">
        <f>IF(C8001="","",IF(AND(C8001&lt;&gt;"&lt;Zone substation name&gt;",F8021=""),"X",""))</f>
        <v/>
      </c>
      <c r="K8021" s="560"/>
      <c r="L8021" s="1541" t="str">
        <f>IF(AND(F8021&lt;=F8023),"","X")</f>
        <v/>
      </c>
      <c r="P8021" s="49"/>
      <c r="R8021" s="4"/>
    </row>
    <row r="8022" spans="2:18" s="15" customFormat="1" ht="15" customHeight="1">
      <c r="B8022" s="38"/>
      <c r="C8022" s="3764" t="s">
        <v>853</v>
      </c>
      <c r="D8022" s="328" t="s">
        <v>631</v>
      </c>
      <c r="E8022" s="327" t="s">
        <v>1153</v>
      </c>
      <c r="F8022" s="1692"/>
      <c r="G8022" s="127"/>
      <c r="H8022" s="1546" t="str">
        <f t="shared" si="1388"/>
        <v/>
      </c>
      <c r="I8022" s="540" t="str">
        <f t="shared" si="1389"/>
        <v/>
      </c>
      <c r="J8022" s="540" t="str">
        <f>IF(C8001="","",IF(AND(C8001&lt;&gt;"&lt;Zone substation name&gt;",F8022=""),"X",""))</f>
        <v/>
      </c>
      <c r="K8022" s="560"/>
      <c r="L8022" s="1541" t="str">
        <f>IF(AND(F8020&lt;=F8022),"","X")</f>
        <v/>
      </c>
      <c r="P8022" s="49"/>
      <c r="R8022" s="4"/>
    </row>
    <row r="8023" spans="2:18" s="15" customFormat="1" ht="15" customHeight="1">
      <c r="B8023" s="38"/>
      <c r="C8023" s="3765"/>
      <c r="D8023" s="331" t="s">
        <v>631</v>
      </c>
      <c r="E8023" s="332" t="s">
        <v>1154</v>
      </c>
      <c r="F8023" s="1690"/>
      <c r="G8023" s="127"/>
      <c r="H8023" s="1547" t="str">
        <f t="shared" si="1388"/>
        <v/>
      </c>
      <c r="I8023" s="1542" t="str">
        <f t="shared" si="1389"/>
        <v/>
      </c>
      <c r="J8023" s="1542" t="str">
        <f>IF(C8001="","",IF(AND(C8001&lt;&gt;"&lt;Zone substation name&gt;",F8023=""),"X",""))</f>
        <v/>
      </c>
      <c r="K8023" s="1627"/>
      <c r="L8023" s="1544" t="str">
        <f>IF(AND(F8021&lt;=F8023),"","X")</f>
        <v/>
      </c>
      <c r="P8023" s="49"/>
      <c r="R8023" s="4"/>
    </row>
    <row r="8024" spans="2:18" s="15" customFormat="1" ht="15" customHeight="1">
      <c r="B8024" s="2072">
        <v>306</v>
      </c>
      <c r="C8024" s="631" t="s">
        <v>854</v>
      </c>
      <c r="D8024" s="127"/>
      <c r="E8024" s="127"/>
      <c r="F8024" s="127"/>
      <c r="G8024" s="127"/>
      <c r="H8024" s="1843"/>
      <c r="P8024" s="49"/>
      <c r="R8024" s="4"/>
    </row>
    <row r="8025" spans="2:18" s="15" customFormat="1" ht="15" customHeight="1">
      <c r="B8025" s="127"/>
      <c r="C8025" s="3763" t="s">
        <v>848</v>
      </c>
      <c r="D8025" s="329" t="s">
        <v>631</v>
      </c>
      <c r="E8025" s="330" t="s">
        <v>1153</v>
      </c>
      <c r="F8025" s="1691"/>
      <c r="G8025" s="127"/>
      <c r="H8025" s="2149" t="str">
        <f>IF(ISNONTEXT(F8025)=TRUE,"","X")</f>
        <v/>
      </c>
      <c r="I8025" s="2150" t="str">
        <f>IF(AND(F8025&gt;=0)=TRUE,"","X")</f>
        <v/>
      </c>
      <c r="J8025" s="2150" t="str">
        <f>IF(C8024="","",IF(AND(C8024&lt;&gt;"&lt;Zone substation name&gt;",F8025=""),"X",""))</f>
        <v/>
      </c>
      <c r="K8025" s="2440"/>
      <c r="L8025" s="2260"/>
      <c r="P8025" s="49"/>
      <c r="R8025" s="4"/>
    </row>
    <row r="8026" spans="2:18" s="15" customFormat="1" ht="15" customHeight="1">
      <c r="B8026" s="38"/>
      <c r="C8026" s="3764"/>
      <c r="D8026" s="328" t="s">
        <v>631</v>
      </c>
      <c r="E8026" s="327" t="s">
        <v>1154</v>
      </c>
      <c r="F8026" s="1692"/>
      <c r="G8026" s="127"/>
      <c r="H8026" s="1546" t="str">
        <f>IF(ISNONTEXT(F8026)=TRUE,"","X")</f>
        <v/>
      </c>
      <c r="I8026" s="540" t="str">
        <f>IF(AND(F8026&gt;=0)=TRUE,"","X")</f>
        <v/>
      </c>
      <c r="J8026" s="540" t="str">
        <f>IF(C8024="","",IF(AND(C8024&lt;&gt;"&lt;Zone substation name&gt;",F8026=""),"X",""))</f>
        <v/>
      </c>
      <c r="K8026" s="560"/>
      <c r="L8026" s="1842"/>
      <c r="P8026" s="49"/>
      <c r="R8026" s="4"/>
    </row>
    <row r="8027" spans="2:18" s="15" customFormat="1" ht="15" customHeight="1">
      <c r="B8027" s="38"/>
      <c r="C8027" s="3764" t="s">
        <v>847</v>
      </c>
      <c r="D8027" s="328" t="s">
        <v>709</v>
      </c>
      <c r="E8027" s="327" t="s">
        <v>1153</v>
      </c>
      <c r="F8027" s="1692"/>
      <c r="G8027" s="127"/>
      <c r="H8027" s="1546" t="str">
        <f t="shared" ref="H8027:H8034" si="1390">IF(ISNONTEXT(F8027)=TRUE,"","X")</f>
        <v/>
      </c>
      <c r="I8027" s="540" t="str">
        <f t="shared" ref="I8027:I8030" si="1391">IF(AND(F8027&gt;=0)=TRUE,"","X")</f>
        <v/>
      </c>
      <c r="J8027" s="540" t="str">
        <f>IF(C8024="","",IF(AND(C8024&lt;&gt;"&lt;Zone substation name&gt;",F8027=""),"X",""))</f>
        <v/>
      </c>
      <c r="K8027" s="560"/>
      <c r="L8027" s="1541" t="str">
        <f>IF(AND(F8027&lt;=F8029),"","X")</f>
        <v/>
      </c>
      <c r="P8027" s="49"/>
      <c r="R8027" s="4"/>
    </row>
    <row r="8028" spans="2:18" s="15" customFormat="1" ht="15" customHeight="1">
      <c r="B8028" s="38"/>
      <c r="C8028" s="3764"/>
      <c r="D8028" s="328" t="s">
        <v>709</v>
      </c>
      <c r="E8028" s="327" t="s">
        <v>1154</v>
      </c>
      <c r="F8028" s="1692"/>
      <c r="G8028" s="127"/>
      <c r="H8028" s="1546" t="str">
        <f t="shared" si="1390"/>
        <v/>
      </c>
      <c r="I8028" s="540" t="str">
        <f t="shared" si="1391"/>
        <v/>
      </c>
      <c r="J8028" s="540" t="str">
        <f>IF(C8024="","",IF(AND(C8024&lt;&gt;"&lt;Zone substation name&gt;",F8028=""),"X",""))</f>
        <v/>
      </c>
      <c r="K8028" s="560"/>
      <c r="L8028" s="1541" t="str">
        <f>IF(AND(F8028&lt;=F8030),"","X")</f>
        <v/>
      </c>
      <c r="P8028" s="49"/>
      <c r="R8028" s="4"/>
    </row>
    <row r="8029" spans="2:18" s="15" customFormat="1" ht="15" customHeight="1">
      <c r="B8029" s="38"/>
      <c r="C8029" s="3764" t="s">
        <v>847</v>
      </c>
      <c r="D8029" s="328" t="s">
        <v>631</v>
      </c>
      <c r="E8029" s="327" t="s">
        <v>1153</v>
      </c>
      <c r="F8029" s="1692"/>
      <c r="G8029" s="127"/>
      <c r="H8029" s="1546" t="str">
        <f t="shared" si="1390"/>
        <v/>
      </c>
      <c r="I8029" s="540" t="str">
        <f t="shared" si="1391"/>
        <v/>
      </c>
      <c r="J8029" s="540" t="str">
        <f>IF(C8024="","",IF(AND(C8024&lt;&gt;"&lt;Zone substation name&gt;",F8029=""),"X",""))</f>
        <v/>
      </c>
      <c r="K8029" s="560"/>
      <c r="L8029" s="1541" t="str">
        <f>IF(AND(F8027&lt;=F8029),"","X")</f>
        <v/>
      </c>
      <c r="P8029" s="49"/>
      <c r="R8029" s="4"/>
    </row>
    <row r="8030" spans="2:18" s="15" customFormat="1" ht="15" customHeight="1">
      <c r="B8030" s="38"/>
      <c r="C8030" s="3764"/>
      <c r="D8030" s="328" t="s">
        <v>631</v>
      </c>
      <c r="E8030" s="327" t="s">
        <v>1154</v>
      </c>
      <c r="F8030" s="1692"/>
      <c r="G8030" s="127"/>
      <c r="H8030" s="1546" t="str">
        <f t="shared" si="1390"/>
        <v/>
      </c>
      <c r="I8030" s="540" t="str">
        <f t="shared" si="1391"/>
        <v/>
      </c>
      <c r="J8030" s="540" t="str">
        <f>IF(C8024="","",IF(AND(C8024&lt;&gt;"&lt;Zone substation name&gt;",F8030=""),"X",""))</f>
        <v/>
      </c>
      <c r="K8030" s="560"/>
      <c r="L8030" s="1541" t="str">
        <f>IF(AND(F8028&lt;=F8030),"","X")</f>
        <v/>
      </c>
      <c r="P8030" s="49"/>
      <c r="R8030" s="4"/>
    </row>
    <row r="8031" spans="2:18" s="15" customFormat="1" ht="15" customHeight="1">
      <c r="B8031" s="38"/>
      <c r="C8031" s="3764" t="s">
        <v>849</v>
      </c>
      <c r="D8031" s="328" t="s">
        <v>725</v>
      </c>
      <c r="E8031" s="327" t="s">
        <v>1153</v>
      </c>
      <c r="F8031" s="1693"/>
      <c r="G8031" s="127"/>
      <c r="H8031" s="1546" t="str">
        <f t="shared" si="1390"/>
        <v/>
      </c>
      <c r="I8031" s="559"/>
      <c r="J8031" s="540" t="str">
        <f>IF(C8024="","",IF(AND(C8024&lt;&gt;"&lt;Zone substation name&gt;",F8031=""),"X",""))</f>
        <v/>
      </c>
      <c r="K8031" s="560"/>
      <c r="L8031" s="1842"/>
      <c r="P8031" s="49"/>
      <c r="R8031" s="4"/>
    </row>
    <row r="8032" spans="2:18" s="15" customFormat="1" ht="15" customHeight="1">
      <c r="B8032" s="38"/>
      <c r="C8032" s="3764"/>
      <c r="D8032" s="328" t="s">
        <v>725</v>
      </c>
      <c r="E8032" s="327" t="s">
        <v>1154</v>
      </c>
      <c r="F8032" s="1693"/>
      <c r="G8032" s="127"/>
      <c r="H8032" s="1546" t="str">
        <f t="shared" si="1390"/>
        <v/>
      </c>
      <c r="I8032" s="559"/>
      <c r="J8032" s="540" t="str">
        <f>IF(C8024="","",IF(AND(C8024&lt;&gt;"&lt;Zone substation name&gt;",F8032=""),"X",""))</f>
        <v/>
      </c>
      <c r="K8032" s="560"/>
      <c r="L8032" s="1842"/>
      <c r="P8032" s="49"/>
      <c r="R8032" s="4"/>
    </row>
    <row r="8033" spans="2:18" s="15" customFormat="1" ht="15" customHeight="1">
      <c r="B8033" s="38"/>
      <c r="C8033" s="3764" t="s">
        <v>850</v>
      </c>
      <c r="D8033" s="328" t="s">
        <v>1152</v>
      </c>
      <c r="E8033" s="327" t="s">
        <v>1153</v>
      </c>
      <c r="F8033" s="1694"/>
      <c r="G8033" s="127"/>
      <c r="H8033" s="1546" t="str">
        <f t="shared" si="1390"/>
        <v/>
      </c>
      <c r="I8033" s="559"/>
      <c r="J8033" s="540" t="str">
        <f>IF(C8024="","",IF(AND(C8024&lt;&gt;"&lt;Zone substation name&gt;",F8033=""),"X",""))</f>
        <v/>
      </c>
      <c r="K8033" s="560"/>
      <c r="L8033" s="1842"/>
      <c r="P8033" s="49"/>
      <c r="R8033" s="4"/>
    </row>
    <row r="8034" spans="2:18" s="15" customFormat="1" ht="15" customHeight="1">
      <c r="B8034" s="38"/>
      <c r="C8034" s="3764"/>
      <c r="D8034" s="328" t="s">
        <v>1152</v>
      </c>
      <c r="E8034" s="327" t="s">
        <v>1154</v>
      </c>
      <c r="F8034" s="1694"/>
      <c r="G8034" s="127"/>
      <c r="H8034" s="1546" t="str">
        <f t="shared" si="1390"/>
        <v/>
      </c>
      <c r="I8034" s="559"/>
      <c r="J8034" s="540" t="str">
        <f>IF(C8024="","",IF(AND(C8024&lt;&gt;"&lt;Zone substation name&gt;",F8034=""),"X",""))</f>
        <v/>
      </c>
      <c r="K8034" s="560"/>
      <c r="L8034" s="1842"/>
      <c r="P8034" s="49"/>
      <c r="R8034" s="4"/>
    </row>
    <row r="8035" spans="2:18" s="15" customFormat="1" ht="15" customHeight="1">
      <c r="B8035" s="38"/>
      <c r="C8035" s="3764" t="s">
        <v>844</v>
      </c>
      <c r="D8035" s="328" t="s">
        <v>845</v>
      </c>
      <c r="E8035" s="327" t="s">
        <v>1153</v>
      </c>
      <c r="F8035" s="1692"/>
      <c r="G8035" s="127"/>
      <c r="H8035" s="1753"/>
      <c r="I8035" s="559"/>
      <c r="J8035" s="540" t="str">
        <f>IF(C8024="","",IF(AND(C8024&lt;&gt;"&lt;Zone substation name&gt;",F8035=""),"X",""))</f>
        <v/>
      </c>
      <c r="K8035" s="540" t="str">
        <f>IF(C8024="","",IF(LEFT(C8024,5)="&lt;Zone","",IF(OR(F8035="Winter",F8035="Summer"),"","X")))</f>
        <v/>
      </c>
      <c r="L8035" s="1842"/>
      <c r="P8035" s="49"/>
      <c r="R8035" s="4"/>
    </row>
    <row r="8036" spans="2:18" s="15" customFormat="1" ht="15" customHeight="1">
      <c r="B8036" s="38"/>
      <c r="C8036" s="3764"/>
      <c r="D8036" s="328" t="s">
        <v>845</v>
      </c>
      <c r="E8036" s="327" t="s">
        <v>1154</v>
      </c>
      <c r="F8036" s="1692"/>
      <c r="G8036" s="127"/>
      <c r="H8036" s="1753"/>
      <c r="I8036" s="559"/>
      <c r="J8036" s="540" t="str">
        <f>IF(C8024="","",IF(AND(C8024&lt;&gt;"&lt;Zone substation name&gt;",F8036=""),"X",""))</f>
        <v/>
      </c>
      <c r="K8036" s="540" t="str">
        <f>IF(C8024="","",IF(LEFT(C8024,5)="&lt;Zone","",IF(OR(F8036="Winter",F8036="Summer"),"","X")))</f>
        <v/>
      </c>
      <c r="L8036" s="1842"/>
      <c r="P8036" s="49"/>
      <c r="R8036" s="4"/>
    </row>
    <row r="8037" spans="2:18" s="15" customFormat="1" ht="15" customHeight="1">
      <c r="B8037" s="38"/>
      <c r="C8037" s="3764" t="s">
        <v>851</v>
      </c>
      <c r="D8037" s="328" t="s">
        <v>709</v>
      </c>
      <c r="E8037" s="327" t="s">
        <v>1153</v>
      </c>
      <c r="F8037" s="1692"/>
      <c r="G8037" s="127"/>
      <c r="H8037" s="1546" t="str">
        <f t="shared" ref="H8037:H8046" si="1392">IF(ISNONTEXT(F8037)=TRUE,"","X")</f>
        <v/>
      </c>
      <c r="I8037" s="540" t="str">
        <f t="shared" ref="I8037:I8046" si="1393">IF(AND(F8037&gt;=0)=TRUE,"","X")</f>
        <v/>
      </c>
      <c r="J8037" s="540" t="str">
        <f>IF(C8024="","",IF(AND(C8024&lt;&gt;"&lt;Zone substation name&gt;",F8037=""),"X",""))</f>
        <v/>
      </c>
      <c r="K8037" s="560"/>
      <c r="L8037" s="1842"/>
      <c r="P8037" s="49"/>
      <c r="R8037" s="4"/>
    </row>
    <row r="8038" spans="2:18" s="15" customFormat="1" ht="15" customHeight="1">
      <c r="B8038" s="38"/>
      <c r="C8038" s="3764"/>
      <c r="D8038" s="328" t="s">
        <v>709</v>
      </c>
      <c r="E8038" s="327" t="s">
        <v>1154</v>
      </c>
      <c r="F8038" s="1692"/>
      <c r="G8038" s="127"/>
      <c r="H8038" s="1546" t="str">
        <f t="shared" si="1392"/>
        <v/>
      </c>
      <c r="I8038" s="540" t="str">
        <f t="shared" si="1393"/>
        <v/>
      </c>
      <c r="J8038" s="540" t="str">
        <f>IF(C8024="","",IF(AND(C8024&lt;&gt;"&lt;Zone substation name&gt;",F8038=""),"X",""))</f>
        <v/>
      </c>
      <c r="K8038" s="560"/>
      <c r="L8038" s="1842"/>
      <c r="P8038" s="49"/>
      <c r="R8038" s="4"/>
    </row>
    <row r="8039" spans="2:18" s="15" customFormat="1" ht="15" customHeight="1">
      <c r="B8039" s="38"/>
      <c r="C8039" s="3764" t="s">
        <v>852</v>
      </c>
      <c r="D8039" s="328" t="s">
        <v>709</v>
      </c>
      <c r="E8039" s="327" t="s">
        <v>1153</v>
      </c>
      <c r="F8039" s="1692"/>
      <c r="G8039" s="127"/>
      <c r="H8039" s="1546" t="str">
        <f t="shared" si="1392"/>
        <v/>
      </c>
      <c r="I8039" s="540" t="str">
        <f t="shared" si="1393"/>
        <v/>
      </c>
      <c r="J8039" s="540" t="str">
        <f>IF(C8024="","",IF(AND(C8024&lt;&gt;"&lt;Zone substation name&gt;",F8039=""),"X",""))</f>
        <v/>
      </c>
      <c r="K8039" s="560"/>
      <c r="L8039" s="1541" t="str">
        <f>IF(AND(F8039&lt;=F8041),"","X")</f>
        <v/>
      </c>
      <c r="P8039" s="49"/>
      <c r="R8039" s="4"/>
    </row>
    <row r="8040" spans="2:18" s="15" customFormat="1" ht="15" customHeight="1">
      <c r="B8040" s="38"/>
      <c r="C8040" s="3764"/>
      <c r="D8040" s="328" t="s">
        <v>709</v>
      </c>
      <c r="E8040" s="327" t="s">
        <v>1154</v>
      </c>
      <c r="F8040" s="1692"/>
      <c r="G8040" s="127"/>
      <c r="H8040" s="1546" t="str">
        <f t="shared" si="1392"/>
        <v/>
      </c>
      <c r="I8040" s="540" t="str">
        <f t="shared" si="1393"/>
        <v/>
      </c>
      <c r="J8040" s="540" t="str">
        <f>IF(C8024="","",IF(AND(C8024&lt;&gt;"&lt;Zone substation name&gt;",F8040=""),"X",""))</f>
        <v/>
      </c>
      <c r="K8040" s="560"/>
      <c r="L8040" s="1541" t="str">
        <f>IF(AND(F8040&lt;=F8042),"","X")</f>
        <v/>
      </c>
      <c r="P8040" s="49"/>
      <c r="R8040" s="4"/>
    </row>
    <row r="8041" spans="2:18" s="15" customFormat="1" ht="15" customHeight="1">
      <c r="B8041" s="38"/>
      <c r="C8041" s="3764" t="s">
        <v>852</v>
      </c>
      <c r="D8041" s="328" t="s">
        <v>631</v>
      </c>
      <c r="E8041" s="327" t="s">
        <v>1153</v>
      </c>
      <c r="F8041" s="1692"/>
      <c r="G8041" s="127"/>
      <c r="H8041" s="1546" t="str">
        <f t="shared" si="1392"/>
        <v/>
      </c>
      <c r="I8041" s="540" t="str">
        <f t="shared" si="1393"/>
        <v/>
      </c>
      <c r="J8041" s="540" t="str">
        <f>IF(C8024="","",IF(AND(C8024&lt;&gt;"&lt;Zone substation name&gt;",F8041=""),"X",""))</f>
        <v/>
      </c>
      <c r="K8041" s="560"/>
      <c r="L8041" s="1541" t="str">
        <f>IF(AND(F8039&lt;=F8041),"","X")</f>
        <v/>
      </c>
      <c r="P8041" s="49"/>
      <c r="R8041" s="4"/>
    </row>
    <row r="8042" spans="2:18" s="15" customFormat="1" ht="15" customHeight="1">
      <c r="B8042" s="38"/>
      <c r="C8042" s="3764"/>
      <c r="D8042" s="328" t="s">
        <v>631</v>
      </c>
      <c r="E8042" s="327" t="s">
        <v>1154</v>
      </c>
      <c r="F8042" s="1692"/>
      <c r="G8042" s="127"/>
      <c r="H8042" s="1546" t="str">
        <f t="shared" si="1392"/>
        <v/>
      </c>
      <c r="I8042" s="540" t="str">
        <f t="shared" si="1393"/>
        <v/>
      </c>
      <c r="J8042" s="540" t="str">
        <f>IF(C8024="","",IF(AND(C8024&lt;&gt;"&lt;Zone substation name&gt;",F8042=""),"X",""))</f>
        <v/>
      </c>
      <c r="K8042" s="560"/>
      <c r="L8042" s="1541" t="str">
        <f>IF(AND(F8040&lt;=F8042),"","X")</f>
        <v/>
      </c>
      <c r="P8042" s="49"/>
      <c r="R8042" s="4"/>
    </row>
    <row r="8043" spans="2:18" s="15" customFormat="1" ht="15" customHeight="1">
      <c r="B8043" s="38"/>
      <c r="C8043" s="3764" t="s">
        <v>853</v>
      </c>
      <c r="D8043" s="328" t="s">
        <v>709</v>
      </c>
      <c r="E8043" s="327" t="s">
        <v>1153</v>
      </c>
      <c r="F8043" s="1692"/>
      <c r="G8043" s="127"/>
      <c r="H8043" s="1546" t="str">
        <f t="shared" si="1392"/>
        <v/>
      </c>
      <c r="I8043" s="540" t="str">
        <f t="shared" si="1393"/>
        <v/>
      </c>
      <c r="J8043" s="540" t="str">
        <f>IF(C8024="","",IF(AND(C8024&lt;&gt;"&lt;Zone substation name&gt;",F8043=""),"X",""))</f>
        <v/>
      </c>
      <c r="K8043" s="560"/>
      <c r="L8043" s="1541" t="str">
        <f>IF(AND(F8043&lt;=F8045),"","X")</f>
        <v/>
      </c>
      <c r="P8043" s="49"/>
      <c r="R8043" s="4"/>
    </row>
    <row r="8044" spans="2:18" s="15" customFormat="1" ht="15" customHeight="1">
      <c r="B8044" s="38"/>
      <c r="C8044" s="3764"/>
      <c r="D8044" s="328" t="s">
        <v>709</v>
      </c>
      <c r="E8044" s="327" t="s">
        <v>1154</v>
      </c>
      <c r="F8044" s="1692"/>
      <c r="G8044" s="127"/>
      <c r="H8044" s="1546" t="str">
        <f t="shared" si="1392"/>
        <v/>
      </c>
      <c r="I8044" s="540" t="str">
        <f t="shared" si="1393"/>
        <v/>
      </c>
      <c r="J8044" s="540" t="str">
        <f>IF(C8024="","",IF(AND(C8024&lt;&gt;"&lt;Zone substation name&gt;",F8044=""),"X",""))</f>
        <v/>
      </c>
      <c r="K8044" s="560"/>
      <c r="L8044" s="1541" t="str">
        <f>IF(AND(F8044&lt;=F8046),"","X")</f>
        <v/>
      </c>
      <c r="P8044" s="49"/>
      <c r="R8044" s="4"/>
    </row>
    <row r="8045" spans="2:18" s="15" customFormat="1" ht="15" customHeight="1">
      <c r="B8045" s="38"/>
      <c r="C8045" s="3764" t="s">
        <v>853</v>
      </c>
      <c r="D8045" s="328" t="s">
        <v>631</v>
      </c>
      <c r="E8045" s="327" t="s">
        <v>1153</v>
      </c>
      <c r="F8045" s="1692"/>
      <c r="G8045" s="127"/>
      <c r="H8045" s="1546" t="str">
        <f t="shared" si="1392"/>
        <v/>
      </c>
      <c r="I8045" s="540" t="str">
        <f t="shared" si="1393"/>
        <v/>
      </c>
      <c r="J8045" s="540" t="str">
        <f>IF(C8024="","",IF(AND(C8024&lt;&gt;"&lt;Zone substation name&gt;",F8045=""),"X",""))</f>
        <v/>
      </c>
      <c r="K8045" s="560"/>
      <c r="L8045" s="1541" t="str">
        <f>IF(AND(F8043&lt;=F8045),"","X")</f>
        <v/>
      </c>
      <c r="P8045" s="49"/>
      <c r="R8045" s="4"/>
    </row>
    <row r="8046" spans="2:18" s="15" customFormat="1" ht="15" customHeight="1">
      <c r="B8046" s="38"/>
      <c r="C8046" s="3765"/>
      <c r="D8046" s="331" t="s">
        <v>631</v>
      </c>
      <c r="E8046" s="332" t="s">
        <v>1154</v>
      </c>
      <c r="F8046" s="1690"/>
      <c r="G8046" s="127"/>
      <c r="H8046" s="1547" t="str">
        <f t="shared" si="1392"/>
        <v/>
      </c>
      <c r="I8046" s="1542" t="str">
        <f t="shared" si="1393"/>
        <v/>
      </c>
      <c r="J8046" s="1542" t="str">
        <f>IF(C8024="","",IF(AND(C8024&lt;&gt;"&lt;Zone substation name&gt;",F8046=""),"X",""))</f>
        <v/>
      </c>
      <c r="K8046" s="1627"/>
      <c r="L8046" s="1544" t="str">
        <f>IF(AND(F8044&lt;=F8046),"","X")</f>
        <v/>
      </c>
      <c r="P8046" s="49"/>
      <c r="R8046" s="4"/>
    </row>
    <row r="8047" spans="2:18" s="15" customFormat="1" ht="15" customHeight="1">
      <c r="B8047" s="2072">
        <v>307</v>
      </c>
      <c r="C8047" s="631" t="s">
        <v>854</v>
      </c>
      <c r="D8047" s="127"/>
      <c r="E8047" s="127"/>
      <c r="F8047" s="127"/>
      <c r="G8047" s="127"/>
      <c r="H8047" s="4"/>
      <c r="P8047" s="49"/>
      <c r="R8047" s="4"/>
    </row>
    <row r="8048" spans="2:18" s="15" customFormat="1" ht="15" customHeight="1">
      <c r="B8048" s="38"/>
      <c r="C8048" s="3763" t="s">
        <v>848</v>
      </c>
      <c r="D8048" s="329" t="s">
        <v>631</v>
      </c>
      <c r="E8048" s="330" t="s">
        <v>1153</v>
      </c>
      <c r="F8048" s="1691"/>
      <c r="G8048" s="127"/>
      <c r="H8048" s="2149" t="str">
        <f>IF(ISNONTEXT(F8048)=TRUE,"","X")</f>
        <v/>
      </c>
      <c r="I8048" s="2150" t="str">
        <f>IF(AND(F8048&gt;=0)=TRUE,"","X")</f>
        <v/>
      </c>
      <c r="J8048" s="2150" t="str">
        <f>IF(C8047="","",IF(AND(C8047&lt;&gt;"&lt;Zone substation name&gt;",F8048=""),"X",""))</f>
        <v/>
      </c>
      <c r="K8048" s="2440"/>
      <c r="L8048" s="2260"/>
      <c r="P8048" s="49"/>
      <c r="R8048" s="4"/>
    </row>
    <row r="8049" spans="2:18" s="15" customFormat="1" ht="15" customHeight="1">
      <c r="B8049" s="38"/>
      <c r="C8049" s="3764"/>
      <c r="D8049" s="328" t="s">
        <v>631</v>
      </c>
      <c r="E8049" s="327" t="s">
        <v>1154</v>
      </c>
      <c r="F8049" s="1692"/>
      <c r="G8049" s="127"/>
      <c r="H8049" s="1546" t="str">
        <f>IF(ISNONTEXT(F8049)=TRUE,"","X")</f>
        <v/>
      </c>
      <c r="I8049" s="540" t="str">
        <f>IF(AND(F8049&gt;=0)=TRUE,"","X")</f>
        <v/>
      </c>
      <c r="J8049" s="540" t="str">
        <f>IF(C8047="","",IF(AND(C8047&lt;&gt;"&lt;Zone substation name&gt;",F8049=""),"X",""))</f>
        <v/>
      </c>
      <c r="K8049" s="560"/>
      <c r="L8049" s="1842"/>
      <c r="P8049" s="49"/>
      <c r="R8049" s="4"/>
    </row>
    <row r="8050" spans="2:18" s="15" customFormat="1" ht="15" customHeight="1">
      <c r="B8050" s="38"/>
      <c r="C8050" s="3764" t="s">
        <v>847</v>
      </c>
      <c r="D8050" s="328" t="s">
        <v>709</v>
      </c>
      <c r="E8050" s="327" t="s">
        <v>1153</v>
      </c>
      <c r="F8050" s="1692"/>
      <c r="G8050" s="127"/>
      <c r="H8050" s="1546" t="str">
        <f t="shared" ref="H8050:H8057" si="1394">IF(ISNONTEXT(F8050)=TRUE,"","X")</f>
        <v/>
      </c>
      <c r="I8050" s="540" t="str">
        <f t="shared" ref="I8050:I8053" si="1395">IF(AND(F8050&gt;=0)=TRUE,"","X")</f>
        <v/>
      </c>
      <c r="J8050" s="540" t="str">
        <f>IF(C8047="","",IF(AND(C8047&lt;&gt;"&lt;Zone substation name&gt;",F8050=""),"X",""))</f>
        <v/>
      </c>
      <c r="K8050" s="560"/>
      <c r="L8050" s="1541" t="str">
        <f>IF(AND(F8050&lt;=F8052),"","X")</f>
        <v/>
      </c>
      <c r="P8050" s="49"/>
      <c r="R8050" s="4"/>
    </row>
    <row r="8051" spans="2:18" s="15" customFormat="1" ht="15" customHeight="1">
      <c r="B8051" s="38"/>
      <c r="C8051" s="3764"/>
      <c r="D8051" s="328" t="s">
        <v>709</v>
      </c>
      <c r="E8051" s="327" t="s">
        <v>1154</v>
      </c>
      <c r="F8051" s="1692"/>
      <c r="G8051" s="127"/>
      <c r="H8051" s="1546" t="str">
        <f t="shared" si="1394"/>
        <v/>
      </c>
      <c r="I8051" s="540" t="str">
        <f t="shared" si="1395"/>
        <v/>
      </c>
      <c r="J8051" s="540" t="str">
        <f>IF(C8047="","",IF(AND(C8047&lt;&gt;"&lt;Zone substation name&gt;",F8051=""),"X",""))</f>
        <v/>
      </c>
      <c r="K8051" s="560"/>
      <c r="L8051" s="1541" t="str">
        <f>IF(AND(F8051&lt;=F8053),"","X")</f>
        <v/>
      </c>
      <c r="P8051" s="49"/>
      <c r="R8051" s="4"/>
    </row>
    <row r="8052" spans="2:18" s="15" customFormat="1" ht="15" customHeight="1">
      <c r="B8052" s="38"/>
      <c r="C8052" s="3764" t="s">
        <v>847</v>
      </c>
      <c r="D8052" s="328" t="s">
        <v>631</v>
      </c>
      <c r="E8052" s="327" t="s">
        <v>1153</v>
      </c>
      <c r="F8052" s="1692"/>
      <c r="G8052" s="127"/>
      <c r="H8052" s="1546" t="str">
        <f t="shared" si="1394"/>
        <v/>
      </c>
      <c r="I8052" s="540" t="str">
        <f t="shared" si="1395"/>
        <v/>
      </c>
      <c r="J8052" s="540" t="str">
        <f>IF(C8047="","",IF(AND(C8047&lt;&gt;"&lt;Zone substation name&gt;",F8052=""),"X",""))</f>
        <v/>
      </c>
      <c r="K8052" s="560"/>
      <c r="L8052" s="1541" t="str">
        <f>IF(AND(F8050&lt;=F8052),"","X")</f>
        <v/>
      </c>
      <c r="P8052" s="49"/>
      <c r="R8052" s="4"/>
    </row>
    <row r="8053" spans="2:18" s="15" customFormat="1" ht="15" customHeight="1">
      <c r="B8053" s="38"/>
      <c r="C8053" s="3764"/>
      <c r="D8053" s="328" t="s">
        <v>631</v>
      </c>
      <c r="E8053" s="327" t="s">
        <v>1154</v>
      </c>
      <c r="F8053" s="1692"/>
      <c r="G8053" s="127"/>
      <c r="H8053" s="1546" t="str">
        <f t="shared" si="1394"/>
        <v/>
      </c>
      <c r="I8053" s="540" t="str">
        <f t="shared" si="1395"/>
        <v/>
      </c>
      <c r="J8053" s="540" t="str">
        <f>IF(C8047="","",IF(AND(C8047&lt;&gt;"&lt;Zone substation name&gt;",F8053=""),"X",""))</f>
        <v/>
      </c>
      <c r="K8053" s="560"/>
      <c r="L8053" s="1541" t="str">
        <f>IF(AND(F8051&lt;=F8053),"","X")</f>
        <v/>
      </c>
      <c r="P8053" s="49"/>
      <c r="R8053" s="4"/>
    </row>
    <row r="8054" spans="2:18" s="15" customFormat="1" ht="15" customHeight="1">
      <c r="B8054" s="38"/>
      <c r="C8054" s="3764" t="s">
        <v>849</v>
      </c>
      <c r="D8054" s="328" t="s">
        <v>725</v>
      </c>
      <c r="E8054" s="327" t="s">
        <v>1153</v>
      </c>
      <c r="F8054" s="1693"/>
      <c r="G8054" s="127"/>
      <c r="H8054" s="1546" t="str">
        <f t="shared" si="1394"/>
        <v/>
      </c>
      <c r="I8054" s="559"/>
      <c r="J8054" s="540" t="str">
        <f>IF(C8047="","",IF(AND(C8047&lt;&gt;"&lt;Zone substation name&gt;",F8054=""),"X",""))</f>
        <v/>
      </c>
      <c r="K8054" s="560"/>
      <c r="L8054" s="1842"/>
      <c r="P8054" s="49"/>
      <c r="R8054" s="4"/>
    </row>
    <row r="8055" spans="2:18" s="15" customFormat="1" ht="15" customHeight="1">
      <c r="B8055" s="38"/>
      <c r="C8055" s="3764"/>
      <c r="D8055" s="328" t="s">
        <v>725</v>
      </c>
      <c r="E8055" s="327" t="s">
        <v>1154</v>
      </c>
      <c r="F8055" s="1693"/>
      <c r="G8055" s="127"/>
      <c r="H8055" s="1546" t="str">
        <f t="shared" si="1394"/>
        <v/>
      </c>
      <c r="I8055" s="559"/>
      <c r="J8055" s="540" t="str">
        <f>IF(C8047="","",IF(AND(C8047&lt;&gt;"&lt;Zone substation name&gt;",F8055=""),"X",""))</f>
        <v/>
      </c>
      <c r="K8055" s="560"/>
      <c r="L8055" s="1842"/>
      <c r="P8055" s="49"/>
      <c r="R8055" s="4"/>
    </row>
    <row r="8056" spans="2:18" s="15" customFormat="1" ht="15" customHeight="1">
      <c r="B8056" s="38"/>
      <c r="C8056" s="3764" t="s">
        <v>850</v>
      </c>
      <c r="D8056" s="328" t="s">
        <v>1152</v>
      </c>
      <c r="E8056" s="327" t="s">
        <v>1153</v>
      </c>
      <c r="F8056" s="1694"/>
      <c r="G8056" s="127"/>
      <c r="H8056" s="1546" t="str">
        <f t="shared" si="1394"/>
        <v/>
      </c>
      <c r="I8056" s="559"/>
      <c r="J8056" s="540" t="str">
        <f>IF(C8047="","",IF(AND(C8047&lt;&gt;"&lt;Zone substation name&gt;",F8056=""),"X",""))</f>
        <v/>
      </c>
      <c r="K8056" s="560"/>
      <c r="L8056" s="1842"/>
      <c r="P8056" s="49"/>
      <c r="R8056" s="4"/>
    </row>
    <row r="8057" spans="2:18" s="15" customFormat="1" ht="15" customHeight="1">
      <c r="B8057" s="38"/>
      <c r="C8057" s="3764"/>
      <c r="D8057" s="328" t="s">
        <v>1152</v>
      </c>
      <c r="E8057" s="327" t="s">
        <v>1154</v>
      </c>
      <c r="F8057" s="1694"/>
      <c r="G8057" s="127"/>
      <c r="H8057" s="1546" t="str">
        <f t="shared" si="1394"/>
        <v/>
      </c>
      <c r="I8057" s="559"/>
      <c r="J8057" s="540" t="str">
        <f>IF(C8047="","",IF(AND(C8047&lt;&gt;"&lt;Zone substation name&gt;",F8057=""),"X",""))</f>
        <v/>
      </c>
      <c r="K8057" s="560"/>
      <c r="L8057" s="1842"/>
      <c r="P8057" s="49"/>
      <c r="R8057" s="4"/>
    </row>
    <row r="8058" spans="2:18" s="15" customFormat="1" ht="15" customHeight="1">
      <c r="B8058" s="38"/>
      <c r="C8058" s="3764" t="s">
        <v>844</v>
      </c>
      <c r="D8058" s="328" t="s">
        <v>845</v>
      </c>
      <c r="E8058" s="327" t="s">
        <v>1153</v>
      </c>
      <c r="F8058" s="1692"/>
      <c r="G8058" s="127"/>
      <c r="H8058" s="1753"/>
      <c r="I8058" s="559"/>
      <c r="J8058" s="540" t="str">
        <f>IF(C8047="","",IF(AND(C8047&lt;&gt;"&lt;Zone substation name&gt;",F8058=""),"X",""))</f>
        <v/>
      </c>
      <c r="K8058" s="540" t="str">
        <f>IF(C8047="","",IF(LEFT(C8047,5)="&lt;Zone","",IF(OR(F8058="Winter",F8058="Summer"),"","X")))</f>
        <v/>
      </c>
      <c r="L8058" s="1842"/>
      <c r="P8058" s="49"/>
      <c r="R8058" s="4"/>
    </row>
    <row r="8059" spans="2:18" s="15" customFormat="1" ht="15" customHeight="1">
      <c r="B8059" s="38"/>
      <c r="C8059" s="3764"/>
      <c r="D8059" s="328" t="s">
        <v>845</v>
      </c>
      <c r="E8059" s="327" t="s">
        <v>1154</v>
      </c>
      <c r="F8059" s="1692"/>
      <c r="G8059" s="127"/>
      <c r="H8059" s="1753"/>
      <c r="I8059" s="559"/>
      <c r="J8059" s="540" t="str">
        <f>IF(C8047="","",IF(AND(C8047&lt;&gt;"&lt;Zone substation name&gt;",F8059=""),"X",""))</f>
        <v/>
      </c>
      <c r="K8059" s="540" t="str">
        <f>IF(C8047="","",IF(LEFT(C8047,5)="&lt;Zone","",IF(OR(F8059="Winter",F8059="Summer"),"","X")))</f>
        <v/>
      </c>
      <c r="L8059" s="1842"/>
      <c r="P8059" s="49"/>
      <c r="R8059" s="4"/>
    </row>
    <row r="8060" spans="2:18" s="15" customFormat="1" ht="15" customHeight="1">
      <c r="B8060" s="38"/>
      <c r="C8060" s="3764" t="s">
        <v>851</v>
      </c>
      <c r="D8060" s="328" t="s">
        <v>709</v>
      </c>
      <c r="E8060" s="327" t="s">
        <v>1153</v>
      </c>
      <c r="F8060" s="1692"/>
      <c r="G8060" s="127"/>
      <c r="H8060" s="1546" t="str">
        <f t="shared" ref="H8060:H8069" si="1396">IF(ISNONTEXT(F8060)=TRUE,"","X")</f>
        <v/>
      </c>
      <c r="I8060" s="540" t="str">
        <f t="shared" ref="I8060:I8069" si="1397">IF(AND(F8060&gt;=0)=TRUE,"","X")</f>
        <v/>
      </c>
      <c r="J8060" s="540" t="str">
        <f>IF(C8047="","",IF(AND(C8047&lt;&gt;"&lt;Zone substation name&gt;",F8060=""),"X",""))</f>
        <v/>
      </c>
      <c r="K8060" s="560"/>
      <c r="L8060" s="1842"/>
      <c r="P8060" s="49"/>
      <c r="R8060" s="4"/>
    </row>
    <row r="8061" spans="2:18" s="15" customFormat="1" ht="15" customHeight="1">
      <c r="B8061" s="38"/>
      <c r="C8061" s="3764"/>
      <c r="D8061" s="328" t="s">
        <v>709</v>
      </c>
      <c r="E8061" s="327" t="s">
        <v>1154</v>
      </c>
      <c r="F8061" s="1692"/>
      <c r="G8061" s="127"/>
      <c r="H8061" s="1546" t="str">
        <f t="shared" si="1396"/>
        <v/>
      </c>
      <c r="I8061" s="540" t="str">
        <f t="shared" si="1397"/>
        <v/>
      </c>
      <c r="J8061" s="540" t="str">
        <f>IF(C8047="","",IF(AND(C8047&lt;&gt;"&lt;Zone substation name&gt;",F8061=""),"X",""))</f>
        <v/>
      </c>
      <c r="K8061" s="560"/>
      <c r="L8061" s="1842"/>
      <c r="P8061" s="49"/>
      <c r="R8061" s="4"/>
    </row>
    <row r="8062" spans="2:18" s="15" customFormat="1" ht="15" customHeight="1">
      <c r="B8062" s="38"/>
      <c r="C8062" s="3764" t="s">
        <v>852</v>
      </c>
      <c r="D8062" s="328" t="s">
        <v>709</v>
      </c>
      <c r="E8062" s="327" t="s">
        <v>1153</v>
      </c>
      <c r="F8062" s="1692"/>
      <c r="G8062" s="127"/>
      <c r="H8062" s="1546" t="str">
        <f t="shared" si="1396"/>
        <v/>
      </c>
      <c r="I8062" s="540" t="str">
        <f t="shared" si="1397"/>
        <v/>
      </c>
      <c r="J8062" s="540" t="str">
        <f>IF(C8047="","",IF(AND(C8047&lt;&gt;"&lt;Zone substation name&gt;",F8062=""),"X",""))</f>
        <v/>
      </c>
      <c r="K8062" s="560"/>
      <c r="L8062" s="1541" t="str">
        <f>IF(AND(F8062&lt;=F8064),"","X")</f>
        <v/>
      </c>
      <c r="P8062" s="49"/>
      <c r="R8062" s="4"/>
    </row>
    <row r="8063" spans="2:18" s="15" customFormat="1" ht="15" customHeight="1">
      <c r="B8063" s="38"/>
      <c r="C8063" s="3764"/>
      <c r="D8063" s="328" t="s">
        <v>709</v>
      </c>
      <c r="E8063" s="327" t="s">
        <v>1154</v>
      </c>
      <c r="F8063" s="1692"/>
      <c r="G8063" s="127"/>
      <c r="H8063" s="1546" t="str">
        <f t="shared" si="1396"/>
        <v/>
      </c>
      <c r="I8063" s="540" t="str">
        <f t="shared" si="1397"/>
        <v/>
      </c>
      <c r="J8063" s="540" t="str">
        <f>IF(C8047="","",IF(AND(C8047&lt;&gt;"&lt;Zone substation name&gt;",F8063=""),"X",""))</f>
        <v/>
      </c>
      <c r="K8063" s="560"/>
      <c r="L8063" s="1541" t="str">
        <f>IF(AND(F8063&lt;=F8065),"","X")</f>
        <v/>
      </c>
      <c r="P8063" s="49"/>
      <c r="R8063" s="4"/>
    </row>
    <row r="8064" spans="2:18" s="15" customFormat="1" ht="15" customHeight="1">
      <c r="B8064" s="38"/>
      <c r="C8064" s="3764" t="s">
        <v>852</v>
      </c>
      <c r="D8064" s="328" t="s">
        <v>631</v>
      </c>
      <c r="E8064" s="327" t="s">
        <v>1153</v>
      </c>
      <c r="F8064" s="1692"/>
      <c r="G8064" s="127"/>
      <c r="H8064" s="1546" t="str">
        <f t="shared" si="1396"/>
        <v/>
      </c>
      <c r="I8064" s="540" t="str">
        <f t="shared" si="1397"/>
        <v/>
      </c>
      <c r="J8064" s="540" t="str">
        <f>IF(C8047="","",IF(AND(C8047&lt;&gt;"&lt;Zone substation name&gt;",F8064=""),"X",""))</f>
        <v/>
      </c>
      <c r="K8064" s="560"/>
      <c r="L8064" s="1541" t="str">
        <f>IF(AND(F8062&lt;=F8064),"","X")</f>
        <v/>
      </c>
      <c r="P8064" s="49"/>
      <c r="R8064" s="4"/>
    </row>
    <row r="8065" spans="2:18" s="15" customFormat="1" ht="15" customHeight="1">
      <c r="B8065" s="38"/>
      <c r="C8065" s="3764"/>
      <c r="D8065" s="328" t="s">
        <v>631</v>
      </c>
      <c r="E8065" s="327" t="s">
        <v>1154</v>
      </c>
      <c r="F8065" s="1692"/>
      <c r="G8065" s="127"/>
      <c r="H8065" s="1546" t="str">
        <f t="shared" si="1396"/>
        <v/>
      </c>
      <c r="I8065" s="540" t="str">
        <f t="shared" si="1397"/>
        <v/>
      </c>
      <c r="J8065" s="540" t="str">
        <f>IF(C8047="","",IF(AND(C8047&lt;&gt;"&lt;Zone substation name&gt;",F8065=""),"X",""))</f>
        <v/>
      </c>
      <c r="K8065" s="560"/>
      <c r="L8065" s="1541" t="str">
        <f>IF(AND(F8063&lt;=F8065),"","X")</f>
        <v/>
      </c>
      <c r="P8065" s="49"/>
      <c r="R8065" s="4"/>
    </row>
    <row r="8066" spans="2:18" s="15" customFormat="1" ht="15" customHeight="1">
      <c r="B8066" s="38"/>
      <c r="C8066" s="3764" t="s">
        <v>853</v>
      </c>
      <c r="D8066" s="328" t="s">
        <v>709</v>
      </c>
      <c r="E8066" s="327" t="s">
        <v>1153</v>
      </c>
      <c r="F8066" s="1692"/>
      <c r="G8066" s="127"/>
      <c r="H8066" s="1546" t="str">
        <f t="shared" si="1396"/>
        <v/>
      </c>
      <c r="I8066" s="540" t="str">
        <f t="shared" si="1397"/>
        <v/>
      </c>
      <c r="J8066" s="540" t="str">
        <f>IF(C8047="","",IF(AND(C8047&lt;&gt;"&lt;Zone substation name&gt;",F8066=""),"X",""))</f>
        <v/>
      </c>
      <c r="K8066" s="560"/>
      <c r="L8066" s="1541" t="str">
        <f>IF(AND(F8066&lt;=F8068),"","X")</f>
        <v/>
      </c>
      <c r="P8066" s="49"/>
      <c r="R8066" s="4"/>
    </row>
    <row r="8067" spans="2:18" s="15" customFormat="1" ht="15" customHeight="1">
      <c r="B8067" s="38"/>
      <c r="C8067" s="3764"/>
      <c r="D8067" s="328" t="s">
        <v>709</v>
      </c>
      <c r="E8067" s="327" t="s">
        <v>1154</v>
      </c>
      <c r="F8067" s="1692"/>
      <c r="G8067" s="127"/>
      <c r="H8067" s="1546" t="str">
        <f t="shared" si="1396"/>
        <v/>
      </c>
      <c r="I8067" s="540" t="str">
        <f t="shared" si="1397"/>
        <v/>
      </c>
      <c r="J8067" s="540" t="str">
        <f>IF(C8047="","",IF(AND(C8047&lt;&gt;"&lt;Zone substation name&gt;",F8067=""),"X",""))</f>
        <v/>
      </c>
      <c r="K8067" s="560"/>
      <c r="L8067" s="1541" t="str">
        <f>IF(AND(F8067&lt;=F8069),"","X")</f>
        <v/>
      </c>
      <c r="P8067" s="49"/>
      <c r="R8067" s="4"/>
    </row>
    <row r="8068" spans="2:18" s="15" customFormat="1" ht="15" customHeight="1">
      <c r="B8068" s="38"/>
      <c r="C8068" s="3764" t="s">
        <v>853</v>
      </c>
      <c r="D8068" s="328" t="s">
        <v>631</v>
      </c>
      <c r="E8068" s="327" t="s">
        <v>1153</v>
      </c>
      <c r="F8068" s="1692"/>
      <c r="G8068" s="127"/>
      <c r="H8068" s="1546" t="str">
        <f t="shared" si="1396"/>
        <v/>
      </c>
      <c r="I8068" s="540" t="str">
        <f t="shared" si="1397"/>
        <v/>
      </c>
      <c r="J8068" s="540" t="str">
        <f>IF(C8047="","",IF(AND(C8047&lt;&gt;"&lt;Zone substation name&gt;",F8068=""),"X",""))</f>
        <v/>
      </c>
      <c r="K8068" s="560"/>
      <c r="L8068" s="1541" t="str">
        <f>IF(AND(F8066&lt;=F8068),"","X")</f>
        <v/>
      </c>
      <c r="P8068" s="49"/>
      <c r="R8068" s="4"/>
    </row>
    <row r="8069" spans="2:18" s="15" customFormat="1" ht="15" customHeight="1">
      <c r="B8069" s="38"/>
      <c r="C8069" s="3765"/>
      <c r="D8069" s="331" t="s">
        <v>631</v>
      </c>
      <c r="E8069" s="332" t="s">
        <v>1154</v>
      </c>
      <c r="F8069" s="1690"/>
      <c r="G8069" s="127"/>
      <c r="H8069" s="1547" t="str">
        <f t="shared" si="1396"/>
        <v/>
      </c>
      <c r="I8069" s="1542" t="str">
        <f t="shared" si="1397"/>
        <v/>
      </c>
      <c r="J8069" s="1542" t="str">
        <f>IF(C8047="","",IF(AND(C8047&lt;&gt;"&lt;Zone substation name&gt;",F8069=""),"X",""))</f>
        <v/>
      </c>
      <c r="K8069" s="1627"/>
      <c r="L8069" s="1544" t="str">
        <f>IF(AND(F8067&lt;=F8069),"","X")</f>
        <v/>
      </c>
      <c r="P8069" s="49"/>
      <c r="R8069" s="4"/>
    </row>
    <row r="8070" spans="2:18" s="15" customFormat="1" ht="15" customHeight="1">
      <c r="B8070" s="2072">
        <v>308</v>
      </c>
      <c r="C8070" s="631" t="s">
        <v>854</v>
      </c>
      <c r="D8070" s="127"/>
      <c r="E8070" s="127"/>
      <c r="F8070" s="127"/>
      <c r="G8070" s="127"/>
      <c r="H8070" s="4"/>
      <c r="P8070" s="49"/>
    </row>
    <row r="8071" spans="2:18" s="15" customFormat="1" ht="15" customHeight="1">
      <c r="B8071" s="127"/>
      <c r="C8071" s="3763" t="s">
        <v>848</v>
      </c>
      <c r="D8071" s="329" t="s">
        <v>631</v>
      </c>
      <c r="E8071" s="330" t="s">
        <v>1153</v>
      </c>
      <c r="F8071" s="1691"/>
      <c r="G8071" s="127"/>
      <c r="H8071" s="2149" t="str">
        <f>IF(ISNONTEXT(F8071)=TRUE,"","X")</f>
        <v/>
      </c>
      <c r="I8071" s="2150" t="str">
        <f>IF(AND(F8071&gt;=0)=TRUE,"","X")</f>
        <v/>
      </c>
      <c r="J8071" s="2150" t="str">
        <f>IF(C8070="","",IF(AND(C8070&lt;&gt;"&lt;Zone substation name&gt;",F8071=""),"X",""))</f>
        <v/>
      </c>
      <c r="K8071" s="2440"/>
      <c r="L8071" s="2260"/>
      <c r="P8071" s="49"/>
      <c r="R8071" s="4"/>
    </row>
    <row r="8072" spans="2:18" s="15" customFormat="1" ht="15" customHeight="1">
      <c r="B8072" s="38"/>
      <c r="C8072" s="3764"/>
      <c r="D8072" s="328" t="s">
        <v>631</v>
      </c>
      <c r="E8072" s="327" t="s">
        <v>1154</v>
      </c>
      <c r="F8072" s="1692"/>
      <c r="G8072" s="127"/>
      <c r="H8072" s="1546" t="str">
        <f>IF(ISNONTEXT(F8072)=TRUE,"","X")</f>
        <v/>
      </c>
      <c r="I8072" s="540" t="str">
        <f>IF(AND(F8072&gt;=0)=TRUE,"","X")</f>
        <v/>
      </c>
      <c r="J8072" s="540" t="str">
        <f>IF(C8070="","",IF(AND(C8070&lt;&gt;"&lt;Zone substation name&gt;",F8072=""),"X",""))</f>
        <v/>
      </c>
      <c r="K8072" s="560"/>
      <c r="L8072" s="1842"/>
      <c r="P8072" s="49"/>
      <c r="R8072" s="4"/>
    </row>
    <row r="8073" spans="2:18" s="15" customFormat="1" ht="15" customHeight="1">
      <c r="B8073" s="38"/>
      <c r="C8073" s="3764" t="s">
        <v>847</v>
      </c>
      <c r="D8073" s="328" t="s">
        <v>709</v>
      </c>
      <c r="E8073" s="327" t="s">
        <v>1153</v>
      </c>
      <c r="F8073" s="1692"/>
      <c r="G8073" s="127"/>
      <c r="H8073" s="1546" t="str">
        <f t="shared" ref="H8073:H8080" si="1398">IF(ISNONTEXT(F8073)=TRUE,"","X")</f>
        <v/>
      </c>
      <c r="I8073" s="540" t="str">
        <f t="shared" ref="I8073:I8076" si="1399">IF(AND(F8073&gt;=0)=TRUE,"","X")</f>
        <v/>
      </c>
      <c r="J8073" s="540" t="str">
        <f>IF(C8070="","",IF(AND(C8070&lt;&gt;"&lt;Zone substation name&gt;",F8073=""),"X",""))</f>
        <v/>
      </c>
      <c r="K8073" s="560"/>
      <c r="L8073" s="1541" t="str">
        <f>IF(AND(F8073&lt;=F8075),"","X")</f>
        <v/>
      </c>
      <c r="P8073" s="49"/>
      <c r="R8073" s="4"/>
    </row>
    <row r="8074" spans="2:18" s="15" customFormat="1" ht="15" customHeight="1">
      <c r="B8074" s="38"/>
      <c r="C8074" s="3764"/>
      <c r="D8074" s="328" t="s">
        <v>709</v>
      </c>
      <c r="E8074" s="327" t="s">
        <v>1154</v>
      </c>
      <c r="F8074" s="1692"/>
      <c r="G8074" s="127"/>
      <c r="H8074" s="1546" t="str">
        <f t="shared" si="1398"/>
        <v/>
      </c>
      <c r="I8074" s="540" t="str">
        <f t="shared" si="1399"/>
        <v/>
      </c>
      <c r="J8074" s="540" t="str">
        <f>IF(C8070="","",IF(AND(C8070&lt;&gt;"&lt;Zone substation name&gt;",F8074=""),"X",""))</f>
        <v/>
      </c>
      <c r="K8074" s="560"/>
      <c r="L8074" s="1541" t="str">
        <f>IF(AND(F8074&lt;=F8076),"","X")</f>
        <v/>
      </c>
      <c r="P8074" s="49"/>
      <c r="R8074" s="4"/>
    </row>
    <row r="8075" spans="2:18" s="15" customFormat="1" ht="15" customHeight="1">
      <c r="B8075" s="38"/>
      <c r="C8075" s="3764" t="s">
        <v>847</v>
      </c>
      <c r="D8075" s="328" t="s">
        <v>631</v>
      </c>
      <c r="E8075" s="327" t="s">
        <v>1153</v>
      </c>
      <c r="F8075" s="1692"/>
      <c r="G8075" s="127"/>
      <c r="H8075" s="1546" t="str">
        <f t="shared" si="1398"/>
        <v/>
      </c>
      <c r="I8075" s="540" t="str">
        <f t="shared" si="1399"/>
        <v/>
      </c>
      <c r="J8075" s="540" t="str">
        <f>IF(C8070="","",IF(AND(C8070&lt;&gt;"&lt;Zone substation name&gt;",F8075=""),"X",""))</f>
        <v/>
      </c>
      <c r="K8075" s="560"/>
      <c r="L8075" s="1541" t="str">
        <f>IF(AND(F8073&lt;=F8075),"","X")</f>
        <v/>
      </c>
      <c r="P8075" s="49"/>
      <c r="R8075" s="4"/>
    </row>
    <row r="8076" spans="2:18" s="15" customFormat="1" ht="15" customHeight="1">
      <c r="B8076" s="38"/>
      <c r="C8076" s="3764"/>
      <c r="D8076" s="328" t="s">
        <v>631</v>
      </c>
      <c r="E8076" s="327" t="s">
        <v>1154</v>
      </c>
      <c r="F8076" s="1692"/>
      <c r="G8076" s="127"/>
      <c r="H8076" s="1546" t="str">
        <f t="shared" si="1398"/>
        <v/>
      </c>
      <c r="I8076" s="540" t="str">
        <f t="shared" si="1399"/>
        <v/>
      </c>
      <c r="J8076" s="540" t="str">
        <f>IF(C8070="","",IF(AND(C8070&lt;&gt;"&lt;Zone substation name&gt;",F8076=""),"X",""))</f>
        <v/>
      </c>
      <c r="K8076" s="560"/>
      <c r="L8076" s="1541" t="str">
        <f>IF(AND(F8074&lt;=F8076),"","X")</f>
        <v/>
      </c>
      <c r="P8076" s="49"/>
      <c r="R8076" s="4"/>
    </row>
    <row r="8077" spans="2:18" s="15" customFormat="1" ht="15" customHeight="1">
      <c r="B8077" s="38"/>
      <c r="C8077" s="3764" t="s">
        <v>849</v>
      </c>
      <c r="D8077" s="328" t="s">
        <v>725</v>
      </c>
      <c r="E8077" s="327" t="s">
        <v>1153</v>
      </c>
      <c r="F8077" s="1693"/>
      <c r="G8077" s="127"/>
      <c r="H8077" s="1546" t="str">
        <f t="shared" si="1398"/>
        <v/>
      </c>
      <c r="I8077" s="559"/>
      <c r="J8077" s="540" t="str">
        <f>IF(C8070="","",IF(AND(C8070&lt;&gt;"&lt;Zone substation name&gt;",F8077=""),"X",""))</f>
        <v/>
      </c>
      <c r="K8077" s="560"/>
      <c r="L8077" s="1842"/>
      <c r="P8077" s="49"/>
      <c r="R8077" s="4"/>
    </row>
    <row r="8078" spans="2:18" s="15" customFormat="1" ht="15" customHeight="1">
      <c r="B8078" s="38"/>
      <c r="C8078" s="3764"/>
      <c r="D8078" s="328" t="s">
        <v>725</v>
      </c>
      <c r="E8078" s="327" t="s">
        <v>1154</v>
      </c>
      <c r="F8078" s="1693"/>
      <c r="G8078" s="127"/>
      <c r="H8078" s="1546" t="str">
        <f t="shared" si="1398"/>
        <v/>
      </c>
      <c r="I8078" s="559"/>
      <c r="J8078" s="540" t="str">
        <f>IF(C8070="","",IF(AND(C8070&lt;&gt;"&lt;Zone substation name&gt;",F8078=""),"X",""))</f>
        <v/>
      </c>
      <c r="K8078" s="560"/>
      <c r="L8078" s="1842"/>
      <c r="P8078" s="49"/>
      <c r="R8078" s="4"/>
    </row>
    <row r="8079" spans="2:18" s="15" customFormat="1" ht="15" customHeight="1">
      <c r="B8079" s="38"/>
      <c r="C8079" s="3764" t="s">
        <v>850</v>
      </c>
      <c r="D8079" s="328" t="s">
        <v>1152</v>
      </c>
      <c r="E8079" s="327" t="s">
        <v>1153</v>
      </c>
      <c r="F8079" s="1694"/>
      <c r="G8079" s="127"/>
      <c r="H8079" s="1546" t="str">
        <f t="shared" si="1398"/>
        <v/>
      </c>
      <c r="I8079" s="559"/>
      <c r="J8079" s="540" t="str">
        <f>IF(C8070="","",IF(AND(C8070&lt;&gt;"&lt;Zone substation name&gt;",F8079=""),"X",""))</f>
        <v/>
      </c>
      <c r="K8079" s="560"/>
      <c r="L8079" s="1842"/>
      <c r="P8079" s="49"/>
      <c r="R8079" s="4"/>
    </row>
    <row r="8080" spans="2:18" s="15" customFormat="1" ht="15" customHeight="1">
      <c r="B8080" s="38"/>
      <c r="C8080" s="3764"/>
      <c r="D8080" s="328" t="s">
        <v>1152</v>
      </c>
      <c r="E8080" s="327" t="s">
        <v>1154</v>
      </c>
      <c r="F8080" s="1694"/>
      <c r="G8080" s="127"/>
      <c r="H8080" s="1546" t="str">
        <f t="shared" si="1398"/>
        <v/>
      </c>
      <c r="I8080" s="559"/>
      <c r="J8080" s="540" t="str">
        <f>IF(C8070="","",IF(AND(C8070&lt;&gt;"&lt;Zone substation name&gt;",F8080=""),"X",""))</f>
        <v/>
      </c>
      <c r="K8080" s="560"/>
      <c r="L8080" s="1842"/>
      <c r="P8080" s="49"/>
      <c r="R8080" s="4"/>
    </row>
    <row r="8081" spans="2:18" s="15" customFormat="1" ht="15" customHeight="1">
      <c r="B8081" s="38"/>
      <c r="C8081" s="3764" t="s">
        <v>844</v>
      </c>
      <c r="D8081" s="328" t="s">
        <v>845</v>
      </c>
      <c r="E8081" s="327" t="s">
        <v>1153</v>
      </c>
      <c r="F8081" s="1692"/>
      <c r="G8081" s="127"/>
      <c r="H8081" s="1753"/>
      <c r="I8081" s="559"/>
      <c r="J8081" s="540" t="str">
        <f>IF(C8070="","",IF(AND(C8070&lt;&gt;"&lt;Zone substation name&gt;",F8081=""),"X",""))</f>
        <v/>
      </c>
      <c r="K8081" s="540" t="str">
        <f>IF(C8070="","",IF(LEFT(C8070,5)="&lt;Zone","",IF(OR(F8081="Winter",F8081="Summer"),"","X")))</f>
        <v/>
      </c>
      <c r="L8081" s="1842"/>
      <c r="P8081" s="49"/>
      <c r="R8081" s="4"/>
    </row>
    <row r="8082" spans="2:18" s="15" customFormat="1" ht="15" customHeight="1">
      <c r="B8082" s="38"/>
      <c r="C8082" s="3764"/>
      <c r="D8082" s="328" t="s">
        <v>845</v>
      </c>
      <c r="E8082" s="327" t="s">
        <v>1154</v>
      </c>
      <c r="F8082" s="1692"/>
      <c r="G8082" s="127"/>
      <c r="H8082" s="1753"/>
      <c r="I8082" s="559"/>
      <c r="J8082" s="540" t="str">
        <f>IF(C8070="","",IF(AND(C8070&lt;&gt;"&lt;Zone substation name&gt;",F8082=""),"X",""))</f>
        <v/>
      </c>
      <c r="K8082" s="540" t="str">
        <f>IF(C8070="","",IF(LEFT(C8070,5)="&lt;Zone","",IF(OR(F8082="Winter",F8082="Summer"),"","X")))</f>
        <v/>
      </c>
      <c r="L8082" s="1842"/>
      <c r="P8082" s="49"/>
      <c r="R8082" s="4"/>
    </row>
    <row r="8083" spans="2:18" s="15" customFormat="1" ht="15" customHeight="1">
      <c r="B8083" s="38"/>
      <c r="C8083" s="3764" t="s">
        <v>851</v>
      </c>
      <c r="D8083" s="328" t="s">
        <v>709</v>
      </c>
      <c r="E8083" s="327" t="s">
        <v>1153</v>
      </c>
      <c r="F8083" s="1692"/>
      <c r="G8083" s="127"/>
      <c r="H8083" s="1546" t="str">
        <f t="shared" ref="H8083:H8092" si="1400">IF(ISNONTEXT(F8083)=TRUE,"","X")</f>
        <v/>
      </c>
      <c r="I8083" s="540" t="str">
        <f t="shared" ref="I8083:I8092" si="1401">IF(AND(F8083&gt;=0)=TRUE,"","X")</f>
        <v/>
      </c>
      <c r="J8083" s="540" t="str">
        <f>IF(C8070="","",IF(AND(C8070&lt;&gt;"&lt;Zone substation name&gt;",F8083=""),"X",""))</f>
        <v/>
      </c>
      <c r="K8083" s="560"/>
      <c r="L8083" s="1842"/>
      <c r="P8083" s="49"/>
      <c r="R8083" s="4"/>
    </row>
    <row r="8084" spans="2:18" s="15" customFormat="1" ht="15" customHeight="1">
      <c r="B8084" s="38"/>
      <c r="C8084" s="3764"/>
      <c r="D8084" s="328" t="s">
        <v>709</v>
      </c>
      <c r="E8084" s="327" t="s">
        <v>1154</v>
      </c>
      <c r="F8084" s="1692"/>
      <c r="G8084" s="127"/>
      <c r="H8084" s="1546" t="str">
        <f t="shared" si="1400"/>
        <v/>
      </c>
      <c r="I8084" s="540" t="str">
        <f t="shared" si="1401"/>
        <v/>
      </c>
      <c r="J8084" s="540" t="str">
        <f>IF(C8070="","",IF(AND(C8070&lt;&gt;"&lt;Zone substation name&gt;",F8084=""),"X",""))</f>
        <v/>
      </c>
      <c r="K8084" s="560"/>
      <c r="L8084" s="1842"/>
      <c r="P8084" s="49"/>
      <c r="R8084" s="4"/>
    </row>
    <row r="8085" spans="2:18" s="15" customFormat="1" ht="15" customHeight="1">
      <c r="B8085" s="38"/>
      <c r="C8085" s="3764" t="s">
        <v>852</v>
      </c>
      <c r="D8085" s="328" t="s">
        <v>709</v>
      </c>
      <c r="E8085" s="327" t="s">
        <v>1153</v>
      </c>
      <c r="F8085" s="1692"/>
      <c r="G8085" s="127"/>
      <c r="H8085" s="1546" t="str">
        <f t="shared" si="1400"/>
        <v/>
      </c>
      <c r="I8085" s="540" t="str">
        <f t="shared" si="1401"/>
        <v/>
      </c>
      <c r="J8085" s="540" t="str">
        <f>IF(C8070="","",IF(AND(C8070&lt;&gt;"&lt;Zone substation name&gt;",F8085=""),"X",""))</f>
        <v/>
      </c>
      <c r="K8085" s="560"/>
      <c r="L8085" s="1541" t="str">
        <f>IF(AND(F8085&lt;=F8087),"","X")</f>
        <v/>
      </c>
      <c r="P8085" s="49"/>
      <c r="R8085" s="4"/>
    </row>
    <row r="8086" spans="2:18" s="15" customFormat="1" ht="15" customHeight="1">
      <c r="B8086" s="38"/>
      <c r="C8086" s="3764"/>
      <c r="D8086" s="328" t="s">
        <v>709</v>
      </c>
      <c r="E8086" s="327" t="s">
        <v>1154</v>
      </c>
      <c r="F8086" s="1692"/>
      <c r="G8086" s="127"/>
      <c r="H8086" s="1546" t="str">
        <f t="shared" si="1400"/>
        <v/>
      </c>
      <c r="I8086" s="540" t="str">
        <f t="shared" si="1401"/>
        <v/>
      </c>
      <c r="J8086" s="540" t="str">
        <f>IF(C8070="","",IF(AND(C8070&lt;&gt;"&lt;Zone substation name&gt;",F8086=""),"X",""))</f>
        <v/>
      </c>
      <c r="K8086" s="560"/>
      <c r="L8086" s="1541" t="str">
        <f>IF(AND(F8086&lt;=F8088),"","X")</f>
        <v/>
      </c>
      <c r="P8086" s="49"/>
      <c r="R8086" s="4"/>
    </row>
    <row r="8087" spans="2:18" s="15" customFormat="1" ht="15" customHeight="1">
      <c r="B8087" s="38"/>
      <c r="C8087" s="3764" t="s">
        <v>852</v>
      </c>
      <c r="D8087" s="328" t="s">
        <v>631</v>
      </c>
      <c r="E8087" s="327" t="s">
        <v>1153</v>
      </c>
      <c r="F8087" s="1692"/>
      <c r="G8087" s="127"/>
      <c r="H8087" s="1546" t="str">
        <f t="shared" si="1400"/>
        <v/>
      </c>
      <c r="I8087" s="540" t="str">
        <f t="shared" si="1401"/>
        <v/>
      </c>
      <c r="J8087" s="540" t="str">
        <f>IF(C8070="","",IF(AND(C8070&lt;&gt;"&lt;Zone substation name&gt;",F8087=""),"X",""))</f>
        <v/>
      </c>
      <c r="K8087" s="560"/>
      <c r="L8087" s="1541" t="str">
        <f>IF(AND(F8085&lt;=F8087),"","X")</f>
        <v/>
      </c>
      <c r="P8087" s="49"/>
      <c r="R8087" s="4"/>
    </row>
    <row r="8088" spans="2:18" s="15" customFormat="1" ht="15" customHeight="1">
      <c r="B8088" s="38"/>
      <c r="C8088" s="3764"/>
      <c r="D8088" s="328" t="s">
        <v>631</v>
      </c>
      <c r="E8088" s="327" t="s">
        <v>1154</v>
      </c>
      <c r="F8088" s="1692"/>
      <c r="G8088" s="127"/>
      <c r="H8088" s="1546" t="str">
        <f t="shared" si="1400"/>
        <v/>
      </c>
      <c r="I8088" s="540" t="str">
        <f t="shared" si="1401"/>
        <v/>
      </c>
      <c r="J8088" s="540" t="str">
        <f>IF(C8070="","",IF(AND(C8070&lt;&gt;"&lt;Zone substation name&gt;",F8088=""),"X",""))</f>
        <v/>
      </c>
      <c r="K8088" s="560"/>
      <c r="L8088" s="1541" t="str">
        <f>IF(AND(F8086&lt;=F8088),"","X")</f>
        <v/>
      </c>
      <c r="P8088" s="49"/>
      <c r="R8088" s="4"/>
    </row>
    <row r="8089" spans="2:18" s="15" customFormat="1" ht="15" customHeight="1">
      <c r="B8089" s="38"/>
      <c r="C8089" s="3764" t="s">
        <v>853</v>
      </c>
      <c r="D8089" s="328" t="s">
        <v>709</v>
      </c>
      <c r="E8089" s="327" t="s">
        <v>1153</v>
      </c>
      <c r="F8089" s="1692"/>
      <c r="G8089" s="127"/>
      <c r="H8089" s="1546" t="str">
        <f t="shared" si="1400"/>
        <v/>
      </c>
      <c r="I8089" s="540" t="str">
        <f t="shared" si="1401"/>
        <v/>
      </c>
      <c r="J8089" s="540" t="str">
        <f>IF(C8070="","",IF(AND(C8070&lt;&gt;"&lt;Zone substation name&gt;",F8089=""),"X",""))</f>
        <v/>
      </c>
      <c r="K8089" s="560"/>
      <c r="L8089" s="1541" t="str">
        <f>IF(AND(F8089&lt;=F8091),"","X")</f>
        <v/>
      </c>
      <c r="P8089" s="49"/>
      <c r="R8089" s="4"/>
    </row>
    <row r="8090" spans="2:18" s="15" customFormat="1" ht="15" customHeight="1">
      <c r="B8090" s="38"/>
      <c r="C8090" s="3764"/>
      <c r="D8090" s="328" t="s">
        <v>709</v>
      </c>
      <c r="E8090" s="327" t="s">
        <v>1154</v>
      </c>
      <c r="F8090" s="1692"/>
      <c r="G8090" s="127"/>
      <c r="H8090" s="1546" t="str">
        <f t="shared" si="1400"/>
        <v/>
      </c>
      <c r="I8090" s="540" t="str">
        <f t="shared" si="1401"/>
        <v/>
      </c>
      <c r="J8090" s="540" t="str">
        <f>IF(C8070="","",IF(AND(C8070&lt;&gt;"&lt;Zone substation name&gt;",F8090=""),"X",""))</f>
        <v/>
      </c>
      <c r="K8090" s="560"/>
      <c r="L8090" s="1541" t="str">
        <f>IF(AND(F8090&lt;=F8092),"","X")</f>
        <v/>
      </c>
      <c r="P8090" s="49"/>
      <c r="R8090" s="4"/>
    </row>
    <row r="8091" spans="2:18" s="15" customFormat="1" ht="15" customHeight="1">
      <c r="B8091" s="38"/>
      <c r="C8091" s="3764" t="s">
        <v>853</v>
      </c>
      <c r="D8091" s="328" t="s">
        <v>631</v>
      </c>
      <c r="E8091" s="327" t="s">
        <v>1153</v>
      </c>
      <c r="F8091" s="1692"/>
      <c r="G8091" s="127"/>
      <c r="H8091" s="1546" t="str">
        <f t="shared" si="1400"/>
        <v/>
      </c>
      <c r="I8091" s="540" t="str">
        <f t="shared" si="1401"/>
        <v/>
      </c>
      <c r="J8091" s="540" t="str">
        <f>IF(C8070="","",IF(AND(C8070&lt;&gt;"&lt;Zone substation name&gt;",F8091=""),"X",""))</f>
        <v/>
      </c>
      <c r="K8091" s="560"/>
      <c r="L8091" s="1541" t="str">
        <f>IF(AND(F8089&lt;=F8091),"","X")</f>
        <v/>
      </c>
      <c r="P8091" s="49"/>
      <c r="R8091" s="4"/>
    </row>
    <row r="8092" spans="2:18" s="15" customFormat="1" ht="15" customHeight="1">
      <c r="B8092" s="38"/>
      <c r="C8092" s="3765"/>
      <c r="D8092" s="331" t="s">
        <v>631</v>
      </c>
      <c r="E8092" s="332" t="s">
        <v>1154</v>
      </c>
      <c r="F8092" s="1690"/>
      <c r="G8092" s="127"/>
      <c r="H8092" s="1547" t="str">
        <f t="shared" si="1400"/>
        <v/>
      </c>
      <c r="I8092" s="1542" t="str">
        <f t="shared" si="1401"/>
        <v/>
      </c>
      <c r="J8092" s="1542" t="str">
        <f>IF(C8070="","",IF(AND(C8070&lt;&gt;"&lt;Zone substation name&gt;",F8092=""),"X",""))</f>
        <v/>
      </c>
      <c r="K8092" s="1627"/>
      <c r="L8092" s="1544" t="str">
        <f>IF(AND(F8090&lt;=F8092),"","X")</f>
        <v/>
      </c>
      <c r="P8092" s="49"/>
      <c r="R8092" s="4"/>
    </row>
    <row r="8093" spans="2:18" s="15" customFormat="1" ht="15" customHeight="1">
      <c r="B8093" s="2072">
        <v>309</v>
      </c>
      <c r="C8093" s="631" t="s">
        <v>854</v>
      </c>
      <c r="D8093" s="127"/>
      <c r="E8093" s="127"/>
      <c r="F8093" s="127"/>
      <c r="G8093" s="127"/>
      <c r="H8093" s="4"/>
      <c r="P8093" s="49"/>
      <c r="R8093" s="4"/>
    </row>
    <row r="8094" spans="2:18" s="15" customFormat="1" ht="15" customHeight="1">
      <c r="B8094" s="127"/>
      <c r="C8094" s="3763" t="s">
        <v>848</v>
      </c>
      <c r="D8094" s="329" t="s">
        <v>631</v>
      </c>
      <c r="E8094" s="330" t="s">
        <v>1153</v>
      </c>
      <c r="F8094" s="1691"/>
      <c r="G8094" s="127"/>
      <c r="H8094" s="2149" t="str">
        <f>IF(ISNONTEXT(F8094)=TRUE,"","X")</f>
        <v/>
      </c>
      <c r="I8094" s="2150" t="str">
        <f>IF(AND(F8094&gt;=0)=TRUE,"","X")</f>
        <v/>
      </c>
      <c r="J8094" s="2150" t="str">
        <f>IF(C8093="","",IF(AND(C8093&lt;&gt;"&lt;Zone substation name&gt;",F8094=""),"X",""))</f>
        <v/>
      </c>
      <c r="K8094" s="2440"/>
      <c r="L8094" s="2260"/>
      <c r="P8094" s="49"/>
      <c r="R8094" s="4"/>
    </row>
    <row r="8095" spans="2:18" s="15" customFormat="1" ht="15" customHeight="1">
      <c r="B8095" s="38"/>
      <c r="C8095" s="3764"/>
      <c r="D8095" s="328" t="s">
        <v>631</v>
      </c>
      <c r="E8095" s="327" t="s">
        <v>1154</v>
      </c>
      <c r="F8095" s="1692"/>
      <c r="G8095" s="127"/>
      <c r="H8095" s="1546" t="str">
        <f>IF(ISNONTEXT(F8095)=TRUE,"","X")</f>
        <v/>
      </c>
      <c r="I8095" s="540" t="str">
        <f>IF(AND(F8095&gt;=0)=TRUE,"","X")</f>
        <v/>
      </c>
      <c r="J8095" s="540" t="str">
        <f>IF(C8093="","",IF(AND(C8093&lt;&gt;"&lt;Zone substation name&gt;",F8095=""),"X",""))</f>
        <v/>
      </c>
      <c r="K8095" s="560"/>
      <c r="L8095" s="1842"/>
      <c r="P8095" s="49"/>
      <c r="R8095" s="4"/>
    </row>
    <row r="8096" spans="2:18" s="15" customFormat="1" ht="15" customHeight="1">
      <c r="B8096" s="38"/>
      <c r="C8096" s="3764" t="s">
        <v>847</v>
      </c>
      <c r="D8096" s="328" t="s">
        <v>709</v>
      </c>
      <c r="E8096" s="327" t="s">
        <v>1153</v>
      </c>
      <c r="F8096" s="1692"/>
      <c r="G8096" s="127"/>
      <c r="H8096" s="1546" t="str">
        <f t="shared" ref="H8096:H8103" si="1402">IF(ISNONTEXT(F8096)=TRUE,"","X")</f>
        <v/>
      </c>
      <c r="I8096" s="540" t="str">
        <f t="shared" ref="I8096:I8099" si="1403">IF(AND(F8096&gt;=0)=TRUE,"","X")</f>
        <v/>
      </c>
      <c r="J8096" s="540" t="str">
        <f>IF(C8093="","",IF(AND(C8093&lt;&gt;"&lt;Zone substation name&gt;",F8096=""),"X",""))</f>
        <v/>
      </c>
      <c r="K8096" s="560"/>
      <c r="L8096" s="1541" t="str">
        <f>IF(AND(F8096&lt;=F8098),"","X")</f>
        <v/>
      </c>
      <c r="P8096" s="49"/>
      <c r="R8096" s="4"/>
    </row>
    <row r="8097" spans="2:18" s="15" customFormat="1" ht="15" customHeight="1">
      <c r="B8097" s="38"/>
      <c r="C8097" s="3764"/>
      <c r="D8097" s="328" t="s">
        <v>709</v>
      </c>
      <c r="E8097" s="327" t="s">
        <v>1154</v>
      </c>
      <c r="F8097" s="1692"/>
      <c r="G8097" s="127"/>
      <c r="H8097" s="1546" t="str">
        <f t="shared" si="1402"/>
        <v/>
      </c>
      <c r="I8097" s="540" t="str">
        <f t="shared" si="1403"/>
        <v/>
      </c>
      <c r="J8097" s="540" t="str">
        <f>IF(C8093="","",IF(AND(C8093&lt;&gt;"&lt;Zone substation name&gt;",F8097=""),"X",""))</f>
        <v/>
      </c>
      <c r="K8097" s="560"/>
      <c r="L8097" s="1541" t="str">
        <f>IF(AND(F8097&lt;=F8099),"","X")</f>
        <v/>
      </c>
      <c r="P8097" s="49"/>
      <c r="R8097" s="4"/>
    </row>
    <row r="8098" spans="2:18" s="15" customFormat="1" ht="15" customHeight="1">
      <c r="B8098" s="38"/>
      <c r="C8098" s="3764" t="s">
        <v>847</v>
      </c>
      <c r="D8098" s="328" t="s">
        <v>631</v>
      </c>
      <c r="E8098" s="327" t="s">
        <v>1153</v>
      </c>
      <c r="F8098" s="1692"/>
      <c r="G8098" s="127"/>
      <c r="H8098" s="1546" t="str">
        <f t="shared" si="1402"/>
        <v/>
      </c>
      <c r="I8098" s="540" t="str">
        <f t="shared" si="1403"/>
        <v/>
      </c>
      <c r="J8098" s="540" t="str">
        <f>IF(C8093="","",IF(AND(C8093&lt;&gt;"&lt;Zone substation name&gt;",F8098=""),"X",""))</f>
        <v/>
      </c>
      <c r="K8098" s="560"/>
      <c r="L8098" s="1541" t="str">
        <f>IF(AND(F8096&lt;=F8098),"","X")</f>
        <v/>
      </c>
      <c r="P8098" s="49"/>
      <c r="R8098" s="4"/>
    </row>
    <row r="8099" spans="2:18" s="15" customFormat="1" ht="15" customHeight="1">
      <c r="B8099" s="38"/>
      <c r="C8099" s="3764"/>
      <c r="D8099" s="328" t="s">
        <v>631</v>
      </c>
      <c r="E8099" s="327" t="s">
        <v>1154</v>
      </c>
      <c r="F8099" s="1692"/>
      <c r="G8099" s="127"/>
      <c r="H8099" s="1546" t="str">
        <f t="shared" si="1402"/>
        <v/>
      </c>
      <c r="I8099" s="540" t="str">
        <f t="shared" si="1403"/>
        <v/>
      </c>
      <c r="J8099" s="540" t="str">
        <f>IF(C8093="","",IF(AND(C8093&lt;&gt;"&lt;Zone substation name&gt;",F8099=""),"X",""))</f>
        <v/>
      </c>
      <c r="K8099" s="560"/>
      <c r="L8099" s="1541" t="str">
        <f>IF(AND(F8097&lt;=F8099),"","X")</f>
        <v/>
      </c>
      <c r="P8099" s="49"/>
      <c r="R8099" s="4"/>
    </row>
    <row r="8100" spans="2:18" s="15" customFormat="1" ht="15" customHeight="1">
      <c r="B8100" s="38"/>
      <c r="C8100" s="3764" t="s">
        <v>849</v>
      </c>
      <c r="D8100" s="328" t="s">
        <v>725</v>
      </c>
      <c r="E8100" s="327" t="s">
        <v>1153</v>
      </c>
      <c r="F8100" s="1693"/>
      <c r="G8100" s="127"/>
      <c r="H8100" s="1546" t="str">
        <f t="shared" si="1402"/>
        <v/>
      </c>
      <c r="I8100" s="559"/>
      <c r="J8100" s="540" t="str">
        <f>IF(C8093="","",IF(AND(C8093&lt;&gt;"&lt;Zone substation name&gt;",F8100=""),"X",""))</f>
        <v/>
      </c>
      <c r="K8100" s="560"/>
      <c r="L8100" s="1842"/>
      <c r="P8100" s="49"/>
      <c r="R8100" s="4"/>
    </row>
    <row r="8101" spans="2:18" s="15" customFormat="1" ht="15" customHeight="1">
      <c r="B8101" s="38"/>
      <c r="C8101" s="3764"/>
      <c r="D8101" s="328" t="s">
        <v>725</v>
      </c>
      <c r="E8101" s="327" t="s">
        <v>1154</v>
      </c>
      <c r="F8101" s="1693"/>
      <c r="G8101" s="127"/>
      <c r="H8101" s="1546" t="str">
        <f t="shared" si="1402"/>
        <v/>
      </c>
      <c r="I8101" s="559"/>
      <c r="J8101" s="540" t="str">
        <f>IF(C8093="","",IF(AND(C8093&lt;&gt;"&lt;Zone substation name&gt;",F8101=""),"X",""))</f>
        <v/>
      </c>
      <c r="K8101" s="560"/>
      <c r="L8101" s="1842"/>
      <c r="P8101" s="49"/>
      <c r="R8101" s="4"/>
    </row>
    <row r="8102" spans="2:18" s="15" customFormat="1" ht="15" customHeight="1">
      <c r="B8102" s="38"/>
      <c r="C8102" s="3764" t="s">
        <v>850</v>
      </c>
      <c r="D8102" s="328" t="s">
        <v>1152</v>
      </c>
      <c r="E8102" s="327" t="s">
        <v>1153</v>
      </c>
      <c r="F8102" s="1694"/>
      <c r="G8102" s="127"/>
      <c r="H8102" s="1546" t="str">
        <f t="shared" si="1402"/>
        <v/>
      </c>
      <c r="I8102" s="559"/>
      <c r="J8102" s="540" t="str">
        <f>IF(C8093="","",IF(AND(C8093&lt;&gt;"&lt;Zone substation name&gt;",F8102=""),"X",""))</f>
        <v/>
      </c>
      <c r="K8102" s="560"/>
      <c r="L8102" s="1842"/>
      <c r="P8102" s="49"/>
      <c r="R8102" s="4"/>
    </row>
    <row r="8103" spans="2:18" s="15" customFormat="1" ht="15" customHeight="1">
      <c r="B8103" s="38"/>
      <c r="C8103" s="3764"/>
      <c r="D8103" s="328" t="s">
        <v>1152</v>
      </c>
      <c r="E8103" s="327" t="s">
        <v>1154</v>
      </c>
      <c r="F8103" s="1694"/>
      <c r="G8103" s="127"/>
      <c r="H8103" s="1546" t="str">
        <f t="shared" si="1402"/>
        <v/>
      </c>
      <c r="I8103" s="559"/>
      <c r="J8103" s="540" t="str">
        <f>IF(C8093="","",IF(AND(C8093&lt;&gt;"&lt;Zone substation name&gt;",F8103=""),"X",""))</f>
        <v/>
      </c>
      <c r="K8103" s="560"/>
      <c r="L8103" s="1842"/>
      <c r="P8103" s="49"/>
      <c r="R8103" s="4"/>
    </row>
    <row r="8104" spans="2:18" s="15" customFormat="1" ht="15" customHeight="1">
      <c r="B8104" s="38"/>
      <c r="C8104" s="3764" t="s">
        <v>844</v>
      </c>
      <c r="D8104" s="328" t="s">
        <v>845</v>
      </c>
      <c r="E8104" s="327" t="s">
        <v>1153</v>
      </c>
      <c r="F8104" s="1692"/>
      <c r="G8104" s="127"/>
      <c r="H8104" s="1753"/>
      <c r="I8104" s="559"/>
      <c r="J8104" s="540" t="str">
        <f>IF(C8093="","",IF(AND(C8093&lt;&gt;"&lt;Zone substation name&gt;",F8104=""),"X",""))</f>
        <v/>
      </c>
      <c r="K8104" s="540" t="str">
        <f>IF(C8093="","",IF(LEFT(C8093,5)="&lt;Zone","",IF(OR(F8104="Winter",F8104="Summer"),"","X")))</f>
        <v/>
      </c>
      <c r="L8104" s="1842"/>
      <c r="P8104" s="49"/>
      <c r="R8104" s="4"/>
    </row>
    <row r="8105" spans="2:18" s="15" customFormat="1" ht="15" customHeight="1">
      <c r="B8105" s="38"/>
      <c r="C8105" s="3764"/>
      <c r="D8105" s="328" t="s">
        <v>845</v>
      </c>
      <c r="E8105" s="327" t="s">
        <v>1154</v>
      </c>
      <c r="F8105" s="1692"/>
      <c r="G8105" s="127"/>
      <c r="H8105" s="1753"/>
      <c r="I8105" s="559"/>
      <c r="J8105" s="540" t="str">
        <f>IF(C8093="","",IF(AND(C8093&lt;&gt;"&lt;Zone substation name&gt;",F8105=""),"X",""))</f>
        <v/>
      </c>
      <c r="K8105" s="540" t="str">
        <f>IF(C8093="","",IF(LEFT(C8093,5)="&lt;Zone","",IF(OR(F8105="Winter",F8105="Summer"),"","X")))</f>
        <v/>
      </c>
      <c r="L8105" s="1842"/>
      <c r="P8105" s="49"/>
      <c r="R8105" s="4"/>
    </row>
    <row r="8106" spans="2:18" s="15" customFormat="1" ht="15" customHeight="1">
      <c r="B8106" s="38"/>
      <c r="C8106" s="3764" t="s">
        <v>851</v>
      </c>
      <c r="D8106" s="328" t="s">
        <v>709</v>
      </c>
      <c r="E8106" s="327" t="s">
        <v>1153</v>
      </c>
      <c r="F8106" s="1692"/>
      <c r="G8106" s="127"/>
      <c r="H8106" s="1546" t="str">
        <f t="shared" ref="H8106:H8115" si="1404">IF(ISNONTEXT(F8106)=TRUE,"","X")</f>
        <v/>
      </c>
      <c r="I8106" s="540" t="str">
        <f t="shared" ref="I8106:I8115" si="1405">IF(AND(F8106&gt;=0)=TRUE,"","X")</f>
        <v/>
      </c>
      <c r="J8106" s="540" t="str">
        <f>IF(C8093="","",IF(AND(C8093&lt;&gt;"&lt;Zone substation name&gt;",F8106=""),"X",""))</f>
        <v/>
      </c>
      <c r="K8106" s="560"/>
      <c r="L8106" s="1842"/>
      <c r="P8106" s="49"/>
      <c r="R8106" s="4"/>
    </row>
    <row r="8107" spans="2:18" s="15" customFormat="1" ht="15" customHeight="1">
      <c r="B8107" s="38"/>
      <c r="C8107" s="3764"/>
      <c r="D8107" s="328" t="s">
        <v>709</v>
      </c>
      <c r="E8107" s="327" t="s">
        <v>1154</v>
      </c>
      <c r="F8107" s="1692"/>
      <c r="G8107" s="127"/>
      <c r="H8107" s="1546" t="str">
        <f t="shared" si="1404"/>
        <v/>
      </c>
      <c r="I8107" s="540" t="str">
        <f t="shared" si="1405"/>
        <v/>
      </c>
      <c r="J8107" s="540" t="str">
        <f>IF(C8093="","",IF(AND(C8093&lt;&gt;"&lt;Zone substation name&gt;",F8107=""),"X",""))</f>
        <v/>
      </c>
      <c r="K8107" s="560"/>
      <c r="L8107" s="1842"/>
      <c r="P8107" s="49"/>
      <c r="R8107" s="4"/>
    </row>
    <row r="8108" spans="2:18" s="15" customFormat="1" ht="15" customHeight="1">
      <c r="B8108" s="38"/>
      <c r="C8108" s="3764" t="s">
        <v>852</v>
      </c>
      <c r="D8108" s="328" t="s">
        <v>709</v>
      </c>
      <c r="E8108" s="327" t="s">
        <v>1153</v>
      </c>
      <c r="F8108" s="1692"/>
      <c r="G8108" s="127"/>
      <c r="H8108" s="1546" t="str">
        <f t="shared" si="1404"/>
        <v/>
      </c>
      <c r="I8108" s="540" t="str">
        <f t="shared" si="1405"/>
        <v/>
      </c>
      <c r="J8108" s="540" t="str">
        <f>IF(C8093="","",IF(AND(C8093&lt;&gt;"&lt;Zone substation name&gt;",F8108=""),"X",""))</f>
        <v/>
      </c>
      <c r="K8108" s="560"/>
      <c r="L8108" s="1541" t="str">
        <f>IF(AND(F8108&lt;=F8110),"","X")</f>
        <v/>
      </c>
      <c r="P8108" s="49"/>
      <c r="R8108" s="4"/>
    </row>
    <row r="8109" spans="2:18" s="15" customFormat="1" ht="15" customHeight="1">
      <c r="B8109" s="38"/>
      <c r="C8109" s="3764"/>
      <c r="D8109" s="328" t="s">
        <v>709</v>
      </c>
      <c r="E8109" s="327" t="s">
        <v>1154</v>
      </c>
      <c r="F8109" s="1692"/>
      <c r="G8109" s="127"/>
      <c r="H8109" s="1546" t="str">
        <f t="shared" si="1404"/>
        <v/>
      </c>
      <c r="I8109" s="540" t="str">
        <f t="shared" si="1405"/>
        <v/>
      </c>
      <c r="J8109" s="540" t="str">
        <f>IF(C8093="","",IF(AND(C8093&lt;&gt;"&lt;Zone substation name&gt;",F8109=""),"X",""))</f>
        <v/>
      </c>
      <c r="K8109" s="560"/>
      <c r="L8109" s="1541" t="str">
        <f>IF(AND(F8109&lt;=F8111),"","X")</f>
        <v/>
      </c>
      <c r="P8109" s="49"/>
      <c r="R8109" s="4"/>
    </row>
    <row r="8110" spans="2:18" s="15" customFormat="1" ht="15" customHeight="1">
      <c r="B8110" s="38"/>
      <c r="C8110" s="3764" t="s">
        <v>852</v>
      </c>
      <c r="D8110" s="328" t="s">
        <v>631</v>
      </c>
      <c r="E8110" s="327" t="s">
        <v>1153</v>
      </c>
      <c r="F8110" s="1692"/>
      <c r="G8110" s="127"/>
      <c r="H8110" s="1546" t="str">
        <f t="shared" si="1404"/>
        <v/>
      </c>
      <c r="I8110" s="540" t="str">
        <f t="shared" si="1405"/>
        <v/>
      </c>
      <c r="J8110" s="540" t="str">
        <f>IF(C8093="","",IF(AND(C8093&lt;&gt;"&lt;Zone substation name&gt;",F8110=""),"X",""))</f>
        <v/>
      </c>
      <c r="K8110" s="560"/>
      <c r="L8110" s="1541" t="str">
        <f>IF(AND(F8108&lt;=F8110),"","X")</f>
        <v/>
      </c>
      <c r="P8110" s="49"/>
      <c r="R8110" s="4"/>
    </row>
    <row r="8111" spans="2:18" s="15" customFormat="1" ht="15" customHeight="1">
      <c r="B8111" s="38"/>
      <c r="C8111" s="3764"/>
      <c r="D8111" s="328" t="s">
        <v>631</v>
      </c>
      <c r="E8111" s="327" t="s">
        <v>1154</v>
      </c>
      <c r="F8111" s="1692"/>
      <c r="G8111" s="127"/>
      <c r="H8111" s="1546" t="str">
        <f t="shared" si="1404"/>
        <v/>
      </c>
      <c r="I8111" s="540" t="str">
        <f t="shared" si="1405"/>
        <v/>
      </c>
      <c r="J8111" s="540" t="str">
        <f>IF(C8093="","",IF(AND(C8093&lt;&gt;"&lt;Zone substation name&gt;",F8111=""),"X",""))</f>
        <v/>
      </c>
      <c r="K8111" s="560"/>
      <c r="L8111" s="1541" t="str">
        <f>IF(AND(F8109&lt;=F8111),"","X")</f>
        <v/>
      </c>
      <c r="P8111" s="49"/>
      <c r="R8111" s="4"/>
    </row>
    <row r="8112" spans="2:18" s="15" customFormat="1" ht="15" customHeight="1">
      <c r="B8112" s="38"/>
      <c r="C8112" s="3764" t="s">
        <v>853</v>
      </c>
      <c r="D8112" s="328" t="s">
        <v>709</v>
      </c>
      <c r="E8112" s="327" t="s">
        <v>1153</v>
      </c>
      <c r="F8112" s="1692"/>
      <c r="G8112" s="127"/>
      <c r="H8112" s="1546" t="str">
        <f t="shared" si="1404"/>
        <v/>
      </c>
      <c r="I8112" s="540" t="str">
        <f t="shared" si="1405"/>
        <v/>
      </c>
      <c r="J8112" s="540" t="str">
        <f>IF(C8093="","",IF(AND(C8093&lt;&gt;"&lt;Zone substation name&gt;",F8112=""),"X",""))</f>
        <v/>
      </c>
      <c r="K8112" s="560"/>
      <c r="L8112" s="1541" t="str">
        <f>IF(AND(F8112&lt;=F8114),"","X")</f>
        <v/>
      </c>
      <c r="P8112" s="49"/>
      <c r="R8112" s="4"/>
    </row>
    <row r="8113" spans="2:18" s="15" customFormat="1" ht="15" customHeight="1">
      <c r="B8113" s="38"/>
      <c r="C8113" s="3764"/>
      <c r="D8113" s="328" t="s">
        <v>709</v>
      </c>
      <c r="E8113" s="327" t="s">
        <v>1154</v>
      </c>
      <c r="F8113" s="1692"/>
      <c r="G8113" s="127"/>
      <c r="H8113" s="1546" t="str">
        <f t="shared" si="1404"/>
        <v/>
      </c>
      <c r="I8113" s="540" t="str">
        <f t="shared" si="1405"/>
        <v/>
      </c>
      <c r="J8113" s="540" t="str">
        <f>IF(C8093="","",IF(AND(C8093&lt;&gt;"&lt;Zone substation name&gt;",F8113=""),"X",""))</f>
        <v/>
      </c>
      <c r="K8113" s="560"/>
      <c r="L8113" s="1541" t="str">
        <f>IF(AND(F8113&lt;=F8115),"","X")</f>
        <v/>
      </c>
      <c r="P8113" s="49"/>
      <c r="R8113" s="4"/>
    </row>
    <row r="8114" spans="2:18" s="15" customFormat="1" ht="15" customHeight="1">
      <c r="B8114" s="38"/>
      <c r="C8114" s="3764" t="s">
        <v>853</v>
      </c>
      <c r="D8114" s="328" t="s">
        <v>631</v>
      </c>
      <c r="E8114" s="327" t="s">
        <v>1153</v>
      </c>
      <c r="F8114" s="1692"/>
      <c r="G8114" s="127"/>
      <c r="H8114" s="1546" t="str">
        <f t="shared" si="1404"/>
        <v/>
      </c>
      <c r="I8114" s="540" t="str">
        <f t="shared" si="1405"/>
        <v/>
      </c>
      <c r="J8114" s="540" t="str">
        <f>IF(C8093="","",IF(AND(C8093&lt;&gt;"&lt;Zone substation name&gt;",F8114=""),"X",""))</f>
        <v/>
      </c>
      <c r="K8114" s="560"/>
      <c r="L8114" s="1541" t="str">
        <f>IF(AND(F8112&lt;=F8114),"","X")</f>
        <v/>
      </c>
      <c r="P8114" s="49"/>
      <c r="R8114" s="4"/>
    </row>
    <row r="8115" spans="2:18" s="15" customFormat="1" ht="15" customHeight="1">
      <c r="B8115" s="38"/>
      <c r="C8115" s="3765"/>
      <c r="D8115" s="331" t="s">
        <v>631</v>
      </c>
      <c r="E8115" s="332" t="s">
        <v>1154</v>
      </c>
      <c r="F8115" s="1690"/>
      <c r="G8115" s="127"/>
      <c r="H8115" s="1547" t="str">
        <f t="shared" si="1404"/>
        <v/>
      </c>
      <c r="I8115" s="1542" t="str">
        <f t="shared" si="1405"/>
        <v/>
      </c>
      <c r="J8115" s="1542" t="str">
        <f>IF(C8093="","",IF(AND(C8093&lt;&gt;"&lt;Zone substation name&gt;",F8115=""),"X",""))</f>
        <v/>
      </c>
      <c r="K8115" s="1627"/>
      <c r="L8115" s="1544" t="str">
        <f>IF(AND(F8113&lt;=F8115),"","X")</f>
        <v/>
      </c>
      <c r="P8115" s="49"/>
      <c r="R8115" s="4"/>
    </row>
    <row r="8116" spans="2:18" s="15" customFormat="1" ht="15" customHeight="1">
      <c r="B8116" s="2072">
        <v>310</v>
      </c>
      <c r="C8116" s="631" t="s">
        <v>854</v>
      </c>
      <c r="D8116" s="127"/>
      <c r="E8116" s="127"/>
      <c r="F8116" s="127"/>
      <c r="G8116" s="127"/>
      <c r="H8116" s="1843"/>
      <c r="P8116" s="49"/>
      <c r="R8116" s="4"/>
    </row>
    <row r="8117" spans="2:18" s="15" customFormat="1" ht="15" customHeight="1">
      <c r="B8117" s="127"/>
      <c r="C8117" s="3763" t="s">
        <v>848</v>
      </c>
      <c r="D8117" s="329" t="s">
        <v>631</v>
      </c>
      <c r="E8117" s="330" t="s">
        <v>1153</v>
      </c>
      <c r="F8117" s="1691"/>
      <c r="G8117" s="127"/>
      <c r="H8117" s="2149" t="str">
        <f>IF(ISNONTEXT(F8117)=TRUE,"","X")</f>
        <v/>
      </c>
      <c r="I8117" s="2150" t="str">
        <f>IF(AND(F8117&gt;=0)=TRUE,"","X")</f>
        <v/>
      </c>
      <c r="J8117" s="2150" t="str">
        <f>IF(C8116="","",IF(AND(C8116&lt;&gt;"&lt;Zone substation name&gt;",F8117=""),"X",""))</f>
        <v/>
      </c>
      <c r="K8117" s="2440"/>
      <c r="L8117" s="2260"/>
      <c r="P8117" s="49"/>
      <c r="R8117" s="4"/>
    </row>
    <row r="8118" spans="2:18" s="15" customFormat="1" ht="15" customHeight="1">
      <c r="B8118" s="38"/>
      <c r="C8118" s="3764"/>
      <c r="D8118" s="328" t="s">
        <v>631</v>
      </c>
      <c r="E8118" s="327" t="s">
        <v>1154</v>
      </c>
      <c r="F8118" s="1692"/>
      <c r="G8118" s="127"/>
      <c r="H8118" s="1546" t="str">
        <f>IF(ISNONTEXT(F8118)=TRUE,"","X")</f>
        <v/>
      </c>
      <c r="I8118" s="540" t="str">
        <f>IF(AND(F8118&gt;=0)=TRUE,"","X")</f>
        <v/>
      </c>
      <c r="J8118" s="540" t="str">
        <f>IF(C8116="","",IF(AND(C8116&lt;&gt;"&lt;Zone substation name&gt;",F8118=""),"X",""))</f>
        <v/>
      </c>
      <c r="K8118" s="560"/>
      <c r="L8118" s="1842"/>
      <c r="P8118" s="49"/>
      <c r="R8118" s="4"/>
    </row>
    <row r="8119" spans="2:18" s="15" customFormat="1" ht="15" customHeight="1">
      <c r="B8119" s="38"/>
      <c r="C8119" s="3764" t="s">
        <v>847</v>
      </c>
      <c r="D8119" s="328" t="s">
        <v>709</v>
      </c>
      <c r="E8119" s="327" t="s">
        <v>1153</v>
      </c>
      <c r="F8119" s="1692"/>
      <c r="G8119" s="127"/>
      <c r="H8119" s="1546" t="str">
        <f t="shared" ref="H8119:H8126" si="1406">IF(ISNONTEXT(F8119)=TRUE,"","X")</f>
        <v/>
      </c>
      <c r="I8119" s="540" t="str">
        <f t="shared" ref="I8119:I8122" si="1407">IF(AND(F8119&gt;=0)=TRUE,"","X")</f>
        <v/>
      </c>
      <c r="J8119" s="540" t="str">
        <f>IF(C8116="","",IF(AND(C8116&lt;&gt;"&lt;Zone substation name&gt;",F8119=""),"X",""))</f>
        <v/>
      </c>
      <c r="K8119" s="560"/>
      <c r="L8119" s="1541" t="str">
        <f>IF(AND(F8119&lt;=F8121),"","X")</f>
        <v/>
      </c>
      <c r="P8119" s="49"/>
      <c r="R8119" s="4"/>
    </row>
    <row r="8120" spans="2:18" s="15" customFormat="1" ht="15" customHeight="1">
      <c r="B8120" s="38"/>
      <c r="C8120" s="3764"/>
      <c r="D8120" s="328" t="s">
        <v>709</v>
      </c>
      <c r="E8120" s="327" t="s">
        <v>1154</v>
      </c>
      <c r="F8120" s="1692"/>
      <c r="G8120" s="127"/>
      <c r="H8120" s="1546" t="str">
        <f t="shared" si="1406"/>
        <v/>
      </c>
      <c r="I8120" s="540" t="str">
        <f t="shared" si="1407"/>
        <v/>
      </c>
      <c r="J8120" s="540" t="str">
        <f>IF(C8116="","",IF(AND(C8116&lt;&gt;"&lt;Zone substation name&gt;",F8120=""),"X",""))</f>
        <v/>
      </c>
      <c r="K8120" s="560"/>
      <c r="L8120" s="1541" t="str">
        <f>IF(AND(F8120&lt;=F8122),"","X")</f>
        <v/>
      </c>
      <c r="P8120" s="49"/>
      <c r="R8120" s="4"/>
    </row>
    <row r="8121" spans="2:18" s="15" customFormat="1" ht="15" customHeight="1">
      <c r="B8121" s="38"/>
      <c r="C8121" s="3764" t="s">
        <v>847</v>
      </c>
      <c r="D8121" s="328" t="s">
        <v>631</v>
      </c>
      <c r="E8121" s="327" t="s">
        <v>1153</v>
      </c>
      <c r="F8121" s="1692"/>
      <c r="G8121" s="127"/>
      <c r="H8121" s="1546" t="str">
        <f t="shared" si="1406"/>
        <v/>
      </c>
      <c r="I8121" s="540" t="str">
        <f t="shared" si="1407"/>
        <v/>
      </c>
      <c r="J8121" s="540" t="str">
        <f>IF(C8116="","",IF(AND(C8116&lt;&gt;"&lt;Zone substation name&gt;",F8121=""),"X",""))</f>
        <v/>
      </c>
      <c r="K8121" s="560"/>
      <c r="L8121" s="1541" t="str">
        <f>IF(AND(F8119&lt;=F8121),"","X")</f>
        <v/>
      </c>
      <c r="P8121" s="49"/>
      <c r="R8121" s="4"/>
    </row>
    <row r="8122" spans="2:18" s="15" customFormat="1" ht="15" customHeight="1">
      <c r="B8122" s="38"/>
      <c r="C8122" s="3764"/>
      <c r="D8122" s="328" t="s">
        <v>631</v>
      </c>
      <c r="E8122" s="327" t="s">
        <v>1154</v>
      </c>
      <c r="F8122" s="1692"/>
      <c r="G8122" s="127"/>
      <c r="H8122" s="1546" t="str">
        <f t="shared" si="1406"/>
        <v/>
      </c>
      <c r="I8122" s="540" t="str">
        <f t="shared" si="1407"/>
        <v/>
      </c>
      <c r="J8122" s="540" t="str">
        <f>IF(C8116="","",IF(AND(C8116&lt;&gt;"&lt;Zone substation name&gt;",F8122=""),"X",""))</f>
        <v/>
      </c>
      <c r="K8122" s="560"/>
      <c r="L8122" s="1541" t="str">
        <f>IF(AND(F8120&lt;=F8122),"","X")</f>
        <v/>
      </c>
      <c r="P8122" s="49"/>
      <c r="R8122" s="4"/>
    </row>
    <row r="8123" spans="2:18" s="15" customFormat="1" ht="15" customHeight="1">
      <c r="B8123" s="38"/>
      <c r="C8123" s="3764" t="s">
        <v>849</v>
      </c>
      <c r="D8123" s="328" t="s">
        <v>725</v>
      </c>
      <c r="E8123" s="327" t="s">
        <v>1153</v>
      </c>
      <c r="F8123" s="1693"/>
      <c r="G8123" s="127"/>
      <c r="H8123" s="1546" t="str">
        <f t="shared" si="1406"/>
        <v/>
      </c>
      <c r="I8123" s="559"/>
      <c r="J8123" s="540" t="str">
        <f>IF(C8116="","",IF(AND(C8116&lt;&gt;"&lt;Zone substation name&gt;",F8123=""),"X",""))</f>
        <v/>
      </c>
      <c r="K8123" s="560"/>
      <c r="L8123" s="1842"/>
      <c r="P8123" s="49"/>
      <c r="R8123" s="4"/>
    </row>
    <row r="8124" spans="2:18" s="15" customFormat="1" ht="15" customHeight="1">
      <c r="B8124" s="38"/>
      <c r="C8124" s="3764"/>
      <c r="D8124" s="328" t="s">
        <v>725</v>
      </c>
      <c r="E8124" s="327" t="s">
        <v>1154</v>
      </c>
      <c r="F8124" s="1693"/>
      <c r="G8124" s="127"/>
      <c r="H8124" s="1546" t="str">
        <f t="shared" si="1406"/>
        <v/>
      </c>
      <c r="I8124" s="559"/>
      <c r="J8124" s="540" t="str">
        <f>IF(C8116="","",IF(AND(C8116&lt;&gt;"&lt;Zone substation name&gt;",F8124=""),"X",""))</f>
        <v/>
      </c>
      <c r="K8124" s="560"/>
      <c r="L8124" s="1842"/>
      <c r="P8124" s="49"/>
      <c r="R8124" s="4"/>
    </row>
    <row r="8125" spans="2:18" s="15" customFormat="1" ht="15" customHeight="1">
      <c r="B8125" s="38"/>
      <c r="C8125" s="3764" t="s">
        <v>850</v>
      </c>
      <c r="D8125" s="328" t="s">
        <v>1152</v>
      </c>
      <c r="E8125" s="327" t="s">
        <v>1153</v>
      </c>
      <c r="F8125" s="1694"/>
      <c r="G8125" s="127"/>
      <c r="H8125" s="1546" t="str">
        <f t="shared" si="1406"/>
        <v/>
      </c>
      <c r="I8125" s="559"/>
      <c r="J8125" s="540" t="str">
        <f>IF(C8116="","",IF(AND(C8116&lt;&gt;"&lt;Zone substation name&gt;",F8125=""),"X",""))</f>
        <v/>
      </c>
      <c r="K8125" s="560"/>
      <c r="L8125" s="1842"/>
      <c r="P8125" s="49"/>
      <c r="R8125" s="4"/>
    </row>
    <row r="8126" spans="2:18" s="15" customFormat="1" ht="15" customHeight="1">
      <c r="B8126" s="38"/>
      <c r="C8126" s="3764"/>
      <c r="D8126" s="328" t="s">
        <v>1152</v>
      </c>
      <c r="E8126" s="327" t="s">
        <v>1154</v>
      </c>
      <c r="F8126" s="1694"/>
      <c r="G8126" s="127"/>
      <c r="H8126" s="1546" t="str">
        <f t="shared" si="1406"/>
        <v/>
      </c>
      <c r="I8126" s="559"/>
      <c r="J8126" s="540" t="str">
        <f>IF(C8116="","",IF(AND(C8116&lt;&gt;"&lt;Zone substation name&gt;",F8126=""),"X",""))</f>
        <v/>
      </c>
      <c r="K8126" s="560"/>
      <c r="L8126" s="1842"/>
      <c r="P8126" s="49"/>
      <c r="R8126" s="4"/>
    </row>
    <row r="8127" spans="2:18" s="15" customFormat="1" ht="15" customHeight="1">
      <c r="B8127" s="38"/>
      <c r="C8127" s="3764" t="s">
        <v>844</v>
      </c>
      <c r="D8127" s="328" t="s">
        <v>845</v>
      </c>
      <c r="E8127" s="327" t="s">
        <v>1153</v>
      </c>
      <c r="F8127" s="1692"/>
      <c r="G8127" s="127"/>
      <c r="H8127" s="1753"/>
      <c r="I8127" s="559"/>
      <c r="J8127" s="540" t="str">
        <f>IF(C8116="","",IF(AND(C8116&lt;&gt;"&lt;Zone substation name&gt;",F8127=""),"X",""))</f>
        <v/>
      </c>
      <c r="K8127" s="540" t="str">
        <f>IF(C8116="","",IF(LEFT(C8116,5)="&lt;Zone","",IF(OR(F8127="Winter",F8127="Summer"),"","X")))</f>
        <v/>
      </c>
      <c r="L8127" s="1842"/>
      <c r="P8127" s="49"/>
      <c r="R8127" s="4"/>
    </row>
    <row r="8128" spans="2:18" s="15" customFormat="1" ht="15" customHeight="1">
      <c r="B8128" s="38"/>
      <c r="C8128" s="3764"/>
      <c r="D8128" s="328" t="s">
        <v>845</v>
      </c>
      <c r="E8128" s="327" t="s">
        <v>1154</v>
      </c>
      <c r="F8128" s="1692"/>
      <c r="G8128" s="127"/>
      <c r="H8128" s="1753"/>
      <c r="I8128" s="559"/>
      <c r="J8128" s="540" t="str">
        <f>IF(C8116="","",IF(AND(C8116&lt;&gt;"&lt;Zone substation name&gt;",F8128=""),"X",""))</f>
        <v/>
      </c>
      <c r="K8128" s="540" t="str">
        <f>IF(C8116="","",IF(LEFT(C8116,5)="&lt;Zone","",IF(OR(F8128="Winter",F8128="Summer"),"","X")))</f>
        <v/>
      </c>
      <c r="L8128" s="1842"/>
      <c r="P8128" s="49"/>
      <c r="R8128" s="4"/>
    </row>
    <row r="8129" spans="2:18" s="15" customFormat="1" ht="15" customHeight="1">
      <c r="B8129" s="38"/>
      <c r="C8129" s="3764" t="s">
        <v>851</v>
      </c>
      <c r="D8129" s="328" t="s">
        <v>709</v>
      </c>
      <c r="E8129" s="327" t="s">
        <v>1153</v>
      </c>
      <c r="F8129" s="1692"/>
      <c r="G8129" s="127"/>
      <c r="H8129" s="1546" t="str">
        <f t="shared" ref="H8129:H8138" si="1408">IF(ISNONTEXT(F8129)=TRUE,"","X")</f>
        <v/>
      </c>
      <c r="I8129" s="540" t="str">
        <f t="shared" ref="I8129:I8138" si="1409">IF(AND(F8129&gt;=0)=TRUE,"","X")</f>
        <v/>
      </c>
      <c r="J8129" s="540" t="str">
        <f>IF(C8116="","",IF(AND(C8116&lt;&gt;"&lt;Zone substation name&gt;",F8129=""),"X",""))</f>
        <v/>
      </c>
      <c r="K8129" s="560"/>
      <c r="L8129" s="1842"/>
      <c r="P8129" s="49"/>
      <c r="R8129" s="4"/>
    </row>
    <row r="8130" spans="2:18" s="15" customFormat="1" ht="15" customHeight="1">
      <c r="B8130" s="38"/>
      <c r="C8130" s="3764"/>
      <c r="D8130" s="328" t="s">
        <v>709</v>
      </c>
      <c r="E8130" s="327" t="s">
        <v>1154</v>
      </c>
      <c r="F8130" s="1692"/>
      <c r="G8130" s="127"/>
      <c r="H8130" s="1546" t="str">
        <f t="shared" si="1408"/>
        <v/>
      </c>
      <c r="I8130" s="540" t="str">
        <f t="shared" si="1409"/>
        <v/>
      </c>
      <c r="J8130" s="540" t="str">
        <f>IF(C8116="","",IF(AND(C8116&lt;&gt;"&lt;Zone substation name&gt;",F8130=""),"X",""))</f>
        <v/>
      </c>
      <c r="K8130" s="560"/>
      <c r="L8130" s="1842"/>
      <c r="P8130" s="49"/>
      <c r="R8130" s="4"/>
    </row>
    <row r="8131" spans="2:18" s="15" customFormat="1" ht="15" customHeight="1">
      <c r="B8131" s="38"/>
      <c r="C8131" s="3764" t="s">
        <v>852</v>
      </c>
      <c r="D8131" s="328" t="s">
        <v>709</v>
      </c>
      <c r="E8131" s="327" t="s">
        <v>1153</v>
      </c>
      <c r="F8131" s="1692"/>
      <c r="G8131" s="127"/>
      <c r="H8131" s="1546" t="str">
        <f t="shared" si="1408"/>
        <v/>
      </c>
      <c r="I8131" s="540" t="str">
        <f t="shared" si="1409"/>
        <v/>
      </c>
      <c r="J8131" s="540" t="str">
        <f>IF(C8116="","",IF(AND(C8116&lt;&gt;"&lt;Zone substation name&gt;",F8131=""),"X",""))</f>
        <v/>
      </c>
      <c r="K8131" s="560"/>
      <c r="L8131" s="1541" t="str">
        <f>IF(AND(F8131&lt;=F8133),"","X")</f>
        <v/>
      </c>
      <c r="P8131" s="49"/>
      <c r="R8131" s="4"/>
    </row>
    <row r="8132" spans="2:18" s="15" customFormat="1" ht="15" customHeight="1">
      <c r="B8132" s="38"/>
      <c r="C8132" s="3764"/>
      <c r="D8132" s="328" t="s">
        <v>709</v>
      </c>
      <c r="E8132" s="327" t="s">
        <v>1154</v>
      </c>
      <c r="F8132" s="1692"/>
      <c r="G8132" s="127"/>
      <c r="H8132" s="1546" t="str">
        <f t="shared" si="1408"/>
        <v/>
      </c>
      <c r="I8132" s="540" t="str">
        <f t="shared" si="1409"/>
        <v/>
      </c>
      <c r="J8132" s="540" t="str">
        <f>IF(C8116="","",IF(AND(C8116&lt;&gt;"&lt;Zone substation name&gt;",F8132=""),"X",""))</f>
        <v/>
      </c>
      <c r="K8132" s="560"/>
      <c r="L8132" s="1541" t="str">
        <f>IF(AND(F8132&lt;=F8134),"","X")</f>
        <v/>
      </c>
      <c r="P8132" s="49"/>
      <c r="R8132" s="4"/>
    </row>
    <row r="8133" spans="2:18" s="15" customFormat="1" ht="15" customHeight="1">
      <c r="B8133" s="38"/>
      <c r="C8133" s="3764" t="s">
        <v>852</v>
      </c>
      <c r="D8133" s="328" t="s">
        <v>631</v>
      </c>
      <c r="E8133" s="327" t="s">
        <v>1153</v>
      </c>
      <c r="F8133" s="1692"/>
      <c r="G8133" s="127"/>
      <c r="H8133" s="1546" t="str">
        <f t="shared" si="1408"/>
        <v/>
      </c>
      <c r="I8133" s="540" t="str">
        <f t="shared" si="1409"/>
        <v/>
      </c>
      <c r="J8133" s="540" t="str">
        <f>IF(C8116="","",IF(AND(C8116&lt;&gt;"&lt;Zone substation name&gt;",F8133=""),"X",""))</f>
        <v/>
      </c>
      <c r="K8133" s="560"/>
      <c r="L8133" s="1541" t="str">
        <f>IF(AND(F8131&lt;=F8133),"","X")</f>
        <v/>
      </c>
      <c r="P8133" s="49"/>
      <c r="R8133" s="4"/>
    </row>
    <row r="8134" spans="2:18" s="15" customFormat="1" ht="15" customHeight="1">
      <c r="B8134" s="38"/>
      <c r="C8134" s="3764"/>
      <c r="D8134" s="328" t="s">
        <v>631</v>
      </c>
      <c r="E8134" s="327" t="s">
        <v>1154</v>
      </c>
      <c r="F8134" s="1692"/>
      <c r="G8134" s="127"/>
      <c r="H8134" s="1546" t="str">
        <f t="shared" si="1408"/>
        <v/>
      </c>
      <c r="I8134" s="540" t="str">
        <f t="shared" si="1409"/>
        <v/>
      </c>
      <c r="J8134" s="540" t="str">
        <f>IF(C8116="","",IF(AND(C8116&lt;&gt;"&lt;Zone substation name&gt;",F8134=""),"X",""))</f>
        <v/>
      </c>
      <c r="K8134" s="560"/>
      <c r="L8134" s="1541" t="str">
        <f>IF(AND(F8132&lt;=F8134),"","X")</f>
        <v/>
      </c>
      <c r="P8134" s="49"/>
      <c r="R8134" s="4"/>
    </row>
    <row r="8135" spans="2:18" s="15" customFormat="1" ht="15" customHeight="1">
      <c r="B8135" s="38"/>
      <c r="C8135" s="3764" t="s">
        <v>853</v>
      </c>
      <c r="D8135" s="328" t="s">
        <v>709</v>
      </c>
      <c r="E8135" s="327" t="s">
        <v>1153</v>
      </c>
      <c r="F8135" s="1692"/>
      <c r="G8135" s="127"/>
      <c r="H8135" s="1546" t="str">
        <f t="shared" si="1408"/>
        <v/>
      </c>
      <c r="I8135" s="540" t="str">
        <f t="shared" si="1409"/>
        <v/>
      </c>
      <c r="J8135" s="540" t="str">
        <f>IF(C8116="","",IF(AND(C8116&lt;&gt;"&lt;Zone substation name&gt;",F8135=""),"X",""))</f>
        <v/>
      </c>
      <c r="K8135" s="560"/>
      <c r="L8135" s="1541" t="str">
        <f>IF(AND(F8135&lt;=F8137),"","X")</f>
        <v/>
      </c>
      <c r="P8135" s="49"/>
      <c r="R8135" s="4"/>
    </row>
    <row r="8136" spans="2:18" s="15" customFormat="1" ht="15" customHeight="1">
      <c r="B8136" s="38"/>
      <c r="C8136" s="3764"/>
      <c r="D8136" s="328" t="s">
        <v>709</v>
      </c>
      <c r="E8136" s="327" t="s">
        <v>1154</v>
      </c>
      <c r="F8136" s="1692"/>
      <c r="G8136" s="127"/>
      <c r="H8136" s="1546" t="str">
        <f t="shared" si="1408"/>
        <v/>
      </c>
      <c r="I8136" s="540" t="str">
        <f t="shared" si="1409"/>
        <v/>
      </c>
      <c r="J8136" s="540" t="str">
        <f>IF(C8116="","",IF(AND(C8116&lt;&gt;"&lt;Zone substation name&gt;",F8136=""),"X",""))</f>
        <v/>
      </c>
      <c r="K8136" s="560"/>
      <c r="L8136" s="1541" t="str">
        <f>IF(AND(F8136&lt;=F8138),"","X")</f>
        <v/>
      </c>
      <c r="P8136" s="49"/>
      <c r="R8136" s="4"/>
    </row>
    <row r="8137" spans="2:18" s="15" customFormat="1" ht="15" customHeight="1">
      <c r="B8137" s="38"/>
      <c r="C8137" s="3764" t="s">
        <v>853</v>
      </c>
      <c r="D8137" s="328" t="s">
        <v>631</v>
      </c>
      <c r="E8137" s="327" t="s">
        <v>1153</v>
      </c>
      <c r="F8137" s="1692"/>
      <c r="G8137" s="127"/>
      <c r="H8137" s="1546" t="str">
        <f t="shared" si="1408"/>
        <v/>
      </c>
      <c r="I8137" s="540" t="str">
        <f t="shared" si="1409"/>
        <v/>
      </c>
      <c r="J8137" s="540" t="str">
        <f>IF(C8116="","",IF(AND(C8116&lt;&gt;"&lt;Zone substation name&gt;",F8137=""),"X",""))</f>
        <v/>
      </c>
      <c r="K8137" s="560"/>
      <c r="L8137" s="1541" t="str">
        <f>IF(AND(F8135&lt;=F8137),"","X")</f>
        <v/>
      </c>
      <c r="P8137" s="49"/>
      <c r="R8137" s="4"/>
    </row>
    <row r="8138" spans="2:18" s="15" customFormat="1" ht="15" customHeight="1">
      <c r="B8138" s="38"/>
      <c r="C8138" s="3765"/>
      <c r="D8138" s="331" t="s">
        <v>631</v>
      </c>
      <c r="E8138" s="332" t="s">
        <v>1154</v>
      </c>
      <c r="F8138" s="1690"/>
      <c r="G8138" s="127"/>
      <c r="H8138" s="1547" t="str">
        <f t="shared" si="1408"/>
        <v/>
      </c>
      <c r="I8138" s="1542" t="str">
        <f t="shared" si="1409"/>
        <v/>
      </c>
      <c r="J8138" s="1542" t="str">
        <f>IF(C8116="","",IF(AND(C8116&lt;&gt;"&lt;Zone substation name&gt;",F8138=""),"X",""))</f>
        <v/>
      </c>
      <c r="K8138" s="1627"/>
      <c r="L8138" s="1544" t="str">
        <f>IF(AND(F8136&lt;=F8138),"","X")</f>
        <v/>
      </c>
      <c r="P8138" s="49"/>
      <c r="R8138" s="4"/>
    </row>
    <row r="8139" spans="2:18" s="15" customFormat="1" ht="15" customHeight="1">
      <c r="B8139" s="2072">
        <v>311</v>
      </c>
      <c r="C8139" s="631" t="s">
        <v>854</v>
      </c>
      <c r="D8139" s="127"/>
      <c r="E8139" s="127"/>
      <c r="F8139" s="127"/>
      <c r="G8139" s="127"/>
      <c r="H8139" s="1843"/>
      <c r="P8139" s="49"/>
      <c r="R8139" s="4"/>
    </row>
    <row r="8140" spans="2:18" s="15" customFormat="1" ht="15" customHeight="1">
      <c r="B8140" s="38"/>
      <c r="C8140" s="3763" t="s">
        <v>848</v>
      </c>
      <c r="D8140" s="329" t="s">
        <v>631</v>
      </c>
      <c r="E8140" s="330" t="s">
        <v>1153</v>
      </c>
      <c r="F8140" s="1691"/>
      <c r="G8140" s="127"/>
      <c r="H8140" s="2149" t="str">
        <f>IF(ISNONTEXT(F8140)=TRUE,"","X")</f>
        <v/>
      </c>
      <c r="I8140" s="2150" t="str">
        <f>IF(AND(F8140&gt;=0)=TRUE,"","X")</f>
        <v/>
      </c>
      <c r="J8140" s="2150" t="str">
        <f>IF(C8139="","",IF(AND(C8139&lt;&gt;"&lt;Zone substation name&gt;",F8140=""),"X",""))</f>
        <v/>
      </c>
      <c r="K8140" s="2440"/>
      <c r="L8140" s="2260"/>
      <c r="P8140" s="49"/>
      <c r="R8140" s="4"/>
    </row>
    <row r="8141" spans="2:18" s="15" customFormat="1" ht="15" customHeight="1">
      <c r="B8141" s="38"/>
      <c r="C8141" s="3764"/>
      <c r="D8141" s="328" t="s">
        <v>631</v>
      </c>
      <c r="E8141" s="327" t="s">
        <v>1154</v>
      </c>
      <c r="F8141" s="1692"/>
      <c r="G8141" s="127"/>
      <c r="H8141" s="1546" t="str">
        <f>IF(ISNONTEXT(F8141)=TRUE,"","X")</f>
        <v/>
      </c>
      <c r="I8141" s="540" t="str">
        <f>IF(AND(F8141&gt;=0)=TRUE,"","X")</f>
        <v/>
      </c>
      <c r="J8141" s="540" t="str">
        <f>IF(C8139="","",IF(AND(C8139&lt;&gt;"&lt;Zone substation name&gt;",F8141=""),"X",""))</f>
        <v/>
      </c>
      <c r="K8141" s="560"/>
      <c r="L8141" s="1842"/>
      <c r="P8141" s="49"/>
      <c r="R8141" s="4"/>
    </row>
    <row r="8142" spans="2:18" s="15" customFormat="1" ht="15" customHeight="1">
      <c r="B8142" s="38"/>
      <c r="C8142" s="3764" t="s">
        <v>847</v>
      </c>
      <c r="D8142" s="328" t="s">
        <v>709</v>
      </c>
      <c r="E8142" s="327" t="s">
        <v>1153</v>
      </c>
      <c r="F8142" s="1692"/>
      <c r="G8142" s="127"/>
      <c r="H8142" s="1546" t="str">
        <f t="shared" ref="H8142:H8149" si="1410">IF(ISNONTEXT(F8142)=TRUE,"","X")</f>
        <v/>
      </c>
      <c r="I8142" s="540" t="str">
        <f t="shared" ref="I8142:I8145" si="1411">IF(AND(F8142&gt;=0)=TRUE,"","X")</f>
        <v/>
      </c>
      <c r="J8142" s="540" t="str">
        <f>IF(C8139="","",IF(AND(C8139&lt;&gt;"&lt;Zone substation name&gt;",F8142=""),"X",""))</f>
        <v/>
      </c>
      <c r="K8142" s="560"/>
      <c r="L8142" s="1541" t="str">
        <f>IF(AND(F8142&lt;=F8144),"","X")</f>
        <v/>
      </c>
      <c r="P8142" s="49"/>
      <c r="R8142" s="4"/>
    </row>
    <row r="8143" spans="2:18" s="15" customFormat="1" ht="15" customHeight="1">
      <c r="B8143" s="38"/>
      <c r="C8143" s="3764"/>
      <c r="D8143" s="328" t="s">
        <v>709</v>
      </c>
      <c r="E8143" s="327" t="s">
        <v>1154</v>
      </c>
      <c r="F8143" s="1692"/>
      <c r="G8143" s="127"/>
      <c r="H8143" s="1546" t="str">
        <f t="shared" si="1410"/>
        <v/>
      </c>
      <c r="I8143" s="540" t="str">
        <f t="shared" si="1411"/>
        <v/>
      </c>
      <c r="J8143" s="540" t="str">
        <f>IF(C8139="","",IF(AND(C8139&lt;&gt;"&lt;Zone substation name&gt;",F8143=""),"X",""))</f>
        <v/>
      </c>
      <c r="K8143" s="560"/>
      <c r="L8143" s="1541" t="str">
        <f>IF(AND(F8143&lt;=F8145),"","X")</f>
        <v/>
      </c>
      <c r="P8143" s="49"/>
      <c r="R8143" s="4"/>
    </row>
    <row r="8144" spans="2:18" s="15" customFormat="1" ht="15" customHeight="1">
      <c r="B8144" s="38"/>
      <c r="C8144" s="3764" t="s">
        <v>847</v>
      </c>
      <c r="D8144" s="328" t="s">
        <v>631</v>
      </c>
      <c r="E8144" s="327" t="s">
        <v>1153</v>
      </c>
      <c r="F8144" s="1692"/>
      <c r="G8144" s="127"/>
      <c r="H8144" s="1546" t="str">
        <f t="shared" si="1410"/>
        <v/>
      </c>
      <c r="I8144" s="540" t="str">
        <f t="shared" si="1411"/>
        <v/>
      </c>
      <c r="J8144" s="540" t="str">
        <f>IF(C8139="","",IF(AND(C8139&lt;&gt;"&lt;Zone substation name&gt;",F8144=""),"X",""))</f>
        <v/>
      </c>
      <c r="K8144" s="560"/>
      <c r="L8144" s="1541" t="str">
        <f>IF(AND(F8142&lt;=F8144),"","X")</f>
        <v/>
      </c>
      <c r="P8144" s="49"/>
      <c r="R8144" s="4"/>
    </row>
    <row r="8145" spans="2:18" s="15" customFormat="1" ht="15" customHeight="1">
      <c r="B8145" s="38"/>
      <c r="C8145" s="3764"/>
      <c r="D8145" s="328" t="s">
        <v>631</v>
      </c>
      <c r="E8145" s="327" t="s">
        <v>1154</v>
      </c>
      <c r="F8145" s="1692"/>
      <c r="G8145" s="127"/>
      <c r="H8145" s="1546" t="str">
        <f t="shared" si="1410"/>
        <v/>
      </c>
      <c r="I8145" s="540" t="str">
        <f t="shared" si="1411"/>
        <v/>
      </c>
      <c r="J8145" s="540" t="str">
        <f>IF(C8139="","",IF(AND(C8139&lt;&gt;"&lt;Zone substation name&gt;",F8145=""),"X",""))</f>
        <v/>
      </c>
      <c r="K8145" s="560"/>
      <c r="L8145" s="1541" t="str">
        <f>IF(AND(F8143&lt;=F8145),"","X")</f>
        <v/>
      </c>
      <c r="P8145" s="49"/>
      <c r="R8145" s="4"/>
    </row>
    <row r="8146" spans="2:18" s="15" customFormat="1" ht="15" customHeight="1">
      <c r="B8146" s="38"/>
      <c r="C8146" s="3764" t="s">
        <v>849</v>
      </c>
      <c r="D8146" s="328" t="s">
        <v>725</v>
      </c>
      <c r="E8146" s="327" t="s">
        <v>1153</v>
      </c>
      <c r="F8146" s="1693"/>
      <c r="G8146" s="127"/>
      <c r="H8146" s="1546" t="str">
        <f t="shared" si="1410"/>
        <v/>
      </c>
      <c r="I8146" s="559"/>
      <c r="J8146" s="540" t="str">
        <f>IF(C8139="","",IF(AND(C8139&lt;&gt;"&lt;Zone substation name&gt;",F8146=""),"X",""))</f>
        <v/>
      </c>
      <c r="K8146" s="560"/>
      <c r="L8146" s="1842"/>
      <c r="P8146" s="49"/>
      <c r="R8146" s="4"/>
    </row>
    <row r="8147" spans="2:18" s="15" customFormat="1" ht="15" customHeight="1">
      <c r="B8147" s="38"/>
      <c r="C8147" s="3764"/>
      <c r="D8147" s="328" t="s">
        <v>725</v>
      </c>
      <c r="E8147" s="327" t="s">
        <v>1154</v>
      </c>
      <c r="F8147" s="1693"/>
      <c r="G8147" s="127"/>
      <c r="H8147" s="1546" t="str">
        <f t="shared" si="1410"/>
        <v/>
      </c>
      <c r="I8147" s="559"/>
      <c r="J8147" s="540" t="str">
        <f>IF(C8139="","",IF(AND(C8139&lt;&gt;"&lt;Zone substation name&gt;",F8147=""),"X",""))</f>
        <v/>
      </c>
      <c r="K8147" s="560"/>
      <c r="L8147" s="1842"/>
      <c r="P8147" s="49"/>
      <c r="R8147" s="4"/>
    </row>
    <row r="8148" spans="2:18" s="15" customFormat="1" ht="15" customHeight="1">
      <c r="B8148" s="38"/>
      <c r="C8148" s="3764" t="s">
        <v>850</v>
      </c>
      <c r="D8148" s="328" t="s">
        <v>1152</v>
      </c>
      <c r="E8148" s="327" t="s">
        <v>1153</v>
      </c>
      <c r="F8148" s="1694"/>
      <c r="G8148" s="127"/>
      <c r="H8148" s="1546" t="str">
        <f t="shared" si="1410"/>
        <v/>
      </c>
      <c r="I8148" s="559"/>
      <c r="J8148" s="540" t="str">
        <f>IF(C8139="","",IF(AND(C8139&lt;&gt;"&lt;Zone substation name&gt;",F8148=""),"X",""))</f>
        <v/>
      </c>
      <c r="K8148" s="560"/>
      <c r="L8148" s="1842"/>
      <c r="P8148" s="49"/>
      <c r="R8148" s="4"/>
    </row>
    <row r="8149" spans="2:18" s="15" customFormat="1" ht="15" customHeight="1">
      <c r="B8149" s="38"/>
      <c r="C8149" s="3764"/>
      <c r="D8149" s="328" t="s">
        <v>1152</v>
      </c>
      <c r="E8149" s="327" t="s">
        <v>1154</v>
      </c>
      <c r="F8149" s="1694"/>
      <c r="G8149" s="127"/>
      <c r="H8149" s="1546" t="str">
        <f t="shared" si="1410"/>
        <v/>
      </c>
      <c r="I8149" s="559"/>
      <c r="J8149" s="540" t="str">
        <f>IF(C8139="","",IF(AND(C8139&lt;&gt;"&lt;Zone substation name&gt;",F8149=""),"X",""))</f>
        <v/>
      </c>
      <c r="K8149" s="560"/>
      <c r="L8149" s="1842"/>
      <c r="P8149" s="49"/>
      <c r="R8149" s="4"/>
    </row>
    <row r="8150" spans="2:18" s="15" customFormat="1" ht="15" customHeight="1">
      <c r="B8150" s="38"/>
      <c r="C8150" s="3764" t="s">
        <v>844</v>
      </c>
      <c r="D8150" s="328" t="s">
        <v>845</v>
      </c>
      <c r="E8150" s="327" t="s">
        <v>1153</v>
      </c>
      <c r="F8150" s="1692"/>
      <c r="G8150" s="127"/>
      <c r="H8150" s="1753"/>
      <c r="I8150" s="559"/>
      <c r="J8150" s="540" t="str">
        <f>IF(C8139="","",IF(AND(C8139&lt;&gt;"&lt;Zone substation name&gt;",F8150=""),"X",""))</f>
        <v/>
      </c>
      <c r="K8150" s="540" t="str">
        <f>IF(C8139="","",IF(LEFT(C8139,5)="&lt;Zone","",IF(OR(F8150="Winter",F8150="Summer"),"","X")))</f>
        <v/>
      </c>
      <c r="L8150" s="1842"/>
      <c r="P8150" s="49"/>
      <c r="R8150" s="4"/>
    </row>
    <row r="8151" spans="2:18" s="15" customFormat="1" ht="15" customHeight="1">
      <c r="B8151" s="38"/>
      <c r="C8151" s="3764"/>
      <c r="D8151" s="328" t="s">
        <v>845</v>
      </c>
      <c r="E8151" s="327" t="s">
        <v>1154</v>
      </c>
      <c r="F8151" s="1692"/>
      <c r="G8151" s="127"/>
      <c r="H8151" s="1753"/>
      <c r="I8151" s="559"/>
      <c r="J8151" s="540" t="str">
        <f>IF(C8139="","",IF(AND(C8139&lt;&gt;"&lt;Zone substation name&gt;",F8151=""),"X",""))</f>
        <v/>
      </c>
      <c r="K8151" s="540" t="str">
        <f>IF(C8139="","",IF(LEFT(C8139,5)="&lt;Zone","",IF(OR(F8151="Winter",F8151="Summer"),"","X")))</f>
        <v/>
      </c>
      <c r="L8151" s="1842"/>
      <c r="P8151" s="49"/>
      <c r="R8151" s="4"/>
    </row>
    <row r="8152" spans="2:18" s="15" customFormat="1" ht="15" customHeight="1">
      <c r="B8152" s="38"/>
      <c r="C8152" s="3764" t="s">
        <v>851</v>
      </c>
      <c r="D8152" s="328" t="s">
        <v>709</v>
      </c>
      <c r="E8152" s="327" t="s">
        <v>1153</v>
      </c>
      <c r="F8152" s="1692"/>
      <c r="G8152" s="127"/>
      <c r="H8152" s="1546" t="str">
        <f t="shared" ref="H8152:H8161" si="1412">IF(ISNONTEXT(F8152)=TRUE,"","X")</f>
        <v/>
      </c>
      <c r="I8152" s="540" t="str">
        <f t="shared" ref="I8152:I8161" si="1413">IF(AND(F8152&gt;=0)=TRUE,"","X")</f>
        <v/>
      </c>
      <c r="J8152" s="540" t="str">
        <f>IF(C8139="","",IF(AND(C8139&lt;&gt;"&lt;Zone substation name&gt;",F8152=""),"X",""))</f>
        <v/>
      </c>
      <c r="K8152" s="560"/>
      <c r="L8152" s="1842"/>
      <c r="P8152" s="49"/>
      <c r="R8152" s="4"/>
    </row>
    <row r="8153" spans="2:18" s="15" customFormat="1" ht="15" customHeight="1">
      <c r="B8153" s="38"/>
      <c r="C8153" s="3764"/>
      <c r="D8153" s="328" t="s">
        <v>709</v>
      </c>
      <c r="E8153" s="327" t="s">
        <v>1154</v>
      </c>
      <c r="F8153" s="1692"/>
      <c r="G8153" s="127"/>
      <c r="H8153" s="1546" t="str">
        <f t="shared" si="1412"/>
        <v/>
      </c>
      <c r="I8153" s="540" t="str">
        <f t="shared" si="1413"/>
        <v/>
      </c>
      <c r="J8153" s="540" t="str">
        <f>IF(C8139="","",IF(AND(C8139&lt;&gt;"&lt;Zone substation name&gt;",F8153=""),"X",""))</f>
        <v/>
      </c>
      <c r="K8153" s="560"/>
      <c r="L8153" s="1842"/>
      <c r="P8153" s="49"/>
      <c r="R8153" s="4"/>
    </row>
    <row r="8154" spans="2:18" s="15" customFormat="1" ht="15" customHeight="1">
      <c r="B8154" s="38"/>
      <c r="C8154" s="3764" t="s">
        <v>852</v>
      </c>
      <c r="D8154" s="328" t="s">
        <v>709</v>
      </c>
      <c r="E8154" s="327" t="s">
        <v>1153</v>
      </c>
      <c r="F8154" s="1692"/>
      <c r="G8154" s="127"/>
      <c r="H8154" s="1546" t="str">
        <f t="shared" si="1412"/>
        <v/>
      </c>
      <c r="I8154" s="540" t="str">
        <f t="shared" si="1413"/>
        <v/>
      </c>
      <c r="J8154" s="540" t="str">
        <f>IF(C8139="","",IF(AND(C8139&lt;&gt;"&lt;Zone substation name&gt;",F8154=""),"X",""))</f>
        <v/>
      </c>
      <c r="K8154" s="560"/>
      <c r="L8154" s="1541" t="str">
        <f>IF(AND(F8154&lt;=F8156),"","X")</f>
        <v/>
      </c>
      <c r="P8154" s="49"/>
      <c r="R8154" s="4"/>
    </row>
    <row r="8155" spans="2:18" s="15" customFormat="1" ht="15" customHeight="1">
      <c r="B8155" s="38"/>
      <c r="C8155" s="3764"/>
      <c r="D8155" s="328" t="s">
        <v>709</v>
      </c>
      <c r="E8155" s="327" t="s">
        <v>1154</v>
      </c>
      <c r="F8155" s="1692"/>
      <c r="G8155" s="127"/>
      <c r="H8155" s="1546" t="str">
        <f t="shared" si="1412"/>
        <v/>
      </c>
      <c r="I8155" s="540" t="str">
        <f t="shared" si="1413"/>
        <v/>
      </c>
      <c r="J8155" s="540" t="str">
        <f>IF(C8139="","",IF(AND(C8139&lt;&gt;"&lt;Zone substation name&gt;",F8155=""),"X",""))</f>
        <v/>
      </c>
      <c r="K8155" s="560"/>
      <c r="L8155" s="1541" t="str">
        <f>IF(AND(F8155&lt;=F8157),"","X")</f>
        <v/>
      </c>
      <c r="P8155" s="49"/>
      <c r="R8155" s="4"/>
    </row>
    <row r="8156" spans="2:18" s="15" customFormat="1" ht="15" customHeight="1">
      <c r="B8156" s="38"/>
      <c r="C8156" s="3764" t="s">
        <v>852</v>
      </c>
      <c r="D8156" s="328" t="s">
        <v>631</v>
      </c>
      <c r="E8156" s="327" t="s">
        <v>1153</v>
      </c>
      <c r="F8156" s="1692"/>
      <c r="G8156" s="127"/>
      <c r="H8156" s="1546" t="str">
        <f t="shared" si="1412"/>
        <v/>
      </c>
      <c r="I8156" s="540" t="str">
        <f t="shared" si="1413"/>
        <v/>
      </c>
      <c r="J8156" s="540" t="str">
        <f>IF(C8139="","",IF(AND(C8139&lt;&gt;"&lt;Zone substation name&gt;",F8156=""),"X",""))</f>
        <v/>
      </c>
      <c r="K8156" s="560"/>
      <c r="L8156" s="1541" t="str">
        <f>IF(AND(F8154&lt;=F8156),"","X")</f>
        <v/>
      </c>
      <c r="P8156" s="49"/>
      <c r="R8156" s="4"/>
    </row>
    <row r="8157" spans="2:18" s="15" customFormat="1" ht="15" customHeight="1">
      <c r="B8157" s="38"/>
      <c r="C8157" s="3764"/>
      <c r="D8157" s="328" t="s">
        <v>631</v>
      </c>
      <c r="E8157" s="327" t="s">
        <v>1154</v>
      </c>
      <c r="F8157" s="1692"/>
      <c r="G8157" s="127"/>
      <c r="H8157" s="1546" t="str">
        <f t="shared" si="1412"/>
        <v/>
      </c>
      <c r="I8157" s="540" t="str">
        <f t="shared" si="1413"/>
        <v/>
      </c>
      <c r="J8157" s="540" t="str">
        <f>IF(C8139="","",IF(AND(C8139&lt;&gt;"&lt;Zone substation name&gt;",F8157=""),"X",""))</f>
        <v/>
      </c>
      <c r="K8157" s="560"/>
      <c r="L8157" s="1541" t="str">
        <f>IF(AND(F8155&lt;=F8157),"","X")</f>
        <v/>
      </c>
      <c r="P8157" s="49"/>
      <c r="R8157" s="4"/>
    </row>
    <row r="8158" spans="2:18" s="15" customFormat="1" ht="15" customHeight="1">
      <c r="B8158" s="38"/>
      <c r="C8158" s="3764" t="s">
        <v>853</v>
      </c>
      <c r="D8158" s="328" t="s">
        <v>709</v>
      </c>
      <c r="E8158" s="327" t="s">
        <v>1153</v>
      </c>
      <c r="F8158" s="1692"/>
      <c r="G8158" s="127"/>
      <c r="H8158" s="1546" t="str">
        <f t="shared" si="1412"/>
        <v/>
      </c>
      <c r="I8158" s="540" t="str">
        <f t="shared" si="1413"/>
        <v/>
      </c>
      <c r="J8158" s="540" t="str">
        <f>IF(C8139="","",IF(AND(C8139&lt;&gt;"&lt;Zone substation name&gt;",F8158=""),"X",""))</f>
        <v/>
      </c>
      <c r="K8158" s="560"/>
      <c r="L8158" s="1541" t="str">
        <f>IF(AND(F8158&lt;=F8160),"","X")</f>
        <v/>
      </c>
      <c r="P8158" s="49"/>
      <c r="R8158" s="4"/>
    </row>
    <row r="8159" spans="2:18" s="15" customFormat="1" ht="15" customHeight="1">
      <c r="B8159" s="38"/>
      <c r="C8159" s="3764"/>
      <c r="D8159" s="328" t="s">
        <v>709</v>
      </c>
      <c r="E8159" s="327" t="s">
        <v>1154</v>
      </c>
      <c r="F8159" s="1692"/>
      <c r="G8159" s="127"/>
      <c r="H8159" s="1546" t="str">
        <f t="shared" si="1412"/>
        <v/>
      </c>
      <c r="I8159" s="540" t="str">
        <f t="shared" si="1413"/>
        <v/>
      </c>
      <c r="J8159" s="540" t="str">
        <f>IF(C8139="","",IF(AND(C8139&lt;&gt;"&lt;Zone substation name&gt;",F8159=""),"X",""))</f>
        <v/>
      </c>
      <c r="K8159" s="560"/>
      <c r="L8159" s="1541" t="str">
        <f>IF(AND(F8159&lt;=F8161),"","X")</f>
        <v/>
      </c>
      <c r="P8159" s="49"/>
      <c r="R8159" s="4"/>
    </row>
    <row r="8160" spans="2:18" s="15" customFormat="1" ht="15" customHeight="1">
      <c r="B8160" s="38"/>
      <c r="C8160" s="3764" t="s">
        <v>853</v>
      </c>
      <c r="D8160" s="328" t="s">
        <v>631</v>
      </c>
      <c r="E8160" s="327" t="s">
        <v>1153</v>
      </c>
      <c r="F8160" s="1692"/>
      <c r="G8160" s="127"/>
      <c r="H8160" s="1546" t="str">
        <f t="shared" si="1412"/>
        <v/>
      </c>
      <c r="I8160" s="540" t="str">
        <f t="shared" si="1413"/>
        <v/>
      </c>
      <c r="J8160" s="540" t="str">
        <f>IF(C8139="","",IF(AND(C8139&lt;&gt;"&lt;Zone substation name&gt;",F8160=""),"X",""))</f>
        <v/>
      </c>
      <c r="K8160" s="560"/>
      <c r="L8160" s="1541" t="str">
        <f>IF(AND(F8158&lt;=F8160),"","X")</f>
        <v/>
      </c>
      <c r="P8160" s="49"/>
      <c r="R8160" s="4"/>
    </row>
    <row r="8161" spans="2:18" s="15" customFormat="1" ht="15" customHeight="1">
      <c r="B8161" s="38"/>
      <c r="C8161" s="3765"/>
      <c r="D8161" s="331" t="s">
        <v>631</v>
      </c>
      <c r="E8161" s="332" t="s">
        <v>1154</v>
      </c>
      <c r="F8161" s="1690"/>
      <c r="G8161" s="127"/>
      <c r="H8161" s="1547" t="str">
        <f t="shared" si="1412"/>
        <v/>
      </c>
      <c r="I8161" s="1542" t="str">
        <f t="shared" si="1413"/>
        <v/>
      </c>
      <c r="J8161" s="1542" t="str">
        <f>IF(C8139="","",IF(AND(C8139&lt;&gt;"&lt;Zone substation name&gt;",F8161=""),"X",""))</f>
        <v/>
      </c>
      <c r="K8161" s="1627"/>
      <c r="L8161" s="1544" t="str">
        <f>IF(AND(F8159&lt;=F8161),"","X")</f>
        <v/>
      </c>
      <c r="P8161" s="49"/>
      <c r="R8161" s="4"/>
    </row>
    <row r="8162" spans="2:18" s="15" customFormat="1" ht="15" customHeight="1">
      <c r="B8162" s="2072">
        <v>312</v>
      </c>
      <c r="C8162" s="631" t="s">
        <v>854</v>
      </c>
      <c r="D8162" s="127"/>
      <c r="E8162" s="127"/>
      <c r="F8162" s="127"/>
      <c r="G8162" s="127"/>
      <c r="H8162" s="4"/>
      <c r="P8162" s="49"/>
    </row>
    <row r="8163" spans="2:18" s="15" customFormat="1" ht="15" customHeight="1">
      <c r="B8163" s="127"/>
      <c r="C8163" s="3763" t="s">
        <v>848</v>
      </c>
      <c r="D8163" s="329" t="s">
        <v>631</v>
      </c>
      <c r="E8163" s="330" t="s">
        <v>1153</v>
      </c>
      <c r="F8163" s="1691"/>
      <c r="G8163" s="127"/>
      <c r="H8163" s="2149" t="str">
        <f>IF(ISNONTEXT(F8163)=TRUE,"","X")</f>
        <v/>
      </c>
      <c r="I8163" s="2150" t="str">
        <f>IF(AND(F8163&gt;=0)=TRUE,"","X")</f>
        <v/>
      </c>
      <c r="J8163" s="2150" t="str">
        <f>IF(C8162="","",IF(AND(C8162&lt;&gt;"&lt;Zone substation name&gt;",F8163=""),"X",""))</f>
        <v/>
      </c>
      <c r="K8163" s="2440"/>
      <c r="L8163" s="2260"/>
      <c r="P8163" s="49"/>
      <c r="R8163" s="4"/>
    </row>
    <row r="8164" spans="2:18" s="15" customFormat="1" ht="15" customHeight="1">
      <c r="B8164" s="38"/>
      <c r="C8164" s="3764"/>
      <c r="D8164" s="328" t="s">
        <v>631</v>
      </c>
      <c r="E8164" s="327" t="s">
        <v>1154</v>
      </c>
      <c r="F8164" s="1692"/>
      <c r="G8164" s="127"/>
      <c r="H8164" s="1546" t="str">
        <f>IF(ISNONTEXT(F8164)=TRUE,"","X")</f>
        <v/>
      </c>
      <c r="I8164" s="540" t="str">
        <f>IF(AND(F8164&gt;=0)=TRUE,"","X")</f>
        <v/>
      </c>
      <c r="J8164" s="540" t="str">
        <f>IF(C8162="","",IF(AND(C8162&lt;&gt;"&lt;Zone substation name&gt;",F8164=""),"X",""))</f>
        <v/>
      </c>
      <c r="K8164" s="560"/>
      <c r="L8164" s="1842"/>
      <c r="P8164" s="49"/>
      <c r="R8164" s="4"/>
    </row>
    <row r="8165" spans="2:18" s="15" customFormat="1" ht="15" customHeight="1">
      <c r="B8165" s="38"/>
      <c r="C8165" s="3764" t="s">
        <v>847</v>
      </c>
      <c r="D8165" s="328" t="s">
        <v>709</v>
      </c>
      <c r="E8165" s="327" t="s">
        <v>1153</v>
      </c>
      <c r="F8165" s="1692"/>
      <c r="G8165" s="127"/>
      <c r="H8165" s="1546" t="str">
        <f t="shared" ref="H8165:H8172" si="1414">IF(ISNONTEXT(F8165)=TRUE,"","X")</f>
        <v/>
      </c>
      <c r="I8165" s="540" t="str">
        <f t="shared" ref="I8165:I8168" si="1415">IF(AND(F8165&gt;=0)=TRUE,"","X")</f>
        <v/>
      </c>
      <c r="J8165" s="540" t="str">
        <f>IF(C8162="","",IF(AND(C8162&lt;&gt;"&lt;Zone substation name&gt;",F8165=""),"X",""))</f>
        <v/>
      </c>
      <c r="K8165" s="560"/>
      <c r="L8165" s="1541" t="str">
        <f>IF(AND(F8165&lt;=F8167),"","X")</f>
        <v/>
      </c>
      <c r="P8165" s="49"/>
      <c r="R8165" s="4"/>
    </row>
    <row r="8166" spans="2:18" s="15" customFormat="1" ht="15" customHeight="1">
      <c r="B8166" s="38"/>
      <c r="C8166" s="3764"/>
      <c r="D8166" s="328" t="s">
        <v>709</v>
      </c>
      <c r="E8166" s="327" t="s">
        <v>1154</v>
      </c>
      <c r="F8166" s="1692"/>
      <c r="G8166" s="127"/>
      <c r="H8166" s="1546" t="str">
        <f t="shared" si="1414"/>
        <v/>
      </c>
      <c r="I8166" s="540" t="str">
        <f t="shared" si="1415"/>
        <v/>
      </c>
      <c r="J8166" s="540" t="str">
        <f>IF(C8162="","",IF(AND(C8162&lt;&gt;"&lt;Zone substation name&gt;",F8166=""),"X",""))</f>
        <v/>
      </c>
      <c r="K8166" s="560"/>
      <c r="L8166" s="1541" t="str">
        <f>IF(AND(F8166&lt;=F8168),"","X")</f>
        <v/>
      </c>
      <c r="P8166" s="49"/>
      <c r="R8166" s="4"/>
    </row>
    <row r="8167" spans="2:18" s="15" customFormat="1" ht="15" customHeight="1">
      <c r="B8167" s="38"/>
      <c r="C8167" s="3764" t="s">
        <v>847</v>
      </c>
      <c r="D8167" s="328" t="s">
        <v>631</v>
      </c>
      <c r="E8167" s="327" t="s">
        <v>1153</v>
      </c>
      <c r="F8167" s="1692"/>
      <c r="G8167" s="127"/>
      <c r="H8167" s="1546" t="str">
        <f t="shared" si="1414"/>
        <v/>
      </c>
      <c r="I8167" s="540" t="str">
        <f t="shared" si="1415"/>
        <v/>
      </c>
      <c r="J8167" s="540" t="str">
        <f>IF(C8162="","",IF(AND(C8162&lt;&gt;"&lt;Zone substation name&gt;",F8167=""),"X",""))</f>
        <v/>
      </c>
      <c r="K8167" s="560"/>
      <c r="L8167" s="1541" t="str">
        <f>IF(AND(F8165&lt;=F8167),"","X")</f>
        <v/>
      </c>
      <c r="P8167" s="49"/>
      <c r="R8167" s="4"/>
    </row>
    <row r="8168" spans="2:18" s="15" customFormat="1" ht="15" customHeight="1">
      <c r="B8168" s="38"/>
      <c r="C8168" s="3764"/>
      <c r="D8168" s="328" t="s">
        <v>631</v>
      </c>
      <c r="E8168" s="327" t="s">
        <v>1154</v>
      </c>
      <c r="F8168" s="1692"/>
      <c r="G8168" s="127"/>
      <c r="H8168" s="1546" t="str">
        <f t="shared" si="1414"/>
        <v/>
      </c>
      <c r="I8168" s="540" t="str">
        <f t="shared" si="1415"/>
        <v/>
      </c>
      <c r="J8168" s="540" t="str">
        <f>IF(C8162="","",IF(AND(C8162&lt;&gt;"&lt;Zone substation name&gt;",F8168=""),"X",""))</f>
        <v/>
      </c>
      <c r="K8168" s="560"/>
      <c r="L8168" s="1541" t="str">
        <f>IF(AND(F8166&lt;=F8168),"","X")</f>
        <v/>
      </c>
      <c r="P8168" s="49"/>
      <c r="R8168" s="4"/>
    </row>
    <row r="8169" spans="2:18" s="15" customFormat="1" ht="15" customHeight="1">
      <c r="B8169" s="38"/>
      <c r="C8169" s="3764" t="s">
        <v>849</v>
      </c>
      <c r="D8169" s="328" t="s">
        <v>725</v>
      </c>
      <c r="E8169" s="327" t="s">
        <v>1153</v>
      </c>
      <c r="F8169" s="1693"/>
      <c r="G8169" s="127"/>
      <c r="H8169" s="1546" t="str">
        <f t="shared" si="1414"/>
        <v/>
      </c>
      <c r="I8169" s="559"/>
      <c r="J8169" s="540" t="str">
        <f>IF(C8162="","",IF(AND(C8162&lt;&gt;"&lt;Zone substation name&gt;",F8169=""),"X",""))</f>
        <v/>
      </c>
      <c r="K8169" s="560"/>
      <c r="L8169" s="1842"/>
      <c r="P8169" s="49"/>
      <c r="R8169" s="4"/>
    </row>
    <row r="8170" spans="2:18" s="15" customFormat="1" ht="15" customHeight="1">
      <c r="B8170" s="38"/>
      <c r="C8170" s="3764"/>
      <c r="D8170" s="328" t="s">
        <v>725</v>
      </c>
      <c r="E8170" s="327" t="s">
        <v>1154</v>
      </c>
      <c r="F8170" s="1693"/>
      <c r="G8170" s="127"/>
      <c r="H8170" s="1546" t="str">
        <f t="shared" si="1414"/>
        <v/>
      </c>
      <c r="I8170" s="559"/>
      <c r="J8170" s="540" t="str">
        <f>IF(C8162="","",IF(AND(C8162&lt;&gt;"&lt;Zone substation name&gt;",F8170=""),"X",""))</f>
        <v/>
      </c>
      <c r="K8170" s="560"/>
      <c r="L8170" s="1842"/>
      <c r="P8170" s="49"/>
      <c r="R8170" s="4"/>
    </row>
    <row r="8171" spans="2:18" s="15" customFormat="1" ht="15" customHeight="1">
      <c r="B8171" s="38"/>
      <c r="C8171" s="3764" t="s">
        <v>850</v>
      </c>
      <c r="D8171" s="328" t="s">
        <v>1152</v>
      </c>
      <c r="E8171" s="327" t="s">
        <v>1153</v>
      </c>
      <c r="F8171" s="1694"/>
      <c r="G8171" s="127"/>
      <c r="H8171" s="1546" t="str">
        <f t="shared" si="1414"/>
        <v/>
      </c>
      <c r="I8171" s="559"/>
      <c r="J8171" s="540" t="str">
        <f>IF(C8162="","",IF(AND(C8162&lt;&gt;"&lt;Zone substation name&gt;",F8171=""),"X",""))</f>
        <v/>
      </c>
      <c r="K8171" s="560"/>
      <c r="L8171" s="1842"/>
      <c r="P8171" s="49"/>
      <c r="R8171" s="4"/>
    </row>
    <row r="8172" spans="2:18" s="15" customFormat="1" ht="15" customHeight="1">
      <c r="B8172" s="38"/>
      <c r="C8172" s="3764"/>
      <c r="D8172" s="328" t="s">
        <v>1152</v>
      </c>
      <c r="E8172" s="327" t="s">
        <v>1154</v>
      </c>
      <c r="F8172" s="1694"/>
      <c r="G8172" s="127"/>
      <c r="H8172" s="1546" t="str">
        <f t="shared" si="1414"/>
        <v/>
      </c>
      <c r="I8172" s="559"/>
      <c r="J8172" s="540" t="str">
        <f>IF(C8162="","",IF(AND(C8162&lt;&gt;"&lt;Zone substation name&gt;",F8172=""),"X",""))</f>
        <v/>
      </c>
      <c r="K8172" s="560"/>
      <c r="L8172" s="1842"/>
      <c r="P8172" s="49"/>
      <c r="R8172" s="4"/>
    </row>
    <row r="8173" spans="2:18" s="15" customFormat="1" ht="15" customHeight="1">
      <c r="B8173" s="38"/>
      <c r="C8173" s="3764" t="s">
        <v>844</v>
      </c>
      <c r="D8173" s="328" t="s">
        <v>845</v>
      </c>
      <c r="E8173" s="327" t="s">
        <v>1153</v>
      </c>
      <c r="F8173" s="1692"/>
      <c r="G8173" s="127"/>
      <c r="H8173" s="1753"/>
      <c r="I8173" s="559"/>
      <c r="J8173" s="540" t="str">
        <f>IF(C8162="","",IF(AND(C8162&lt;&gt;"&lt;Zone substation name&gt;",F8173=""),"X",""))</f>
        <v/>
      </c>
      <c r="K8173" s="540" t="str">
        <f>IF(C8162="","",IF(LEFT(C8162,5)="&lt;Zone","",IF(OR(F8173="Winter",F8173="Summer"),"","X")))</f>
        <v/>
      </c>
      <c r="L8173" s="1842"/>
      <c r="P8173" s="49"/>
      <c r="R8173" s="4"/>
    </row>
    <row r="8174" spans="2:18" s="15" customFormat="1" ht="15" customHeight="1">
      <c r="B8174" s="38"/>
      <c r="C8174" s="3764"/>
      <c r="D8174" s="328" t="s">
        <v>845</v>
      </c>
      <c r="E8174" s="327" t="s">
        <v>1154</v>
      </c>
      <c r="F8174" s="1692"/>
      <c r="G8174" s="127"/>
      <c r="H8174" s="1753"/>
      <c r="I8174" s="559"/>
      <c r="J8174" s="540" t="str">
        <f>IF(C8162="","",IF(AND(C8162&lt;&gt;"&lt;Zone substation name&gt;",F8174=""),"X",""))</f>
        <v/>
      </c>
      <c r="K8174" s="540" t="str">
        <f>IF(C8162="","",IF(LEFT(C8162,5)="&lt;Zone","",IF(OR(F8174="Winter",F8174="Summer"),"","X")))</f>
        <v/>
      </c>
      <c r="L8174" s="1842"/>
      <c r="P8174" s="49"/>
      <c r="R8174" s="4"/>
    </row>
    <row r="8175" spans="2:18" s="15" customFormat="1" ht="15" customHeight="1">
      <c r="B8175" s="38"/>
      <c r="C8175" s="3764" t="s">
        <v>851</v>
      </c>
      <c r="D8175" s="328" t="s">
        <v>709</v>
      </c>
      <c r="E8175" s="327" t="s">
        <v>1153</v>
      </c>
      <c r="F8175" s="1692"/>
      <c r="G8175" s="127"/>
      <c r="H8175" s="1546" t="str">
        <f t="shared" ref="H8175:H8184" si="1416">IF(ISNONTEXT(F8175)=TRUE,"","X")</f>
        <v/>
      </c>
      <c r="I8175" s="540" t="str">
        <f t="shared" ref="I8175:I8184" si="1417">IF(AND(F8175&gt;=0)=TRUE,"","X")</f>
        <v/>
      </c>
      <c r="J8175" s="540" t="str">
        <f>IF(C8162="","",IF(AND(C8162&lt;&gt;"&lt;Zone substation name&gt;",F8175=""),"X",""))</f>
        <v/>
      </c>
      <c r="K8175" s="560"/>
      <c r="L8175" s="1842"/>
      <c r="P8175" s="49"/>
      <c r="R8175" s="4"/>
    </row>
    <row r="8176" spans="2:18" s="15" customFormat="1" ht="15" customHeight="1">
      <c r="B8176" s="38"/>
      <c r="C8176" s="3764"/>
      <c r="D8176" s="328" t="s">
        <v>709</v>
      </c>
      <c r="E8176" s="327" t="s">
        <v>1154</v>
      </c>
      <c r="F8176" s="1692"/>
      <c r="G8176" s="127"/>
      <c r="H8176" s="1546" t="str">
        <f t="shared" si="1416"/>
        <v/>
      </c>
      <c r="I8176" s="540" t="str">
        <f t="shared" si="1417"/>
        <v/>
      </c>
      <c r="J8176" s="540" t="str">
        <f>IF(C8162="","",IF(AND(C8162&lt;&gt;"&lt;Zone substation name&gt;",F8176=""),"X",""))</f>
        <v/>
      </c>
      <c r="K8176" s="560"/>
      <c r="L8176" s="1842"/>
      <c r="P8176" s="49"/>
      <c r="R8176" s="4"/>
    </row>
    <row r="8177" spans="2:18" s="15" customFormat="1" ht="15" customHeight="1">
      <c r="B8177" s="38"/>
      <c r="C8177" s="3764" t="s">
        <v>852</v>
      </c>
      <c r="D8177" s="328" t="s">
        <v>709</v>
      </c>
      <c r="E8177" s="327" t="s">
        <v>1153</v>
      </c>
      <c r="F8177" s="1692"/>
      <c r="G8177" s="127"/>
      <c r="H8177" s="1546" t="str">
        <f t="shared" si="1416"/>
        <v/>
      </c>
      <c r="I8177" s="540" t="str">
        <f t="shared" si="1417"/>
        <v/>
      </c>
      <c r="J8177" s="540" t="str">
        <f>IF(C8162="","",IF(AND(C8162&lt;&gt;"&lt;Zone substation name&gt;",F8177=""),"X",""))</f>
        <v/>
      </c>
      <c r="K8177" s="560"/>
      <c r="L8177" s="1541" t="str">
        <f>IF(AND(F8177&lt;=F8179),"","X")</f>
        <v/>
      </c>
      <c r="P8177" s="49"/>
      <c r="R8177" s="4"/>
    </row>
    <row r="8178" spans="2:18" s="15" customFormat="1" ht="15" customHeight="1">
      <c r="B8178" s="38"/>
      <c r="C8178" s="3764"/>
      <c r="D8178" s="328" t="s">
        <v>709</v>
      </c>
      <c r="E8178" s="327" t="s">
        <v>1154</v>
      </c>
      <c r="F8178" s="1692"/>
      <c r="G8178" s="127"/>
      <c r="H8178" s="1546" t="str">
        <f t="shared" si="1416"/>
        <v/>
      </c>
      <c r="I8178" s="540" t="str">
        <f t="shared" si="1417"/>
        <v/>
      </c>
      <c r="J8178" s="540" t="str">
        <f>IF(C8162="","",IF(AND(C8162&lt;&gt;"&lt;Zone substation name&gt;",F8178=""),"X",""))</f>
        <v/>
      </c>
      <c r="K8178" s="560"/>
      <c r="L8178" s="1541" t="str">
        <f>IF(AND(F8178&lt;=F8180),"","X")</f>
        <v/>
      </c>
      <c r="P8178" s="49"/>
      <c r="R8178" s="4"/>
    </row>
    <row r="8179" spans="2:18" s="15" customFormat="1" ht="15" customHeight="1">
      <c r="B8179" s="38"/>
      <c r="C8179" s="3764" t="s">
        <v>852</v>
      </c>
      <c r="D8179" s="328" t="s">
        <v>631</v>
      </c>
      <c r="E8179" s="327" t="s">
        <v>1153</v>
      </c>
      <c r="F8179" s="1692"/>
      <c r="G8179" s="127"/>
      <c r="H8179" s="1546" t="str">
        <f t="shared" si="1416"/>
        <v/>
      </c>
      <c r="I8179" s="540" t="str">
        <f t="shared" si="1417"/>
        <v/>
      </c>
      <c r="J8179" s="540" t="str">
        <f>IF(C8162="","",IF(AND(C8162&lt;&gt;"&lt;Zone substation name&gt;",F8179=""),"X",""))</f>
        <v/>
      </c>
      <c r="K8179" s="560"/>
      <c r="L8179" s="1541" t="str">
        <f>IF(AND(F8177&lt;=F8179),"","X")</f>
        <v/>
      </c>
      <c r="P8179" s="49"/>
      <c r="R8179" s="4"/>
    </row>
    <row r="8180" spans="2:18" s="15" customFormat="1" ht="15" customHeight="1">
      <c r="B8180" s="38"/>
      <c r="C8180" s="3764"/>
      <c r="D8180" s="328" t="s">
        <v>631</v>
      </c>
      <c r="E8180" s="327" t="s">
        <v>1154</v>
      </c>
      <c r="F8180" s="1692"/>
      <c r="G8180" s="127"/>
      <c r="H8180" s="1546" t="str">
        <f t="shared" si="1416"/>
        <v/>
      </c>
      <c r="I8180" s="540" t="str">
        <f t="shared" si="1417"/>
        <v/>
      </c>
      <c r="J8180" s="540" t="str">
        <f>IF(C8162="","",IF(AND(C8162&lt;&gt;"&lt;Zone substation name&gt;",F8180=""),"X",""))</f>
        <v/>
      </c>
      <c r="K8180" s="560"/>
      <c r="L8180" s="1541" t="str">
        <f>IF(AND(F8178&lt;=F8180),"","X")</f>
        <v/>
      </c>
      <c r="P8180" s="49"/>
      <c r="R8180" s="4"/>
    </row>
    <row r="8181" spans="2:18" s="15" customFormat="1" ht="15" customHeight="1">
      <c r="B8181" s="38"/>
      <c r="C8181" s="3764" t="s">
        <v>853</v>
      </c>
      <c r="D8181" s="328" t="s">
        <v>709</v>
      </c>
      <c r="E8181" s="327" t="s">
        <v>1153</v>
      </c>
      <c r="F8181" s="1692"/>
      <c r="G8181" s="127"/>
      <c r="H8181" s="1546" t="str">
        <f t="shared" si="1416"/>
        <v/>
      </c>
      <c r="I8181" s="540" t="str">
        <f t="shared" si="1417"/>
        <v/>
      </c>
      <c r="J8181" s="540" t="str">
        <f>IF(C8162="","",IF(AND(C8162&lt;&gt;"&lt;Zone substation name&gt;",F8181=""),"X",""))</f>
        <v/>
      </c>
      <c r="K8181" s="560"/>
      <c r="L8181" s="1541" t="str">
        <f>IF(AND(F8181&lt;=F8183),"","X")</f>
        <v/>
      </c>
      <c r="P8181" s="49"/>
      <c r="R8181" s="4"/>
    </row>
    <row r="8182" spans="2:18" s="15" customFormat="1" ht="15" customHeight="1">
      <c r="B8182" s="38"/>
      <c r="C8182" s="3764"/>
      <c r="D8182" s="328" t="s">
        <v>709</v>
      </c>
      <c r="E8182" s="327" t="s">
        <v>1154</v>
      </c>
      <c r="F8182" s="1692"/>
      <c r="G8182" s="127"/>
      <c r="H8182" s="1546" t="str">
        <f t="shared" si="1416"/>
        <v/>
      </c>
      <c r="I8182" s="540" t="str">
        <f t="shared" si="1417"/>
        <v/>
      </c>
      <c r="J8182" s="540" t="str">
        <f>IF(C8162="","",IF(AND(C8162&lt;&gt;"&lt;Zone substation name&gt;",F8182=""),"X",""))</f>
        <v/>
      </c>
      <c r="K8182" s="560"/>
      <c r="L8182" s="1541" t="str">
        <f>IF(AND(F8182&lt;=F8184),"","X")</f>
        <v/>
      </c>
      <c r="P8182" s="49"/>
      <c r="R8182" s="4"/>
    </row>
    <row r="8183" spans="2:18" s="15" customFormat="1" ht="15" customHeight="1">
      <c r="B8183" s="38"/>
      <c r="C8183" s="3764" t="s">
        <v>853</v>
      </c>
      <c r="D8183" s="328" t="s">
        <v>631</v>
      </c>
      <c r="E8183" s="327" t="s">
        <v>1153</v>
      </c>
      <c r="F8183" s="1692"/>
      <c r="G8183" s="127"/>
      <c r="H8183" s="1546" t="str">
        <f t="shared" si="1416"/>
        <v/>
      </c>
      <c r="I8183" s="540" t="str">
        <f t="shared" si="1417"/>
        <v/>
      </c>
      <c r="J8183" s="540" t="str">
        <f>IF(C8162="","",IF(AND(C8162&lt;&gt;"&lt;Zone substation name&gt;",F8183=""),"X",""))</f>
        <v/>
      </c>
      <c r="K8183" s="560"/>
      <c r="L8183" s="1541" t="str">
        <f>IF(AND(F8181&lt;=F8183),"","X")</f>
        <v/>
      </c>
      <c r="P8183" s="49"/>
      <c r="R8183" s="4"/>
    </row>
    <row r="8184" spans="2:18" s="15" customFormat="1" ht="15" customHeight="1">
      <c r="B8184" s="38"/>
      <c r="C8184" s="3765"/>
      <c r="D8184" s="331" t="s">
        <v>631</v>
      </c>
      <c r="E8184" s="332" t="s">
        <v>1154</v>
      </c>
      <c r="F8184" s="1690"/>
      <c r="G8184" s="127"/>
      <c r="H8184" s="1547" t="str">
        <f t="shared" si="1416"/>
        <v/>
      </c>
      <c r="I8184" s="1542" t="str">
        <f t="shared" si="1417"/>
        <v/>
      </c>
      <c r="J8184" s="1542" t="str">
        <f>IF(C8162="","",IF(AND(C8162&lt;&gt;"&lt;Zone substation name&gt;",F8184=""),"X",""))</f>
        <v/>
      </c>
      <c r="K8184" s="1627"/>
      <c r="L8184" s="1544" t="str">
        <f>IF(AND(F8182&lt;=F8184),"","X")</f>
        <v/>
      </c>
      <c r="P8184" s="49"/>
      <c r="R8184" s="4"/>
    </row>
    <row r="8185" spans="2:18" s="15" customFormat="1" ht="15" customHeight="1">
      <c r="B8185" s="2072">
        <v>313</v>
      </c>
      <c r="C8185" s="631" t="s">
        <v>854</v>
      </c>
      <c r="D8185" s="127"/>
      <c r="E8185" s="127"/>
      <c r="F8185" s="127"/>
      <c r="G8185" s="127"/>
      <c r="H8185" s="4"/>
      <c r="P8185" s="49"/>
      <c r="R8185" s="4"/>
    </row>
    <row r="8186" spans="2:18" s="15" customFormat="1" ht="15" customHeight="1">
      <c r="B8186" s="127"/>
      <c r="C8186" s="3763" t="s">
        <v>848</v>
      </c>
      <c r="D8186" s="329" t="s">
        <v>631</v>
      </c>
      <c r="E8186" s="330" t="s">
        <v>1153</v>
      </c>
      <c r="F8186" s="1691"/>
      <c r="G8186" s="127"/>
      <c r="H8186" s="2149" t="str">
        <f>IF(ISNONTEXT(F8186)=TRUE,"","X")</f>
        <v/>
      </c>
      <c r="I8186" s="2150" t="str">
        <f>IF(AND(F8186&gt;=0)=TRUE,"","X")</f>
        <v/>
      </c>
      <c r="J8186" s="2150" t="str">
        <f>IF(C8185="","",IF(AND(C8185&lt;&gt;"&lt;Zone substation name&gt;",F8186=""),"X",""))</f>
        <v/>
      </c>
      <c r="K8186" s="2440"/>
      <c r="L8186" s="2260"/>
      <c r="P8186" s="49"/>
      <c r="R8186" s="4"/>
    </row>
    <row r="8187" spans="2:18" s="15" customFormat="1" ht="15" customHeight="1">
      <c r="B8187" s="38"/>
      <c r="C8187" s="3764"/>
      <c r="D8187" s="328" t="s">
        <v>631</v>
      </c>
      <c r="E8187" s="327" t="s">
        <v>1154</v>
      </c>
      <c r="F8187" s="1692"/>
      <c r="G8187" s="127"/>
      <c r="H8187" s="1546" t="str">
        <f>IF(ISNONTEXT(F8187)=TRUE,"","X")</f>
        <v/>
      </c>
      <c r="I8187" s="540" t="str">
        <f>IF(AND(F8187&gt;=0)=TRUE,"","X")</f>
        <v/>
      </c>
      <c r="J8187" s="540" t="str">
        <f>IF(C8185="","",IF(AND(C8185&lt;&gt;"&lt;Zone substation name&gt;",F8187=""),"X",""))</f>
        <v/>
      </c>
      <c r="K8187" s="560"/>
      <c r="L8187" s="1842"/>
      <c r="P8187" s="49"/>
      <c r="R8187" s="4"/>
    </row>
    <row r="8188" spans="2:18" s="15" customFormat="1" ht="15" customHeight="1">
      <c r="B8188" s="38"/>
      <c r="C8188" s="3764" t="s">
        <v>847</v>
      </c>
      <c r="D8188" s="328" t="s">
        <v>709</v>
      </c>
      <c r="E8188" s="327" t="s">
        <v>1153</v>
      </c>
      <c r="F8188" s="1692"/>
      <c r="G8188" s="127"/>
      <c r="H8188" s="1546" t="str">
        <f t="shared" ref="H8188:H8195" si="1418">IF(ISNONTEXT(F8188)=TRUE,"","X")</f>
        <v/>
      </c>
      <c r="I8188" s="540" t="str">
        <f t="shared" ref="I8188:I8191" si="1419">IF(AND(F8188&gt;=0)=TRUE,"","X")</f>
        <v/>
      </c>
      <c r="J8188" s="540" t="str">
        <f>IF(C8185="","",IF(AND(C8185&lt;&gt;"&lt;Zone substation name&gt;",F8188=""),"X",""))</f>
        <v/>
      </c>
      <c r="K8188" s="560"/>
      <c r="L8188" s="1541" t="str">
        <f>IF(AND(F8188&lt;=F8190),"","X")</f>
        <v/>
      </c>
      <c r="P8188" s="49"/>
      <c r="R8188" s="4"/>
    </row>
    <row r="8189" spans="2:18" s="15" customFormat="1" ht="15" customHeight="1">
      <c r="B8189" s="38"/>
      <c r="C8189" s="3764"/>
      <c r="D8189" s="328" t="s">
        <v>709</v>
      </c>
      <c r="E8189" s="327" t="s">
        <v>1154</v>
      </c>
      <c r="F8189" s="1692"/>
      <c r="G8189" s="127"/>
      <c r="H8189" s="1546" t="str">
        <f t="shared" si="1418"/>
        <v/>
      </c>
      <c r="I8189" s="540" t="str">
        <f t="shared" si="1419"/>
        <v/>
      </c>
      <c r="J8189" s="540" t="str">
        <f>IF(C8185="","",IF(AND(C8185&lt;&gt;"&lt;Zone substation name&gt;",F8189=""),"X",""))</f>
        <v/>
      </c>
      <c r="K8189" s="560"/>
      <c r="L8189" s="1541" t="str">
        <f>IF(AND(F8189&lt;=F8191),"","X")</f>
        <v/>
      </c>
      <c r="P8189" s="49"/>
      <c r="R8189" s="4"/>
    </row>
    <row r="8190" spans="2:18" s="15" customFormat="1" ht="15" customHeight="1">
      <c r="B8190" s="38"/>
      <c r="C8190" s="3764" t="s">
        <v>847</v>
      </c>
      <c r="D8190" s="328" t="s">
        <v>631</v>
      </c>
      <c r="E8190" s="327" t="s">
        <v>1153</v>
      </c>
      <c r="F8190" s="1692"/>
      <c r="G8190" s="127"/>
      <c r="H8190" s="1546" t="str">
        <f t="shared" si="1418"/>
        <v/>
      </c>
      <c r="I8190" s="540" t="str">
        <f t="shared" si="1419"/>
        <v/>
      </c>
      <c r="J8190" s="540" t="str">
        <f>IF(C8185="","",IF(AND(C8185&lt;&gt;"&lt;Zone substation name&gt;",F8190=""),"X",""))</f>
        <v/>
      </c>
      <c r="K8190" s="560"/>
      <c r="L8190" s="1541" t="str">
        <f>IF(AND(F8188&lt;=F8190),"","X")</f>
        <v/>
      </c>
      <c r="P8190" s="49"/>
      <c r="R8190" s="4"/>
    </row>
    <row r="8191" spans="2:18" s="15" customFormat="1" ht="15" customHeight="1">
      <c r="B8191" s="38"/>
      <c r="C8191" s="3764"/>
      <c r="D8191" s="328" t="s">
        <v>631</v>
      </c>
      <c r="E8191" s="327" t="s">
        <v>1154</v>
      </c>
      <c r="F8191" s="1692"/>
      <c r="G8191" s="127"/>
      <c r="H8191" s="1546" t="str">
        <f t="shared" si="1418"/>
        <v/>
      </c>
      <c r="I8191" s="540" t="str">
        <f t="shared" si="1419"/>
        <v/>
      </c>
      <c r="J8191" s="540" t="str">
        <f>IF(C8185="","",IF(AND(C8185&lt;&gt;"&lt;Zone substation name&gt;",F8191=""),"X",""))</f>
        <v/>
      </c>
      <c r="K8191" s="560"/>
      <c r="L8191" s="1541" t="str">
        <f>IF(AND(F8189&lt;=F8191),"","X")</f>
        <v/>
      </c>
      <c r="P8191" s="49"/>
      <c r="R8191" s="4"/>
    </row>
    <row r="8192" spans="2:18" s="15" customFormat="1" ht="15" customHeight="1">
      <c r="B8192" s="38"/>
      <c r="C8192" s="3764" t="s">
        <v>849</v>
      </c>
      <c r="D8192" s="328" t="s">
        <v>725</v>
      </c>
      <c r="E8192" s="327" t="s">
        <v>1153</v>
      </c>
      <c r="F8192" s="1693"/>
      <c r="G8192" s="127"/>
      <c r="H8192" s="1546" t="str">
        <f t="shared" si="1418"/>
        <v/>
      </c>
      <c r="I8192" s="559"/>
      <c r="J8192" s="540" t="str">
        <f>IF(C8185="","",IF(AND(C8185&lt;&gt;"&lt;Zone substation name&gt;",F8192=""),"X",""))</f>
        <v/>
      </c>
      <c r="K8192" s="560"/>
      <c r="L8192" s="1842"/>
      <c r="P8192" s="49"/>
      <c r="R8192" s="4"/>
    </row>
    <row r="8193" spans="2:18" s="15" customFormat="1" ht="15" customHeight="1">
      <c r="B8193" s="38"/>
      <c r="C8193" s="3764"/>
      <c r="D8193" s="328" t="s">
        <v>725</v>
      </c>
      <c r="E8193" s="327" t="s">
        <v>1154</v>
      </c>
      <c r="F8193" s="1693"/>
      <c r="G8193" s="127"/>
      <c r="H8193" s="1546" t="str">
        <f t="shared" si="1418"/>
        <v/>
      </c>
      <c r="I8193" s="559"/>
      <c r="J8193" s="540" t="str">
        <f>IF(C8185="","",IF(AND(C8185&lt;&gt;"&lt;Zone substation name&gt;",F8193=""),"X",""))</f>
        <v/>
      </c>
      <c r="K8193" s="560"/>
      <c r="L8193" s="1842"/>
      <c r="P8193" s="49"/>
      <c r="R8193" s="4"/>
    </row>
    <row r="8194" spans="2:18" s="15" customFormat="1" ht="15" customHeight="1">
      <c r="B8194" s="38"/>
      <c r="C8194" s="3764" t="s">
        <v>850</v>
      </c>
      <c r="D8194" s="328" t="s">
        <v>1152</v>
      </c>
      <c r="E8194" s="327" t="s">
        <v>1153</v>
      </c>
      <c r="F8194" s="1694"/>
      <c r="G8194" s="127"/>
      <c r="H8194" s="1546" t="str">
        <f t="shared" si="1418"/>
        <v/>
      </c>
      <c r="I8194" s="559"/>
      <c r="J8194" s="540" t="str">
        <f>IF(C8185="","",IF(AND(C8185&lt;&gt;"&lt;Zone substation name&gt;",F8194=""),"X",""))</f>
        <v/>
      </c>
      <c r="K8194" s="560"/>
      <c r="L8194" s="1842"/>
      <c r="P8194" s="49"/>
      <c r="R8194" s="4"/>
    </row>
    <row r="8195" spans="2:18" s="15" customFormat="1" ht="15" customHeight="1">
      <c r="B8195" s="38"/>
      <c r="C8195" s="3764"/>
      <c r="D8195" s="328" t="s">
        <v>1152</v>
      </c>
      <c r="E8195" s="327" t="s">
        <v>1154</v>
      </c>
      <c r="F8195" s="1694"/>
      <c r="G8195" s="127"/>
      <c r="H8195" s="1546" t="str">
        <f t="shared" si="1418"/>
        <v/>
      </c>
      <c r="I8195" s="559"/>
      <c r="J8195" s="540" t="str">
        <f>IF(C8185="","",IF(AND(C8185&lt;&gt;"&lt;Zone substation name&gt;",F8195=""),"X",""))</f>
        <v/>
      </c>
      <c r="K8195" s="560"/>
      <c r="L8195" s="1842"/>
      <c r="P8195" s="49"/>
      <c r="R8195" s="4"/>
    </row>
    <row r="8196" spans="2:18" s="15" customFormat="1" ht="15" customHeight="1">
      <c r="B8196" s="38"/>
      <c r="C8196" s="3764" t="s">
        <v>844</v>
      </c>
      <c r="D8196" s="328" t="s">
        <v>845</v>
      </c>
      <c r="E8196" s="327" t="s">
        <v>1153</v>
      </c>
      <c r="F8196" s="1692"/>
      <c r="G8196" s="127"/>
      <c r="H8196" s="1753"/>
      <c r="I8196" s="559"/>
      <c r="J8196" s="540" t="str">
        <f>IF(C8185="","",IF(AND(C8185&lt;&gt;"&lt;Zone substation name&gt;",F8196=""),"X",""))</f>
        <v/>
      </c>
      <c r="K8196" s="540" t="str">
        <f>IF(C8185="","",IF(LEFT(C8185,5)="&lt;Zone","",IF(OR(F8196="Winter",F8196="Summer"),"","X")))</f>
        <v/>
      </c>
      <c r="L8196" s="1842"/>
      <c r="P8196" s="49"/>
      <c r="R8196" s="4"/>
    </row>
    <row r="8197" spans="2:18" s="15" customFormat="1" ht="15" customHeight="1">
      <c r="B8197" s="38"/>
      <c r="C8197" s="3764"/>
      <c r="D8197" s="328" t="s">
        <v>845</v>
      </c>
      <c r="E8197" s="327" t="s">
        <v>1154</v>
      </c>
      <c r="F8197" s="1692"/>
      <c r="G8197" s="127"/>
      <c r="H8197" s="1753"/>
      <c r="I8197" s="559"/>
      <c r="J8197" s="540" t="str">
        <f>IF(C8185="","",IF(AND(C8185&lt;&gt;"&lt;Zone substation name&gt;",F8197=""),"X",""))</f>
        <v/>
      </c>
      <c r="K8197" s="540" t="str">
        <f>IF(C8185="","",IF(LEFT(C8185,5)="&lt;Zone","",IF(OR(F8197="Winter",F8197="Summer"),"","X")))</f>
        <v/>
      </c>
      <c r="L8197" s="1842"/>
      <c r="P8197" s="49"/>
      <c r="R8197" s="4"/>
    </row>
    <row r="8198" spans="2:18" s="15" customFormat="1" ht="15" customHeight="1">
      <c r="B8198" s="38"/>
      <c r="C8198" s="3764" t="s">
        <v>851</v>
      </c>
      <c r="D8198" s="328" t="s">
        <v>709</v>
      </c>
      <c r="E8198" s="327" t="s">
        <v>1153</v>
      </c>
      <c r="F8198" s="1692"/>
      <c r="G8198" s="127"/>
      <c r="H8198" s="1546" t="str">
        <f t="shared" ref="H8198:H8207" si="1420">IF(ISNONTEXT(F8198)=TRUE,"","X")</f>
        <v/>
      </c>
      <c r="I8198" s="540" t="str">
        <f t="shared" ref="I8198:I8207" si="1421">IF(AND(F8198&gt;=0)=TRUE,"","X")</f>
        <v/>
      </c>
      <c r="J8198" s="540" t="str">
        <f>IF(C8185="","",IF(AND(C8185&lt;&gt;"&lt;Zone substation name&gt;",F8198=""),"X",""))</f>
        <v/>
      </c>
      <c r="K8198" s="560"/>
      <c r="L8198" s="1842"/>
      <c r="P8198" s="49"/>
      <c r="R8198" s="4"/>
    </row>
    <row r="8199" spans="2:18" s="15" customFormat="1" ht="15" customHeight="1">
      <c r="B8199" s="38"/>
      <c r="C8199" s="3764"/>
      <c r="D8199" s="328" t="s">
        <v>709</v>
      </c>
      <c r="E8199" s="327" t="s">
        <v>1154</v>
      </c>
      <c r="F8199" s="1692"/>
      <c r="G8199" s="127"/>
      <c r="H8199" s="1546" t="str">
        <f t="shared" si="1420"/>
        <v/>
      </c>
      <c r="I8199" s="540" t="str">
        <f t="shared" si="1421"/>
        <v/>
      </c>
      <c r="J8199" s="540" t="str">
        <f>IF(C8185="","",IF(AND(C8185&lt;&gt;"&lt;Zone substation name&gt;",F8199=""),"X",""))</f>
        <v/>
      </c>
      <c r="K8199" s="560"/>
      <c r="L8199" s="1842"/>
      <c r="P8199" s="49"/>
      <c r="R8199" s="4"/>
    </row>
    <row r="8200" spans="2:18" s="15" customFormat="1" ht="15" customHeight="1">
      <c r="B8200" s="38"/>
      <c r="C8200" s="3764" t="s">
        <v>852</v>
      </c>
      <c r="D8200" s="328" t="s">
        <v>709</v>
      </c>
      <c r="E8200" s="327" t="s">
        <v>1153</v>
      </c>
      <c r="F8200" s="1692"/>
      <c r="G8200" s="127"/>
      <c r="H8200" s="1546" t="str">
        <f t="shared" si="1420"/>
        <v/>
      </c>
      <c r="I8200" s="540" t="str">
        <f t="shared" si="1421"/>
        <v/>
      </c>
      <c r="J8200" s="540" t="str">
        <f>IF(C8185="","",IF(AND(C8185&lt;&gt;"&lt;Zone substation name&gt;",F8200=""),"X",""))</f>
        <v/>
      </c>
      <c r="K8200" s="560"/>
      <c r="L8200" s="1541" t="str">
        <f>IF(AND(F8200&lt;=F8202),"","X")</f>
        <v/>
      </c>
      <c r="P8200" s="49"/>
      <c r="R8200" s="4"/>
    </row>
    <row r="8201" spans="2:18" s="15" customFormat="1" ht="15" customHeight="1">
      <c r="B8201" s="38"/>
      <c r="C8201" s="3764"/>
      <c r="D8201" s="328" t="s">
        <v>709</v>
      </c>
      <c r="E8201" s="327" t="s">
        <v>1154</v>
      </c>
      <c r="F8201" s="1692"/>
      <c r="G8201" s="127"/>
      <c r="H8201" s="1546" t="str">
        <f t="shared" si="1420"/>
        <v/>
      </c>
      <c r="I8201" s="540" t="str">
        <f t="shared" si="1421"/>
        <v/>
      </c>
      <c r="J8201" s="540" t="str">
        <f>IF(C8185="","",IF(AND(C8185&lt;&gt;"&lt;Zone substation name&gt;",F8201=""),"X",""))</f>
        <v/>
      </c>
      <c r="K8201" s="560"/>
      <c r="L8201" s="1541" t="str">
        <f>IF(AND(F8201&lt;=F8203),"","X")</f>
        <v/>
      </c>
      <c r="P8201" s="49"/>
      <c r="R8201" s="4"/>
    </row>
    <row r="8202" spans="2:18" s="15" customFormat="1" ht="15" customHeight="1">
      <c r="B8202" s="38"/>
      <c r="C8202" s="3764" t="s">
        <v>852</v>
      </c>
      <c r="D8202" s="328" t="s">
        <v>631</v>
      </c>
      <c r="E8202" s="327" t="s">
        <v>1153</v>
      </c>
      <c r="F8202" s="1692"/>
      <c r="G8202" s="127"/>
      <c r="H8202" s="1546" t="str">
        <f t="shared" si="1420"/>
        <v/>
      </c>
      <c r="I8202" s="540" t="str">
        <f t="shared" si="1421"/>
        <v/>
      </c>
      <c r="J8202" s="540" t="str">
        <f>IF(C8185="","",IF(AND(C8185&lt;&gt;"&lt;Zone substation name&gt;",F8202=""),"X",""))</f>
        <v/>
      </c>
      <c r="K8202" s="560"/>
      <c r="L8202" s="1541" t="str">
        <f>IF(AND(F8200&lt;=F8202),"","X")</f>
        <v/>
      </c>
      <c r="P8202" s="49"/>
      <c r="R8202" s="4"/>
    </row>
    <row r="8203" spans="2:18" s="15" customFormat="1" ht="15" customHeight="1">
      <c r="B8203" s="38"/>
      <c r="C8203" s="3764"/>
      <c r="D8203" s="328" t="s">
        <v>631</v>
      </c>
      <c r="E8203" s="327" t="s">
        <v>1154</v>
      </c>
      <c r="F8203" s="1692"/>
      <c r="G8203" s="127"/>
      <c r="H8203" s="1546" t="str">
        <f t="shared" si="1420"/>
        <v/>
      </c>
      <c r="I8203" s="540" t="str">
        <f t="shared" si="1421"/>
        <v/>
      </c>
      <c r="J8203" s="540" t="str">
        <f>IF(C8185="","",IF(AND(C8185&lt;&gt;"&lt;Zone substation name&gt;",F8203=""),"X",""))</f>
        <v/>
      </c>
      <c r="K8203" s="560"/>
      <c r="L8203" s="1541" t="str">
        <f>IF(AND(F8201&lt;=F8203),"","X")</f>
        <v/>
      </c>
      <c r="P8203" s="49"/>
      <c r="R8203" s="4"/>
    </row>
    <row r="8204" spans="2:18" s="15" customFormat="1" ht="15" customHeight="1">
      <c r="B8204" s="38"/>
      <c r="C8204" s="3764" t="s">
        <v>853</v>
      </c>
      <c r="D8204" s="328" t="s">
        <v>709</v>
      </c>
      <c r="E8204" s="327" t="s">
        <v>1153</v>
      </c>
      <c r="F8204" s="1692"/>
      <c r="G8204" s="127"/>
      <c r="H8204" s="1546" t="str">
        <f t="shared" si="1420"/>
        <v/>
      </c>
      <c r="I8204" s="540" t="str">
        <f t="shared" si="1421"/>
        <v/>
      </c>
      <c r="J8204" s="540" t="str">
        <f>IF(C8185="","",IF(AND(C8185&lt;&gt;"&lt;Zone substation name&gt;",F8204=""),"X",""))</f>
        <v/>
      </c>
      <c r="K8204" s="560"/>
      <c r="L8204" s="1541" t="str">
        <f>IF(AND(F8204&lt;=F8206),"","X")</f>
        <v/>
      </c>
      <c r="P8204" s="49"/>
      <c r="R8204" s="4"/>
    </row>
    <row r="8205" spans="2:18" s="15" customFormat="1" ht="15" customHeight="1">
      <c r="B8205" s="38"/>
      <c r="C8205" s="3764"/>
      <c r="D8205" s="328" t="s">
        <v>709</v>
      </c>
      <c r="E8205" s="327" t="s">
        <v>1154</v>
      </c>
      <c r="F8205" s="1692"/>
      <c r="G8205" s="127"/>
      <c r="H8205" s="1546" t="str">
        <f t="shared" si="1420"/>
        <v/>
      </c>
      <c r="I8205" s="540" t="str">
        <f t="shared" si="1421"/>
        <v/>
      </c>
      <c r="J8205" s="540" t="str">
        <f>IF(C8185="","",IF(AND(C8185&lt;&gt;"&lt;Zone substation name&gt;",F8205=""),"X",""))</f>
        <v/>
      </c>
      <c r="K8205" s="560"/>
      <c r="L8205" s="1541" t="str">
        <f>IF(AND(F8205&lt;=F8207),"","X")</f>
        <v/>
      </c>
      <c r="P8205" s="49"/>
      <c r="R8205" s="4"/>
    </row>
    <row r="8206" spans="2:18" s="15" customFormat="1" ht="15" customHeight="1">
      <c r="B8206" s="38"/>
      <c r="C8206" s="3764" t="s">
        <v>853</v>
      </c>
      <c r="D8206" s="328" t="s">
        <v>631</v>
      </c>
      <c r="E8206" s="327" t="s">
        <v>1153</v>
      </c>
      <c r="F8206" s="1692"/>
      <c r="G8206" s="127"/>
      <c r="H8206" s="1546" t="str">
        <f t="shared" si="1420"/>
        <v/>
      </c>
      <c r="I8206" s="540" t="str">
        <f t="shared" si="1421"/>
        <v/>
      </c>
      <c r="J8206" s="540" t="str">
        <f>IF(C8185="","",IF(AND(C8185&lt;&gt;"&lt;Zone substation name&gt;",F8206=""),"X",""))</f>
        <v/>
      </c>
      <c r="K8206" s="560"/>
      <c r="L8206" s="1541" t="str">
        <f>IF(AND(F8204&lt;=F8206),"","X")</f>
        <v/>
      </c>
      <c r="P8206" s="49"/>
      <c r="R8206" s="4"/>
    </row>
    <row r="8207" spans="2:18" s="15" customFormat="1" ht="15" customHeight="1">
      <c r="B8207" s="38"/>
      <c r="C8207" s="3765"/>
      <c r="D8207" s="331" t="s">
        <v>631</v>
      </c>
      <c r="E8207" s="332" t="s">
        <v>1154</v>
      </c>
      <c r="F8207" s="1690"/>
      <c r="G8207" s="127"/>
      <c r="H8207" s="1547" t="str">
        <f t="shared" si="1420"/>
        <v/>
      </c>
      <c r="I8207" s="1542" t="str">
        <f t="shared" si="1421"/>
        <v/>
      </c>
      <c r="J8207" s="1542" t="str">
        <f>IF(C8185="","",IF(AND(C8185&lt;&gt;"&lt;Zone substation name&gt;",F8207=""),"X",""))</f>
        <v/>
      </c>
      <c r="K8207" s="1627"/>
      <c r="L8207" s="1544" t="str">
        <f>IF(AND(F8205&lt;=F8207),"","X")</f>
        <v/>
      </c>
      <c r="P8207" s="49"/>
      <c r="R8207" s="4"/>
    </row>
    <row r="8208" spans="2:18" s="15" customFormat="1" ht="15" customHeight="1">
      <c r="B8208" s="2072">
        <v>314</v>
      </c>
      <c r="C8208" s="631" t="s">
        <v>854</v>
      </c>
      <c r="D8208" s="127"/>
      <c r="E8208" s="127"/>
      <c r="F8208" s="127"/>
      <c r="G8208" s="127"/>
      <c r="H8208" s="1843"/>
      <c r="P8208" s="49"/>
      <c r="R8208" s="4"/>
    </row>
    <row r="8209" spans="2:18" s="15" customFormat="1" ht="15" customHeight="1">
      <c r="B8209" s="127"/>
      <c r="C8209" s="3763" t="s">
        <v>848</v>
      </c>
      <c r="D8209" s="329" t="s">
        <v>631</v>
      </c>
      <c r="E8209" s="330" t="s">
        <v>1153</v>
      </c>
      <c r="F8209" s="1691"/>
      <c r="G8209" s="127"/>
      <c r="H8209" s="2149" t="str">
        <f>IF(ISNONTEXT(F8209)=TRUE,"","X")</f>
        <v/>
      </c>
      <c r="I8209" s="2150" t="str">
        <f>IF(AND(F8209&gt;=0)=TRUE,"","X")</f>
        <v/>
      </c>
      <c r="J8209" s="2150" t="str">
        <f>IF(C8208="","",IF(AND(C8208&lt;&gt;"&lt;Zone substation name&gt;",F8209=""),"X",""))</f>
        <v/>
      </c>
      <c r="K8209" s="2440"/>
      <c r="L8209" s="2260"/>
      <c r="P8209" s="49"/>
      <c r="R8209" s="4"/>
    </row>
    <row r="8210" spans="2:18" s="15" customFormat="1" ht="15" customHeight="1">
      <c r="B8210" s="38"/>
      <c r="C8210" s="3764"/>
      <c r="D8210" s="328" t="s">
        <v>631</v>
      </c>
      <c r="E8210" s="327" t="s">
        <v>1154</v>
      </c>
      <c r="F8210" s="1692"/>
      <c r="G8210" s="127"/>
      <c r="H8210" s="1546" t="str">
        <f>IF(ISNONTEXT(F8210)=TRUE,"","X")</f>
        <v/>
      </c>
      <c r="I8210" s="540" t="str">
        <f>IF(AND(F8210&gt;=0)=TRUE,"","X")</f>
        <v/>
      </c>
      <c r="J8210" s="540" t="str">
        <f>IF(C8208="","",IF(AND(C8208&lt;&gt;"&lt;Zone substation name&gt;",F8210=""),"X",""))</f>
        <v/>
      </c>
      <c r="K8210" s="560"/>
      <c r="L8210" s="1842"/>
      <c r="P8210" s="49"/>
      <c r="R8210" s="4"/>
    </row>
    <row r="8211" spans="2:18" s="15" customFormat="1" ht="15" customHeight="1">
      <c r="B8211" s="38"/>
      <c r="C8211" s="3764" t="s">
        <v>847</v>
      </c>
      <c r="D8211" s="328" t="s">
        <v>709</v>
      </c>
      <c r="E8211" s="327" t="s">
        <v>1153</v>
      </c>
      <c r="F8211" s="1692"/>
      <c r="G8211" s="127"/>
      <c r="H8211" s="1546" t="str">
        <f t="shared" ref="H8211:H8218" si="1422">IF(ISNONTEXT(F8211)=TRUE,"","X")</f>
        <v/>
      </c>
      <c r="I8211" s="540" t="str">
        <f t="shared" ref="I8211:I8214" si="1423">IF(AND(F8211&gt;=0)=TRUE,"","X")</f>
        <v/>
      </c>
      <c r="J8211" s="540" t="str">
        <f>IF(C8208="","",IF(AND(C8208&lt;&gt;"&lt;Zone substation name&gt;",F8211=""),"X",""))</f>
        <v/>
      </c>
      <c r="K8211" s="560"/>
      <c r="L8211" s="1541" t="str">
        <f>IF(AND(F8211&lt;=F8213),"","X")</f>
        <v/>
      </c>
      <c r="P8211" s="49"/>
      <c r="R8211" s="4"/>
    </row>
    <row r="8212" spans="2:18" s="15" customFormat="1" ht="15" customHeight="1">
      <c r="B8212" s="38"/>
      <c r="C8212" s="3764"/>
      <c r="D8212" s="328" t="s">
        <v>709</v>
      </c>
      <c r="E8212" s="327" t="s">
        <v>1154</v>
      </c>
      <c r="F8212" s="1692"/>
      <c r="G8212" s="127"/>
      <c r="H8212" s="1546" t="str">
        <f t="shared" si="1422"/>
        <v/>
      </c>
      <c r="I8212" s="540" t="str">
        <f t="shared" si="1423"/>
        <v/>
      </c>
      <c r="J8212" s="540" t="str">
        <f>IF(C8208="","",IF(AND(C8208&lt;&gt;"&lt;Zone substation name&gt;",F8212=""),"X",""))</f>
        <v/>
      </c>
      <c r="K8212" s="560"/>
      <c r="L8212" s="1541" t="str">
        <f>IF(AND(F8212&lt;=F8214),"","X")</f>
        <v/>
      </c>
      <c r="P8212" s="49"/>
      <c r="R8212" s="4"/>
    </row>
    <row r="8213" spans="2:18" s="15" customFormat="1" ht="15" customHeight="1">
      <c r="B8213" s="38"/>
      <c r="C8213" s="3764" t="s">
        <v>847</v>
      </c>
      <c r="D8213" s="328" t="s">
        <v>631</v>
      </c>
      <c r="E8213" s="327" t="s">
        <v>1153</v>
      </c>
      <c r="F8213" s="1692"/>
      <c r="G8213" s="127"/>
      <c r="H8213" s="1546" t="str">
        <f t="shared" si="1422"/>
        <v/>
      </c>
      <c r="I8213" s="540" t="str">
        <f t="shared" si="1423"/>
        <v/>
      </c>
      <c r="J8213" s="540" t="str">
        <f>IF(C8208="","",IF(AND(C8208&lt;&gt;"&lt;Zone substation name&gt;",F8213=""),"X",""))</f>
        <v/>
      </c>
      <c r="K8213" s="560"/>
      <c r="L8213" s="1541" t="str">
        <f>IF(AND(F8211&lt;=F8213),"","X")</f>
        <v/>
      </c>
      <c r="P8213" s="49"/>
      <c r="R8213" s="4"/>
    </row>
    <row r="8214" spans="2:18" s="15" customFormat="1" ht="15" customHeight="1">
      <c r="B8214" s="38"/>
      <c r="C8214" s="3764"/>
      <c r="D8214" s="328" t="s">
        <v>631</v>
      </c>
      <c r="E8214" s="327" t="s">
        <v>1154</v>
      </c>
      <c r="F8214" s="1692"/>
      <c r="G8214" s="127"/>
      <c r="H8214" s="1546" t="str">
        <f t="shared" si="1422"/>
        <v/>
      </c>
      <c r="I8214" s="540" t="str">
        <f t="shared" si="1423"/>
        <v/>
      </c>
      <c r="J8214" s="540" t="str">
        <f>IF(C8208="","",IF(AND(C8208&lt;&gt;"&lt;Zone substation name&gt;",F8214=""),"X",""))</f>
        <v/>
      </c>
      <c r="K8214" s="560"/>
      <c r="L8214" s="1541" t="str">
        <f>IF(AND(F8212&lt;=F8214),"","X")</f>
        <v/>
      </c>
      <c r="P8214" s="49"/>
      <c r="R8214" s="4"/>
    </row>
    <row r="8215" spans="2:18" s="15" customFormat="1" ht="15" customHeight="1">
      <c r="B8215" s="38"/>
      <c r="C8215" s="3764" t="s">
        <v>849</v>
      </c>
      <c r="D8215" s="328" t="s">
        <v>725</v>
      </c>
      <c r="E8215" s="327" t="s">
        <v>1153</v>
      </c>
      <c r="F8215" s="1693"/>
      <c r="G8215" s="127"/>
      <c r="H8215" s="1546" t="str">
        <f t="shared" si="1422"/>
        <v/>
      </c>
      <c r="I8215" s="559"/>
      <c r="J8215" s="540" t="str">
        <f>IF(C8208="","",IF(AND(C8208&lt;&gt;"&lt;Zone substation name&gt;",F8215=""),"X",""))</f>
        <v/>
      </c>
      <c r="K8215" s="560"/>
      <c r="L8215" s="1842"/>
      <c r="P8215" s="49"/>
      <c r="R8215" s="4"/>
    </row>
    <row r="8216" spans="2:18" s="15" customFormat="1" ht="15" customHeight="1">
      <c r="B8216" s="38"/>
      <c r="C8216" s="3764"/>
      <c r="D8216" s="328" t="s">
        <v>725</v>
      </c>
      <c r="E8216" s="327" t="s">
        <v>1154</v>
      </c>
      <c r="F8216" s="1693"/>
      <c r="G8216" s="127"/>
      <c r="H8216" s="1546" t="str">
        <f t="shared" si="1422"/>
        <v/>
      </c>
      <c r="I8216" s="559"/>
      <c r="J8216" s="540" t="str">
        <f>IF(C8208="","",IF(AND(C8208&lt;&gt;"&lt;Zone substation name&gt;",F8216=""),"X",""))</f>
        <v/>
      </c>
      <c r="K8216" s="560"/>
      <c r="L8216" s="1842"/>
      <c r="P8216" s="49"/>
      <c r="R8216" s="4"/>
    </row>
    <row r="8217" spans="2:18" s="15" customFormat="1" ht="15" customHeight="1">
      <c r="B8217" s="38"/>
      <c r="C8217" s="3764" t="s">
        <v>850</v>
      </c>
      <c r="D8217" s="328" t="s">
        <v>1152</v>
      </c>
      <c r="E8217" s="327" t="s">
        <v>1153</v>
      </c>
      <c r="F8217" s="1694"/>
      <c r="G8217" s="127"/>
      <c r="H8217" s="1546" t="str">
        <f t="shared" si="1422"/>
        <v/>
      </c>
      <c r="I8217" s="559"/>
      <c r="J8217" s="540" t="str">
        <f>IF(C8208="","",IF(AND(C8208&lt;&gt;"&lt;Zone substation name&gt;",F8217=""),"X",""))</f>
        <v/>
      </c>
      <c r="K8217" s="560"/>
      <c r="L8217" s="1842"/>
      <c r="P8217" s="49"/>
      <c r="R8217" s="4"/>
    </row>
    <row r="8218" spans="2:18" s="15" customFormat="1" ht="15" customHeight="1">
      <c r="B8218" s="38"/>
      <c r="C8218" s="3764"/>
      <c r="D8218" s="328" t="s">
        <v>1152</v>
      </c>
      <c r="E8218" s="327" t="s">
        <v>1154</v>
      </c>
      <c r="F8218" s="1694"/>
      <c r="G8218" s="127"/>
      <c r="H8218" s="1546" t="str">
        <f t="shared" si="1422"/>
        <v/>
      </c>
      <c r="I8218" s="559"/>
      <c r="J8218" s="540" t="str">
        <f>IF(C8208="","",IF(AND(C8208&lt;&gt;"&lt;Zone substation name&gt;",F8218=""),"X",""))</f>
        <v/>
      </c>
      <c r="K8218" s="560"/>
      <c r="L8218" s="1842"/>
      <c r="P8218" s="49"/>
      <c r="R8218" s="4"/>
    </row>
    <row r="8219" spans="2:18" s="15" customFormat="1" ht="15" customHeight="1">
      <c r="B8219" s="38"/>
      <c r="C8219" s="3764" t="s">
        <v>844</v>
      </c>
      <c r="D8219" s="328" t="s">
        <v>845</v>
      </c>
      <c r="E8219" s="327" t="s">
        <v>1153</v>
      </c>
      <c r="F8219" s="1692"/>
      <c r="G8219" s="127"/>
      <c r="H8219" s="1753"/>
      <c r="I8219" s="559"/>
      <c r="J8219" s="540" t="str">
        <f>IF(C8208="","",IF(AND(C8208&lt;&gt;"&lt;Zone substation name&gt;",F8219=""),"X",""))</f>
        <v/>
      </c>
      <c r="K8219" s="540" t="str">
        <f>IF(C8208="","",IF(LEFT(C8208,5)="&lt;Zone","",IF(OR(F8219="Winter",F8219="Summer"),"","X")))</f>
        <v/>
      </c>
      <c r="L8219" s="1842"/>
      <c r="P8219" s="49"/>
      <c r="R8219" s="4"/>
    </row>
    <row r="8220" spans="2:18" s="15" customFormat="1" ht="15" customHeight="1">
      <c r="B8220" s="38"/>
      <c r="C8220" s="3764"/>
      <c r="D8220" s="328" t="s">
        <v>845</v>
      </c>
      <c r="E8220" s="327" t="s">
        <v>1154</v>
      </c>
      <c r="F8220" s="1692"/>
      <c r="G8220" s="127"/>
      <c r="H8220" s="1753"/>
      <c r="I8220" s="559"/>
      <c r="J8220" s="540" t="str">
        <f>IF(C8208="","",IF(AND(C8208&lt;&gt;"&lt;Zone substation name&gt;",F8220=""),"X",""))</f>
        <v/>
      </c>
      <c r="K8220" s="540" t="str">
        <f>IF(C8208="","",IF(LEFT(C8208,5)="&lt;Zone","",IF(OR(F8220="Winter",F8220="Summer"),"","X")))</f>
        <v/>
      </c>
      <c r="L8220" s="1842"/>
      <c r="P8220" s="49"/>
      <c r="R8220" s="4"/>
    </row>
    <row r="8221" spans="2:18" s="15" customFormat="1" ht="15" customHeight="1">
      <c r="B8221" s="38"/>
      <c r="C8221" s="3764" t="s">
        <v>851</v>
      </c>
      <c r="D8221" s="328" t="s">
        <v>709</v>
      </c>
      <c r="E8221" s="327" t="s">
        <v>1153</v>
      </c>
      <c r="F8221" s="1692"/>
      <c r="G8221" s="127"/>
      <c r="H8221" s="1546" t="str">
        <f t="shared" ref="H8221:H8230" si="1424">IF(ISNONTEXT(F8221)=TRUE,"","X")</f>
        <v/>
      </c>
      <c r="I8221" s="540" t="str">
        <f t="shared" ref="I8221:I8230" si="1425">IF(AND(F8221&gt;=0)=TRUE,"","X")</f>
        <v/>
      </c>
      <c r="J8221" s="540" t="str">
        <f>IF(C8208="","",IF(AND(C8208&lt;&gt;"&lt;Zone substation name&gt;",F8221=""),"X",""))</f>
        <v/>
      </c>
      <c r="K8221" s="560"/>
      <c r="L8221" s="1842"/>
      <c r="P8221" s="49"/>
      <c r="R8221" s="4"/>
    </row>
    <row r="8222" spans="2:18" s="15" customFormat="1" ht="15" customHeight="1">
      <c r="B8222" s="38"/>
      <c r="C8222" s="3764"/>
      <c r="D8222" s="328" t="s">
        <v>709</v>
      </c>
      <c r="E8222" s="327" t="s">
        <v>1154</v>
      </c>
      <c r="F8222" s="1692"/>
      <c r="G8222" s="127"/>
      <c r="H8222" s="1546" t="str">
        <f t="shared" si="1424"/>
        <v/>
      </c>
      <c r="I8222" s="540" t="str">
        <f t="shared" si="1425"/>
        <v/>
      </c>
      <c r="J8222" s="540" t="str">
        <f>IF(C8208="","",IF(AND(C8208&lt;&gt;"&lt;Zone substation name&gt;",F8222=""),"X",""))</f>
        <v/>
      </c>
      <c r="K8222" s="560"/>
      <c r="L8222" s="1842"/>
      <c r="P8222" s="49"/>
      <c r="R8222" s="4"/>
    </row>
    <row r="8223" spans="2:18" s="15" customFormat="1" ht="15" customHeight="1">
      <c r="B8223" s="38"/>
      <c r="C8223" s="3764" t="s">
        <v>852</v>
      </c>
      <c r="D8223" s="328" t="s">
        <v>709</v>
      </c>
      <c r="E8223" s="327" t="s">
        <v>1153</v>
      </c>
      <c r="F8223" s="1692"/>
      <c r="G8223" s="127"/>
      <c r="H8223" s="1546" t="str">
        <f t="shared" si="1424"/>
        <v/>
      </c>
      <c r="I8223" s="540" t="str">
        <f t="shared" si="1425"/>
        <v/>
      </c>
      <c r="J8223" s="540" t="str">
        <f>IF(C8208="","",IF(AND(C8208&lt;&gt;"&lt;Zone substation name&gt;",F8223=""),"X",""))</f>
        <v/>
      </c>
      <c r="K8223" s="560"/>
      <c r="L8223" s="1541" t="str">
        <f>IF(AND(F8223&lt;=F8225),"","X")</f>
        <v/>
      </c>
      <c r="P8223" s="49"/>
      <c r="R8223" s="4"/>
    </row>
    <row r="8224" spans="2:18" s="15" customFormat="1" ht="15" customHeight="1">
      <c r="B8224" s="38"/>
      <c r="C8224" s="3764"/>
      <c r="D8224" s="328" t="s">
        <v>709</v>
      </c>
      <c r="E8224" s="327" t="s">
        <v>1154</v>
      </c>
      <c r="F8224" s="1692"/>
      <c r="G8224" s="127"/>
      <c r="H8224" s="1546" t="str">
        <f t="shared" si="1424"/>
        <v/>
      </c>
      <c r="I8224" s="540" t="str">
        <f t="shared" si="1425"/>
        <v/>
      </c>
      <c r="J8224" s="540" t="str">
        <f>IF(C8208="","",IF(AND(C8208&lt;&gt;"&lt;Zone substation name&gt;",F8224=""),"X",""))</f>
        <v/>
      </c>
      <c r="K8224" s="560"/>
      <c r="L8224" s="1541" t="str">
        <f>IF(AND(F8224&lt;=F8226),"","X")</f>
        <v/>
      </c>
      <c r="P8224" s="49"/>
      <c r="R8224" s="4"/>
    </row>
    <row r="8225" spans="2:18" s="15" customFormat="1" ht="15" customHeight="1">
      <c r="B8225" s="38"/>
      <c r="C8225" s="3764" t="s">
        <v>852</v>
      </c>
      <c r="D8225" s="328" t="s">
        <v>631</v>
      </c>
      <c r="E8225" s="327" t="s">
        <v>1153</v>
      </c>
      <c r="F8225" s="1692"/>
      <c r="G8225" s="127"/>
      <c r="H8225" s="1546" t="str">
        <f t="shared" si="1424"/>
        <v/>
      </c>
      <c r="I8225" s="540" t="str">
        <f t="shared" si="1425"/>
        <v/>
      </c>
      <c r="J8225" s="540" t="str">
        <f>IF(C8208="","",IF(AND(C8208&lt;&gt;"&lt;Zone substation name&gt;",F8225=""),"X",""))</f>
        <v/>
      </c>
      <c r="K8225" s="560"/>
      <c r="L8225" s="1541" t="str">
        <f>IF(AND(F8223&lt;=F8225),"","X")</f>
        <v/>
      </c>
      <c r="P8225" s="49"/>
      <c r="R8225" s="4"/>
    </row>
    <row r="8226" spans="2:18" s="15" customFormat="1" ht="15" customHeight="1">
      <c r="B8226" s="38"/>
      <c r="C8226" s="3764"/>
      <c r="D8226" s="328" t="s">
        <v>631</v>
      </c>
      <c r="E8226" s="327" t="s">
        <v>1154</v>
      </c>
      <c r="F8226" s="1692"/>
      <c r="G8226" s="127"/>
      <c r="H8226" s="1546" t="str">
        <f t="shared" si="1424"/>
        <v/>
      </c>
      <c r="I8226" s="540" t="str">
        <f t="shared" si="1425"/>
        <v/>
      </c>
      <c r="J8226" s="540" t="str">
        <f>IF(C8208="","",IF(AND(C8208&lt;&gt;"&lt;Zone substation name&gt;",F8226=""),"X",""))</f>
        <v/>
      </c>
      <c r="K8226" s="560"/>
      <c r="L8226" s="1541" t="str">
        <f>IF(AND(F8224&lt;=F8226),"","X")</f>
        <v/>
      </c>
      <c r="P8226" s="49"/>
      <c r="R8226" s="4"/>
    </row>
    <row r="8227" spans="2:18" s="15" customFormat="1" ht="15" customHeight="1">
      <c r="B8227" s="38"/>
      <c r="C8227" s="3764" t="s">
        <v>853</v>
      </c>
      <c r="D8227" s="328" t="s">
        <v>709</v>
      </c>
      <c r="E8227" s="327" t="s">
        <v>1153</v>
      </c>
      <c r="F8227" s="1692"/>
      <c r="G8227" s="127"/>
      <c r="H8227" s="1546" t="str">
        <f t="shared" si="1424"/>
        <v/>
      </c>
      <c r="I8227" s="540" t="str">
        <f t="shared" si="1425"/>
        <v/>
      </c>
      <c r="J8227" s="540" t="str">
        <f>IF(C8208="","",IF(AND(C8208&lt;&gt;"&lt;Zone substation name&gt;",F8227=""),"X",""))</f>
        <v/>
      </c>
      <c r="K8227" s="560"/>
      <c r="L8227" s="1541" t="str">
        <f>IF(AND(F8227&lt;=F8229),"","X")</f>
        <v/>
      </c>
      <c r="P8227" s="49"/>
      <c r="R8227" s="4"/>
    </row>
    <row r="8228" spans="2:18" s="15" customFormat="1" ht="15" customHeight="1">
      <c r="B8228" s="38"/>
      <c r="C8228" s="3764"/>
      <c r="D8228" s="328" t="s">
        <v>709</v>
      </c>
      <c r="E8228" s="327" t="s">
        <v>1154</v>
      </c>
      <c r="F8228" s="1692"/>
      <c r="G8228" s="127"/>
      <c r="H8228" s="1546" t="str">
        <f t="shared" si="1424"/>
        <v/>
      </c>
      <c r="I8228" s="540" t="str">
        <f t="shared" si="1425"/>
        <v/>
      </c>
      <c r="J8228" s="540" t="str">
        <f>IF(C8208="","",IF(AND(C8208&lt;&gt;"&lt;Zone substation name&gt;",F8228=""),"X",""))</f>
        <v/>
      </c>
      <c r="K8228" s="560"/>
      <c r="L8228" s="1541" t="str">
        <f>IF(AND(F8228&lt;=F8230),"","X")</f>
        <v/>
      </c>
      <c r="P8228" s="49"/>
      <c r="R8228" s="4"/>
    </row>
    <row r="8229" spans="2:18" s="15" customFormat="1" ht="15" customHeight="1">
      <c r="B8229" s="38"/>
      <c r="C8229" s="3764" t="s">
        <v>853</v>
      </c>
      <c r="D8229" s="328" t="s">
        <v>631</v>
      </c>
      <c r="E8229" s="327" t="s">
        <v>1153</v>
      </c>
      <c r="F8229" s="1692"/>
      <c r="G8229" s="127"/>
      <c r="H8229" s="1546" t="str">
        <f t="shared" si="1424"/>
        <v/>
      </c>
      <c r="I8229" s="540" t="str">
        <f t="shared" si="1425"/>
        <v/>
      </c>
      <c r="J8229" s="540" t="str">
        <f>IF(C8208="","",IF(AND(C8208&lt;&gt;"&lt;Zone substation name&gt;",F8229=""),"X",""))</f>
        <v/>
      </c>
      <c r="K8229" s="560"/>
      <c r="L8229" s="1541" t="str">
        <f>IF(AND(F8227&lt;=F8229),"","X")</f>
        <v/>
      </c>
      <c r="P8229" s="49"/>
      <c r="R8229" s="4"/>
    </row>
    <row r="8230" spans="2:18" s="15" customFormat="1" ht="15" customHeight="1">
      <c r="B8230" s="38"/>
      <c r="C8230" s="3765"/>
      <c r="D8230" s="331" t="s">
        <v>631</v>
      </c>
      <c r="E8230" s="332" t="s">
        <v>1154</v>
      </c>
      <c r="F8230" s="1690"/>
      <c r="G8230" s="127"/>
      <c r="H8230" s="1547" t="str">
        <f t="shared" si="1424"/>
        <v/>
      </c>
      <c r="I8230" s="1542" t="str">
        <f t="shared" si="1425"/>
        <v/>
      </c>
      <c r="J8230" s="1542" t="str">
        <f>IF(C8208="","",IF(AND(C8208&lt;&gt;"&lt;Zone substation name&gt;",F8230=""),"X",""))</f>
        <v/>
      </c>
      <c r="K8230" s="1627"/>
      <c r="L8230" s="1544" t="str">
        <f>IF(AND(F8228&lt;=F8230),"","X")</f>
        <v/>
      </c>
      <c r="P8230" s="49"/>
      <c r="R8230" s="4"/>
    </row>
    <row r="8231" spans="2:18" s="15" customFormat="1" ht="15" customHeight="1">
      <c r="B8231" s="2072">
        <v>315</v>
      </c>
      <c r="C8231" s="631" t="s">
        <v>854</v>
      </c>
      <c r="D8231" s="127"/>
      <c r="E8231" s="127"/>
      <c r="F8231" s="127"/>
      <c r="G8231" s="127"/>
      <c r="H8231" s="1843"/>
      <c r="P8231" s="49"/>
      <c r="R8231" s="4"/>
    </row>
    <row r="8232" spans="2:18" s="15" customFormat="1" ht="15" customHeight="1">
      <c r="B8232" s="38"/>
      <c r="C8232" s="3763" t="s">
        <v>848</v>
      </c>
      <c r="D8232" s="329" t="s">
        <v>631</v>
      </c>
      <c r="E8232" s="330" t="s">
        <v>1153</v>
      </c>
      <c r="F8232" s="1691"/>
      <c r="G8232" s="127"/>
      <c r="H8232" s="2149" t="str">
        <f>IF(ISNONTEXT(F8232)=TRUE,"","X")</f>
        <v/>
      </c>
      <c r="I8232" s="2150" t="str">
        <f>IF(AND(F8232&gt;=0)=TRUE,"","X")</f>
        <v/>
      </c>
      <c r="J8232" s="2150" t="str">
        <f>IF(C8231="","",IF(AND(C8231&lt;&gt;"&lt;Zone substation name&gt;",F8232=""),"X",""))</f>
        <v/>
      </c>
      <c r="K8232" s="2440"/>
      <c r="L8232" s="2260"/>
      <c r="P8232" s="49"/>
      <c r="R8232" s="4"/>
    </row>
    <row r="8233" spans="2:18" s="15" customFormat="1" ht="15" customHeight="1">
      <c r="B8233" s="38"/>
      <c r="C8233" s="3764"/>
      <c r="D8233" s="328" t="s">
        <v>631</v>
      </c>
      <c r="E8233" s="327" t="s">
        <v>1154</v>
      </c>
      <c r="F8233" s="1692"/>
      <c r="G8233" s="127"/>
      <c r="H8233" s="1546" t="str">
        <f>IF(ISNONTEXT(F8233)=TRUE,"","X")</f>
        <v/>
      </c>
      <c r="I8233" s="540" t="str">
        <f>IF(AND(F8233&gt;=0)=TRUE,"","X")</f>
        <v/>
      </c>
      <c r="J8233" s="540" t="str">
        <f>IF(C8231="","",IF(AND(C8231&lt;&gt;"&lt;Zone substation name&gt;",F8233=""),"X",""))</f>
        <v/>
      </c>
      <c r="K8233" s="560"/>
      <c r="L8233" s="1842"/>
      <c r="P8233" s="49"/>
      <c r="R8233" s="4"/>
    </row>
    <row r="8234" spans="2:18" s="15" customFormat="1" ht="15" customHeight="1">
      <c r="B8234" s="38"/>
      <c r="C8234" s="3764" t="s">
        <v>847</v>
      </c>
      <c r="D8234" s="328" t="s">
        <v>709</v>
      </c>
      <c r="E8234" s="327" t="s">
        <v>1153</v>
      </c>
      <c r="F8234" s="1692"/>
      <c r="G8234" s="127"/>
      <c r="H8234" s="1546" t="str">
        <f t="shared" ref="H8234:H8241" si="1426">IF(ISNONTEXT(F8234)=TRUE,"","X")</f>
        <v/>
      </c>
      <c r="I8234" s="540" t="str">
        <f t="shared" ref="I8234:I8237" si="1427">IF(AND(F8234&gt;=0)=TRUE,"","X")</f>
        <v/>
      </c>
      <c r="J8234" s="540" t="str">
        <f>IF(C8231="","",IF(AND(C8231&lt;&gt;"&lt;Zone substation name&gt;",F8234=""),"X",""))</f>
        <v/>
      </c>
      <c r="K8234" s="560"/>
      <c r="L8234" s="1541" t="str">
        <f>IF(AND(F8234&lt;=F8236),"","X")</f>
        <v/>
      </c>
      <c r="P8234" s="49"/>
      <c r="R8234" s="4"/>
    </row>
    <row r="8235" spans="2:18" s="15" customFormat="1" ht="15" customHeight="1">
      <c r="B8235" s="38"/>
      <c r="C8235" s="3764"/>
      <c r="D8235" s="328" t="s">
        <v>709</v>
      </c>
      <c r="E8235" s="327" t="s">
        <v>1154</v>
      </c>
      <c r="F8235" s="1692"/>
      <c r="G8235" s="127"/>
      <c r="H8235" s="1546" t="str">
        <f t="shared" si="1426"/>
        <v/>
      </c>
      <c r="I8235" s="540" t="str">
        <f t="shared" si="1427"/>
        <v/>
      </c>
      <c r="J8235" s="540" t="str">
        <f>IF(C8231="","",IF(AND(C8231&lt;&gt;"&lt;Zone substation name&gt;",F8235=""),"X",""))</f>
        <v/>
      </c>
      <c r="K8235" s="560"/>
      <c r="L8235" s="1541" t="str">
        <f>IF(AND(F8235&lt;=F8237),"","X")</f>
        <v/>
      </c>
      <c r="P8235" s="49"/>
      <c r="R8235" s="4"/>
    </row>
    <row r="8236" spans="2:18" s="15" customFormat="1" ht="15" customHeight="1">
      <c r="B8236" s="38"/>
      <c r="C8236" s="3764" t="s">
        <v>847</v>
      </c>
      <c r="D8236" s="328" t="s">
        <v>631</v>
      </c>
      <c r="E8236" s="327" t="s">
        <v>1153</v>
      </c>
      <c r="F8236" s="1692"/>
      <c r="G8236" s="127"/>
      <c r="H8236" s="1546" t="str">
        <f t="shared" si="1426"/>
        <v/>
      </c>
      <c r="I8236" s="540" t="str">
        <f t="shared" si="1427"/>
        <v/>
      </c>
      <c r="J8236" s="540" t="str">
        <f>IF(C8231="","",IF(AND(C8231&lt;&gt;"&lt;Zone substation name&gt;",F8236=""),"X",""))</f>
        <v/>
      </c>
      <c r="K8236" s="560"/>
      <c r="L8236" s="1541" t="str">
        <f>IF(AND(F8234&lt;=F8236),"","X")</f>
        <v/>
      </c>
      <c r="P8236" s="49"/>
      <c r="R8236" s="4"/>
    </row>
    <row r="8237" spans="2:18" s="15" customFormat="1" ht="15" customHeight="1">
      <c r="B8237" s="38"/>
      <c r="C8237" s="3764"/>
      <c r="D8237" s="328" t="s">
        <v>631</v>
      </c>
      <c r="E8237" s="327" t="s">
        <v>1154</v>
      </c>
      <c r="F8237" s="1692"/>
      <c r="G8237" s="127"/>
      <c r="H8237" s="1546" t="str">
        <f t="shared" si="1426"/>
        <v/>
      </c>
      <c r="I8237" s="540" t="str">
        <f t="shared" si="1427"/>
        <v/>
      </c>
      <c r="J8237" s="540" t="str">
        <f>IF(C8231="","",IF(AND(C8231&lt;&gt;"&lt;Zone substation name&gt;",F8237=""),"X",""))</f>
        <v/>
      </c>
      <c r="K8237" s="560"/>
      <c r="L8237" s="1541" t="str">
        <f>IF(AND(F8235&lt;=F8237),"","X")</f>
        <v/>
      </c>
      <c r="P8237" s="49"/>
      <c r="R8237" s="4"/>
    </row>
    <row r="8238" spans="2:18" s="15" customFormat="1" ht="15" customHeight="1">
      <c r="B8238" s="38"/>
      <c r="C8238" s="3764" t="s">
        <v>849</v>
      </c>
      <c r="D8238" s="328" t="s">
        <v>725</v>
      </c>
      <c r="E8238" s="327" t="s">
        <v>1153</v>
      </c>
      <c r="F8238" s="1693"/>
      <c r="G8238" s="127"/>
      <c r="H8238" s="1546" t="str">
        <f t="shared" si="1426"/>
        <v/>
      </c>
      <c r="I8238" s="559"/>
      <c r="J8238" s="540" t="str">
        <f>IF(C8231="","",IF(AND(C8231&lt;&gt;"&lt;Zone substation name&gt;",F8238=""),"X",""))</f>
        <v/>
      </c>
      <c r="K8238" s="560"/>
      <c r="L8238" s="1842"/>
      <c r="P8238" s="49"/>
      <c r="R8238" s="4"/>
    </row>
    <row r="8239" spans="2:18" s="15" customFormat="1" ht="15" customHeight="1">
      <c r="B8239" s="38"/>
      <c r="C8239" s="3764"/>
      <c r="D8239" s="328" t="s">
        <v>725</v>
      </c>
      <c r="E8239" s="327" t="s">
        <v>1154</v>
      </c>
      <c r="F8239" s="1693"/>
      <c r="G8239" s="127"/>
      <c r="H8239" s="1546" t="str">
        <f t="shared" si="1426"/>
        <v/>
      </c>
      <c r="I8239" s="559"/>
      <c r="J8239" s="540" t="str">
        <f>IF(C8231="","",IF(AND(C8231&lt;&gt;"&lt;Zone substation name&gt;",F8239=""),"X",""))</f>
        <v/>
      </c>
      <c r="K8239" s="560"/>
      <c r="L8239" s="1842"/>
      <c r="P8239" s="49"/>
      <c r="R8239" s="4"/>
    </row>
    <row r="8240" spans="2:18" s="15" customFormat="1" ht="15" customHeight="1">
      <c r="B8240" s="38"/>
      <c r="C8240" s="3764" t="s">
        <v>850</v>
      </c>
      <c r="D8240" s="328" t="s">
        <v>1152</v>
      </c>
      <c r="E8240" s="327" t="s">
        <v>1153</v>
      </c>
      <c r="F8240" s="1694"/>
      <c r="G8240" s="127"/>
      <c r="H8240" s="1546" t="str">
        <f t="shared" si="1426"/>
        <v/>
      </c>
      <c r="I8240" s="559"/>
      <c r="J8240" s="540" t="str">
        <f>IF(C8231="","",IF(AND(C8231&lt;&gt;"&lt;Zone substation name&gt;",F8240=""),"X",""))</f>
        <v/>
      </c>
      <c r="K8240" s="560"/>
      <c r="L8240" s="1842"/>
      <c r="P8240" s="49"/>
      <c r="R8240" s="4"/>
    </row>
    <row r="8241" spans="2:18" s="15" customFormat="1" ht="15" customHeight="1">
      <c r="B8241" s="38"/>
      <c r="C8241" s="3764"/>
      <c r="D8241" s="328" t="s">
        <v>1152</v>
      </c>
      <c r="E8241" s="327" t="s">
        <v>1154</v>
      </c>
      <c r="F8241" s="1694"/>
      <c r="G8241" s="127"/>
      <c r="H8241" s="1546" t="str">
        <f t="shared" si="1426"/>
        <v/>
      </c>
      <c r="I8241" s="559"/>
      <c r="J8241" s="540" t="str">
        <f>IF(C8231="","",IF(AND(C8231&lt;&gt;"&lt;Zone substation name&gt;",F8241=""),"X",""))</f>
        <v/>
      </c>
      <c r="K8241" s="560"/>
      <c r="L8241" s="1842"/>
      <c r="P8241" s="49"/>
      <c r="R8241" s="4"/>
    </row>
    <row r="8242" spans="2:18" s="15" customFormat="1" ht="15" customHeight="1">
      <c r="B8242" s="38"/>
      <c r="C8242" s="3764" t="s">
        <v>844</v>
      </c>
      <c r="D8242" s="328" t="s">
        <v>845</v>
      </c>
      <c r="E8242" s="327" t="s">
        <v>1153</v>
      </c>
      <c r="F8242" s="1692"/>
      <c r="G8242" s="127"/>
      <c r="H8242" s="1753"/>
      <c r="I8242" s="559"/>
      <c r="J8242" s="540" t="str">
        <f>IF(C8231="","",IF(AND(C8231&lt;&gt;"&lt;Zone substation name&gt;",F8242=""),"X",""))</f>
        <v/>
      </c>
      <c r="K8242" s="540" t="str">
        <f>IF(C8231="","",IF(LEFT(C8231,5)="&lt;Zone","",IF(OR(F8242="Winter",F8242="Summer"),"","X")))</f>
        <v/>
      </c>
      <c r="L8242" s="1842"/>
      <c r="P8242" s="49"/>
      <c r="R8242" s="4"/>
    </row>
    <row r="8243" spans="2:18" s="15" customFormat="1" ht="15" customHeight="1">
      <c r="B8243" s="38"/>
      <c r="C8243" s="3764"/>
      <c r="D8243" s="328" t="s">
        <v>845</v>
      </c>
      <c r="E8243" s="327" t="s">
        <v>1154</v>
      </c>
      <c r="F8243" s="1692"/>
      <c r="G8243" s="127"/>
      <c r="H8243" s="1753"/>
      <c r="I8243" s="559"/>
      <c r="J8243" s="540" t="str">
        <f>IF(C8231="","",IF(AND(C8231&lt;&gt;"&lt;Zone substation name&gt;",F8243=""),"X",""))</f>
        <v/>
      </c>
      <c r="K8243" s="540" t="str">
        <f>IF(C8231="","",IF(LEFT(C8231,5)="&lt;Zone","",IF(OR(F8243="Winter",F8243="Summer"),"","X")))</f>
        <v/>
      </c>
      <c r="L8243" s="1842"/>
      <c r="P8243" s="49"/>
      <c r="R8243" s="4"/>
    </row>
    <row r="8244" spans="2:18" s="15" customFormat="1" ht="15" customHeight="1">
      <c r="B8244" s="38"/>
      <c r="C8244" s="3764" t="s">
        <v>851</v>
      </c>
      <c r="D8244" s="328" t="s">
        <v>709</v>
      </c>
      <c r="E8244" s="327" t="s">
        <v>1153</v>
      </c>
      <c r="F8244" s="1692"/>
      <c r="G8244" s="127"/>
      <c r="H8244" s="1546" t="str">
        <f t="shared" ref="H8244:H8253" si="1428">IF(ISNONTEXT(F8244)=TRUE,"","X")</f>
        <v/>
      </c>
      <c r="I8244" s="540" t="str">
        <f t="shared" ref="I8244:I8253" si="1429">IF(AND(F8244&gt;=0)=TRUE,"","X")</f>
        <v/>
      </c>
      <c r="J8244" s="540" t="str">
        <f>IF(C8231="","",IF(AND(C8231&lt;&gt;"&lt;Zone substation name&gt;",F8244=""),"X",""))</f>
        <v/>
      </c>
      <c r="K8244" s="560"/>
      <c r="L8244" s="1842"/>
      <c r="P8244" s="49"/>
      <c r="R8244" s="4"/>
    </row>
    <row r="8245" spans="2:18" s="15" customFormat="1" ht="15" customHeight="1">
      <c r="B8245" s="38"/>
      <c r="C8245" s="3764"/>
      <c r="D8245" s="328" t="s">
        <v>709</v>
      </c>
      <c r="E8245" s="327" t="s">
        <v>1154</v>
      </c>
      <c r="F8245" s="1692"/>
      <c r="G8245" s="127"/>
      <c r="H8245" s="1546" t="str">
        <f t="shared" si="1428"/>
        <v/>
      </c>
      <c r="I8245" s="540" t="str">
        <f t="shared" si="1429"/>
        <v/>
      </c>
      <c r="J8245" s="540" t="str">
        <f>IF(C8231="","",IF(AND(C8231&lt;&gt;"&lt;Zone substation name&gt;",F8245=""),"X",""))</f>
        <v/>
      </c>
      <c r="K8245" s="560"/>
      <c r="L8245" s="1842"/>
      <c r="P8245" s="49"/>
      <c r="R8245" s="4"/>
    </row>
    <row r="8246" spans="2:18" s="15" customFormat="1" ht="15" customHeight="1">
      <c r="B8246" s="38"/>
      <c r="C8246" s="3764" t="s">
        <v>852</v>
      </c>
      <c r="D8246" s="328" t="s">
        <v>709</v>
      </c>
      <c r="E8246" s="327" t="s">
        <v>1153</v>
      </c>
      <c r="F8246" s="1692"/>
      <c r="G8246" s="127"/>
      <c r="H8246" s="1546" t="str">
        <f t="shared" si="1428"/>
        <v/>
      </c>
      <c r="I8246" s="540" t="str">
        <f t="shared" si="1429"/>
        <v/>
      </c>
      <c r="J8246" s="540" t="str">
        <f>IF(C8231="","",IF(AND(C8231&lt;&gt;"&lt;Zone substation name&gt;",F8246=""),"X",""))</f>
        <v/>
      </c>
      <c r="K8246" s="560"/>
      <c r="L8246" s="1541" t="str">
        <f>IF(AND(F8246&lt;=F8248),"","X")</f>
        <v/>
      </c>
      <c r="P8246" s="49"/>
      <c r="R8246" s="4"/>
    </row>
    <row r="8247" spans="2:18" s="15" customFormat="1" ht="15" customHeight="1">
      <c r="B8247" s="38"/>
      <c r="C8247" s="3764"/>
      <c r="D8247" s="328" t="s">
        <v>709</v>
      </c>
      <c r="E8247" s="327" t="s">
        <v>1154</v>
      </c>
      <c r="F8247" s="1692"/>
      <c r="G8247" s="127"/>
      <c r="H8247" s="1546" t="str">
        <f t="shared" si="1428"/>
        <v/>
      </c>
      <c r="I8247" s="540" t="str">
        <f t="shared" si="1429"/>
        <v/>
      </c>
      <c r="J8247" s="540" t="str">
        <f>IF(C8231="","",IF(AND(C8231&lt;&gt;"&lt;Zone substation name&gt;",F8247=""),"X",""))</f>
        <v/>
      </c>
      <c r="K8247" s="560"/>
      <c r="L8247" s="1541" t="str">
        <f>IF(AND(F8247&lt;=F8249),"","X")</f>
        <v/>
      </c>
      <c r="P8247" s="49"/>
      <c r="R8247" s="4"/>
    </row>
    <row r="8248" spans="2:18" s="15" customFormat="1" ht="15" customHeight="1">
      <c r="B8248" s="38"/>
      <c r="C8248" s="3764" t="s">
        <v>852</v>
      </c>
      <c r="D8248" s="328" t="s">
        <v>631</v>
      </c>
      <c r="E8248" s="327" t="s">
        <v>1153</v>
      </c>
      <c r="F8248" s="1692"/>
      <c r="G8248" s="127"/>
      <c r="H8248" s="1546" t="str">
        <f t="shared" si="1428"/>
        <v/>
      </c>
      <c r="I8248" s="540" t="str">
        <f t="shared" si="1429"/>
        <v/>
      </c>
      <c r="J8248" s="540" t="str">
        <f>IF(C8231="","",IF(AND(C8231&lt;&gt;"&lt;Zone substation name&gt;",F8248=""),"X",""))</f>
        <v/>
      </c>
      <c r="K8248" s="560"/>
      <c r="L8248" s="1541" t="str">
        <f>IF(AND(F8246&lt;=F8248),"","X")</f>
        <v/>
      </c>
      <c r="P8248" s="49"/>
      <c r="R8248" s="4"/>
    </row>
    <row r="8249" spans="2:18" s="15" customFormat="1" ht="15" customHeight="1">
      <c r="B8249" s="38"/>
      <c r="C8249" s="3764"/>
      <c r="D8249" s="328" t="s">
        <v>631</v>
      </c>
      <c r="E8249" s="327" t="s">
        <v>1154</v>
      </c>
      <c r="F8249" s="1692"/>
      <c r="G8249" s="127"/>
      <c r="H8249" s="1546" t="str">
        <f t="shared" si="1428"/>
        <v/>
      </c>
      <c r="I8249" s="540" t="str">
        <f t="shared" si="1429"/>
        <v/>
      </c>
      <c r="J8249" s="540" t="str">
        <f>IF(C8231="","",IF(AND(C8231&lt;&gt;"&lt;Zone substation name&gt;",F8249=""),"X",""))</f>
        <v/>
      </c>
      <c r="K8249" s="560"/>
      <c r="L8249" s="1541" t="str">
        <f>IF(AND(F8247&lt;=F8249),"","X")</f>
        <v/>
      </c>
      <c r="P8249" s="49"/>
      <c r="R8249" s="4"/>
    </row>
    <row r="8250" spans="2:18" s="15" customFormat="1" ht="15" customHeight="1">
      <c r="B8250" s="38"/>
      <c r="C8250" s="3764" t="s">
        <v>853</v>
      </c>
      <c r="D8250" s="328" t="s">
        <v>709</v>
      </c>
      <c r="E8250" s="327" t="s">
        <v>1153</v>
      </c>
      <c r="F8250" s="1692"/>
      <c r="G8250" s="127"/>
      <c r="H8250" s="1546" t="str">
        <f t="shared" si="1428"/>
        <v/>
      </c>
      <c r="I8250" s="540" t="str">
        <f t="shared" si="1429"/>
        <v/>
      </c>
      <c r="J8250" s="540" t="str">
        <f>IF(C8231="","",IF(AND(C8231&lt;&gt;"&lt;Zone substation name&gt;",F8250=""),"X",""))</f>
        <v/>
      </c>
      <c r="K8250" s="560"/>
      <c r="L8250" s="1541" t="str">
        <f>IF(AND(F8250&lt;=F8252),"","X")</f>
        <v/>
      </c>
      <c r="P8250" s="49"/>
      <c r="R8250" s="4"/>
    </row>
    <row r="8251" spans="2:18" s="15" customFormat="1" ht="15" customHeight="1">
      <c r="B8251" s="38"/>
      <c r="C8251" s="3764"/>
      <c r="D8251" s="328" t="s">
        <v>709</v>
      </c>
      <c r="E8251" s="327" t="s">
        <v>1154</v>
      </c>
      <c r="F8251" s="1692"/>
      <c r="G8251" s="127"/>
      <c r="H8251" s="1546" t="str">
        <f t="shared" si="1428"/>
        <v/>
      </c>
      <c r="I8251" s="540" t="str">
        <f t="shared" si="1429"/>
        <v/>
      </c>
      <c r="J8251" s="540" t="str">
        <f>IF(C8231="","",IF(AND(C8231&lt;&gt;"&lt;Zone substation name&gt;",F8251=""),"X",""))</f>
        <v/>
      </c>
      <c r="K8251" s="560"/>
      <c r="L8251" s="1541" t="str">
        <f>IF(AND(F8251&lt;=F8253),"","X")</f>
        <v/>
      </c>
      <c r="P8251" s="49"/>
      <c r="R8251" s="4"/>
    </row>
    <row r="8252" spans="2:18" s="15" customFormat="1" ht="15" customHeight="1">
      <c r="B8252" s="38"/>
      <c r="C8252" s="3764" t="s">
        <v>853</v>
      </c>
      <c r="D8252" s="328" t="s">
        <v>631</v>
      </c>
      <c r="E8252" s="327" t="s">
        <v>1153</v>
      </c>
      <c r="F8252" s="1692"/>
      <c r="G8252" s="127"/>
      <c r="H8252" s="1546" t="str">
        <f t="shared" si="1428"/>
        <v/>
      </c>
      <c r="I8252" s="540" t="str">
        <f t="shared" si="1429"/>
        <v/>
      </c>
      <c r="J8252" s="540" t="str">
        <f>IF(C8231="","",IF(AND(C8231&lt;&gt;"&lt;Zone substation name&gt;",F8252=""),"X",""))</f>
        <v/>
      </c>
      <c r="K8252" s="560"/>
      <c r="L8252" s="1541" t="str">
        <f>IF(AND(F8250&lt;=F8252),"","X")</f>
        <v/>
      </c>
      <c r="P8252" s="49"/>
      <c r="R8252" s="4"/>
    </row>
    <row r="8253" spans="2:18" s="15" customFormat="1" ht="15" customHeight="1">
      <c r="B8253" s="38"/>
      <c r="C8253" s="3765"/>
      <c r="D8253" s="331" t="s">
        <v>631</v>
      </c>
      <c r="E8253" s="332" t="s">
        <v>1154</v>
      </c>
      <c r="F8253" s="1690"/>
      <c r="G8253" s="127"/>
      <c r="H8253" s="1547" t="str">
        <f t="shared" si="1428"/>
        <v/>
      </c>
      <c r="I8253" s="1542" t="str">
        <f t="shared" si="1429"/>
        <v/>
      </c>
      <c r="J8253" s="1542" t="str">
        <f>IF(C8231="","",IF(AND(C8231&lt;&gt;"&lt;Zone substation name&gt;",F8253=""),"X",""))</f>
        <v/>
      </c>
      <c r="K8253" s="1627"/>
      <c r="L8253" s="1544" t="str">
        <f>IF(AND(F8251&lt;=F8253),"","X")</f>
        <v/>
      </c>
      <c r="P8253" s="49"/>
      <c r="R8253" s="4"/>
    </row>
    <row r="8254" spans="2:18" s="15" customFormat="1" ht="15" customHeight="1">
      <c r="B8254" s="2072">
        <v>316</v>
      </c>
      <c r="C8254" s="631" t="s">
        <v>854</v>
      </c>
      <c r="D8254" s="127"/>
      <c r="E8254" s="127"/>
      <c r="F8254" s="127"/>
      <c r="G8254" s="127"/>
      <c r="H8254" s="1843"/>
      <c r="P8254" s="49"/>
    </row>
    <row r="8255" spans="2:18" s="15" customFormat="1" ht="15" customHeight="1">
      <c r="B8255" s="127"/>
      <c r="C8255" s="3763" t="s">
        <v>848</v>
      </c>
      <c r="D8255" s="329" t="s">
        <v>631</v>
      </c>
      <c r="E8255" s="330" t="s">
        <v>1153</v>
      </c>
      <c r="F8255" s="1691"/>
      <c r="G8255" s="127"/>
      <c r="H8255" s="2149" t="str">
        <f>IF(ISNONTEXT(F8255)=TRUE,"","X")</f>
        <v/>
      </c>
      <c r="I8255" s="2150" t="str">
        <f>IF(AND(F8255&gt;=0)=TRUE,"","X")</f>
        <v/>
      </c>
      <c r="J8255" s="2150" t="str">
        <f>IF(C8254="","",IF(AND(C8254&lt;&gt;"&lt;Zone substation name&gt;",F8255=""),"X",""))</f>
        <v/>
      </c>
      <c r="K8255" s="2440"/>
      <c r="L8255" s="2260"/>
      <c r="P8255" s="49"/>
      <c r="R8255" s="4"/>
    </row>
    <row r="8256" spans="2:18" s="15" customFormat="1" ht="15" customHeight="1">
      <c r="B8256" s="38"/>
      <c r="C8256" s="3764"/>
      <c r="D8256" s="328" t="s">
        <v>631</v>
      </c>
      <c r="E8256" s="327" t="s">
        <v>1154</v>
      </c>
      <c r="F8256" s="1692"/>
      <c r="G8256" s="127"/>
      <c r="H8256" s="1546" t="str">
        <f>IF(ISNONTEXT(F8256)=TRUE,"","X")</f>
        <v/>
      </c>
      <c r="I8256" s="540" t="str">
        <f>IF(AND(F8256&gt;=0)=TRUE,"","X")</f>
        <v/>
      </c>
      <c r="J8256" s="540" t="str">
        <f>IF(C8254="","",IF(AND(C8254&lt;&gt;"&lt;Zone substation name&gt;",F8256=""),"X",""))</f>
        <v/>
      </c>
      <c r="K8256" s="560"/>
      <c r="L8256" s="1842"/>
      <c r="P8256" s="49"/>
      <c r="R8256" s="4"/>
    </row>
    <row r="8257" spans="2:18" s="15" customFormat="1" ht="15" customHeight="1">
      <c r="B8257" s="38"/>
      <c r="C8257" s="3764" t="s">
        <v>847</v>
      </c>
      <c r="D8257" s="328" t="s">
        <v>709</v>
      </c>
      <c r="E8257" s="327" t="s">
        <v>1153</v>
      </c>
      <c r="F8257" s="1692"/>
      <c r="G8257" s="127"/>
      <c r="H8257" s="1546" t="str">
        <f t="shared" ref="H8257:H8264" si="1430">IF(ISNONTEXT(F8257)=TRUE,"","X")</f>
        <v/>
      </c>
      <c r="I8257" s="540" t="str">
        <f t="shared" ref="I8257:I8260" si="1431">IF(AND(F8257&gt;=0)=TRUE,"","X")</f>
        <v/>
      </c>
      <c r="J8257" s="540" t="str">
        <f>IF(C8254="","",IF(AND(C8254&lt;&gt;"&lt;Zone substation name&gt;",F8257=""),"X",""))</f>
        <v/>
      </c>
      <c r="K8257" s="560"/>
      <c r="L8257" s="1541" t="str">
        <f>IF(AND(F8257&lt;=F8259),"","X")</f>
        <v/>
      </c>
      <c r="P8257" s="49"/>
      <c r="R8257" s="4"/>
    </row>
    <row r="8258" spans="2:18" s="15" customFormat="1" ht="15" customHeight="1">
      <c r="B8258" s="38"/>
      <c r="C8258" s="3764"/>
      <c r="D8258" s="328" t="s">
        <v>709</v>
      </c>
      <c r="E8258" s="327" t="s">
        <v>1154</v>
      </c>
      <c r="F8258" s="1692"/>
      <c r="G8258" s="127"/>
      <c r="H8258" s="1546" t="str">
        <f t="shared" si="1430"/>
        <v/>
      </c>
      <c r="I8258" s="540" t="str">
        <f t="shared" si="1431"/>
        <v/>
      </c>
      <c r="J8258" s="540" t="str">
        <f>IF(C8254="","",IF(AND(C8254&lt;&gt;"&lt;Zone substation name&gt;",F8258=""),"X",""))</f>
        <v/>
      </c>
      <c r="K8258" s="560"/>
      <c r="L8258" s="1541" t="str">
        <f>IF(AND(F8258&lt;=F8260),"","X")</f>
        <v/>
      </c>
      <c r="P8258" s="49"/>
      <c r="R8258" s="4"/>
    </row>
    <row r="8259" spans="2:18" s="15" customFormat="1" ht="15" customHeight="1">
      <c r="B8259" s="38"/>
      <c r="C8259" s="3764" t="s">
        <v>847</v>
      </c>
      <c r="D8259" s="328" t="s">
        <v>631</v>
      </c>
      <c r="E8259" s="327" t="s">
        <v>1153</v>
      </c>
      <c r="F8259" s="1692"/>
      <c r="G8259" s="127"/>
      <c r="H8259" s="1546" t="str">
        <f t="shared" si="1430"/>
        <v/>
      </c>
      <c r="I8259" s="540" t="str">
        <f t="shared" si="1431"/>
        <v/>
      </c>
      <c r="J8259" s="540" t="str">
        <f>IF(C8254="","",IF(AND(C8254&lt;&gt;"&lt;Zone substation name&gt;",F8259=""),"X",""))</f>
        <v/>
      </c>
      <c r="K8259" s="560"/>
      <c r="L8259" s="1541" t="str">
        <f>IF(AND(F8257&lt;=F8259),"","X")</f>
        <v/>
      </c>
      <c r="P8259" s="49"/>
      <c r="R8259" s="4"/>
    </row>
    <row r="8260" spans="2:18" s="15" customFormat="1" ht="15" customHeight="1">
      <c r="B8260" s="38"/>
      <c r="C8260" s="3764"/>
      <c r="D8260" s="328" t="s">
        <v>631</v>
      </c>
      <c r="E8260" s="327" t="s">
        <v>1154</v>
      </c>
      <c r="F8260" s="1692"/>
      <c r="G8260" s="127"/>
      <c r="H8260" s="1546" t="str">
        <f t="shared" si="1430"/>
        <v/>
      </c>
      <c r="I8260" s="540" t="str">
        <f t="shared" si="1431"/>
        <v/>
      </c>
      <c r="J8260" s="540" t="str">
        <f>IF(C8254="","",IF(AND(C8254&lt;&gt;"&lt;Zone substation name&gt;",F8260=""),"X",""))</f>
        <v/>
      </c>
      <c r="K8260" s="560"/>
      <c r="L8260" s="1541" t="str">
        <f>IF(AND(F8258&lt;=F8260),"","X")</f>
        <v/>
      </c>
      <c r="P8260" s="49"/>
      <c r="R8260" s="4"/>
    </row>
    <row r="8261" spans="2:18" s="15" customFormat="1" ht="15" customHeight="1">
      <c r="B8261" s="38"/>
      <c r="C8261" s="3764" t="s">
        <v>849</v>
      </c>
      <c r="D8261" s="328" t="s">
        <v>725</v>
      </c>
      <c r="E8261" s="327" t="s">
        <v>1153</v>
      </c>
      <c r="F8261" s="1693"/>
      <c r="G8261" s="127"/>
      <c r="H8261" s="1546" t="str">
        <f t="shared" si="1430"/>
        <v/>
      </c>
      <c r="I8261" s="559"/>
      <c r="J8261" s="540" t="str">
        <f>IF(C8254="","",IF(AND(C8254&lt;&gt;"&lt;Zone substation name&gt;",F8261=""),"X",""))</f>
        <v/>
      </c>
      <c r="K8261" s="560"/>
      <c r="L8261" s="1842"/>
      <c r="P8261" s="49"/>
      <c r="R8261" s="4"/>
    </row>
    <row r="8262" spans="2:18" s="15" customFormat="1" ht="15" customHeight="1">
      <c r="B8262" s="38"/>
      <c r="C8262" s="3764"/>
      <c r="D8262" s="328" t="s">
        <v>725</v>
      </c>
      <c r="E8262" s="327" t="s">
        <v>1154</v>
      </c>
      <c r="F8262" s="1693"/>
      <c r="G8262" s="127"/>
      <c r="H8262" s="1546" t="str">
        <f t="shared" si="1430"/>
        <v/>
      </c>
      <c r="I8262" s="559"/>
      <c r="J8262" s="540" t="str">
        <f>IF(C8254="","",IF(AND(C8254&lt;&gt;"&lt;Zone substation name&gt;",F8262=""),"X",""))</f>
        <v/>
      </c>
      <c r="K8262" s="560"/>
      <c r="L8262" s="1842"/>
      <c r="P8262" s="49"/>
      <c r="R8262" s="4"/>
    </row>
    <row r="8263" spans="2:18" s="15" customFormat="1" ht="15" customHeight="1">
      <c r="B8263" s="38"/>
      <c r="C8263" s="3764" t="s">
        <v>850</v>
      </c>
      <c r="D8263" s="328" t="s">
        <v>1152</v>
      </c>
      <c r="E8263" s="327" t="s">
        <v>1153</v>
      </c>
      <c r="F8263" s="1694"/>
      <c r="G8263" s="127"/>
      <c r="H8263" s="1546" t="str">
        <f t="shared" si="1430"/>
        <v/>
      </c>
      <c r="I8263" s="559"/>
      <c r="J8263" s="540" t="str">
        <f>IF(C8254="","",IF(AND(C8254&lt;&gt;"&lt;Zone substation name&gt;",F8263=""),"X",""))</f>
        <v/>
      </c>
      <c r="K8263" s="560"/>
      <c r="L8263" s="1842"/>
      <c r="P8263" s="49"/>
      <c r="R8263" s="4"/>
    </row>
    <row r="8264" spans="2:18" s="15" customFormat="1" ht="15" customHeight="1">
      <c r="B8264" s="38"/>
      <c r="C8264" s="3764"/>
      <c r="D8264" s="328" t="s">
        <v>1152</v>
      </c>
      <c r="E8264" s="327" t="s">
        <v>1154</v>
      </c>
      <c r="F8264" s="1694"/>
      <c r="G8264" s="127"/>
      <c r="H8264" s="1546" t="str">
        <f t="shared" si="1430"/>
        <v/>
      </c>
      <c r="I8264" s="559"/>
      <c r="J8264" s="540" t="str">
        <f>IF(C8254="","",IF(AND(C8254&lt;&gt;"&lt;Zone substation name&gt;",F8264=""),"X",""))</f>
        <v/>
      </c>
      <c r="K8264" s="560"/>
      <c r="L8264" s="1842"/>
      <c r="P8264" s="49"/>
      <c r="R8264" s="4"/>
    </row>
    <row r="8265" spans="2:18" s="15" customFormat="1" ht="15" customHeight="1">
      <c r="B8265" s="38"/>
      <c r="C8265" s="3764" t="s">
        <v>844</v>
      </c>
      <c r="D8265" s="328" t="s">
        <v>845</v>
      </c>
      <c r="E8265" s="327" t="s">
        <v>1153</v>
      </c>
      <c r="F8265" s="1692"/>
      <c r="G8265" s="127"/>
      <c r="H8265" s="1753"/>
      <c r="I8265" s="559"/>
      <c r="J8265" s="540" t="str">
        <f>IF(C8254="","",IF(AND(C8254&lt;&gt;"&lt;Zone substation name&gt;",F8265=""),"X",""))</f>
        <v/>
      </c>
      <c r="K8265" s="540" t="str">
        <f>IF(C8254="","",IF(LEFT(C8254,5)="&lt;Zone","",IF(OR(F8265="Winter",F8265="Summer"),"","X")))</f>
        <v/>
      </c>
      <c r="L8265" s="1842"/>
      <c r="P8265" s="49"/>
      <c r="R8265" s="4"/>
    </row>
    <row r="8266" spans="2:18" s="15" customFormat="1" ht="15" customHeight="1">
      <c r="B8266" s="38"/>
      <c r="C8266" s="3764"/>
      <c r="D8266" s="328" t="s">
        <v>845</v>
      </c>
      <c r="E8266" s="327" t="s">
        <v>1154</v>
      </c>
      <c r="F8266" s="1692"/>
      <c r="G8266" s="127"/>
      <c r="H8266" s="1753"/>
      <c r="I8266" s="559"/>
      <c r="J8266" s="540" t="str">
        <f>IF(C8254="","",IF(AND(C8254&lt;&gt;"&lt;Zone substation name&gt;",F8266=""),"X",""))</f>
        <v/>
      </c>
      <c r="K8266" s="540" t="str">
        <f>IF(C8254="","",IF(LEFT(C8254,5)="&lt;Zone","",IF(OR(F8266="Winter",F8266="Summer"),"","X")))</f>
        <v/>
      </c>
      <c r="L8266" s="1842"/>
      <c r="P8266" s="49"/>
      <c r="R8266" s="4"/>
    </row>
    <row r="8267" spans="2:18" s="15" customFormat="1" ht="15" customHeight="1">
      <c r="B8267" s="38"/>
      <c r="C8267" s="3764" t="s">
        <v>851</v>
      </c>
      <c r="D8267" s="328" t="s">
        <v>709</v>
      </c>
      <c r="E8267" s="327" t="s">
        <v>1153</v>
      </c>
      <c r="F8267" s="1692"/>
      <c r="G8267" s="127"/>
      <c r="H8267" s="1546" t="str">
        <f t="shared" ref="H8267:H8276" si="1432">IF(ISNONTEXT(F8267)=TRUE,"","X")</f>
        <v/>
      </c>
      <c r="I8267" s="540" t="str">
        <f t="shared" ref="I8267:I8276" si="1433">IF(AND(F8267&gt;=0)=TRUE,"","X")</f>
        <v/>
      </c>
      <c r="J8267" s="540" t="str">
        <f>IF(C8254="","",IF(AND(C8254&lt;&gt;"&lt;Zone substation name&gt;",F8267=""),"X",""))</f>
        <v/>
      </c>
      <c r="K8267" s="560"/>
      <c r="L8267" s="1842"/>
      <c r="P8267" s="49"/>
      <c r="R8267" s="4"/>
    </row>
    <row r="8268" spans="2:18" s="15" customFormat="1" ht="15" customHeight="1">
      <c r="B8268" s="38"/>
      <c r="C8268" s="3764"/>
      <c r="D8268" s="328" t="s">
        <v>709</v>
      </c>
      <c r="E8268" s="327" t="s">
        <v>1154</v>
      </c>
      <c r="F8268" s="1692"/>
      <c r="G8268" s="127"/>
      <c r="H8268" s="1546" t="str">
        <f t="shared" si="1432"/>
        <v/>
      </c>
      <c r="I8268" s="540" t="str">
        <f t="shared" si="1433"/>
        <v/>
      </c>
      <c r="J8268" s="540" t="str">
        <f>IF(C8254="","",IF(AND(C8254&lt;&gt;"&lt;Zone substation name&gt;",F8268=""),"X",""))</f>
        <v/>
      </c>
      <c r="K8268" s="560"/>
      <c r="L8268" s="1842"/>
      <c r="P8268" s="49"/>
      <c r="R8268" s="4"/>
    </row>
    <row r="8269" spans="2:18" s="15" customFormat="1" ht="15" customHeight="1">
      <c r="B8269" s="38"/>
      <c r="C8269" s="3764" t="s">
        <v>852</v>
      </c>
      <c r="D8269" s="328" t="s">
        <v>709</v>
      </c>
      <c r="E8269" s="327" t="s">
        <v>1153</v>
      </c>
      <c r="F8269" s="1692"/>
      <c r="G8269" s="127"/>
      <c r="H8269" s="1546" t="str">
        <f t="shared" si="1432"/>
        <v/>
      </c>
      <c r="I8269" s="540" t="str">
        <f t="shared" si="1433"/>
        <v/>
      </c>
      <c r="J8269" s="540" t="str">
        <f>IF(C8254="","",IF(AND(C8254&lt;&gt;"&lt;Zone substation name&gt;",F8269=""),"X",""))</f>
        <v/>
      </c>
      <c r="K8269" s="560"/>
      <c r="L8269" s="1541" t="str">
        <f>IF(AND(F8269&lt;=F8271),"","X")</f>
        <v/>
      </c>
      <c r="P8269" s="49"/>
      <c r="R8269" s="4"/>
    </row>
    <row r="8270" spans="2:18" s="15" customFormat="1" ht="15" customHeight="1">
      <c r="B8270" s="38"/>
      <c r="C8270" s="3764"/>
      <c r="D8270" s="328" t="s">
        <v>709</v>
      </c>
      <c r="E8270" s="327" t="s">
        <v>1154</v>
      </c>
      <c r="F8270" s="1692"/>
      <c r="G8270" s="127"/>
      <c r="H8270" s="1546" t="str">
        <f t="shared" si="1432"/>
        <v/>
      </c>
      <c r="I8270" s="540" t="str">
        <f t="shared" si="1433"/>
        <v/>
      </c>
      <c r="J8270" s="540" t="str">
        <f>IF(C8254="","",IF(AND(C8254&lt;&gt;"&lt;Zone substation name&gt;",F8270=""),"X",""))</f>
        <v/>
      </c>
      <c r="K8270" s="560"/>
      <c r="L8270" s="1541" t="str">
        <f>IF(AND(F8270&lt;=F8272),"","X")</f>
        <v/>
      </c>
      <c r="P8270" s="49"/>
      <c r="R8270" s="4"/>
    </row>
    <row r="8271" spans="2:18" s="15" customFormat="1" ht="15" customHeight="1">
      <c r="B8271" s="38"/>
      <c r="C8271" s="3764" t="s">
        <v>852</v>
      </c>
      <c r="D8271" s="328" t="s">
        <v>631</v>
      </c>
      <c r="E8271" s="327" t="s">
        <v>1153</v>
      </c>
      <c r="F8271" s="1692"/>
      <c r="G8271" s="127"/>
      <c r="H8271" s="1546" t="str">
        <f t="shared" si="1432"/>
        <v/>
      </c>
      <c r="I8271" s="540" t="str">
        <f t="shared" si="1433"/>
        <v/>
      </c>
      <c r="J8271" s="540" t="str">
        <f>IF(C8254="","",IF(AND(C8254&lt;&gt;"&lt;Zone substation name&gt;",F8271=""),"X",""))</f>
        <v/>
      </c>
      <c r="K8271" s="560"/>
      <c r="L8271" s="1541" t="str">
        <f>IF(AND(F8269&lt;=F8271),"","X")</f>
        <v/>
      </c>
      <c r="P8271" s="49"/>
      <c r="R8271" s="4"/>
    </row>
    <row r="8272" spans="2:18" s="15" customFormat="1" ht="15" customHeight="1">
      <c r="B8272" s="38"/>
      <c r="C8272" s="3764"/>
      <c r="D8272" s="328" t="s">
        <v>631</v>
      </c>
      <c r="E8272" s="327" t="s">
        <v>1154</v>
      </c>
      <c r="F8272" s="1692"/>
      <c r="G8272" s="127"/>
      <c r="H8272" s="1546" t="str">
        <f t="shared" si="1432"/>
        <v/>
      </c>
      <c r="I8272" s="540" t="str">
        <f t="shared" si="1433"/>
        <v/>
      </c>
      <c r="J8272" s="540" t="str">
        <f>IF(C8254="","",IF(AND(C8254&lt;&gt;"&lt;Zone substation name&gt;",F8272=""),"X",""))</f>
        <v/>
      </c>
      <c r="K8272" s="560"/>
      <c r="L8272" s="1541" t="str">
        <f>IF(AND(F8270&lt;=F8272),"","X")</f>
        <v/>
      </c>
      <c r="P8272" s="49"/>
      <c r="R8272" s="4"/>
    </row>
    <row r="8273" spans="2:18" s="15" customFormat="1" ht="15" customHeight="1">
      <c r="B8273" s="38"/>
      <c r="C8273" s="3764" t="s">
        <v>853</v>
      </c>
      <c r="D8273" s="328" t="s">
        <v>709</v>
      </c>
      <c r="E8273" s="327" t="s">
        <v>1153</v>
      </c>
      <c r="F8273" s="1692"/>
      <c r="G8273" s="127"/>
      <c r="H8273" s="1546" t="str">
        <f t="shared" si="1432"/>
        <v/>
      </c>
      <c r="I8273" s="540" t="str">
        <f t="shared" si="1433"/>
        <v/>
      </c>
      <c r="J8273" s="540" t="str">
        <f>IF(C8254="","",IF(AND(C8254&lt;&gt;"&lt;Zone substation name&gt;",F8273=""),"X",""))</f>
        <v/>
      </c>
      <c r="K8273" s="560"/>
      <c r="L8273" s="1541" t="str">
        <f>IF(AND(F8273&lt;=F8275),"","X")</f>
        <v/>
      </c>
      <c r="P8273" s="49"/>
      <c r="R8273" s="4"/>
    </row>
    <row r="8274" spans="2:18" s="15" customFormat="1" ht="15" customHeight="1">
      <c r="B8274" s="38"/>
      <c r="C8274" s="3764"/>
      <c r="D8274" s="328" t="s">
        <v>709</v>
      </c>
      <c r="E8274" s="327" t="s">
        <v>1154</v>
      </c>
      <c r="F8274" s="1692"/>
      <c r="G8274" s="127"/>
      <c r="H8274" s="1546" t="str">
        <f t="shared" si="1432"/>
        <v/>
      </c>
      <c r="I8274" s="540" t="str">
        <f t="shared" si="1433"/>
        <v/>
      </c>
      <c r="J8274" s="540" t="str">
        <f>IF(C8254="","",IF(AND(C8254&lt;&gt;"&lt;Zone substation name&gt;",F8274=""),"X",""))</f>
        <v/>
      </c>
      <c r="K8274" s="560"/>
      <c r="L8274" s="1541" t="str">
        <f>IF(AND(F8274&lt;=F8276),"","X")</f>
        <v/>
      </c>
      <c r="P8274" s="49"/>
      <c r="R8274" s="4"/>
    </row>
    <row r="8275" spans="2:18" s="15" customFormat="1" ht="15" customHeight="1">
      <c r="B8275" s="38"/>
      <c r="C8275" s="3764" t="s">
        <v>853</v>
      </c>
      <c r="D8275" s="328" t="s">
        <v>631</v>
      </c>
      <c r="E8275" s="327" t="s">
        <v>1153</v>
      </c>
      <c r="F8275" s="1692"/>
      <c r="G8275" s="127"/>
      <c r="H8275" s="1546" t="str">
        <f t="shared" si="1432"/>
        <v/>
      </c>
      <c r="I8275" s="540" t="str">
        <f t="shared" si="1433"/>
        <v/>
      </c>
      <c r="J8275" s="540" t="str">
        <f>IF(C8254="","",IF(AND(C8254&lt;&gt;"&lt;Zone substation name&gt;",F8275=""),"X",""))</f>
        <v/>
      </c>
      <c r="K8275" s="560"/>
      <c r="L8275" s="1541" t="str">
        <f>IF(AND(F8273&lt;=F8275),"","X")</f>
        <v/>
      </c>
      <c r="P8275" s="49"/>
      <c r="R8275" s="4"/>
    </row>
    <row r="8276" spans="2:18" s="15" customFormat="1" ht="15" customHeight="1">
      <c r="B8276" s="38"/>
      <c r="C8276" s="3765"/>
      <c r="D8276" s="331" t="s">
        <v>631</v>
      </c>
      <c r="E8276" s="332" t="s">
        <v>1154</v>
      </c>
      <c r="F8276" s="1690"/>
      <c r="G8276" s="127"/>
      <c r="H8276" s="1547" t="str">
        <f t="shared" si="1432"/>
        <v/>
      </c>
      <c r="I8276" s="1542" t="str">
        <f t="shared" si="1433"/>
        <v/>
      </c>
      <c r="J8276" s="1542" t="str">
        <f>IF(C8254="","",IF(AND(C8254&lt;&gt;"&lt;Zone substation name&gt;",F8276=""),"X",""))</f>
        <v/>
      </c>
      <c r="K8276" s="1627"/>
      <c r="L8276" s="1544" t="str">
        <f>IF(AND(F8274&lt;=F8276),"","X")</f>
        <v/>
      </c>
      <c r="P8276" s="49"/>
      <c r="R8276" s="4"/>
    </row>
    <row r="8277" spans="2:18" s="15" customFormat="1" ht="15" customHeight="1">
      <c r="B8277" s="2072">
        <v>317</v>
      </c>
      <c r="C8277" s="631" t="s">
        <v>854</v>
      </c>
      <c r="D8277" s="127"/>
      <c r="E8277" s="127"/>
      <c r="F8277" s="127"/>
      <c r="G8277" s="127"/>
      <c r="H8277" s="4"/>
      <c r="P8277" s="49"/>
      <c r="R8277" s="4"/>
    </row>
    <row r="8278" spans="2:18" s="15" customFormat="1" ht="15" customHeight="1">
      <c r="B8278" s="127"/>
      <c r="C8278" s="3763" t="s">
        <v>848</v>
      </c>
      <c r="D8278" s="329" t="s">
        <v>631</v>
      </c>
      <c r="E8278" s="330" t="s">
        <v>1153</v>
      </c>
      <c r="F8278" s="1691"/>
      <c r="G8278" s="127"/>
      <c r="H8278" s="2149" t="str">
        <f>IF(ISNONTEXT(F8278)=TRUE,"","X")</f>
        <v/>
      </c>
      <c r="I8278" s="2150" t="str">
        <f>IF(AND(F8278&gt;=0)=TRUE,"","X")</f>
        <v/>
      </c>
      <c r="J8278" s="2150" t="str">
        <f>IF(C8277="","",IF(AND(C8277&lt;&gt;"&lt;Zone substation name&gt;",F8278=""),"X",""))</f>
        <v/>
      </c>
      <c r="K8278" s="2440"/>
      <c r="L8278" s="2260"/>
      <c r="P8278" s="49"/>
      <c r="R8278" s="4"/>
    </row>
    <row r="8279" spans="2:18" s="15" customFormat="1" ht="15" customHeight="1">
      <c r="B8279" s="38"/>
      <c r="C8279" s="3764"/>
      <c r="D8279" s="328" t="s">
        <v>631</v>
      </c>
      <c r="E8279" s="327" t="s">
        <v>1154</v>
      </c>
      <c r="F8279" s="1692"/>
      <c r="G8279" s="127"/>
      <c r="H8279" s="1546" t="str">
        <f>IF(ISNONTEXT(F8279)=TRUE,"","X")</f>
        <v/>
      </c>
      <c r="I8279" s="540" t="str">
        <f>IF(AND(F8279&gt;=0)=TRUE,"","X")</f>
        <v/>
      </c>
      <c r="J8279" s="540" t="str">
        <f>IF(C8277="","",IF(AND(C8277&lt;&gt;"&lt;Zone substation name&gt;",F8279=""),"X",""))</f>
        <v/>
      </c>
      <c r="K8279" s="560"/>
      <c r="L8279" s="1842"/>
      <c r="P8279" s="49"/>
      <c r="R8279" s="4"/>
    </row>
    <row r="8280" spans="2:18" s="15" customFormat="1" ht="15" customHeight="1">
      <c r="B8280" s="38"/>
      <c r="C8280" s="3764" t="s">
        <v>847</v>
      </c>
      <c r="D8280" s="328" t="s">
        <v>709</v>
      </c>
      <c r="E8280" s="327" t="s">
        <v>1153</v>
      </c>
      <c r="F8280" s="1692"/>
      <c r="G8280" s="127"/>
      <c r="H8280" s="1546" t="str">
        <f t="shared" ref="H8280:H8287" si="1434">IF(ISNONTEXT(F8280)=TRUE,"","X")</f>
        <v/>
      </c>
      <c r="I8280" s="540" t="str">
        <f t="shared" ref="I8280:I8283" si="1435">IF(AND(F8280&gt;=0)=TRUE,"","X")</f>
        <v/>
      </c>
      <c r="J8280" s="540" t="str">
        <f>IF(C8277="","",IF(AND(C8277&lt;&gt;"&lt;Zone substation name&gt;",F8280=""),"X",""))</f>
        <v/>
      </c>
      <c r="K8280" s="560"/>
      <c r="L8280" s="1541" t="str">
        <f>IF(AND(F8280&lt;=F8282),"","X")</f>
        <v/>
      </c>
      <c r="P8280" s="49"/>
      <c r="R8280" s="4"/>
    </row>
    <row r="8281" spans="2:18" s="15" customFormat="1" ht="15" customHeight="1">
      <c r="B8281" s="38"/>
      <c r="C8281" s="3764"/>
      <c r="D8281" s="328" t="s">
        <v>709</v>
      </c>
      <c r="E8281" s="327" t="s">
        <v>1154</v>
      </c>
      <c r="F8281" s="1692"/>
      <c r="G8281" s="127"/>
      <c r="H8281" s="1546" t="str">
        <f t="shared" si="1434"/>
        <v/>
      </c>
      <c r="I8281" s="540" t="str">
        <f t="shared" si="1435"/>
        <v/>
      </c>
      <c r="J8281" s="540" t="str">
        <f>IF(C8277="","",IF(AND(C8277&lt;&gt;"&lt;Zone substation name&gt;",F8281=""),"X",""))</f>
        <v/>
      </c>
      <c r="K8281" s="560"/>
      <c r="L8281" s="1541" t="str">
        <f>IF(AND(F8281&lt;=F8283),"","X")</f>
        <v/>
      </c>
      <c r="P8281" s="49"/>
      <c r="R8281" s="4"/>
    </row>
    <row r="8282" spans="2:18" s="15" customFormat="1" ht="15" customHeight="1">
      <c r="B8282" s="38"/>
      <c r="C8282" s="3764" t="s">
        <v>847</v>
      </c>
      <c r="D8282" s="328" t="s">
        <v>631</v>
      </c>
      <c r="E8282" s="327" t="s">
        <v>1153</v>
      </c>
      <c r="F8282" s="1692"/>
      <c r="G8282" s="127"/>
      <c r="H8282" s="1546" t="str">
        <f t="shared" si="1434"/>
        <v/>
      </c>
      <c r="I8282" s="540" t="str">
        <f t="shared" si="1435"/>
        <v/>
      </c>
      <c r="J8282" s="540" t="str">
        <f>IF(C8277="","",IF(AND(C8277&lt;&gt;"&lt;Zone substation name&gt;",F8282=""),"X",""))</f>
        <v/>
      </c>
      <c r="K8282" s="560"/>
      <c r="L8282" s="1541" t="str">
        <f>IF(AND(F8280&lt;=F8282),"","X")</f>
        <v/>
      </c>
      <c r="P8282" s="49"/>
      <c r="R8282" s="4"/>
    </row>
    <row r="8283" spans="2:18" s="15" customFormat="1" ht="15" customHeight="1">
      <c r="B8283" s="38"/>
      <c r="C8283" s="3764"/>
      <c r="D8283" s="328" t="s">
        <v>631</v>
      </c>
      <c r="E8283" s="327" t="s">
        <v>1154</v>
      </c>
      <c r="F8283" s="1692"/>
      <c r="G8283" s="127"/>
      <c r="H8283" s="1546" t="str">
        <f t="shared" si="1434"/>
        <v/>
      </c>
      <c r="I8283" s="540" t="str">
        <f t="shared" si="1435"/>
        <v/>
      </c>
      <c r="J8283" s="540" t="str">
        <f>IF(C8277="","",IF(AND(C8277&lt;&gt;"&lt;Zone substation name&gt;",F8283=""),"X",""))</f>
        <v/>
      </c>
      <c r="K8283" s="560"/>
      <c r="L8283" s="1541" t="str">
        <f>IF(AND(F8281&lt;=F8283),"","X")</f>
        <v/>
      </c>
      <c r="P8283" s="49"/>
      <c r="R8283" s="4"/>
    </row>
    <row r="8284" spans="2:18" s="15" customFormat="1" ht="15" customHeight="1">
      <c r="B8284" s="38"/>
      <c r="C8284" s="3764" t="s">
        <v>849</v>
      </c>
      <c r="D8284" s="328" t="s">
        <v>725</v>
      </c>
      <c r="E8284" s="327" t="s">
        <v>1153</v>
      </c>
      <c r="F8284" s="1693"/>
      <c r="G8284" s="127"/>
      <c r="H8284" s="1546" t="str">
        <f t="shared" si="1434"/>
        <v/>
      </c>
      <c r="I8284" s="559"/>
      <c r="J8284" s="540" t="str">
        <f>IF(C8277="","",IF(AND(C8277&lt;&gt;"&lt;Zone substation name&gt;",F8284=""),"X",""))</f>
        <v/>
      </c>
      <c r="K8284" s="560"/>
      <c r="L8284" s="1842"/>
      <c r="P8284" s="49"/>
      <c r="R8284" s="4"/>
    </row>
    <row r="8285" spans="2:18" s="15" customFormat="1" ht="15" customHeight="1">
      <c r="B8285" s="38"/>
      <c r="C8285" s="3764"/>
      <c r="D8285" s="328" t="s">
        <v>725</v>
      </c>
      <c r="E8285" s="327" t="s">
        <v>1154</v>
      </c>
      <c r="F8285" s="1693"/>
      <c r="G8285" s="127"/>
      <c r="H8285" s="1546" t="str">
        <f t="shared" si="1434"/>
        <v/>
      </c>
      <c r="I8285" s="559"/>
      <c r="J8285" s="540" t="str">
        <f>IF(C8277="","",IF(AND(C8277&lt;&gt;"&lt;Zone substation name&gt;",F8285=""),"X",""))</f>
        <v/>
      </c>
      <c r="K8285" s="560"/>
      <c r="L8285" s="1842"/>
      <c r="P8285" s="49"/>
      <c r="R8285" s="4"/>
    </row>
    <row r="8286" spans="2:18" s="15" customFormat="1" ht="15" customHeight="1">
      <c r="B8286" s="38"/>
      <c r="C8286" s="3764" t="s">
        <v>850</v>
      </c>
      <c r="D8286" s="328" t="s">
        <v>1152</v>
      </c>
      <c r="E8286" s="327" t="s">
        <v>1153</v>
      </c>
      <c r="F8286" s="1694"/>
      <c r="G8286" s="127"/>
      <c r="H8286" s="1546" t="str">
        <f t="shared" si="1434"/>
        <v/>
      </c>
      <c r="I8286" s="559"/>
      <c r="J8286" s="540" t="str">
        <f>IF(C8277="","",IF(AND(C8277&lt;&gt;"&lt;Zone substation name&gt;",F8286=""),"X",""))</f>
        <v/>
      </c>
      <c r="K8286" s="560"/>
      <c r="L8286" s="1842"/>
      <c r="P8286" s="49"/>
      <c r="R8286" s="4"/>
    </row>
    <row r="8287" spans="2:18" s="15" customFormat="1" ht="15" customHeight="1">
      <c r="B8287" s="38"/>
      <c r="C8287" s="3764"/>
      <c r="D8287" s="328" t="s">
        <v>1152</v>
      </c>
      <c r="E8287" s="327" t="s">
        <v>1154</v>
      </c>
      <c r="F8287" s="1694"/>
      <c r="G8287" s="127"/>
      <c r="H8287" s="1546" t="str">
        <f t="shared" si="1434"/>
        <v/>
      </c>
      <c r="I8287" s="559"/>
      <c r="J8287" s="540" t="str">
        <f>IF(C8277="","",IF(AND(C8277&lt;&gt;"&lt;Zone substation name&gt;",F8287=""),"X",""))</f>
        <v/>
      </c>
      <c r="K8287" s="560"/>
      <c r="L8287" s="1842"/>
      <c r="P8287" s="49"/>
      <c r="R8287" s="4"/>
    </row>
    <row r="8288" spans="2:18" s="15" customFormat="1" ht="15" customHeight="1">
      <c r="B8288" s="38"/>
      <c r="C8288" s="3764" t="s">
        <v>844</v>
      </c>
      <c r="D8288" s="328" t="s">
        <v>845</v>
      </c>
      <c r="E8288" s="327" t="s">
        <v>1153</v>
      </c>
      <c r="F8288" s="1692"/>
      <c r="G8288" s="127"/>
      <c r="H8288" s="1753"/>
      <c r="I8288" s="559"/>
      <c r="J8288" s="540" t="str">
        <f>IF(C8277="","",IF(AND(C8277&lt;&gt;"&lt;Zone substation name&gt;",F8288=""),"X",""))</f>
        <v/>
      </c>
      <c r="K8288" s="540" t="str">
        <f>IF(C8277="","",IF(LEFT(C8277,5)="&lt;Zone","",IF(OR(F8288="Winter",F8288="Summer"),"","X")))</f>
        <v/>
      </c>
      <c r="L8288" s="1842"/>
      <c r="P8288" s="49"/>
      <c r="R8288" s="4"/>
    </row>
    <row r="8289" spans="2:18" s="15" customFormat="1" ht="15" customHeight="1">
      <c r="B8289" s="38"/>
      <c r="C8289" s="3764"/>
      <c r="D8289" s="328" t="s">
        <v>845</v>
      </c>
      <c r="E8289" s="327" t="s">
        <v>1154</v>
      </c>
      <c r="F8289" s="1692"/>
      <c r="G8289" s="127"/>
      <c r="H8289" s="1753"/>
      <c r="I8289" s="559"/>
      <c r="J8289" s="540" t="str">
        <f>IF(C8277="","",IF(AND(C8277&lt;&gt;"&lt;Zone substation name&gt;",F8289=""),"X",""))</f>
        <v/>
      </c>
      <c r="K8289" s="540" t="str">
        <f>IF(C8277="","",IF(LEFT(C8277,5)="&lt;Zone","",IF(OR(F8289="Winter",F8289="Summer"),"","X")))</f>
        <v/>
      </c>
      <c r="L8289" s="1842"/>
      <c r="P8289" s="49"/>
      <c r="R8289" s="4"/>
    </row>
    <row r="8290" spans="2:18" s="15" customFormat="1" ht="15" customHeight="1">
      <c r="B8290" s="38"/>
      <c r="C8290" s="3764" t="s">
        <v>851</v>
      </c>
      <c r="D8290" s="328" t="s">
        <v>709</v>
      </c>
      <c r="E8290" s="327" t="s">
        <v>1153</v>
      </c>
      <c r="F8290" s="1692"/>
      <c r="G8290" s="127"/>
      <c r="H8290" s="1546" t="str">
        <f t="shared" ref="H8290:H8299" si="1436">IF(ISNONTEXT(F8290)=TRUE,"","X")</f>
        <v/>
      </c>
      <c r="I8290" s="540" t="str">
        <f t="shared" ref="I8290:I8299" si="1437">IF(AND(F8290&gt;=0)=TRUE,"","X")</f>
        <v/>
      </c>
      <c r="J8290" s="540" t="str">
        <f>IF(C8277="","",IF(AND(C8277&lt;&gt;"&lt;Zone substation name&gt;",F8290=""),"X",""))</f>
        <v/>
      </c>
      <c r="K8290" s="560"/>
      <c r="L8290" s="1842"/>
      <c r="P8290" s="49"/>
      <c r="R8290" s="4"/>
    </row>
    <row r="8291" spans="2:18" s="15" customFormat="1" ht="15" customHeight="1">
      <c r="B8291" s="38"/>
      <c r="C8291" s="3764"/>
      <c r="D8291" s="328" t="s">
        <v>709</v>
      </c>
      <c r="E8291" s="327" t="s">
        <v>1154</v>
      </c>
      <c r="F8291" s="1692"/>
      <c r="G8291" s="127"/>
      <c r="H8291" s="1546" t="str">
        <f t="shared" si="1436"/>
        <v/>
      </c>
      <c r="I8291" s="540" t="str">
        <f t="shared" si="1437"/>
        <v/>
      </c>
      <c r="J8291" s="540" t="str">
        <f>IF(C8277="","",IF(AND(C8277&lt;&gt;"&lt;Zone substation name&gt;",F8291=""),"X",""))</f>
        <v/>
      </c>
      <c r="K8291" s="560"/>
      <c r="L8291" s="1842"/>
      <c r="P8291" s="49"/>
      <c r="R8291" s="4"/>
    </row>
    <row r="8292" spans="2:18" s="15" customFormat="1" ht="15" customHeight="1">
      <c r="B8292" s="38"/>
      <c r="C8292" s="3764" t="s">
        <v>852</v>
      </c>
      <c r="D8292" s="328" t="s">
        <v>709</v>
      </c>
      <c r="E8292" s="327" t="s">
        <v>1153</v>
      </c>
      <c r="F8292" s="1692"/>
      <c r="G8292" s="127"/>
      <c r="H8292" s="1546" t="str">
        <f t="shared" si="1436"/>
        <v/>
      </c>
      <c r="I8292" s="540" t="str">
        <f t="shared" si="1437"/>
        <v/>
      </c>
      <c r="J8292" s="540" t="str">
        <f>IF(C8277="","",IF(AND(C8277&lt;&gt;"&lt;Zone substation name&gt;",F8292=""),"X",""))</f>
        <v/>
      </c>
      <c r="K8292" s="560"/>
      <c r="L8292" s="1541" t="str">
        <f>IF(AND(F8292&lt;=F8294),"","X")</f>
        <v/>
      </c>
      <c r="P8292" s="49"/>
      <c r="R8292" s="4"/>
    </row>
    <row r="8293" spans="2:18" s="15" customFormat="1" ht="15" customHeight="1">
      <c r="B8293" s="38"/>
      <c r="C8293" s="3764"/>
      <c r="D8293" s="328" t="s">
        <v>709</v>
      </c>
      <c r="E8293" s="327" t="s">
        <v>1154</v>
      </c>
      <c r="F8293" s="1692"/>
      <c r="G8293" s="127"/>
      <c r="H8293" s="1546" t="str">
        <f t="shared" si="1436"/>
        <v/>
      </c>
      <c r="I8293" s="540" t="str">
        <f t="shared" si="1437"/>
        <v/>
      </c>
      <c r="J8293" s="540" t="str">
        <f>IF(C8277="","",IF(AND(C8277&lt;&gt;"&lt;Zone substation name&gt;",F8293=""),"X",""))</f>
        <v/>
      </c>
      <c r="K8293" s="560"/>
      <c r="L8293" s="1541" t="str">
        <f>IF(AND(F8293&lt;=F8295),"","X")</f>
        <v/>
      </c>
      <c r="P8293" s="49"/>
      <c r="R8293" s="4"/>
    </row>
    <row r="8294" spans="2:18" s="15" customFormat="1" ht="15" customHeight="1">
      <c r="B8294" s="38"/>
      <c r="C8294" s="3764" t="s">
        <v>852</v>
      </c>
      <c r="D8294" s="328" t="s">
        <v>631</v>
      </c>
      <c r="E8294" s="327" t="s">
        <v>1153</v>
      </c>
      <c r="F8294" s="1692"/>
      <c r="G8294" s="127"/>
      <c r="H8294" s="1546" t="str">
        <f t="shared" si="1436"/>
        <v/>
      </c>
      <c r="I8294" s="540" t="str">
        <f t="shared" si="1437"/>
        <v/>
      </c>
      <c r="J8294" s="540" t="str">
        <f>IF(C8277="","",IF(AND(C8277&lt;&gt;"&lt;Zone substation name&gt;",F8294=""),"X",""))</f>
        <v/>
      </c>
      <c r="K8294" s="560"/>
      <c r="L8294" s="1541" t="str">
        <f>IF(AND(F8292&lt;=F8294),"","X")</f>
        <v/>
      </c>
      <c r="P8294" s="49"/>
      <c r="R8294" s="4"/>
    </row>
    <row r="8295" spans="2:18" s="15" customFormat="1" ht="15" customHeight="1">
      <c r="B8295" s="38"/>
      <c r="C8295" s="3764"/>
      <c r="D8295" s="328" t="s">
        <v>631</v>
      </c>
      <c r="E8295" s="327" t="s">
        <v>1154</v>
      </c>
      <c r="F8295" s="1692"/>
      <c r="G8295" s="127"/>
      <c r="H8295" s="1546" t="str">
        <f t="shared" si="1436"/>
        <v/>
      </c>
      <c r="I8295" s="540" t="str">
        <f t="shared" si="1437"/>
        <v/>
      </c>
      <c r="J8295" s="540" t="str">
        <f>IF(C8277="","",IF(AND(C8277&lt;&gt;"&lt;Zone substation name&gt;",F8295=""),"X",""))</f>
        <v/>
      </c>
      <c r="K8295" s="560"/>
      <c r="L8295" s="1541" t="str">
        <f>IF(AND(F8293&lt;=F8295),"","X")</f>
        <v/>
      </c>
      <c r="P8295" s="49"/>
      <c r="R8295" s="4"/>
    </row>
    <row r="8296" spans="2:18" s="15" customFormat="1" ht="15" customHeight="1">
      <c r="B8296" s="38"/>
      <c r="C8296" s="3764" t="s">
        <v>853</v>
      </c>
      <c r="D8296" s="328" t="s">
        <v>709</v>
      </c>
      <c r="E8296" s="327" t="s">
        <v>1153</v>
      </c>
      <c r="F8296" s="1692"/>
      <c r="G8296" s="127"/>
      <c r="H8296" s="1546" t="str">
        <f t="shared" si="1436"/>
        <v/>
      </c>
      <c r="I8296" s="540" t="str">
        <f t="shared" si="1437"/>
        <v/>
      </c>
      <c r="J8296" s="540" t="str">
        <f>IF(C8277="","",IF(AND(C8277&lt;&gt;"&lt;Zone substation name&gt;",F8296=""),"X",""))</f>
        <v/>
      </c>
      <c r="K8296" s="560"/>
      <c r="L8296" s="1541" t="str">
        <f>IF(AND(F8296&lt;=F8298),"","X")</f>
        <v/>
      </c>
      <c r="P8296" s="49"/>
      <c r="R8296" s="4"/>
    </row>
    <row r="8297" spans="2:18" s="15" customFormat="1" ht="15" customHeight="1">
      <c r="B8297" s="38"/>
      <c r="C8297" s="3764"/>
      <c r="D8297" s="328" t="s">
        <v>709</v>
      </c>
      <c r="E8297" s="327" t="s">
        <v>1154</v>
      </c>
      <c r="F8297" s="1692"/>
      <c r="G8297" s="127"/>
      <c r="H8297" s="1546" t="str">
        <f t="shared" si="1436"/>
        <v/>
      </c>
      <c r="I8297" s="540" t="str">
        <f t="shared" si="1437"/>
        <v/>
      </c>
      <c r="J8297" s="540" t="str">
        <f>IF(C8277="","",IF(AND(C8277&lt;&gt;"&lt;Zone substation name&gt;",F8297=""),"X",""))</f>
        <v/>
      </c>
      <c r="K8297" s="560"/>
      <c r="L8297" s="1541" t="str">
        <f>IF(AND(F8297&lt;=F8299),"","X")</f>
        <v/>
      </c>
      <c r="P8297" s="49"/>
      <c r="R8297" s="4"/>
    </row>
    <row r="8298" spans="2:18" s="15" customFormat="1" ht="15" customHeight="1">
      <c r="B8298" s="38"/>
      <c r="C8298" s="3764" t="s">
        <v>853</v>
      </c>
      <c r="D8298" s="328" t="s">
        <v>631</v>
      </c>
      <c r="E8298" s="327" t="s">
        <v>1153</v>
      </c>
      <c r="F8298" s="1692"/>
      <c r="G8298" s="127"/>
      <c r="H8298" s="1546" t="str">
        <f t="shared" si="1436"/>
        <v/>
      </c>
      <c r="I8298" s="540" t="str">
        <f t="shared" si="1437"/>
        <v/>
      </c>
      <c r="J8298" s="540" t="str">
        <f>IF(C8277="","",IF(AND(C8277&lt;&gt;"&lt;Zone substation name&gt;",F8298=""),"X",""))</f>
        <v/>
      </c>
      <c r="K8298" s="560"/>
      <c r="L8298" s="1541" t="str">
        <f>IF(AND(F8296&lt;=F8298),"","X")</f>
        <v/>
      </c>
      <c r="P8298" s="49"/>
      <c r="R8298" s="4"/>
    </row>
    <row r="8299" spans="2:18" s="15" customFormat="1" ht="15" customHeight="1">
      <c r="B8299" s="38"/>
      <c r="C8299" s="3765"/>
      <c r="D8299" s="331" t="s">
        <v>631</v>
      </c>
      <c r="E8299" s="332" t="s">
        <v>1154</v>
      </c>
      <c r="F8299" s="1690"/>
      <c r="G8299" s="127"/>
      <c r="H8299" s="1547" t="str">
        <f t="shared" si="1436"/>
        <v/>
      </c>
      <c r="I8299" s="1542" t="str">
        <f t="shared" si="1437"/>
        <v/>
      </c>
      <c r="J8299" s="1542" t="str">
        <f>IF(C8277="","",IF(AND(C8277&lt;&gt;"&lt;Zone substation name&gt;",F8299=""),"X",""))</f>
        <v/>
      </c>
      <c r="K8299" s="1627"/>
      <c r="L8299" s="1544" t="str">
        <f>IF(AND(F8297&lt;=F8299),"","X")</f>
        <v/>
      </c>
      <c r="P8299" s="49"/>
      <c r="R8299" s="4"/>
    </row>
    <row r="8300" spans="2:18" s="15" customFormat="1" ht="15" customHeight="1">
      <c r="B8300" s="2072">
        <v>318</v>
      </c>
      <c r="C8300" s="631" t="s">
        <v>854</v>
      </c>
      <c r="D8300" s="127"/>
      <c r="E8300" s="127"/>
      <c r="F8300" s="127"/>
      <c r="G8300" s="127"/>
      <c r="H8300" s="4"/>
      <c r="P8300" s="49"/>
      <c r="R8300" s="4"/>
    </row>
    <row r="8301" spans="2:18" s="15" customFormat="1" ht="15" customHeight="1">
      <c r="B8301" s="127"/>
      <c r="C8301" s="3763" t="s">
        <v>848</v>
      </c>
      <c r="D8301" s="329" t="s">
        <v>631</v>
      </c>
      <c r="E8301" s="330" t="s">
        <v>1153</v>
      </c>
      <c r="F8301" s="1691"/>
      <c r="G8301" s="127"/>
      <c r="H8301" s="2149" t="str">
        <f>IF(ISNONTEXT(F8301)=TRUE,"","X")</f>
        <v/>
      </c>
      <c r="I8301" s="2150" t="str">
        <f>IF(AND(F8301&gt;=0)=TRUE,"","X")</f>
        <v/>
      </c>
      <c r="J8301" s="2150" t="str">
        <f>IF(C8300="","",IF(AND(C8300&lt;&gt;"&lt;Zone substation name&gt;",F8301=""),"X",""))</f>
        <v/>
      </c>
      <c r="K8301" s="2440"/>
      <c r="L8301" s="2260"/>
      <c r="P8301" s="49"/>
      <c r="R8301" s="4"/>
    </row>
    <row r="8302" spans="2:18" s="15" customFormat="1" ht="15" customHeight="1">
      <c r="B8302" s="38"/>
      <c r="C8302" s="3764"/>
      <c r="D8302" s="328" t="s">
        <v>631</v>
      </c>
      <c r="E8302" s="327" t="s">
        <v>1154</v>
      </c>
      <c r="F8302" s="1692"/>
      <c r="G8302" s="127"/>
      <c r="H8302" s="1546" t="str">
        <f>IF(ISNONTEXT(F8302)=TRUE,"","X")</f>
        <v/>
      </c>
      <c r="I8302" s="540" t="str">
        <f>IF(AND(F8302&gt;=0)=TRUE,"","X")</f>
        <v/>
      </c>
      <c r="J8302" s="540" t="str">
        <f>IF(C8300="","",IF(AND(C8300&lt;&gt;"&lt;Zone substation name&gt;",F8302=""),"X",""))</f>
        <v/>
      </c>
      <c r="K8302" s="560"/>
      <c r="L8302" s="1842"/>
      <c r="P8302" s="49"/>
      <c r="R8302" s="4"/>
    </row>
    <row r="8303" spans="2:18" s="15" customFormat="1" ht="15" customHeight="1">
      <c r="B8303" s="38"/>
      <c r="C8303" s="3764" t="s">
        <v>847</v>
      </c>
      <c r="D8303" s="328" t="s">
        <v>709</v>
      </c>
      <c r="E8303" s="327" t="s">
        <v>1153</v>
      </c>
      <c r="F8303" s="1692"/>
      <c r="G8303" s="127"/>
      <c r="H8303" s="1546" t="str">
        <f t="shared" ref="H8303:H8310" si="1438">IF(ISNONTEXT(F8303)=TRUE,"","X")</f>
        <v/>
      </c>
      <c r="I8303" s="540" t="str">
        <f t="shared" ref="I8303:I8306" si="1439">IF(AND(F8303&gt;=0)=TRUE,"","X")</f>
        <v/>
      </c>
      <c r="J8303" s="540" t="str">
        <f>IF(C8300="","",IF(AND(C8300&lt;&gt;"&lt;Zone substation name&gt;",F8303=""),"X",""))</f>
        <v/>
      </c>
      <c r="K8303" s="560"/>
      <c r="L8303" s="1541" t="str">
        <f>IF(AND(F8303&lt;=F8305),"","X")</f>
        <v/>
      </c>
      <c r="P8303" s="49"/>
      <c r="R8303" s="4"/>
    </row>
    <row r="8304" spans="2:18" s="15" customFormat="1" ht="15" customHeight="1">
      <c r="B8304" s="38"/>
      <c r="C8304" s="3764"/>
      <c r="D8304" s="328" t="s">
        <v>709</v>
      </c>
      <c r="E8304" s="327" t="s">
        <v>1154</v>
      </c>
      <c r="F8304" s="1692"/>
      <c r="G8304" s="127"/>
      <c r="H8304" s="1546" t="str">
        <f t="shared" si="1438"/>
        <v/>
      </c>
      <c r="I8304" s="540" t="str">
        <f t="shared" si="1439"/>
        <v/>
      </c>
      <c r="J8304" s="540" t="str">
        <f>IF(C8300="","",IF(AND(C8300&lt;&gt;"&lt;Zone substation name&gt;",F8304=""),"X",""))</f>
        <v/>
      </c>
      <c r="K8304" s="560"/>
      <c r="L8304" s="1541" t="str">
        <f>IF(AND(F8304&lt;=F8306),"","X")</f>
        <v/>
      </c>
      <c r="P8304" s="49"/>
      <c r="R8304" s="4"/>
    </row>
    <row r="8305" spans="2:18" s="15" customFormat="1" ht="15" customHeight="1">
      <c r="B8305" s="38"/>
      <c r="C8305" s="3764" t="s">
        <v>847</v>
      </c>
      <c r="D8305" s="328" t="s">
        <v>631</v>
      </c>
      <c r="E8305" s="327" t="s">
        <v>1153</v>
      </c>
      <c r="F8305" s="1692"/>
      <c r="G8305" s="127"/>
      <c r="H8305" s="1546" t="str">
        <f t="shared" si="1438"/>
        <v/>
      </c>
      <c r="I8305" s="540" t="str">
        <f t="shared" si="1439"/>
        <v/>
      </c>
      <c r="J8305" s="540" t="str">
        <f>IF(C8300="","",IF(AND(C8300&lt;&gt;"&lt;Zone substation name&gt;",F8305=""),"X",""))</f>
        <v/>
      </c>
      <c r="K8305" s="560"/>
      <c r="L8305" s="1541" t="str">
        <f>IF(AND(F8303&lt;=F8305),"","X")</f>
        <v/>
      </c>
      <c r="P8305" s="49"/>
      <c r="R8305" s="4"/>
    </row>
    <row r="8306" spans="2:18" s="15" customFormat="1" ht="15" customHeight="1">
      <c r="B8306" s="38"/>
      <c r="C8306" s="3764"/>
      <c r="D8306" s="328" t="s">
        <v>631</v>
      </c>
      <c r="E8306" s="327" t="s">
        <v>1154</v>
      </c>
      <c r="F8306" s="1692"/>
      <c r="G8306" s="127"/>
      <c r="H8306" s="1546" t="str">
        <f t="shared" si="1438"/>
        <v/>
      </c>
      <c r="I8306" s="540" t="str">
        <f t="shared" si="1439"/>
        <v/>
      </c>
      <c r="J8306" s="540" t="str">
        <f>IF(C8300="","",IF(AND(C8300&lt;&gt;"&lt;Zone substation name&gt;",F8306=""),"X",""))</f>
        <v/>
      </c>
      <c r="K8306" s="560"/>
      <c r="L8306" s="1541" t="str">
        <f>IF(AND(F8304&lt;=F8306),"","X")</f>
        <v/>
      </c>
      <c r="P8306" s="49"/>
      <c r="R8306" s="4"/>
    </row>
    <row r="8307" spans="2:18" s="15" customFormat="1" ht="15" customHeight="1">
      <c r="B8307" s="38"/>
      <c r="C8307" s="3764" t="s">
        <v>849</v>
      </c>
      <c r="D8307" s="328" t="s">
        <v>725</v>
      </c>
      <c r="E8307" s="327" t="s">
        <v>1153</v>
      </c>
      <c r="F8307" s="1693"/>
      <c r="G8307" s="127"/>
      <c r="H8307" s="1546" t="str">
        <f t="shared" si="1438"/>
        <v/>
      </c>
      <c r="I8307" s="559"/>
      <c r="J8307" s="540" t="str">
        <f>IF(C8300="","",IF(AND(C8300&lt;&gt;"&lt;Zone substation name&gt;",F8307=""),"X",""))</f>
        <v/>
      </c>
      <c r="K8307" s="560"/>
      <c r="L8307" s="1842"/>
      <c r="P8307" s="49"/>
      <c r="R8307" s="4"/>
    </row>
    <row r="8308" spans="2:18" s="15" customFormat="1" ht="15" customHeight="1">
      <c r="B8308" s="38"/>
      <c r="C8308" s="3764"/>
      <c r="D8308" s="328" t="s">
        <v>725</v>
      </c>
      <c r="E8308" s="327" t="s">
        <v>1154</v>
      </c>
      <c r="F8308" s="1693"/>
      <c r="G8308" s="127"/>
      <c r="H8308" s="1546" t="str">
        <f t="shared" si="1438"/>
        <v/>
      </c>
      <c r="I8308" s="559"/>
      <c r="J8308" s="540" t="str">
        <f>IF(C8300="","",IF(AND(C8300&lt;&gt;"&lt;Zone substation name&gt;",F8308=""),"X",""))</f>
        <v/>
      </c>
      <c r="K8308" s="560"/>
      <c r="L8308" s="1842"/>
      <c r="P8308" s="49"/>
      <c r="R8308" s="4"/>
    </row>
    <row r="8309" spans="2:18" s="15" customFormat="1" ht="15" customHeight="1">
      <c r="B8309" s="38"/>
      <c r="C8309" s="3764" t="s">
        <v>850</v>
      </c>
      <c r="D8309" s="328" t="s">
        <v>1152</v>
      </c>
      <c r="E8309" s="327" t="s">
        <v>1153</v>
      </c>
      <c r="F8309" s="1694"/>
      <c r="G8309" s="127"/>
      <c r="H8309" s="1546" t="str">
        <f t="shared" si="1438"/>
        <v/>
      </c>
      <c r="I8309" s="559"/>
      <c r="J8309" s="540" t="str">
        <f>IF(C8300="","",IF(AND(C8300&lt;&gt;"&lt;Zone substation name&gt;",F8309=""),"X",""))</f>
        <v/>
      </c>
      <c r="K8309" s="560"/>
      <c r="L8309" s="1842"/>
      <c r="P8309" s="49"/>
      <c r="R8309" s="4"/>
    </row>
    <row r="8310" spans="2:18" s="15" customFormat="1" ht="15" customHeight="1">
      <c r="B8310" s="38"/>
      <c r="C8310" s="3764"/>
      <c r="D8310" s="328" t="s">
        <v>1152</v>
      </c>
      <c r="E8310" s="327" t="s">
        <v>1154</v>
      </c>
      <c r="F8310" s="1694"/>
      <c r="G8310" s="127"/>
      <c r="H8310" s="1546" t="str">
        <f t="shared" si="1438"/>
        <v/>
      </c>
      <c r="I8310" s="559"/>
      <c r="J8310" s="540" t="str">
        <f>IF(C8300="","",IF(AND(C8300&lt;&gt;"&lt;Zone substation name&gt;",F8310=""),"X",""))</f>
        <v/>
      </c>
      <c r="K8310" s="560"/>
      <c r="L8310" s="1842"/>
      <c r="P8310" s="49"/>
      <c r="R8310" s="4"/>
    </row>
    <row r="8311" spans="2:18" s="15" customFormat="1" ht="15" customHeight="1">
      <c r="B8311" s="38"/>
      <c r="C8311" s="3764" t="s">
        <v>844</v>
      </c>
      <c r="D8311" s="328" t="s">
        <v>845</v>
      </c>
      <c r="E8311" s="327" t="s">
        <v>1153</v>
      </c>
      <c r="F8311" s="1692"/>
      <c r="G8311" s="127"/>
      <c r="H8311" s="1753"/>
      <c r="I8311" s="559"/>
      <c r="J8311" s="540" t="str">
        <f>IF(C8300="","",IF(AND(C8300&lt;&gt;"&lt;Zone substation name&gt;",F8311=""),"X",""))</f>
        <v/>
      </c>
      <c r="K8311" s="540" t="str">
        <f>IF(C8300="","",IF(LEFT(C8300,5)="&lt;Zone","",IF(OR(F8311="Winter",F8311="Summer"),"","X")))</f>
        <v/>
      </c>
      <c r="L8311" s="1842"/>
      <c r="P8311" s="49"/>
      <c r="R8311" s="4"/>
    </row>
    <row r="8312" spans="2:18" s="15" customFormat="1" ht="15" customHeight="1">
      <c r="B8312" s="38"/>
      <c r="C8312" s="3764"/>
      <c r="D8312" s="328" t="s">
        <v>845</v>
      </c>
      <c r="E8312" s="327" t="s">
        <v>1154</v>
      </c>
      <c r="F8312" s="1692"/>
      <c r="G8312" s="127"/>
      <c r="H8312" s="1753"/>
      <c r="I8312" s="559"/>
      <c r="J8312" s="540" t="str">
        <f>IF(C8300="","",IF(AND(C8300&lt;&gt;"&lt;Zone substation name&gt;",F8312=""),"X",""))</f>
        <v/>
      </c>
      <c r="K8312" s="540" t="str">
        <f>IF(C8300="","",IF(LEFT(C8300,5)="&lt;Zone","",IF(OR(F8312="Winter",F8312="Summer"),"","X")))</f>
        <v/>
      </c>
      <c r="L8312" s="1842"/>
      <c r="P8312" s="49"/>
      <c r="R8312" s="4"/>
    </row>
    <row r="8313" spans="2:18" s="15" customFormat="1" ht="15" customHeight="1">
      <c r="B8313" s="38"/>
      <c r="C8313" s="3764" t="s">
        <v>851</v>
      </c>
      <c r="D8313" s="328" t="s">
        <v>709</v>
      </c>
      <c r="E8313" s="327" t="s">
        <v>1153</v>
      </c>
      <c r="F8313" s="1692"/>
      <c r="G8313" s="127"/>
      <c r="H8313" s="1546" t="str">
        <f t="shared" ref="H8313:H8322" si="1440">IF(ISNONTEXT(F8313)=TRUE,"","X")</f>
        <v/>
      </c>
      <c r="I8313" s="540" t="str">
        <f t="shared" ref="I8313:I8322" si="1441">IF(AND(F8313&gt;=0)=TRUE,"","X")</f>
        <v/>
      </c>
      <c r="J8313" s="540" t="str">
        <f>IF(C8300="","",IF(AND(C8300&lt;&gt;"&lt;Zone substation name&gt;",F8313=""),"X",""))</f>
        <v/>
      </c>
      <c r="K8313" s="560"/>
      <c r="L8313" s="1842"/>
      <c r="P8313" s="49"/>
      <c r="R8313" s="4"/>
    </row>
    <row r="8314" spans="2:18" s="15" customFormat="1" ht="15" customHeight="1">
      <c r="B8314" s="38"/>
      <c r="C8314" s="3764"/>
      <c r="D8314" s="328" t="s">
        <v>709</v>
      </c>
      <c r="E8314" s="327" t="s">
        <v>1154</v>
      </c>
      <c r="F8314" s="1692"/>
      <c r="G8314" s="127"/>
      <c r="H8314" s="1546" t="str">
        <f t="shared" si="1440"/>
        <v/>
      </c>
      <c r="I8314" s="540" t="str">
        <f t="shared" si="1441"/>
        <v/>
      </c>
      <c r="J8314" s="540" t="str">
        <f>IF(C8300="","",IF(AND(C8300&lt;&gt;"&lt;Zone substation name&gt;",F8314=""),"X",""))</f>
        <v/>
      </c>
      <c r="K8314" s="560"/>
      <c r="L8314" s="1842"/>
      <c r="P8314" s="49"/>
      <c r="R8314" s="4"/>
    </row>
    <row r="8315" spans="2:18" s="15" customFormat="1" ht="15" customHeight="1">
      <c r="B8315" s="38"/>
      <c r="C8315" s="3764" t="s">
        <v>852</v>
      </c>
      <c r="D8315" s="328" t="s">
        <v>709</v>
      </c>
      <c r="E8315" s="327" t="s">
        <v>1153</v>
      </c>
      <c r="F8315" s="1692"/>
      <c r="G8315" s="127"/>
      <c r="H8315" s="1546" t="str">
        <f t="shared" si="1440"/>
        <v/>
      </c>
      <c r="I8315" s="540" t="str">
        <f t="shared" si="1441"/>
        <v/>
      </c>
      <c r="J8315" s="540" t="str">
        <f>IF(C8300="","",IF(AND(C8300&lt;&gt;"&lt;Zone substation name&gt;",F8315=""),"X",""))</f>
        <v/>
      </c>
      <c r="K8315" s="560"/>
      <c r="L8315" s="1541" t="str">
        <f>IF(AND(F8315&lt;=F8317),"","X")</f>
        <v/>
      </c>
      <c r="P8315" s="49"/>
      <c r="R8315" s="4"/>
    </row>
    <row r="8316" spans="2:18" s="15" customFormat="1" ht="15" customHeight="1">
      <c r="B8316" s="38"/>
      <c r="C8316" s="3764"/>
      <c r="D8316" s="328" t="s">
        <v>709</v>
      </c>
      <c r="E8316" s="327" t="s">
        <v>1154</v>
      </c>
      <c r="F8316" s="1692"/>
      <c r="G8316" s="127"/>
      <c r="H8316" s="1546" t="str">
        <f t="shared" si="1440"/>
        <v/>
      </c>
      <c r="I8316" s="540" t="str">
        <f t="shared" si="1441"/>
        <v/>
      </c>
      <c r="J8316" s="540" t="str">
        <f>IF(C8300="","",IF(AND(C8300&lt;&gt;"&lt;Zone substation name&gt;",F8316=""),"X",""))</f>
        <v/>
      </c>
      <c r="K8316" s="560"/>
      <c r="L8316" s="1541" t="str">
        <f>IF(AND(F8316&lt;=F8318),"","X")</f>
        <v/>
      </c>
      <c r="P8316" s="49"/>
      <c r="R8316" s="4"/>
    </row>
    <row r="8317" spans="2:18" s="15" customFormat="1" ht="15" customHeight="1">
      <c r="B8317" s="38"/>
      <c r="C8317" s="3764" t="s">
        <v>852</v>
      </c>
      <c r="D8317" s="328" t="s">
        <v>631</v>
      </c>
      <c r="E8317" s="327" t="s">
        <v>1153</v>
      </c>
      <c r="F8317" s="1692"/>
      <c r="G8317" s="127"/>
      <c r="H8317" s="1546" t="str">
        <f t="shared" si="1440"/>
        <v/>
      </c>
      <c r="I8317" s="540" t="str">
        <f t="shared" si="1441"/>
        <v/>
      </c>
      <c r="J8317" s="540" t="str">
        <f>IF(C8300="","",IF(AND(C8300&lt;&gt;"&lt;Zone substation name&gt;",F8317=""),"X",""))</f>
        <v/>
      </c>
      <c r="K8317" s="560"/>
      <c r="L8317" s="1541" t="str">
        <f>IF(AND(F8315&lt;=F8317),"","X")</f>
        <v/>
      </c>
      <c r="P8317" s="49"/>
      <c r="R8317" s="4"/>
    </row>
    <row r="8318" spans="2:18" s="15" customFormat="1" ht="15" customHeight="1">
      <c r="B8318" s="38"/>
      <c r="C8318" s="3764"/>
      <c r="D8318" s="328" t="s">
        <v>631</v>
      </c>
      <c r="E8318" s="327" t="s">
        <v>1154</v>
      </c>
      <c r="F8318" s="1692"/>
      <c r="G8318" s="127"/>
      <c r="H8318" s="1546" t="str">
        <f t="shared" si="1440"/>
        <v/>
      </c>
      <c r="I8318" s="540" t="str">
        <f t="shared" si="1441"/>
        <v/>
      </c>
      <c r="J8318" s="540" t="str">
        <f>IF(C8300="","",IF(AND(C8300&lt;&gt;"&lt;Zone substation name&gt;",F8318=""),"X",""))</f>
        <v/>
      </c>
      <c r="K8318" s="560"/>
      <c r="L8318" s="1541" t="str">
        <f>IF(AND(F8316&lt;=F8318),"","X")</f>
        <v/>
      </c>
      <c r="P8318" s="49"/>
      <c r="R8318" s="4"/>
    </row>
    <row r="8319" spans="2:18" s="15" customFormat="1" ht="15" customHeight="1">
      <c r="B8319" s="38"/>
      <c r="C8319" s="3764" t="s">
        <v>853</v>
      </c>
      <c r="D8319" s="328" t="s">
        <v>709</v>
      </c>
      <c r="E8319" s="327" t="s">
        <v>1153</v>
      </c>
      <c r="F8319" s="1692"/>
      <c r="G8319" s="127"/>
      <c r="H8319" s="1546" t="str">
        <f t="shared" si="1440"/>
        <v/>
      </c>
      <c r="I8319" s="540" t="str">
        <f t="shared" si="1441"/>
        <v/>
      </c>
      <c r="J8319" s="540" t="str">
        <f>IF(C8300="","",IF(AND(C8300&lt;&gt;"&lt;Zone substation name&gt;",F8319=""),"X",""))</f>
        <v/>
      </c>
      <c r="K8319" s="560"/>
      <c r="L8319" s="1541" t="str">
        <f>IF(AND(F8319&lt;=F8321),"","X")</f>
        <v/>
      </c>
      <c r="P8319" s="49"/>
      <c r="R8319" s="4"/>
    </row>
    <row r="8320" spans="2:18" s="15" customFormat="1" ht="15" customHeight="1">
      <c r="B8320" s="38"/>
      <c r="C8320" s="3764"/>
      <c r="D8320" s="328" t="s">
        <v>709</v>
      </c>
      <c r="E8320" s="327" t="s">
        <v>1154</v>
      </c>
      <c r="F8320" s="1692"/>
      <c r="G8320" s="127"/>
      <c r="H8320" s="1546" t="str">
        <f t="shared" si="1440"/>
        <v/>
      </c>
      <c r="I8320" s="540" t="str">
        <f t="shared" si="1441"/>
        <v/>
      </c>
      <c r="J8320" s="540" t="str">
        <f>IF(C8300="","",IF(AND(C8300&lt;&gt;"&lt;Zone substation name&gt;",F8320=""),"X",""))</f>
        <v/>
      </c>
      <c r="K8320" s="560"/>
      <c r="L8320" s="1541" t="str">
        <f>IF(AND(F8320&lt;=F8322),"","X")</f>
        <v/>
      </c>
      <c r="P8320" s="49"/>
      <c r="R8320" s="4"/>
    </row>
    <row r="8321" spans="2:18" s="15" customFormat="1" ht="15" customHeight="1">
      <c r="B8321" s="38"/>
      <c r="C8321" s="3764" t="s">
        <v>853</v>
      </c>
      <c r="D8321" s="328" t="s">
        <v>631</v>
      </c>
      <c r="E8321" s="327" t="s">
        <v>1153</v>
      </c>
      <c r="F8321" s="1692"/>
      <c r="G8321" s="127"/>
      <c r="H8321" s="1546" t="str">
        <f t="shared" si="1440"/>
        <v/>
      </c>
      <c r="I8321" s="540" t="str">
        <f t="shared" si="1441"/>
        <v/>
      </c>
      <c r="J8321" s="540" t="str">
        <f>IF(C8300="","",IF(AND(C8300&lt;&gt;"&lt;Zone substation name&gt;",F8321=""),"X",""))</f>
        <v/>
      </c>
      <c r="K8321" s="560"/>
      <c r="L8321" s="1541" t="str">
        <f>IF(AND(F8319&lt;=F8321),"","X")</f>
        <v/>
      </c>
      <c r="P8321" s="49"/>
      <c r="R8321" s="4"/>
    </row>
    <row r="8322" spans="2:18" s="15" customFormat="1" ht="15" customHeight="1">
      <c r="B8322" s="38"/>
      <c r="C8322" s="3765"/>
      <c r="D8322" s="331" t="s">
        <v>631</v>
      </c>
      <c r="E8322" s="332" t="s">
        <v>1154</v>
      </c>
      <c r="F8322" s="1690"/>
      <c r="G8322" s="127"/>
      <c r="H8322" s="1547" t="str">
        <f t="shared" si="1440"/>
        <v/>
      </c>
      <c r="I8322" s="1542" t="str">
        <f t="shared" si="1441"/>
        <v/>
      </c>
      <c r="J8322" s="1542" t="str">
        <f>IF(C8300="","",IF(AND(C8300&lt;&gt;"&lt;Zone substation name&gt;",F8322=""),"X",""))</f>
        <v/>
      </c>
      <c r="K8322" s="1627"/>
      <c r="L8322" s="1544" t="str">
        <f>IF(AND(F8320&lt;=F8322),"","X")</f>
        <v/>
      </c>
      <c r="P8322" s="49"/>
      <c r="R8322" s="4"/>
    </row>
    <row r="8323" spans="2:18" s="15" customFormat="1" ht="15" customHeight="1">
      <c r="B8323" s="2072">
        <v>319</v>
      </c>
      <c r="C8323" s="631" t="s">
        <v>854</v>
      </c>
      <c r="D8323" s="127"/>
      <c r="E8323" s="127"/>
      <c r="F8323" s="127"/>
      <c r="G8323" s="127"/>
      <c r="H8323" s="4"/>
      <c r="P8323" s="49"/>
      <c r="R8323" s="4"/>
    </row>
    <row r="8324" spans="2:18" s="15" customFormat="1" ht="15" customHeight="1">
      <c r="B8324" s="38"/>
      <c r="C8324" s="3763" t="s">
        <v>848</v>
      </c>
      <c r="D8324" s="329" t="s">
        <v>631</v>
      </c>
      <c r="E8324" s="330" t="s">
        <v>1153</v>
      </c>
      <c r="F8324" s="1691"/>
      <c r="G8324" s="127"/>
      <c r="H8324" s="2149" t="str">
        <f>IF(ISNONTEXT(F8324)=TRUE,"","X")</f>
        <v/>
      </c>
      <c r="I8324" s="2150" t="str">
        <f>IF(AND(F8324&gt;=0)=TRUE,"","X")</f>
        <v/>
      </c>
      <c r="J8324" s="2150" t="str">
        <f>IF(C8323="","",IF(AND(C8323&lt;&gt;"&lt;Zone substation name&gt;",F8324=""),"X",""))</f>
        <v/>
      </c>
      <c r="K8324" s="2440"/>
      <c r="L8324" s="2260"/>
      <c r="P8324" s="49"/>
      <c r="R8324" s="4"/>
    </row>
    <row r="8325" spans="2:18" s="15" customFormat="1" ht="15" customHeight="1">
      <c r="B8325" s="38"/>
      <c r="C8325" s="3764"/>
      <c r="D8325" s="328" t="s">
        <v>631</v>
      </c>
      <c r="E8325" s="327" t="s">
        <v>1154</v>
      </c>
      <c r="F8325" s="1692"/>
      <c r="G8325" s="127"/>
      <c r="H8325" s="1546" t="str">
        <f>IF(ISNONTEXT(F8325)=TRUE,"","X")</f>
        <v/>
      </c>
      <c r="I8325" s="540" t="str">
        <f>IF(AND(F8325&gt;=0)=TRUE,"","X")</f>
        <v/>
      </c>
      <c r="J8325" s="540" t="str">
        <f>IF(C8323="","",IF(AND(C8323&lt;&gt;"&lt;Zone substation name&gt;",F8325=""),"X",""))</f>
        <v/>
      </c>
      <c r="K8325" s="560"/>
      <c r="L8325" s="1842"/>
      <c r="P8325" s="49"/>
      <c r="R8325" s="4"/>
    </row>
    <row r="8326" spans="2:18" s="15" customFormat="1" ht="15" customHeight="1">
      <c r="B8326" s="38"/>
      <c r="C8326" s="3764" t="s">
        <v>847</v>
      </c>
      <c r="D8326" s="328" t="s">
        <v>709</v>
      </c>
      <c r="E8326" s="327" t="s">
        <v>1153</v>
      </c>
      <c r="F8326" s="1692"/>
      <c r="G8326" s="127"/>
      <c r="H8326" s="1546" t="str">
        <f t="shared" ref="H8326:H8333" si="1442">IF(ISNONTEXT(F8326)=TRUE,"","X")</f>
        <v/>
      </c>
      <c r="I8326" s="540" t="str">
        <f t="shared" ref="I8326:I8329" si="1443">IF(AND(F8326&gt;=0)=TRUE,"","X")</f>
        <v/>
      </c>
      <c r="J8326" s="540" t="str">
        <f>IF(C8323="","",IF(AND(C8323&lt;&gt;"&lt;Zone substation name&gt;",F8326=""),"X",""))</f>
        <v/>
      </c>
      <c r="K8326" s="560"/>
      <c r="L8326" s="1541" t="str">
        <f>IF(AND(F8326&lt;=F8328),"","X")</f>
        <v/>
      </c>
      <c r="P8326" s="49"/>
      <c r="R8326" s="4"/>
    </row>
    <row r="8327" spans="2:18" s="15" customFormat="1" ht="15" customHeight="1">
      <c r="B8327" s="38"/>
      <c r="C8327" s="3764"/>
      <c r="D8327" s="328" t="s">
        <v>709</v>
      </c>
      <c r="E8327" s="327" t="s">
        <v>1154</v>
      </c>
      <c r="F8327" s="1692"/>
      <c r="G8327" s="127"/>
      <c r="H8327" s="1546" t="str">
        <f t="shared" si="1442"/>
        <v/>
      </c>
      <c r="I8327" s="540" t="str">
        <f t="shared" si="1443"/>
        <v/>
      </c>
      <c r="J8327" s="540" t="str">
        <f>IF(C8323="","",IF(AND(C8323&lt;&gt;"&lt;Zone substation name&gt;",F8327=""),"X",""))</f>
        <v/>
      </c>
      <c r="K8327" s="560"/>
      <c r="L8327" s="1541" t="str">
        <f>IF(AND(F8327&lt;=F8329),"","X")</f>
        <v/>
      </c>
      <c r="P8327" s="49"/>
      <c r="R8327" s="4"/>
    </row>
    <row r="8328" spans="2:18" s="15" customFormat="1" ht="15" customHeight="1">
      <c r="B8328" s="38"/>
      <c r="C8328" s="3764" t="s">
        <v>847</v>
      </c>
      <c r="D8328" s="328" t="s">
        <v>631</v>
      </c>
      <c r="E8328" s="327" t="s">
        <v>1153</v>
      </c>
      <c r="F8328" s="1692"/>
      <c r="G8328" s="127"/>
      <c r="H8328" s="1546" t="str">
        <f t="shared" si="1442"/>
        <v/>
      </c>
      <c r="I8328" s="540" t="str">
        <f t="shared" si="1443"/>
        <v/>
      </c>
      <c r="J8328" s="540" t="str">
        <f>IF(C8323="","",IF(AND(C8323&lt;&gt;"&lt;Zone substation name&gt;",F8328=""),"X",""))</f>
        <v/>
      </c>
      <c r="K8328" s="560"/>
      <c r="L8328" s="1541" t="str">
        <f>IF(AND(F8326&lt;=F8328),"","X")</f>
        <v/>
      </c>
      <c r="P8328" s="49"/>
      <c r="R8328" s="4"/>
    </row>
    <row r="8329" spans="2:18" s="15" customFormat="1" ht="15" customHeight="1">
      <c r="B8329" s="38"/>
      <c r="C8329" s="3764"/>
      <c r="D8329" s="328" t="s">
        <v>631</v>
      </c>
      <c r="E8329" s="327" t="s">
        <v>1154</v>
      </c>
      <c r="F8329" s="1692"/>
      <c r="G8329" s="127"/>
      <c r="H8329" s="1546" t="str">
        <f t="shared" si="1442"/>
        <v/>
      </c>
      <c r="I8329" s="540" t="str">
        <f t="shared" si="1443"/>
        <v/>
      </c>
      <c r="J8329" s="540" t="str">
        <f>IF(C8323="","",IF(AND(C8323&lt;&gt;"&lt;Zone substation name&gt;",F8329=""),"X",""))</f>
        <v/>
      </c>
      <c r="K8329" s="560"/>
      <c r="L8329" s="1541" t="str">
        <f>IF(AND(F8327&lt;=F8329),"","X")</f>
        <v/>
      </c>
      <c r="P8329" s="49"/>
      <c r="R8329" s="4"/>
    </row>
    <row r="8330" spans="2:18" s="15" customFormat="1" ht="15" customHeight="1">
      <c r="B8330" s="38"/>
      <c r="C8330" s="3764" t="s">
        <v>849</v>
      </c>
      <c r="D8330" s="328" t="s">
        <v>725</v>
      </c>
      <c r="E8330" s="327" t="s">
        <v>1153</v>
      </c>
      <c r="F8330" s="1693"/>
      <c r="G8330" s="127"/>
      <c r="H8330" s="1546" t="str">
        <f t="shared" si="1442"/>
        <v/>
      </c>
      <c r="I8330" s="559"/>
      <c r="J8330" s="540" t="str">
        <f>IF(C8323="","",IF(AND(C8323&lt;&gt;"&lt;Zone substation name&gt;",F8330=""),"X",""))</f>
        <v/>
      </c>
      <c r="K8330" s="560"/>
      <c r="L8330" s="1842"/>
      <c r="P8330" s="49"/>
      <c r="R8330" s="4"/>
    </row>
    <row r="8331" spans="2:18" s="15" customFormat="1" ht="15" customHeight="1">
      <c r="B8331" s="38"/>
      <c r="C8331" s="3764"/>
      <c r="D8331" s="328" t="s">
        <v>725</v>
      </c>
      <c r="E8331" s="327" t="s">
        <v>1154</v>
      </c>
      <c r="F8331" s="1693"/>
      <c r="G8331" s="127"/>
      <c r="H8331" s="1546" t="str">
        <f t="shared" si="1442"/>
        <v/>
      </c>
      <c r="I8331" s="559"/>
      <c r="J8331" s="540" t="str">
        <f>IF(C8323="","",IF(AND(C8323&lt;&gt;"&lt;Zone substation name&gt;",F8331=""),"X",""))</f>
        <v/>
      </c>
      <c r="K8331" s="560"/>
      <c r="L8331" s="1842"/>
      <c r="P8331" s="49"/>
      <c r="R8331" s="4"/>
    </row>
    <row r="8332" spans="2:18" s="15" customFormat="1" ht="15" customHeight="1">
      <c r="B8332" s="38"/>
      <c r="C8332" s="3764" t="s">
        <v>850</v>
      </c>
      <c r="D8332" s="328" t="s">
        <v>1152</v>
      </c>
      <c r="E8332" s="327" t="s">
        <v>1153</v>
      </c>
      <c r="F8332" s="1694"/>
      <c r="G8332" s="127"/>
      <c r="H8332" s="1546" t="str">
        <f t="shared" si="1442"/>
        <v/>
      </c>
      <c r="I8332" s="559"/>
      <c r="J8332" s="540" t="str">
        <f>IF(C8323="","",IF(AND(C8323&lt;&gt;"&lt;Zone substation name&gt;",F8332=""),"X",""))</f>
        <v/>
      </c>
      <c r="K8332" s="560"/>
      <c r="L8332" s="1842"/>
      <c r="P8332" s="49"/>
      <c r="R8332" s="4"/>
    </row>
    <row r="8333" spans="2:18" s="15" customFormat="1" ht="15" customHeight="1">
      <c r="B8333" s="38"/>
      <c r="C8333" s="3764"/>
      <c r="D8333" s="328" t="s">
        <v>1152</v>
      </c>
      <c r="E8333" s="327" t="s">
        <v>1154</v>
      </c>
      <c r="F8333" s="1694"/>
      <c r="G8333" s="127"/>
      <c r="H8333" s="1546" t="str">
        <f t="shared" si="1442"/>
        <v/>
      </c>
      <c r="I8333" s="559"/>
      <c r="J8333" s="540" t="str">
        <f>IF(C8323="","",IF(AND(C8323&lt;&gt;"&lt;Zone substation name&gt;",F8333=""),"X",""))</f>
        <v/>
      </c>
      <c r="K8333" s="560"/>
      <c r="L8333" s="1842"/>
      <c r="P8333" s="49"/>
      <c r="R8333" s="4"/>
    </row>
    <row r="8334" spans="2:18" s="15" customFormat="1" ht="15" customHeight="1">
      <c r="B8334" s="38"/>
      <c r="C8334" s="3764" t="s">
        <v>844</v>
      </c>
      <c r="D8334" s="328" t="s">
        <v>845</v>
      </c>
      <c r="E8334" s="327" t="s">
        <v>1153</v>
      </c>
      <c r="F8334" s="1692"/>
      <c r="G8334" s="127"/>
      <c r="H8334" s="1753"/>
      <c r="I8334" s="559"/>
      <c r="J8334" s="540" t="str">
        <f>IF(C8323="","",IF(AND(C8323&lt;&gt;"&lt;Zone substation name&gt;",F8334=""),"X",""))</f>
        <v/>
      </c>
      <c r="K8334" s="540" t="str">
        <f>IF(C8323="","",IF(LEFT(C8323,5)="&lt;Zone","",IF(OR(F8334="Winter",F8334="Summer"),"","X")))</f>
        <v/>
      </c>
      <c r="L8334" s="1842"/>
      <c r="P8334" s="49"/>
      <c r="R8334" s="4"/>
    </row>
    <row r="8335" spans="2:18" s="15" customFormat="1" ht="15" customHeight="1">
      <c r="B8335" s="38"/>
      <c r="C8335" s="3764"/>
      <c r="D8335" s="328" t="s">
        <v>845</v>
      </c>
      <c r="E8335" s="327" t="s">
        <v>1154</v>
      </c>
      <c r="F8335" s="1692"/>
      <c r="G8335" s="127"/>
      <c r="H8335" s="1753"/>
      <c r="I8335" s="559"/>
      <c r="J8335" s="540" t="str">
        <f>IF(C8323="","",IF(AND(C8323&lt;&gt;"&lt;Zone substation name&gt;",F8335=""),"X",""))</f>
        <v/>
      </c>
      <c r="K8335" s="540" t="str">
        <f>IF(C8323="","",IF(LEFT(C8323,5)="&lt;Zone","",IF(OR(F8335="Winter",F8335="Summer"),"","X")))</f>
        <v/>
      </c>
      <c r="L8335" s="1842"/>
      <c r="P8335" s="49"/>
      <c r="R8335" s="4"/>
    </row>
    <row r="8336" spans="2:18" s="15" customFormat="1" ht="15" customHeight="1">
      <c r="B8336" s="38"/>
      <c r="C8336" s="3764" t="s">
        <v>851</v>
      </c>
      <c r="D8336" s="328" t="s">
        <v>709</v>
      </c>
      <c r="E8336" s="327" t="s">
        <v>1153</v>
      </c>
      <c r="F8336" s="1692"/>
      <c r="G8336" s="127"/>
      <c r="H8336" s="1546" t="str">
        <f t="shared" ref="H8336:H8345" si="1444">IF(ISNONTEXT(F8336)=TRUE,"","X")</f>
        <v/>
      </c>
      <c r="I8336" s="540" t="str">
        <f t="shared" ref="I8336:I8345" si="1445">IF(AND(F8336&gt;=0)=TRUE,"","X")</f>
        <v/>
      </c>
      <c r="J8336" s="540" t="str">
        <f>IF(C8323="","",IF(AND(C8323&lt;&gt;"&lt;Zone substation name&gt;",F8336=""),"X",""))</f>
        <v/>
      </c>
      <c r="K8336" s="560"/>
      <c r="L8336" s="1842"/>
      <c r="P8336" s="49"/>
      <c r="R8336" s="4"/>
    </row>
    <row r="8337" spans="2:18" s="15" customFormat="1" ht="15" customHeight="1">
      <c r="B8337" s="38"/>
      <c r="C8337" s="3764"/>
      <c r="D8337" s="328" t="s">
        <v>709</v>
      </c>
      <c r="E8337" s="327" t="s">
        <v>1154</v>
      </c>
      <c r="F8337" s="1692"/>
      <c r="G8337" s="127"/>
      <c r="H8337" s="1546" t="str">
        <f t="shared" si="1444"/>
        <v/>
      </c>
      <c r="I8337" s="540" t="str">
        <f t="shared" si="1445"/>
        <v/>
      </c>
      <c r="J8337" s="540" t="str">
        <f>IF(C8323="","",IF(AND(C8323&lt;&gt;"&lt;Zone substation name&gt;",F8337=""),"X",""))</f>
        <v/>
      </c>
      <c r="K8337" s="560"/>
      <c r="L8337" s="1842"/>
      <c r="P8337" s="49"/>
      <c r="R8337" s="4"/>
    </row>
    <row r="8338" spans="2:18" s="15" customFormat="1" ht="15" customHeight="1">
      <c r="B8338" s="38"/>
      <c r="C8338" s="3764" t="s">
        <v>852</v>
      </c>
      <c r="D8338" s="328" t="s">
        <v>709</v>
      </c>
      <c r="E8338" s="327" t="s">
        <v>1153</v>
      </c>
      <c r="F8338" s="1692"/>
      <c r="G8338" s="127"/>
      <c r="H8338" s="1546" t="str">
        <f t="shared" si="1444"/>
        <v/>
      </c>
      <c r="I8338" s="540" t="str">
        <f t="shared" si="1445"/>
        <v/>
      </c>
      <c r="J8338" s="540" t="str">
        <f>IF(C8323="","",IF(AND(C8323&lt;&gt;"&lt;Zone substation name&gt;",F8338=""),"X",""))</f>
        <v/>
      </c>
      <c r="K8338" s="560"/>
      <c r="L8338" s="1541" t="str">
        <f>IF(AND(F8338&lt;=F8340),"","X")</f>
        <v/>
      </c>
      <c r="P8338" s="49"/>
      <c r="R8338" s="4"/>
    </row>
    <row r="8339" spans="2:18" s="15" customFormat="1" ht="15" customHeight="1">
      <c r="B8339" s="38"/>
      <c r="C8339" s="3764"/>
      <c r="D8339" s="328" t="s">
        <v>709</v>
      </c>
      <c r="E8339" s="327" t="s">
        <v>1154</v>
      </c>
      <c r="F8339" s="1692"/>
      <c r="G8339" s="127"/>
      <c r="H8339" s="1546" t="str">
        <f t="shared" si="1444"/>
        <v/>
      </c>
      <c r="I8339" s="540" t="str">
        <f t="shared" si="1445"/>
        <v/>
      </c>
      <c r="J8339" s="540" t="str">
        <f>IF(C8323="","",IF(AND(C8323&lt;&gt;"&lt;Zone substation name&gt;",F8339=""),"X",""))</f>
        <v/>
      </c>
      <c r="K8339" s="560"/>
      <c r="L8339" s="1541" t="str">
        <f>IF(AND(F8339&lt;=F8341),"","X")</f>
        <v/>
      </c>
      <c r="P8339" s="49"/>
      <c r="R8339" s="4"/>
    </row>
    <row r="8340" spans="2:18" s="15" customFormat="1" ht="15" customHeight="1">
      <c r="B8340" s="38"/>
      <c r="C8340" s="3764" t="s">
        <v>852</v>
      </c>
      <c r="D8340" s="328" t="s">
        <v>631</v>
      </c>
      <c r="E8340" s="327" t="s">
        <v>1153</v>
      </c>
      <c r="F8340" s="1692"/>
      <c r="G8340" s="127"/>
      <c r="H8340" s="1546" t="str">
        <f t="shared" si="1444"/>
        <v/>
      </c>
      <c r="I8340" s="540" t="str">
        <f t="shared" si="1445"/>
        <v/>
      </c>
      <c r="J8340" s="540" t="str">
        <f>IF(C8323="","",IF(AND(C8323&lt;&gt;"&lt;Zone substation name&gt;",F8340=""),"X",""))</f>
        <v/>
      </c>
      <c r="K8340" s="560"/>
      <c r="L8340" s="1541" t="str">
        <f>IF(AND(F8338&lt;=F8340),"","X")</f>
        <v/>
      </c>
      <c r="P8340" s="49"/>
      <c r="R8340" s="4"/>
    </row>
    <row r="8341" spans="2:18" s="15" customFormat="1" ht="15" customHeight="1">
      <c r="B8341" s="38"/>
      <c r="C8341" s="3764"/>
      <c r="D8341" s="328" t="s">
        <v>631</v>
      </c>
      <c r="E8341" s="327" t="s">
        <v>1154</v>
      </c>
      <c r="F8341" s="1692"/>
      <c r="G8341" s="127"/>
      <c r="H8341" s="1546" t="str">
        <f t="shared" si="1444"/>
        <v/>
      </c>
      <c r="I8341" s="540" t="str">
        <f t="shared" si="1445"/>
        <v/>
      </c>
      <c r="J8341" s="540" t="str">
        <f>IF(C8323="","",IF(AND(C8323&lt;&gt;"&lt;Zone substation name&gt;",F8341=""),"X",""))</f>
        <v/>
      </c>
      <c r="K8341" s="560"/>
      <c r="L8341" s="1541" t="str">
        <f>IF(AND(F8339&lt;=F8341),"","X")</f>
        <v/>
      </c>
      <c r="P8341" s="49"/>
      <c r="R8341" s="4"/>
    </row>
    <row r="8342" spans="2:18" s="15" customFormat="1" ht="15" customHeight="1">
      <c r="B8342" s="38"/>
      <c r="C8342" s="3764" t="s">
        <v>853</v>
      </c>
      <c r="D8342" s="328" t="s">
        <v>709</v>
      </c>
      <c r="E8342" s="327" t="s">
        <v>1153</v>
      </c>
      <c r="F8342" s="1692"/>
      <c r="G8342" s="127"/>
      <c r="H8342" s="1546" t="str">
        <f t="shared" si="1444"/>
        <v/>
      </c>
      <c r="I8342" s="540" t="str">
        <f t="shared" si="1445"/>
        <v/>
      </c>
      <c r="J8342" s="540" t="str">
        <f>IF(C8323="","",IF(AND(C8323&lt;&gt;"&lt;Zone substation name&gt;",F8342=""),"X",""))</f>
        <v/>
      </c>
      <c r="K8342" s="560"/>
      <c r="L8342" s="1541" t="str">
        <f>IF(AND(F8342&lt;=F8344),"","X")</f>
        <v/>
      </c>
      <c r="P8342" s="49"/>
      <c r="R8342" s="4"/>
    </row>
    <row r="8343" spans="2:18" s="15" customFormat="1" ht="15" customHeight="1">
      <c r="B8343" s="38"/>
      <c r="C8343" s="3764"/>
      <c r="D8343" s="328" t="s">
        <v>709</v>
      </c>
      <c r="E8343" s="327" t="s">
        <v>1154</v>
      </c>
      <c r="F8343" s="1692"/>
      <c r="G8343" s="127"/>
      <c r="H8343" s="1546" t="str">
        <f t="shared" si="1444"/>
        <v/>
      </c>
      <c r="I8343" s="540" t="str">
        <f t="shared" si="1445"/>
        <v/>
      </c>
      <c r="J8343" s="540" t="str">
        <f>IF(C8323="","",IF(AND(C8323&lt;&gt;"&lt;Zone substation name&gt;",F8343=""),"X",""))</f>
        <v/>
      </c>
      <c r="K8343" s="560"/>
      <c r="L8343" s="1541" t="str">
        <f>IF(AND(F8343&lt;=F8345),"","X")</f>
        <v/>
      </c>
      <c r="P8343" s="49"/>
      <c r="R8343" s="4"/>
    </row>
    <row r="8344" spans="2:18" s="15" customFormat="1" ht="15" customHeight="1">
      <c r="B8344" s="38"/>
      <c r="C8344" s="3764" t="s">
        <v>853</v>
      </c>
      <c r="D8344" s="328" t="s">
        <v>631</v>
      </c>
      <c r="E8344" s="327" t="s">
        <v>1153</v>
      </c>
      <c r="F8344" s="1692"/>
      <c r="G8344" s="127"/>
      <c r="H8344" s="1546" t="str">
        <f t="shared" si="1444"/>
        <v/>
      </c>
      <c r="I8344" s="540" t="str">
        <f t="shared" si="1445"/>
        <v/>
      </c>
      <c r="J8344" s="540" t="str">
        <f>IF(C8323="","",IF(AND(C8323&lt;&gt;"&lt;Zone substation name&gt;",F8344=""),"X",""))</f>
        <v/>
      </c>
      <c r="K8344" s="560"/>
      <c r="L8344" s="1541" t="str">
        <f>IF(AND(F8342&lt;=F8344),"","X")</f>
        <v/>
      </c>
      <c r="P8344" s="49"/>
      <c r="R8344" s="4"/>
    </row>
    <row r="8345" spans="2:18" s="15" customFormat="1" ht="15" customHeight="1">
      <c r="B8345" s="38"/>
      <c r="C8345" s="3765"/>
      <c r="D8345" s="331" t="s">
        <v>631</v>
      </c>
      <c r="E8345" s="332" t="s">
        <v>1154</v>
      </c>
      <c r="F8345" s="1690"/>
      <c r="G8345" s="127"/>
      <c r="H8345" s="1547" t="str">
        <f t="shared" si="1444"/>
        <v/>
      </c>
      <c r="I8345" s="1542" t="str">
        <f t="shared" si="1445"/>
        <v/>
      </c>
      <c r="J8345" s="1542" t="str">
        <f>IF(C8323="","",IF(AND(C8323&lt;&gt;"&lt;Zone substation name&gt;",F8345=""),"X",""))</f>
        <v/>
      </c>
      <c r="K8345" s="1627"/>
      <c r="L8345" s="1544" t="str">
        <f>IF(AND(F8343&lt;=F8345),"","X")</f>
        <v/>
      </c>
      <c r="P8345" s="49"/>
      <c r="R8345" s="4"/>
    </row>
    <row r="8346" spans="2:18" s="15" customFormat="1" ht="15" customHeight="1">
      <c r="B8346" s="2072">
        <v>320</v>
      </c>
      <c r="C8346" s="631" t="s">
        <v>854</v>
      </c>
      <c r="D8346" s="127"/>
      <c r="E8346" s="127"/>
      <c r="F8346" s="127"/>
      <c r="G8346" s="127"/>
      <c r="H8346" s="1843"/>
      <c r="P8346" s="49"/>
    </row>
    <row r="8347" spans="2:18" s="15" customFormat="1" ht="15" customHeight="1">
      <c r="B8347" s="127"/>
      <c r="C8347" s="3763" t="s">
        <v>848</v>
      </c>
      <c r="D8347" s="329" t="s">
        <v>631</v>
      </c>
      <c r="E8347" s="330" t="s">
        <v>1153</v>
      </c>
      <c r="F8347" s="1691"/>
      <c r="G8347" s="127"/>
      <c r="H8347" s="2149" t="str">
        <f>IF(ISNONTEXT(F8347)=TRUE,"","X")</f>
        <v/>
      </c>
      <c r="I8347" s="2150" t="str">
        <f>IF(AND(F8347&gt;=0)=TRUE,"","X")</f>
        <v/>
      </c>
      <c r="J8347" s="2150" t="str">
        <f>IF(C8346="","",IF(AND(C8346&lt;&gt;"&lt;Zone substation name&gt;",F8347=""),"X",""))</f>
        <v/>
      </c>
      <c r="K8347" s="2440"/>
      <c r="L8347" s="2260"/>
      <c r="P8347" s="49"/>
      <c r="R8347" s="4"/>
    </row>
    <row r="8348" spans="2:18" s="15" customFormat="1" ht="15" customHeight="1">
      <c r="B8348" s="38"/>
      <c r="C8348" s="3764"/>
      <c r="D8348" s="328" t="s">
        <v>631</v>
      </c>
      <c r="E8348" s="327" t="s">
        <v>1154</v>
      </c>
      <c r="F8348" s="1692"/>
      <c r="G8348" s="127"/>
      <c r="H8348" s="1546" t="str">
        <f>IF(ISNONTEXT(F8348)=TRUE,"","X")</f>
        <v/>
      </c>
      <c r="I8348" s="540" t="str">
        <f>IF(AND(F8348&gt;=0)=TRUE,"","X")</f>
        <v/>
      </c>
      <c r="J8348" s="540" t="str">
        <f>IF(C8346="","",IF(AND(C8346&lt;&gt;"&lt;Zone substation name&gt;",F8348=""),"X",""))</f>
        <v/>
      </c>
      <c r="K8348" s="560"/>
      <c r="L8348" s="1842"/>
      <c r="P8348" s="49"/>
      <c r="R8348" s="4"/>
    </row>
    <row r="8349" spans="2:18" s="15" customFormat="1" ht="15" customHeight="1">
      <c r="B8349" s="38"/>
      <c r="C8349" s="3764" t="s">
        <v>847</v>
      </c>
      <c r="D8349" s="328" t="s">
        <v>709</v>
      </c>
      <c r="E8349" s="327" t="s">
        <v>1153</v>
      </c>
      <c r="F8349" s="1692"/>
      <c r="G8349" s="127"/>
      <c r="H8349" s="1546" t="str">
        <f t="shared" ref="H8349:H8356" si="1446">IF(ISNONTEXT(F8349)=TRUE,"","X")</f>
        <v/>
      </c>
      <c r="I8349" s="540" t="str">
        <f t="shared" ref="I8349:I8352" si="1447">IF(AND(F8349&gt;=0)=TRUE,"","X")</f>
        <v/>
      </c>
      <c r="J8349" s="540" t="str">
        <f>IF(C8346="","",IF(AND(C8346&lt;&gt;"&lt;Zone substation name&gt;",F8349=""),"X",""))</f>
        <v/>
      </c>
      <c r="K8349" s="560"/>
      <c r="L8349" s="1541" t="str">
        <f>IF(AND(F8349&lt;=F8351),"","X")</f>
        <v/>
      </c>
      <c r="P8349" s="49"/>
      <c r="R8349" s="4"/>
    </row>
    <row r="8350" spans="2:18" s="15" customFormat="1" ht="15" customHeight="1">
      <c r="B8350" s="38"/>
      <c r="C8350" s="3764"/>
      <c r="D8350" s="328" t="s">
        <v>709</v>
      </c>
      <c r="E8350" s="327" t="s">
        <v>1154</v>
      </c>
      <c r="F8350" s="1692"/>
      <c r="G8350" s="127"/>
      <c r="H8350" s="1546" t="str">
        <f t="shared" si="1446"/>
        <v/>
      </c>
      <c r="I8350" s="540" t="str">
        <f t="shared" si="1447"/>
        <v/>
      </c>
      <c r="J8350" s="540" t="str">
        <f>IF(C8346="","",IF(AND(C8346&lt;&gt;"&lt;Zone substation name&gt;",F8350=""),"X",""))</f>
        <v/>
      </c>
      <c r="K8350" s="560"/>
      <c r="L8350" s="1541" t="str">
        <f>IF(AND(F8350&lt;=F8352),"","X")</f>
        <v/>
      </c>
      <c r="P8350" s="49"/>
      <c r="R8350" s="4"/>
    </row>
    <row r="8351" spans="2:18" s="15" customFormat="1" ht="15" customHeight="1">
      <c r="B8351" s="38"/>
      <c r="C8351" s="3764" t="s">
        <v>847</v>
      </c>
      <c r="D8351" s="328" t="s">
        <v>631</v>
      </c>
      <c r="E8351" s="327" t="s">
        <v>1153</v>
      </c>
      <c r="F8351" s="1692"/>
      <c r="G8351" s="127"/>
      <c r="H8351" s="1546" t="str">
        <f t="shared" si="1446"/>
        <v/>
      </c>
      <c r="I8351" s="540" t="str">
        <f t="shared" si="1447"/>
        <v/>
      </c>
      <c r="J8351" s="540" t="str">
        <f>IF(C8346="","",IF(AND(C8346&lt;&gt;"&lt;Zone substation name&gt;",F8351=""),"X",""))</f>
        <v/>
      </c>
      <c r="K8351" s="560"/>
      <c r="L8351" s="1541" t="str">
        <f>IF(AND(F8349&lt;=F8351),"","X")</f>
        <v/>
      </c>
      <c r="P8351" s="49"/>
      <c r="R8351" s="4"/>
    </row>
    <row r="8352" spans="2:18" s="15" customFormat="1" ht="15" customHeight="1">
      <c r="B8352" s="38"/>
      <c r="C8352" s="3764"/>
      <c r="D8352" s="328" t="s">
        <v>631</v>
      </c>
      <c r="E8352" s="327" t="s">
        <v>1154</v>
      </c>
      <c r="F8352" s="1692"/>
      <c r="G8352" s="127"/>
      <c r="H8352" s="1546" t="str">
        <f t="shared" si="1446"/>
        <v/>
      </c>
      <c r="I8352" s="540" t="str">
        <f t="shared" si="1447"/>
        <v/>
      </c>
      <c r="J8352" s="540" t="str">
        <f>IF(C8346="","",IF(AND(C8346&lt;&gt;"&lt;Zone substation name&gt;",F8352=""),"X",""))</f>
        <v/>
      </c>
      <c r="K8352" s="560"/>
      <c r="L8352" s="1541" t="str">
        <f>IF(AND(F8350&lt;=F8352),"","X")</f>
        <v/>
      </c>
      <c r="P8352" s="49"/>
      <c r="R8352" s="4"/>
    </row>
    <row r="8353" spans="2:18" s="15" customFormat="1" ht="15" customHeight="1">
      <c r="B8353" s="38"/>
      <c r="C8353" s="3764" t="s">
        <v>849</v>
      </c>
      <c r="D8353" s="328" t="s">
        <v>725</v>
      </c>
      <c r="E8353" s="327" t="s">
        <v>1153</v>
      </c>
      <c r="F8353" s="1693"/>
      <c r="G8353" s="127"/>
      <c r="H8353" s="1546" t="str">
        <f t="shared" si="1446"/>
        <v/>
      </c>
      <c r="I8353" s="559"/>
      <c r="J8353" s="540" t="str">
        <f>IF(C8346="","",IF(AND(C8346&lt;&gt;"&lt;Zone substation name&gt;",F8353=""),"X",""))</f>
        <v/>
      </c>
      <c r="K8353" s="560"/>
      <c r="L8353" s="1842"/>
      <c r="P8353" s="49"/>
      <c r="R8353" s="4"/>
    </row>
    <row r="8354" spans="2:18" s="15" customFormat="1" ht="15" customHeight="1">
      <c r="B8354" s="38"/>
      <c r="C8354" s="3764"/>
      <c r="D8354" s="328" t="s">
        <v>725</v>
      </c>
      <c r="E8354" s="327" t="s">
        <v>1154</v>
      </c>
      <c r="F8354" s="1693"/>
      <c r="G8354" s="127"/>
      <c r="H8354" s="1546" t="str">
        <f t="shared" si="1446"/>
        <v/>
      </c>
      <c r="I8354" s="559"/>
      <c r="J8354" s="540" t="str">
        <f>IF(C8346="","",IF(AND(C8346&lt;&gt;"&lt;Zone substation name&gt;",F8354=""),"X",""))</f>
        <v/>
      </c>
      <c r="K8354" s="560"/>
      <c r="L8354" s="1842"/>
      <c r="P8354" s="49"/>
      <c r="R8354" s="4"/>
    </row>
    <row r="8355" spans="2:18" s="15" customFormat="1" ht="15" customHeight="1">
      <c r="B8355" s="38"/>
      <c r="C8355" s="3764" t="s">
        <v>850</v>
      </c>
      <c r="D8355" s="328" t="s">
        <v>1152</v>
      </c>
      <c r="E8355" s="327" t="s">
        <v>1153</v>
      </c>
      <c r="F8355" s="1694"/>
      <c r="G8355" s="127"/>
      <c r="H8355" s="1546" t="str">
        <f t="shared" si="1446"/>
        <v/>
      </c>
      <c r="I8355" s="559"/>
      <c r="J8355" s="540" t="str">
        <f>IF(C8346="","",IF(AND(C8346&lt;&gt;"&lt;Zone substation name&gt;",F8355=""),"X",""))</f>
        <v/>
      </c>
      <c r="K8355" s="560"/>
      <c r="L8355" s="1842"/>
      <c r="P8355" s="49"/>
      <c r="R8355" s="4"/>
    </row>
    <row r="8356" spans="2:18" s="15" customFormat="1" ht="15" customHeight="1">
      <c r="B8356" s="38"/>
      <c r="C8356" s="3764"/>
      <c r="D8356" s="328" t="s">
        <v>1152</v>
      </c>
      <c r="E8356" s="327" t="s">
        <v>1154</v>
      </c>
      <c r="F8356" s="1694"/>
      <c r="G8356" s="127"/>
      <c r="H8356" s="1546" t="str">
        <f t="shared" si="1446"/>
        <v/>
      </c>
      <c r="I8356" s="559"/>
      <c r="J8356" s="540" t="str">
        <f>IF(C8346="","",IF(AND(C8346&lt;&gt;"&lt;Zone substation name&gt;",F8356=""),"X",""))</f>
        <v/>
      </c>
      <c r="K8356" s="560"/>
      <c r="L8356" s="1842"/>
      <c r="P8356" s="49"/>
      <c r="R8356" s="4"/>
    </row>
    <row r="8357" spans="2:18" s="15" customFormat="1" ht="15" customHeight="1">
      <c r="B8357" s="38"/>
      <c r="C8357" s="3764" t="s">
        <v>844</v>
      </c>
      <c r="D8357" s="328" t="s">
        <v>845</v>
      </c>
      <c r="E8357" s="327" t="s">
        <v>1153</v>
      </c>
      <c r="F8357" s="1692"/>
      <c r="G8357" s="127"/>
      <c r="H8357" s="1753"/>
      <c r="I8357" s="559"/>
      <c r="J8357" s="540" t="str">
        <f>IF(C8346="","",IF(AND(C8346&lt;&gt;"&lt;Zone substation name&gt;",F8357=""),"X",""))</f>
        <v/>
      </c>
      <c r="K8357" s="540" t="str">
        <f>IF(C8346="","",IF(LEFT(C8346,5)="&lt;Zone","",IF(OR(F8357="Winter",F8357="Summer"),"","X")))</f>
        <v/>
      </c>
      <c r="L8357" s="1842"/>
      <c r="P8357" s="49"/>
      <c r="R8357" s="4"/>
    </row>
    <row r="8358" spans="2:18" s="15" customFormat="1" ht="15" customHeight="1">
      <c r="B8358" s="38"/>
      <c r="C8358" s="3764"/>
      <c r="D8358" s="328" t="s">
        <v>845</v>
      </c>
      <c r="E8358" s="327" t="s">
        <v>1154</v>
      </c>
      <c r="F8358" s="1692"/>
      <c r="G8358" s="127"/>
      <c r="H8358" s="1753"/>
      <c r="I8358" s="559"/>
      <c r="J8358" s="540" t="str">
        <f>IF(C8346="","",IF(AND(C8346&lt;&gt;"&lt;Zone substation name&gt;",F8358=""),"X",""))</f>
        <v/>
      </c>
      <c r="K8358" s="540" t="str">
        <f>IF(C8346="","",IF(LEFT(C8346,5)="&lt;Zone","",IF(OR(F8358="Winter",F8358="Summer"),"","X")))</f>
        <v/>
      </c>
      <c r="L8358" s="1842"/>
      <c r="P8358" s="49"/>
      <c r="R8358" s="4"/>
    </row>
    <row r="8359" spans="2:18" s="15" customFormat="1" ht="15" customHeight="1">
      <c r="B8359" s="38"/>
      <c r="C8359" s="3764" t="s">
        <v>851</v>
      </c>
      <c r="D8359" s="328" t="s">
        <v>709</v>
      </c>
      <c r="E8359" s="327" t="s">
        <v>1153</v>
      </c>
      <c r="F8359" s="1692"/>
      <c r="G8359" s="127"/>
      <c r="H8359" s="1546" t="str">
        <f t="shared" ref="H8359:H8368" si="1448">IF(ISNONTEXT(F8359)=TRUE,"","X")</f>
        <v/>
      </c>
      <c r="I8359" s="540" t="str">
        <f t="shared" ref="I8359:I8368" si="1449">IF(AND(F8359&gt;=0)=TRUE,"","X")</f>
        <v/>
      </c>
      <c r="J8359" s="540" t="str">
        <f>IF(C8346="","",IF(AND(C8346&lt;&gt;"&lt;Zone substation name&gt;",F8359=""),"X",""))</f>
        <v/>
      </c>
      <c r="K8359" s="560"/>
      <c r="L8359" s="1842"/>
      <c r="P8359" s="49"/>
      <c r="R8359" s="4"/>
    </row>
    <row r="8360" spans="2:18" s="15" customFormat="1" ht="15" customHeight="1">
      <c r="B8360" s="38"/>
      <c r="C8360" s="3764"/>
      <c r="D8360" s="328" t="s">
        <v>709</v>
      </c>
      <c r="E8360" s="327" t="s">
        <v>1154</v>
      </c>
      <c r="F8360" s="1692"/>
      <c r="G8360" s="127"/>
      <c r="H8360" s="1546" t="str">
        <f t="shared" si="1448"/>
        <v/>
      </c>
      <c r="I8360" s="540" t="str">
        <f t="shared" si="1449"/>
        <v/>
      </c>
      <c r="J8360" s="540" t="str">
        <f>IF(C8346="","",IF(AND(C8346&lt;&gt;"&lt;Zone substation name&gt;",F8360=""),"X",""))</f>
        <v/>
      </c>
      <c r="K8360" s="560"/>
      <c r="L8360" s="1842"/>
      <c r="P8360" s="49"/>
      <c r="R8360" s="4"/>
    </row>
    <row r="8361" spans="2:18" s="15" customFormat="1" ht="15" customHeight="1">
      <c r="B8361" s="38"/>
      <c r="C8361" s="3764" t="s">
        <v>852</v>
      </c>
      <c r="D8361" s="328" t="s">
        <v>709</v>
      </c>
      <c r="E8361" s="327" t="s">
        <v>1153</v>
      </c>
      <c r="F8361" s="1692"/>
      <c r="G8361" s="127"/>
      <c r="H8361" s="1546" t="str">
        <f t="shared" si="1448"/>
        <v/>
      </c>
      <c r="I8361" s="540" t="str">
        <f t="shared" si="1449"/>
        <v/>
      </c>
      <c r="J8361" s="540" t="str">
        <f>IF(C8346="","",IF(AND(C8346&lt;&gt;"&lt;Zone substation name&gt;",F8361=""),"X",""))</f>
        <v/>
      </c>
      <c r="K8361" s="560"/>
      <c r="L8361" s="1541" t="str">
        <f>IF(AND(F8361&lt;=F8363),"","X")</f>
        <v/>
      </c>
      <c r="P8361" s="49"/>
      <c r="R8361" s="4"/>
    </row>
    <row r="8362" spans="2:18" s="15" customFormat="1" ht="15" customHeight="1">
      <c r="B8362" s="38"/>
      <c r="C8362" s="3764"/>
      <c r="D8362" s="328" t="s">
        <v>709</v>
      </c>
      <c r="E8362" s="327" t="s">
        <v>1154</v>
      </c>
      <c r="F8362" s="1692"/>
      <c r="G8362" s="127"/>
      <c r="H8362" s="1546" t="str">
        <f t="shared" si="1448"/>
        <v/>
      </c>
      <c r="I8362" s="540" t="str">
        <f t="shared" si="1449"/>
        <v/>
      </c>
      <c r="J8362" s="540" t="str">
        <f>IF(C8346="","",IF(AND(C8346&lt;&gt;"&lt;Zone substation name&gt;",F8362=""),"X",""))</f>
        <v/>
      </c>
      <c r="K8362" s="560"/>
      <c r="L8362" s="1541" t="str">
        <f>IF(AND(F8362&lt;=F8364),"","X")</f>
        <v/>
      </c>
      <c r="P8362" s="49"/>
      <c r="R8362" s="4"/>
    </row>
    <row r="8363" spans="2:18" s="15" customFormat="1" ht="15" customHeight="1">
      <c r="B8363" s="38"/>
      <c r="C8363" s="3764" t="s">
        <v>852</v>
      </c>
      <c r="D8363" s="328" t="s">
        <v>631</v>
      </c>
      <c r="E8363" s="327" t="s">
        <v>1153</v>
      </c>
      <c r="F8363" s="1692"/>
      <c r="G8363" s="127"/>
      <c r="H8363" s="1546" t="str">
        <f t="shared" si="1448"/>
        <v/>
      </c>
      <c r="I8363" s="540" t="str">
        <f t="shared" si="1449"/>
        <v/>
      </c>
      <c r="J8363" s="540" t="str">
        <f>IF(C8346="","",IF(AND(C8346&lt;&gt;"&lt;Zone substation name&gt;",F8363=""),"X",""))</f>
        <v/>
      </c>
      <c r="K8363" s="560"/>
      <c r="L8363" s="1541" t="str">
        <f>IF(AND(F8361&lt;=F8363),"","X")</f>
        <v/>
      </c>
      <c r="P8363" s="49"/>
      <c r="R8363" s="4"/>
    </row>
    <row r="8364" spans="2:18" s="15" customFormat="1" ht="15" customHeight="1">
      <c r="B8364" s="38"/>
      <c r="C8364" s="3764"/>
      <c r="D8364" s="328" t="s">
        <v>631</v>
      </c>
      <c r="E8364" s="327" t="s">
        <v>1154</v>
      </c>
      <c r="F8364" s="1692"/>
      <c r="G8364" s="127"/>
      <c r="H8364" s="1546" t="str">
        <f t="shared" si="1448"/>
        <v/>
      </c>
      <c r="I8364" s="540" t="str">
        <f t="shared" si="1449"/>
        <v/>
      </c>
      <c r="J8364" s="540" t="str">
        <f>IF(C8346="","",IF(AND(C8346&lt;&gt;"&lt;Zone substation name&gt;",F8364=""),"X",""))</f>
        <v/>
      </c>
      <c r="K8364" s="560"/>
      <c r="L8364" s="1541" t="str">
        <f>IF(AND(F8362&lt;=F8364),"","X")</f>
        <v/>
      </c>
      <c r="P8364" s="49"/>
      <c r="R8364" s="4"/>
    </row>
    <row r="8365" spans="2:18" s="15" customFormat="1" ht="15" customHeight="1">
      <c r="B8365" s="38"/>
      <c r="C8365" s="3764" t="s">
        <v>853</v>
      </c>
      <c r="D8365" s="328" t="s">
        <v>709</v>
      </c>
      <c r="E8365" s="327" t="s">
        <v>1153</v>
      </c>
      <c r="F8365" s="1692"/>
      <c r="G8365" s="127"/>
      <c r="H8365" s="1546" t="str">
        <f t="shared" si="1448"/>
        <v/>
      </c>
      <c r="I8365" s="540" t="str">
        <f t="shared" si="1449"/>
        <v/>
      </c>
      <c r="J8365" s="540" t="str">
        <f>IF(C8346="","",IF(AND(C8346&lt;&gt;"&lt;Zone substation name&gt;",F8365=""),"X",""))</f>
        <v/>
      </c>
      <c r="K8365" s="560"/>
      <c r="L8365" s="1541" t="str">
        <f>IF(AND(F8365&lt;=F8367),"","X")</f>
        <v/>
      </c>
      <c r="P8365" s="49"/>
      <c r="R8365" s="4"/>
    </row>
    <row r="8366" spans="2:18" s="15" customFormat="1" ht="15" customHeight="1">
      <c r="B8366" s="38"/>
      <c r="C8366" s="3764"/>
      <c r="D8366" s="328" t="s">
        <v>709</v>
      </c>
      <c r="E8366" s="327" t="s">
        <v>1154</v>
      </c>
      <c r="F8366" s="1692"/>
      <c r="G8366" s="127"/>
      <c r="H8366" s="1546" t="str">
        <f t="shared" si="1448"/>
        <v/>
      </c>
      <c r="I8366" s="540" t="str">
        <f t="shared" si="1449"/>
        <v/>
      </c>
      <c r="J8366" s="540" t="str">
        <f>IF(C8346="","",IF(AND(C8346&lt;&gt;"&lt;Zone substation name&gt;",F8366=""),"X",""))</f>
        <v/>
      </c>
      <c r="K8366" s="560"/>
      <c r="L8366" s="1541" t="str">
        <f>IF(AND(F8366&lt;=F8368),"","X")</f>
        <v/>
      </c>
      <c r="P8366" s="49"/>
      <c r="R8366" s="4"/>
    </row>
    <row r="8367" spans="2:18" s="15" customFormat="1" ht="15" customHeight="1">
      <c r="B8367" s="38"/>
      <c r="C8367" s="3764" t="s">
        <v>853</v>
      </c>
      <c r="D8367" s="328" t="s">
        <v>631</v>
      </c>
      <c r="E8367" s="327" t="s">
        <v>1153</v>
      </c>
      <c r="F8367" s="1692"/>
      <c r="G8367" s="127"/>
      <c r="H8367" s="1546" t="str">
        <f t="shared" si="1448"/>
        <v/>
      </c>
      <c r="I8367" s="540" t="str">
        <f t="shared" si="1449"/>
        <v/>
      </c>
      <c r="J8367" s="540" t="str">
        <f>IF(C8346="","",IF(AND(C8346&lt;&gt;"&lt;Zone substation name&gt;",F8367=""),"X",""))</f>
        <v/>
      </c>
      <c r="K8367" s="560"/>
      <c r="L8367" s="1541" t="str">
        <f>IF(AND(F8365&lt;=F8367),"","X")</f>
        <v/>
      </c>
      <c r="P8367" s="49"/>
      <c r="R8367" s="4"/>
    </row>
    <row r="8368" spans="2:18" s="15" customFormat="1" ht="15" customHeight="1">
      <c r="B8368" s="38"/>
      <c r="C8368" s="3765"/>
      <c r="D8368" s="331" t="s">
        <v>631</v>
      </c>
      <c r="E8368" s="332" t="s">
        <v>1154</v>
      </c>
      <c r="F8368" s="1690"/>
      <c r="G8368" s="127"/>
      <c r="H8368" s="1547" t="str">
        <f t="shared" si="1448"/>
        <v/>
      </c>
      <c r="I8368" s="1542" t="str">
        <f t="shared" si="1449"/>
        <v/>
      </c>
      <c r="J8368" s="1542" t="str">
        <f>IF(C8346="","",IF(AND(C8346&lt;&gt;"&lt;Zone substation name&gt;",F8368=""),"X",""))</f>
        <v/>
      </c>
      <c r="K8368" s="1627"/>
      <c r="L8368" s="1544" t="str">
        <f>IF(AND(F8366&lt;=F8368),"","X")</f>
        <v/>
      </c>
      <c r="P8368" s="49"/>
      <c r="R8368" s="4"/>
    </row>
    <row r="8369" spans="2:18" s="15" customFormat="1" ht="15" customHeight="1">
      <c r="B8369" s="2072">
        <v>321</v>
      </c>
      <c r="C8369" s="631" t="s">
        <v>854</v>
      </c>
      <c r="D8369" s="127"/>
      <c r="E8369" s="127"/>
      <c r="F8369" s="127"/>
      <c r="G8369" s="127"/>
      <c r="H8369" s="1843"/>
      <c r="P8369" s="49"/>
      <c r="R8369" s="4"/>
    </row>
    <row r="8370" spans="2:18" s="15" customFormat="1" ht="15" customHeight="1">
      <c r="B8370" s="127"/>
      <c r="C8370" s="3763" t="s">
        <v>848</v>
      </c>
      <c r="D8370" s="329" t="s">
        <v>631</v>
      </c>
      <c r="E8370" s="330" t="s">
        <v>1153</v>
      </c>
      <c r="F8370" s="1691"/>
      <c r="G8370" s="127"/>
      <c r="H8370" s="2149" t="str">
        <f>IF(ISNONTEXT(F8370)=TRUE,"","X")</f>
        <v/>
      </c>
      <c r="I8370" s="2150" t="str">
        <f>IF(AND(F8370&gt;=0)=TRUE,"","X")</f>
        <v/>
      </c>
      <c r="J8370" s="2150" t="str">
        <f>IF(C8369="","",IF(AND(C8369&lt;&gt;"&lt;Zone substation name&gt;",F8370=""),"X",""))</f>
        <v/>
      </c>
      <c r="K8370" s="2440"/>
      <c r="L8370" s="2260"/>
      <c r="P8370" s="49"/>
      <c r="R8370" s="4"/>
    </row>
    <row r="8371" spans="2:18" s="15" customFormat="1" ht="15" customHeight="1">
      <c r="B8371" s="38"/>
      <c r="C8371" s="3764"/>
      <c r="D8371" s="328" t="s">
        <v>631</v>
      </c>
      <c r="E8371" s="327" t="s">
        <v>1154</v>
      </c>
      <c r="F8371" s="1692"/>
      <c r="G8371" s="127"/>
      <c r="H8371" s="1546" t="str">
        <f>IF(ISNONTEXT(F8371)=TRUE,"","X")</f>
        <v/>
      </c>
      <c r="I8371" s="540" t="str">
        <f>IF(AND(F8371&gt;=0)=TRUE,"","X")</f>
        <v/>
      </c>
      <c r="J8371" s="540" t="str">
        <f>IF(C8369="","",IF(AND(C8369&lt;&gt;"&lt;Zone substation name&gt;",F8371=""),"X",""))</f>
        <v/>
      </c>
      <c r="K8371" s="560"/>
      <c r="L8371" s="1842"/>
      <c r="P8371" s="49"/>
      <c r="R8371" s="4"/>
    </row>
    <row r="8372" spans="2:18" s="15" customFormat="1" ht="15" customHeight="1">
      <c r="B8372" s="38"/>
      <c r="C8372" s="3764" t="s">
        <v>847</v>
      </c>
      <c r="D8372" s="328" t="s">
        <v>709</v>
      </c>
      <c r="E8372" s="327" t="s">
        <v>1153</v>
      </c>
      <c r="F8372" s="1692"/>
      <c r="G8372" s="127"/>
      <c r="H8372" s="1546" t="str">
        <f t="shared" ref="H8372:H8379" si="1450">IF(ISNONTEXT(F8372)=TRUE,"","X")</f>
        <v/>
      </c>
      <c r="I8372" s="540" t="str">
        <f t="shared" ref="I8372:I8375" si="1451">IF(AND(F8372&gt;=0)=TRUE,"","X")</f>
        <v/>
      </c>
      <c r="J8372" s="540" t="str">
        <f>IF(C8369="","",IF(AND(C8369&lt;&gt;"&lt;Zone substation name&gt;",F8372=""),"X",""))</f>
        <v/>
      </c>
      <c r="K8372" s="560"/>
      <c r="L8372" s="1541" t="str">
        <f>IF(AND(F8372&lt;=F8374),"","X")</f>
        <v/>
      </c>
      <c r="P8372" s="49"/>
      <c r="R8372" s="4"/>
    </row>
    <row r="8373" spans="2:18" s="15" customFormat="1" ht="15" customHeight="1">
      <c r="B8373" s="38"/>
      <c r="C8373" s="3764"/>
      <c r="D8373" s="328" t="s">
        <v>709</v>
      </c>
      <c r="E8373" s="327" t="s">
        <v>1154</v>
      </c>
      <c r="F8373" s="1692"/>
      <c r="G8373" s="127"/>
      <c r="H8373" s="1546" t="str">
        <f t="shared" si="1450"/>
        <v/>
      </c>
      <c r="I8373" s="540" t="str">
        <f t="shared" si="1451"/>
        <v/>
      </c>
      <c r="J8373" s="540" t="str">
        <f>IF(C8369="","",IF(AND(C8369&lt;&gt;"&lt;Zone substation name&gt;",F8373=""),"X",""))</f>
        <v/>
      </c>
      <c r="K8373" s="560"/>
      <c r="L8373" s="1541" t="str">
        <f>IF(AND(F8373&lt;=F8375),"","X")</f>
        <v/>
      </c>
      <c r="P8373" s="49"/>
      <c r="R8373" s="4"/>
    </row>
    <row r="8374" spans="2:18" s="15" customFormat="1" ht="15" customHeight="1">
      <c r="B8374" s="38"/>
      <c r="C8374" s="3764" t="s">
        <v>847</v>
      </c>
      <c r="D8374" s="328" t="s">
        <v>631</v>
      </c>
      <c r="E8374" s="327" t="s">
        <v>1153</v>
      </c>
      <c r="F8374" s="1692"/>
      <c r="G8374" s="127"/>
      <c r="H8374" s="1546" t="str">
        <f t="shared" si="1450"/>
        <v/>
      </c>
      <c r="I8374" s="540" t="str">
        <f t="shared" si="1451"/>
        <v/>
      </c>
      <c r="J8374" s="540" t="str">
        <f>IF(C8369="","",IF(AND(C8369&lt;&gt;"&lt;Zone substation name&gt;",F8374=""),"X",""))</f>
        <v/>
      </c>
      <c r="K8374" s="560"/>
      <c r="L8374" s="1541" t="str">
        <f>IF(AND(F8372&lt;=F8374),"","X")</f>
        <v/>
      </c>
      <c r="P8374" s="49"/>
      <c r="R8374" s="4"/>
    </row>
    <row r="8375" spans="2:18" s="15" customFormat="1" ht="15" customHeight="1">
      <c r="B8375" s="38"/>
      <c r="C8375" s="3764"/>
      <c r="D8375" s="328" t="s">
        <v>631</v>
      </c>
      <c r="E8375" s="327" t="s">
        <v>1154</v>
      </c>
      <c r="F8375" s="1692"/>
      <c r="G8375" s="127"/>
      <c r="H8375" s="1546" t="str">
        <f t="shared" si="1450"/>
        <v/>
      </c>
      <c r="I8375" s="540" t="str">
        <f t="shared" si="1451"/>
        <v/>
      </c>
      <c r="J8375" s="540" t="str">
        <f>IF(C8369="","",IF(AND(C8369&lt;&gt;"&lt;Zone substation name&gt;",F8375=""),"X",""))</f>
        <v/>
      </c>
      <c r="K8375" s="560"/>
      <c r="L8375" s="1541" t="str">
        <f>IF(AND(F8373&lt;=F8375),"","X")</f>
        <v/>
      </c>
      <c r="P8375" s="49"/>
      <c r="R8375" s="4"/>
    </row>
    <row r="8376" spans="2:18" s="15" customFormat="1" ht="15" customHeight="1">
      <c r="B8376" s="38"/>
      <c r="C8376" s="3764" t="s">
        <v>849</v>
      </c>
      <c r="D8376" s="328" t="s">
        <v>725</v>
      </c>
      <c r="E8376" s="327" t="s">
        <v>1153</v>
      </c>
      <c r="F8376" s="1693"/>
      <c r="G8376" s="127"/>
      <c r="H8376" s="1546" t="str">
        <f t="shared" si="1450"/>
        <v/>
      </c>
      <c r="I8376" s="559"/>
      <c r="J8376" s="540" t="str">
        <f>IF(C8369="","",IF(AND(C8369&lt;&gt;"&lt;Zone substation name&gt;",F8376=""),"X",""))</f>
        <v/>
      </c>
      <c r="K8376" s="560"/>
      <c r="L8376" s="1842"/>
      <c r="P8376" s="49"/>
      <c r="R8376" s="4"/>
    </row>
    <row r="8377" spans="2:18" s="15" customFormat="1" ht="15" customHeight="1">
      <c r="B8377" s="38"/>
      <c r="C8377" s="3764"/>
      <c r="D8377" s="328" t="s">
        <v>725</v>
      </c>
      <c r="E8377" s="327" t="s">
        <v>1154</v>
      </c>
      <c r="F8377" s="1693"/>
      <c r="G8377" s="127"/>
      <c r="H8377" s="1546" t="str">
        <f t="shared" si="1450"/>
        <v/>
      </c>
      <c r="I8377" s="559"/>
      <c r="J8377" s="540" t="str">
        <f>IF(C8369="","",IF(AND(C8369&lt;&gt;"&lt;Zone substation name&gt;",F8377=""),"X",""))</f>
        <v/>
      </c>
      <c r="K8377" s="560"/>
      <c r="L8377" s="1842"/>
      <c r="P8377" s="49"/>
      <c r="R8377" s="4"/>
    </row>
    <row r="8378" spans="2:18" s="15" customFormat="1" ht="15" customHeight="1">
      <c r="B8378" s="38"/>
      <c r="C8378" s="3764" t="s">
        <v>850</v>
      </c>
      <c r="D8378" s="328" t="s">
        <v>1152</v>
      </c>
      <c r="E8378" s="327" t="s">
        <v>1153</v>
      </c>
      <c r="F8378" s="1694"/>
      <c r="G8378" s="127"/>
      <c r="H8378" s="1546" t="str">
        <f t="shared" si="1450"/>
        <v/>
      </c>
      <c r="I8378" s="559"/>
      <c r="J8378" s="540" t="str">
        <f>IF(C8369="","",IF(AND(C8369&lt;&gt;"&lt;Zone substation name&gt;",F8378=""),"X",""))</f>
        <v/>
      </c>
      <c r="K8378" s="560"/>
      <c r="L8378" s="1842"/>
      <c r="P8378" s="49"/>
      <c r="R8378" s="4"/>
    </row>
    <row r="8379" spans="2:18" s="15" customFormat="1" ht="15" customHeight="1">
      <c r="B8379" s="38"/>
      <c r="C8379" s="3764"/>
      <c r="D8379" s="328" t="s">
        <v>1152</v>
      </c>
      <c r="E8379" s="327" t="s">
        <v>1154</v>
      </c>
      <c r="F8379" s="1694"/>
      <c r="G8379" s="127"/>
      <c r="H8379" s="1546" t="str">
        <f t="shared" si="1450"/>
        <v/>
      </c>
      <c r="I8379" s="559"/>
      <c r="J8379" s="540" t="str">
        <f>IF(C8369="","",IF(AND(C8369&lt;&gt;"&lt;Zone substation name&gt;",F8379=""),"X",""))</f>
        <v/>
      </c>
      <c r="K8379" s="560"/>
      <c r="L8379" s="1842"/>
      <c r="P8379" s="49"/>
      <c r="R8379" s="4"/>
    </row>
    <row r="8380" spans="2:18" s="15" customFormat="1" ht="15" customHeight="1">
      <c r="B8380" s="38"/>
      <c r="C8380" s="3764" t="s">
        <v>844</v>
      </c>
      <c r="D8380" s="328" t="s">
        <v>845</v>
      </c>
      <c r="E8380" s="327" t="s">
        <v>1153</v>
      </c>
      <c r="F8380" s="1692"/>
      <c r="G8380" s="127"/>
      <c r="H8380" s="1753"/>
      <c r="I8380" s="559"/>
      <c r="J8380" s="540" t="str">
        <f>IF(C8369="","",IF(AND(C8369&lt;&gt;"&lt;Zone substation name&gt;",F8380=""),"X",""))</f>
        <v/>
      </c>
      <c r="K8380" s="540" t="str">
        <f>IF(C8369="","",IF(LEFT(C8369,5)="&lt;Zone","",IF(OR(F8380="Winter",F8380="Summer"),"","X")))</f>
        <v/>
      </c>
      <c r="L8380" s="1842"/>
      <c r="P8380" s="49"/>
      <c r="R8380" s="4"/>
    </row>
    <row r="8381" spans="2:18" s="15" customFormat="1" ht="15" customHeight="1">
      <c r="B8381" s="38"/>
      <c r="C8381" s="3764"/>
      <c r="D8381" s="328" t="s">
        <v>845</v>
      </c>
      <c r="E8381" s="327" t="s">
        <v>1154</v>
      </c>
      <c r="F8381" s="1692"/>
      <c r="G8381" s="127"/>
      <c r="H8381" s="1753"/>
      <c r="I8381" s="559"/>
      <c r="J8381" s="540" t="str">
        <f>IF(C8369="","",IF(AND(C8369&lt;&gt;"&lt;Zone substation name&gt;",F8381=""),"X",""))</f>
        <v/>
      </c>
      <c r="K8381" s="540" t="str">
        <f>IF(C8369="","",IF(LEFT(C8369,5)="&lt;Zone","",IF(OR(F8381="Winter",F8381="Summer"),"","X")))</f>
        <v/>
      </c>
      <c r="L8381" s="1842"/>
      <c r="P8381" s="49"/>
      <c r="R8381" s="4"/>
    </row>
    <row r="8382" spans="2:18" s="15" customFormat="1" ht="15" customHeight="1">
      <c r="B8382" s="38"/>
      <c r="C8382" s="3764" t="s">
        <v>851</v>
      </c>
      <c r="D8382" s="328" t="s">
        <v>709</v>
      </c>
      <c r="E8382" s="327" t="s">
        <v>1153</v>
      </c>
      <c r="F8382" s="1692"/>
      <c r="G8382" s="127"/>
      <c r="H8382" s="1546" t="str">
        <f t="shared" ref="H8382:H8391" si="1452">IF(ISNONTEXT(F8382)=TRUE,"","X")</f>
        <v/>
      </c>
      <c r="I8382" s="540" t="str">
        <f t="shared" ref="I8382:I8391" si="1453">IF(AND(F8382&gt;=0)=TRUE,"","X")</f>
        <v/>
      </c>
      <c r="J8382" s="540" t="str">
        <f>IF(C8369="","",IF(AND(C8369&lt;&gt;"&lt;Zone substation name&gt;",F8382=""),"X",""))</f>
        <v/>
      </c>
      <c r="K8382" s="560"/>
      <c r="L8382" s="1842"/>
      <c r="P8382" s="49"/>
      <c r="R8382" s="4"/>
    </row>
    <row r="8383" spans="2:18" s="15" customFormat="1" ht="15" customHeight="1">
      <c r="B8383" s="38"/>
      <c r="C8383" s="3764"/>
      <c r="D8383" s="328" t="s">
        <v>709</v>
      </c>
      <c r="E8383" s="327" t="s">
        <v>1154</v>
      </c>
      <c r="F8383" s="1692"/>
      <c r="G8383" s="127"/>
      <c r="H8383" s="1546" t="str">
        <f t="shared" si="1452"/>
        <v/>
      </c>
      <c r="I8383" s="540" t="str">
        <f t="shared" si="1453"/>
        <v/>
      </c>
      <c r="J8383" s="540" t="str">
        <f>IF(C8369="","",IF(AND(C8369&lt;&gt;"&lt;Zone substation name&gt;",F8383=""),"X",""))</f>
        <v/>
      </c>
      <c r="K8383" s="560"/>
      <c r="L8383" s="1842"/>
      <c r="P8383" s="49"/>
      <c r="R8383" s="4"/>
    </row>
    <row r="8384" spans="2:18" s="15" customFormat="1" ht="15" customHeight="1">
      <c r="B8384" s="38"/>
      <c r="C8384" s="3764" t="s">
        <v>852</v>
      </c>
      <c r="D8384" s="328" t="s">
        <v>709</v>
      </c>
      <c r="E8384" s="327" t="s">
        <v>1153</v>
      </c>
      <c r="F8384" s="1692"/>
      <c r="G8384" s="127"/>
      <c r="H8384" s="1546" t="str">
        <f t="shared" si="1452"/>
        <v/>
      </c>
      <c r="I8384" s="540" t="str">
        <f t="shared" si="1453"/>
        <v/>
      </c>
      <c r="J8384" s="540" t="str">
        <f>IF(C8369="","",IF(AND(C8369&lt;&gt;"&lt;Zone substation name&gt;",F8384=""),"X",""))</f>
        <v/>
      </c>
      <c r="K8384" s="560"/>
      <c r="L8384" s="1541" t="str">
        <f>IF(AND(F8384&lt;=F8386),"","X")</f>
        <v/>
      </c>
      <c r="P8384" s="49"/>
      <c r="R8384" s="4"/>
    </row>
    <row r="8385" spans="2:18" s="15" customFormat="1" ht="15" customHeight="1">
      <c r="B8385" s="38"/>
      <c r="C8385" s="3764"/>
      <c r="D8385" s="328" t="s">
        <v>709</v>
      </c>
      <c r="E8385" s="327" t="s">
        <v>1154</v>
      </c>
      <c r="F8385" s="1692"/>
      <c r="G8385" s="127"/>
      <c r="H8385" s="1546" t="str">
        <f t="shared" si="1452"/>
        <v/>
      </c>
      <c r="I8385" s="540" t="str">
        <f t="shared" si="1453"/>
        <v/>
      </c>
      <c r="J8385" s="540" t="str">
        <f>IF(C8369="","",IF(AND(C8369&lt;&gt;"&lt;Zone substation name&gt;",F8385=""),"X",""))</f>
        <v/>
      </c>
      <c r="K8385" s="560"/>
      <c r="L8385" s="1541" t="str">
        <f>IF(AND(F8385&lt;=F8387),"","X")</f>
        <v/>
      </c>
      <c r="P8385" s="49"/>
      <c r="R8385" s="4"/>
    </row>
    <row r="8386" spans="2:18" s="15" customFormat="1" ht="15" customHeight="1">
      <c r="B8386" s="38"/>
      <c r="C8386" s="3764" t="s">
        <v>852</v>
      </c>
      <c r="D8386" s="328" t="s">
        <v>631</v>
      </c>
      <c r="E8386" s="327" t="s">
        <v>1153</v>
      </c>
      <c r="F8386" s="1692"/>
      <c r="G8386" s="127"/>
      <c r="H8386" s="1546" t="str">
        <f t="shared" si="1452"/>
        <v/>
      </c>
      <c r="I8386" s="540" t="str">
        <f t="shared" si="1453"/>
        <v/>
      </c>
      <c r="J8386" s="540" t="str">
        <f>IF(C8369="","",IF(AND(C8369&lt;&gt;"&lt;Zone substation name&gt;",F8386=""),"X",""))</f>
        <v/>
      </c>
      <c r="K8386" s="560"/>
      <c r="L8386" s="1541" t="str">
        <f>IF(AND(F8384&lt;=F8386),"","X")</f>
        <v/>
      </c>
      <c r="P8386" s="49"/>
      <c r="R8386" s="4"/>
    </row>
    <row r="8387" spans="2:18" s="15" customFormat="1" ht="15" customHeight="1">
      <c r="B8387" s="38"/>
      <c r="C8387" s="3764"/>
      <c r="D8387" s="328" t="s">
        <v>631</v>
      </c>
      <c r="E8387" s="327" t="s">
        <v>1154</v>
      </c>
      <c r="F8387" s="1692"/>
      <c r="G8387" s="127"/>
      <c r="H8387" s="1546" t="str">
        <f t="shared" si="1452"/>
        <v/>
      </c>
      <c r="I8387" s="540" t="str">
        <f t="shared" si="1453"/>
        <v/>
      </c>
      <c r="J8387" s="540" t="str">
        <f>IF(C8369="","",IF(AND(C8369&lt;&gt;"&lt;Zone substation name&gt;",F8387=""),"X",""))</f>
        <v/>
      </c>
      <c r="K8387" s="560"/>
      <c r="L8387" s="1541" t="str">
        <f>IF(AND(F8385&lt;=F8387),"","X")</f>
        <v/>
      </c>
      <c r="P8387" s="49"/>
      <c r="R8387" s="4"/>
    </row>
    <row r="8388" spans="2:18" s="15" customFormat="1" ht="15" customHeight="1">
      <c r="B8388" s="38"/>
      <c r="C8388" s="3764" t="s">
        <v>853</v>
      </c>
      <c r="D8388" s="328" t="s">
        <v>709</v>
      </c>
      <c r="E8388" s="327" t="s">
        <v>1153</v>
      </c>
      <c r="F8388" s="1692"/>
      <c r="G8388" s="127"/>
      <c r="H8388" s="1546" t="str">
        <f t="shared" si="1452"/>
        <v/>
      </c>
      <c r="I8388" s="540" t="str">
        <f t="shared" si="1453"/>
        <v/>
      </c>
      <c r="J8388" s="540" t="str">
        <f>IF(C8369="","",IF(AND(C8369&lt;&gt;"&lt;Zone substation name&gt;",F8388=""),"X",""))</f>
        <v/>
      </c>
      <c r="K8388" s="560"/>
      <c r="L8388" s="1541" t="str">
        <f>IF(AND(F8388&lt;=F8390),"","X")</f>
        <v/>
      </c>
      <c r="P8388" s="49"/>
      <c r="R8388" s="4"/>
    </row>
    <row r="8389" spans="2:18" s="15" customFormat="1" ht="15" customHeight="1">
      <c r="B8389" s="38"/>
      <c r="C8389" s="3764"/>
      <c r="D8389" s="328" t="s">
        <v>709</v>
      </c>
      <c r="E8389" s="327" t="s">
        <v>1154</v>
      </c>
      <c r="F8389" s="1692"/>
      <c r="G8389" s="127"/>
      <c r="H8389" s="1546" t="str">
        <f t="shared" si="1452"/>
        <v/>
      </c>
      <c r="I8389" s="540" t="str">
        <f t="shared" si="1453"/>
        <v/>
      </c>
      <c r="J8389" s="540" t="str">
        <f>IF(C8369="","",IF(AND(C8369&lt;&gt;"&lt;Zone substation name&gt;",F8389=""),"X",""))</f>
        <v/>
      </c>
      <c r="K8389" s="560"/>
      <c r="L8389" s="1541" t="str">
        <f>IF(AND(F8389&lt;=F8391),"","X")</f>
        <v/>
      </c>
      <c r="P8389" s="49"/>
      <c r="R8389" s="4"/>
    </row>
    <row r="8390" spans="2:18" s="15" customFormat="1" ht="15" customHeight="1">
      <c r="B8390" s="38"/>
      <c r="C8390" s="3764" t="s">
        <v>853</v>
      </c>
      <c r="D8390" s="328" t="s">
        <v>631</v>
      </c>
      <c r="E8390" s="327" t="s">
        <v>1153</v>
      </c>
      <c r="F8390" s="1692"/>
      <c r="G8390" s="127"/>
      <c r="H8390" s="1546" t="str">
        <f t="shared" si="1452"/>
        <v/>
      </c>
      <c r="I8390" s="540" t="str">
        <f t="shared" si="1453"/>
        <v/>
      </c>
      <c r="J8390" s="540" t="str">
        <f>IF(C8369="","",IF(AND(C8369&lt;&gt;"&lt;Zone substation name&gt;",F8390=""),"X",""))</f>
        <v/>
      </c>
      <c r="K8390" s="560"/>
      <c r="L8390" s="1541" t="str">
        <f>IF(AND(F8388&lt;=F8390),"","X")</f>
        <v/>
      </c>
      <c r="P8390" s="49"/>
      <c r="R8390" s="4"/>
    </row>
    <row r="8391" spans="2:18" s="15" customFormat="1" ht="15" customHeight="1">
      <c r="B8391" s="38"/>
      <c r="C8391" s="3765"/>
      <c r="D8391" s="331" t="s">
        <v>631</v>
      </c>
      <c r="E8391" s="332" t="s">
        <v>1154</v>
      </c>
      <c r="F8391" s="1690"/>
      <c r="G8391" s="127"/>
      <c r="H8391" s="1547" t="str">
        <f t="shared" si="1452"/>
        <v/>
      </c>
      <c r="I8391" s="1542" t="str">
        <f t="shared" si="1453"/>
        <v/>
      </c>
      <c r="J8391" s="1542" t="str">
        <f>IF(C8369="","",IF(AND(C8369&lt;&gt;"&lt;Zone substation name&gt;",F8391=""),"X",""))</f>
        <v/>
      </c>
      <c r="K8391" s="1627"/>
      <c r="L8391" s="1544" t="str">
        <f>IF(AND(F8389&lt;=F8391),"","X")</f>
        <v/>
      </c>
      <c r="P8391" s="49"/>
      <c r="R8391" s="4"/>
    </row>
    <row r="8392" spans="2:18" s="15" customFormat="1" ht="15" customHeight="1">
      <c r="B8392" s="2072">
        <v>322</v>
      </c>
      <c r="C8392" s="631" t="s">
        <v>854</v>
      </c>
      <c r="D8392" s="127"/>
      <c r="E8392" s="127"/>
      <c r="F8392" s="127"/>
      <c r="G8392" s="127"/>
      <c r="H8392" s="4"/>
      <c r="P8392" s="49"/>
      <c r="R8392" s="4"/>
    </row>
    <row r="8393" spans="2:18" s="15" customFormat="1" ht="15" customHeight="1">
      <c r="B8393" s="127"/>
      <c r="C8393" s="3763" t="s">
        <v>848</v>
      </c>
      <c r="D8393" s="329" t="s">
        <v>631</v>
      </c>
      <c r="E8393" s="330" t="s">
        <v>1153</v>
      </c>
      <c r="F8393" s="1691"/>
      <c r="G8393" s="127"/>
      <c r="H8393" s="2149" t="str">
        <f>IF(ISNONTEXT(F8393)=TRUE,"","X")</f>
        <v/>
      </c>
      <c r="I8393" s="2150" t="str">
        <f>IF(AND(F8393&gt;=0)=TRUE,"","X")</f>
        <v/>
      </c>
      <c r="J8393" s="2150" t="str">
        <f>IF(C8392="","",IF(AND(C8392&lt;&gt;"&lt;Zone substation name&gt;",F8393=""),"X",""))</f>
        <v/>
      </c>
      <c r="K8393" s="2440"/>
      <c r="L8393" s="2260"/>
      <c r="P8393" s="49"/>
      <c r="R8393" s="4"/>
    </row>
    <row r="8394" spans="2:18" s="15" customFormat="1" ht="15" customHeight="1">
      <c r="B8394" s="38"/>
      <c r="C8394" s="3764"/>
      <c r="D8394" s="328" t="s">
        <v>631</v>
      </c>
      <c r="E8394" s="327" t="s">
        <v>1154</v>
      </c>
      <c r="F8394" s="1692"/>
      <c r="G8394" s="127"/>
      <c r="H8394" s="1546" t="str">
        <f>IF(ISNONTEXT(F8394)=TRUE,"","X")</f>
        <v/>
      </c>
      <c r="I8394" s="540" t="str">
        <f>IF(AND(F8394&gt;=0)=TRUE,"","X")</f>
        <v/>
      </c>
      <c r="J8394" s="540" t="str">
        <f>IF(C8392="","",IF(AND(C8392&lt;&gt;"&lt;Zone substation name&gt;",F8394=""),"X",""))</f>
        <v/>
      </c>
      <c r="K8394" s="560"/>
      <c r="L8394" s="1842"/>
      <c r="P8394" s="49"/>
      <c r="R8394" s="4"/>
    </row>
    <row r="8395" spans="2:18" s="15" customFormat="1" ht="15" customHeight="1">
      <c r="B8395" s="38"/>
      <c r="C8395" s="3764" t="s">
        <v>847</v>
      </c>
      <c r="D8395" s="328" t="s">
        <v>709</v>
      </c>
      <c r="E8395" s="327" t="s">
        <v>1153</v>
      </c>
      <c r="F8395" s="1692"/>
      <c r="G8395" s="127"/>
      <c r="H8395" s="1546" t="str">
        <f t="shared" ref="H8395:H8402" si="1454">IF(ISNONTEXT(F8395)=TRUE,"","X")</f>
        <v/>
      </c>
      <c r="I8395" s="540" t="str">
        <f t="shared" ref="I8395:I8398" si="1455">IF(AND(F8395&gt;=0)=TRUE,"","X")</f>
        <v/>
      </c>
      <c r="J8395" s="540" t="str">
        <f>IF(C8392="","",IF(AND(C8392&lt;&gt;"&lt;Zone substation name&gt;",F8395=""),"X",""))</f>
        <v/>
      </c>
      <c r="K8395" s="560"/>
      <c r="L8395" s="1541" t="str">
        <f>IF(AND(F8395&lt;=F8397),"","X")</f>
        <v/>
      </c>
      <c r="P8395" s="49"/>
      <c r="R8395" s="4"/>
    </row>
    <row r="8396" spans="2:18" s="15" customFormat="1" ht="15" customHeight="1">
      <c r="B8396" s="38"/>
      <c r="C8396" s="3764"/>
      <c r="D8396" s="328" t="s">
        <v>709</v>
      </c>
      <c r="E8396" s="327" t="s">
        <v>1154</v>
      </c>
      <c r="F8396" s="1692"/>
      <c r="G8396" s="127"/>
      <c r="H8396" s="1546" t="str">
        <f t="shared" si="1454"/>
        <v/>
      </c>
      <c r="I8396" s="540" t="str">
        <f t="shared" si="1455"/>
        <v/>
      </c>
      <c r="J8396" s="540" t="str">
        <f>IF(C8392="","",IF(AND(C8392&lt;&gt;"&lt;Zone substation name&gt;",F8396=""),"X",""))</f>
        <v/>
      </c>
      <c r="K8396" s="560"/>
      <c r="L8396" s="1541" t="str">
        <f>IF(AND(F8396&lt;=F8398),"","X")</f>
        <v/>
      </c>
      <c r="P8396" s="49"/>
      <c r="R8396" s="4"/>
    </row>
    <row r="8397" spans="2:18" s="15" customFormat="1" ht="15" customHeight="1">
      <c r="B8397" s="38"/>
      <c r="C8397" s="3764" t="s">
        <v>847</v>
      </c>
      <c r="D8397" s="328" t="s">
        <v>631</v>
      </c>
      <c r="E8397" s="327" t="s">
        <v>1153</v>
      </c>
      <c r="F8397" s="1692"/>
      <c r="G8397" s="127"/>
      <c r="H8397" s="1546" t="str">
        <f t="shared" si="1454"/>
        <v/>
      </c>
      <c r="I8397" s="540" t="str">
        <f t="shared" si="1455"/>
        <v/>
      </c>
      <c r="J8397" s="540" t="str">
        <f>IF(C8392="","",IF(AND(C8392&lt;&gt;"&lt;Zone substation name&gt;",F8397=""),"X",""))</f>
        <v/>
      </c>
      <c r="K8397" s="560"/>
      <c r="L8397" s="1541" t="str">
        <f>IF(AND(F8395&lt;=F8397),"","X")</f>
        <v/>
      </c>
      <c r="P8397" s="49"/>
      <c r="R8397" s="4"/>
    </row>
    <row r="8398" spans="2:18" s="15" customFormat="1" ht="15" customHeight="1">
      <c r="B8398" s="38"/>
      <c r="C8398" s="3764"/>
      <c r="D8398" s="328" t="s">
        <v>631</v>
      </c>
      <c r="E8398" s="327" t="s">
        <v>1154</v>
      </c>
      <c r="F8398" s="1692"/>
      <c r="G8398" s="127"/>
      <c r="H8398" s="1546" t="str">
        <f t="shared" si="1454"/>
        <v/>
      </c>
      <c r="I8398" s="540" t="str">
        <f t="shared" si="1455"/>
        <v/>
      </c>
      <c r="J8398" s="540" t="str">
        <f>IF(C8392="","",IF(AND(C8392&lt;&gt;"&lt;Zone substation name&gt;",F8398=""),"X",""))</f>
        <v/>
      </c>
      <c r="K8398" s="560"/>
      <c r="L8398" s="1541" t="str">
        <f>IF(AND(F8396&lt;=F8398),"","X")</f>
        <v/>
      </c>
      <c r="P8398" s="49"/>
      <c r="R8398" s="4"/>
    </row>
    <row r="8399" spans="2:18" s="15" customFormat="1" ht="15" customHeight="1">
      <c r="B8399" s="38"/>
      <c r="C8399" s="3764" t="s">
        <v>849</v>
      </c>
      <c r="D8399" s="328" t="s">
        <v>725</v>
      </c>
      <c r="E8399" s="327" t="s">
        <v>1153</v>
      </c>
      <c r="F8399" s="1693"/>
      <c r="G8399" s="127"/>
      <c r="H8399" s="1546" t="str">
        <f t="shared" si="1454"/>
        <v/>
      </c>
      <c r="I8399" s="559"/>
      <c r="J8399" s="540" t="str">
        <f>IF(C8392="","",IF(AND(C8392&lt;&gt;"&lt;Zone substation name&gt;",F8399=""),"X",""))</f>
        <v/>
      </c>
      <c r="K8399" s="560"/>
      <c r="L8399" s="1842"/>
      <c r="P8399" s="49"/>
      <c r="R8399" s="4"/>
    </row>
    <row r="8400" spans="2:18" s="15" customFormat="1" ht="15" customHeight="1">
      <c r="B8400" s="38"/>
      <c r="C8400" s="3764"/>
      <c r="D8400" s="328" t="s">
        <v>725</v>
      </c>
      <c r="E8400" s="327" t="s">
        <v>1154</v>
      </c>
      <c r="F8400" s="1693"/>
      <c r="G8400" s="127"/>
      <c r="H8400" s="1546" t="str">
        <f t="shared" si="1454"/>
        <v/>
      </c>
      <c r="I8400" s="559"/>
      <c r="J8400" s="540" t="str">
        <f>IF(C8392="","",IF(AND(C8392&lt;&gt;"&lt;Zone substation name&gt;",F8400=""),"X",""))</f>
        <v/>
      </c>
      <c r="K8400" s="560"/>
      <c r="L8400" s="1842"/>
      <c r="P8400" s="49"/>
      <c r="R8400" s="4"/>
    </row>
    <row r="8401" spans="2:18" s="15" customFormat="1" ht="15" customHeight="1">
      <c r="B8401" s="38"/>
      <c r="C8401" s="3764" t="s">
        <v>850</v>
      </c>
      <c r="D8401" s="328" t="s">
        <v>1152</v>
      </c>
      <c r="E8401" s="327" t="s">
        <v>1153</v>
      </c>
      <c r="F8401" s="1694"/>
      <c r="G8401" s="127"/>
      <c r="H8401" s="1546" t="str">
        <f t="shared" si="1454"/>
        <v/>
      </c>
      <c r="I8401" s="559"/>
      <c r="J8401" s="540" t="str">
        <f>IF(C8392="","",IF(AND(C8392&lt;&gt;"&lt;Zone substation name&gt;",F8401=""),"X",""))</f>
        <v/>
      </c>
      <c r="K8401" s="560"/>
      <c r="L8401" s="1842"/>
      <c r="P8401" s="49"/>
      <c r="R8401" s="4"/>
    </row>
    <row r="8402" spans="2:18" s="15" customFormat="1" ht="15" customHeight="1">
      <c r="B8402" s="38"/>
      <c r="C8402" s="3764"/>
      <c r="D8402" s="328" t="s">
        <v>1152</v>
      </c>
      <c r="E8402" s="327" t="s">
        <v>1154</v>
      </c>
      <c r="F8402" s="1694"/>
      <c r="G8402" s="127"/>
      <c r="H8402" s="1546" t="str">
        <f t="shared" si="1454"/>
        <v/>
      </c>
      <c r="I8402" s="559"/>
      <c r="J8402" s="540" t="str">
        <f>IF(C8392="","",IF(AND(C8392&lt;&gt;"&lt;Zone substation name&gt;",F8402=""),"X",""))</f>
        <v/>
      </c>
      <c r="K8402" s="560"/>
      <c r="L8402" s="1842"/>
      <c r="P8402" s="49"/>
      <c r="R8402" s="4"/>
    </row>
    <row r="8403" spans="2:18" s="15" customFormat="1" ht="15" customHeight="1">
      <c r="B8403" s="38"/>
      <c r="C8403" s="3764" t="s">
        <v>844</v>
      </c>
      <c r="D8403" s="328" t="s">
        <v>845</v>
      </c>
      <c r="E8403" s="327" t="s">
        <v>1153</v>
      </c>
      <c r="F8403" s="1692"/>
      <c r="G8403" s="127"/>
      <c r="H8403" s="1753"/>
      <c r="I8403" s="559"/>
      <c r="J8403" s="540" t="str">
        <f>IF(C8392="","",IF(AND(C8392&lt;&gt;"&lt;Zone substation name&gt;",F8403=""),"X",""))</f>
        <v/>
      </c>
      <c r="K8403" s="540" t="str">
        <f>IF(C8392="","",IF(LEFT(C8392,5)="&lt;Zone","",IF(OR(F8403="Winter",F8403="Summer"),"","X")))</f>
        <v/>
      </c>
      <c r="L8403" s="1842"/>
      <c r="P8403" s="49"/>
      <c r="R8403" s="4"/>
    </row>
    <row r="8404" spans="2:18" s="15" customFormat="1" ht="15" customHeight="1">
      <c r="B8404" s="38"/>
      <c r="C8404" s="3764"/>
      <c r="D8404" s="328" t="s">
        <v>845</v>
      </c>
      <c r="E8404" s="327" t="s">
        <v>1154</v>
      </c>
      <c r="F8404" s="1692"/>
      <c r="G8404" s="127"/>
      <c r="H8404" s="1753"/>
      <c r="I8404" s="559"/>
      <c r="J8404" s="540" t="str">
        <f>IF(C8392="","",IF(AND(C8392&lt;&gt;"&lt;Zone substation name&gt;",F8404=""),"X",""))</f>
        <v/>
      </c>
      <c r="K8404" s="540" t="str">
        <f>IF(C8392="","",IF(LEFT(C8392,5)="&lt;Zone","",IF(OR(F8404="Winter",F8404="Summer"),"","X")))</f>
        <v/>
      </c>
      <c r="L8404" s="1842"/>
      <c r="P8404" s="49"/>
      <c r="R8404" s="4"/>
    </row>
    <row r="8405" spans="2:18" s="15" customFormat="1" ht="15" customHeight="1">
      <c r="B8405" s="38"/>
      <c r="C8405" s="3764" t="s">
        <v>851</v>
      </c>
      <c r="D8405" s="328" t="s">
        <v>709</v>
      </c>
      <c r="E8405" s="327" t="s">
        <v>1153</v>
      </c>
      <c r="F8405" s="1692"/>
      <c r="G8405" s="127"/>
      <c r="H8405" s="1546" t="str">
        <f t="shared" ref="H8405:H8414" si="1456">IF(ISNONTEXT(F8405)=TRUE,"","X")</f>
        <v/>
      </c>
      <c r="I8405" s="540" t="str">
        <f t="shared" ref="I8405:I8414" si="1457">IF(AND(F8405&gt;=0)=TRUE,"","X")</f>
        <v/>
      </c>
      <c r="J8405" s="540" t="str">
        <f>IF(C8392="","",IF(AND(C8392&lt;&gt;"&lt;Zone substation name&gt;",F8405=""),"X",""))</f>
        <v/>
      </c>
      <c r="K8405" s="560"/>
      <c r="L8405" s="1842"/>
      <c r="P8405" s="49"/>
      <c r="R8405" s="4"/>
    </row>
    <row r="8406" spans="2:18" s="15" customFormat="1" ht="15" customHeight="1">
      <c r="B8406" s="38"/>
      <c r="C8406" s="3764"/>
      <c r="D8406" s="328" t="s">
        <v>709</v>
      </c>
      <c r="E8406" s="327" t="s">
        <v>1154</v>
      </c>
      <c r="F8406" s="1692"/>
      <c r="G8406" s="127"/>
      <c r="H8406" s="1546" t="str">
        <f t="shared" si="1456"/>
        <v/>
      </c>
      <c r="I8406" s="540" t="str">
        <f t="shared" si="1457"/>
        <v/>
      </c>
      <c r="J8406" s="540" t="str">
        <f>IF(C8392="","",IF(AND(C8392&lt;&gt;"&lt;Zone substation name&gt;",F8406=""),"X",""))</f>
        <v/>
      </c>
      <c r="K8406" s="560"/>
      <c r="L8406" s="1842"/>
      <c r="P8406" s="49"/>
      <c r="R8406" s="4"/>
    </row>
    <row r="8407" spans="2:18" s="15" customFormat="1" ht="15" customHeight="1">
      <c r="B8407" s="38"/>
      <c r="C8407" s="3764" t="s">
        <v>852</v>
      </c>
      <c r="D8407" s="328" t="s">
        <v>709</v>
      </c>
      <c r="E8407" s="327" t="s">
        <v>1153</v>
      </c>
      <c r="F8407" s="1692"/>
      <c r="G8407" s="127"/>
      <c r="H8407" s="1546" t="str">
        <f t="shared" si="1456"/>
        <v/>
      </c>
      <c r="I8407" s="540" t="str">
        <f t="shared" si="1457"/>
        <v/>
      </c>
      <c r="J8407" s="540" t="str">
        <f>IF(C8392="","",IF(AND(C8392&lt;&gt;"&lt;Zone substation name&gt;",F8407=""),"X",""))</f>
        <v/>
      </c>
      <c r="K8407" s="560"/>
      <c r="L8407" s="1541" t="str">
        <f>IF(AND(F8407&lt;=F8409),"","X")</f>
        <v/>
      </c>
      <c r="P8407" s="49"/>
      <c r="R8407" s="4"/>
    </row>
    <row r="8408" spans="2:18" s="15" customFormat="1" ht="15" customHeight="1">
      <c r="B8408" s="38"/>
      <c r="C8408" s="3764"/>
      <c r="D8408" s="328" t="s">
        <v>709</v>
      </c>
      <c r="E8408" s="327" t="s">
        <v>1154</v>
      </c>
      <c r="F8408" s="1692"/>
      <c r="G8408" s="127"/>
      <c r="H8408" s="1546" t="str">
        <f t="shared" si="1456"/>
        <v/>
      </c>
      <c r="I8408" s="540" t="str">
        <f t="shared" si="1457"/>
        <v/>
      </c>
      <c r="J8408" s="540" t="str">
        <f>IF(C8392="","",IF(AND(C8392&lt;&gt;"&lt;Zone substation name&gt;",F8408=""),"X",""))</f>
        <v/>
      </c>
      <c r="K8408" s="560"/>
      <c r="L8408" s="1541" t="str">
        <f>IF(AND(F8408&lt;=F8410),"","X")</f>
        <v/>
      </c>
      <c r="P8408" s="49"/>
      <c r="R8408" s="4"/>
    </row>
    <row r="8409" spans="2:18" s="15" customFormat="1" ht="15" customHeight="1">
      <c r="B8409" s="38"/>
      <c r="C8409" s="3764" t="s">
        <v>852</v>
      </c>
      <c r="D8409" s="328" t="s">
        <v>631</v>
      </c>
      <c r="E8409" s="327" t="s">
        <v>1153</v>
      </c>
      <c r="F8409" s="1692"/>
      <c r="G8409" s="127"/>
      <c r="H8409" s="1546" t="str">
        <f t="shared" si="1456"/>
        <v/>
      </c>
      <c r="I8409" s="540" t="str">
        <f t="shared" si="1457"/>
        <v/>
      </c>
      <c r="J8409" s="540" t="str">
        <f>IF(C8392="","",IF(AND(C8392&lt;&gt;"&lt;Zone substation name&gt;",F8409=""),"X",""))</f>
        <v/>
      </c>
      <c r="K8409" s="560"/>
      <c r="L8409" s="1541" t="str">
        <f>IF(AND(F8407&lt;=F8409),"","X")</f>
        <v/>
      </c>
      <c r="P8409" s="49"/>
      <c r="R8409" s="4"/>
    </row>
    <row r="8410" spans="2:18" s="15" customFormat="1" ht="15" customHeight="1">
      <c r="B8410" s="38"/>
      <c r="C8410" s="3764"/>
      <c r="D8410" s="328" t="s">
        <v>631</v>
      </c>
      <c r="E8410" s="327" t="s">
        <v>1154</v>
      </c>
      <c r="F8410" s="1692"/>
      <c r="G8410" s="127"/>
      <c r="H8410" s="1546" t="str">
        <f t="shared" si="1456"/>
        <v/>
      </c>
      <c r="I8410" s="540" t="str">
        <f t="shared" si="1457"/>
        <v/>
      </c>
      <c r="J8410" s="540" t="str">
        <f>IF(C8392="","",IF(AND(C8392&lt;&gt;"&lt;Zone substation name&gt;",F8410=""),"X",""))</f>
        <v/>
      </c>
      <c r="K8410" s="560"/>
      <c r="L8410" s="1541" t="str">
        <f>IF(AND(F8408&lt;=F8410),"","X")</f>
        <v/>
      </c>
      <c r="P8410" s="49"/>
      <c r="R8410" s="4"/>
    </row>
    <row r="8411" spans="2:18" s="15" customFormat="1" ht="15" customHeight="1">
      <c r="B8411" s="38"/>
      <c r="C8411" s="3764" t="s">
        <v>853</v>
      </c>
      <c r="D8411" s="328" t="s">
        <v>709</v>
      </c>
      <c r="E8411" s="327" t="s">
        <v>1153</v>
      </c>
      <c r="F8411" s="1692"/>
      <c r="G8411" s="127"/>
      <c r="H8411" s="1546" t="str">
        <f t="shared" si="1456"/>
        <v/>
      </c>
      <c r="I8411" s="540" t="str">
        <f t="shared" si="1457"/>
        <v/>
      </c>
      <c r="J8411" s="540" t="str">
        <f>IF(C8392="","",IF(AND(C8392&lt;&gt;"&lt;Zone substation name&gt;",F8411=""),"X",""))</f>
        <v/>
      </c>
      <c r="K8411" s="560"/>
      <c r="L8411" s="1541" t="str">
        <f>IF(AND(F8411&lt;=F8413),"","X")</f>
        <v/>
      </c>
      <c r="P8411" s="49"/>
      <c r="R8411" s="4"/>
    </row>
    <row r="8412" spans="2:18" s="15" customFormat="1" ht="15" customHeight="1">
      <c r="B8412" s="38"/>
      <c r="C8412" s="3764"/>
      <c r="D8412" s="328" t="s">
        <v>709</v>
      </c>
      <c r="E8412" s="327" t="s">
        <v>1154</v>
      </c>
      <c r="F8412" s="1692"/>
      <c r="G8412" s="127"/>
      <c r="H8412" s="1546" t="str">
        <f t="shared" si="1456"/>
        <v/>
      </c>
      <c r="I8412" s="540" t="str">
        <f t="shared" si="1457"/>
        <v/>
      </c>
      <c r="J8412" s="540" t="str">
        <f>IF(C8392="","",IF(AND(C8392&lt;&gt;"&lt;Zone substation name&gt;",F8412=""),"X",""))</f>
        <v/>
      </c>
      <c r="K8412" s="560"/>
      <c r="L8412" s="1541" t="str">
        <f>IF(AND(F8412&lt;=F8414),"","X")</f>
        <v/>
      </c>
      <c r="P8412" s="49"/>
      <c r="R8412" s="4"/>
    </row>
    <row r="8413" spans="2:18" s="15" customFormat="1" ht="15" customHeight="1">
      <c r="B8413" s="38"/>
      <c r="C8413" s="3764" t="s">
        <v>853</v>
      </c>
      <c r="D8413" s="328" t="s">
        <v>631</v>
      </c>
      <c r="E8413" s="327" t="s">
        <v>1153</v>
      </c>
      <c r="F8413" s="1692"/>
      <c r="G8413" s="127"/>
      <c r="H8413" s="1546" t="str">
        <f t="shared" si="1456"/>
        <v/>
      </c>
      <c r="I8413" s="540" t="str">
        <f t="shared" si="1457"/>
        <v/>
      </c>
      <c r="J8413" s="540" t="str">
        <f>IF(C8392="","",IF(AND(C8392&lt;&gt;"&lt;Zone substation name&gt;",F8413=""),"X",""))</f>
        <v/>
      </c>
      <c r="K8413" s="560"/>
      <c r="L8413" s="1541" t="str">
        <f>IF(AND(F8411&lt;=F8413),"","X")</f>
        <v/>
      </c>
      <c r="P8413" s="49"/>
      <c r="R8413" s="4"/>
    </row>
    <row r="8414" spans="2:18" s="15" customFormat="1" ht="15" customHeight="1">
      <c r="B8414" s="38"/>
      <c r="C8414" s="3765"/>
      <c r="D8414" s="331" t="s">
        <v>631</v>
      </c>
      <c r="E8414" s="332" t="s">
        <v>1154</v>
      </c>
      <c r="F8414" s="1690"/>
      <c r="G8414" s="127"/>
      <c r="H8414" s="1547" t="str">
        <f t="shared" si="1456"/>
        <v/>
      </c>
      <c r="I8414" s="1542" t="str">
        <f t="shared" si="1457"/>
        <v/>
      </c>
      <c r="J8414" s="1542" t="str">
        <f>IF(C8392="","",IF(AND(C8392&lt;&gt;"&lt;Zone substation name&gt;",F8414=""),"X",""))</f>
        <v/>
      </c>
      <c r="K8414" s="1627"/>
      <c r="L8414" s="1544" t="str">
        <f>IF(AND(F8412&lt;=F8414),"","X")</f>
        <v/>
      </c>
      <c r="P8414" s="49"/>
      <c r="R8414" s="4"/>
    </row>
    <row r="8415" spans="2:18" s="15" customFormat="1" ht="15" customHeight="1">
      <c r="B8415" s="2072">
        <v>323</v>
      </c>
      <c r="C8415" s="631" t="s">
        <v>854</v>
      </c>
      <c r="D8415" s="127"/>
      <c r="E8415" s="127"/>
      <c r="F8415" s="127"/>
      <c r="G8415" s="127"/>
      <c r="H8415" s="4"/>
      <c r="P8415" s="49"/>
      <c r="R8415" s="4"/>
    </row>
    <row r="8416" spans="2:18" s="15" customFormat="1" ht="15" customHeight="1">
      <c r="B8416" s="38"/>
      <c r="C8416" s="3763" t="s">
        <v>848</v>
      </c>
      <c r="D8416" s="329" t="s">
        <v>631</v>
      </c>
      <c r="E8416" s="330" t="s">
        <v>1153</v>
      </c>
      <c r="F8416" s="1691"/>
      <c r="G8416" s="127"/>
      <c r="H8416" s="2149" t="str">
        <f>IF(ISNONTEXT(F8416)=TRUE,"","X")</f>
        <v/>
      </c>
      <c r="I8416" s="2150" t="str">
        <f>IF(AND(F8416&gt;=0)=TRUE,"","X")</f>
        <v/>
      </c>
      <c r="J8416" s="2150" t="str">
        <f>IF(C8415="","",IF(AND(C8415&lt;&gt;"&lt;Zone substation name&gt;",F8416=""),"X",""))</f>
        <v/>
      </c>
      <c r="K8416" s="2440"/>
      <c r="L8416" s="2260"/>
      <c r="P8416" s="49"/>
      <c r="R8416" s="4"/>
    </row>
    <row r="8417" spans="2:18" s="15" customFormat="1" ht="15" customHeight="1">
      <c r="B8417" s="38"/>
      <c r="C8417" s="3764"/>
      <c r="D8417" s="328" t="s">
        <v>631</v>
      </c>
      <c r="E8417" s="327" t="s">
        <v>1154</v>
      </c>
      <c r="F8417" s="1692"/>
      <c r="G8417" s="127"/>
      <c r="H8417" s="1546" t="str">
        <f>IF(ISNONTEXT(F8417)=TRUE,"","X")</f>
        <v/>
      </c>
      <c r="I8417" s="540" t="str">
        <f>IF(AND(F8417&gt;=0)=TRUE,"","X")</f>
        <v/>
      </c>
      <c r="J8417" s="540" t="str">
        <f>IF(C8415="","",IF(AND(C8415&lt;&gt;"&lt;Zone substation name&gt;",F8417=""),"X",""))</f>
        <v/>
      </c>
      <c r="K8417" s="560"/>
      <c r="L8417" s="1842"/>
      <c r="P8417" s="49"/>
      <c r="R8417" s="4"/>
    </row>
    <row r="8418" spans="2:18" s="15" customFormat="1" ht="15" customHeight="1">
      <c r="B8418" s="38"/>
      <c r="C8418" s="3764" t="s">
        <v>847</v>
      </c>
      <c r="D8418" s="328" t="s">
        <v>709</v>
      </c>
      <c r="E8418" s="327" t="s">
        <v>1153</v>
      </c>
      <c r="F8418" s="1692"/>
      <c r="G8418" s="127"/>
      <c r="H8418" s="1546" t="str">
        <f t="shared" ref="H8418:H8425" si="1458">IF(ISNONTEXT(F8418)=TRUE,"","X")</f>
        <v/>
      </c>
      <c r="I8418" s="540" t="str">
        <f t="shared" ref="I8418:I8421" si="1459">IF(AND(F8418&gt;=0)=TRUE,"","X")</f>
        <v/>
      </c>
      <c r="J8418" s="540" t="str">
        <f>IF(C8415="","",IF(AND(C8415&lt;&gt;"&lt;Zone substation name&gt;",F8418=""),"X",""))</f>
        <v/>
      </c>
      <c r="K8418" s="560"/>
      <c r="L8418" s="1541" t="str">
        <f>IF(AND(F8418&lt;=F8420),"","X")</f>
        <v/>
      </c>
      <c r="P8418" s="49"/>
      <c r="R8418" s="4"/>
    </row>
    <row r="8419" spans="2:18" s="15" customFormat="1" ht="15" customHeight="1">
      <c r="B8419" s="38"/>
      <c r="C8419" s="3764"/>
      <c r="D8419" s="328" t="s">
        <v>709</v>
      </c>
      <c r="E8419" s="327" t="s">
        <v>1154</v>
      </c>
      <c r="F8419" s="1692"/>
      <c r="G8419" s="127"/>
      <c r="H8419" s="1546" t="str">
        <f t="shared" si="1458"/>
        <v/>
      </c>
      <c r="I8419" s="540" t="str">
        <f t="shared" si="1459"/>
        <v/>
      </c>
      <c r="J8419" s="540" t="str">
        <f>IF(C8415="","",IF(AND(C8415&lt;&gt;"&lt;Zone substation name&gt;",F8419=""),"X",""))</f>
        <v/>
      </c>
      <c r="K8419" s="560"/>
      <c r="L8419" s="1541" t="str">
        <f>IF(AND(F8419&lt;=F8421),"","X")</f>
        <v/>
      </c>
      <c r="P8419" s="49"/>
      <c r="R8419" s="4"/>
    </row>
    <row r="8420" spans="2:18" s="15" customFormat="1" ht="15" customHeight="1">
      <c r="B8420" s="38"/>
      <c r="C8420" s="3764" t="s">
        <v>847</v>
      </c>
      <c r="D8420" s="328" t="s">
        <v>631</v>
      </c>
      <c r="E8420" s="327" t="s">
        <v>1153</v>
      </c>
      <c r="F8420" s="1692"/>
      <c r="G8420" s="127"/>
      <c r="H8420" s="1546" t="str">
        <f t="shared" si="1458"/>
        <v/>
      </c>
      <c r="I8420" s="540" t="str">
        <f t="shared" si="1459"/>
        <v/>
      </c>
      <c r="J8420" s="540" t="str">
        <f>IF(C8415="","",IF(AND(C8415&lt;&gt;"&lt;Zone substation name&gt;",F8420=""),"X",""))</f>
        <v/>
      </c>
      <c r="K8420" s="560"/>
      <c r="L8420" s="1541" t="str">
        <f>IF(AND(F8418&lt;=F8420),"","X")</f>
        <v/>
      </c>
      <c r="P8420" s="49"/>
      <c r="R8420" s="4"/>
    </row>
    <row r="8421" spans="2:18" s="15" customFormat="1" ht="15" customHeight="1">
      <c r="B8421" s="38"/>
      <c r="C8421" s="3764"/>
      <c r="D8421" s="328" t="s">
        <v>631</v>
      </c>
      <c r="E8421" s="327" t="s">
        <v>1154</v>
      </c>
      <c r="F8421" s="1692"/>
      <c r="G8421" s="127"/>
      <c r="H8421" s="1546" t="str">
        <f t="shared" si="1458"/>
        <v/>
      </c>
      <c r="I8421" s="540" t="str">
        <f t="shared" si="1459"/>
        <v/>
      </c>
      <c r="J8421" s="540" t="str">
        <f>IF(C8415="","",IF(AND(C8415&lt;&gt;"&lt;Zone substation name&gt;",F8421=""),"X",""))</f>
        <v/>
      </c>
      <c r="K8421" s="560"/>
      <c r="L8421" s="1541" t="str">
        <f>IF(AND(F8419&lt;=F8421),"","X")</f>
        <v/>
      </c>
      <c r="P8421" s="49"/>
      <c r="R8421" s="4"/>
    </row>
    <row r="8422" spans="2:18" s="15" customFormat="1" ht="15" customHeight="1">
      <c r="B8422" s="38"/>
      <c r="C8422" s="3764" t="s">
        <v>849</v>
      </c>
      <c r="D8422" s="328" t="s">
        <v>725</v>
      </c>
      <c r="E8422" s="327" t="s">
        <v>1153</v>
      </c>
      <c r="F8422" s="1693"/>
      <c r="G8422" s="127"/>
      <c r="H8422" s="1546" t="str">
        <f t="shared" si="1458"/>
        <v/>
      </c>
      <c r="I8422" s="559"/>
      <c r="J8422" s="540" t="str">
        <f>IF(C8415="","",IF(AND(C8415&lt;&gt;"&lt;Zone substation name&gt;",F8422=""),"X",""))</f>
        <v/>
      </c>
      <c r="K8422" s="560"/>
      <c r="L8422" s="1842"/>
      <c r="P8422" s="49"/>
      <c r="R8422" s="4"/>
    </row>
    <row r="8423" spans="2:18" s="15" customFormat="1" ht="15" customHeight="1">
      <c r="B8423" s="38"/>
      <c r="C8423" s="3764"/>
      <c r="D8423" s="328" t="s">
        <v>725</v>
      </c>
      <c r="E8423" s="327" t="s">
        <v>1154</v>
      </c>
      <c r="F8423" s="1693"/>
      <c r="G8423" s="127"/>
      <c r="H8423" s="1546" t="str">
        <f t="shared" si="1458"/>
        <v/>
      </c>
      <c r="I8423" s="559"/>
      <c r="J8423" s="540" t="str">
        <f>IF(C8415="","",IF(AND(C8415&lt;&gt;"&lt;Zone substation name&gt;",F8423=""),"X",""))</f>
        <v/>
      </c>
      <c r="K8423" s="560"/>
      <c r="L8423" s="1842"/>
      <c r="P8423" s="49"/>
      <c r="R8423" s="4"/>
    </row>
    <row r="8424" spans="2:18" s="15" customFormat="1" ht="15" customHeight="1">
      <c r="B8424" s="38"/>
      <c r="C8424" s="3764" t="s">
        <v>850</v>
      </c>
      <c r="D8424" s="328" t="s">
        <v>1152</v>
      </c>
      <c r="E8424" s="327" t="s">
        <v>1153</v>
      </c>
      <c r="F8424" s="1694"/>
      <c r="G8424" s="127"/>
      <c r="H8424" s="1546" t="str">
        <f t="shared" si="1458"/>
        <v/>
      </c>
      <c r="I8424" s="559"/>
      <c r="J8424" s="540" t="str">
        <f>IF(C8415="","",IF(AND(C8415&lt;&gt;"&lt;Zone substation name&gt;",F8424=""),"X",""))</f>
        <v/>
      </c>
      <c r="K8424" s="560"/>
      <c r="L8424" s="1842"/>
      <c r="P8424" s="49"/>
      <c r="R8424" s="4"/>
    </row>
    <row r="8425" spans="2:18" s="15" customFormat="1" ht="15" customHeight="1">
      <c r="B8425" s="38"/>
      <c r="C8425" s="3764"/>
      <c r="D8425" s="328" t="s">
        <v>1152</v>
      </c>
      <c r="E8425" s="327" t="s">
        <v>1154</v>
      </c>
      <c r="F8425" s="1694"/>
      <c r="G8425" s="127"/>
      <c r="H8425" s="1546" t="str">
        <f t="shared" si="1458"/>
        <v/>
      </c>
      <c r="I8425" s="559"/>
      <c r="J8425" s="540" t="str">
        <f>IF(C8415="","",IF(AND(C8415&lt;&gt;"&lt;Zone substation name&gt;",F8425=""),"X",""))</f>
        <v/>
      </c>
      <c r="K8425" s="560"/>
      <c r="L8425" s="1842"/>
      <c r="P8425" s="49"/>
      <c r="R8425" s="4"/>
    </row>
    <row r="8426" spans="2:18" s="15" customFormat="1" ht="15" customHeight="1">
      <c r="B8426" s="38"/>
      <c r="C8426" s="3764" t="s">
        <v>844</v>
      </c>
      <c r="D8426" s="328" t="s">
        <v>845</v>
      </c>
      <c r="E8426" s="327" t="s">
        <v>1153</v>
      </c>
      <c r="F8426" s="1692"/>
      <c r="G8426" s="127"/>
      <c r="H8426" s="1753"/>
      <c r="I8426" s="559"/>
      <c r="J8426" s="540" t="str">
        <f>IF(C8415="","",IF(AND(C8415&lt;&gt;"&lt;Zone substation name&gt;",F8426=""),"X",""))</f>
        <v/>
      </c>
      <c r="K8426" s="540" t="str">
        <f>IF(C8415="","",IF(LEFT(C8415,5)="&lt;Zone","",IF(OR(F8426="Winter",F8426="Summer"),"","X")))</f>
        <v/>
      </c>
      <c r="L8426" s="1842"/>
      <c r="P8426" s="49"/>
      <c r="R8426" s="4"/>
    </row>
    <row r="8427" spans="2:18" s="15" customFormat="1" ht="15" customHeight="1">
      <c r="B8427" s="38"/>
      <c r="C8427" s="3764"/>
      <c r="D8427" s="328" t="s">
        <v>845</v>
      </c>
      <c r="E8427" s="327" t="s">
        <v>1154</v>
      </c>
      <c r="F8427" s="1692"/>
      <c r="G8427" s="127"/>
      <c r="H8427" s="1753"/>
      <c r="I8427" s="559"/>
      <c r="J8427" s="540" t="str">
        <f>IF(C8415="","",IF(AND(C8415&lt;&gt;"&lt;Zone substation name&gt;",F8427=""),"X",""))</f>
        <v/>
      </c>
      <c r="K8427" s="540" t="str">
        <f>IF(C8415="","",IF(LEFT(C8415,5)="&lt;Zone","",IF(OR(F8427="Winter",F8427="Summer"),"","X")))</f>
        <v/>
      </c>
      <c r="L8427" s="1842"/>
      <c r="P8427" s="49"/>
      <c r="R8427" s="4"/>
    </row>
    <row r="8428" spans="2:18" s="15" customFormat="1" ht="15" customHeight="1">
      <c r="B8428" s="38"/>
      <c r="C8428" s="3764" t="s">
        <v>851</v>
      </c>
      <c r="D8428" s="328" t="s">
        <v>709</v>
      </c>
      <c r="E8428" s="327" t="s">
        <v>1153</v>
      </c>
      <c r="F8428" s="1692"/>
      <c r="G8428" s="127"/>
      <c r="H8428" s="1546" t="str">
        <f t="shared" ref="H8428:H8437" si="1460">IF(ISNONTEXT(F8428)=TRUE,"","X")</f>
        <v/>
      </c>
      <c r="I8428" s="540" t="str">
        <f t="shared" ref="I8428:I8437" si="1461">IF(AND(F8428&gt;=0)=TRUE,"","X")</f>
        <v/>
      </c>
      <c r="J8428" s="540" t="str">
        <f>IF(C8415="","",IF(AND(C8415&lt;&gt;"&lt;Zone substation name&gt;",F8428=""),"X",""))</f>
        <v/>
      </c>
      <c r="K8428" s="560"/>
      <c r="L8428" s="1842"/>
      <c r="P8428" s="49"/>
      <c r="R8428" s="4"/>
    </row>
    <row r="8429" spans="2:18" s="15" customFormat="1" ht="15" customHeight="1">
      <c r="B8429" s="38"/>
      <c r="C8429" s="3764"/>
      <c r="D8429" s="328" t="s">
        <v>709</v>
      </c>
      <c r="E8429" s="327" t="s">
        <v>1154</v>
      </c>
      <c r="F8429" s="1692"/>
      <c r="G8429" s="127"/>
      <c r="H8429" s="1546" t="str">
        <f t="shared" si="1460"/>
        <v/>
      </c>
      <c r="I8429" s="540" t="str">
        <f t="shared" si="1461"/>
        <v/>
      </c>
      <c r="J8429" s="540" t="str">
        <f>IF(C8415="","",IF(AND(C8415&lt;&gt;"&lt;Zone substation name&gt;",F8429=""),"X",""))</f>
        <v/>
      </c>
      <c r="K8429" s="560"/>
      <c r="L8429" s="1842"/>
      <c r="P8429" s="49"/>
      <c r="R8429" s="4"/>
    </row>
    <row r="8430" spans="2:18" s="15" customFormat="1" ht="15" customHeight="1">
      <c r="B8430" s="38"/>
      <c r="C8430" s="3764" t="s">
        <v>852</v>
      </c>
      <c r="D8430" s="328" t="s">
        <v>709</v>
      </c>
      <c r="E8430" s="327" t="s">
        <v>1153</v>
      </c>
      <c r="F8430" s="1692"/>
      <c r="G8430" s="127"/>
      <c r="H8430" s="1546" t="str">
        <f t="shared" si="1460"/>
        <v/>
      </c>
      <c r="I8430" s="540" t="str">
        <f t="shared" si="1461"/>
        <v/>
      </c>
      <c r="J8430" s="540" t="str">
        <f>IF(C8415="","",IF(AND(C8415&lt;&gt;"&lt;Zone substation name&gt;",F8430=""),"X",""))</f>
        <v/>
      </c>
      <c r="K8430" s="560"/>
      <c r="L8430" s="1541" t="str">
        <f>IF(AND(F8430&lt;=F8432),"","X")</f>
        <v/>
      </c>
      <c r="P8430" s="49"/>
      <c r="R8430" s="4"/>
    </row>
    <row r="8431" spans="2:18" s="15" customFormat="1" ht="15" customHeight="1">
      <c r="B8431" s="38"/>
      <c r="C8431" s="3764"/>
      <c r="D8431" s="328" t="s">
        <v>709</v>
      </c>
      <c r="E8431" s="327" t="s">
        <v>1154</v>
      </c>
      <c r="F8431" s="1692"/>
      <c r="G8431" s="127"/>
      <c r="H8431" s="1546" t="str">
        <f t="shared" si="1460"/>
        <v/>
      </c>
      <c r="I8431" s="540" t="str">
        <f t="shared" si="1461"/>
        <v/>
      </c>
      <c r="J8431" s="540" t="str">
        <f>IF(C8415="","",IF(AND(C8415&lt;&gt;"&lt;Zone substation name&gt;",F8431=""),"X",""))</f>
        <v/>
      </c>
      <c r="K8431" s="560"/>
      <c r="L8431" s="1541" t="str">
        <f>IF(AND(F8431&lt;=F8433),"","X")</f>
        <v/>
      </c>
      <c r="P8431" s="49"/>
      <c r="R8431" s="4"/>
    </row>
    <row r="8432" spans="2:18" s="15" customFormat="1" ht="15" customHeight="1">
      <c r="B8432" s="38"/>
      <c r="C8432" s="3764" t="s">
        <v>852</v>
      </c>
      <c r="D8432" s="328" t="s">
        <v>631</v>
      </c>
      <c r="E8432" s="327" t="s">
        <v>1153</v>
      </c>
      <c r="F8432" s="1692"/>
      <c r="G8432" s="127"/>
      <c r="H8432" s="1546" t="str">
        <f t="shared" si="1460"/>
        <v/>
      </c>
      <c r="I8432" s="540" t="str">
        <f t="shared" si="1461"/>
        <v/>
      </c>
      <c r="J8432" s="540" t="str">
        <f>IF(C8415="","",IF(AND(C8415&lt;&gt;"&lt;Zone substation name&gt;",F8432=""),"X",""))</f>
        <v/>
      </c>
      <c r="K8432" s="560"/>
      <c r="L8432" s="1541" t="str">
        <f>IF(AND(F8430&lt;=F8432),"","X")</f>
        <v/>
      </c>
      <c r="P8432" s="49"/>
      <c r="R8432" s="4"/>
    </row>
    <row r="8433" spans="2:18" s="15" customFormat="1" ht="15" customHeight="1">
      <c r="B8433" s="38"/>
      <c r="C8433" s="3764"/>
      <c r="D8433" s="328" t="s">
        <v>631</v>
      </c>
      <c r="E8433" s="327" t="s">
        <v>1154</v>
      </c>
      <c r="F8433" s="1692"/>
      <c r="G8433" s="127"/>
      <c r="H8433" s="1546" t="str">
        <f t="shared" si="1460"/>
        <v/>
      </c>
      <c r="I8433" s="540" t="str">
        <f t="shared" si="1461"/>
        <v/>
      </c>
      <c r="J8433" s="540" t="str">
        <f>IF(C8415="","",IF(AND(C8415&lt;&gt;"&lt;Zone substation name&gt;",F8433=""),"X",""))</f>
        <v/>
      </c>
      <c r="K8433" s="560"/>
      <c r="L8433" s="1541" t="str">
        <f>IF(AND(F8431&lt;=F8433),"","X")</f>
        <v/>
      </c>
      <c r="P8433" s="49"/>
      <c r="R8433" s="4"/>
    </row>
    <row r="8434" spans="2:18" s="15" customFormat="1" ht="15" customHeight="1">
      <c r="B8434" s="38"/>
      <c r="C8434" s="3764" t="s">
        <v>853</v>
      </c>
      <c r="D8434" s="328" t="s">
        <v>709</v>
      </c>
      <c r="E8434" s="327" t="s">
        <v>1153</v>
      </c>
      <c r="F8434" s="1692"/>
      <c r="G8434" s="127"/>
      <c r="H8434" s="1546" t="str">
        <f t="shared" si="1460"/>
        <v/>
      </c>
      <c r="I8434" s="540" t="str">
        <f t="shared" si="1461"/>
        <v/>
      </c>
      <c r="J8434" s="540" t="str">
        <f>IF(C8415="","",IF(AND(C8415&lt;&gt;"&lt;Zone substation name&gt;",F8434=""),"X",""))</f>
        <v/>
      </c>
      <c r="K8434" s="560"/>
      <c r="L8434" s="1541" t="str">
        <f>IF(AND(F8434&lt;=F8436),"","X")</f>
        <v/>
      </c>
      <c r="P8434" s="49"/>
      <c r="R8434" s="4"/>
    </row>
    <row r="8435" spans="2:18" s="15" customFormat="1" ht="15" customHeight="1">
      <c r="B8435" s="38"/>
      <c r="C8435" s="3764"/>
      <c r="D8435" s="328" t="s">
        <v>709</v>
      </c>
      <c r="E8435" s="327" t="s">
        <v>1154</v>
      </c>
      <c r="F8435" s="1692"/>
      <c r="G8435" s="127"/>
      <c r="H8435" s="1546" t="str">
        <f t="shared" si="1460"/>
        <v/>
      </c>
      <c r="I8435" s="540" t="str">
        <f t="shared" si="1461"/>
        <v/>
      </c>
      <c r="J8435" s="540" t="str">
        <f>IF(C8415="","",IF(AND(C8415&lt;&gt;"&lt;Zone substation name&gt;",F8435=""),"X",""))</f>
        <v/>
      </c>
      <c r="K8435" s="560"/>
      <c r="L8435" s="1541" t="str">
        <f>IF(AND(F8435&lt;=F8437),"","X")</f>
        <v/>
      </c>
      <c r="P8435" s="49"/>
      <c r="R8435" s="4"/>
    </row>
    <row r="8436" spans="2:18" s="15" customFormat="1" ht="15" customHeight="1">
      <c r="B8436" s="38"/>
      <c r="C8436" s="3764" t="s">
        <v>853</v>
      </c>
      <c r="D8436" s="328" t="s">
        <v>631</v>
      </c>
      <c r="E8436" s="327" t="s">
        <v>1153</v>
      </c>
      <c r="F8436" s="1692"/>
      <c r="G8436" s="127"/>
      <c r="H8436" s="1546" t="str">
        <f t="shared" si="1460"/>
        <v/>
      </c>
      <c r="I8436" s="540" t="str">
        <f t="shared" si="1461"/>
        <v/>
      </c>
      <c r="J8436" s="540" t="str">
        <f>IF(C8415="","",IF(AND(C8415&lt;&gt;"&lt;Zone substation name&gt;",F8436=""),"X",""))</f>
        <v/>
      </c>
      <c r="K8436" s="560"/>
      <c r="L8436" s="1541" t="str">
        <f>IF(AND(F8434&lt;=F8436),"","X")</f>
        <v/>
      </c>
      <c r="P8436" s="49"/>
      <c r="R8436" s="4"/>
    </row>
    <row r="8437" spans="2:18" s="15" customFormat="1" ht="15" customHeight="1">
      <c r="B8437" s="38"/>
      <c r="C8437" s="3765"/>
      <c r="D8437" s="331" t="s">
        <v>631</v>
      </c>
      <c r="E8437" s="332" t="s">
        <v>1154</v>
      </c>
      <c r="F8437" s="1690"/>
      <c r="G8437" s="127"/>
      <c r="H8437" s="1547" t="str">
        <f t="shared" si="1460"/>
        <v/>
      </c>
      <c r="I8437" s="1542" t="str">
        <f t="shared" si="1461"/>
        <v/>
      </c>
      <c r="J8437" s="1542" t="str">
        <f>IF(C8415="","",IF(AND(C8415&lt;&gt;"&lt;Zone substation name&gt;",F8437=""),"X",""))</f>
        <v/>
      </c>
      <c r="K8437" s="1627"/>
      <c r="L8437" s="1544" t="str">
        <f>IF(AND(F8435&lt;=F8437),"","X")</f>
        <v/>
      </c>
      <c r="P8437" s="49"/>
      <c r="R8437" s="4"/>
    </row>
    <row r="8438" spans="2:18" s="15" customFormat="1" ht="15" customHeight="1">
      <c r="B8438" s="2072">
        <v>324</v>
      </c>
      <c r="C8438" s="631" t="s">
        <v>854</v>
      </c>
      <c r="D8438" s="127"/>
      <c r="E8438" s="127"/>
      <c r="F8438" s="127"/>
      <c r="G8438" s="127"/>
      <c r="H8438" s="4"/>
      <c r="P8438" s="49"/>
    </row>
    <row r="8439" spans="2:18" s="15" customFormat="1" ht="15" customHeight="1">
      <c r="B8439" s="127"/>
      <c r="C8439" s="3763" t="s">
        <v>848</v>
      </c>
      <c r="D8439" s="329" t="s">
        <v>631</v>
      </c>
      <c r="E8439" s="330" t="s">
        <v>1153</v>
      </c>
      <c r="F8439" s="1691"/>
      <c r="G8439" s="127"/>
      <c r="H8439" s="2149" t="str">
        <f>IF(ISNONTEXT(F8439)=TRUE,"","X")</f>
        <v/>
      </c>
      <c r="I8439" s="2150" t="str">
        <f>IF(AND(F8439&gt;=0)=TRUE,"","X")</f>
        <v/>
      </c>
      <c r="J8439" s="2150" t="str">
        <f>IF(C8438="","",IF(AND(C8438&lt;&gt;"&lt;Zone substation name&gt;",F8439=""),"X",""))</f>
        <v/>
      </c>
      <c r="K8439" s="2440"/>
      <c r="L8439" s="2260"/>
      <c r="P8439" s="49"/>
      <c r="R8439" s="4"/>
    </row>
    <row r="8440" spans="2:18" s="15" customFormat="1" ht="15" customHeight="1">
      <c r="B8440" s="38"/>
      <c r="C8440" s="3764"/>
      <c r="D8440" s="328" t="s">
        <v>631</v>
      </c>
      <c r="E8440" s="327" t="s">
        <v>1154</v>
      </c>
      <c r="F8440" s="1692"/>
      <c r="G8440" s="127"/>
      <c r="H8440" s="1546" t="str">
        <f>IF(ISNONTEXT(F8440)=TRUE,"","X")</f>
        <v/>
      </c>
      <c r="I8440" s="540" t="str">
        <f>IF(AND(F8440&gt;=0)=TRUE,"","X")</f>
        <v/>
      </c>
      <c r="J8440" s="540" t="str">
        <f>IF(C8438="","",IF(AND(C8438&lt;&gt;"&lt;Zone substation name&gt;",F8440=""),"X",""))</f>
        <v/>
      </c>
      <c r="K8440" s="560"/>
      <c r="L8440" s="1842"/>
      <c r="P8440" s="49"/>
      <c r="R8440" s="4"/>
    </row>
    <row r="8441" spans="2:18" s="15" customFormat="1" ht="15" customHeight="1">
      <c r="B8441" s="38"/>
      <c r="C8441" s="3764" t="s">
        <v>847</v>
      </c>
      <c r="D8441" s="328" t="s">
        <v>709</v>
      </c>
      <c r="E8441" s="327" t="s">
        <v>1153</v>
      </c>
      <c r="F8441" s="1692"/>
      <c r="G8441" s="127"/>
      <c r="H8441" s="1546" t="str">
        <f t="shared" ref="H8441:H8448" si="1462">IF(ISNONTEXT(F8441)=TRUE,"","X")</f>
        <v/>
      </c>
      <c r="I8441" s="540" t="str">
        <f t="shared" ref="I8441:I8444" si="1463">IF(AND(F8441&gt;=0)=TRUE,"","X")</f>
        <v/>
      </c>
      <c r="J8441" s="540" t="str">
        <f>IF(C8438="","",IF(AND(C8438&lt;&gt;"&lt;Zone substation name&gt;",F8441=""),"X",""))</f>
        <v/>
      </c>
      <c r="K8441" s="560"/>
      <c r="L8441" s="1541" t="str">
        <f>IF(AND(F8441&lt;=F8443),"","X")</f>
        <v/>
      </c>
      <c r="P8441" s="49"/>
      <c r="R8441" s="4"/>
    </row>
    <row r="8442" spans="2:18" s="15" customFormat="1" ht="15" customHeight="1">
      <c r="B8442" s="38"/>
      <c r="C8442" s="3764"/>
      <c r="D8442" s="328" t="s">
        <v>709</v>
      </c>
      <c r="E8442" s="327" t="s">
        <v>1154</v>
      </c>
      <c r="F8442" s="1692"/>
      <c r="G8442" s="127"/>
      <c r="H8442" s="1546" t="str">
        <f t="shared" si="1462"/>
        <v/>
      </c>
      <c r="I8442" s="540" t="str">
        <f t="shared" si="1463"/>
        <v/>
      </c>
      <c r="J8442" s="540" t="str">
        <f>IF(C8438="","",IF(AND(C8438&lt;&gt;"&lt;Zone substation name&gt;",F8442=""),"X",""))</f>
        <v/>
      </c>
      <c r="K8442" s="560"/>
      <c r="L8442" s="1541" t="str">
        <f>IF(AND(F8442&lt;=F8444),"","X")</f>
        <v/>
      </c>
      <c r="P8442" s="49"/>
      <c r="R8442" s="4"/>
    </row>
    <row r="8443" spans="2:18" s="15" customFormat="1" ht="15" customHeight="1">
      <c r="B8443" s="38"/>
      <c r="C8443" s="3764" t="s">
        <v>847</v>
      </c>
      <c r="D8443" s="328" t="s">
        <v>631</v>
      </c>
      <c r="E8443" s="327" t="s">
        <v>1153</v>
      </c>
      <c r="F8443" s="1692"/>
      <c r="G8443" s="127"/>
      <c r="H8443" s="1546" t="str">
        <f t="shared" si="1462"/>
        <v/>
      </c>
      <c r="I8443" s="540" t="str">
        <f t="shared" si="1463"/>
        <v/>
      </c>
      <c r="J8443" s="540" t="str">
        <f>IF(C8438="","",IF(AND(C8438&lt;&gt;"&lt;Zone substation name&gt;",F8443=""),"X",""))</f>
        <v/>
      </c>
      <c r="K8443" s="560"/>
      <c r="L8443" s="1541" t="str">
        <f>IF(AND(F8441&lt;=F8443),"","X")</f>
        <v/>
      </c>
      <c r="P8443" s="49"/>
      <c r="R8443" s="4"/>
    </row>
    <row r="8444" spans="2:18" s="15" customFormat="1" ht="15" customHeight="1">
      <c r="B8444" s="38"/>
      <c r="C8444" s="3764"/>
      <c r="D8444" s="328" t="s">
        <v>631</v>
      </c>
      <c r="E8444" s="327" t="s">
        <v>1154</v>
      </c>
      <c r="F8444" s="1692"/>
      <c r="G8444" s="127"/>
      <c r="H8444" s="1546" t="str">
        <f t="shared" si="1462"/>
        <v/>
      </c>
      <c r="I8444" s="540" t="str">
        <f t="shared" si="1463"/>
        <v/>
      </c>
      <c r="J8444" s="540" t="str">
        <f>IF(C8438="","",IF(AND(C8438&lt;&gt;"&lt;Zone substation name&gt;",F8444=""),"X",""))</f>
        <v/>
      </c>
      <c r="K8444" s="560"/>
      <c r="L8444" s="1541" t="str">
        <f>IF(AND(F8442&lt;=F8444),"","X")</f>
        <v/>
      </c>
      <c r="P8444" s="49"/>
      <c r="R8444" s="4"/>
    </row>
    <row r="8445" spans="2:18" s="15" customFormat="1" ht="15" customHeight="1">
      <c r="B8445" s="38"/>
      <c r="C8445" s="3764" t="s">
        <v>849</v>
      </c>
      <c r="D8445" s="328" t="s">
        <v>725</v>
      </c>
      <c r="E8445" s="327" t="s">
        <v>1153</v>
      </c>
      <c r="F8445" s="1693"/>
      <c r="G8445" s="127"/>
      <c r="H8445" s="1546" t="str">
        <f t="shared" si="1462"/>
        <v/>
      </c>
      <c r="I8445" s="559"/>
      <c r="J8445" s="540" t="str">
        <f>IF(C8438="","",IF(AND(C8438&lt;&gt;"&lt;Zone substation name&gt;",F8445=""),"X",""))</f>
        <v/>
      </c>
      <c r="K8445" s="560"/>
      <c r="L8445" s="1842"/>
      <c r="P8445" s="49"/>
      <c r="R8445" s="4"/>
    </row>
    <row r="8446" spans="2:18" s="15" customFormat="1" ht="15" customHeight="1">
      <c r="B8446" s="38"/>
      <c r="C8446" s="3764"/>
      <c r="D8446" s="328" t="s">
        <v>725</v>
      </c>
      <c r="E8446" s="327" t="s">
        <v>1154</v>
      </c>
      <c r="F8446" s="1693"/>
      <c r="G8446" s="127"/>
      <c r="H8446" s="1546" t="str">
        <f t="shared" si="1462"/>
        <v/>
      </c>
      <c r="I8446" s="559"/>
      <c r="J8446" s="540" t="str">
        <f>IF(C8438="","",IF(AND(C8438&lt;&gt;"&lt;Zone substation name&gt;",F8446=""),"X",""))</f>
        <v/>
      </c>
      <c r="K8446" s="560"/>
      <c r="L8446" s="1842"/>
      <c r="P8446" s="49"/>
      <c r="R8446" s="4"/>
    </row>
    <row r="8447" spans="2:18" s="15" customFormat="1" ht="15" customHeight="1">
      <c r="B8447" s="38"/>
      <c r="C8447" s="3764" t="s">
        <v>850</v>
      </c>
      <c r="D8447" s="328" t="s">
        <v>1152</v>
      </c>
      <c r="E8447" s="327" t="s">
        <v>1153</v>
      </c>
      <c r="F8447" s="1694"/>
      <c r="G8447" s="127"/>
      <c r="H8447" s="1546" t="str">
        <f t="shared" si="1462"/>
        <v/>
      </c>
      <c r="I8447" s="559"/>
      <c r="J8447" s="540" t="str">
        <f>IF(C8438="","",IF(AND(C8438&lt;&gt;"&lt;Zone substation name&gt;",F8447=""),"X",""))</f>
        <v/>
      </c>
      <c r="K8447" s="560"/>
      <c r="L8447" s="1842"/>
      <c r="P8447" s="49"/>
      <c r="R8447" s="4"/>
    </row>
    <row r="8448" spans="2:18" s="15" customFormat="1" ht="15" customHeight="1">
      <c r="B8448" s="38"/>
      <c r="C8448" s="3764"/>
      <c r="D8448" s="328" t="s">
        <v>1152</v>
      </c>
      <c r="E8448" s="327" t="s">
        <v>1154</v>
      </c>
      <c r="F8448" s="1694"/>
      <c r="G8448" s="127"/>
      <c r="H8448" s="1546" t="str">
        <f t="shared" si="1462"/>
        <v/>
      </c>
      <c r="I8448" s="559"/>
      <c r="J8448" s="540" t="str">
        <f>IF(C8438="","",IF(AND(C8438&lt;&gt;"&lt;Zone substation name&gt;",F8448=""),"X",""))</f>
        <v/>
      </c>
      <c r="K8448" s="560"/>
      <c r="L8448" s="1842"/>
      <c r="P8448" s="49"/>
      <c r="R8448" s="4"/>
    </row>
    <row r="8449" spans="2:18" s="15" customFormat="1" ht="15" customHeight="1">
      <c r="B8449" s="38"/>
      <c r="C8449" s="3764" t="s">
        <v>844</v>
      </c>
      <c r="D8449" s="328" t="s">
        <v>845</v>
      </c>
      <c r="E8449" s="327" t="s">
        <v>1153</v>
      </c>
      <c r="F8449" s="1692"/>
      <c r="G8449" s="127"/>
      <c r="H8449" s="1753"/>
      <c r="I8449" s="559"/>
      <c r="J8449" s="540" t="str">
        <f>IF(C8438="","",IF(AND(C8438&lt;&gt;"&lt;Zone substation name&gt;",F8449=""),"X",""))</f>
        <v/>
      </c>
      <c r="K8449" s="540" t="str">
        <f>IF(C8438="","",IF(LEFT(C8438,5)="&lt;Zone","",IF(OR(F8449="Winter",F8449="Summer"),"","X")))</f>
        <v/>
      </c>
      <c r="L8449" s="1842"/>
      <c r="P8449" s="49"/>
      <c r="R8449" s="4"/>
    </row>
    <row r="8450" spans="2:18" s="15" customFormat="1" ht="15" customHeight="1">
      <c r="B8450" s="38"/>
      <c r="C8450" s="3764"/>
      <c r="D8450" s="328" t="s">
        <v>845</v>
      </c>
      <c r="E8450" s="327" t="s">
        <v>1154</v>
      </c>
      <c r="F8450" s="1692"/>
      <c r="G8450" s="127"/>
      <c r="H8450" s="1753"/>
      <c r="I8450" s="559"/>
      <c r="J8450" s="540" t="str">
        <f>IF(C8438="","",IF(AND(C8438&lt;&gt;"&lt;Zone substation name&gt;",F8450=""),"X",""))</f>
        <v/>
      </c>
      <c r="K8450" s="540" t="str">
        <f>IF(C8438="","",IF(LEFT(C8438,5)="&lt;Zone","",IF(OR(F8450="Winter",F8450="Summer"),"","X")))</f>
        <v/>
      </c>
      <c r="L8450" s="1842"/>
      <c r="P8450" s="49"/>
      <c r="R8450" s="4"/>
    </row>
    <row r="8451" spans="2:18" s="15" customFormat="1" ht="15" customHeight="1">
      <c r="B8451" s="38"/>
      <c r="C8451" s="3764" t="s">
        <v>851</v>
      </c>
      <c r="D8451" s="328" t="s">
        <v>709</v>
      </c>
      <c r="E8451" s="327" t="s">
        <v>1153</v>
      </c>
      <c r="F8451" s="1692"/>
      <c r="G8451" s="127"/>
      <c r="H8451" s="1546" t="str">
        <f t="shared" ref="H8451:H8460" si="1464">IF(ISNONTEXT(F8451)=TRUE,"","X")</f>
        <v/>
      </c>
      <c r="I8451" s="540" t="str">
        <f t="shared" ref="I8451:I8460" si="1465">IF(AND(F8451&gt;=0)=TRUE,"","X")</f>
        <v/>
      </c>
      <c r="J8451" s="540" t="str">
        <f>IF(C8438="","",IF(AND(C8438&lt;&gt;"&lt;Zone substation name&gt;",F8451=""),"X",""))</f>
        <v/>
      </c>
      <c r="K8451" s="560"/>
      <c r="L8451" s="1842"/>
      <c r="P8451" s="49"/>
      <c r="R8451" s="4"/>
    </row>
    <row r="8452" spans="2:18" s="15" customFormat="1" ht="15" customHeight="1">
      <c r="B8452" s="38"/>
      <c r="C8452" s="3764"/>
      <c r="D8452" s="328" t="s">
        <v>709</v>
      </c>
      <c r="E8452" s="327" t="s">
        <v>1154</v>
      </c>
      <c r="F8452" s="1692"/>
      <c r="G8452" s="127"/>
      <c r="H8452" s="1546" t="str">
        <f t="shared" si="1464"/>
        <v/>
      </c>
      <c r="I8452" s="540" t="str">
        <f t="shared" si="1465"/>
        <v/>
      </c>
      <c r="J8452" s="540" t="str">
        <f>IF(C8438="","",IF(AND(C8438&lt;&gt;"&lt;Zone substation name&gt;",F8452=""),"X",""))</f>
        <v/>
      </c>
      <c r="K8452" s="560"/>
      <c r="L8452" s="1842"/>
      <c r="P8452" s="49"/>
      <c r="R8452" s="4"/>
    </row>
    <row r="8453" spans="2:18" s="15" customFormat="1" ht="15" customHeight="1">
      <c r="B8453" s="38"/>
      <c r="C8453" s="3764" t="s">
        <v>852</v>
      </c>
      <c r="D8453" s="328" t="s">
        <v>709</v>
      </c>
      <c r="E8453" s="327" t="s">
        <v>1153</v>
      </c>
      <c r="F8453" s="1692"/>
      <c r="G8453" s="127"/>
      <c r="H8453" s="1546" t="str">
        <f t="shared" si="1464"/>
        <v/>
      </c>
      <c r="I8453" s="540" t="str">
        <f t="shared" si="1465"/>
        <v/>
      </c>
      <c r="J8453" s="540" t="str">
        <f>IF(C8438="","",IF(AND(C8438&lt;&gt;"&lt;Zone substation name&gt;",F8453=""),"X",""))</f>
        <v/>
      </c>
      <c r="K8453" s="560"/>
      <c r="L8453" s="1541" t="str">
        <f>IF(AND(F8453&lt;=F8455),"","X")</f>
        <v/>
      </c>
      <c r="P8453" s="49"/>
      <c r="R8453" s="4"/>
    </row>
    <row r="8454" spans="2:18" s="15" customFormat="1" ht="15" customHeight="1">
      <c r="B8454" s="38"/>
      <c r="C8454" s="3764"/>
      <c r="D8454" s="328" t="s">
        <v>709</v>
      </c>
      <c r="E8454" s="327" t="s">
        <v>1154</v>
      </c>
      <c r="F8454" s="1692"/>
      <c r="G8454" s="127"/>
      <c r="H8454" s="1546" t="str">
        <f t="shared" si="1464"/>
        <v/>
      </c>
      <c r="I8454" s="540" t="str">
        <f t="shared" si="1465"/>
        <v/>
      </c>
      <c r="J8454" s="540" t="str">
        <f>IF(C8438="","",IF(AND(C8438&lt;&gt;"&lt;Zone substation name&gt;",F8454=""),"X",""))</f>
        <v/>
      </c>
      <c r="K8454" s="560"/>
      <c r="L8454" s="1541" t="str">
        <f>IF(AND(F8454&lt;=F8456),"","X")</f>
        <v/>
      </c>
      <c r="P8454" s="49"/>
      <c r="R8454" s="4"/>
    </row>
    <row r="8455" spans="2:18" s="15" customFormat="1" ht="15" customHeight="1">
      <c r="B8455" s="38"/>
      <c r="C8455" s="3764" t="s">
        <v>852</v>
      </c>
      <c r="D8455" s="328" t="s">
        <v>631</v>
      </c>
      <c r="E8455" s="327" t="s">
        <v>1153</v>
      </c>
      <c r="F8455" s="1692"/>
      <c r="G8455" s="127"/>
      <c r="H8455" s="1546" t="str">
        <f t="shared" si="1464"/>
        <v/>
      </c>
      <c r="I8455" s="540" t="str">
        <f t="shared" si="1465"/>
        <v/>
      </c>
      <c r="J8455" s="540" t="str">
        <f>IF(C8438="","",IF(AND(C8438&lt;&gt;"&lt;Zone substation name&gt;",F8455=""),"X",""))</f>
        <v/>
      </c>
      <c r="K8455" s="560"/>
      <c r="L8455" s="1541" t="str">
        <f>IF(AND(F8453&lt;=F8455),"","X")</f>
        <v/>
      </c>
      <c r="P8455" s="49"/>
      <c r="R8455" s="4"/>
    </row>
    <row r="8456" spans="2:18" s="15" customFormat="1" ht="15" customHeight="1">
      <c r="B8456" s="38"/>
      <c r="C8456" s="3764"/>
      <c r="D8456" s="328" t="s">
        <v>631</v>
      </c>
      <c r="E8456" s="327" t="s">
        <v>1154</v>
      </c>
      <c r="F8456" s="1692"/>
      <c r="G8456" s="127"/>
      <c r="H8456" s="1546" t="str">
        <f t="shared" si="1464"/>
        <v/>
      </c>
      <c r="I8456" s="540" t="str">
        <f t="shared" si="1465"/>
        <v/>
      </c>
      <c r="J8456" s="540" t="str">
        <f>IF(C8438="","",IF(AND(C8438&lt;&gt;"&lt;Zone substation name&gt;",F8456=""),"X",""))</f>
        <v/>
      </c>
      <c r="K8456" s="560"/>
      <c r="L8456" s="1541" t="str">
        <f>IF(AND(F8454&lt;=F8456),"","X")</f>
        <v/>
      </c>
      <c r="P8456" s="49"/>
      <c r="R8456" s="4"/>
    </row>
    <row r="8457" spans="2:18" s="15" customFormat="1" ht="15" customHeight="1">
      <c r="B8457" s="38"/>
      <c r="C8457" s="3764" t="s">
        <v>853</v>
      </c>
      <c r="D8457" s="328" t="s">
        <v>709</v>
      </c>
      <c r="E8457" s="327" t="s">
        <v>1153</v>
      </c>
      <c r="F8457" s="1692"/>
      <c r="G8457" s="127"/>
      <c r="H8457" s="1546" t="str">
        <f t="shared" si="1464"/>
        <v/>
      </c>
      <c r="I8457" s="540" t="str">
        <f t="shared" si="1465"/>
        <v/>
      </c>
      <c r="J8457" s="540" t="str">
        <f>IF(C8438="","",IF(AND(C8438&lt;&gt;"&lt;Zone substation name&gt;",F8457=""),"X",""))</f>
        <v/>
      </c>
      <c r="K8457" s="560"/>
      <c r="L8457" s="1541" t="str">
        <f>IF(AND(F8457&lt;=F8459),"","X")</f>
        <v/>
      </c>
      <c r="P8457" s="49"/>
      <c r="R8457" s="4"/>
    </row>
    <row r="8458" spans="2:18" s="15" customFormat="1" ht="15" customHeight="1">
      <c r="B8458" s="38"/>
      <c r="C8458" s="3764"/>
      <c r="D8458" s="328" t="s">
        <v>709</v>
      </c>
      <c r="E8458" s="327" t="s">
        <v>1154</v>
      </c>
      <c r="F8458" s="1692"/>
      <c r="G8458" s="127"/>
      <c r="H8458" s="1546" t="str">
        <f t="shared" si="1464"/>
        <v/>
      </c>
      <c r="I8458" s="540" t="str">
        <f t="shared" si="1465"/>
        <v/>
      </c>
      <c r="J8458" s="540" t="str">
        <f>IF(C8438="","",IF(AND(C8438&lt;&gt;"&lt;Zone substation name&gt;",F8458=""),"X",""))</f>
        <v/>
      </c>
      <c r="K8458" s="560"/>
      <c r="L8458" s="1541" t="str">
        <f>IF(AND(F8458&lt;=F8460),"","X")</f>
        <v/>
      </c>
      <c r="P8458" s="49"/>
      <c r="R8458" s="4"/>
    </row>
    <row r="8459" spans="2:18" s="15" customFormat="1" ht="15" customHeight="1">
      <c r="B8459" s="38"/>
      <c r="C8459" s="3764" t="s">
        <v>853</v>
      </c>
      <c r="D8459" s="328" t="s">
        <v>631</v>
      </c>
      <c r="E8459" s="327" t="s">
        <v>1153</v>
      </c>
      <c r="F8459" s="1692"/>
      <c r="G8459" s="127"/>
      <c r="H8459" s="1546" t="str">
        <f t="shared" si="1464"/>
        <v/>
      </c>
      <c r="I8459" s="540" t="str">
        <f t="shared" si="1465"/>
        <v/>
      </c>
      <c r="J8459" s="540" t="str">
        <f>IF(C8438="","",IF(AND(C8438&lt;&gt;"&lt;Zone substation name&gt;",F8459=""),"X",""))</f>
        <v/>
      </c>
      <c r="K8459" s="560"/>
      <c r="L8459" s="1541" t="str">
        <f>IF(AND(F8457&lt;=F8459),"","X")</f>
        <v/>
      </c>
      <c r="P8459" s="49"/>
      <c r="R8459" s="4"/>
    </row>
    <row r="8460" spans="2:18" s="15" customFormat="1" ht="15" customHeight="1">
      <c r="B8460" s="38"/>
      <c r="C8460" s="3765"/>
      <c r="D8460" s="331" t="s">
        <v>631</v>
      </c>
      <c r="E8460" s="332" t="s">
        <v>1154</v>
      </c>
      <c r="F8460" s="1690"/>
      <c r="G8460" s="127"/>
      <c r="H8460" s="1547" t="str">
        <f t="shared" si="1464"/>
        <v/>
      </c>
      <c r="I8460" s="1542" t="str">
        <f t="shared" si="1465"/>
        <v/>
      </c>
      <c r="J8460" s="1542" t="str">
        <f>IF(C8438="","",IF(AND(C8438&lt;&gt;"&lt;Zone substation name&gt;",F8460=""),"X",""))</f>
        <v/>
      </c>
      <c r="K8460" s="1627"/>
      <c r="L8460" s="1544" t="str">
        <f>IF(AND(F8458&lt;=F8460),"","X")</f>
        <v/>
      </c>
      <c r="P8460" s="49"/>
      <c r="R8460" s="4"/>
    </row>
    <row r="8461" spans="2:18" s="15" customFormat="1" ht="15" customHeight="1">
      <c r="B8461" s="2072">
        <v>325</v>
      </c>
      <c r="C8461" s="631" t="s">
        <v>854</v>
      </c>
      <c r="D8461" s="127"/>
      <c r="E8461" s="127"/>
      <c r="F8461" s="127"/>
      <c r="G8461" s="127"/>
      <c r="H8461" s="1843"/>
      <c r="P8461" s="49"/>
      <c r="R8461" s="4"/>
    </row>
    <row r="8462" spans="2:18" s="15" customFormat="1" ht="15" customHeight="1">
      <c r="B8462" s="127"/>
      <c r="C8462" s="3763" t="s">
        <v>848</v>
      </c>
      <c r="D8462" s="329" t="s">
        <v>631</v>
      </c>
      <c r="E8462" s="330" t="s">
        <v>1153</v>
      </c>
      <c r="F8462" s="1691"/>
      <c r="G8462" s="127"/>
      <c r="H8462" s="2149" t="str">
        <f>IF(ISNONTEXT(F8462)=TRUE,"","X")</f>
        <v/>
      </c>
      <c r="I8462" s="2150" t="str">
        <f>IF(AND(F8462&gt;=0)=TRUE,"","X")</f>
        <v/>
      </c>
      <c r="J8462" s="2150" t="str">
        <f>IF(C8461="","",IF(AND(C8461&lt;&gt;"&lt;Zone substation name&gt;",F8462=""),"X",""))</f>
        <v/>
      </c>
      <c r="K8462" s="2440"/>
      <c r="L8462" s="2260"/>
      <c r="P8462" s="49"/>
      <c r="R8462" s="4"/>
    </row>
    <row r="8463" spans="2:18" s="15" customFormat="1" ht="15" customHeight="1">
      <c r="B8463" s="38"/>
      <c r="C8463" s="3764"/>
      <c r="D8463" s="328" t="s">
        <v>631</v>
      </c>
      <c r="E8463" s="327" t="s">
        <v>1154</v>
      </c>
      <c r="F8463" s="1692"/>
      <c r="G8463" s="127"/>
      <c r="H8463" s="1546" t="str">
        <f>IF(ISNONTEXT(F8463)=TRUE,"","X")</f>
        <v/>
      </c>
      <c r="I8463" s="540" t="str">
        <f>IF(AND(F8463&gt;=0)=TRUE,"","X")</f>
        <v/>
      </c>
      <c r="J8463" s="540" t="str">
        <f>IF(C8461="","",IF(AND(C8461&lt;&gt;"&lt;Zone substation name&gt;",F8463=""),"X",""))</f>
        <v/>
      </c>
      <c r="K8463" s="560"/>
      <c r="L8463" s="1842"/>
      <c r="P8463" s="49"/>
      <c r="R8463" s="4"/>
    </row>
    <row r="8464" spans="2:18" s="15" customFormat="1" ht="15" customHeight="1">
      <c r="B8464" s="38"/>
      <c r="C8464" s="3764" t="s">
        <v>847</v>
      </c>
      <c r="D8464" s="328" t="s">
        <v>709</v>
      </c>
      <c r="E8464" s="327" t="s">
        <v>1153</v>
      </c>
      <c r="F8464" s="1692"/>
      <c r="G8464" s="127"/>
      <c r="H8464" s="1546" t="str">
        <f t="shared" ref="H8464:H8471" si="1466">IF(ISNONTEXT(F8464)=TRUE,"","X")</f>
        <v/>
      </c>
      <c r="I8464" s="540" t="str">
        <f t="shared" ref="I8464:I8467" si="1467">IF(AND(F8464&gt;=0)=TRUE,"","X")</f>
        <v/>
      </c>
      <c r="J8464" s="540" t="str">
        <f>IF(C8461="","",IF(AND(C8461&lt;&gt;"&lt;Zone substation name&gt;",F8464=""),"X",""))</f>
        <v/>
      </c>
      <c r="K8464" s="560"/>
      <c r="L8464" s="1541" t="str">
        <f>IF(AND(F8464&lt;=F8466),"","X")</f>
        <v/>
      </c>
      <c r="P8464" s="49"/>
      <c r="R8464" s="4"/>
    </row>
    <row r="8465" spans="2:18" s="15" customFormat="1" ht="15" customHeight="1">
      <c r="B8465" s="38"/>
      <c r="C8465" s="3764"/>
      <c r="D8465" s="328" t="s">
        <v>709</v>
      </c>
      <c r="E8465" s="327" t="s">
        <v>1154</v>
      </c>
      <c r="F8465" s="1692"/>
      <c r="G8465" s="127"/>
      <c r="H8465" s="1546" t="str">
        <f t="shared" si="1466"/>
        <v/>
      </c>
      <c r="I8465" s="540" t="str">
        <f t="shared" si="1467"/>
        <v/>
      </c>
      <c r="J8465" s="540" t="str">
        <f>IF(C8461="","",IF(AND(C8461&lt;&gt;"&lt;Zone substation name&gt;",F8465=""),"X",""))</f>
        <v/>
      </c>
      <c r="K8465" s="560"/>
      <c r="L8465" s="1541" t="str">
        <f>IF(AND(F8465&lt;=F8467),"","X")</f>
        <v/>
      </c>
      <c r="P8465" s="49"/>
      <c r="R8465" s="4"/>
    </row>
    <row r="8466" spans="2:18" s="15" customFormat="1" ht="15" customHeight="1">
      <c r="B8466" s="38"/>
      <c r="C8466" s="3764" t="s">
        <v>847</v>
      </c>
      <c r="D8466" s="328" t="s">
        <v>631</v>
      </c>
      <c r="E8466" s="327" t="s">
        <v>1153</v>
      </c>
      <c r="F8466" s="1692"/>
      <c r="G8466" s="127"/>
      <c r="H8466" s="1546" t="str">
        <f t="shared" si="1466"/>
        <v/>
      </c>
      <c r="I8466" s="540" t="str">
        <f t="shared" si="1467"/>
        <v/>
      </c>
      <c r="J8466" s="540" t="str">
        <f>IF(C8461="","",IF(AND(C8461&lt;&gt;"&lt;Zone substation name&gt;",F8466=""),"X",""))</f>
        <v/>
      </c>
      <c r="K8466" s="560"/>
      <c r="L8466" s="1541" t="str">
        <f>IF(AND(F8464&lt;=F8466),"","X")</f>
        <v/>
      </c>
      <c r="P8466" s="49"/>
      <c r="R8466" s="4"/>
    </row>
    <row r="8467" spans="2:18" s="15" customFormat="1" ht="15" customHeight="1">
      <c r="B8467" s="38"/>
      <c r="C8467" s="3764"/>
      <c r="D8467" s="328" t="s">
        <v>631</v>
      </c>
      <c r="E8467" s="327" t="s">
        <v>1154</v>
      </c>
      <c r="F8467" s="1692"/>
      <c r="G8467" s="127"/>
      <c r="H8467" s="1546" t="str">
        <f t="shared" si="1466"/>
        <v/>
      </c>
      <c r="I8467" s="540" t="str">
        <f t="shared" si="1467"/>
        <v/>
      </c>
      <c r="J8467" s="540" t="str">
        <f>IF(C8461="","",IF(AND(C8461&lt;&gt;"&lt;Zone substation name&gt;",F8467=""),"X",""))</f>
        <v/>
      </c>
      <c r="K8467" s="560"/>
      <c r="L8467" s="1541" t="str">
        <f>IF(AND(F8465&lt;=F8467),"","X")</f>
        <v/>
      </c>
      <c r="P8467" s="49"/>
      <c r="R8467" s="4"/>
    </row>
    <row r="8468" spans="2:18" s="15" customFormat="1" ht="15" customHeight="1">
      <c r="B8468" s="38"/>
      <c r="C8468" s="3764" t="s">
        <v>849</v>
      </c>
      <c r="D8468" s="328" t="s">
        <v>725</v>
      </c>
      <c r="E8468" s="327" t="s">
        <v>1153</v>
      </c>
      <c r="F8468" s="1693"/>
      <c r="G8468" s="127"/>
      <c r="H8468" s="1546" t="str">
        <f t="shared" si="1466"/>
        <v/>
      </c>
      <c r="I8468" s="559"/>
      <c r="J8468" s="540" t="str">
        <f>IF(C8461="","",IF(AND(C8461&lt;&gt;"&lt;Zone substation name&gt;",F8468=""),"X",""))</f>
        <v/>
      </c>
      <c r="K8468" s="560"/>
      <c r="L8468" s="1842"/>
      <c r="P8468" s="49"/>
      <c r="R8468" s="4"/>
    </row>
    <row r="8469" spans="2:18" s="15" customFormat="1" ht="15" customHeight="1">
      <c r="B8469" s="38"/>
      <c r="C8469" s="3764"/>
      <c r="D8469" s="328" t="s">
        <v>725</v>
      </c>
      <c r="E8469" s="327" t="s">
        <v>1154</v>
      </c>
      <c r="F8469" s="1693"/>
      <c r="G8469" s="127"/>
      <c r="H8469" s="1546" t="str">
        <f t="shared" si="1466"/>
        <v/>
      </c>
      <c r="I8469" s="559"/>
      <c r="J8469" s="540" t="str">
        <f>IF(C8461="","",IF(AND(C8461&lt;&gt;"&lt;Zone substation name&gt;",F8469=""),"X",""))</f>
        <v/>
      </c>
      <c r="K8469" s="560"/>
      <c r="L8469" s="1842"/>
      <c r="P8469" s="49"/>
      <c r="R8469" s="4"/>
    </row>
    <row r="8470" spans="2:18" s="15" customFormat="1" ht="15" customHeight="1">
      <c r="B8470" s="38"/>
      <c r="C8470" s="3764" t="s">
        <v>850</v>
      </c>
      <c r="D8470" s="328" t="s">
        <v>1152</v>
      </c>
      <c r="E8470" s="327" t="s">
        <v>1153</v>
      </c>
      <c r="F8470" s="1694"/>
      <c r="G8470" s="127"/>
      <c r="H8470" s="1546" t="str">
        <f t="shared" si="1466"/>
        <v/>
      </c>
      <c r="I8470" s="559"/>
      <c r="J8470" s="540" t="str">
        <f>IF(C8461="","",IF(AND(C8461&lt;&gt;"&lt;Zone substation name&gt;",F8470=""),"X",""))</f>
        <v/>
      </c>
      <c r="K8470" s="560"/>
      <c r="L8470" s="1842"/>
      <c r="P8470" s="49"/>
      <c r="R8470" s="4"/>
    </row>
    <row r="8471" spans="2:18" s="15" customFormat="1" ht="15" customHeight="1">
      <c r="B8471" s="38"/>
      <c r="C8471" s="3764"/>
      <c r="D8471" s="328" t="s">
        <v>1152</v>
      </c>
      <c r="E8471" s="327" t="s">
        <v>1154</v>
      </c>
      <c r="F8471" s="1694"/>
      <c r="G8471" s="127"/>
      <c r="H8471" s="1546" t="str">
        <f t="shared" si="1466"/>
        <v/>
      </c>
      <c r="I8471" s="559"/>
      <c r="J8471" s="540" t="str">
        <f>IF(C8461="","",IF(AND(C8461&lt;&gt;"&lt;Zone substation name&gt;",F8471=""),"X",""))</f>
        <v/>
      </c>
      <c r="K8471" s="560"/>
      <c r="L8471" s="1842"/>
      <c r="P8471" s="49"/>
      <c r="R8471" s="4"/>
    </row>
    <row r="8472" spans="2:18" s="15" customFormat="1" ht="15" customHeight="1">
      <c r="B8472" s="38"/>
      <c r="C8472" s="3764" t="s">
        <v>844</v>
      </c>
      <c r="D8472" s="328" t="s">
        <v>845</v>
      </c>
      <c r="E8472" s="327" t="s">
        <v>1153</v>
      </c>
      <c r="F8472" s="1692"/>
      <c r="G8472" s="127"/>
      <c r="H8472" s="1753"/>
      <c r="I8472" s="559"/>
      <c r="J8472" s="540" t="str">
        <f>IF(C8461="","",IF(AND(C8461&lt;&gt;"&lt;Zone substation name&gt;",F8472=""),"X",""))</f>
        <v/>
      </c>
      <c r="K8472" s="540" t="str">
        <f>IF(C8461="","",IF(LEFT(C8461,5)="&lt;Zone","",IF(OR(F8472="Winter",F8472="Summer"),"","X")))</f>
        <v/>
      </c>
      <c r="L8472" s="1842"/>
      <c r="P8472" s="49"/>
      <c r="R8472" s="4"/>
    </row>
    <row r="8473" spans="2:18" s="15" customFormat="1" ht="15" customHeight="1">
      <c r="B8473" s="38"/>
      <c r="C8473" s="3764"/>
      <c r="D8473" s="328" t="s">
        <v>845</v>
      </c>
      <c r="E8473" s="327" t="s">
        <v>1154</v>
      </c>
      <c r="F8473" s="1692"/>
      <c r="G8473" s="127"/>
      <c r="H8473" s="1753"/>
      <c r="I8473" s="559"/>
      <c r="J8473" s="540" t="str">
        <f>IF(C8461="","",IF(AND(C8461&lt;&gt;"&lt;Zone substation name&gt;",F8473=""),"X",""))</f>
        <v/>
      </c>
      <c r="K8473" s="540" t="str">
        <f>IF(C8461="","",IF(LEFT(C8461,5)="&lt;Zone","",IF(OR(F8473="Winter",F8473="Summer"),"","X")))</f>
        <v/>
      </c>
      <c r="L8473" s="1842"/>
      <c r="P8473" s="49"/>
      <c r="R8473" s="4"/>
    </row>
    <row r="8474" spans="2:18" s="15" customFormat="1" ht="15" customHeight="1">
      <c r="B8474" s="38"/>
      <c r="C8474" s="3764" t="s">
        <v>851</v>
      </c>
      <c r="D8474" s="328" t="s">
        <v>709</v>
      </c>
      <c r="E8474" s="327" t="s">
        <v>1153</v>
      </c>
      <c r="F8474" s="1692"/>
      <c r="G8474" s="127"/>
      <c r="H8474" s="1546" t="str">
        <f t="shared" ref="H8474:H8483" si="1468">IF(ISNONTEXT(F8474)=TRUE,"","X")</f>
        <v/>
      </c>
      <c r="I8474" s="540" t="str">
        <f t="shared" ref="I8474:I8483" si="1469">IF(AND(F8474&gt;=0)=TRUE,"","X")</f>
        <v/>
      </c>
      <c r="J8474" s="540" t="str">
        <f>IF(C8461="","",IF(AND(C8461&lt;&gt;"&lt;Zone substation name&gt;",F8474=""),"X",""))</f>
        <v/>
      </c>
      <c r="K8474" s="560"/>
      <c r="L8474" s="1842"/>
      <c r="P8474" s="49"/>
      <c r="R8474" s="4"/>
    </row>
    <row r="8475" spans="2:18" s="15" customFormat="1" ht="15" customHeight="1">
      <c r="B8475" s="38"/>
      <c r="C8475" s="3764"/>
      <c r="D8475" s="328" t="s">
        <v>709</v>
      </c>
      <c r="E8475" s="327" t="s">
        <v>1154</v>
      </c>
      <c r="F8475" s="1692"/>
      <c r="G8475" s="127"/>
      <c r="H8475" s="1546" t="str">
        <f t="shared" si="1468"/>
        <v/>
      </c>
      <c r="I8475" s="540" t="str">
        <f t="shared" si="1469"/>
        <v/>
      </c>
      <c r="J8475" s="540" t="str">
        <f>IF(C8461="","",IF(AND(C8461&lt;&gt;"&lt;Zone substation name&gt;",F8475=""),"X",""))</f>
        <v/>
      </c>
      <c r="K8475" s="560"/>
      <c r="L8475" s="1842"/>
      <c r="P8475" s="49"/>
      <c r="R8475" s="4"/>
    </row>
    <row r="8476" spans="2:18" s="15" customFormat="1" ht="15" customHeight="1">
      <c r="B8476" s="38"/>
      <c r="C8476" s="3764" t="s">
        <v>852</v>
      </c>
      <c r="D8476" s="328" t="s">
        <v>709</v>
      </c>
      <c r="E8476" s="327" t="s">
        <v>1153</v>
      </c>
      <c r="F8476" s="1692"/>
      <c r="G8476" s="127"/>
      <c r="H8476" s="1546" t="str">
        <f t="shared" si="1468"/>
        <v/>
      </c>
      <c r="I8476" s="540" t="str">
        <f t="shared" si="1469"/>
        <v/>
      </c>
      <c r="J8476" s="540" t="str">
        <f>IF(C8461="","",IF(AND(C8461&lt;&gt;"&lt;Zone substation name&gt;",F8476=""),"X",""))</f>
        <v/>
      </c>
      <c r="K8476" s="560"/>
      <c r="L8476" s="1541" t="str">
        <f>IF(AND(F8476&lt;=F8478),"","X")</f>
        <v/>
      </c>
      <c r="P8476" s="49"/>
      <c r="R8476" s="4"/>
    </row>
    <row r="8477" spans="2:18" s="15" customFormat="1" ht="15" customHeight="1">
      <c r="B8477" s="38"/>
      <c r="C8477" s="3764"/>
      <c r="D8477" s="328" t="s">
        <v>709</v>
      </c>
      <c r="E8477" s="327" t="s">
        <v>1154</v>
      </c>
      <c r="F8477" s="1692"/>
      <c r="G8477" s="127"/>
      <c r="H8477" s="1546" t="str">
        <f t="shared" si="1468"/>
        <v/>
      </c>
      <c r="I8477" s="540" t="str">
        <f t="shared" si="1469"/>
        <v/>
      </c>
      <c r="J8477" s="540" t="str">
        <f>IF(C8461="","",IF(AND(C8461&lt;&gt;"&lt;Zone substation name&gt;",F8477=""),"X",""))</f>
        <v/>
      </c>
      <c r="K8477" s="560"/>
      <c r="L8477" s="1541" t="str">
        <f>IF(AND(F8477&lt;=F8479),"","X")</f>
        <v/>
      </c>
      <c r="P8477" s="49"/>
      <c r="R8477" s="4"/>
    </row>
    <row r="8478" spans="2:18" s="15" customFormat="1" ht="15" customHeight="1">
      <c r="B8478" s="38"/>
      <c r="C8478" s="3764" t="s">
        <v>852</v>
      </c>
      <c r="D8478" s="328" t="s">
        <v>631</v>
      </c>
      <c r="E8478" s="327" t="s">
        <v>1153</v>
      </c>
      <c r="F8478" s="1692"/>
      <c r="G8478" s="127"/>
      <c r="H8478" s="1546" t="str">
        <f t="shared" si="1468"/>
        <v/>
      </c>
      <c r="I8478" s="540" t="str">
        <f t="shared" si="1469"/>
        <v/>
      </c>
      <c r="J8478" s="540" t="str">
        <f>IF(C8461="","",IF(AND(C8461&lt;&gt;"&lt;Zone substation name&gt;",F8478=""),"X",""))</f>
        <v/>
      </c>
      <c r="K8478" s="560"/>
      <c r="L8478" s="1541" t="str">
        <f>IF(AND(F8476&lt;=F8478),"","X")</f>
        <v/>
      </c>
      <c r="P8478" s="49"/>
      <c r="R8478" s="4"/>
    </row>
    <row r="8479" spans="2:18" s="15" customFormat="1" ht="15" customHeight="1">
      <c r="B8479" s="38"/>
      <c r="C8479" s="3764"/>
      <c r="D8479" s="328" t="s">
        <v>631</v>
      </c>
      <c r="E8479" s="327" t="s">
        <v>1154</v>
      </c>
      <c r="F8479" s="1692"/>
      <c r="G8479" s="127"/>
      <c r="H8479" s="1546" t="str">
        <f t="shared" si="1468"/>
        <v/>
      </c>
      <c r="I8479" s="540" t="str">
        <f t="shared" si="1469"/>
        <v/>
      </c>
      <c r="J8479" s="540" t="str">
        <f>IF(C8461="","",IF(AND(C8461&lt;&gt;"&lt;Zone substation name&gt;",F8479=""),"X",""))</f>
        <v/>
      </c>
      <c r="K8479" s="560"/>
      <c r="L8479" s="1541" t="str">
        <f>IF(AND(F8477&lt;=F8479),"","X")</f>
        <v/>
      </c>
      <c r="P8479" s="49"/>
      <c r="R8479" s="4"/>
    </row>
    <row r="8480" spans="2:18" s="15" customFormat="1" ht="15" customHeight="1">
      <c r="B8480" s="38"/>
      <c r="C8480" s="3764" t="s">
        <v>853</v>
      </c>
      <c r="D8480" s="328" t="s">
        <v>709</v>
      </c>
      <c r="E8480" s="327" t="s">
        <v>1153</v>
      </c>
      <c r="F8480" s="1692"/>
      <c r="G8480" s="127"/>
      <c r="H8480" s="1546" t="str">
        <f t="shared" si="1468"/>
        <v/>
      </c>
      <c r="I8480" s="540" t="str">
        <f t="shared" si="1469"/>
        <v/>
      </c>
      <c r="J8480" s="540" t="str">
        <f>IF(C8461="","",IF(AND(C8461&lt;&gt;"&lt;Zone substation name&gt;",F8480=""),"X",""))</f>
        <v/>
      </c>
      <c r="K8480" s="560"/>
      <c r="L8480" s="1541" t="str">
        <f>IF(AND(F8480&lt;=F8482),"","X")</f>
        <v/>
      </c>
      <c r="P8480" s="49"/>
      <c r="R8480" s="4"/>
    </row>
    <row r="8481" spans="2:18" s="15" customFormat="1" ht="15" customHeight="1">
      <c r="B8481" s="38"/>
      <c r="C8481" s="3764"/>
      <c r="D8481" s="328" t="s">
        <v>709</v>
      </c>
      <c r="E8481" s="327" t="s">
        <v>1154</v>
      </c>
      <c r="F8481" s="1692"/>
      <c r="G8481" s="127"/>
      <c r="H8481" s="1546" t="str">
        <f t="shared" si="1468"/>
        <v/>
      </c>
      <c r="I8481" s="540" t="str">
        <f t="shared" si="1469"/>
        <v/>
      </c>
      <c r="J8481" s="540" t="str">
        <f>IF(C8461="","",IF(AND(C8461&lt;&gt;"&lt;Zone substation name&gt;",F8481=""),"X",""))</f>
        <v/>
      </c>
      <c r="K8481" s="560"/>
      <c r="L8481" s="1541" t="str">
        <f>IF(AND(F8481&lt;=F8483),"","X")</f>
        <v/>
      </c>
      <c r="P8481" s="49"/>
      <c r="R8481" s="4"/>
    </row>
    <row r="8482" spans="2:18" s="15" customFormat="1" ht="15" customHeight="1">
      <c r="B8482" s="38"/>
      <c r="C8482" s="3764" t="s">
        <v>853</v>
      </c>
      <c r="D8482" s="328" t="s">
        <v>631</v>
      </c>
      <c r="E8482" s="327" t="s">
        <v>1153</v>
      </c>
      <c r="F8482" s="1692"/>
      <c r="G8482" s="127"/>
      <c r="H8482" s="1546" t="str">
        <f t="shared" si="1468"/>
        <v/>
      </c>
      <c r="I8482" s="540" t="str">
        <f t="shared" si="1469"/>
        <v/>
      </c>
      <c r="J8482" s="540" t="str">
        <f>IF(C8461="","",IF(AND(C8461&lt;&gt;"&lt;Zone substation name&gt;",F8482=""),"X",""))</f>
        <v/>
      </c>
      <c r="K8482" s="560"/>
      <c r="L8482" s="1541" t="str">
        <f>IF(AND(F8480&lt;=F8482),"","X")</f>
        <v/>
      </c>
      <c r="P8482" s="49"/>
      <c r="R8482" s="4"/>
    </row>
    <row r="8483" spans="2:18" s="15" customFormat="1" ht="15" customHeight="1">
      <c r="B8483" s="38"/>
      <c r="C8483" s="3765"/>
      <c r="D8483" s="331" t="s">
        <v>631</v>
      </c>
      <c r="E8483" s="332" t="s">
        <v>1154</v>
      </c>
      <c r="F8483" s="1690"/>
      <c r="G8483" s="127"/>
      <c r="H8483" s="1547" t="str">
        <f t="shared" si="1468"/>
        <v/>
      </c>
      <c r="I8483" s="1542" t="str">
        <f t="shared" si="1469"/>
        <v/>
      </c>
      <c r="J8483" s="1542" t="str">
        <f>IF(C8461="","",IF(AND(C8461&lt;&gt;"&lt;Zone substation name&gt;",F8483=""),"X",""))</f>
        <v/>
      </c>
      <c r="K8483" s="1627"/>
      <c r="L8483" s="1544" t="str">
        <f>IF(AND(F8481&lt;=F8483),"","X")</f>
        <v/>
      </c>
      <c r="P8483" s="49"/>
      <c r="R8483" s="4"/>
    </row>
    <row r="8484" spans="2:18" s="15" customFormat="1" ht="15" customHeight="1">
      <c r="B8484" s="2072">
        <v>326</v>
      </c>
      <c r="C8484" s="631" t="s">
        <v>854</v>
      </c>
      <c r="D8484" s="127"/>
      <c r="E8484" s="127"/>
      <c r="F8484" s="127"/>
      <c r="G8484" s="127"/>
      <c r="H8484" s="1843"/>
      <c r="P8484" s="49"/>
      <c r="R8484" s="4"/>
    </row>
    <row r="8485" spans="2:18" s="15" customFormat="1" ht="15" customHeight="1">
      <c r="B8485" s="127"/>
      <c r="C8485" s="3763" t="s">
        <v>848</v>
      </c>
      <c r="D8485" s="329" t="s">
        <v>631</v>
      </c>
      <c r="E8485" s="330" t="s">
        <v>1153</v>
      </c>
      <c r="F8485" s="1691"/>
      <c r="G8485" s="127"/>
      <c r="H8485" s="2149" t="str">
        <f>IF(ISNONTEXT(F8485)=TRUE,"","X")</f>
        <v/>
      </c>
      <c r="I8485" s="2150" t="str">
        <f>IF(AND(F8485&gt;=0)=TRUE,"","X")</f>
        <v/>
      </c>
      <c r="J8485" s="2150" t="str">
        <f>IF(C8484="","",IF(AND(C8484&lt;&gt;"&lt;Zone substation name&gt;",F8485=""),"X",""))</f>
        <v/>
      </c>
      <c r="K8485" s="2440"/>
      <c r="L8485" s="2260"/>
      <c r="P8485" s="49"/>
      <c r="R8485" s="4"/>
    </row>
    <row r="8486" spans="2:18" s="15" customFormat="1" ht="15" customHeight="1">
      <c r="B8486" s="38"/>
      <c r="C8486" s="3764"/>
      <c r="D8486" s="328" t="s">
        <v>631</v>
      </c>
      <c r="E8486" s="327" t="s">
        <v>1154</v>
      </c>
      <c r="F8486" s="1692"/>
      <c r="G8486" s="127"/>
      <c r="H8486" s="1546" t="str">
        <f>IF(ISNONTEXT(F8486)=TRUE,"","X")</f>
        <v/>
      </c>
      <c r="I8486" s="540" t="str">
        <f>IF(AND(F8486&gt;=0)=TRUE,"","X")</f>
        <v/>
      </c>
      <c r="J8486" s="540" t="str">
        <f>IF(C8484="","",IF(AND(C8484&lt;&gt;"&lt;Zone substation name&gt;",F8486=""),"X",""))</f>
        <v/>
      </c>
      <c r="K8486" s="560"/>
      <c r="L8486" s="1842"/>
      <c r="P8486" s="49"/>
      <c r="R8486" s="4"/>
    </row>
    <row r="8487" spans="2:18" s="15" customFormat="1" ht="15" customHeight="1">
      <c r="B8487" s="38"/>
      <c r="C8487" s="3764" t="s">
        <v>847</v>
      </c>
      <c r="D8487" s="328" t="s">
        <v>709</v>
      </c>
      <c r="E8487" s="327" t="s">
        <v>1153</v>
      </c>
      <c r="F8487" s="1692"/>
      <c r="G8487" s="127"/>
      <c r="H8487" s="1546" t="str">
        <f t="shared" ref="H8487:H8494" si="1470">IF(ISNONTEXT(F8487)=TRUE,"","X")</f>
        <v/>
      </c>
      <c r="I8487" s="540" t="str">
        <f t="shared" ref="I8487:I8490" si="1471">IF(AND(F8487&gt;=0)=TRUE,"","X")</f>
        <v/>
      </c>
      <c r="J8487" s="540" t="str">
        <f>IF(C8484="","",IF(AND(C8484&lt;&gt;"&lt;Zone substation name&gt;",F8487=""),"X",""))</f>
        <v/>
      </c>
      <c r="K8487" s="560"/>
      <c r="L8487" s="1541" t="str">
        <f>IF(AND(F8487&lt;=F8489),"","X")</f>
        <v/>
      </c>
      <c r="P8487" s="49"/>
      <c r="R8487" s="4"/>
    </row>
    <row r="8488" spans="2:18" s="15" customFormat="1" ht="15" customHeight="1">
      <c r="B8488" s="38"/>
      <c r="C8488" s="3764"/>
      <c r="D8488" s="328" t="s">
        <v>709</v>
      </c>
      <c r="E8488" s="327" t="s">
        <v>1154</v>
      </c>
      <c r="F8488" s="1692"/>
      <c r="G8488" s="127"/>
      <c r="H8488" s="1546" t="str">
        <f t="shared" si="1470"/>
        <v/>
      </c>
      <c r="I8488" s="540" t="str">
        <f t="shared" si="1471"/>
        <v/>
      </c>
      <c r="J8488" s="540" t="str">
        <f>IF(C8484="","",IF(AND(C8484&lt;&gt;"&lt;Zone substation name&gt;",F8488=""),"X",""))</f>
        <v/>
      </c>
      <c r="K8488" s="560"/>
      <c r="L8488" s="1541" t="str">
        <f>IF(AND(F8488&lt;=F8490),"","X")</f>
        <v/>
      </c>
      <c r="P8488" s="49"/>
      <c r="R8488" s="4"/>
    </row>
    <row r="8489" spans="2:18" s="15" customFormat="1" ht="15" customHeight="1">
      <c r="B8489" s="38"/>
      <c r="C8489" s="3764" t="s">
        <v>847</v>
      </c>
      <c r="D8489" s="328" t="s">
        <v>631</v>
      </c>
      <c r="E8489" s="327" t="s">
        <v>1153</v>
      </c>
      <c r="F8489" s="1692"/>
      <c r="G8489" s="127"/>
      <c r="H8489" s="1546" t="str">
        <f t="shared" si="1470"/>
        <v/>
      </c>
      <c r="I8489" s="540" t="str">
        <f t="shared" si="1471"/>
        <v/>
      </c>
      <c r="J8489" s="540" t="str">
        <f>IF(C8484="","",IF(AND(C8484&lt;&gt;"&lt;Zone substation name&gt;",F8489=""),"X",""))</f>
        <v/>
      </c>
      <c r="K8489" s="560"/>
      <c r="L8489" s="1541" t="str">
        <f>IF(AND(F8487&lt;=F8489),"","X")</f>
        <v/>
      </c>
      <c r="P8489" s="49"/>
      <c r="R8489" s="4"/>
    </row>
    <row r="8490" spans="2:18" s="15" customFormat="1" ht="15" customHeight="1">
      <c r="B8490" s="38"/>
      <c r="C8490" s="3764"/>
      <c r="D8490" s="328" t="s">
        <v>631</v>
      </c>
      <c r="E8490" s="327" t="s">
        <v>1154</v>
      </c>
      <c r="F8490" s="1692"/>
      <c r="G8490" s="127"/>
      <c r="H8490" s="1546" t="str">
        <f t="shared" si="1470"/>
        <v/>
      </c>
      <c r="I8490" s="540" t="str">
        <f t="shared" si="1471"/>
        <v/>
      </c>
      <c r="J8490" s="540" t="str">
        <f>IF(C8484="","",IF(AND(C8484&lt;&gt;"&lt;Zone substation name&gt;",F8490=""),"X",""))</f>
        <v/>
      </c>
      <c r="K8490" s="560"/>
      <c r="L8490" s="1541" t="str">
        <f>IF(AND(F8488&lt;=F8490),"","X")</f>
        <v/>
      </c>
      <c r="P8490" s="49"/>
      <c r="R8490" s="4"/>
    </row>
    <row r="8491" spans="2:18" s="15" customFormat="1" ht="15" customHeight="1">
      <c r="B8491" s="38"/>
      <c r="C8491" s="3764" t="s">
        <v>849</v>
      </c>
      <c r="D8491" s="328" t="s">
        <v>725</v>
      </c>
      <c r="E8491" s="327" t="s">
        <v>1153</v>
      </c>
      <c r="F8491" s="1693"/>
      <c r="G8491" s="127"/>
      <c r="H8491" s="1546" t="str">
        <f t="shared" si="1470"/>
        <v/>
      </c>
      <c r="I8491" s="559"/>
      <c r="J8491" s="540" t="str">
        <f>IF(C8484="","",IF(AND(C8484&lt;&gt;"&lt;Zone substation name&gt;",F8491=""),"X",""))</f>
        <v/>
      </c>
      <c r="K8491" s="560"/>
      <c r="L8491" s="1842"/>
      <c r="P8491" s="49"/>
      <c r="R8491" s="4"/>
    </row>
    <row r="8492" spans="2:18" s="15" customFormat="1" ht="15" customHeight="1">
      <c r="B8492" s="38"/>
      <c r="C8492" s="3764"/>
      <c r="D8492" s="328" t="s">
        <v>725</v>
      </c>
      <c r="E8492" s="327" t="s">
        <v>1154</v>
      </c>
      <c r="F8492" s="1693"/>
      <c r="G8492" s="127"/>
      <c r="H8492" s="1546" t="str">
        <f t="shared" si="1470"/>
        <v/>
      </c>
      <c r="I8492" s="559"/>
      <c r="J8492" s="540" t="str">
        <f>IF(C8484="","",IF(AND(C8484&lt;&gt;"&lt;Zone substation name&gt;",F8492=""),"X",""))</f>
        <v/>
      </c>
      <c r="K8492" s="560"/>
      <c r="L8492" s="1842"/>
      <c r="P8492" s="49"/>
      <c r="R8492" s="4"/>
    </row>
    <row r="8493" spans="2:18" s="15" customFormat="1" ht="15" customHeight="1">
      <c r="B8493" s="38"/>
      <c r="C8493" s="3764" t="s">
        <v>850</v>
      </c>
      <c r="D8493" s="328" t="s">
        <v>1152</v>
      </c>
      <c r="E8493" s="327" t="s">
        <v>1153</v>
      </c>
      <c r="F8493" s="1694"/>
      <c r="G8493" s="127"/>
      <c r="H8493" s="1546" t="str">
        <f t="shared" si="1470"/>
        <v/>
      </c>
      <c r="I8493" s="559"/>
      <c r="J8493" s="540" t="str">
        <f>IF(C8484="","",IF(AND(C8484&lt;&gt;"&lt;Zone substation name&gt;",F8493=""),"X",""))</f>
        <v/>
      </c>
      <c r="K8493" s="560"/>
      <c r="L8493" s="1842"/>
      <c r="P8493" s="49"/>
      <c r="R8493" s="4"/>
    </row>
    <row r="8494" spans="2:18" s="15" customFormat="1" ht="15" customHeight="1">
      <c r="B8494" s="38"/>
      <c r="C8494" s="3764"/>
      <c r="D8494" s="328" t="s">
        <v>1152</v>
      </c>
      <c r="E8494" s="327" t="s">
        <v>1154</v>
      </c>
      <c r="F8494" s="1694"/>
      <c r="G8494" s="127"/>
      <c r="H8494" s="1546" t="str">
        <f t="shared" si="1470"/>
        <v/>
      </c>
      <c r="I8494" s="559"/>
      <c r="J8494" s="540" t="str">
        <f>IF(C8484="","",IF(AND(C8484&lt;&gt;"&lt;Zone substation name&gt;",F8494=""),"X",""))</f>
        <v/>
      </c>
      <c r="K8494" s="560"/>
      <c r="L8494" s="1842"/>
      <c r="P8494" s="49"/>
      <c r="R8494" s="4"/>
    </row>
    <row r="8495" spans="2:18" s="15" customFormat="1" ht="15" customHeight="1">
      <c r="B8495" s="38"/>
      <c r="C8495" s="3764" t="s">
        <v>844</v>
      </c>
      <c r="D8495" s="328" t="s">
        <v>845</v>
      </c>
      <c r="E8495" s="327" t="s">
        <v>1153</v>
      </c>
      <c r="F8495" s="1692"/>
      <c r="G8495" s="127"/>
      <c r="H8495" s="1753"/>
      <c r="I8495" s="559"/>
      <c r="J8495" s="540" t="str">
        <f>IF(C8484="","",IF(AND(C8484&lt;&gt;"&lt;Zone substation name&gt;",F8495=""),"X",""))</f>
        <v/>
      </c>
      <c r="K8495" s="540" t="str">
        <f>IF(C8484="","",IF(LEFT(C8484,5)="&lt;Zone","",IF(OR(F8495="Winter",F8495="Summer"),"","X")))</f>
        <v/>
      </c>
      <c r="L8495" s="1842"/>
      <c r="P8495" s="49"/>
      <c r="R8495" s="4"/>
    </row>
    <row r="8496" spans="2:18" s="15" customFormat="1" ht="15" customHeight="1">
      <c r="B8496" s="38"/>
      <c r="C8496" s="3764"/>
      <c r="D8496" s="328" t="s">
        <v>845</v>
      </c>
      <c r="E8496" s="327" t="s">
        <v>1154</v>
      </c>
      <c r="F8496" s="1692"/>
      <c r="G8496" s="127"/>
      <c r="H8496" s="1753"/>
      <c r="I8496" s="559"/>
      <c r="J8496" s="540" t="str">
        <f>IF(C8484="","",IF(AND(C8484&lt;&gt;"&lt;Zone substation name&gt;",F8496=""),"X",""))</f>
        <v/>
      </c>
      <c r="K8496" s="540" t="str">
        <f>IF(C8484="","",IF(LEFT(C8484,5)="&lt;Zone","",IF(OR(F8496="Winter",F8496="Summer"),"","X")))</f>
        <v/>
      </c>
      <c r="L8496" s="1842"/>
      <c r="P8496" s="49"/>
      <c r="R8496" s="4"/>
    </row>
    <row r="8497" spans="2:18" s="15" customFormat="1" ht="15" customHeight="1">
      <c r="B8497" s="38"/>
      <c r="C8497" s="3764" t="s">
        <v>851</v>
      </c>
      <c r="D8497" s="328" t="s">
        <v>709</v>
      </c>
      <c r="E8497" s="327" t="s">
        <v>1153</v>
      </c>
      <c r="F8497" s="1692"/>
      <c r="G8497" s="127"/>
      <c r="H8497" s="1546" t="str">
        <f t="shared" ref="H8497:H8506" si="1472">IF(ISNONTEXT(F8497)=TRUE,"","X")</f>
        <v/>
      </c>
      <c r="I8497" s="540" t="str">
        <f t="shared" ref="I8497:I8506" si="1473">IF(AND(F8497&gt;=0)=TRUE,"","X")</f>
        <v/>
      </c>
      <c r="J8497" s="540" t="str">
        <f>IF(C8484="","",IF(AND(C8484&lt;&gt;"&lt;Zone substation name&gt;",F8497=""),"X",""))</f>
        <v/>
      </c>
      <c r="K8497" s="560"/>
      <c r="L8497" s="1842"/>
      <c r="P8497" s="49"/>
      <c r="R8497" s="4"/>
    </row>
    <row r="8498" spans="2:18" s="15" customFormat="1" ht="15" customHeight="1">
      <c r="B8498" s="38"/>
      <c r="C8498" s="3764"/>
      <c r="D8498" s="328" t="s">
        <v>709</v>
      </c>
      <c r="E8498" s="327" t="s">
        <v>1154</v>
      </c>
      <c r="F8498" s="1692"/>
      <c r="G8498" s="127"/>
      <c r="H8498" s="1546" t="str">
        <f t="shared" si="1472"/>
        <v/>
      </c>
      <c r="I8498" s="540" t="str">
        <f t="shared" si="1473"/>
        <v/>
      </c>
      <c r="J8498" s="540" t="str">
        <f>IF(C8484="","",IF(AND(C8484&lt;&gt;"&lt;Zone substation name&gt;",F8498=""),"X",""))</f>
        <v/>
      </c>
      <c r="K8498" s="560"/>
      <c r="L8498" s="1842"/>
      <c r="P8498" s="49"/>
      <c r="R8498" s="4"/>
    </row>
    <row r="8499" spans="2:18" s="15" customFormat="1" ht="15" customHeight="1">
      <c r="B8499" s="38"/>
      <c r="C8499" s="3764" t="s">
        <v>852</v>
      </c>
      <c r="D8499" s="328" t="s">
        <v>709</v>
      </c>
      <c r="E8499" s="327" t="s">
        <v>1153</v>
      </c>
      <c r="F8499" s="1692"/>
      <c r="G8499" s="127"/>
      <c r="H8499" s="1546" t="str">
        <f t="shared" si="1472"/>
        <v/>
      </c>
      <c r="I8499" s="540" t="str">
        <f t="shared" si="1473"/>
        <v/>
      </c>
      <c r="J8499" s="540" t="str">
        <f>IF(C8484="","",IF(AND(C8484&lt;&gt;"&lt;Zone substation name&gt;",F8499=""),"X",""))</f>
        <v/>
      </c>
      <c r="K8499" s="560"/>
      <c r="L8499" s="1541" t="str">
        <f>IF(AND(F8499&lt;=F8501),"","X")</f>
        <v/>
      </c>
      <c r="P8499" s="49"/>
      <c r="R8499" s="4"/>
    </row>
    <row r="8500" spans="2:18" s="15" customFormat="1" ht="15" customHeight="1">
      <c r="B8500" s="38"/>
      <c r="C8500" s="3764"/>
      <c r="D8500" s="328" t="s">
        <v>709</v>
      </c>
      <c r="E8500" s="327" t="s">
        <v>1154</v>
      </c>
      <c r="F8500" s="1692"/>
      <c r="G8500" s="127"/>
      <c r="H8500" s="1546" t="str">
        <f t="shared" si="1472"/>
        <v/>
      </c>
      <c r="I8500" s="540" t="str">
        <f t="shared" si="1473"/>
        <v/>
      </c>
      <c r="J8500" s="540" t="str">
        <f>IF(C8484="","",IF(AND(C8484&lt;&gt;"&lt;Zone substation name&gt;",F8500=""),"X",""))</f>
        <v/>
      </c>
      <c r="K8500" s="560"/>
      <c r="L8500" s="1541" t="str">
        <f>IF(AND(F8500&lt;=F8502),"","X")</f>
        <v/>
      </c>
      <c r="P8500" s="49"/>
      <c r="R8500" s="4"/>
    </row>
    <row r="8501" spans="2:18" s="15" customFormat="1" ht="15" customHeight="1">
      <c r="B8501" s="38"/>
      <c r="C8501" s="3764" t="s">
        <v>852</v>
      </c>
      <c r="D8501" s="328" t="s">
        <v>631</v>
      </c>
      <c r="E8501" s="327" t="s">
        <v>1153</v>
      </c>
      <c r="F8501" s="1692"/>
      <c r="G8501" s="127"/>
      <c r="H8501" s="1546" t="str">
        <f t="shared" si="1472"/>
        <v/>
      </c>
      <c r="I8501" s="540" t="str">
        <f t="shared" si="1473"/>
        <v/>
      </c>
      <c r="J8501" s="540" t="str">
        <f>IF(C8484="","",IF(AND(C8484&lt;&gt;"&lt;Zone substation name&gt;",F8501=""),"X",""))</f>
        <v/>
      </c>
      <c r="K8501" s="560"/>
      <c r="L8501" s="1541" t="str">
        <f>IF(AND(F8499&lt;=F8501),"","X")</f>
        <v/>
      </c>
      <c r="P8501" s="49"/>
      <c r="R8501" s="4"/>
    </row>
    <row r="8502" spans="2:18" s="15" customFormat="1" ht="15" customHeight="1">
      <c r="B8502" s="38"/>
      <c r="C8502" s="3764"/>
      <c r="D8502" s="328" t="s">
        <v>631</v>
      </c>
      <c r="E8502" s="327" t="s">
        <v>1154</v>
      </c>
      <c r="F8502" s="1692"/>
      <c r="G8502" s="127"/>
      <c r="H8502" s="1546" t="str">
        <f t="shared" si="1472"/>
        <v/>
      </c>
      <c r="I8502" s="540" t="str">
        <f t="shared" si="1473"/>
        <v/>
      </c>
      <c r="J8502" s="540" t="str">
        <f>IF(C8484="","",IF(AND(C8484&lt;&gt;"&lt;Zone substation name&gt;",F8502=""),"X",""))</f>
        <v/>
      </c>
      <c r="K8502" s="560"/>
      <c r="L8502" s="1541" t="str">
        <f>IF(AND(F8500&lt;=F8502),"","X")</f>
        <v/>
      </c>
      <c r="P8502" s="49"/>
      <c r="R8502" s="4"/>
    </row>
    <row r="8503" spans="2:18" s="15" customFormat="1" ht="15" customHeight="1">
      <c r="B8503" s="38"/>
      <c r="C8503" s="3764" t="s">
        <v>853</v>
      </c>
      <c r="D8503" s="328" t="s">
        <v>709</v>
      </c>
      <c r="E8503" s="327" t="s">
        <v>1153</v>
      </c>
      <c r="F8503" s="1692"/>
      <c r="G8503" s="127"/>
      <c r="H8503" s="1546" t="str">
        <f t="shared" si="1472"/>
        <v/>
      </c>
      <c r="I8503" s="540" t="str">
        <f t="shared" si="1473"/>
        <v/>
      </c>
      <c r="J8503" s="540" t="str">
        <f>IF(C8484="","",IF(AND(C8484&lt;&gt;"&lt;Zone substation name&gt;",F8503=""),"X",""))</f>
        <v/>
      </c>
      <c r="K8503" s="560"/>
      <c r="L8503" s="1541" t="str">
        <f>IF(AND(F8503&lt;=F8505),"","X")</f>
        <v/>
      </c>
      <c r="P8503" s="49"/>
      <c r="R8503" s="4"/>
    </row>
    <row r="8504" spans="2:18" s="15" customFormat="1" ht="15" customHeight="1">
      <c r="B8504" s="38"/>
      <c r="C8504" s="3764"/>
      <c r="D8504" s="328" t="s">
        <v>709</v>
      </c>
      <c r="E8504" s="327" t="s">
        <v>1154</v>
      </c>
      <c r="F8504" s="1692"/>
      <c r="G8504" s="127"/>
      <c r="H8504" s="1546" t="str">
        <f t="shared" si="1472"/>
        <v/>
      </c>
      <c r="I8504" s="540" t="str">
        <f t="shared" si="1473"/>
        <v/>
      </c>
      <c r="J8504" s="540" t="str">
        <f>IF(C8484="","",IF(AND(C8484&lt;&gt;"&lt;Zone substation name&gt;",F8504=""),"X",""))</f>
        <v/>
      </c>
      <c r="K8504" s="560"/>
      <c r="L8504" s="1541" t="str">
        <f>IF(AND(F8504&lt;=F8506),"","X")</f>
        <v/>
      </c>
      <c r="P8504" s="49"/>
      <c r="R8504" s="4"/>
    </row>
    <row r="8505" spans="2:18" s="15" customFormat="1" ht="15" customHeight="1">
      <c r="B8505" s="38"/>
      <c r="C8505" s="3764" t="s">
        <v>853</v>
      </c>
      <c r="D8505" s="328" t="s">
        <v>631</v>
      </c>
      <c r="E8505" s="327" t="s">
        <v>1153</v>
      </c>
      <c r="F8505" s="1692"/>
      <c r="G8505" s="127"/>
      <c r="H8505" s="1546" t="str">
        <f t="shared" si="1472"/>
        <v/>
      </c>
      <c r="I8505" s="540" t="str">
        <f t="shared" si="1473"/>
        <v/>
      </c>
      <c r="J8505" s="540" t="str">
        <f>IF(C8484="","",IF(AND(C8484&lt;&gt;"&lt;Zone substation name&gt;",F8505=""),"X",""))</f>
        <v/>
      </c>
      <c r="K8505" s="560"/>
      <c r="L8505" s="1541" t="str">
        <f>IF(AND(F8503&lt;=F8505),"","X")</f>
        <v/>
      </c>
      <c r="P8505" s="49"/>
      <c r="R8505" s="4"/>
    </row>
    <row r="8506" spans="2:18" s="15" customFormat="1" ht="15" customHeight="1">
      <c r="B8506" s="38"/>
      <c r="C8506" s="3765"/>
      <c r="D8506" s="331" t="s">
        <v>631</v>
      </c>
      <c r="E8506" s="332" t="s">
        <v>1154</v>
      </c>
      <c r="F8506" s="1690"/>
      <c r="G8506" s="127"/>
      <c r="H8506" s="1547" t="str">
        <f t="shared" si="1472"/>
        <v/>
      </c>
      <c r="I8506" s="1542" t="str">
        <f t="shared" si="1473"/>
        <v/>
      </c>
      <c r="J8506" s="1542" t="str">
        <f>IF(C8484="","",IF(AND(C8484&lt;&gt;"&lt;Zone substation name&gt;",F8506=""),"X",""))</f>
        <v/>
      </c>
      <c r="K8506" s="1627"/>
      <c r="L8506" s="1544" t="str">
        <f>IF(AND(F8504&lt;=F8506),"","X")</f>
        <v/>
      </c>
      <c r="P8506" s="49"/>
      <c r="R8506" s="4"/>
    </row>
    <row r="8507" spans="2:18" s="15" customFormat="1" ht="15" customHeight="1">
      <c r="B8507" s="2072">
        <v>327</v>
      </c>
      <c r="C8507" s="631" t="s">
        <v>854</v>
      </c>
      <c r="D8507" s="127"/>
      <c r="E8507" s="127"/>
      <c r="F8507" s="127"/>
      <c r="G8507" s="127"/>
      <c r="H8507" s="4"/>
      <c r="P8507" s="49"/>
      <c r="R8507" s="4"/>
    </row>
    <row r="8508" spans="2:18" s="15" customFormat="1" ht="15" customHeight="1">
      <c r="B8508" s="38"/>
      <c r="C8508" s="3763" t="s">
        <v>848</v>
      </c>
      <c r="D8508" s="329" t="s">
        <v>631</v>
      </c>
      <c r="E8508" s="330" t="s">
        <v>1153</v>
      </c>
      <c r="F8508" s="1691"/>
      <c r="G8508" s="127"/>
      <c r="H8508" s="2149" t="str">
        <f>IF(ISNONTEXT(F8508)=TRUE,"","X")</f>
        <v/>
      </c>
      <c r="I8508" s="2150" t="str">
        <f>IF(AND(F8508&gt;=0)=TRUE,"","X")</f>
        <v/>
      </c>
      <c r="J8508" s="2150" t="str">
        <f>IF(C8507="","",IF(AND(C8507&lt;&gt;"&lt;Zone substation name&gt;",F8508=""),"X",""))</f>
        <v/>
      </c>
      <c r="K8508" s="2440"/>
      <c r="L8508" s="2260"/>
      <c r="P8508" s="49"/>
      <c r="R8508" s="4"/>
    </row>
    <row r="8509" spans="2:18" s="15" customFormat="1" ht="15" customHeight="1">
      <c r="B8509" s="38"/>
      <c r="C8509" s="3764"/>
      <c r="D8509" s="328" t="s">
        <v>631</v>
      </c>
      <c r="E8509" s="327" t="s">
        <v>1154</v>
      </c>
      <c r="F8509" s="1692"/>
      <c r="G8509" s="127"/>
      <c r="H8509" s="1546" t="str">
        <f>IF(ISNONTEXT(F8509)=TRUE,"","X")</f>
        <v/>
      </c>
      <c r="I8509" s="540" t="str">
        <f>IF(AND(F8509&gt;=0)=TRUE,"","X")</f>
        <v/>
      </c>
      <c r="J8509" s="540" t="str">
        <f>IF(C8507="","",IF(AND(C8507&lt;&gt;"&lt;Zone substation name&gt;",F8509=""),"X",""))</f>
        <v/>
      </c>
      <c r="K8509" s="560"/>
      <c r="L8509" s="1842"/>
      <c r="P8509" s="49"/>
      <c r="R8509" s="4"/>
    </row>
    <row r="8510" spans="2:18" s="15" customFormat="1" ht="15" customHeight="1">
      <c r="B8510" s="38"/>
      <c r="C8510" s="3764" t="s">
        <v>847</v>
      </c>
      <c r="D8510" s="328" t="s">
        <v>709</v>
      </c>
      <c r="E8510" s="327" t="s">
        <v>1153</v>
      </c>
      <c r="F8510" s="1692"/>
      <c r="G8510" s="127"/>
      <c r="H8510" s="1546" t="str">
        <f t="shared" ref="H8510:H8517" si="1474">IF(ISNONTEXT(F8510)=TRUE,"","X")</f>
        <v/>
      </c>
      <c r="I8510" s="540" t="str">
        <f t="shared" ref="I8510:I8513" si="1475">IF(AND(F8510&gt;=0)=TRUE,"","X")</f>
        <v/>
      </c>
      <c r="J8510" s="540" t="str">
        <f>IF(C8507="","",IF(AND(C8507&lt;&gt;"&lt;Zone substation name&gt;",F8510=""),"X",""))</f>
        <v/>
      </c>
      <c r="K8510" s="560"/>
      <c r="L8510" s="1541" t="str">
        <f>IF(AND(F8510&lt;=F8512),"","X")</f>
        <v/>
      </c>
      <c r="P8510" s="49"/>
      <c r="R8510" s="4"/>
    </row>
    <row r="8511" spans="2:18" s="15" customFormat="1" ht="15" customHeight="1">
      <c r="B8511" s="38"/>
      <c r="C8511" s="3764"/>
      <c r="D8511" s="328" t="s">
        <v>709</v>
      </c>
      <c r="E8511" s="327" t="s">
        <v>1154</v>
      </c>
      <c r="F8511" s="1692"/>
      <c r="G8511" s="127"/>
      <c r="H8511" s="1546" t="str">
        <f t="shared" si="1474"/>
        <v/>
      </c>
      <c r="I8511" s="540" t="str">
        <f t="shared" si="1475"/>
        <v/>
      </c>
      <c r="J8511" s="540" t="str">
        <f>IF(C8507="","",IF(AND(C8507&lt;&gt;"&lt;Zone substation name&gt;",F8511=""),"X",""))</f>
        <v/>
      </c>
      <c r="K8511" s="560"/>
      <c r="L8511" s="1541" t="str">
        <f>IF(AND(F8511&lt;=F8513),"","X")</f>
        <v/>
      </c>
      <c r="P8511" s="49"/>
      <c r="R8511" s="4"/>
    </row>
    <row r="8512" spans="2:18" s="15" customFormat="1" ht="15" customHeight="1">
      <c r="B8512" s="38"/>
      <c r="C8512" s="3764" t="s">
        <v>847</v>
      </c>
      <c r="D8512" s="328" t="s">
        <v>631</v>
      </c>
      <c r="E8512" s="327" t="s">
        <v>1153</v>
      </c>
      <c r="F8512" s="1692"/>
      <c r="G8512" s="127"/>
      <c r="H8512" s="1546" t="str">
        <f t="shared" si="1474"/>
        <v/>
      </c>
      <c r="I8512" s="540" t="str">
        <f t="shared" si="1475"/>
        <v/>
      </c>
      <c r="J8512" s="540" t="str">
        <f>IF(C8507="","",IF(AND(C8507&lt;&gt;"&lt;Zone substation name&gt;",F8512=""),"X",""))</f>
        <v/>
      </c>
      <c r="K8512" s="560"/>
      <c r="L8512" s="1541" t="str">
        <f>IF(AND(F8510&lt;=F8512),"","X")</f>
        <v/>
      </c>
      <c r="P8512" s="49"/>
      <c r="R8512" s="4"/>
    </row>
    <row r="8513" spans="2:18" s="15" customFormat="1" ht="15" customHeight="1">
      <c r="B8513" s="38"/>
      <c r="C8513" s="3764"/>
      <c r="D8513" s="328" t="s">
        <v>631</v>
      </c>
      <c r="E8513" s="327" t="s">
        <v>1154</v>
      </c>
      <c r="F8513" s="1692"/>
      <c r="G8513" s="127"/>
      <c r="H8513" s="1546" t="str">
        <f t="shared" si="1474"/>
        <v/>
      </c>
      <c r="I8513" s="540" t="str">
        <f t="shared" si="1475"/>
        <v/>
      </c>
      <c r="J8513" s="540" t="str">
        <f>IF(C8507="","",IF(AND(C8507&lt;&gt;"&lt;Zone substation name&gt;",F8513=""),"X",""))</f>
        <v/>
      </c>
      <c r="K8513" s="560"/>
      <c r="L8513" s="1541" t="str">
        <f>IF(AND(F8511&lt;=F8513),"","X")</f>
        <v/>
      </c>
      <c r="P8513" s="49"/>
      <c r="R8513" s="4"/>
    </row>
    <row r="8514" spans="2:18" s="15" customFormat="1" ht="15" customHeight="1">
      <c r="B8514" s="38"/>
      <c r="C8514" s="3764" t="s">
        <v>849</v>
      </c>
      <c r="D8514" s="328" t="s">
        <v>725</v>
      </c>
      <c r="E8514" s="327" t="s">
        <v>1153</v>
      </c>
      <c r="F8514" s="1693"/>
      <c r="G8514" s="127"/>
      <c r="H8514" s="1546" t="str">
        <f t="shared" si="1474"/>
        <v/>
      </c>
      <c r="I8514" s="559"/>
      <c r="J8514" s="540" t="str">
        <f>IF(C8507="","",IF(AND(C8507&lt;&gt;"&lt;Zone substation name&gt;",F8514=""),"X",""))</f>
        <v/>
      </c>
      <c r="K8514" s="560"/>
      <c r="L8514" s="1842"/>
      <c r="P8514" s="49"/>
      <c r="R8514" s="4"/>
    </row>
    <row r="8515" spans="2:18" s="15" customFormat="1" ht="15" customHeight="1">
      <c r="B8515" s="38"/>
      <c r="C8515" s="3764"/>
      <c r="D8515" s="328" t="s">
        <v>725</v>
      </c>
      <c r="E8515" s="327" t="s">
        <v>1154</v>
      </c>
      <c r="F8515" s="1693"/>
      <c r="G8515" s="127"/>
      <c r="H8515" s="1546" t="str">
        <f t="shared" si="1474"/>
        <v/>
      </c>
      <c r="I8515" s="559"/>
      <c r="J8515" s="540" t="str">
        <f>IF(C8507="","",IF(AND(C8507&lt;&gt;"&lt;Zone substation name&gt;",F8515=""),"X",""))</f>
        <v/>
      </c>
      <c r="K8515" s="560"/>
      <c r="L8515" s="1842"/>
      <c r="P8515" s="49"/>
      <c r="R8515" s="4"/>
    </row>
    <row r="8516" spans="2:18" s="15" customFormat="1" ht="15" customHeight="1">
      <c r="B8516" s="38"/>
      <c r="C8516" s="3764" t="s">
        <v>850</v>
      </c>
      <c r="D8516" s="328" t="s">
        <v>1152</v>
      </c>
      <c r="E8516" s="327" t="s">
        <v>1153</v>
      </c>
      <c r="F8516" s="1694"/>
      <c r="G8516" s="127"/>
      <c r="H8516" s="1546" t="str">
        <f t="shared" si="1474"/>
        <v/>
      </c>
      <c r="I8516" s="559"/>
      <c r="J8516" s="540" t="str">
        <f>IF(C8507="","",IF(AND(C8507&lt;&gt;"&lt;Zone substation name&gt;",F8516=""),"X",""))</f>
        <v/>
      </c>
      <c r="K8516" s="560"/>
      <c r="L8516" s="1842"/>
      <c r="P8516" s="49"/>
      <c r="R8516" s="4"/>
    </row>
    <row r="8517" spans="2:18" s="15" customFormat="1" ht="15" customHeight="1">
      <c r="B8517" s="38"/>
      <c r="C8517" s="3764"/>
      <c r="D8517" s="328" t="s">
        <v>1152</v>
      </c>
      <c r="E8517" s="327" t="s">
        <v>1154</v>
      </c>
      <c r="F8517" s="1694"/>
      <c r="G8517" s="127"/>
      <c r="H8517" s="1546" t="str">
        <f t="shared" si="1474"/>
        <v/>
      </c>
      <c r="I8517" s="559"/>
      <c r="J8517" s="540" t="str">
        <f>IF(C8507="","",IF(AND(C8507&lt;&gt;"&lt;Zone substation name&gt;",F8517=""),"X",""))</f>
        <v/>
      </c>
      <c r="K8517" s="560"/>
      <c r="L8517" s="1842"/>
      <c r="P8517" s="49"/>
      <c r="R8517" s="4"/>
    </row>
    <row r="8518" spans="2:18" s="15" customFormat="1" ht="15" customHeight="1">
      <c r="B8518" s="38"/>
      <c r="C8518" s="3764" t="s">
        <v>844</v>
      </c>
      <c r="D8518" s="328" t="s">
        <v>845</v>
      </c>
      <c r="E8518" s="327" t="s">
        <v>1153</v>
      </c>
      <c r="F8518" s="1692"/>
      <c r="G8518" s="127"/>
      <c r="H8518" s="1753"/>
      <c r="I8518" s="559"/>
      <c r="J8518" s="540" t="str">
        <f>IF(C8507="","",IF(AND(C8507&lt;&gt;"&lt;Zone substation name&gt;",F8518=""),"X",""))</f>
        <v/>
      </c>
      <c r="K8518" s="540" t="str">
        <f>IF(C8507="","",IF(LEFT(C8507,5)="&lt;Zone","",IF(OR(F8518="Winter",F8518="Summer"),"","X")))</f>
        <v/>
      </c>
      <c r="L8518" s="1842"/>
      <c r="P8518" s="49"/>
      <c r="R8518" s="4"/>
    </row>
    <row r="8519" spans="2:18" s="15" customFormat="1" ht="15" customHeight="1">
      <c r="B8519" s="38"/>
      <c r="C8519" s="3764"/>
      <c r="D8519" s="328" t="s">
        <v>845</v>
      </c>
      <c r="E8519" s="327" t="s">
        <v>1154</v>
      </c>
      <c r="F8519" s="1692"/>
      <c r="G8519" s="127"/>
      <c r="H8519" s="1753"/>
      <c r="I8519" s="559"/>
      <c r="J8519" s="540" t="str">
        <f>IF(C8507="","",IF(AND(C8507&lt;&gt;"&lt;Zone substation name&gt;",F8519=""),"X",""))</f>
        <v/>
      </c>
      <c r="K8519" s="540" t="str">
        <f>IF(C8507="","",IF(LEFT(C8507,5)="&lt;Zone","",IF(OR(F8519="Winter",F8519="Summer"),"","X")))</f>
        <v/>
      </c>
      <c r="L8519" s="1842"/>
      <c r="P8519" s="49"/>
      <c r="R8519" s="4"/>
    </row>
    <row r="8520" spans="2:18" s="15" customFormat="1" ht="15" customHeight="1">
      <c r="B8520" s="38"/>
      <c r="C8520" s="3764" t="s">
        <v>851</v>
      </c>
      <c r="D8520" s="328" t="s">
        <v>709</v>
      </c>
      <c r="E8520" s="327" t="s">
        <v>1153</v>
      </c>
      <c r="F8520" s="1692"/>
      <c r="G8520" s="127"/>
      <c r="H8520" s="1546" t="str">
        <f t="shared" ref="H8520:H8529" si="1476">IF(ISNONTEXT(F8520)=TRUE,"","X")</f>
        <v/>
      </c>
      <c r="I8520" s="540" t="str">
        <f t="shared" ref="I8520:I8529" si="1477">IF(AND(F8520&gt;=0)=TRUE,"","X")</f>
        <v/>
      </c>
      <c r="J8520" s="540" t="str">
        <f>IF(C8507="","",IF(AND(C8507&lt;&gt;"&lt;Zone substation name&gt;",F8520=""),"X",""))</f>
        <v/>
      </c>
      <c r="K8520" s="560"/>
      <c r="L8520" s="1842"/>
      <c r="P8520" s="49"/>
      <c r="R8520" s="4"/>
    </row>
    <row r="8521" spans="2:18" s="15" customFormat="1" ht="15" customHeight="1">
      <c r="B8521" s="38"/>
      <c r="C8521" s="3764"/>
      <c r="D8521" s="328" t="s">
        <v>709</v>
      </c>
      <c r="E8521" s="327" t="s">
        <v>1154</v>
      </c>
      <c r="F8521" s="1692"/>
      <c r="G8521" s="127"/>
      <c r="H8521" s="1546" t="str">
        <f t="shared" si="1476"/>
        <v/>
      </c>
      <c r="I8521" s="540" t="str">
        <f t="shared" si="1477"/>
        <v/>
      </c>
      <c r="J8521" s="540" t="str">
        <f>IF(C8507="","",IF(AND(C8507&lt;&gt;"&lt;Zone substation name&gt;",F8521=""),"X",""))</f>
        <v/>
      </c>
      <c r="K8521" s="560"/>
      <c r="L8521" s="1842"/>
      <c r="P8521" s="49"/>
      <c r="R8521" s="4"/>
    </row>
    <row r="8522" spans="2:18" s="15" customFormat="1" ht="15" customHeight="1">
      <c r="B8522" s="38"/>
      <c r="C8522" s="3764" t="s">
        <v>852</v>
      </c>
      <c r="D8522" s="328" t="s">
        <v>709</v>
      </c>
      <c r="E8522" s="327" t="s">
        <v>1153</v>
      </c>
      <c r="F8522" s="1692"/>
      <c r="G8522" s="127"/>
      <c r="H8522" s="1546" t="str">
        <f t="shared" si="1476"/>
        <v/>
      </c>
      <c r="I8522" s="540" t="str">
        <f t="shared" si="1477"/>
        <v/>
      </c>
      <c r="J8522" s="540" t="str">
        <f>IF(C8507="","",IF(AND(C8507&lt;&gt;"&lt;Zone substation name&gt;",F8522=""),"X",""))</f>
        <v/>
      </c>
      <c r="K8522" s="560"/>
      <c r="L8522" s="1541" t="str">
        <f>IF(AND(F8522&lt;=F8524),"","X")</f>
        <v/>
      </c>
      <c r="P8522" s="49"/>
      <c r="R8522" s="4"/>
    </row>
    <row r="8523" spans="2:18" s="15" customFormat="1" ht="15" customHeight="1">
      <c r="B8523" s="38"/>
      <c r="C8523" s="3764"/>
      <c r="D8523" s="328" t="s">
        <v>709</v>
      </c>
      <c r="E8523" s="327" t="s">
        <v>1154</v>
      </c>
      <c r="F8523" s="1692"/>
      <c r="G8523" s="127"/>
      <c r="H8523" s="1546" t="str">
        <f t="shared" si="1476"/>
        <v/>
      </c>
      <c r="I8523" s="540" t="str">
        <f t="shared" si="1477"/>
        <v/>
      </c>
      <c r="J8523" s="540" t="str">
        <f>IF(C8507="","",IF(AND(C8507&lt;&gt;"&lt;Zone substation name&gt;",F8523=""),"X",""))</f>
        <v/>
      </c>
      <c r="K8523" s="560"/>
      <c r="L8523" s="1541" t="str">
        <f>IF(AND(F8523&lt;=F8525),"","X")</f>
        <v/>
      </c>
      <c r="P8523" s="49"/>
      <c r="R8523" s="4"/>
    </row>
    <row r="8524" spans="2:18" s="15" customFormat="1" ht="15" customHeight="1">
      <c r="B8524" s="38"/>
      <c r="C8524" s="3764" t="s">
        <v>852</v>
      </c>
      <c r="D8524" s="328" t="s">
        <v>631</v>
      </c>
      <c r="E8524" s="327" t="s">
        <v>1153</v>
      </c>
      <c r="F8524" s="1692"/>
      <c r="G8524" s="127"/>
      <c r="H8524" s="1546" t="str">
        <f t="shared" si="1476"/>
        <v/>
      </c>
      <c r="I8524" s="540" t="str">
        <f t="shared" si="1477"/>
        <v/>
      </c>
      <c r="J8524" s="540" t="str">
        <f>IF(C8507="","",IF(AND(C8507&lt;&gt;"&lt;Zone substation name&gt;",F8524=""),"X",""))</f>
        <v/>
      </c>
      <c r="K8524" s="560"/>
      <c r="L8524" s="1541" t="str">
        <f>IF(AND(F8522&lt;=F8524),"","X")</f>
        <v/>
      </c>
      <c r="P8524" s="49"/>
      <c r="R8524" s="4"/>
    </row>
    <row r="8525" spans="2:18" s="15" customFormat="1" ht="15" customHeight="1">
      <c r="B8525" s="38"/>
      <c r="C8525" s="3764"/>
      <c r="D8525" s="328" t="s">
        <v>631</v>
      </c>
      <c r="E8525" s="327" t="s">
        <v>1154</v>
      </c>
      <c r="F8525" s="1692"/>
      <c r="G8525" s="127"/>
      <c r="H8525" s="1546" t="str">
        <f t="shared" si="1476"/>
        <v/>
      </c>
      <c r="I8525" s="540" t="str">
        <f t="shared" si="1477"/>
        <v/>
      </c>
      <c r="J8525" s="540" t="str">
        <f>IF(C8507="","",IF(AND(C8507&lt;&gt;"&lt;Zone substation name&gt;",F8525=""),"X",""))</f>
        <v/>
      </c>
      <c r="K8525" s="560"/>
      <c r="L8525" s="1541" t="str">
        <f>IF(AND(F8523&lt;=F8525),"","X")</f>
        <v/>
      </c>
      <c r="P8525" s="49"/>
      <c r="R8525" s="4"/>
    </row>
    <row r="8526" spans="2:18" s="15" customFormat="1" ht="15" customHeight="1">
      <c r="B8526" s="38"/>
      <c r="C8526" s="3764" t="s">
        <v>853</v>
      </c>
      <c r="D8526" s="328" t="s">
        <v>709</v>
      </c>
      <c r="E8526" s="327" t="s">
        <v>1153</v>
      </c>
      <c r="F8526" s="1692"/>
      <c r="G8526" s="127"/>
      <c r="H8526" s="1546" t="str">
        <f t="shared" si="1476"/>
        <v/>
      </c>
      <c r="I8526" s="540" t="str">
        <f t="shared" si="1477"/>
        <v/>
      </c>
      <c r="J8526" s="540" t="str">
        <f>IF(C8507="","",IF(AND(C8507&lt;&gt;"&lt;Zone substation name&gt;",F8526=""),"X",""))</f>
        <v/>
      </c>
      <c r="K8526" s="560"/>
      <c r="L8526" s="1541" t="str">
        <f>IF(AND(F8526&lt;=F8528),"","X")</f>
        <v/>
      </c>
      <c r="P8526" s="49"/>
      <c r="R8526" s="4"/>
    </row>
    <row r="8527" spans="2:18" s="15" customFormat="1" ht="15" customHeight="1">
      <c r="B8527" s="38"/>
      <c r="C8527" s="3764"/>
      <c r="D8527" s="328" t="s">
        <v>709</v>
      </c>
      <c r="E8527" s="327" t="s">
        <v>1154</v>
      </c>
      <c r="F8527" s="1692"/>
      <c r="G8527" s="127"/>
      <c r="H8527" s="1546" t="str">
        <f t="shared" si="1476"/>
        <v/>
      </c>
      <c r="I8527" s="540" t="str">
        <f t="shared" si="1477"/>
        <v/>
      </c>
      <c r="J8527" s="540" t="str">
        <f>IF(C8507="","",IF(AND(C8507&lt;&gt;"&lt;Zone substation name&gt;",F8527=""),"X",""))</f>
        <v/>
      </c>
      <c r="K8527" s="560"/>
      <c r="L8527" s="1541" t="str">
        <f>IF(AND(F8527&lt;=F8529),"","X")</f>
        <v/>
      </c>
      <c r="P8527" s="49"/>
      <c r="R8527" s="4"/>
    </row>
    <row r="8528" spans="2:18" s="15" customFormat="1" ht="15" customHeight="1">
      <c r="B8528" s="38"/>
      <c r="C8528" s="3764" t="s">
        <v>853</v>
      </c>
      <c r="D8528" s="328" t="s">
        <v>631</v>
      </c>
      <c r="E8528" s="327" t="s">
        <v>1153</v>
      </c>
      <c r="F8528" s="1692"/>
      <c r="G8528" s="127"/>
      <c r="H8528" s="1546" t="str">
        <f t="shared" si="1476"/>
        <v/>
      </c>
      <c r="I8528" s="540" t="str">
        <f t="shared" si="1477"/>
        <v/>
      </c>
      <c r="J8528" s="540" t="str">
        <f>IF(C8507="","",IF(AND(C8507&lt;&gt;"&lt;Zone substation name&gt;",F8528=""),"X",""))</f>
        <v/>
      </c>
      <c r="K8528" s="560"/>
      <c r="L8528" s="1541" t="str">
        <f>IF(AND(F8526&lt;=F8528),"","X")</f>
        <v/>
      </c>
      <c r="P8528" s="49"/>
      <c r="R8528" s="4"/>
    </row>
    <row r="8529" spans="2:18" s="15" customFormat="1" ht="15" customHeight="1">
      <c r="B8529" s="38"/>
      <c r="C8529" s="3765"/>
      <c r="D8529" s="331" t="s">
        <v>631</v>
      </c>
      <c r="E8529" s="332" t="s">
        <v>1154</v>
      </c>
      <c r="F8529" s="1690"/>
      <c r="G8529" s="127"/>
      <c r="H8529" s="1547" t="str">
        <f t="shared" si="1476"/>
        <v/>
      </c>
      <c r="I8529" s="1542" t="str">
        <f t="shared" si="1477"/>
        <v/>
      </c>
      <c r="J8529" s="1542" t="str">
        <f>IF(C8507="","",IF(AND(C8507&lt;&gt;"&lt;Zone substation name&gt;",F8529=""),"X",""))</f>
        <v/>
      </c>
      <c r="K8529" s="1627"/>
      <c r="L8529" s="1544" t="str">
        <f>IF(AND(F8527&lt;=F8529),"","X")</f>
        <v/>
      </c>
      <c r="P8529" s="49"/>
      <c r="R8529" s="4"/>
    </row>
    <row r="8530" spans="2:18" s="15" customFormat="1" ht="15" customHeight="1">
      <c r="B8530" s="2072">
        <v>328</v>
      </c>
      <c r="C8530" s="631" t="s">
        <v>854</v>
      </c>
      <c r="D8530" s="127"/>
      <c r="E8530" s="127"/>
      <c r="F8530" s="127"/>
      <c r="G8530" s="127"/>
      <c r="H8530" s="4"/>
      <c r="P8530" s="49"/>
    </row>
    <row r="8531" spans="2:18" s="15" customFormat="1" ht="15" customHeight="1">
      <c r="B8531" s="127"/>
      <c r="C8531" s="3763" t="s">
        <v>848</v>
      </c>
      <c r="D8531" s="329" t="s">
        <v>631</v>
      </c>
      <c r="E8531" s="330" t="s">
        <v>1153</v>
      </c>
      <c r="F8531" s="1691"/>
      <c r="G8531" s="127"/>
      <c r="H8531" s="2149" t="str">
        <f>IF(ISNONTEXT(F8531)=TRUE,"","X")</f>
        <v/>
      </c>
      <c r="I8531" s="2150" t="str">
        <f>IF(AND(F8531&gt;=0)=TRUE,"","X")</f>
        <v/>
      </c>
      <c r="J8531" s="2150" t="str">
        <f>IF(C8530="","",IF(AND(C8530&lt;&gt;"&lt;Zone substation name&gt;",F8531=""),"X",""))</f>
        <v/>
      </c>
      <c r="K8531" s="2440"/>
      <c r="L8531" s="2260"/>
      <c r="P8531" s="49"/>
      <c r="R8531" s="4"/>
    </row>
    <row r="8532" spans="2:18" s="15" customFormat="1" ht="15" customHeight="1">
      <c r="B8532" s="38"/>
      <c r="C8532" s="3764"/>
      <c r="D8532" s="328" t="s">
        <v>631</v>
      </c>
      <c r="E8532" s="327" t="s">
        <v>1154</v>
      </c>
      <c r="F8532" s="1692"/>
      <c r="G8532" s="127"/>
      <c r="H8532" s="1546" t="str">
        <f>IF(ISNONTEXT(F8532)=TRUE,"","X")</f>
        <v/>
      </c>
      <c r="I8532" s="540" t="str">
        <f>IF(AND(F8532&gt;=0)=TRUE,"","X")</f>
        <v/>
      </c>
      <c r="J8532" s="540" t="str">
        <f>IF(C8530="","",IF(AND(C8530&lt;&gt;"&lt;Zone substation name&gt;",F8532=""),"X",""))</f>
        <v/>
      </c>
      <c r="K8532" s="560"/>
      <c r="L8532" s="1842"/>
      <c r="P8532" s="49"/>
      <c r="R8532" s="4"/>
    </row>
    <row r="8533" spans="2:18" s="15" customFormat="1" ht="15" customHeight="1">
      <c r="B8533" s="38"/>
      <c r="C8533" s="3764" t="s">
        <v>847</v>
      </c>
      <c r="D8533" s="328" t="s">
        <v>709</v>
      </c>
      <c r="E8533" s="327" t="s">
        <v>1153</v>
      </c>
      <c r="F8533" s="1692"/>
      <c r="G8533" s="127"/>
      <c r="H8533" s="1546" t="str">
        <f t="shared" ref="H8533:H8540" si="1478">IF(ISNONTEXT(F8533)=TRUE,"","X")</f>
        <v/>
      </c>
      <c r="I8533" s="540" t="str">
        <f t="shared" ref="I8533:I8536" si="1479">IF(AND(F8533&gt;=0)=TRUE,"","X")</f>
        <v/>
      </c>
      <c r="J8533" s="540" t="str">
        <f>IF(C8530="","",IF(AND(C8530&lt;&gt;"&lt;Zone substation name&gt;",F8533=""),"X",""))</f>
        <v/>
      </c>
      <c r="K8533" s="560"/>
      <c r="L8533" s="1541" t="str">
        <f>IF(AND(F8533&lt;=F8535),"","X")</f>
        <v/>
      </c>
      <c r="P8533" s="49"/>
      <c r="R8533" s="4"/>
    </row>
    <row r="8534" spans="2:18" s="15" customFormat="1" ht="15" customHeight="1">
      <c r="B8534" s="38"/>
      <c r="C8534" s="3764"/>
      <c r="D8534" s="328" t="s">
        <v>709</v>
      </c>
      <c r="E8534" s="327" t="s">
        <v>1154</v>
      </c>
      <c r="F8534" s="1692"/>
      <c r="G8534" s="127"/>
      <c r="H8534" s="1546" t="str">
        <f t="shared" si="1478"/>
        <v/>
      </c>
      <c r="I8534" s="540" t="str">
        <f t="shared" si="1479"/>
        <v/>
      </c>
      <c r="J8534" s="540" t="str">
        <f>IF(C8530="","",IF(AND(C8530&lt;&gt;"&lt;Zone substation name&gt;",F8534=""),"X",""))</f>
        <v/>
      </c>
      <c r="K8534" s="560"/>
      <c r="L8534" s="1541" t="str">
        <f>IF(AND(F8534&lt;=F8536),"","X")</f>
        <v/>
      </c>
      <c r="P8534" s="49"/>
      <c r="R8534" s="4"/>
    </row>
    <row r="8535" spans="2:18" s="15" customFormat="1" ht="15" customHeight="1">
      <c r="B8535" s="38"/>
      <c r="C8535" s="3764" t="s">
        <v>847</v>
      </c>
      <c r="D8535" s="328" t="s">
        <v>631</v>
      </c>
      <c r="E8535" s="327" t="s">
        <v>1153</v>
      </c>
      <c r="F8535" s="1692"/>
      <c r="G8535" s="127"/>
      <c r="H8535" s="1546" t="str">
        <f t="shared" si="1478"/>
        <v/>
      </c>
      <c r="I8535" s="540" t="str">
        <f t="shared" si="1479"/>
        <v/>
      </c>
      <c r="J8535" s="540" t="str">
        <f>IF(C8530="","",IF(AND(C8530&lt;&gt;"&lt;Zone substation name&gt;",F8535=""),"X",""))</f>
        <v/>
      </c>
      <c r="K8535" s="560"/>
      <c r="L8535" s="1541" t="str">
        <f>IF(AND(F8533&lt;=F8535),"","X")</f>
        <v/>
      </c>
      <c r="P8535" s="49"/>
      <c r="R8535" s="4"/>
    </row>
    <row r="8536" spans="2:18" s="15" customFormat="1" ht="15" customHeight="1">
      <c r="B8536" s="38"/>
      <c r="C8536" s="3764"/>
      <c r="D8536" s="328" t="s">
        <v>631</v>
      </c>
      <c r="E8536" s="327" t="s">
        <v>1154</v>
      </c>
      <c r="F8536" s="1692"/>
      <c r="G8536" s="127"/>
      <c r="H8536" s="1546" t="str">
        <f t="shared" si="1478"/>
        <v/>
      </c>
      <c r="I8536" s="540" t="str">
        <f t="shared" si="1479"/>
        <v/>
      </c>
      <c r="J8536" s="540" t="str">
        <f>IF(C8530="","",IF(AND(C8530&lt;&gt;"&lt;Zone substation name&gt;",F8536=""),"X",""))</f>
        <v/>
      </c>
      <c r="K8536" s="560"/>
      <c r="L8536" s="1541" t="str">
        <f>IF(AND(F8534&lt;=F8536),"","X")</f>
        <v/>
      </c>
      <c r="P8536" s="49"/>
      <c r="R8536" s="4"/>
    </row>
    <row r="8537" spans="2:18" s="15" customFormat="1" ht="15" customHeight="1">
      <c r="B8537" s="38"/>
      <c r="C8537" s="3764" t="s">
        <v>849</v>
      </c>
      <c r="D8537" s="328" t="s">
        <v>725</v>
      </c>
      <c r="E8537" s="327" t="s">
        <v>1153</v>
      </c>
      <c r="F8537" s="1693"/>
      <c r="G8537" s="127"/>
      <c r="H8537" s="1546" t="str">
        <f t="shared" si="1478"/>
        <v/>
      </c>
      <c r="I8537" s="559"/>
      <c r="J8537" s="540" t="str">
        <f>IF(C8530="","",IF(AND(C8530&lt;&gt;"&lt;Zone substation name&gt;",F8537=""),"X",""))</f>
        <v/>
      </c>
      <c r="K8537" s="560"/>
      <c r="L8537" s="1842"/>
      <c r="P8537" s="49"/>
      <c r="R8537" s="4"/>
    </row>
    <row r="8538" spans="2:18" s="15" customFormat="1" ht="15" customHeight="1">
      <c r="B8538" s="38"/>
      <c r="C8538" s="3764"/>
      <c r="D8538" s="328" t="s">
        <v>725</v>
      </c>
      <c r="E8538" s="327" t="s">
        <v>1154</v>
      </c>
      <c r="F8538" s="1693"/>
      <c r="G8538" s="127"/>
      <c r="H8538" s="1546" t="str">
        <f t="shared" si="1478"/>
        <v/>
      </c>
      <c r="I8538" s="559"/>
      <c r="J8538" s="540" t="str">
        <f>IF(C8530="","",IF(AND(C8530&lt;&gt;"&lt;Zone substation name&gt;",F8538=""),"X",""))</f>
        <v/>
      </c>
      <c r="K8538" s="560"/>
      <c r="L8538" s="1842"/>
      <c r="P8538" s="49"/>
      <c r="R8538" s="4"/>
    </row>
    <row r="8539" spans="2:18" s="15" customFormat="1" ht="15" customHeight="1">
      <c r="B8539" s="38"/>
      <c r="C8539" s="3764" t="s">
        <v>850</v>
      </c>
      <c r="D8539" s="328" t="s">
        <v>1152</v>
      </c>
      <c r="E8539" s="327" t="s">
        <v>1153</v>
      </c>
      <c r="F8539" s="1694"/>
      <c r="G8539" s="127"/>
      <c r="H8539" s="1546" t="str">
        <f t="shared" si="1478"/>
        <v/>
      </c>
      <c r="I8539" s="559"/>
      <c r="J8539" s="540" t="str">
        <f>IF(C8530="","",IF(AND(C8530&lt;&gt;"&lt;Zone substation name&gt;",F8539=""),"X",""))</f>
        <v/>
      </c>
      <c r="K8539" s="560"/>
      <c r="L8539" s="1842"/>
      <c r="P8539" s="49"/>
      <c r="R8539" s="4"/>
    </row>
    <row r="8540" spans="2:18" s="15" customFormat="1" ht="15" customHeight="1">
      <c r="B8540" s="38"/>
      <c r="C8540" s="3764"/>
      <c r="D8540" s="328" t="s">
        <v>1152</v>
      </c>
      <c r="E8540" s="327" t="s">
        <v>1154</v>
      </c>
      <c r="F8540" s="1694"/>
      <c r="G8540" s="127"/>
      <c r="H8540" s="1546" t="str">
        <f t="shared" si="1478"/>
        <v/>
      </c>
      <c r="I8540" s="559"/>
      <c r="J8540" s="540" t="str">
        <f>IF(C8530="","",IF(AND(C8530&lt;&gt;"&lt;Zone substation name&gt;",F8540=""),"X",""))</f>
        <v/>
      </c>
      <c r="K8540" s="560"/>
      <c r="L8540" s="1842"/>
      <c r="P8540" s="49"/>
      <c r="R8540" s="4"/>
    </row>
    <row r="8541" spans="2:18" s="15" customFormat="1" ht="15" customHeight="1">
      <c r="B8541" s="38"/>
      <c r="C8541" s="3764" t="s">
        <v>844</v>
      </c>
      <c r="D8541" s="328" t="s">
        <v>845</v>
      </c>
      <c r="E8541" s="327" t="s">
        <v>1153</v>
      </c>
      <c r="F8541" s="1692"/>
      <c r="G8541" s="127"/>
      <c r="H8541" s="1753"/>
      <c r="I8541" s="559"/>
      <c r="J8541" s="540" t="str">
        <f>IF(C8530="","",IF(AND(C8530&lt;&gt;"&lt;Zone substation name&gt;",F8541=""),"X",""))</f>
        <v/>
      </c>
      <c r="K8541" s="540" t="str">
        <f>IF(C8530="","",IF(LEFT(C8530,5)="&lt;Zone","",IF(OR(F8541="Winter",F8541="Summer"),"","X")))</f>
        <v/>
      </c>
      <c r="L8541" s="1842"/>
      <c r="P8541" s="49"/>
      <c r="R8541" s="4"/>
    </row>
    <row r="8542" spans="2:18" s="15" customFormat="1" ht="15" customHeight="1">
      <c r="B8542" s="38"/>
      <c r="C8542" s="3764"/>
      <c r="D8542" s="328" t="s">
        <v>845</v>
      </c>
      <c r="E8542" s="327" t="s">
        <v>1154</v>
      </c>
      <c r="F8542" s="1692"/>
      <c r="G8542" s="127"/>
      <c r="H8542" s="1753"/>
      <c r="I8542" s="559"/>
      <c r="J8542" s="540" t="str">
        <f>IF(C8530="","",IF(AND(C8530&lt;&gt;"&lt;Zone substation name&gt;",F8542=""),"X",""))</f>
        <v/>
      </c>
      <c r="K8542" s="540" t="str">
        <f>IF(C8530="","",IF(LEFT(C8530,5)="&lt;Zone","",IF(OR(F8542="Winter",F8542="Summer"),"","X")))</f>
        <v/>
      </c>
      <c r="L8542" s="1842"/>
      <c r="P8542" s="49"/>
      <c r="R8542" s="4"/>
    </row>
    <row r="8543" spans="2:18" s="15" customFormat="1" ht="15" customHeight="1">
      <c r="B8543" s="38"/>
      <c r="C8543" s="3764" t="s">
        <v>851</v>
      </c>
      <c r="D8543" s="328" t="s">
        <v>709</v>
      </c>
      <c r="E8543" s="327" t="s">
        <v>1153</v>
      </c>
      <c r="F8543" s="1692"/>
      <c r="G8543" s="127"/>
      <c r="H8543" s="1546" t="str">
        <f t="shared" ref="H8543:H8552" si="1480">IF(ISNONTEXT(F8543)=TRUE,"","X")</f>
        <v/>
      </c>
      <c r="I8543" s="540" t="str">
        <f t="shared" ref="I8543:I8552" si="1481">IF(AND(F8543&gt;=0)=TRUE,"","X")</f>
        <v/>
      </c>
      <c r="J8543" s="540" t="str">
        <f>IF(C8530="","",IF(AND(C8530&lt;&gt;"&lt;Zone substation name&gt;",F8543=""),"X",""))</f>
        <v/>
      </c>
      <c r="K8543" s="560"/>
      <c r="L8543" s="1842"/>
      <c r="P8543" s="49"/>
      <c r="R8543" s="4"/>
    </row>
    <row r="8544" spans="2:18" s="15" customFormat="1" ht="15" customHeight="1">
      <c r="B8544" s="38"/>
      <c r="C8544" s="3764"/>
      <c r="D8544" s="328" t="s">
        <v>709</v>
      </c>
      <c r="E8544" s="327" t="s">
        <v>1154</v>
      </c>
      <c r="F8544" s="1692"/>
      <c r="G8544" s="127"/>
      <c r="H8544" s="1546" t="str">
        <f t="shared" si="1480"/>
        <v/>
      </c>
      <c r="I8544" s="540" t="str">
        <f t="shared" si="1481"/>
        <v/>
      </c>
      <c r="J8544" s="540" t="str">
        <f>IF(C8530="","",IF(AND(C8530&lt;&gt;"&lt;Zone substation name&gt;",F8544=""),"X",""))</f>
        <v/>
      </c>
      <c r="K8544" s="560"/>
      <c r="L8544" s="1842"/>
      <c r="P8544" s="49"/>
      <c r="R8544" s="4"/>
    </row>
    <row r="8545" spans="2:18" s="15" customFormat="1" ht="15" customHeight="1">
      <c r="B8545" s="38"/>
      <c r="C8545" s="3764" t="s">
        <v>852</v>
      </c>
      <c r="D8545" s="328" t="s">
        <v>709</v>
      </c>
      <c r="E8545" s="327" t="s">
        <v>1153</v>
      </c>
      <c r="F8545" s="1692"/>
      <c r="G8545" s="127"/>
      <c r="H8545" s="1546" t="str">
        <f t="shared" si="1480"/>
        <v/>
      </c>
      <c r="I8545" s="540" t="str">
        <f t="shared" si="1481"/>
        <v/>
      </c>
      <c r="J8545" s="540" t="str">
        <f>IF(C8530="","",IF(AND(C8530&lt;&gt;"&lt;Zone substation name&gt;",F8545=""),"X",""))</f>
        <v/>
      </c>
      <c r="K8545" s="560"/>
      <c r="L8545" s="1541" t="str">
        <f>IF(AND(F8545&lt;=F8547),"","X")</f>
        <v/>
      </c>
      <c r="P8545" s="49"/>
      <c r="R8545" s="4"/>
    </row>
    <row r="8546" spans="2:18" s="15" customFormat="1" ht="15" customHeight="1">
      <c r="B8546" s="38"/>
      <c r="C8546" s="3764"/>
      <c r="D8546" s="328" t="s">
        <v>709</v>
      </c>
      <c r="E8546" s="327" t="s">
        <v>1154</v>
      </c>
      <c r="F8546" s="1692"/>
      <c r="G8546" s="127"/>
      <c r="H8546" s="1546" t="str">
        <f t="shared" si="1480"/>
        <v/>
      </c>
      <c r="I8546" s="540" t="str">
        <f t="shared" si="1481"/>
        <v/>
      </c>
      <c r="J8546" s="540" t="str">
        <f>IF(C8530="","",IF(AND(C8530&lt;&gt;"&lt;Zone substation name&gt;",F8546=""),"X",""))</f>
        <v/>
      </c>
      <c r="K8546" s="560"/>
      <c r="L8546" s="1541" t="str">
        <f>IF(AND(F8546&lt;=F8548),"","X")</f>
        <v/>
      </c>
      <c r="P8546" s="49"/>
      <c r="R8546" s="4"/>
    </row>
    <row r="8547" spans="2:18" s="15" customFormat="1" ht="15" customHeight="1">
      <c r="B8547" s="38"/>
      <c r="C8547" s="3764" t="s">
        <v>852</v>
      </c>
      <c r="D8547" s="328" t="s">
        <v>631</v>
      </c>
      <c r="E8547" s="327" t="s">
        <v>1153</v>
      </c>
      <c r="F8547" s="1692"/>
      <c r="G8547" s="127"/>
      <c r="H8547" s="1546" t="str">
        <f t="shared" si="1480"/>
        <v/>
      </c>
      <c r="I8547" s="540" t="str">
        <f t="shared" si="1481"/>
        <v/>
      </c>
      <c r="J8547" s="540" t="str">
        <f>IF(C8530="","",IF(AND(C8530&lt;&gt;"&lt;Zone substation name&gt;",F8547=""),"X",""))</f>
        <v/>
      </c>
      <c r="K8547" s="560"/>
      <c r="L8547" s="1541" t="str">
        <f>IF(AND(F8545&lt;=F8547),"","X")</f>
        <v/>
      </c>
      <c r="P8547" s="49"/>
      <c r="R8547" s="4"/>
    </row>
    <row r="8548" spans="2:18" s="15" customFormat="1" ht="15" customHeight="1">
      <c r="B8548" s="38"/>
      <c r="C8548" s="3764"/>
      <c r="D8548" s="328" t="s">
        <v>631</v>
      </c>
      <c r="E8548" s="327" t="s">
        <v>1154</v>
      </c>
      <c r="F8548" s="1692"/>
      <c r="G8548" s="127"/>
      <c r="H8548" s="1546" t="str">
        <f t="shared" si="1480"/>
        <v/>
      </c>
      <c r="I8548" s="540" t="str">
        <f t="shared" si="1481"/>
        <v/>
      </c>
      <c r="J8548" s="540" t="str">
        <f>IF(C8530="","",IF(AND(C8530&lt;&gt;"&lt;Zone substation name&gt;",F8548=""),"X",""))</f>
        <v/>
      </c>
      <c r="K8548" s="560"/>
      <c r="L8548" s="1541" t="str">
        <f>IF(AND(F8546&lt;=F8548),"","X")</f>
        <v/>
      </c>
      <c r="P8548" s="49"/>
      <c r="R8548" s="4"/>
    </row>
    <row r="8549" spans="2:18" s="15" customFormat="1" ht="15" customHeight="1">
      <c r="B8549" s="38"/>
      <c r="C8549" s="3764" t="s">
        <v>853</v>
      </c>
      <c r="D8549" s="328" t="s">
        <v>709</v>
      </c>
      <c r="E8549" s="327" t="s">
        <v>1153</v>
      </c>
      <c r="F8549" s="1692"/>
      <c r="G8549" s="127"/>
      <c r="H8549" s="1546" t="str">
        <f t="shared" si="1480"/>
        <v/>
      </c>
      <c r="I8549" s="540" t="str">
        <f t="shared" si="1481"/>
        <v/>
      </c>
      <c r="J8549" s="540" t="str">
        <f>IF(C8530="","",IF(AND(C8530&lt;&gt;"&lt;Zone substation name&gt;",F8549=""),"X",""))</f>
        <v/>
      </c>
      <c r="K8549" s="560"/>
      <c r="L8549" s="1541" t="str">
        <f>IF(AND(F8549&lt;=F8551),"","X")</f>
        <v/>
      </c>
      <c r="P8549" s="49"/>
      <c r="R8549" s="4"/>
    </row>
    <row r="8550" spans="2:18" s="15" customFormat="1" ht="15" customHeight="1">
      <c r="B8550" s="38"/>
      <c r="C8550" s="3764"/>
      <c r="D8550" s="328" t="s">
        <v>709</v>
      </c>
      <c r="E8550" s="327" t="s">
        <v>1154</v>
      </c>
      <c r="F8550" s="1692"/>
      <c r="G8550" s="127"/>
      <c r="H8550" s="1546" t="str">
        <f t="shared" si="1480"/>
        <v/>
      </c>
      <c r="I8550" s="540" t="str">
        <f t="shared" si="1481"/>
        <v/>
      </c>
      <c r="J8550" s="540" t="str">
        <f>IF(C8530="","",IF(AND(C8530&lt;&gt;"&lt;Zone substation name&gt;",F8550=""),"X",""))</f>
        <v/>
      </c>
      <c r="K8550" s="560"/>
      <c r="L8550" s="1541" t="str">
        <f>IF(AND(F8550&lt;=F8552),"","X")</f>
        <v/>
      </c>
      <c r="P8550" s="49"/>
      <c r="R8550" s="4"/>
    </row>
    <row r="8551" spans="2:18" s="15" customFormat="1" ht="15" customHeight="1">
      <c r="B8551" s="38"/>
      <c r="C8551" s="3764" t="s">
        <v>853</v>
      </c>
      <c r="D8551" s="328" t="s">
        <v>631</v>
      </c>
      <c r="E8551" s="327" t="s">
        <v>1153</v>
      </c>
      <c r="F8551" s="1692"/>
      <c r="G8551" s="127"/>
      <c r="H8551" s="1546" t="str">
        <f t="shared" si="1480"/>
        <v/>
      </c>
      <c r="I8551" s="540" t="str">
        <f t="shared" si="1481"/>
        <v/>
      </c>
      <c r="J8551" s="540" t="str">
        <f>IF(C8530="","",IF(AND(C8530&lt;&gt;"&lt;Zone substation name&gt;",F8551=""),"X",""))</f>
        <v/>
      </c>
      <c r="K8551" s="560"/>
      <c r="L8551" s="1541" t="str">
        <f>IF(AND(F8549&lt;=F8551),"","X")</f>
        <v/>
      </c>
      <c r="P8551" s="49"/>
      <c r="R8551" s="4"/>
    </row>
    <row r="8552" spans="2:18" s="15" customFormat="1" ht="15" customHeight="1">
      <c r="B8552" s="38"/>
      <c r="C8552" s="3765"/>
      <c r="D8552" s="331" t="s">
        <v>631</v>
      </c>
      <c r="E8552" s="332" t="s">
        <v>1154</v>
      </c>
      <c r="F8552" s="1690"/>
      <c r="G8552" s="127"/>
      <c r="H8552" s="1547" t="str">
        <f t="shared" si="1480"/>
        <v/>
      </c>
      <c r="I8552" s="1542" t="str">
        <f t="shared" si="1481"/>
        <v/>
      </c>
      <c r="J8552" s="1542" t="str">
        <f>IF(C8530="","",IF(AND(C8530&lt;&gt;"&lt;Zone substation name&gt;",F8552=""),"X",""))</f>
        <v/>
      </c>
      <c r="K8552" s="1627"/>
      <c r="L8552" s="1544" t="str">
        <f>IF(AND(F8550&lt;=F8552),"","X")</f>
        <v/>
      </c>
      <c r="P8552" s="49"/>
      <c r="R8552" s="4"/>
    </row>
    <row r="8553" spans="2:18" s="15" customFormat="1" ht="15" customHeight="1">
      <c r="B8553" s="2072">
        <v>329</v>
      </c>
      <c r="C8553" s="631" t="s">
        <v>854</v>
      </c>
      <c r="D8553" s="127"/>
      <c r="E8553" s="127"/>
      <c r="F8553" s="127"/>
      <c r="G8553" s="127"/>
      <c r="H8553" s="4"/>
      <c r="P8553" s="49"/>
    </row>
    <row r="8554" spans="2:18" s="15" customFormat="1" ht="15" customHeight="1">
      <c r="B8554" s="127"/>
      <c r="C8554" s="3763" t="s">
        <v>848</v>
      </c>
      <c r="D8554" s="329" t="s">
        <v>631</v>
      </c>
      <c r="E8554" s="330" t="s">
        <v>1153</v>
      </c>
      <c r="F8554" s="1691"/>
      <c r="G8554" s="127"/>
      <c r="H8554" s="2149" t="str">
        <f>IF(ISNONTEXT(F8554)=TRUE,"","X")</f>
        <v/>
      </c>
      <c r="I8554" s="2150" t="str">
        <f>IF(AND(F8554&gt;=0)=TRUE,"","X")</f>
        <v/>
      </c>
      <c r="J8554" s="2150" t="str">
        <f>IF(C8553="","",IF(AND(C8553&lt;&gt;"&lt;Zone substation name&gt;",F8554=""),"X",""))</f>
        <v/>
      </c>
      <c r="K8554" s="2440"/>
      <c r="L8554" s="2260"/>
      <c r="P8554" s="49"/>
      <c r="R8554" s="4"/>
    </row>
    <row r="8555" spans="2:18" s="15" customFormat="1" ht="15" customHeight="1">
      <c r="B8555" s="38"/>
      <c r="C8555" s="3764"/>
      <c r="D8555" s="328" t="s">
        <v>631</v>
      </c>
      <c r="E8555" s="327" t="s">
        <v>1154</v>
      </c>
      <c r="F8555" s="1692"/>
      <c r="G8555" s="127"/>
      <c r="H8555" s="1546" t="str">
        <f>IF(ISNONTEXT(F8555)=TRUE,"","X")</f>
        <v/>
      </c>
      <c r="I8555" s="540" t="str">
        <f>IF(AND(F8555&gt;=0)=TRUE,"","X")</f>
        <v/>
      </c>
      <c r="J8555" s="540" t="str">
        <f>IF(C8553="","",IF(AND(C8553&lt;&gt;"&lt;Zone substation name&gt;",F8555=""),"X",""))</f>
        <v/>
      </c>
      <c r="K8555" s="560"/>
      <c r="L8555" s="1842"/>
      <c r="P8555" s="49"/>
      <c r="R8555" s="4"/>
    </row>
    <row r="8556" spans="2:18" s="15" customFormat="1" ht="15" customHeight="1">
      <c r="B8556" s="38"/>
      <c r="C8556" s="3764" t="s">
        <v>847</v>
      </c>
      <c r="D8556" s="328" t="s">
        <v>709</v>
      </c>
      <c r="E8556" s="327" t="s">
        <v>1153</v>
      </c>
      <c r="F8556" s="1692"/>
      <c r="G8556" s="127"/>
      <c r="H8556" s="1546" t="str">
        <f t="shared" ref="H8556:H8563" si="1482">IF(ISNONTEXT(F8556)=TRUE,"","X")</f>
        <v/>
      </c>
      <c r="I8556" s="540" t="str">
        <f t="shared" ref="I8556:I8559" si="1483">IF(AND(F8556&gt;=0)=TRUE,"","X")</f>
        <v/>
      </c>
      <c r="J8556" s="540" t="str">
        <f>IF(C8553="","",IF(AND(C8553&lt;&gt;"&lt;Zone substation name&gt;",F8556=""),"X",""))</f>
        <v/>
      </c>
      <c r="K8556" s="560"/>
      <c r="L8556" s="1541" t="str">
        <f>IF(AND(F8556&lt;=F8558),"","X")</f>
        <v/>
      </c>
      <c r="P8556" s="49"/>
      <c r="R8556" s="4"/>
    </row>
    <row r="8557" spans="2:18" s="15" customFormat="1" ht="15" customHeight="1">
      <c r="B8557" s="38"/>
      <c r="C8557" s="3764"/>
      <c r="D8557" s="328" t="s">
        <v>709</v>
      </c>
      <c r="E8557" s="327" t="s">
        <v>1154</v>
      </c>
      <c r="F8557" s="1692"/>
      <c r="G8557" s="127"/>
      <c r="H8557" s="1546" t="str">
        <f t="shared" si="1482"/>
        <v/>
      </c>
      <c r="I8557" s="540" t="str">
        <f t="shared" si="1483"/>
        <v/>
      </c>
      <c r="J8557" s="540" t="str">
        <f>IF(C8553="","",IF(AND(C8553&lt;&gt;"&lt;Zone substation name&gt;",F8557=""),"X",""))</f>
        <v/>
      </c>
      <c r="K8557" s="560"/>
      <c r="L8557" s="1541" t="str">
        <f>IF(AND(F8557&lt;=F8559),"","X")</f>
        <v/>
      </c>
      <c r="P8557" s="49"/>
      <c r="R8557" s="4"/>
    </row>
    <row r="8558" spans="2:18" s="15" customFormat="1" ht="15" customHeight="1">
      <c r="B8558" s="38"/>
      <c r="C8558" s="3764" t="s">
        <v>847</v>
      </c>
      <c r="D8558" s="328" t="s">
        <v>631</v>
      </c>
      <c r="E8558" s="327" t="s">
        <v>1153</v>
      </c>
      <c r="F8558" s="1692"/>
      <c r="G8558" s="127"/>
      <c r="H8558" s="1546" t="str">
        <f t="shared" si="1482"/>
        <v/>
      </c>
      <c r="I8558" s="540" t="str">
        <f t="shared" si="1483"/>
        <v/>
      </c>
      <c r="J8558" s="540" t="str">
        <f>IF(C8553="","",IF(AND(C8553&lt;&gt;"&lt;Zone substation name&gt;",F8558=""),"X",""))</f>
        <v/>
      </c>
      <c r="K8558" s="560"/>
      <c r="L8558" s="1541" t="str">
        <f>IF(AND(F8556&lt;=F8558),"","X")</f>
        <v/>
      </c>
      <c r="P8558" s="49"/>
      <c r="R8558" s="4"/>
    </row>
    <row r="8559" spans="2:18" s="15" customFormat="1" ht="15" customHeight="1">
      <c r="B8559" s="38"/>
      <c r="C8559" s="3764"/>
      <c r="D8559" s="328" t="s">
        <v>631</v>
      </c>
      <c r="E8559" s="327" t="s">
        <v>1154</v>
      </c>
      <c r="F8559" s="1692"/>
      <c r="G8559" s="127"/>
      <c r="H8559" s="1546" t="str">
        <f t="shared" si="1482"/>
        <v/>
      </c>
      <c r="I8559" s="540" t="str">
        <f t="shared" si="1483"/>
        <v/>
      </c>
      <c r="J8559" s="540" t="str">
        <f>IF(C8553="","",IF(AND(C8553&lt;&gt;"&lt;Zone substation name&gt;",F8559=""),"X",""))</f>
        <v/>
      </c>
      <c r="K8559" s="560"/>
      <c r="L8559" s="1541" t="str">
        <f>IF(AND(F8557&lt;=F8559),"","X")</f>
        <v/>
      </c>
      <c r="P8559" s="49"/>
      <c r="R8559" s="4"/>
    </row>
    <row r="8560" spans="2:18" s="15" customFormat="1" ht="15" customHeight="1">
      <c r="B8560" s="38"/>
      <c r="C8560" s="3764" t="s">
        <v>849</v>
      </c>
      <c r="D8560" s="328" t="s">
        <v>725</v>
      </c>
      <c r="E8560" s="327" t="s">
        <v>1153</v>
      </c>
      <c r="F8560" s="1693"/>
      <c r="G8560" s="127"/>
      <c r="H8560" s="1546" t="str">
        <f t="shared" si="1482"/>
        <v/>
      </c>
      <c r="I8560" s="559"/>
      <c r="J8560" s="540" t="str">
        <f>IF(C8553="","",IF(AND(C8553&lt;&gt;"&lt;Zone substation name&gt;",F8560=""),"X",""))</f>
        <v/>
      </c>
      <c r="K8560" s="560"/>
      <c r="L8560" s="1842"/>
      <c r="P8560" s="49"/>
      <c r="R8560" s="4"/>
    </row>
    <row r="8561" spans="2:18" s="15" customFormat="1" ht="15" customHeight="1">
      <c r="B8561" s="38"/>
      <c r="C8561" s="3764"/>
      <c r="D8561" s="328" t="s">
        <v>725</v>
      </c>
      <c r="E8561" s="327" t="s">
        <v>1154</v>
      </c>
      <c r="F8561" s="1693"/>
      <c r="G8561" s="127"/>
      <c r="H8561" s="1546" t="str">
        <f t="shared" si="1482"/>
        <v/>
      </c>
      <c r="I8561" s="559"/>
      <c r="J8561" s="540" t="str">
        <f>IF(C8553="","",IF(AND(C8553&lt;&gt;"&lt;Zone substation name&gt;",F8561=""),"X",""))</f>
        <v/>
      </c>
      <c r="K8561" s="560"/>
      <c r="L8561" s="1842"/>
      <c r="P8561" s="49"/>
      <c r="R8561" s="4"/>
    </row>
    <row r="8562" spans="2:18" s="15" customFormat="1" ht="15" customHeight="1">
      <c r="B8562" s="38"/>
      <c r="C8562" s="3764" t="s">
        <v>850</v>
      </c>
      <c r="D8562" s="328" t="s">
        <v>1152</v>
      </c>
      <c r="E8562" s="327" t="s">
        <v>1153</v>
      </c>
      <c r="F8562" s="1694"/>
      <c r="G8562" s="127"/>
      <c r="H8562" s="1546" t="str">
        <f t="shared" si="1482"/>
        <v/>
      </c>
      <c r="I8562" s="559"/>
      <c r="J8562" s="540" t="str">
        <f>IF(C8553="","",IF(AND(C8553&lt;&gt;"&lt;Zone substation name&gt;",F8562=""),"X",""))</f>
        <v/>
      </c>
      <c r="K8562" s="560"/>
      <c r="L8562" s="1842"/>
      <c r="P8562" s="49"/>
      <c r="R8562" s="4"/>
    </row>
    <row r="8563" spans="2:18" s="15" customFormat="1" ht="15" customHeight="1">
      <c r="B8563" s="38"/>
      <c r="C8563" s="3764"/>
      <c r="D8563" s="328" t="s">
        <v>1152</v>
      </c>
      <c r="E8563" s="327" t="s">
        <v>1154</v>
      </c>
      <c r="F8563" s="1694"/>
      <c r="G8563" s="127"/>
      <c r="H8563" s="1546" t="str">
        <f t="shared" si="1482"/>
        <v/>
      </c>
      <c r="I8563" s="559"/>
      <c r="J8563" s="540" t="str">
        <f>IF(C8553="","",IF(AND(C8553&lt;&gt;"&lt;Zone substation name&gt;",F8563=""),"X",""))</f>
        <v/>
      </c>
      <c r="K8563" s="560"/>
      <c r="L8563" s="1842"/>
      <c r="P8563" s="49"/>
      <c r="R8563" s="4"/>
    </row>
    <row r="8564" spans="2:18" s="15" customFormat="1" ht="15" customHeight="1">
      <c r="B8564" s="38"/>
      <c r="C8564" s="3764" t="s">
        <v>844</v>
      </c>
      <c r="D8564" s="328" t="s">
        <v>845</v>
      </c>
      <c r="E8564" s="327" t="s">
        <v>1153</v>
      </c>
      <c r="F8564" s="1692"/>
      <c r="G8564" s="127"/>
      <c r="H8564" s="1753"/>
      <c r="I8564" s="559"/>
      <c r="J8564" s="540" t="str">
        <f>IF(C8553="","",IF(AND(C8553&lt;&gt;"&lt;Zone substation name&gt;",F8564=""),"X",""))</f>
        <v/>
      </c>
      <c r="K8564" s="540" t="str">
        <f>IF(C8553="","",IF(LEFT(C8553,5)="&lt;Zone","",IF(OR(F8564="Winter",F8564="Summer"),"","X")))</f>
        <v/>
      </c>
      <c r="L8564" s="1842"/>
      <c r="P8564" s="49"/>
      <c r="R8564" s="4"/>
    </row>
    <row r="8565" spans="2:18" s="15" customFormat="1" ht="15" customHeight="1">
      <c r="B8565" s="38"/>
      <c r="C8565" s="3764"/>
      <c r="D8565" s="328" t="s">
        <v>845</v>
      </c>
      <c r="E8565" s="327" t="s">
        <v>1154</v>
      </c>
      <c r="F8565" s="1692"/>
      <c r="G8565" s="127"/>
      <c r="H8565" s="1753"/>
      <c r="I8565" s="559"/>
      <c r="J8565" s="540" t="str">
        <f>IF(C8553="","",IF(AND(C8553&lt;&gt;"&lt;Zone substation name&gt;",F8565=""),"X",""))</f>
        <v/>
      </c>
      <c r="K8565" s="540" t="str">
        <f>IF(C8553="","",IF(LEFT(C8553,5)="&lt;Zone","",IF(OR(F8565="Winter",F8565="Summer"),"","X")))</f>
        <v/>
      </c>
      <c r="L8565" s="1842"/>
      <c r="P8565" s="49"/>
      <c r="R8565" s="4"/>
    </row>
    <row r="8566" spans="2:18" s="15" customFormat="1" ht="15" customHeight="1">
      <c r="B8566" s="38"/>
      <c r="C8566" s="3764" t="s">
        <v>851</v>
      </c>
      <c r="D8566" s="328" t="s">
        <v>709</v>
      </c>
      <c r="E8566" s="327" t="s">
        <v>1153</v>
      </c>
      <c r="F8566" s="1692"/>
      <c r="G8566" s="127"/>
      <c r="H8566" s="1546" t="str">
        <f t="shared" ref="H8566:H8575" si="1484">IF(ISNONTEXT(F8566)=TRUE,"","X")</f>
        <v/>
      </c>
      <c r="I8566" s="540" t="str">
        <f t="shared" ref="I8566:I8575" si="1485">IF(AND(F8566&gt;=0)=TRUE,"","X")</f>
        <v/>
      </c>
      <c r="J8566" s="540" t="str">
        <f>IF(C8553="","",IF(AND(C8553&lt;&gt;"&lt;Zone substation name&gt;",F8566=""),"X",""))</f>
        <v/>
      </c>
      <c r="K8566" s="560"/>
      <c r="L8566" s="1842"/>
      <c r="P8566" s="49"/>
      <c r="R8566" s="4"/>
    </row>
    <row r="8567" spans="2:18" s="15" customFormat="1" ht="15" customHeight="1">
      <c r="B8567" s="38"/>
      <c r="C8567" s="3764"/>
      <c r="D8567" s="328" t="s">
        <v>709</v>
      </c>
      <c r="E8567" s="327" t="s">
        <v>1154</v>
      </c>
      <c r="F8567" s="1692"/>
      <c r="G8567" s="127"/>
      <c r="H8567" s="1546" t="str">
        <f t="shared" si="1484"/>
        <v/>
      </c>
      <c r="I8567" s="540" t="str">
        <f t="shared" si="1485"/>
        <v/>
      </c>
      <c r="J8567" s="540" t="str">
        <f>IF(C8553="","",IF(AND(C8553&lt;&gt;"&lt;Zone substation name&gt;",F8567=""),"X",""))</f>
        <v/>
      </c>
      <c r="K8567" s="560"/>
      <c r="L8567" s="1842"/>
      <c r="P8567" s="49"/>
      <c r="R8567" s="4"/>
    </row>
    <row r="8568" spans="2:18" s="15" customFormat="1" ht="15" customHeight="1">
      <c r="B8568" s="38"/>
      <c r="C8568" s="3764" t="s">
        <v>852</v>
      </c>
      <c r="D8568" s="328" t="s">
        <v>709</v>
      </c>
      <c r="E8568" s="327" t="s">
        <v>1153</v>
      </c>
      <c r="F8568" s="1692"/>
      <c r="G8568" s="127"/>
      <c r="H8568" s="1546" t="str">
        <f t="shared" si="1484"/>
        <v/>
      </c>
      <c r="I8568" s="540" t="str">
        <f t="shared" si="1485"/>
        <v/>
      </c>
      <c r="J8568" s="540" t="str">
        <f>IF(C8553="","",IF(AND(C8553&lt;&gt;"&lt;Zone substation name&gt;",F8568=""),"X",""))</f>
        <v/>
      </c>
      <c r="K8568" s="560"/>
      <c r="L8568" s="1541" t="str">
        <f>IF(AND(F8568&lt;=F8570),"","X")</f>
        <v/>
      </c>
      <c r="P8568" s="49"/>
      <c r="R8568" s="4"/>
    </row>
    <row r="8569" spans="2:18" s="15" customFormat="1" ht="15" customHeight="1">
      <c r="B8569" s="38"/>
      <c r="C8569" s="3764"/>
      <c r="D8569" s="328" t="s">
        <v>709</v>
      </c>
      <c r="E8569" s="327" t="s">
        <v>1154</v>
      </c>
      <c r="F8569" s="1692"/>
      <c r="G8569" s="127"/>
      <c r="H8569" s="1546" t="str">
        <f t="shared" si="1484"/>
        <v/>
      </c>
      <c r="I8569" s="540" t="str">
        <f t="shared" si="1485"/>
        <v/>
      </c>
      <c r="J8569" s="540" t="str">
        <f>IF(C8553="","",IF(AND(C8553&lt;&gt;"&lt;Zone substation name&gt;",F8569=""),"X",""))</f>
        <v/>
      </c>
      <c r="K8569" s="560"/>
      <c r="L8569" s="1541" t="str">
        <f>IF(AND(F8569&lt;=F8571),"","X")</f>
        <v/>
      </c>
      <c r="P8569" s="49"/>
      <c r="R8569" s="4"/>
    </row>
    <row r="8570" spans="2:18" s="15" customFormat="1" ht="15" customHeight="1">
      <c r="B8570" s="38"/>
      <c r="C8570" s="3764" t="s">
        <v>852</v>
      </c>
      <c r="D8570" s="328" t="s">
        <v>631</v>
      </c>
      <c r="E8570" s="327" t="s">
        <v>1153</v>
      </c>
      <c r="F8570" s="1692"/>
      <c r="G8570" s="127"/>
      <c r="H8570" s="1546" t="str">
        <f t="shared" si="1484"/>
        <v/>
      </c>
      <c r="I8570" s="540" t="str">
        <f t="shared" si="1485"/>
        <v/>
      </c>
      <c r="J8570" s="540" t="str">
        <f>IF(C8553="","",IF(AND(C8553&lt;&gt;"&lt;Zone substation name&gt;",F8570=""),"X",""))</f>
        <v/>
      </c>
      <c r="K8570" s="560"/>
      <c r="L8570" s="1541" t="str">
        <f>IF(AND(F8568&lt;=F8570),"","X")</f>
        <v/>
      </c>
      <c r="P8570" s="49"/>
      <c r="R8570" s="4"/>
    </row>
    <row r="8571" spans="2:18" s="15" customFormat="1" ht="15" customHeight="1">
      <c r="B8571" s="38"/>
      <c r="C8571" s="3764"/>
      <c r="D8571" s="328" t="s">
        <v>631</v>
      </c>
      <c r="E8571" s="327" t="s">
        <v>1154</v>
      </c>
      <c r="F8571" s="1692"/>
      <c r="G8571" s="127"/>
      <c r="H8571" s="1546" t="str">
        <f t="shared" si="1484"/>
        <v/>
      </c>
      <c r="I8571" s="540" t="str">
        <f t="shared" si="1485"/>
        <v/>
      </c>
      <c r="J8571" s="540" t="str">
        <f>IF(C8553="","",IF(AND(C8553&lt;&gt;"&lt;Zone substation name&gt;",F8571=""),"X",""))</f>
        <v/>
      </c>
      <c r="K8571" s="560"/>
      <c r="L8571" s="1541" t="str">
        <f>IF(AND(F8569&lt;=F8571),"","X")</f>
        <v/>
      </c>
      <c r="P8571" s="49"/>
      <c r="R8571" s="4"/>
    </row>
    <row r="8572" spans="2:18" s="15" customFormat="1" ht="15" customHeight="1">
      <c r="B8572" s="38"/>
      <c r="C8572" s="3764" t="s">
        <v>853</v>
      </c>
      <c r="D8572" s="328" t="s">
        <v>709</v>
      </c>
      <c r="E8572" s="327" t="s">
        <v>1153</v>
      </c>
      <c r="F8572" s="1692"/>
      <c r="G8572" s="127"/>
      <c r="H8572" s="1546" t="str">
        <f t="shared" si="1484"/>
        <v/>
      </c>
      <c r="I8572" s="540" t="str">
        <f t="shared" si="1485"/>
        <v/>
      </c>
      <c r="J8572" s="540" t="str">
        <f>IF(C8553="","",IF(AND(C8553&lt;&gt;"&lt;Zone substation name&gt;",F8572=""),"X",""))</f>
        <v/>
      </c>
      <c r="K8572" s="560"/>
      <c r="L8572" s="1541" t="str">
        <f>IF(AND(F8572&lt;=F8574),"","X")</f>
        <v/>
      </c>
      <c r="P8572" s="49"/>
      <c r="R8572" s="4"/>
    </row>
    <row r="8573" spans="2:18" s="15" customFormat="1" ht="15" customHeight="1">
      <c r="B8573" s="38"/>
      <c r="C8573" s="3764"/>
      <c r="D8573" s="328" t="s">
        <v>709</v>
      </c>
      <c r="E8573" s="327" t="s">
        <v>1154</v>
      </c>
      <c r="F8573" s="1692"/>
      <c r="G8573" s="127"/>
      <c r="H8573" s="1546" t="str">
        <f t="shared" si="1484"/>
        <v/>
      </c>
      <c r="I8573" s="540" t="str">
        <f t="shared" si="1485"/>
        <v/>
      </c>
      <c r="J8573" s="540" t="str">
        <f>IF(C8553="","",IF(AND(C8553&lt;&gt;"&lt;Zone substation name&gt;",F8573=""),"X",""))</f>
        <v/>
      </c>
      <c r="K8573" s="560"/>
      <c r="L8573" s="1541" t="str">
        <f>IF(AND(F8573&lt;=F8575),"","X")</f>
        <v/>
      </c>
      <c r="P8573" s="49"/>
      <c r="R8573" s="4"/>
    </row>
    <row r="8574" spans="2:18" s="15" customFormat="1" ht="15" customHeight="1">
      <c r="B8574" s="38"/>
      <c r="C8574" s="3764" t="s">
        <v>853</v>
      </c>
      <c r="D8574" s="328" t="s">
        <v>631</v>
      </c>
      <c r="E8574" s="327" t="s">
        <v>1153</v>
      </c>
      <c r="F8574" s="1692"/>
      <c r="G8574" s="127"/>
      <c r="H8574" s="1546" t="str">
        <f t="shared" si="1484"/>
        <v/>
      </c>
      <c r="I8574" s="540" t="str">
        <f t="shared" si="1485"/>
        <v/>
      </c>
      <c r="J8574" s="540" t="str">
        <f>IF(C8553="","",IF(AND(C8553&lt;&gt;"&lt;Zone substation name&gt;",F8574=""),"X",""))</f>
        <v/>
      </c>
      <c r="K8574" s="560"/>
      <c r="L8574" s="1541" t="str">
        <f>IF(AND(F8572&lt;=F8574),"","X")</f>
        <v/>
      </c>
      <c r="P8574" s="49"/>
      <c r="R8574" s="4"/>
    </row>
    <row r="8575" spans="2:18" s="15" customFormat="1" ht="15" customHeight="1">
      <c r="B8575" s="38"/>
      <c r="C8575" s="3765"/>
      <c r="D8575" s="331" t="s">
        <v>631</v>
      </c>
      <c r="E8575" s="332" t="s">
        <v>1154</v>
      </c>
      <c r="F8575" s="1690"/>
      <c r="G8575" s="127"/>
      <c r="H8575" s="1547" t="str">
        <f t="shared" si="1484"/>
        <v/>
      </c>
      <c r="I8575" s="1542" t="str">
        <f t="shared" si="1485"/>
        <v/>
      </c>
      <c r="J8575" s="1542" t="str">
        <f>IF(C8553="","",IF(AND(C8553&lt;&gt;"&lt;Zone substation name&gt;",F8575=""),"X",""))</f>
        <v/>
      </c>
      <c r="K8575" s="1627"/>
      <c r="L8575" s="1544" t="str">
        <f>IF(AND(F8573&lt;=F8575),"","X")</f>
        <v/>
      </c>
      <c r="P8575" s="49"/>
      <c r="R8575" s="4"/>
    </row>
    <row r="8576" spans="2:18" s="15" customFormat="1" ht="15" customHeight="1">
      <c r="B8576" s="2072">
        <v>330</v>
      </c>
      <c r="C8576" s="631" t="s">
        <v>854</v>
      </c>
      <c r="D8576" s="127"/>
      <c r="E8576" s="127"/>
      <c r="F8576" s="127"/>
      <c r="G8576" s="127"/>
      <c r="H8576" s="1843"/>
      <c r="P8576" s="49"/>
      <c r="R8576" s="4"/>
    </row>
    <row r="8577" spans="2:18" s="15" customFormat="1" ht="15" customHeight="1">
      <c r="B8577" s="127"/>
      <c r="C8577" s="3763" t="s">
        <v>848</v>
      </c>
      <c r="D8577" s="329" t="s">
        <v>631</v>
      </c>
      <c r="E8577" s="330" t="s">
        <v>1153</v>
      </c>
      <c r="F8577" s="1691"/>
      <c r="G8577" s="127"/>
      <c r="H8577" s="2149" t="str">
        <f>IF(ISNONTEXT(F8577)=TRUE,"","X")</f>
        <v/>
      </c>
      <c r="I8577" s="2150" t="str">
        <f>IF(AND(F8577&gt;=0)=TRUE,"","X")</f>
        <v/>
      </c>
      <c r="J8577" s="2150" t="str">
        <f>IF(C8576="","",IF(AND(C8576&lt;&gt;"&lt;Zone substation name&gt;",F8577=""),"X",""))</f>
        <v/>
      </c>
      <c r="K8577" s="2440"/>
      <c r="L8577" s="2260"/>
      <c r="P8577" s="49"/>
      <c r="R8577" s="4"/>
    </row>
    <row r="8578" spans="2:18" s="15" customFormat="1" ht="15" customHeight="1">
      <c r="B8578" s="38"/>
      <c r="C8578" s="3764"/>
      <c r="D8578" s="328" t="s">
        <v>631</v>
      </c>
      <c r="E8578" s="327" t="s">
        <v>1154</v>
      </c>
      <c r="F8578" s="1692"/>
      <c r="G8578" s="127"/>
      <c r="H8578" s="1546" t="str">
        <f>IF(ISNONTEXT(F8578)=TRUE,"","X")</f>
        <v/>
      </c>
      <c r="I8578" s="540" t="str">
        <f>IF(AND(F8578&gt;=0)=TRUE,"","X")</f>
        <v/>
      </c>
      <c r="J8578" s="540" t="str">
        <f>IF(C8576="","",IF(AND(C8576&lt;&gt;"&lt;Zone substation name&gt;",F8578=""),"X",""))</f>
        <v/>
      </c>
      <c r="K8578" s="560"/>
      <c r="L8578" s="1842"/>
      <c r="P8578" s="49"/>
      <c r="R8578" s="4"/>
    </row>
    <row r="8579" spans="2:18" s="15" customFormat="1" ht="15" customHeight="1">
      <c r="B8579" s="38"/>
      <c r="C8579" s="3764" t="s">
        <v>847</v>
      </c>
      <c r="D8579" s="328" t="s">
        <v>709</v>
      </c>
      <c r="E8579" s="327" t="s">
        <v>1153</v>
      </c>
      <c r="F8579" s="1692"/>
      <c r="G8579" s="127"/>
      <c r="H8579" s="1546" t="str">
        <f t="shared" ref="H8579:H8586" si="1486">IF(ISNONTEXT(F8579)=TRUE,"","X")</f>
        <v/>
      </c>
      <c r="I8579" s="540" t="str">
        <f t="shared" ref="I8579:I8582" si="1487">IF(AND(F8579&gt;=0)=TRUE,"","X")</f>
        <v/>
      </c>
      <c r="J8579" s="540" t="str">
        <f>IF(C8576="","",IF(AND(C8576&lt;&gt;"&lt;Zone substation name&gt;",F8579=""),"X",""))</f>
        <v/>
      </c>
      <c r="K8579" s="560"/>
      <c r="L8579" s="1541" t="str">
        <f>IF(AND(F8579&lt;=F8581),"","X")</f>
        <v/>
      </c>
      <c r="P8579" s="49"/>
      <c r="R8579" s="4"/>
    </row>
    <row r="8580" spans="2:18" s="15" customFormat="1" ht="15" customHeight="1">
      <c r="B8580" s="38"/>
      <c r="C8580" s="3764"/>
      <c r="D8580" s="328" t="s">
        <v>709</v>
      </c>
      <c r="E8580" s="327" t="s">
        <v>1154</v>
      </c>
      <c r="F8580" s="1692"/>
      <c r="G8580" s="127"/>
      <c r="H8580" s="1546" t="str">
        <f t="shared" si="1486"/>
        <v/>
      </c>
      <c r="I8580" s="540" t="str">
        <f t="shared" si="1487"/>
        <v/>
      </c>
      <c r="J8580" s="540" t="str">
        <f>IF(C8576="","",IF(AND(C8576&lt;&gt;"&lt;Zone substation name&gt;",F8580=""),"X",""))</f>
        <v/>
      </c>
      <c r="K8580" s="560"/>
      <c r="L8580" s="1541" t="str">
        <f>IF(AND(F8580&lt;=F8582),"","X")</f>
        <v/>
      </c>
      <c r="P8580" s="49"/>
      <c r="R8580" s="4"/>
    </row>
    <row r="8581" spans="2:18" s="15" customFormat="1" ht="15" customHeight="1">
      <c r="B8581" s="38"/>
      <c r="C8581" s="3764" t="s">
        <v>847</v>
      </c>
      <c r="D8581" s="328" t="s">
        <v>631</v>
      </c>
      <c r="E8581" s="327" t="s">
        <v>1153</v>
      </c>
      <c r="F8581" s="1692"/>
      <c r="G8581" s="127"/>
      <c r="H8581" s="1546" t="str">
        <f t="shared" si="1486"/>
        <v/>
      </c>
      <c r="I8581" s="540" t="str">
        <f t="shared" si="1487"/>
        <v/>
      </c>
      <c r="J8581" s="540" t="str">
        <f>IF(C8576="","",IF(AND(C8576&lt;&gt;"&lt;Zone substation name&gt;",F8581=""),"X",""))</f>
        <v/>
      </c>
      <c r="K8581" s="560"/>
      <c r="L8581" s="1541" t="str">
        <f>IF(AND(F8579&lt;=F8581),"","X")</f>
        <v/>
      </c>
      <c r="P8581" s="49"/>
      <c r="R8581" s="4"/>
    </row>
    <row r="8582" spans="2:18" s="15" customFormat="1" ht="15" customHeight="1">
      <c r="B8582" s="38"/>
      <c r="C8582" s="3764"/>
      <c r="D8582" s="328" t="s">
        <v>631</v>
      </c>
      <c r="E8582" s="327" t="s">
        <v>1154</v>
      </c>
      <c r="F8582" s="1692"/>
      <c r="G8582" s="127"/>
      <c r="H8582" s="1546" t="str">
        <f t="shared" si="1486"/>
        <v/>
      </c>
      <c r="I8582" s="540" t="str">
        <f t="shared" si="1487"/>
        <v/>
      </c>
      <c r="J8582" s="540" t="str">
        <f>IF(C8576="","",IF(AND(C8576&lt;&gt;"&lt;Zone substation name&gt;",F8582=""),"X",""))</f>
        <v/>
      </c>
      <c r="K8582" s="560"/>
      <c r="L8582" s="1541" t="str">
        <f>IF(AND(F8580&lt;=F8582),"","X")</f>
        <v/>
      </c>
      <c r="P8582" s="49"/>
      <c r="R8582" s="4"/>
    </row>
    <row r="8583" spans="2:18" s="15" customFormat="1" ht="15" customHeight="1">
      <c r="B8583" s="38"/>
      <c r="C8583" s="3764" t="s">
        <v>849</v>
      </c>
      <c r="D8583" s="328" t="s">
        <v>725</v>
      </c>
      <c r="E8583" s="327" t="s">
        <v>1153</v>
      </c>
      <c r="F8583" s="1693"/>
      <c r="G8583" s="127"/>
      <c r="H8583" s="1546" t="str">
        <f t="shared" si="1486"/>
        <v/>
      </c>
      <c r="I8583" s="559"/>
      <c r="J8583" s="540" t="str">
        <f>IF(C8576="","",IF(AND(C8576&lt;&gt;"&lt;Zone substation name&gt;",F8583=""),"X",""))</f>
        <v/>
      </c>
      <c r="K8583" s="560"/>
      <c r="L8583" s="1842"/>
      <c r="P8583" s="49"/>
      <c r="R8583" s="4"/>
    </row>
    <row r="8584" spans="2:18" s="15" customFormat="1" ht="15" customHeight="1">
      <c r="B8584" s="38"/>
      <c r="C8584" s="3764"/>
      <c r="D8584" s="328" t="s">
        <v>725</v>
      </c>
      <c r="E8584" s="327" t="s">
        <v>1154</v>
      </c>
      <c r="F8584" s="1693"/>
      <c r="G8584" s="127"/>
      <c r="H8584" s="1546" t="str">
        <f t="shared" si="1486"/>
        <v/>
      </c>
      <c r="I8584" s="559"/>
      <c r="J8584" s="540" t="str">
        <f>IF(C8576="","",IF(AND(C8576&lt;&gt;"&lt;Zone substation name&gt;",F8584=""),"X",""))</f>
        <v/>
      </c>
      <c r="K8584" s="560"/>
      <c r="L8584" s="1842"/>
      <c r="P8584" s="49"/>
      <c r="R8584" s="4"/>
    </row>
    <row r="8585" spans="2:18" s="15" customFormat="1" ht="15" customHeight="1">
      <c r="B8585" s="38"/>
      <c r="C8585" s="3764" t="s">
        <v>850</v>
      </c>
      <c r="D8585" s="328" t="s">
        <v>1152</v>
      </c>
      <c r="E8585" s="327" t="s">
        <v>1153</v>
      </c>
      <c r="F8585" s="1694"/>
      <c r="G8585" s="127"/>
      <c r="H8585" s="1546" t="str">
        <f t="shared" si="1486"/>
        <v/>
      </c>
      <c r="I8585" s="559"/>
      <c r="J8585" s="540" t="str">
        <f>IF(C8576="","",IF(AND(C8576&lt;&gt;"&lt;Zone substation name&gt;",F8585=""),"X",""))</f>
        <v/>
      </c>
      <c r="K8585" s="560"/>
      <c r="L8585" s="1842"/>
      <c r="P8585" s="49"/>
      <c r="R8585" s="4"/>
    </row>
    <row r="8586" spans="2:18" s="15" customFormat="1" ht="15" customHeight="1">
      <c r="B8586" s="38"/>
      <c r="C8586" s="3764"/>
      <c r="D8586" s="328" t="s">
        <v>1152</v>
      </c>
      <c r="E8586" s="327" t="s">
        <v>1154</v>
      </c>
      <c r="F8586" s="1694"/>
      <c r="G8586" s="127"/>
      <c r="H8586" s="1546" t="str">
        <f t="shared" si="1486"/>
        <v/>
      </c>
      <c r="I8586" s="559"/>
      <c r="J8586" s="540" t="str">
        <f>IF(C8576="","",IF(AND(C8576&lt;&gt;"&lt;Zone substation name&gt;",F8586=""),"X",""))</f>
        <v/>
      </c>
      <c r="K8586" s="560"/>
      <c r="L8586" s="1842"/>
      <c r="P8586" s="49"/>
      <c r="R8586" s="4"/>
    </row>
    <row r="8587" spans="2:18" s="15" customFormat="1" ht="15" customHeight="1">
      <c r="B8587" s="38"/>
      <c r="C8587" s="3764" t="s">
        <v>844</v>
      </c>
      <c r="D8587" s="328" t="s">
        <v>845</v>
      </c>
      <c r="E8587" s="327" t="s">
        <v>1153</v>
      </c>
      <c r="F8587" s="1692"/>
      <c r="G8587" s="127"/>
      <c r="H8587" s="1753"/>
      <c r="I8587" s="559"/>
      <c r="J8587" s="540" t="str">
        <f>IF(C8576="","",IF(AND(C8576&lt;&gt;"&lt;Zone substation name&gt;",F8587=""),"X",""))</f>
        <v/>
      </c>
      <c r="K8587" s="540" t="str">
        <f>IF(C8576="","",IF(LEFT(C8576,5)="&lt;Zone","",IF(OR(F8587="Winter",F8587="Summer"),"","X")))</f>
        <v/>
      </c>
      <c r="L8587" s="1842"/>
      <c r="P8587" s="49"/>
      <c r="R8587" s="4"/>
    </row>
    <row r="8588" spans="2:18" s="15" customFormat="1" ht="15" customHeight="1">
      <c r="B8588" s="38"/>
      <c r="C8588" s="3764"/>
      <c r="D8588" s="328" t="s">
        <v>845</v>
      </c>
      <c r="E8588" s="327" t="s">
        <v>1154</v>
      </c>
      <c r="F8588" s="1692"/>
      <c r="G8588" s="127"/>
      <c r="H8588" s="1753"/>
      <c r="I8588" s="559"/>
      <c r="J8588" s="540" t="str">
        <f>IF(C8576="","",IF(AND(C8576&lt;&gt;"&lt;Zone substation name&gt;",F8588=""),"X",""))</f>
        <v/>
      </c>
      <c r="K8588" s="540" t="str">
        <f>IF(C8576="","",IF(LEFT(C8576,5)="&lt;Zone","",IF(OR(F8588="Winter",F8588="Summer"),"","X")))</f>
        <v/>
      </c>
      <c r="L8588" s="1842"/>
      <c r="P8588" s="49"/>
      <c r="R8588" s="4"/>
    </row>
    <row r="8589" spans="2:18" s="15" customFormat="1" ht="15" customHeight="1">
      <c r="B8589" s="38"/>
      <c r="C8589" s="3764" t="s">
        <v>851</v>
      </c>
      <c r="D8589" s="328" t="s">
        <v>709</v>
      </c>
      <c r="E8589" s="327" t="s">
        <v>1153</v>
      </c>
      <c r="F8589" s="1692"/>
      <c r="G8589" s="127"/>
      <c r="H8589" s="1546" t="str">
        <f t="shared" ref="H8589:H8598" si="1488">IF(ISNONTEXT(F8589)=TRUE,"","X")</f>
        <v/>
      </c>
      <c r="I8589" s="540" t="str">
        <f t="shared" ref="I8589:I8598" si="1489">IF(AND(F8589&gt;=0)=TRUE,"","X")</f>
        <v/>
      </c>
      <c r="J8589" s="540" t="str">
        <f>IF(C8576="","",IF(AND(C8576&lt;&gt;"&lt;Zone substation name&gt;",F8589=""),"X",""))</f>
        <v/>
      </c>
      <c r="K8589" s="560"/>
      <c r="L8589" s="1842"/>
      <c r="P8589" s="49"/>
      <c r="R8589" s="4"/>
    </row>
    <row r="8590" spans="2:18" s="15" customFormat="1" ht="15" customHeight="1">
      <c r="B8590" s="38"/>
      <c r="C8590" s="3764"/>
      <c r="D8590" s="328" t="s">
        <v>709</v>
      </c>
      <c r="E8590" s="327" t="s">
        <v>1154</v>
      </c>
      <c r="F8590" s="1692"/>
      <c r="G8590" s="127"/>
      <c r="H8590" s="1546" t="str">
        <f t="shared" si="1488"/>
        <v/>
      </c>
      <c r="I8590" s="540" t="str">
        <f t="shared" si="1489"/>
        <v/>
      </c>
      <c r="J8590" s="540" t="str">
        <f>IF(C8576="","",IF(AND(C8576&lt;&gt;"&lt;Zone substation name&gt;",F8590=""),"X",""))</f>
        <v/>
      </c>
      <c r="K8590" s="560"/>
      <c r="L8590" s="1842"/>
      <c r="P8590" s="49"/>
      <c r="R8590" s="4"/>
    </row>
    <row r="8591" spans="2:18" s="15" customFormat="1" ht="15" customHeight="1">
      <c r="B8591" s="38"/>
      <c r="C8591" s="3764" t="s">
        <v>852</v>
      </c>
      <c r="D8591" s="328" t="s">
        <v>709</v>
      </c>
      <c r="E8591" s="327" t="s">
        <v>1153</v>
      </c>
      <c r="F8591" s="1692"/>
      <c r="G8591" s="127"/>
      <c r="H8591" s="1546" t="str">
        <f t="shared" si="1488"/>
        <v/>
      </c>
      <c r="I8591" s="540" t="str">
        <f t="shared" si="1489"/>
        <v/>
      </c>
      <c r="J8591" s="540" t="str">
        <f>IF(C8576="","",IF(AND(C8576&lt;&gt;"&lt;Zone substation name&gt;",F8591=""),"X",""))</f>
        <v/>
      </c>
      <c r="K8591" s="560"/>
      <c r="L8591" s="1541" t="str">
        <f>IF(AND(F8591&lt;=F8593),"","X")</f>
        <v/>
      </c>
      <c r="P8591" s="49"/>
      <c r="R8591" s="4"/>
    </row>
    <row r="8592" spans="2:18" s="15" customFormat="1" ht="15" customHeight="1">
      <c r="B8592" s="38"/>
      <c r="C8592" s="3764"/>
      <c r="D8592" s="328" t="s">
        <v>709</v>
      </c>
      <c r="E8592" s="327" t="s">
        <v>1154</v>
      </c>
      <c r="F8592" s="1692"/>
      <c r="G8592" s="127"/>
      <c r="H8592" s="1546" t="str">
        <f t="shared" si="1488"/>
        <v/>
      </c>
      <c r="I8592" s="540" t="str">
        <f t="shared" si="1489"/>
        <v/>
      </c>
      <c r="J8592" s="540" t="str">
        <f>IF(C8576="","",IF(AND(C8576&lt;&gt;"&lt;Zone substation name&gt;",F8592=""),"X",""))</f>
        <v/>
      </c>
      <c r="K8592" s="560"/>
      <c r="L8592" s="1541" t="str">
        <f>IF(AND(F8592&lt;=F8594),"","X")</f>
        <v/>
      </c>
      <c r="P8592" s="49"/>
      <c r="R8592" s="4"/>
    </row>
    <row r="8593" spans="2:18" s="15" customFormat="1" ht="15" customHeight="1">
      <c r="B8593" s="38"/>
      <c r="C8593" s="3764" t="s">
        <v>852</v>
      </c>
      <c r="D8593" s="328" t="s">
        <v>631</v>
      </c>
      <c r="E8593" s="327" t="s">
        <v>1153</v>
      </c>
      <c r="F8593" s="1692"/>
      <c r="G8593" s="127"/>
      <c r="H8593" s="1546" t="str">
        <f t="shared" si="1488"/>
        <v/>
      </c>
      <c r="I8593" s="540" t="str">
        <f t="shared" si="1489"/>
        <v/>
      </c>
      <c r="J8593" s="540" t="str">
        <f>IF(C8576="","",IF(AND(C8576&lt;&gt;"&lt;Zone substation name&gt;",F8593=""),"X",""))</f>
        <v/>
      </c>
      <c r="K8593" s="560"/>
      <c r="L8593" s="1541" t="str">
        <f>IF(AND(F8591&lt;=F8593),"","X")</f>
        <v/>
      </c>
      <c r="P8593" s="49"/>
      <c r="R8593" s="4"/>
    </row>
    <row r="8594" spans="2:18" s="15" customFormat="1" ht="15" customHeight="1">
      <c r="B8594" s="38"/>
      <c r="C8594" s="3764"/>
      <c r="D8594" s="328" t="s">
        <v>631</v>
      </c>
      <c r="E8594" s="327" t="s">
        <v>1154</v>
      </c>
      <c r="F8594" s="1692"/>
      <c r="G8594" s="127"/>
      <c r="H8594" s="1546" t="str">
        <f t="shared" si="1488"/>
        <v/>
      </c>
      <c r="I8594" s="540" t="str">
        <f t="shared" si="1489"/>
        <v/>
      </c>
      <c r="J8594" s="540" t="str">
        <f>IF(C8576="","",IF(AND(C8576&lt;&gt;"&lt;Zone substation name&gt;",F8594=""),"X",""))</f>
        <v/>
      </c>
      <c r="K8594" s="560"/>
      <c r="L8594" s="1541" t="str">
        <f>IF(AND(F8592&lt;=F8594),"","X")</f>
        <v/>
      </c>
      <c r="P8594" s="49"/>
      <c r="R8594" s="4"/>
    </row>
    <row r="8595" spans="2:18" s="15" customFormat="1" ht="15" customHeight="1">
      <c r="B8595" s="38"/>
      <c r="C8595" s="3764" t="s">
        <v>853</v>
      </c>
      <c r="D8595" s="328" t="s">
        <v>709</v>
      </c>
      <c r="E8595" s="327" t="s">
        <v>1153</v>
      </c>
      <c r="F8595" s="1692"/>
      <c r="G8595" s="127"/>
      <c r="H8595" s="1546" t="str">
        <f t="shared" si="1488"/>
        <v/>
      </c>
      <c r="I8595" s="540" t="str">
        <f t="shared" si="1489"/>
        <v/>
      </c>
      <c r="J8595" s="540" t="str">
        <f>IF(C8576="","",IF(AND(C8576&lt;&gt;"&lt;Zone substation name&gt;",F8595=""),"X",""))</f>
        <v/>
      </c>
      <c r="K8595" s="560"/>
      <c r="L8595" s="1541" t="str">
        <f>IF(AND(F8595&lt;=F8597),"","X")</f>
        <v/>
      </c>
      <c r="P8595" s="49"/>
      <c r="R8595" s="4"/>
    </row>
    <row r="8596" spans="2:18" s="15" customFormat="1" ht="15" customHeight="1">
      <c r="B8596" s="38"/>
      <c r="C8596" s="3764"/>
      <c r="D8596" s="328" t="s">
        <v>709</v>
      </c>
      <c r="E8596" s="327" t="s">
        <v>1154</v>
      </c>
      <c r="F8596" s="1692"/>
      <c r="G8596" s="127"/>
      <c r="H8596" s="1546" t="str">
        <f t="shared" si="1488"/>
        <v/>
      </c>
      <c r="I8596" s="540" t="str">
        <f t="shared" si="1489"/>
        <v/>
      </c>
      <c r="J8596" s="540" t="str">
        <f>IF(C8576="","",IF(AND(C8576&lt;&gt;"&lt;Zone substation name&gt;",F8596=""),"X",""))</f>
        <v/>
      </c>
      <c r="K8596" s="560"/>
      <c r="L8596" s="1541" t="str">
        <f>IF(AND(F8596&lt;=F8598),"","X")</f>
        <v/>
      </c>
      <c r="P8596" s="49"/>
      <c r="R8596" s="4"/>
    </row>
    <row r="8597" spans="2:18" s="15" customFormat="1" ht="15" customHeight="1">
      <c r="B8597" s="38"/>
      <c r="C8597" s="3764" t="s">
        <v>853</v>
      </c>
      <c r="D8597" s="328" t="s">
        <v>631</v>
      </c>
      <c r="E8597" s="327" t="s">
        <v>1153</v>
      </c>
      <c r="F8597" s="1692"/>
      <c r="G8597" s="127"/>
      <c r="H8597" s="1546" t="str">
        <f t="shared" si="1488"/>
        <v/>
      </c>
      <c r="I8597" s="540" t="str">
        <f t="shared" si="1489"/>
        <v/>
      </c>
      <c r="J8597" s="540" t="str">
        <f>IF(C8576="","",IF(AND(C8576&lt;&gt;"&lt;Zone substation name&gt;",F8597=""),"X",""))</f>
        <v/>
      </c>
      <c r="K8597" s="560"/>
      <c r="L8597" s="1541" t="str">
        <f>IF(AND(F8595&lt;=F8597),"","X")</f>
        <v/>
      </c>
      <c r="P8597" s="49"/>
      <c r="R8597" s="4"/>
    </row>
    <row r="8598" spans="2:18" s="15" customFormat="1" ht="15" customHeight="1">
      <c r="B8598" s="38"/>
      <c r="C8598" s="3765"/>
      <c r="D8598" s="331" t="s">
        <v>631</v>
      </c>
      <c r="E8598" s="332" t="s">
        <v>1154</v>
      </c>
      <c r="F8598" s="1690"/>
      <c r="G8598" s="127"/>
      <c r="H8598" s="1547" t="str">
        <f t="shared" si="1488"/>
        <v/>
      </c>
      <c r="I8598" s="1542" t="str">
        <f t="shared" si="1489"/>
        <v/>
      </c>
      <c r="J8598" s="1542" t="str">
        <f>IF(C8576="","",IF(AND(C8576&lt;&gt;"&lt;Zone substation name&gt;",F8598=""),"X",""))</f>
        <v/>
      </c>
      <c r="K8598" s="1627"/>
      <c r="L8598" s="1544" t="str">
        <f>IF(AND(F8596&lt;=F8598),"","X")</f>
        <v/>
      </c>
      <c r="P8598" s="49"/>
      <c r="R8598" s="4"/>
    </row>
    <row r="8599" spans="2:18" s="15" customFormat="1" ht="15" customHeight="1">
      <c r="B8599" s="2072">
        <v>331</v>
      </c>
      <c r="C8599" s="631" t="s">
        <v>854</v>
      </c>
      <c r="D8599" s="127"/>
      <c r="E8599" s="127"/>
      <c r="F8599" s="127"/>
      <c r="G8599" s="127"/>
      <c r="H8599" s="4"/>
      <c r="P8599" s="49"/>
      <c r="R8599" s="4"/>
    </row>
    <row r="8600" spans="2:18" s="15" customFormat="1" ht="15" customHeight="1">
      <c r="B8600" s="38"/>
      <c r="C8600" s="3763" t="s">
        <v>848</v>
      </c>
      <c r="D8600" s="329" t="s">
        <v>631</v>
      </c>
      <c r="E8600" s="330" t="s">
        <v>1153</v>
      </c>
      <c r="F8600" s="1691"/>
      <c r="G8600" s="127"/>
      <c r="H8600" s="2149" t="str">
        <f>IF(ISNONTEXT(F8600)=TRUE,"","X")</f>
        <v/>
      </c>
      <c r="I8600" s="2150" t="str">
        <f>IF(AND(F8600&gt;=0)=TRUE,"","X")</f>
        <v/>
      </c>
      <c r="J8600" s="2150" t="str">
        <f>IF(C8599="","",IF(AND(C8599&lt;&gt;"&lt;Zone substation name&gt;",F8600=""),"X",""))</f>
        <v/>
      </c>
      <c r="K8600" s="2440"/>
      <c r="L8600" s="2260"/>
      <c r="P8600" s="49"/>
      <c r="R8600" s="4"/>
    </row>
    <row r="8601" spans="2:18" s="15" customFormat="1" ht="15" customHeight="1">
      <c r="B8601" s="38"/>
      <c r="C8601" s="3764"/>
      <c r="D8601" s="328" t="s">
        <v>631</v>
      </c>
      <c r="E8601" s="327" t="s">
        <v>1154</v>
      </c>
      <c r="F8601" s="1692"/>
      <c r="G8601" s="127"/>
      <c r="H8601" s="1546" t="str">
        <f>IF(ISNONTEXT(F8601)=TRUE,"","X")</f>
        <v/>
      </c>
      <c r="I8601" s="540" t="str">
        <f>IF(AND(F8601&gt;=0)=TRUE,"","X")</f>
        <v/>
      </c>
      <c r="J8601" s="540" t="str">
        <f>IF(C8599="","",IF(AND(C8599&lt;&gt;"&lt;Zone substation name&gt;",F8601=""),"X",""))</f>
        <v/>
      </c>
      <c r="K8601" s="560"/>
      <c r="L8601" s="1842"/>
      <c r="P8601" s="49"/>
      <c r="R8601" s="4"/>
    </row>
    <row r="8602" spans="2:18" s="15" customFormat="1" ht="15" customHeight="1">
      <c r="B8602" s="38"/>
      <c r="C8602" s="3764" t="s">
        <v>847</v>
      </c>
      <c r="D8602" s="328" t="s">
        <v>709</v>
      </c>
      <c r="E8602" s="327" t="s">
        <v>1153</v>
      </c>
      <c r="F8602" s="1692"/>
      <c r="G8602" s="127"/>
      <c r="H8602" s="1546" t="str">
        <f t="shared" ref="H8602:H8609" si="1490">IF(ISNONTEXT(F8602)=TRUE,"","X")</f>
        <v/>
      </c>
      <c r="I8602" s="540" t="str">
        <f t="shared" ref="I8602:I8605" si="1491">IF(AND(F8602&gt;=0)=TRUE,"","X")</f>
        <v/>
      </c>
      <c r="J8602" s="540" t="str">
        <f>IF(C8599="","",IF(AND(C8599&lt;&gt;"&lt;Zone substation name&gt;",F8602=""),"X",""))</f>
        <v/>
      </c>
      <c r="K8602" s="560"/>
      <c r="L8602" s="1541" t="str">
        <f>IF(AND(F8602&lt;=F8604),"","X")</f>
        <v/>
      </c>
      <c r="P8602" s="49"/>
      <c r="R8602" s="4"/>
    </row>
    <row r="8603" spans="2:18" s="15" customFormat="1" ht="15" customHeight="1">
      <c r="B8603" s="38"/>
      <c r="C8603" s="3764"/>
      <c r="D8603" s="328" t="s">
        <v>709</v>
      </c>
      <c r="E8603" s="327" t="s">
        <v>1154</v>
      </c>
      <c r="F8603" s="1692"/>
      <c r="G8603" s="127"/>
      <c r="H8603" s="1546" t="str">
        <f t="shared" si="1490"/>
        <v/>
      </c>
      <c r="I8603" s="540" t="str">
        <f t="shared" si="1491"/>
        <v/>
      </c>
      <c r="J8603" s="540" t="str">
        <f>IF(C8599="","",IF(AND(C8599&lt;&gt;"&lt;Zone substation name&gt;",F8603=""),"X",""))</f>
        <v/>
      </c>
      <c r="K8603" s="560"/>
      <c r="L8603" s="1541" t="str">
        <f>IF(AND(F8603&lt;=F8605),"","X")</f>
        <v/>
      </c>
      <c r="P8603" s="49"/>
      <c r="R8603" s="4"/>
    </row>
    <row r="8604" spans="2:18" s="15" customFormat="1" ht="15" customHeight="1">
      <c r="B8604" s="38"/>
      <c r="C8604" s="3764" t="s">
        <v>847</v>
      </c>
      <c r="D8604" s="328" t="s">
        <v>631</v>
      </c>
      <c r="E8604" s="327" t="s">
        <v>1153</v>
      </c>
      <c r="F8604" s="1692"/>
      <c r="G8604" s="127"/>
      <c r="H8604" s="1546" t="str">
        <f t="shared" si="1490"/>
        <v/>
      </c>
      <c r="I8604" s="540" t="str">
        <f t="shared" si="1491"/>
        <v/>
      </c>
      <c r="J8604" s="540" t="str">
        <f>IF(C8599="","",IF(AND(C8599&lt;&gt;"&lt;Zone substation name&gt;",F8604=""),"X",""))</f>
        <v/>
      </c>
      <c r="K8604" s="560"/>
      <c r="L8604" s="1541" t="str">
        <f>IF(AND(F8602&lt;=F8604),"","X")</f>
        <v/>
      </c>
      <c r="P8604" s="49"/>
      <c r="R8604" s="4"/>
    </row>
    <row r="8605" spans="2:18" s="15" customFormat="1" ht="15" customHeight="1">
      <c r="B8605" s="38"/>
      <c r="C8605" s="3764"/>
      <c r="D8605" s="328" t="s">
        <v>631</v>
      </c>
      <c r="E8605" s="327" t="s">
        <v>1154</v>
      </c>
      <c r="F8605" s="1692"/>
      <c r="G8605" s="127"/>
      <c r="H8605" s="1546" t="str">
        <f t="shared" si="1490"/>
        <v/>
      </c>
      <c r="I8605" s="540" t="str">
        <f t="shared" si="1491"/>
        <v/>
      </c>
      <c r="J8605" s="540" t="str">
        <f>IF(C8599="","",IF(AND(C8599&lt;&gt;"&lt;Zone substation name&gt;",F8605=""),"X",""))</f>
        <v/>
      </c>
      <c r="K8605" s="560"/>
      <c r="L8605" s="1541" t="str">
        <f>IF(AND(F8603&lt;=F8605),"","X")</f>
        <v/>
      </c>
      <c r="P8605" s="49"/>
      <c r="R8605" s="4"/>
    </row>
    <row r="8606" spans="2:18" s="15" customFormat="1" ht="15" customHeight="1">
      <c r="B8606" s="38"/>
      <c r="C8606" s="3764" t="s">
        <v>849</v>
      </c>
      <c r="D8606" s="328" t="s">
        <v>725</v>
      </c>
      <c r="E8606" s="327" t="s">
        <v>1153</v>
      </c>
      <c r="F8606" s="1693"/>
      <c r="G8606" s="127"/>
      <c r="H8606" s="1546" t="str">
        <f t="shared" si="1490"/>
        <v/>
      </c>
      <c r="I8606" s="559"/>
      <c r="J8606" s="540" t="str">
        <f>IF(C8599="","",IF(AND(C8599&lt;&gt;"&lt;Zone substation name&gt;",F8606=""),"X",""))</f>
        <v/>
      </c>
      <c r="K8606" s="560"/>
      <c r="L8606" s="1842"/>
      <c r="P8606" s="49"/>
      <c r="R8606" s="4"/>
    </row>
    <row r="8607" spans="2:18" s="15" customFormat="1" ht="15" customHeight="1">
      <c r="B8607" s="38"/>
      <c r="C8607" s="3764"/>
      <c r="D8607" s="328" t="s">
        <v>725</v>
      </c>
      <c r="E8607" s="327" t="s">
        <v>1154</v>
      </c>
      <c r="F8607" s="1693"/>
      <c r="G8607" s="127"/>
      <c r="H8607" s="1546" t="str">
        <f t="shared" si="1490"/>
        <v/>
      </c>
      <c r="I8607" s="559"/>
      <c r="J8607" s="540" t="str">
        <f>IF(C8599="","",IF(AND(C8599&lt;&gt;"&lt;Zone substation name&gt;",F8607=""),"X",""))</f>
        <v/>
      </c>
      <c r="K8607" s="560"/>
      <c r="L8607" s="1842"/>
      <c r="P8607" s="49"/>
      <c r="R8607" s="4"/>
    </row>
    <row r="8608" spans="2:18" s="15" customFormat="1" ht="15" customHeight="1">
      <c r="B8608" s="38"/>
      <c r="C8608" s="3764" t="s">
        <v>850</v>
      </c>
      <c r="D8608" s="328" t="s">
        <v>1152</v>
      </c>
      <c r="E8608" s="327" t="s">
        <v>1153</v>
      </c>
      <c r="F8608" s="1694"/>
      <c r="G8608" s="127"/>
      <c r="H8608" s="1546" t="str">
        <f t="shared" si="1490"/>
        <v/>
      </c>
      <c r="I8608" s="559"/>
      <c r="J8608" s="540" t="str">
        <f>IF(C8599="","",IF(AND(C8599&lt;&gt;"&lt;Zone substation name&gt;",F8608=""),"X",""))</f>
        <v/>
      </c>
      <c r="K8608" s="560"/>
      <c r="L8608" s="1842"/>
      <c r="P8608" s="49"/>
      <c r="R8608" s="4"/>
    </row>
    <row r="8609" spans="2:18" s="15" customFormat="1" ht="15" customHeight="1">
      <c r="B8609" s="38"/>
      <c r="C8609" s="3764"/>
      <c r="D8609" s="328" t="s">
        <v>1152</v>
      </c>
      <c r="E8609" s="327" t="s">
        <v>1154</v>
      </c>
      <c r="F8609" s="1694"/>
      <c r="G8609" s="127"/>
      <c r="H8609" s="1546" t="str">
        <f t="shared" si="1490"/>
        <v/>
      </c>
      <c r="I8609" s="559"/>
      <c r="J8609" s="540" t="str">
        <f>IF(C8599="","",IF(AND(C8599&lt;&gt;"&lt;Zone substation name&gt;",F8609=""),"X",""))</f>
        <v/>
      </c>
      <c r="K8609" s="560"/>
      <c r="L8609" s="1842"/>
      <c r="P8609" s="49"/>
      <c r="R8609" s="4"/>
    </row>
    <row r="8610" spans="2:18" s="15" customFormat="1" ht="15" customHeight="1">
      <c r="B8610" s="38"/>
      <c r="C8610" s="3764" t="s">
        <v>844</v>
      </c>
      <c r="D8610" s="328" t="s">
        <v>845</v>
      </c>
      <c r="E8610" s="327" t="s">
        <v>1153</v>
      </c>
      <c r="F8610" s="1692"/>
      <c r="G8610" s="127"/>
      <c r="H8610" s="1753"/>
      <c r="I8610" s="559"/>
      <c r="J8610" s="540" t="str">
        <f>IF(C8599="","",IF(AND(C8599&lt;&gt;"&lt;Zone substation name&gt;",F8610=""),"X",""))</f>
        <v/>
      </c>
      <c r="K8610" s="540" t="str">
        <f>IF(C8599="","",IF(LEFT(C8599,5)="&lt;Zone","",IF(OR(F8610="Winter",F8610="Summer"),"","X")))</f>
        <v/>
      </c>
      <c r="L8610" s="1842"/>
      <c r="P8610" s="49"/>
      <c r="R8610" s="4"/>
    </row>
    <row r="8611" spans="2:18" s="15" customFormat="1" ht="15" customHeight="1">
      <c r="B8611" s="38"/>
      <c r="C8611" s="3764"/>
      <c r="D8611" s="328" t="s">
        <v>845</v>
      </c>
      <c r="E8611" s="327" t="s">
        <v>1154</v>
      </c>
      <c r="F8611" s="1692"/>
      <c r="G8611" s="127"/>
      <c r="H8611" s="1753"/>
      <c r="I8611" s="559"/>
      <c r="J8611" s="540" t="str">
        <f>IF(C8599="","",IF(AND(C8599&lt;&gt;"&lt;Zone substation name&gt;",F8611=""),"X",""))</f>
        <v/>
      </c>
      <c r="K8611" s="540" t="str">
        <f>IF(C8599="","",IF(LEFT(C8599,5)="&lt;Zone","",IF(OR(F8611="Winter",F8611="Summer"),"","X")))</f>
        <v/>
      </c>
      <c r="L8611" s="1842"/>
      <c r="P8611" s="49"/>
      <c r="R8611" s="4"/>
    </row>
    <row r="8612" spans="2:18" s="15" customFormat="1" ht="15" customHeight="1">
      <c r="B8612" s="38"/>
      <c r="C8612" s="3764" t="s">
        <v>851</v>
      </c>
      <c r="D8612" s="328" t="s">
        <v>709</v>
      </c>
      <c r="E8612" s="327" t="s">
        <v>1153</v>
      </c>
      <c r="F8612" s="1692"/>
      <c r="G8612" s="127"/>
      <c r="H8612" s="1546" t="str">
        <f t="shared" ref="H8612:H8621" si="1492">IF(ISNONTEXT(F8612)=TRUE,"","X")</f>
        <v/>
      </c>
      <c r="I8612" s="540" t="str">
        <f t="shared" ref="I8612:I8621" si="1493">IF(AND(F8612&gt;=0)=TRUE,"","X")</f>
        <v/>
      </c>
      <c r="J8612" s="540" t="str">
        <f>IF(C8599="","",IF(AND(C8599&lt;&gt;"&lt;Zone substation name&gt;",F8612=""),"X",""))</f>
        <v/>
      </c>
      <c r="K8612" s="560"/>
      <c r="L8612" s="1842"/>
      <c r="P8612" s="49"/>
      <c r="R8612" s="4"/>
    </row>
    <row r="8613" spans="2:18" s="15" customFormat="1" ht="15" customHeight="1">
      <c r="B8613" s="38"/>
      <c r="C8613" s="3764"/>
      <c r="D8613" s="328" t="s">
        <v>709</v>
      </c>
      <c r="E8613" s="327" t="s">
        <v>1154</v>
      </c>
      <c r="F8613" s="1692"/>
      <c r="G8613" s="127"/>
      <c r="H8613" s="1546" t="str">
        <f t="shared" si="1492"/>
        <v/>
      </c>
      <c r="I8613" s="540" t="str">
        <f t="shared" si="1493"/>
        <v/>
      </c>
      <c r="J8613" s="540" t="str">
        <f>IF(C8599="","",IF(AND(C8599&lt;&gt;"&lt;Zone substation name&gt;",F8613=""),"X",""))</f>
        <v/>
      </c>
      <c r="K8613" s="560"/>
      <c r="L8613" s="1842"/>
      <c r="P8613" s="49"/>
      <c r="R8613" s="4"/>
    </row>
    <row r="8614" spans="2:18" s="15" customFormat="1" ht="15" customHeight="1">
      <c r="B8614" s="38"/>
      <c r="C8614" s="3764" t="s">
        <v>852</v>
      </c>
      <c r="D8614" s="328" t="s">
        <v>709</v>
      </c>
      <c r="E8614" s="327" t="s">
        <v>1153</v>
      </c>
      <c r="F8614" s="1692"/>
      <c r="G8614" s="127"/>
      <c r="H8614" s="1546" t="str">
        <f t="shared" si="1492"/>
        <v/>
      </c>
      <c r="I8614" s="540" t="str">
        <f t="shared" si="1493"/>
        <v/>
      </c>
      <c r="J8614" s="540" t="str">
        <f>IF(C8599="","",IF(AND(C8599&lt;&gt;"&lt;Zone substation name&gt;",F8614=""),"X",""))</f>
        <v/>
      </c>
      <c r="K8614" s="560"/>
      <c r="L8614" s="1541" t="str">
        <f>IF(AND(F8614&lt;=F8616),"","X")</f>
        <v/>
      </c>
      <c r="P8614" s="49"/>
      <c r="R8614" s="4"/>
    </row>
    <row r="8615" spans="2:18" s="15" customFormat="1" ht="15" customHeight="1">
      <c r="B8615" s="38"/>
      <c r="C8615" s="3764"/>
      <c r="D8615" s="328" t="s">
        <v>709</v>
      </c>
      <c r="E8615" s="327" t="s">
        <v>1154</v>
      </c>
      <c r="F8615" s="1692"/>
      <c r="G8615" s="127"/>
      <c r="H8615" s="1546" t="str">
        <f t="shared" si="1492"/>
        <v/>
      </c>
      <c r="I8615" s="540" t="str">
        <f t="shared" si="1493"/>
        <v/>
      </c>
      <c r="J8615" s="540" t="str">
        <f>IF(C8599="","",IF(AND(C8599&lt;&gt;"&lt;Zone substation name&gt;",F8615=""),"X",""))</f>
        <v/>
      </c>
      <c r="K8615" s="560"/>
      <c r="L8615" s="1541" t="str">
        <f>IF(AND(F8615&lt;=F8617),"","X")</f>
        <v/>
      </c>
      <c r="P8615" s="49"/>
      <c r="R8615" s="4"/>
    </row>
    <row r="8616" spans="2:18" s="15" customFormat="1" ht="15" customHeight="1">
      <c r="B8616" s="38"/>
      <c r="C8616" s="3764" t="s">
        <v>852</v>
      </c>
      <c r="D8616" s="328" t="s">
        <v>631</v>
      </c>
      <c r="E8616" s="327" t="s">
        <v>1153</v>
      </c>
      <c r="F8616" s="1692"/>
      <c r="G8616" s="127"/>
      <c r="H8616" s="1546" t="str">
        <f t="shared" si="1492"/>
        <v/>
      </c>
      <c r="I8616" s="540" t="str">
        <f t="shared" si="1493"/>
        <v/>
      </c>
      <c r="J8616" s="540" t="str">
        <f>IF(C8599="","",IF(AND(C8599&lt;&gt;"&lt;Zone substation name&gt;",F8616=""),"X",""))</f>
        <v/>
      </c>
      <c r="K8616" s="560"/>
      <c r="L8616" s="1541" t="str">
        <f>IF(AND(F8614&lt;=F8616),"","X")</f>
        <v/>
      </c>
      <c r="P8616" s="49"/>
      <c r="R8616" s="4"/>
    </row>
    <row r="8617" spans="2:18" s="15" customFormat="1" ht="15" customHeight="1">
      <c r="B8617" s="38"/>
      <c r="C8617" s="3764"/>
      <c r="D8617" s="328" t="s">
        <v>631</v>
      </c>
      <c r="E8617" s="327" t="s">
        <v>1154</v>
      </c>
      <c r="F8617" s="1692"/>
      <c r="G8617" s="127"/>
      <c r="H8617" s="1546" t="str">
        <f t="shared" si="1492"/>
        <v/>
      </c>
      <c r="I8617" s="540" t="str">
        <f t="shared" si="1493"/>
        <v/>
      </c>
      <c r="J8617" s="540" t="str">
        <f>IF(C8599="","",IF(AND(C8599&lt;&gt;"&lt;Zone substation name&gt;",F8617=""),"X",""))</f>
        <v/>
      </c>
      <c r="K8617" s="560"/>
      <c r="L8617" s="1541" t="str">
        <f>IF(AND(F8615&lt;=F8617),"","X")</f>
        <v/>
      </c>
      <c r="P8617" s="49"/>
      <c r="R8617" s="4"/>
    </row>
    <row r="8618" spans="2:18" s="15" customFormat="1" ht="15" customHeight="1">
      <c r="B8618" s="38"/>
      <c r="C8618" s="3764" t="s">
        <v>853</v>
      </c>
      <c r="D8618" s="328" t="s">
        <v>709</v>
      </c>
      <c r="E8618" s="327" t="s">
        <v>1153</v>
      </c>
      <c r="F8618" s="1692"/>
      <c r="G8618" s="127"/>
      <c r="H8618" s="1546" t="str">
        <f t="shared" si="1492"/>
        <v/>
      </c>
      <c r="I8618" s="540" t="str">
        <f t="shared" si="1493"/>
        <v/>
      </c>
      <c r="J8618" s="540" t="str">
        <f>IF(C8599="","",IF(AND(C8599&lt;&gt;"&lt;Zone substation name&gt;",F8618=""),"X",""))</f>
        <v/>
      </c>
      <c r="K8618" s="560"/>
      <c r="L8618" s="1541" t="str">
        <f>IF(AND(F8618&lt;=F8620),"","X")</f>
        <v/>
      </c>
      <c r="P8618" s="49"/>
      <c r="R8618" s="4"/>
    </row>
    <row r="8619" spans="2:18" s="15" customFormat="1" ht="15" customHeight="1">
      <c r="B8619" s="38"/>
      <c r="C8619" s="3764"/>
      <c r="D8619" s="328" t="s">
        <v>709</v>
      </c>
      <c r="E8619" s="327" t="s">
        <v>1154</v>
      </c>
      <c r="F8619" s="1692"/>
      <c r="G8619" s="127"/>
      <c r="H8619" s="1546" t="str">
        <f t="shared" si="1492"/>
        <v/>
      </c>
      <c r="I8619" s="540" t="str">
        <f t="shared" si="1493"/>
        <v/>
      </c>
      <c r="J8619" s="540" t="str">
        <f>IF(C8599="","",IF(AND(C8599&lt;&gt;"&lt;Zone substation name&gt;",F8619=""),"X",""))</f>
        <v/>
      </c>
      <c r="K8619" s="560"/>
      <c r="L8619" s="1541" t="str">
        <f>IF(AND(F8619&lt;=F8621),"","X")</f>
        <v/>
      </c>
      <c r="P8619" s="49"/>
      <c r="R8619" s="4"/>
    </row>
    <row r="8620" spans="2:18" s="15" customFormat="1" ht="15" customHeight="1">
      <c r="B8620" s="38"/>
      <c r="C8620" s="3764" t="s">
        <v>853</v>
      </c>
      <c r="D8620" s="328" t="s">
        <v>631</v>
      </c>
      <c r="E8620" s="327" t="s">
        <v>1153</v>
      </c>
      <c r="F8620" s="1692"/>
      <c r="G8620" s="127"/>
      <c r="H8620" s="1546" t="str">
        <f t="shared" si="1492"/>
        <v/>
      </c>
      <c r="I8620" s="540" t="str">
        <f t="shared" si="1493"/>
        <v/>
      </c>
      <c r="J8620" s="540" t="str">
        <f>IF(C8599="","",IF(AND(C8599&lt;&gt;"&lt;Zone substation name&gt;",F8620=""),"X",""))</f>
        <v/>
      </c>
      <c r="K8620" s="560"/>
      <c r="L8620" s="1541" t="str">
        <f>IF(AND(F8618&lt;=F8620),"","X")</f>
        <v/>
      </c>
      <c r="P8620" s="49"/>
      <c r="R8620" s="4"/>
    </row>
    <row r="8621" spans="2:18" s="15" customFormat="1" ht="15" customHeight="1">
      <c r="B8621" s="38"/>
      <c r="C8621" s="3765"/>
      <c r="D8621" s="331" t="s">
        <v>631</v>
      </c>
      <c r="E8621" s="332" t="s">
        <v>1154</v>
      </c>
      <c r="F8621" s="1690"/>
      <c r="G8621" s="127"/>
      <c r="H8621" s="1547" t="str">
        <f t="shared" si="1492"/>
        <v/>
      </c>
      <c r="I8621" s="1542" t="str">
        <f t="shared" si="1493"/>
        <v/>
      </c>
      <c r="J8621" s="1542" t="str">
        <f>IF(C8599="","",IF(AND(C8599&lt;&gt;"&lt;Zone substation name&gt;",F8621=""),"X",""))</f>
        <v/>
      </c>
      <c r="K8621" s="1627"/>
      <c r="L8621" s="1544" t="str">
        <f>IF(AND(F8619&lt;=F8621),"","X")</f>
        <v/>
      </c>
      <c r="P8621" s="49"/>
      <c r="R8621" s="4"/>
    </row>
    <row r="8622" spans="2:18" s="15" customFormat="1" ht="15" customHeight="1">
      <c r="B8622" s="2072">
        <v>332</v>
      </c>
      <c r="C8622" s="631" t="s">
        <v>854</v>
      </c>
      <c r="D8622" s="127"/>
      <c r="E8622" s="127"/>
      <c r="F8622" s="127"/>
      <c r="G8622" s="127"/>
      <c r="H8622" s="1843"/>
      <c r="P8622" s="49"/>
      <c r="R8622" s="4"/>
    </row>
    <row r="8623" spans="2:18" s="15" customFormat="1" ht="15" customHeight="1">
      <c r="B8623" s="127"/>
      <c r="C8623" s="3763" t="s">
        <v>848</v>
      </c>
      <c r="D8623" s="329" t="s">
        <v>631</v>
      </c>
      <c r="E8623" s="330" t="s">
        <v>1153</v>
      </c>
      <c r="F8623" s="1691"/>
      <c r="G8623" s="127"/>
      <c r="H8623" s="2149" t="str">
        <f>IF(ISNONTEXT(F8623)=TRUE,"","X")</f>
        <v/>
      </c>
      <c r="I8623" s="2150" t="str">
        <f>IF(AND(F8623&gt;=0)=TRUE,"","X")</f>
        <v/>
      </c>
      <c r="J8623" s="2150" t="str">
        <f>IF(C8622="","",IF(AND(C8622&lt;&gt;"&lt;Zone substation name&gt;",F8623=""),"X",""))</f>
        <v/>
      </c>
      <c r="K8623" s="2440"/>
      <c r="L8623" s="2260"/>
      <c r="P8623" s="49"/>
      <c r="R8623" s="4"/>
    </row>
    <row r="8624" spans="2:18" s="15" customFormat="1" ht="15" customHeight="1">
      <c r="B8624" s="38"/>
      <c r="C8624" s="3764"/>
      <c r="D8624" s="328" t="s">
        <v>631</v>
      </c>
      <c r="E8624" s="327" t="s">
        <v>1154</v>
      </c>
      <c r="F8624" s="1692"/>
      <c r="G8624" s="127"/>
      <c r="H8624" s="1546" t="str">
        <f>IF(ISNONTEXT(F8624)=TRUE,"","X")</f>
        <v/>
      </c>
      <c r="I8624" s="540" t="str">
        <f>IF(AND(F8624&gt;=0)=TRUE,"","X")</f>
        <v/>
      </c>
      <c r="J8624" s="540" t="str">
        <f>IF(C8622="","",IF(AND(C8622&lt;&gt;"&lt;Zone substation name&gt;",F8624=""),"X",""))</f>
        <v/>
      </c>
      <c r="K8624" s="560"/>
      <c r="L8624" s="1842"/>
      <c r="P8624" s="49"/>
      <c r="R8624" s="4"/>
    </row>
    <row r="8625" spans="2:18" s="15" customFormat="1" ht="15" customHeight="1">
      <c r="B8625" s="38"/>
      <c r="C8625" s="3764" t="s">
        <v>847</v>
      </c>
      <c r="D8625" s="328" t="s">
        <v>709</v>
      </c>
      <c r="E8625" s="327" t="s">
        <v>1153</v>
      </c>
      <c r="F8625" s="1692"/>
      <c r="G8625" s="127"/>
      <c r="H8625" s="1546" t="str">
        <f t="shared" ref="H8625:H8632" si="1494">IF(ISNONTEXT(F8625)=TRUE,"","X")</f>
        <v/>
      </c>
      <c r="I8625" s="540" t="str">
        <f t="shared" ref="I8625:I8628" si="1495">IF(AND(F8625&gt;=0)=TRUE,"","X")</f>
        <v/>
      </c>
      <c r="J8625" s="540" t="str">
        <f>IF(C8622="","",IF(AND(C8622&lt;&gt;"&lt;Zone substation name&gt;",F8625=""),"X",""))</f>
        <v/>
      </c>
      <c r="K8625" s="560"/>
      <c r="L8625" s="1541" t="str">
        <f>IF(AND(F8625&lt;=F8627),"","X")</f>
        <v/>
      </c>
      <c r="P8625" s="49"/>
      <c r="R8625" s="4"/>
    </row>
    <row r="8626" spans="2:18" s="15" customFormat="1" ht="15" customHeight="1">
      <c r="B8626" s="38"/>
      <c r="C8626" s="3764"/>
      <c r="D8626" s="328" t="s">
        <v>709</v>
      </c>
      <c r="E8626" s="327" t="s">
        <v>1154</v>
      </c>
      <c r="F8626" s="1692"/>
      <c r="G8626" s="127"/>
      <c r="H8626" s="1546" t="str">
        <f t="shared" si="1494"/>
        <v/>
      </c>
      <c r="I8626" s="540" t="str">
        <f t="shared" si="1495"/>
        <v/>
      </c>
      <c r="J8626" s="540" t="str">
        <f>IF(C8622="","",IF(AND(C8622&lt;&gt;"&lt;Zone substation name&gt;",F8626=""),"X",""))</f>
        <v/>
      </c>
      <c r="K8626" s="560"/>
      <c r="L8626" s="1541" t="str">
        <f>IF(AND(F8626&lt;=F8628),"","X")</f>
        <v/>
      </c>
      <c r="P8626" s="49"/>
      <c r="R8626" s="4"/>
    </row>
    <row r="8627" spans="2:18" s="15" customFormat="1" ht="15" customHeight="1">
      <c r="B8627" s="38"/>
      <c r="C8627" s="3764" t="s">
        <v>847</v>
      </c>
      <c r="D8627" s="328" t="s">
        <v>631</v>
      </c>
      <c r="E8627" s="327" t="s">
        <v>1153</v>
      </c>
      <c r="F8627" s="1692"/>
      <c r="G8627" s="127"/>
      <c r="H8627" s="1546" t="str">
        <f t="shared" si="1494"/>
        <v/>
      </c>
      <c r="I8627" s="540" t="str">
        <f t="shared" si="1495"/>
        <v/>
      </c>
      <c r="J8627" s="540" t="str">
        <f>IF(C8622="","",IF(AND(C8622&lt;&gt;"&lt;Zone substation name&gt;",F8627=""),"X",""))</f>
        <v/>
      </c>
      <c r="K8627" s="560"/>
      <c r="L8627" s="1541" t="str">
        <f>IF(AND(F8625&lt;=F8627),"","X")</f>
        <v/>
      </c>
      <c r="P8627" s="49"/>
      <c r="R8627" s="4"/>
    </row>
    <row r="8628" spans="2:18" s="15" customFormat="1" ht="15" customHeight="1">
      <c r="B8628" s="38"/>
      <c r="C8628" s="3764"/>
      <c r="D8628" s="328" t="s">
        <v>631</v>
      </c>
      <c r="E8628" s="327" t="s">
        <v>1154</v>
      </c>
      <c r="F8628" s="1692"/>
      <c r="G8628" s="127"/>
      <c r="H8628" s="1546" t="str">
        <f t="shared" si="1494"/>
        <v/>
      </c>
      <c r="I8628" s="540" t="str">
        <f t="shared" si="1495"/>
        <v/>
      </c>
      <c r="J8628" s="540" t="str">
        <f>IF(C8622="","",IF(AND(C8622&lt;&gt;"&lt;Zone substation name&gt;",F8628=""),"X",""))</f>
        <v/>
      </c>
      <c r="K8628" s="560"/>
      <c r="L8628" s="1541" t="str">
        <f>IF(AND(F8626&lt;=F8628),"","X")</f>
        <v/>
      </c>
      <c r="P8628" s="49"/>
      <c r="R8628" s="4"/>
    </row>
    <row r="8629" spans="2:18" s="15" customFormat="1" ht="15" customHeight="1">
      <c r="B8629" s="38"/>
      <c r="C8629" s="3764" t="s">
        <v>849</v>
      </c>
      <c r="D8629" s="328" t="s">
        <v>725</v>
      </c>
      <c r="E8629" s="327" t="s">
        <v>1153</v>
      </c>
      <c r="F8629" s="1693"/>
      <c r="G8629" s="127"/>
      <c r="H8629" s="1546" t="str">
        <f t="shared" si="1494"/>
        <v/>
      </c>
      <c r="I8629" s="559"/>
      <c r="J8629" s="540" t="str">
        <f>IF(C8622="","",IF(AND(C8622&lt;&gt;"&lt;Zone substation name&gt;",F8629=""),"X",""))</f>
        <v/>
      </c>
      <c r="K8629" s="560"/>
      <c r="L8629" s="1842"/>
      <c r="P8629" s="49"/>
      <c r="R8629" s="4"/>
    </row>
    <row r="8630" spans="2:18" s="15" customFormat="1" ht="15" customHeight="1">
      <c r="B8630" s="38"/>
      <c r="C8630" s="3764"/>
      <c r="D8630" s="328" t="s">
        <v>725</v>
      </c>
      <c r="E8630" s="327" t="s">
        <v>1154</v>
      </c>
      <c r="F8630" s="1693"/>
      <c r="G8630" s="127"/>
      <c r="H8630" s="1546" t="str">
        <f t="shared" si="1494"/>
        <v/>
      </c>
      <c r="I8630" s="559"/>
      <c r="J8630" s="540" t="str">
        <f>IF(C8622="","",IF(AND(C8622&lt;&gt;"&lt;Zone substation name&gt;",F8630=""),"X",""))</f>
        <v/>
      </c>
      <c r="K8630" s="560"/>
      <c r="L8630" s="1842"/>
      <c r="P8630" s="49"/>
      <c r="R8630" s="4"/>
    </row>
    <row r="8631" spans="2:18" s="15" customFormat="1" ht="15" customHeight="1">
      <c r="B8631" s="38"/>
      <c r="C8631" s="3764" t="s">
        <v>850</v>
      </c>
      <c r="D8631" s="328" t="s">
        <v>1152</v>
      </c>
      <c r="E8631" s="327" t="s">
        <v>1153</v>
      </c>
      <c r="F8631" s="1694"/>
      <c r="G8631" s="127"/>
      <c r="H8631" s="1546" t="str">
        <f t="shared" si="1494"/>
        <v/>
      </c>
      <c r="I8631" s="559"/>
      <c r="J8631" s="540" t="str">
        <f>IF(C8622="","",IF(AND(C8622&lt;&gt;"&lt;Zone substation name&gt;",F8631=""),"X",""))</f>
        <v/>
      </c>
      <c r="K8631" s="560"/>
      <c r="L8631" s="1842"/>
      <c r="P8631" s="49"/>
      <c r="R8631" s="4"/>
    </row>
    <row r="8632" spans="2:18" s="15" customFormat="1" ht="15" customHeight="1">
      <c r="B8632" s="38"/>
      <c r="C8632" s="3764"/>
      <c r="D8632" s="328" t="s">
        <v>1152</v>
      </c>
      <c r="E8632" s="327" t="s">
        <v>1154</v>
      </c>
      <c r="F8632" s="1694"/>
      <c r="G8632" s="127"/>
      <c r="H8632" s="1546" t="str">
        <f t="shared" si="1494"/>
        <v/>
      </c>
      <c r="I8632" s="559"/>
      <c r="J8632" s="540" t="str">
        <f>IF(C8622="","",IF(AND(C8622&lt;&gt;"&lt;Zone substation name&gt;",F8632=""),"X",""))</f>
        <v/>
      </c>
      <c r="K8632" s="560"/>
      <c r="L8632" s="1842"/>
      <c r="P8632" s="49"/>
      <c r="R8632" s="4"/>
    </row>
    <row r="8633" spans="2:18" s="15" customFormat="1" ht="15" customHeight="1">
      <c r="B8633" s="38"/>
      <c r="C8633" s="3764" t="s">
        <v>844</v>
      </c>
      <c r="D8633" s="328" t="s">
        <v>845</v>
      </c>
      <c r="E8633" s="327" t="s">
        <v>1153</v>
      </c>
      <c r="F8633" s="1692"/>
      <c r="G8633" s="127"/>
      <c r="H8633" s="1753"/>
      <c r="I8633" s="559"/>
      <c r="J8633" s="540" t="str">
        <f>IF(C8622="","",IF(AND(C8622&lt;&gt;"&lt;Zone substation name&gt;",F8633=""),"X",""))</f>
        <v/>
      </c>
      <c r="K8633" s="540" t="str">
        <f>IF(C8622="","",IF(LEFT(C8622,5)="&lt;Zone","",IF(OR(F8633="Winter",F8633="Summer"),"","X")))</f>
        <v/>
      </c>
      <c r="L8633" s="1842"/>
      <c r="P8633" s="49"/>
      <c r="R8633" s="4"/>
    </row>
    <row r="8634" spans="2:18" s="15" customFormat="1" ht="15" customHeight="1">
      <c r="B8634" s="38"/>
      <c r="C8634" s="3764"/>
      <c r="D8634" s="328" t="s">
        <v>845</v>
      </c>
      <c r="E8634" s="327" t="s">
        <v>1154</v>
      </c>
      <c r="F8634" s="1692"/>
      <c r="G8634" s="127"/>
      <c r="H8634" s="1753"/>
      <c r="I8634" s="559"/>
      <c r="J8634" s="540" t="str">
        <f>IF(C8622="","",IF(AND(C8622&lt;&gt;"&lt;Zone substation name&gt;",F8634=""),"X",""))</f>
        <v/>
      </c>
      <c r="K8634" s="540" t="str">
        <f>IF(C8622="","",IF(LEFT(C8622,5)="&lt;Zone","",IF(OR(F8634="Winter",F8634="Summer"),"","X")))</f>
        <v/>
      </c>
      <c r="L8634" s="1842"/>
      <c r="P8634" s="49"/>
      <c r="R8634" s="4"/>
    </row>
    <row r="8635" spans="2:18" s="15" customFormat="1" ht="15" customHeight="1">
      <c r="B8635" s="38"/>
      <c r="C8635" s="3764" t="s">
        <v>851</v>
      </c>
      <c r="D8635" s="328" t="s">
        <v>709</v>
      </c>
      <c r="E8635" s="327" t="s">
        <v>1153</v>
      </c>
      <c r="F8635" s="1692"/>
      <c r="G8635" s="127"/>
      <c r="H8635" s="1546" t="str">
        <f t="shared" ref="H8635:H8644" si="1496">IF(ISNONTEXT(F8635)=TRUE,"","X")</f>
        <v/>
      </c>
      <c r="I8635" s="540" t="str">
        <f t="shared" ref="I8635:I8644" si="1497">IF(AND(F8635&gt;=0)=TRUE,"","X")</f>
        <v/>
      </c>
      <c r="J8635" s="540" t="str">
        <f>IF(C8622="","",IF(AND(C8622&lt;&gt;"&lt;Zone substation name&gt;",F8635=""),"X",""))</f>
        <v/>
      </c>
      <c r="K8635" s="560"/>
      <c r="L8635" s="1842"/>
      <c r="P8635" s="49"/>
      <c r="R8635" s="4"/>
    </row>
    <row r="8636" spans="2:18" s="15" customFormat="1" ht="15" customHeight="1">
      <c r="B8636" s="38"/>
      <c r="C8636" s="3764"/>
      <c r="D8636" s="328" t="s">
        <v>709</v>
      </c>
      <c r="E8636" s="327" t="s">
        <v>1154</v>
      </c>
      <c r="F8636" s="1692"/>
      <c r="G8636" s="127"/>
      <c r="H8636" s="1546" t="str">
        <f t="shared" si="1496"/>
        <v/>
      </c>
      <c r="I8636" s="540" t="str">
        <f t="shared" si="1497"/>
        <v/>
      </c>
      <c r="J8636" s="540" t="str">
        <f>IF(C8622="","",IF(AND(C8622&lt;&gt;"&lt;Zone substation name&gt;",F8636=""),"X",""))</f>
        <v/>
      </c>
      <c r="K8636" s="560"/>
      <c r="L8636" s="1842"/>
      <c r="P8636" s="49"/>
      <c r="R8636" s="4"/>
    </row>
    <row r="8637" spans="2:18" s="15" customFormat="1" ht="15" customHeight="1">
      <c r="B8637" s="38"/>
      <c r="C8637" s="3764" t="s">
        <v>852</v>
      </c>
      <c r="D8637" s="328" t="s">
        <v>709</v>
      </c>
      <c r="E8637" s="327" t="s">
        <v>1153</v>
      </c>
      <c r="F8637" s="1692"/>
      <c r="G8637" s="127"/>
      <c r="H8637" s="1546" t="str">
        <f t="shared" si="1496"/>
        <v/>
      </c>
      <c r="I8637" s="540" t="str">
        <f t="shared" si="1497"/>
        <v/>
      </c>
      <c r="J8637" s="540" t="str">
        <f>IF(C8622="","",IF(AND(C8622&lt;&gt;"&lt;Zone substation name&gt;",F8637=""),"X",""))</f>
        <v/>
      </c>
      <c r="K8637" s="560"/>
      <c r="L8637" s="1541" t="str">
        <f>IF(AND(F8637&lt;=F8639),"","X")</f>
        <v/>
      </c>
      <c r="P8637" s="49"/>
      <c r="R8637" s="4"/>
    </row>
    <row r="8638" spans="2:18" s="15" customFormat="1" ht="15" customHeight="1">
      <c r="B8638" s="38"/>
      <c r="C8638" s="3764"/>
      <c r="D8638" s="328" t="s">
        <v>709</v>
      </c>
      <c r="E8638" s="327" t="s">
        <v>1154</v>
      </c>
      <c r="F8638" s="1692"/>
      <c r="G8638" s="127"/>
      <c r="H8638" s="1546" t="str">
        <f t="shared" si="1496"/>
        <v/>
      </c>
      <c r="I8638" s="540" t="str">
        <f t="shared" si="1497"/>
        <v/>
      </c>
      <c r="J8638" s="540" t="str">
        <f>IF(C8622="","",IF(AND(C8622&lt;&gt;"&lt;Zone substation name&gt;",F8638=""),"X",""))</f>
        <v/>
      </c>
      <c r="K8638" s="560"/>
      <c r="L8638" s="1541" t="str">
        <f>IF(AND(F8638&lt;=F8640),"","X")</f>
        <v/>
      </c>
      <c r="P8638" s="49"/>
      <c r="R8638" s="4"/>
    </row>
    <row r="8639" spans="2:18" s="15" customFormat="1" ht="15" customHeight="1">
      <c r="B8639" s="38"/>
      <c r="C8639" s="3764" t="s">
        <v>852</v>
      </c>
      <c r="D8639" s="328" t="s">
        <v>631</v>
      </c>
      <c r="E8639" s="327" t="s">
        <v>1153</v>
      </c>
      <c r="F8639" s="1692"/>
      <c r="G8639" s="127"/>
      <c r="H8639" s="1546" t="str">
        <f t="shared" si="1496"/>
        <v/>
      </c>
      <c r="I8639" s="540" t="str">
        <f t="shared" si="1497"/>
        <v/>
      </c>
      <c r="J8639" s="540" t="str">
        <f>IF(C8622="","",IF(AND(C8622&lt;&gt;"&lt;Zone substation name&gt;",F8639=""),"X",""))</f>
        <v/>
      </c>
      <c r="K8639" s="560"/>
      <c r="L8639" s="1541" t="str">
        <f>IF(AND(F8637&lt;=F8639),"","X")</f>
        <v/>
      </c>
      <c r="P8639" s="49"/>
      <c r="R8639" s="4"/>
    </row>
    <row r="8640" spans="2:18" s="15" customFormat="1" ht="15" customHeight="1">
      <c r="B8640" s="38"/>
      <c r="C8640" s="3764"/>
      <c r="D8640" s="328" t="s">
        <v>631</v>
      </c>
      <c r="E8640" s="327" t="s">
        <v>1154</v>
      </c>
      <c r="F8640" s="1692"/>
      <c r="G8640" s="127"/>
      <c r="H8640" s="1546" t="str">
        <f t="shared" si="1496"/>
        <v/>
      </c>
      <c r="I8640" s="540" t="str">
        <f t="shared" si="1497"/>
        <v/>
      </c>
      <c r="J8640" s="540" t="str">
        <f>IF(C8622="","",IF(AND(C8622&lt;&gt;"&lt;Zone substation name&gt;",F8640=""),"X",""))</f>
        <v/>
      </c>
      <c r="K8640" s="560"/>
      <c r="L8640" s="1541" t="str">
        <f>IF(AND(F8638&lt;=F8640),"","X")</f>
        <v/>
      </c>
      <c r="P8640" s="49"/>
      <c r="R8640" s="4"/>
    </row>
    <row r="8641" spans="2:18" s="15" customFormat="1" ht="15" customHeight="1">
      <c r="B8641" s="38"/>
      <c r="C8641" s="3764" t="s">
        <v>853</v>
      </c>
      <c r="D8641" s="328" t="s">
        <v>709</v>
      </c>
      <c r="E8641" s="327" t="s">
        <v>1153</v>
      </c>
      <c r="F8641" s="1692"/>
      <c r="G8641" s="127"/>
      <c r="H8641" s="1546" t="str">
        <f t="shared" si="1496"/>
        <v/>
      </c>
      <c r="I8641" s="540" t="str">
        <f t="shared" si="1497"/>
        <v/>
      </c>
      <c r="J8641" s="540" t="str">
        <f>IF(C8622="","",IF(AND(C8622&lt;&gt;"&lt;Zone substation name&gt;",F8641=""),"X",""))</f>
        <v/>
      </c>
      <c r="K8641" s="560"/>
      <c r="L8641" s="1541" t="str">
        <f>IF(AND(F8641&lt;=F8643),"","X")</f>
        <v/>
      </c>
      <c r="P8641" s="49"/>
      <c r="R8641" s="4"/>
    </row>
    <row r="8642" spans="2:18" s="15" customFormat="1" ht="15" customHeight="1">
      <c r="B8642" s="38"/>
      <c r="C8642" s="3764"/>
      <c r="D8642" s="328" t="s">
        <v>709</v>
      </c>
      <c r="E8642" s="327" t="s">
        <v>1154</v>
      </c>
      <c r="F8642" s="1692"/>
      <c r="G8642" s="127"/>
      <c r="H8642" s="1546" t="str">
        <f t="shared" si="1496"/>
        <v/>
      </c>
      <c r="I8642" s="540" t="str">
        <f t="shared" si="1497"/>
        <v/>
      </c>
      <c r="J8642" s="540" t="str">
        <f>IF(C8622="","",IF(AND(C8622&lt;&gt;"&lt;Zone substation name&gt;",F8642=""),"X",""))</f>
        <v/>
      </c>
      <c r="K8642" s="560"/>
      <c r="L8642" s="1541" t="str">
        <f>IF(AND(F8642&lt;=F8644),"","X")</f>
        <v/>
      </c>
      <c r="P8642" s="49"/>
      <c r="R8642" s="4"/>
    </row>
    <row r="8643" spans="2:18" s="15" customFormat="1" ht="15" customHeight="1">
      <c r="B8643" s="38"/>
      <c r="C8643" s="3764" t="s">
        <v>853</v>
      </c>
      <c r="D8643" s="328" t="s">
        <v>631</v>
      </c>
      <c r="E8643" s="327" t="s">
        <v>1153</v>
      </c>
      <c r="F8643" s="1692"/>
      <c r="G8643" s="127"/>
      <c r="H8643" s="1546" t="str">
        <f t="shared" si="1496"/>
        <v/>
      </c>
      <c r="I8643" s="540" t="str">
        <f t="shared" si="1497"/>
        <v/>
      </c>
      <c r="J8643" s="540" t="str">
        <f>IF(C8622="","",IF(AND(C8622&lt;&gt;"&lt;Zone substation name&gt;",F8643=""),"X",""))</f>
        <v/>
      </c>
      <c r="K8643" s="560"/>
      <c r="L8643" s="1541" t="str">
        <f>IF(AND(F8641&lt;=F8643),"","X")</f>
        <v/>
      </c>
      <c r="P8643" s="49"/>
      <c r="R8643" s="4"/>
    </row>
    <row r="8644" spans="2:18" s="15" customFormat="1" ht="15" customHeight="1">
      <c r="B8644" s="38"/>
      <c r="C8644" s="3765"/>
      <c r="D8644" s="331" t="s">
        <v>631</v>
      </c>
      <c r="E8644" s="332" t="s">
        <v>1154</v>
      </c>
      <c r="F8644" s="1690"/>
      <c r="G8644" s="127"/>
      <c r="H8644" s="1547" t="str">
        <f t="shared" si="1496"/>
        <v/>
      </c>
      <c r="I8644" s="1542" t="str">
        <f t="shared" si="1497"/>
        <v/>
      </c>
      <c r="J8644" s="1542" t="str">
        <f>IF(C8622="","",IF(AND(C8622&lt;&gt;"&lt;Zone substation name&gt;",F8644=""),"X",""))</f>
        <v/>
      </c>
      <c r="K8644" s="1627"/>
      <c r="L8644" s="1544" t="str">
        <f>IF(AND(F8642&lt;=F8644),"","X")</f>
        <v/>
      </c>
      <c r="P8644" s="49"/>
      <c r="R8644" s="4"/>
    </row>
    <row r="8645" spans="2:18" s="15" customFormat="1" ht="15" customHeight="1">
      <c r="B8645" s="2072">
        <v>333</v>
      </c>
      <c r="C8645" s="631" t="s">
        <v>854</v>
      </c>
      <c r="D8645" s="127"/>
      <c r="E8645" s="127"/>
      <c r="F8645" s="127"/>
      <c r="G8645" s="127"/>
      <c r="H8645" s="1843"/>
      <c r="P8645" s="49"/>
    </row>
    <row r="8646" spans="2:18" s="15" customFormat="1" ht="15" customHeight="1">
      <c r="B8646" s="127"/>
      <c r="C8646" s="3763" t="s">
        <v>848</v>
      </c>
      <c r="D8646" s="329" t="s">
        <v>631</v>
      </c>
      <c r="E8646" s="330" t="s">
        <v>1153</v>
      </c>
      <c r="F8646" s="1691"/>
      <c r="G8646" s="127"/>
      <c r="H8646" s="2149" t="str">
        <f>IF(ISNONTEXT(F8646)=TRUE,"","X")</f>
        <v/>
      </c>
      <c r="I8646" s="2150" t="str">
        <f>IF(AND(F8646&gt;=0)=TRUE,"","X")</f>
        <v/>
      </c>
      <c r="J8646" s="2150" t="str">
        <f>IF(C8645="","",IF(AND(C8645&lt;&gt;"&lt;Zone substation name&gt;",F8646=""),"X",""))</f>
        <v/>
      </c>
      <c r="K8646" s="2440"/>
      <c r="L8646" s="2260"/>
      <c r="P8646" s="49"/>
      <c r="R8646" s="4"/>
    </row>
    <row r="8647" spans="2:18" s="15" customFormat="1" ht="15" customHeight="1">
      <c r="B8647" s="38"/>
      <c r="C8647" s="3764"/>
      <c r="D8647" s="328" t="s">
        <v>631</v>
      </c>
      <c r="E8647" s="327" t="s">
        <v>1154</v>
      </c>
      <c r="F8647" s="1692"/>
      <c r="G8647" s="127"/>
      <c r="H8647" s="1546" t="str">
        <f>IF(ISNONTEXT(F8647)=TRUE,"","X")</f>
        <v/>
      </c>
      <c r="I8647" s="540" t="str">
        <f>IF(AND(F8647&gt;=0)=TRUE,"","X")</f>
        <v/>
      </c>
      <c r="J8647" s="540" t="str">
        <f>IF(C8645="","",IF(AND(C8645&lt;&gt;"&lt;Zone substation name&gt;",F8647=""),"X",""))</f>
        <v/>
      </c>
      <c r="K8647" s="560"/>
      <c r="L8647" s="1842"/>
      <c r="P8647" s="49"/>
      <c r="R8647" s="4"/>
    </row>
    <row r="8648" spans="2:18" s="15" customFormat="1" ht="15" customHeight="1">
      <c r="B8648" s="38"/>
      <c r="C8648" s="3764" t="s">
        <v>847</v>
      </c>
      <c r="D8648" s="328" t="s">
        <v>709</v>
      </c>
      <c r="E8648" s="327" t="s">
        <v>1153</v>
      </c>
      <c r="F8648" s="1692"/>
      <c r="G8648" s="127"/>
      <c r="H8648" s="1546" t="str">
        <f t="shared" ref="H8648:H8655" si="1498">IF(ISNONTEXT(F8648)=TRUE,"","X")</f>
        <v/>
      </c>
      <c r="I8648" s="540" t="str">
        <f t="shared" ref="I8648:I8651" si="1499">IF(AND(F8648&gt;=0)=TRUE,"","X")</f>
        <v/>
      </c>
      <c r="J8648" s="540" t="str">
        <f>IF(C8645="","",IF(AND(C8645&lt;&gt;"&lt;Zone substation name&gt;",F8648=""),"X",""))</f>
        <v/>
      </c>
      <c r="K8648" s="560"/>
      <c r="L8648" s="1541" t="str">
        <f>IF(AND(F8648&lt;=F8650),"","X")</f>
        <v/>
      </c>
      <c r="P8648" s="49"/>
      <c r="R8648" s="4"/>
    </row>
    <row r="8649" spans="2:18" s="15" customFormat="1" ht="15" customHeight="1">
      <c r="B8649" s="38"/>
      <c r="C8649" s="3764"/>
      <c r="D8649" s="328" t="s">
        <v>709</v>
      </c>
      <c r="E8649" s="327" t="s">
        <v>1154</v>
      </c>
      <c r="F8649" s="1692"/>
      <c r="G8649" s="127"/>
      <c r="H8649" s="1546" t="str">
        <f t="shared" si="1498"/>
        <v/>
      </c>
      <c r="I8649" s="540" t="str">
        <f t="shared" si="1499"/>
        <v/>
      </c>
      <c r="J8649" s="540" t="str">
        <f>IF(C8645="","",IF(AND(C8645&lt;&gt;"&lt;Zone substation name&gt;",F8649=""),"X",""))</f>
        <v/>
      </c>
      <c r="K8649" s="560"/>
      <c r="L8649" s="1541" t="str">
        <f>IF(AND(F8649&lt;=F8651),"","X")</f>
        <v/>
      </c>
      <c r="P8649" s="49"/>
      <c r="R8649" s="4"/>
    </row>
    <row r="8650" spans="2:18" s="15" customFormat="1" ht="15" customHeight="1">
      <c r="B8650" s="38"/>
      <c r="C8650" s="3764" t="s">
        <v>847</v>
      </c>
      <c r="D8650" s="328" t="s">
        <v>631</v>
      </c>
      <c r="E8650" s="327" t="s">
        <v>1153</v>
      </c>
      <c r="F8650" s="1692"/>
      <c r="G8650" s="127"/>
      <c r="H8650" s="1546" t="str">
        <f t="shared" si="1498"/>
        <v/>
      </c>
      <c r="I8650" s="540" t="str">
        <f t="shared" si="1499"/>
        <v/>
      </c>
      <c r="J8650" s="540" t="str">
        <f>IF(C8645="","",IF(AND(C8645&lt;&gt;"&lt;Zone substation name&gt;",F8650=""),"X",""))</f>
        <v/>
      </c>
      <c r="K8650" s="560"/>
      <c r="L8650" s="1541" t="str">
        <f>IF(AND(F8648&lt;=F8650),"","X")</f>
        <v/>
      </c>
      <c r="P8650" s="49"/>
      <c r="R8650" s="4"/>
    </row>
    <row r="8651" spans="2:18" s="15" customFormat="1" ht="15" customHeight="1">
      <c r="B8651" s="38"/>
      <c r="C8651" s="3764"/>
      <c r="D8651" s="328" t="s">
        <v>631</v>
      </c>
      <c r="E8651" s="327" t="s">
        <v>1154</v>
      </c>
      <c r="F8651" s="1692"/>
      <c r="G8651" s="127"/>
      <c r="H8651" s="1546" t="str">
        <f t="shared" si="1498"/>
        <v/>
      </c>
      <c r="I8651" s="540" t="str">
        <f t="shared" si="1499"/>
        <v/>
      </c>
      <c r="J8651" s="540" t="str">
        <f>IF(C8645="","",IF(AND(C8645&lt;&gt;"&lt;Zone substation name&gt;",F8651=""),"X",""))</f>
        <v/>
      </c>
      <c r="K8651" s="560"/>
      <c r="L8651" s="1541" t="str">
        <f>IF(AND(F8649&lt;=F8651),"","X")</f>
        <v/>
      </c>
      <c r="P8651" s="49"/>
      <c r="R8651" s="4"/>
    </row>
    <row r="8652" spans="2:18" s="15" customFormat="1" ht="15" customHeight="1">
      <c r="B8652" s="38"/>
      <c r="C8652" s="3764" t="s">
        <v>849</v>
      </c>
      <c r="D8652" s="328" t="s">
        <v>725</v>
      </c>
      <c r="E8652" s="327" t="s">
        <v>1153</v>
      </c>
      <c r="F8652" s="1693"/>
      <c r="G8652" s="127"/>
      <c r="H8652" s="1546" t="str">
        <f t="shared" si="1498"/>
        <v/>
      </c>
      <c r="I8652" s="559"/>
      <c r="J8652" s="540" t="str">
        <f>IF(C8645="","",IF(AND(C8645&lt;&gt;"&lt;Zone substation name&gt;",F8652=""),"X",""))</f>
        <v/>
      </c>
      <c r="K8652" s="560"/>
      <c r="L8652" s="1842"/>
      <c r="P8652" s="49"/>
      <c r="R8652" s="4"/>
    </row>
    <row r="8653" spans="2:18" s="15" customFormat="1" ht="15" customHeight="1">
      <c r="B8653" s="38"/>
      <c r="C8653" s="3764"/>
      <c r="D8653" s="328" t="s">
        <v>725</v>
      </c>
      <c r="E8653" s="327" t="s">
        <v>1154</v>
      </c>
      <c r="F8653" s="1693"/>
      <c r="G8653" s="127"/>
      <c r="H8653" s="1546" t="str">
        <f t="shared" si="1498"/>
        <v/>
      </c>
      <c r="I8653" s="559"/>
      <c r="J8653" s="540" t="str">
        <f>IF(C8645="","",IF(AND(C8645&lt;&gt;"&lt;Zone substation name&gt;",F8653=""),"X",""))</f>
        <v/>
      </c>
      <c r="K8653" s="560"/>
      <c r="L8653" s="1842"/>
      <c r="P8653" s="49"/>
      <c r="R8653" s="4"/>
    </row>
    <row r="8654" spans="2:18" s="15" customFormat="1" ht="15" customHeight="1">
      <c r="B8654" s="38"/>
      <c r="C8654" s="3764" t="s">
        <v>850</v>
      </c>
      <c r="D8654" s="328" t="s">
        <v>1152</v>
      </c>
      <c r="E8654" s="327" t="s">
        <v>1153</v>
      </c>
      <c r="F8654" s="1694"/>
      <c r="G8654" s="127"/>
      <c r="H8654" s="1546" t="str">
        <f t="shared" si="1498"/>
        <v/>
      </c>
      <c r="I8654" s="559"/>
      <c r="J8654" s="540" t="str">
        <f>IF(C8645="","",IF(AND(C8645&lt;&gt;"&lt;Zone substation name&gt;",F8654=""),"X",""))</f>
        <v/>
      </c>
      <c r="K8654" s="560"/>
      <c r="L8654" s="1842"/>
      <c r="P8654" s="49"/>
      <c r="R8654" s="4"/>
    </row>
    <row r="8655" spans="2:18" s="15" customFormat="1" ht="15" customHeight="1">
      <c r="B8655" s="38"/>
      <c r="C8655" s="3764"/>
      <c r="D8655" s="328" t="s">
        <v>1152</v>
      </c>
      <c r="E8655" s="327" t="s">
        <v>1154</v>
      </c>
      <c r="F8655" s="1694"/>
      <c r="G8655" s="127"/>
      <c r="H8655" s="1546" t="str">
        <f t="shared" si="1498"/>
        <v/>
      </c>
      <c r="I8655" s="559"/>
      <c r="J8655" s="540" t="str">
        <f>IF(C8645="","",IF(AND(C8645&lt;&gt;"&lt;Zone substation name&gt;",F8655=""),"X",""))</f>
        <v/>
      </c>
      <c r="K8655" s="560"/>
      <c r="L8655" s="1842"/>
      <c r="P8655" s="49"/>
      <c r="R8655" s="4"/>
    </row>
    <row r="8656" spans="2:18" s="15" customFormat="1" ht="15" customHeight="1">
      <c r="B8656" s="38"/>
      <c r="C8656" s="3764" t="s">
        <v>844</v>
      </c>
      <c r="D8656" s="328" t="s">
        <v>845</v>
      </c>
      <c r="E8656" s="327" t="s">
        <v>1153</v>
      </c>
      <c r="F8656" s="1692"/>
      <c r="G8656" s="127"/>
      <c r="H8656" s="1753"/>
      <c r="I8656" s="559"/>
      <c r="J8656" s="540" t="str">
        <f>IF(C8645="","",IF(AND(C8645&lt;&gt;"&lt;Zone substation name&gt;",F8656=""),"X",""))</f>
        <v/>
      </c>
      <c r="K8656" s="540" t="str">
        <f>IF(C8645="","",IF(LEFT(C8645,5)="&lt;Zone","",IF(OR(F8656="Winter",F8656="Summer"),"","X")))</f>
        <v/>
      </c>
      <c r="L8656" s="1842"/>
      <c r="P8656" s="49"/>
      <c r="R8656" s="4"/>
    </row>
    <row r="8657" spans="2:18" s="15" customFormat="1" ht="15" customHeight="1">
      <c r="B8657" s="38"/>
      <c r="C8657" s="3764"/>
      <c r="D8657" s="328" t="s">
        <v>845</v>
      </c>
      <c r="E8657" s="327" t="s">
        <v>1154</v>
      </c>
      <c r="F8657" s="1692"/>
      <c r="G8657" s="127"/>
      <c r="H8657" s="1753"/>
      <c r="I8657" s="559"/>
      <c r="J8657" s="540" t="str">
        <f>IF(C8645="","",IF(AND(C8645&lt;&gt;"&lt;Zone substation name&gt;",F8657=""),"X",""))</f>
        <v/>
      </c>
      <c r="K8657" s="540" t="str">
        <f>IF(C8645="","",IF(LEFT(C8645,5)="&lt;Zone","",IF(OR(F8657="Winter",F8657="Summer"),"","X")))</f>
        <v/>
      </c>
      <c r="L8657" s="1842"/>
      <c r="P8657" s="49"/>
      <c r="R8657" s="4"/>
    </row>
    <row r="8658" spans="2:18" s="15" customFormat="1" ht="15" customHeight="1">
      <c r="B8658" s="38"/>
      <c r="C8658" s="3764" t="s">
        <v>851</v>
      </c>
      <c r="D8658" s="328" t="s">
        <v>709</v>
      </c>
      <c r="E8658" s="327" t="s">
        <v>1153</v>
      </c>
      <c r="F8658" s="1692"/>
      <c r="G8658" s="127"/>
      <c r="H8658" s="1546" t="str">
        <f t="shared" ref="H8658:H8667" si="1500">IF(ISNONTEXT(F8658)=TRUE,"","X")</f>
        <v/>
      </c>
      <c r="I8658" s="540" t="str">
        <f t="shared" ref="I8658:I8667" si="1501">IF(AND(F8658&gt;=0)=TRUE,"","X")</f>
        <v/>
      </c>
      <c r="J8658" s="540" t="str">
        <f>IF(C8645="","",IF(AND(C8645&lt;&gt;"&lt;Zone substation name&gt;",F8658=""),"X",""))</f>
        <v/>
      </c>
      <c r="K8658" s="560"/>
      <c r="L8658" s="1842"/>
      <c r="P8658" s="49"/>
      <c r="R8658" s="4"/>
    </row>
    <row r="8659" spans="2:18" s="15" customFormat="1" ht="15" customHeight="1">
      <c r="B8659" s="38"/>
      <c r="C8659" s="3764"/>
      <c r="D8659" s="328" t="s">
        <v>709</v>
      </c>
      <c r="E8659" s="327" t="s">
        <v>1154</v>
      </c>
      <c r="F8659" s="1692"/>
      <c r="G8659" s="127"/>
      <c r="H8659" s="1546" t="str">
        <f t="shared" si="1500"/>
        <v/>
      </c>
      <c r="I8659" s="540" t="str">
        <f t="shared" si="1501"/>
        <v/>
      </c>
      <c r="J8659" s="540" t="str">
        <f>IF(C8645="","",IF(AND(C8645&lt;&gt;"&lt;Zone substation name&gt;",F8659=""),"X",""))</f>
        <v/>
      </c>
      <c r="K8659" s="560"/>
      <c r="L8659" s="1842"/>
      <c r="P8659" s="49"/>
      <c r="R8659" s="4"/>
    </row>
    <row r="8660" spans="2:18" s="15" customFormat="1" ht="15" customHeight="1">
      <c r="B8660" s="38"/>
      <c r="C8660" s="3764" t="s">
        <v>852</v>
      </c>
      <c r="D8660" s="328" t="s">
        <v>709</v>
      </c>
      <c r="E8660" s="327" t="s">
        <v>1153</v>
      </c>
      <c r="F8660" s="1692"/>
      <c r="G8660" s="127"/>
      <c r="H8660" s="1546" t="str">
        <f t="shared" si="1500"/>
        <v/>
      </c>
      <c r="I8660" s="540" t="str">
        <f t="shared" si="1501"/>
        <v/>
      </c>
      <c r="J8660" s="540" t="str">
        <f>IF(C8645="","",IF(AND(C8645&lt;&gt;"&lt;Zone substation name&gt;",F8660=""),"X",""))</f>
        <v/>
      </c>
      <c r="K8660" s="560"/>
      <c r="L8660" s="1541" t="str">
        <f>IF(AND(F8660&lt;=F8662),"","X")</f>
        <v/>
      </c>
      <c r="P8660" s="49"/>
      <c r="R8660" s="4"/>
    </row>
    <row r="8661" spans="2:18" s="15" customFormat="1" ht="15" customHeight="1">
      <c r="B8661" s="38"/>
      <c r="C8661" s="3764"/>
      <c r="D8661" s="328" t="s">
        <v>709</v>
      </c>
      <c r="E8661" s="327" t="s">
        <v>1154</v>
      </c>
      <c r="F8661" s="1692"/>
      <c r="G8661" s="127"/>
      <c r="H8661" s="1546" t="str">
        <f t="shared" si="1500"/>
        <v/>
      </c>
      <c r="I8661" s="540" t="str">
        <f t="shared" si="1501"/>
        <v/>
      </c>
      <c r="J8661" s="540" t="str">
        <f>IF(C8645="","",IF(AND(C8645&lt;&gt;"&lt;Zone substation name&gt;",F8661=""),"X",""))</f>
        <v/>
      </c>
      <c r="K8661" s="560"/>
      <c r="L8661" s="1541" t="str">
        <f>IF(AND(F8661&lt;=F8663),"","X")</f>
        <v/>
      </c>
      <c r="P8661" s="49"/>
      <c r="R8661" s="4"/>
    </row>
    <row r="8662" spans="2:18" s="15" customFormat="1" ht="15" customHeight="1">
      <c r="B8662" s="38"/>
      <c r="C8662" s="3764" t="s">
        <v>852</v>
      </c>
      <c r="D8662" s="328" t="s">
        <v>631</v>
      </c>
      <c r="E8662" s="327" t="s">
        <v>1153</v>
      </c>
      <c r="F8662" s="1692"/>
      <c r="G8662" s="127"/>
      <c r="H8662" s="1546" t="str">
        <f t="shared" si="1500"/>
        <v/>
      </c>
      <c r="I8662" s="540" t="str">
        <f t="shared" si="1501"/>
        <v/>
      </c>
      <c r="J8662" s="540" t="str">
        <f>IF(C8645="","",IF(AND(C8645&lt;&gt;"&lt;Zone substation name&gt;",F8662=""),"X",""))</f>
        <v/>
      </c>
      <c r="K8662" s="560"/>
      <c r="L8662" s="1541" t="str">
        <f>IF(AND(F8660&lt;=F8662),"","X")</f>
        <v/>
      </c>
      <c r="P8662" s="49"/>
      <c r="R8662" s="4"/>
    </row>
    <row r="8663" spans="2:18" s="15" customFormat="1" ht="15" customHeight="1">
      <c r="B8663" s="38"/>
      <c r="C8663" s="3764"/>
      <c r="D8663" s="328" t="s">
        <v>631</v>
      </c>
      <c r="E8663" s="327" t="s">
        <v>1154</v>
      </c>
      <c r="F8663" s="1692"/>
      <c r="G8663" s="127"/>
      <c r="H8663" s="1546" t="str">
        <f t="shared" si="1500"/>
        <v/>
      </c>
      <c r="I8663" s="540" t="str">
        <f t="shared" si="1501"/>
        <v/>
      </c>
      <c r="J8663" s="540" t="str">
        <f>IF(C8645="","",IF(AND(C8645&lt;&gt;"&lt;Zone substation name&gt;",F8663=""),"X",""))</f>
        <v/>
      </c>
      <c r="K8663" s="560"/>
      <c r="L8663" s="1541" t="str">
        <f>IF(AND(F8661&lt;=F8663),"","X")</f>
        <v/>
      </c>
      <c r="P8663" s="49"/>
      <c r="R8663" s="4"/>
    </row>
    <row r="8664" spans="2:18" s="15" customFormat="1" ht="15" customHeight="1">
      <c r="B8664" s="38"/>
      <c r="C8664" s="3764" t="s">
        <v>853</v>
      </c>
      <c r="D8664" s="328" t="s">
        <v>709</v>
      </c>
      <c r="E8664" s="327" t="s">
        <v>1153</v>
      </c>
      <c r="F8664" s="1692"/>
      <c r="G8664" s="127"/>
      <c r="H8664" s="1546" t="str">
        <f t="shared" si="1500"/>
        <v/>
      </c>
      <c r="I8664" s="540" t="str">
        <f t="shared" si="1501"/>
        <v/>
      </c>
      <c r="J8664" s="540" t="str">
        <f>IF(C8645="","",IF(AND(C8645&lt;&gt;"&lt;Zone substation name&gt;",F8664=""),"X",""))</f>
        <v/>
      </c>
      <c r="K8664" s="560"/>
      <c r="L8664" s="1541" t="str">
        <f>IF(AND(F8664&lt;=F8666),"","X")</f>
        <v/>
      </c>
      <c r="P8664" s="49"/>
      <c r="R8664" s="4"/>
    </row>
    <row r="8665" spans="2:18" s="15" customFormat="1" ht="15" customHeight="1">
      <c r="B8665" s="38"/>
      <c r="C8665" s="3764"/>
      <c r="D8665" s="328" t="s">
        <v>709</v>
      </c>
      <c r="E8665" s="327" t="s">
        <v>1154</v>
      </c>
      <c r="F8665" s="1692"/>
      <c r="G8665" s="127"/>
      <c r="H8665" s="1546" t="str">
        <f t="shared" si="1500"/>
        <v/>
      </c>
      <c r="I8665" s="540" t="str">
        <f t="shared" si="1501"/>
        <v/>
      </c>
      <c r="J8665" s="540" t="str">
        <f>IF(C8645="","",IF(AND(C8645&lt;&gt;"&lt;Zone substation name&gt;",F8665=""),"X",""))</f>
        <v/>
      </c>
      <c r="K8665" s="560"/>
      <c r="L8665" s="1541" t="str">
        <f>IF(AND(F8665&lt;=F8667),"","X")</f>
        <v/>
      </c>
      <c r="P8665" s="49"/>
      <c r="R8665" s="4"/>
    </row>
    <row r="8666" spans="2:18" s="15" customFormat="1" ht="15" customHeight="1">
      <c r="B8666" s="38"/>
      <c r="C8666" s="3764" t="s">
        <v>853</v>
      </c>
      <c r="D8666" s="328" t="s">
        <v>631</v>
      </c>
      <c r="E8666" s="327" t="s">
        <v>1153</v>
      </c>
      <c r="F8666" s="1692"/>
      <c r="G8666" s="127"/>
      <c r="H8666" s="1546" t="str">
        <f t="shared" si="1500"/>
        <v/>
      </c>
      <c r="I8666" s="540" t="str">
        <f t="shared" si="1501"/>
        <v/>
      </c>
      <c r="J8666" s="540" t="str">
        <f>IF(C8645="","",IF(AND(C8645&lt;&gt;"&lt;Zone substation name&gt;",F8666=""),"X",""))</f>
        <v/>
      </c>
      <c r="K8666" s="560"/>
      <c r="L8666" s="1541" t="str">
        <f>IF(AND(F8664&lt;=F8666),"","X")</f>
        <v/>
      </c>
      <c r="P8666" s="49"/>
      <c r="R8666" s="4"/>
    </row>
    <row r="8667" spans="2:18" s="15" customFormat="1" ht="15" customHeight="1">
      <c r="B8667" s="38"/>
      <c r="C8667" s="3765"/>
      <c r="D8667" s="331" t="s">
        <v>631</v>
      </c>
      <c r="E8667" s="332" t="s">
        <v>1154</v>
      </c>
      <c r="F8667" s="1690"/>
      <c r="G8667" s="127"/>
      <c r="H8667" s="1547" t="str">
        <f t="shared" si="1500"/>
        <v/>
      </c>
      <c r="I8667" s="1542" t="str">
        <f t="shared" si="1501"/>
        <v/>
      </c>
      <c r="J8667" s="1542" t="str">
        <f>IF(C8645="","",IF(AND(C8645&lt;&gt;"&lt;Zone substation name&gt;",F8667=""),"X",""))</f>
        <v/>
      </c>
      <c r="K8667" s="1627"/>
      <c r="L8667" s="1544" t="str">
        <f>IF(AND(F8665&lt;=F8667),"","X")</f>
        <v/>
      </c>
      <c r="P8667" s="49"/>
      <c r="R8667" s="4"/>
    </row>
    <row r="8668" spans="2:18" s="15" customFormat="1" ht="15" customHeight="1">
      <c r="B8668" s="2072">
        <v>334</v>
      </c>
      <c r="C8668" s="631" t="s">
        <v>854</v>
      </c>
      <c r="D8668" s="127"/>
      <c r="E8668" s="127"/>
      <c r="F8668" s="127"/>
      <c r="G8668" s="127"/>
      <c r="H8668" s="1843"/>
      <c r="P8668" s="49"/>
      <c r="R8668" s="4"/>
    </row>
    <row r="8669" spans="2:18" s="15" customFormat="1" ht="15" customHeight="1">
      <c r="B8669" s="127"/>
      <c r="C8669" s="3763" t="s">
        <v>848</v>
      </c>
      <c r="D8669" s="329" t="s">
        <v>631</v>
      </c>
      <c r="E8669" s="330" t="s">
        <v>1153</v>
      </c>
      <c r="F8669" s="1691"/>
      <c r="G8669" s="127"/>
      <c r="H8669" s="2149" t="str">
        <f>IF(ISNONTEXT(F8669)=TRUE,"","X")</f>
        <v/>
      </c>
      <c r="I8669" s="2150" t="str">
        <f>IF(AND(F8669&gt;=0)=TRUE,"","X")</f>
        <v/>
      </c>
      <c r="J8669" s="2150" t="str">
        <f>IF(C8668="","",IF(AND(C8668&lt;&gt;"&lt;Zone substation name&gt;",F8669=""),"X",""))</f>
        <v/>
      </c>
      <c r="K8669" s="2440"/>
      <c r="L8669" s="2260"/>
      <c r="P8669" s="49"/>
      <c r="R8669" s="4"/>
    </row>
    <row r="8670" spans="2:18" s="15" customFormat="1" ht="15" customHeight="1">
      <c r="B8670" s="38"/>
      <c r="C8670" s="3764"/>
      <c r="D8670" s="328" t="s">
        <v>631</v>
      </c>
      <c r="E8670" s="327" t="s">
        <v>1154</v>
      </c>
      <c r="F8670" s="1692"/>
      <c r="G8670" s="127"/>
      <c r="H8670" s="1546" t="str">
        <f>IF(ISNONTEXT(F8670)=TRUE,"","X")</f>
        <v/>
      </c>
      <c r="I8670" s="540" t="str">
        <f>IF(AND(F8670&gt;=0)=TRUE,"","X")</f>
        <v/>
      </c>
      <c r="J8670" s="540" t="str">
        <f>IF(C8668="","",IF(AND(C8668&lt;&gt;"&lt;Zone substation name&gt;",F8670=""),"X",""))</f>
        <v/>
      </c>
      <c r="K8670" s="560"/>
      <c r="L8670" s="1842"/>
      <c r="P8670" s="49"/>
      <c r="R8670" s="4"/>
    </row>
    <row r="8671" spans="2:18" s="15" customFormat="1" ht="15" customHeight="1">
      <c r="B8671" s="38"/>
      <c r="C8671" s="3764" t="s">
        <v>847</v>
      </c>
      <c r="D8671" s="328" t="s">
        <v>709</v>
      </c>
      <c r="E8671" s="327" t="s">
        <v>1153</v>
      </c>
      <c r="F8671" s="1692"/>
      <c r="G8671" s="127"/>
      <c r="H8671" s="1546" t="str">
        <f t="shared" ref="H8671:H8678" si="1502">IF(ISNONTEXT(F8671)=TRUE,"","X")</f>
        <v/>
      </c>
      <c r="I8671" s="540" t="str">
        <f t="shared" ref="I8671:I8674" si="1503">IF(AND(F8671&gt;=0)=TRUE,"","X")</f>
        <v/>
      </c>
      <c r="J8671" s="540" t="str">
        <f>IF(C8668="","",IF(AND(C8668&lt;&gt;"&lt;Zone substation name&gt;",F8671=""),"X",""))</f>
        <v/>
      </c>
      <c r="K8671" s="560"/>
      <c r="L8671" s="1541" t="str">
        <f>IF(AND(F8671&lt;=F8673),"","X")</f>
        <v/>
      </c>
      <c r="P8671" s="49"/>
      <c r="R8671" s="4"/>
    </row>
    <row r="8672" spans="2:18" s="15" customFormat="1" ht="15" customHeight="1">
      <c r="B8672" s="38"/>
      <c r="C8672" s="3764"/>
      <c r="D8672" s="328" t="s">
        <v>709</v>
      </c>
      <c r="E8672" s="327" t="s">
        <v>1154</v>
      </c>
      <c r="F8672" s="1692"/>
      <c r="G8672" s="127"/>
      <c r="H8672" s="1546" t="str">
        <f t="shared" si="1502"/>
        <v/>
      </c>
      <c r="I8672" s="540" t="str">
        <f t="shared" si="1503"/>
        <v/>
      </c>
      <c r="J8672" s="540" t="str">
        <f>IF(C8668="","",IF(AND(C8668&lt;&gt;"&lt;Zone substation name&gt;",F8672=""),"X",""))</f>
        <v/>
      </c>
      <c r="K8672" s="560"/>
      <c r="L8672" s="1541" t="str">
        <f>IF(AND(F8672&lt;=F8674),"","X")</f>
        <v/>
      </c>
      <c r="P8672" s="49"/>
      <c r="R8672" s="4"/>
    </row>
    <row r="8673" spans="2:18" s="15" customFormat="1" ht="15" customHeight="1">
      <c r="B8673" s="38"/>
      <c r="C8673" s="3764" t="s">
        <v>847</v>
      </c>
      <c r="D8673" s="328" t="s">
        <v>631</v>
      </c>
      <c r="E8673" s="327" t="s">
        <v>1153</v>
      </c>
      <c r="F8673" s="1692"/>
      <c r="G8673" s="127"/>
      <c r="H8673" s="1546" t="str">
        <f t="shared" si="1502"/>
        <v/>
      </c>
      <c r="I8673" s="540" t="str">
        <f t="shared" si="1503"/>
        <v/>
      </c>
      <c r="J8673" s="540" t="str">
        <f>IF(C8668="","",IF(AND(C8668&lt;&gt;"&lt;Zone substation name&gt;",F8673=""),"X",""))</f>
        <v/>
      </c>
      <c r="K8673" s="560"/>
      <c r="L8673" s="1541" t="str">
        <f>IF(AND(F8671&lt;=F8673),"","X")</f>
        <v/>
      </c>
      <c r="P8673" s="49"/>
      <c r="R8673" s="4"/>
    </row>
    <row r="8674" spans="2:18" s="15" customFormat="1" ht="15" customHeight="1">
      <c r="B8674" s="38"/>
      <c r="C8674" s="3764"/>
      <c r="D8674" s="328" t="s">
        <v>631</v>
      </c>
      <c r="E8674" s="327" t="s">
        <v>1154</v>
      </c>
      <c r="F8674" s="1692"/>
      <c r="G8674" s="127"/>
      <c r="H8674" s="1546" t="str">
        <f t="shared" si="1502"/>
        <v/>
      </c>
      <c r="I8674" s="540" t="str">
        <f t="shared" si="1503"/>
        <v/>
      </c>
      <c r="J8674" s="540" t="str">
        <f>IF(C8668="","",IF(AND(C8668&lt;&gt;"&lt;Zone substation name&gt;",F8674=""),"X",""))</f>
        <v/>
      </c>
      <c r="K8674" s="560"/>
      <c r="L8674" s="1541" t="str">
        <f>IF(AND(F8672&lt;=F8674),"","X")</f>
        <v/>
      </c>
      <c r="P8674" s="49"/>
      <c r="R8674" s="4"/>
    </row>
    <row r="8675" spans="2:18" s="15" customFormat="1" ht="15" customHeight="1">
      <c r="B8675" s="38"/>
      <c r="C8675" s="3764" t="s">
        <v>849</v>
      </c>
      <c r="D8675" s="328" t="s">
        <v>725</v>
      </c>
      <c r="E8675" s="327" t="s">
        <v>1153</v>
      </c>
      <c r="F8675" s="1693"/>
      <c r="G8675" s="127"/>
      <c r="H8675" s="1546" t="str">
        <f t="shared" si="1502"/>
        <v/>
      </c>
      <c r="I8675" s="559"/>
      <c r="J8675" s="540" t="str">
        <f>IF(C8668="","",IF(AND(C8668&lt;&gt;"&lt;Zone substation name&gt;",F8675=""),"X",""))</f>
        <v/>
      </c>
      <c r="K8675" s="560"/>
      <c r="L8675" s="1842"/>
      <c r="P8675" s="49"/>
      <c r="R8675" s="4"/>
    </row>
    <row r="8676" spans="2:18" s="15" customFormat="1" ht="15" customHeight="1">
      <c r="B8676" s="38"/>
      <c r="C8676" s="3764"/>
      <c r="D8676" s="328" t="s">
        <v>725</v>
      </c>
      <c r="E8676" s="327" t="s">
        <v>1154</v>
      </c>
      <c r="F8676" s="1693"/>
      <c r="G8676" s="127"/>
      <c r="H8676" s="1546" t="str">
        <f t="shared" si="1502"/>
        <v/>
      </c>
      <c r="I8676" s="559"/>
      <c r="J8676" s="540" t="str">
        <f>IF(C8668="","",IF(AND(C8668&lt;&gt;"&lt;Zone substation name&gt;",F8676=""),"X",""))</f>
        <v/>
      </c>
      <c r="K8676" s="560"/>
      <c r="L8676" s="1842"/>
      <c r="P8676" s="49"/>
      <c r="R8676" s="4"/>
    </row>
    <row r="8677" spans="2:18" s="15" customFormat="1" ht="15" customHeight="1">
      <c r="B8677" s="38"/>
      <c r="C8677" s="3764" t="s">
        <v>850</v>
      </c>
      <c r="D8677" s="328" t="s">
        <v>1152</v>
      </c>
      <c r="E8677" s="327" t="s">
        <v>1153</v>
      </c>
      <c r="F8677" s="1694"/>
      <c r="G8677" s="127"/>
      <c r="H8677" s="1546" t="str">
        <f t="shared" si="1502"/>
        <v/>
      </c>
      <c r="I8677" s="559"/>
      <c r="J8677" s="540" t="str">
        <f>IF(C8668="","",IF(AND(C8668&lt;&gt;"&lt;Zone substation name&gt;",F8677=""),"X",""))</f>
        <v/>
      </c>
      <c r="K8677" s="560"/>
      <c r="L8677" s="1842"/>
      <c r="P8677" s="49"/>
      <c r="R8677" s="4"/>
    </row>
    <row r="8678" spans="2:18" s="15" customFormat="1" ht="15" customHeight="1">
      <c r="B8678" s="38"/>
      <c r="C8678" s="3764"/>
      <c r="D8678" s="328" t="s">
        <v>1152</v>
      </c>
      <c r="E8678" s="327" t="s">
        <v>1154</v>
      </c>
      <c r="F8678" s="1694"/>
      <c r="G8678" s="127"/>
      <c r="H8678" s="1546" t="str">
        <f t="shared" si="1502"/>
        <v/>
      </c>
      <c r="I8678" s="559"/>
      <c r="J8678" s="540" t="str">
        <f>IF(C8668="","",IF(AND(C8668&lt;&gt;"&lt;Zone substation name&gt;",F8678=""),"X",""))</f>
        <v/>
      </c>
      <c r="K8678" s="560"/>
      <c r="L8678" s="1842"/>
      <c r="P8678" s="49"/>
      <c r="R8678" s="4"/>
    </row>
    <row r="8679" spans="2:18" s="15" customFormat="1" ht="15" customHeight="1">
      <c r="B8679" s="38"/>
      <c r="C8679" s="3764" t="s">
        <v>844</v>
      </c>
      <c r="D8679" s="328" t="s">
        <v>845</v>
      </c>
      <c r="E8679" s="327" t="s">
        <v>1153</v>
      </c>
      <c r="F8679" s="1692"/>
      <c r="G8679" s="127"/>
      <c r="H8679" s="1753"/>
      <c r="I8679" s="559"/>
      <c r="J8679" s="540" t="str">
        <f>IF(C8668="","",IF(AND(C8668&lt;&gt;"&lt;Zone substation name&gt;",F8679=""),"X",""))</f>
        <v/>
      </c>
      <c r="K8679" s="540" t="str">
        <f>IF(C8668="","",IF(LEFT(C8668,5)="&lt;Zone","",IF(OR(F8679="Winter",F8679="Summer"),"","X")))</f>
        <v/>
      </c>
      <c r="L8679" s="1842"/>
      <c r="P8679" s="49"/>
      <c r="R8679" s="4"/>
    </row>
    <row r="8680" spans="2:18" s="15" customFormat="1" ht="15" customHeight="1">
      <c r="B8680" s="38"/>
      <c r="C8680" s="3764"/>
      <c r="D8680" s="328" t="s">
        <v>845</v>
      </c>
      <c r="E8680" s="327" t="s">
        <v>1154</v>
      </c>
      <c r="F8680" s="1692"/>
      <c r="G8680" s="127"/>
      <c r="H8680" s="1753"/>
      <c r="I8680" s="559"/>
      <c r="J8680" s="540" t="str">
        <f>IF(C8668="","",IF(AND(C8668&lt;&gt;"&lt;Zone substation name&gt;",F8680=""),"X",""))</f>
        <v/>
      </c>
      <c r="K8680" s="540" t="str">
        <f>IF(C8668="","",IF(LEFT(C8668,5)="&lt;Zone","",IF(OR(F8680="Winter",F8680="Summer"),"","X")))</f>
        <v/>
      </c>
      <c r="L8680" s="1842"/>
      <c r="P8680" s="49"/>
      <c r="R8680" s="4"/>
    </row>
    <row r="8681" spans="2:18" s="15" customFormat="1" ht="15" customHeight="1">
      <c r="B8681" s="38"/>
      <c r="C8681" s="3764" t="s">
        <v>851</v>
      </c>
      <c r="D8681" s="328" t="s">
        <v>709</v>
      </c>
      <c r="E8681" s="327" t="s">
        <v>1153</v>
      </c>
      <c r="F8681" s="1692"/>
      <c r="G8681" s="127"/>
      <c r="H8681" s="1546" t="str">
        <f t="shared" ref="H8681:H8690" si="1504">IF(ISNONTEXT(F8681)=TRUE,"","X")</f>
        <v/>
      </c>
      <c r="I8681" s="540" t="str">
        <f t="shared" ref="I8681:I8690" si="1505">IF(AND(F8681&gt;=0)=TRUE,"","X")</f>
        <v/>
      </c>
      <c r="J8681" s="540" t="str">
        <f>IF(C8668="","",IF(AND(C8668&lt;&gt;"&lt;Zone substation name&gt;",F8681=""),"X",""))</f>
        <v/>
      </c>
      <c r="K8681" s="560"/>
      <c r="L8681" s="1842"/>
      <c r="P8681" s="49"/>
      <c r="R8681" s="4"/>
    </row>
    <row r="8682" spans="2:18" s="15" customFormat="1" ht="15" customHeight="1">
      <c r="B8682" s="38"/>
      <c r="C8682" s="3764"/>
      <c r="D8682" s="328" t="s">
        <v>709</v>
      </c>
      <c r="E8682" s="327" t="s">
        <v>1154</v>
      </c>
      <c r="F8682" s="1692"/>
      <c r="G8682" s="127"/>
      <c r="H8682" s="1546" t="str">
        <f t="shared" si="1504"/>
        <v/>
      </c>
      <c r="I8682" s="540" t="str">
        <f t="shared" si="1505"/>
        <v/>
      </c>
      <c r="J8682" s="540" t="str">
        <f>IF(C8668="","",IF(AND(C8668&lt;&gt;"&lt;Zone substation name&gt;",F8682=""),"X",""))</f>
        <v/>
      </c>
      <c r="K8682" s="560"/>
      <c r="L8682" s="1842"/>
      <c r="P8682" s="49"/>
      <c r="R8682" s="4"/>
    </row>
    <row r="8683" spans="2:18" s="15" customFormat="1" ht="15" customHeight="1">
      <c r="B8683" s="38"/>
      <c r="C8683" s="3764" t="s">
        <v>852</v>
      </c>
      <c r="D8683" s="328" t="s">
        <v>709</v>
      </c>
      <c r="E8683" s="327" t="s">
        <v>1153</v>
      </c>
      <c r="F8683" s="1692"/>
      <c r="G8683" s="127"/>
      <c r="H8683" s="1546" t="str">
        <f t="shared" si="1504"/>
        <v/>
      </c>
      <c r="I8683" s="540" t="str">
        <f t="shared" si="1505"/>
        <v/>
      </c>
      <c r="J8683" s="540" t="str">
        <f>IF(C8668="","",IF(AND(C8668&lt;&gt;"&lt;Zone substation name&gt;",F8683=""),"X",""))</f>
        <v/>
      </c>
      <c r="K8683" s="560"/>
      <c r="L8683" s="1541" t="str">
        <f>IF(AND(F8683&lt;=F8685),"","X")</f>
        <v/>
      </c>
      <c r="P8683" s="49"/>
      <c r="R8683" s="4"/>
    </row>
    <row r="8684" spans="2:18" s="15" customFormat="1" ht="15" customHeight="1">
      <c r="B8684" s="38"/>
      <c r="C8684" s="3764"/>
      <c r="D8684" s="328" t="s">
        <v>709</v>
      </c>
      <c r="E8684" s="327" t="s">
        <v>1154</v>
      </c>
      <c r="F8684" s="1692"/>
      <c r="G8684" s="127"/>
      <c r="H8684" s="1546" t="str">
        <f t="shared" si="1504"/>
        <v/>
      </c>
      <c r="I8684" s="540" t="str">
        <f t="shared" si="1505"/>
        <v/>
      </c>
      <c r="J8684" s="540" t="str">
        <f>IF(C8668="","",IF(AND(C8668&lt;&gt;"&lt;Zone substation name&gt;",F8684=""),"X",""))</f>
        <v/>
      </c>
      <c r="K8684" s="560"/>
      <c r="L8684" s="1541" t="str">
        <f>IF(AND(F8684&lt;=F8686),"","X")</f>
        <v/>
      </c>
      <c r="P8684" s="49"/>
      <c r="R8684" s="4"/>
    </row>
    <row r="8685" spans="2:18" s="15" customFormat="1" ht="15" customHeight="1">
      <c r="B8685" s="38"/>
      <c r="C8685" s="3764" t="s">
        <v>852</v>
      </c>
      <c r="D8685" s="328" t="s">
        <v>631</v>
      </c>
      <c r="E8685" s="327" t="s">
        <v>1153</v>
      </c>
      <c r="F8685" s="1692"/>
      <c r="G8685" s="127"/>
      <c r="H8685" s="1546" t="str">
        <f t="shared" si="1504"/>
        <v/>
      </c>
      <c r="I8685" s="540" t="str">
        <f t="shared" si="1505"/>
        <v/>
      </c>
      <c r="J8685" s="540" t="str">
        <f>IF(C8668="","",IF(AND(C8668&lt;&gt;"&lt;Zone substation name&gt;",F8685=""),"X",""))</f>
        <v/>
      </c>
      <c r="K8685" s="560"/>
      <c r="L8685" s="1541" t="str">
        <f>IF(AND(F8683&lt;=F8685),"","X")</f>
        <v/>
      </c>
      <c r="P8685" s="49"/>
      <c r="R8685" s="4"/>
    </row>
    <row r="8686" spans="2:18" s="15" customFormat="1" ht="15" customHeight="1">
      <c r="B8686" s="38"/>
      <c r="C8686" s="3764"/>
      <c r="D8686" s="328" t="s">
        <v>631</v>
      </c>
      <c r="E8686" s="327" t="s">
        <v>1154</v>
      </c>
      <c r="F8686" s="1692"/>
      <c r="G8686" s="127"/>
      <c r="H8686" s="1546" t="str">
        <f t="shared" si="1504"/>
        <v/>
      </c>
      <c r="I8686" s="540" t="str">
        <f t="shared" si="1505"/>
        <v/>
      </c>
      <c r="J8686" s="540" t="str">
        <f>IF(C8668="","",IF(AND(C8668&lt;&gt;"&lt;Zone substation name&gt;",F8686=""),"X",""))</f>
        <v/>
      </c>
      <c r="K8686" s="560"/>
      <c r="L8686" s="1541" t="str">
        <f>IF(AND(F8684&lt;=F8686),"","X")</f>
        <v/>
      </c>
      <c r="P8686" s="49"/>
      <c r="R8686" s="4"/>
    </row>
    <row r="8687" spans="2:18" s="15" customFormat="1" ht="15" customHeight="1">
      <c r="B8687" s="38"/>
      <c r="C8687" s="3764" t="s">
        <v>853</v>
      </c>
      <c r="D8687" s="328" t="s">
        <v>709</v>
      </c>
      <c r="E8687" s="327" t="s">
        <v>1153</v>
      </c>
      <c r="F8687" s="1692"/>
      <c r="G8687" s="127"/>
      <c r="H8687" s="1546" t="str">
        <f t="shared" si="1504"/>
        <v/>
      </c>
      <c r="I8687" s="540" t="str">
        <f t="shared" si="1505"/>
        <v/>
      </c>
      <c r="J8687" s="540" t="str">
        <f>IF(C8668="","",IF(AND(C8668&lt;&gt;"&lt;Zone substation name&gt;",F8687=""),"X",""))</f>
        <v/>
      </c>
      <c r="K8687" s="560"/>
      <c r="L8687" s="1541" t="str">
        <f>IF(AND(F8687&lt;=F8689),"","X")</f>
        <v/>
      </c>
      <c r="P8687" s="49"/>
      <c r="R8687" s="4"/>
    </row>
    <row r="8688" spans="2:18" s="15" customFormat="1" ht="15" customHeight="1">
      <c r="B8688" s="38"/>
      <c r="C8688" s="3764"/>
      <c r="D8688" s="328" t="s">
        <v>709</v>
      </c>
      <c r="E8688" s="327" t="s">
        <v>1154</v>
      </c>
      <c r="F8688" s="1692"/>
      <c r="G8688" s="127"/>
      <c r="H8688" s="1546" t="str">
        <f t="shared" si="1504"/>
        <v/>
      </c>
      <c r="I8688" s="540" t="str">
        <f t="shared" si="1505"/>
        <v/>
      </c>
      <c r="J8688" s="540" t="str">
        <f>IF(C8668="","",IF(AND(C8668&lt;&gt;"&lt;Zone substation name&gt;",F8688=""),"X",""))</f>
        <v/>
      </c>
      <c r="K8688" s="560"/>
      <c r="L8688" s="1541" t="str">
        <f>IF(AND(F8688&lt;=F8690),"","X")</f>
        <v/>
      </c>
      <c r="P8688" s="49"/>
      <c r="R8688" s="4"/>
    </row>
    <row r="8689" spans="2:18" s="15" customFormat="1" ht="15" customHeight="1">
      <c r="B8689" s="38"/>
      <c r="C8689" s="3764" t="s">
        <v>853</v>
      </c>
      <c r="D8689" s="328" t="s">
        <v>631</v>
      </c>
      <c r="E8689" s="327" t="s">
        <v>1153</v>
      </c>
      <c r="F8689" s="1692"/>
      <c r="G8689" s="127"/>
      <c r="H8689" s="1546" t="str">
        <f t="shared" si="1504"/>
        <v/>
      </c>
      <c r="I8689" s="540" t="str">
        <f t="shared" si="1505"/>
        <v/>
      </c>
      <c r="J8689" s="540" t="str">
        <f>IF(C8668="","",IF(AND(C8668&lt;&gt;"&lt;Zone substation name&gt;",F8689=""),"X",""))</f>
        <v/>
      </c>
      <c r="K8689" s="560"/>
      <c r="L8689" s="1541" t="str">
        <f>IF(AND(F8687&lt;=F8689),"","X")</f>
        <v/>
      </c>
      <c r="P8689" s="49"/>
      <c r="R8689" s="4"/>
    </row>
    <row r="8690" spans="2:18" s="15" customFormat="1" ht="15" customHeight="1">
      <c r="B8690" s="38"/>
      <c r="C8690" s="3765"/>
      <c r="D8690" s="331" t="s">
        <v>631</v>
      </c>
      <c r="E8690" s="332" t="s">
        <v>1154</v>
      </c>
      <c r="F8690" s="1690"/>
      <c r="G8690" s="127"/>
      <c r="H8690" s="1547" t="str">
        <f t="shared" si="1504"/>
        <v/>
      </c>
      <c r="I8690" s="1542" t="str">
        <f t="shared" si="1505"/>
        <v/>
      </c>
      <c r="J8690" s="1542" t="str">
        <f>IF(C8668="","",IF(AND(C8668&lt;&gt;"&lt;Zone substation name&gt;",F8690=""),"X",""))</f>
        <v/>
      </c>
      <c r="K8690" s="1627"/>
      <c r="L8690" s="1544" t="str">
        <f>IF(AND(F8688&lt;=F8690),"","X")</f>
        <v/>
      </c>
      <c r="P8690" s="49"/>
      <c r="R8690" s="4"/>
    </row>
    <row r="8691" spans="2:18" s="15" customFormat="1" ht="15" customHeight="1">
      <c r="B8691" s="2072">
        <v>335</v>
      </c>
      <c r="C8691" s="631" t="s">
        <v>854</v>
      </c>
      <c r="D8691" s="127"/>
      <c r="E8691" s="127"/>
      <c r="F8691" s="127"/>
      <c r="G8691" s="127"/>
      <c r="H8691" s="4"/>
      <c r="P8691" s="49"/>
      <c r="R8691" s="4"/>
    </row>
    <row r="8692" spans="2:18" s="15" customFormat="1" ht="15" customHeight="1">
      <c r="B8692" s="38"/>
      <c r="C8692" s="3763" t="s">
        <v>848</v>
      </c>
      <c r="D8692" s="329" t="s">
        <v>631</v>
      </c>
      <c r="E8692" s="330" t="s">
        <v>1153</v>
      </c>
      <c r="F8692" s="1691"/>
      <c r="G8692" s="127"/>
      <c r="H8692" s="2149" t="str">
        <f>IF(ISNONTEXT(F8692)=TRUE,"","X")</f>
        <v/>
      </c>
      <c r="I8692" s="2150" t="str">
        <f>IF(AND(F8692&gt;=0)=TRUE,"","X")</f>
        <v/>
      </c>
      <c r="J8692" s="2150" t="str">
        <f>IF(C8691="","",IF(AND(C8691&lt;&gt;"&lt;Zone substation name&gt;",F8692=""),"X",""))</f>
        <v/>
      </c>
      <c r="K8692" s="2440"/>
      <c r="L8692" s="2260"/>
      <c r="P8692" s="49"/>
      <c r="R8692" s="4"/>
    </row>
    <row r="8693" spans="2:18" s="15" customFormat="1" ht="15" customHeight="1">
      <c r="B8693" s="38"/>
      <c r="C8693" s="3764"/>
      <c r="D8693" s="328" t="s">
        <v>631</v>
      </c>
      <c r="E8693" s="327" t="s">
        <v>1154</v>
      </c>
      <c r="F8693" s="1692"/>
      <c r="G8693" s="127"/>
      <c r="H8693" s="1546" t="str">
        <f>IF(ISNONTEXT(F8693)=TRUE,"","X")</f>
        <v/>
      </c>
      <c r="I8693" s="540" t="str">
        <f>IF(AND(F8693&gt;=0)=TRUE,"","X")</f>
        <v/>
      </c>
      <c r="J8693" s="540" t="str">
        <f>IF(C8691="","",IF(AND(C8691&lt;&gt;"&lt;Zone substation name&gt;",F8693=""),"X",""))</f>
        <v/>
      </c>
      <c r="K8693" s="560"/>
      <c r="L8693" s="1842"/>
      <c r="P8693" s="49"/>
      <c r="R8693" s="4"/>
    </row>
    <row r="8694" spans="2:18" s="15" customFormat="1" ht="15" customHeight="1">
      <c r="B8694" s="38"/>
      <c r="C8694" s="3764" t="s">
        <v>847</v>
      </c>
      <c r="D8694" s="328" t="s">
        <v>709</v>
      </c>
      <c r="E8694" s="327" t="s">
        <v>1153</v>
      </c>
      <c r="F8694" s="1692"/>
      <c r="G8694" s="127"/>
      <c r="H8694" s="1546" t="str">
        <f t="shared" ref="H8694:H8701" si="1506">IF(ISNONTEXT(F8694)=TRUE,"","X")</f>
        <v/>
      </c>
      <c r="I8694" s="540" t="str">
        <f t="shared" ref="I8694:I8697" si="1507">IF(AND(F8694&gt;=0)=TRUE,"","X")</f>
        <v/>
      </c>
      <c r="J8694" s="540" t="str">
        <f>IF(C8691="","",IF(AND(C8691&lt;&gt;"&lt;Zone substation name&gt;",F8694=""),"X",""))</f>
        <v/>
      </c>
      <c r="K8694" s="560"/>
      <c r="L8694" s="1541" t="str">
        <f>IF(AND(F8694&lt;=F8696),"","X")</f>
        <v/>
      </c>
      <c r="P8694" s="49"/>
      <c r="R8694" s="4"/>
    </row>
    <row r="8695" spans="2:18" s="15" customFormat="1" ht="15" customHeight="1">
      <c r="B8695" s="38"/>
      <c r="C8695" s="3764"/>
      <c r="D8695" s="328" t="s">
        <v>709</v>
      </c>
      <c r="E8695" s="327" t="s">
        <v>1154</v>
      </c>
      <c r="F8695" s="1692"/>
      <c r="G8695" s="127"/>
      <c r="H8695" s="1546" t="str">
        <f t="shared" si="1506"/>
        <v/>
      </c>
      <c r="I8695" s="540" t="str">
        <f t="shared" si="1507"/>
        <v/>
      </c>
      <c r="J8695" s="540" t="str">
        <f>IF(C8691="","",IF(AND(C8691&lt;&gt;"&lt;Zone substation name&gt;",F8695=""),"X",""))</f>
        <v/>
      </c>
      <c r="K8695" s="560"/>
      <c r="L8695" s="1541" t="str">
        <f>IF(AND(F8695&lt;=F8697),"","X")</f>
        <v/>
      </c>
      <c r="P8695" s="49"/>
      <c r="R8695" s="4"/>
    </row>
    <row r="8696" spans="2:18" s="15" customFormat="1" ht="15" customHeight="1">
      <c r="B8696" s="38"/>
      <c r="C8696" s="3764" t="s">
        <v>847</v>
      </c>
      <c r="D8696" s="328" t="s">
        <v>631</v>
      </c>
      <c r="E8696" s="327" t="s">
        <v>1153</v>
      </c>
      <c r="F8696" s="1692"/>
      <c r="G8696" s="127"/>
      <c r="H8696" s="1546" t="str">
        <f t="shared" si="1506"/>
        <v/>
      </c>
      <c r="I8696" s="540" t="str">
        <f t="shared" si="1507"/>
        <v/>
      </c>
      <c r="J8696" s="540" t="str">
        <f>IF(C8691="","",IF(AND(C8691&lt;&gt;"&lt;Zone substation name&gt;",F8696=""),"X",""))</f>
        <v/>
      </c>
      <c r="K8696" s="560"/>
      <c r="L8696" s="1541" t="str">
        <f>IF(AND(F8694&lt;=F8696),"","X")</f>
        <v/>
      </c>
      <c r="P8696" s="49"/>
      <c r="R8696" s="4"/>
    </row>
    <row r="8697" spans="2:18" s="15" customFormat="1" ht="15" customHeight="1">
      <c r="B8697" s="38"/>
      <c r="C8697" s="3764"/>
      <c r="D8697" s="328" t="s">
        <v>631</v>
      </c>
      <c r="E8697" s="327" t="s">
        <v>1154</v>
      </c>
      <c r="F8697" s="1692"/>
      <c r="G8697" s="127"/>
      <c r="H8697" s="1546" t="str">
        <f t="shared" si="1506"/>
        <v/>
      </c>
      <c r="I8697" s="540" t="str">
        <f t="shared" si="1507"/>
        <v/>
      </c>
      <c r="J8697" s="540" t="str">
        <f>IF(C8691="","",IF(AND(C8691&lt;&gt;"&lt;Zone substation name&gt;",F8697=""),"X",""))</f>
        <v/>
      </c>
      <c r="K8697" s="560"/>
      <c r="L8697" s="1541" t="str">
        <f>IF(AND(F8695&lt;=F8697),"","X")</f>
        <v/>
      </c>
      <c r="P8697" s="49"/>
      <c r="R8697" s="4"/>
    </row>
    <row r="8698" spans="2:18" s="15" customFormat="1" ht="15" customHeight="1">
      <c r="B8698" s="38"/>
      <c r="C8698" s="3764" t="s">
        <v>849</v>
      </c>
      <c r="D8698" s="328" t="s">
        <v>725</v>
      </c>
      <c r="E8698" s="327" t="s">
        <v>1153</v>
      </c>
      <c r="F8698" s="1693"/>
      <c r="G8698" s="127"/>
      <c r="H8698" s="1546" t="str">
        <f t="shared" si="1506"/>
        <v/>
      </c>
      <c r="I8698" s="559"/>
      <c r="J8698" s="540" t="str">
        <f>IF(C8691="","",IF(AND(C8691&lt;&gt;"&lt;Zone substation name&gt;",F8698=""),"X",""))</f>
        <v/>
      </c>
      <c r="K8698" s="560"/>
      <c r="L8698" s="1842"/>
      <c r="P8698" s="49"/>
      <c r="R8698" s="4"/>
    </row>
    <row r="8699" spans="2:18" s="15" customFormat="1" ht="15" customHeight="1">
      <c r="B8699" s="38"/>
      <c r="C8699" s="3764"/>
      <c r="D8699" s="328" t="s">
        <v>725</v>
      </c>
      <c r="E8699" s="327" t="s">
        <v>1154</v>
      </c>
      <c r="F8699" s="1693"/>
      <c r="G8699" s="127"/>
      <c r="H8699" s="1546" t="str">
        <f t="shared" si="1506"/>
        <v/>
      </c>
      <c r="I8699" s="559"/>
      <c r="J8699" s="540" t="str">
        <f>IF(C8691="","",IF(AND(C8691&lt;&gt;"&lt;Zone substation name&gt;",F8699=""),"X",""))</f>
        <v/>
      </c>
      <c r="K8699" s="560"/>
      <c r="L8699" s="1842"/>
      <c r="P8699" s="49"/>
      <c r="R8699" s="4"/>
    </row>
    <row r="8700" spans="2:18" s="15" customFormat="1" ht="15" customHeight="1">
      <c r="B8700" s="38"/>
      <c r="C8700" s="3764" t="s">
        <v>850</v>
      </c>
      <c r="D8700" s="328" t="s">
        <v>1152</v>
      </c>
      <c r="E8700" s="327" t="s">
        <v>1153</v>
      </c>
      <c r="F8700" s="1694"/>
      <c r="G8700" s="127"/>
      <c r="H8700" s="1546" t="str">
        <f t="shared" si="1506"/>
        <v/>
      </c>
      <c r="I8700" s="559"/>
      <c r="J8700" s="540" t="str">
        <f>IF(C8691="","",IF(AND(C8691&lt;&gt;"&lt;Zone substation name&gt;",F8700=""),"X",""))</f>
        <v/>
      </c>
      <c r="K8700" s="560"/>
      <c r="L8700" s="1842"/>
      <c r="P8700" s="49"/>
      <c r="R8700" s="4"/>
    </row>
    <row r="8701" spans="2:18" s="15" customFormat="1" ht="15" customHeight="1">
      <c r="B8701" s="38"/>
      <c r="C8701" s="3764"/>
      <c r="D8701" s="328" t="s">
        <v>1152</v>
      </c>
      <c r="E8701" s="327" t="s">
        <v>1154</v>
      </c>
      <c r="F8701" s="1694"/>
      <c r="G8701" s="127"/>
      <c r="H8701" s="1546" t="str">
        <f t="shared" si="1506"/>
        <v/>
      </c>
      <c r="I8701" s="559"/>
      <c r="J8701" s="540" t="str">
        <f>IF(C8691="","",IF(AND(C8691&lt;&gt;"&lt;Zone substation name&gt;",F8701=""),"X",""))</f>
        <v/>
      </c>
      <c r="K8701" s="560"/>
      <c r="L8701" s="1842"/>
      <c r="P8701" s="49"/>
      <c r="R8701" s="4"/>
    </row>
    <row r="8702" spans="2:18" s="15" customFormat="1" ht="15" customHeight="1">
      <c r="B8702" s="38"/>
      <c r="C8702" s="3764" t="s">
        <v>844</v>
      </c>
      <c r="D8702" s="328" t="s">
        <v>845</v>
      </c>
      <c r="E8702" s="327" t="s">
        <v>1153</v>
      </c>
      <c r="F8702" s="1692"/>
      <c r="G8702" s="127"/>
      <c r="H8702" s="1753"/>
      <c r="I8702" s="559"/>
      <c r="J8702" s="540" t="str">
        <f>IF(C8691="","",IF(AND(C8691&lt;&gt;"&lt;Zone substation name&gt;",F8702=""),"X",""))</f>
        <v/>
      </c>
      <c r="K8702" s="540" t="str">
        <f>IF(C8691="","",IF(LEFT(C8691,5)="&lt;Zone","",IF(OR(F8702="Winter",F8702="Summer"),"","X")))</f>
        <v/>
      </c>
      <c r="L8702" s="1842"/>
      <c r="P8702" s="49"/>
      <c r="R8702" s="4"/>
    </row>
    <row r="8703" spans="2:18" s="15" customFormat="1" ht="15" customHeight="1">
      <c r="B8703" s="38"/>
      <c r="C8703" s="3764"/>
      <c r="D8703" s="328" t="s">
        <v>845</v>
      </c>
      <c r="E8703" s="327" t="s">
        <v>1154</v>
      </c>
      <c r="F8703" s="1692"/>
      <c r="G8703" s="127"/>
      <c r="H8703" s="1753"/>
      <c r="I8703" s="559"/>
      <c r="J8703" s="540" t="str">
        <f>IF(C8691="","",IF(AND(C8691&lt;&gt;"&lt;Zone substation name&gt;",F8703=""),"X",""))</f>
        <v/>
      </c>
      <c r="K8703" s="540" t="str">
        <f>IF(C8691="","",IF(LEFT(C8691,5)="&lt;Zone","",IF(OR(F8703="Winter",F8703="Summer"),"","X")))</f>
        <v/>
      </c>
      <c r="L8703" s="1842"/>
      <c r="P8703" s="49"/>
      <c r="R8703" s="4"/>
    </row>
    <row r="8704" spans="2:18" s="15" customFormat="1" ht="15" customHeight="1">
      <c r="B8704" s="38"/>
      <c r="C8704" s="3764" t="s">
        <v>851</v>
      </c>
      <c r="D8704" s="328" t="s">
        <v>709</v>
      </c>
      <c r="E8704" s="327" t="s">
        <v>1153</v>
      </c>
      <c r="F8704" s="1692"/>
      <c r="G8704" s="127"/>
      <c r="H8704" s="1546" t="str">
        <f t="shared" ref="H8704:H8713" si="1508">IF(ISNONTEXT(F8704)=TRUE,"","X")</f>
        <v/>
      </c>
      <c r="I8704" s="540" t="str">
        <f t="shared" ref="I8704:I8713" si="1509">IF(AND(F8704&gt;=0)=TRUE,"","X")</f>
        <v/>
      </c>
      <c r="J8704" s="540" t="str">
        <f>IF(C8691="","",IF(AND(C8691&lt;&gt;"&lt;Zone substation name&gt;",F8704=""),"X",""))</f>
        <v/>
      </c>
      <c r="K8704" s="560"/>
      <c r="L8704" s="1842"/>
      <c r="P8704" s="49"/>
      <c r="R8704" s="4"/>
    </row>
    <row r="8705" spans="2:18" s="15" customFormat="1" ht="15" customHeight="1">
      <c r="B8705" s="38"/>
      <c r="C8705" s="3764"/>
      <c r="D8705" s="328" t="s">
        <v>709</v>
      </c>
      <c r="E8705" s="327" t="s">
        <v>1154</v>
      </c>
      <c r="F8705" s="1692"/>
      <c r="G8705" s="127"/>
      <c r="H8705" s="1546" t="str">
        <f t="shared" si="1508"/>
        <v/>
      </c>
      <c r="I8705" s="540" t="str">
        <f t="shared" si="1509"/>
        <v/>
      </c>
      <c r="J8705" s="540" t="str">
        <f>IF(C8691="","",IF(AND(C8691&lt;&gt;"&lt;Zone substation name&gt;",F8705=""),"X",""))</f>
        <v/>
      </c>
      <c r="K8705" s="560"/>
      <c r="L8705" s="1842"/>
      <c r="P8705" s="49"/>
      <c r="R8705" s="4"/>
    </row>
    <row r="8706" spans="2:18" s="15" customFormat="1" ht="15" customHeight="1">
      <c r="B8706" s="38"/>
      <c r="C8706" s="3764" t="s">
        <v>852</v>
      </c>
      <c r="D8706" s="328" t="s">
        <v>709</v>
      </c>
      <c r="E8706" s="327" t="s">
        <v>1153</v>
      </c>
      <c r="F8706" s="1692"/>
      <c r="G8706" s="127"/>
      <c r="H8706" s="1546" t="str">
        <f t="shared" si="1508"/>
        <v/>
      </c>
      <c r="I8706" s="540" t="str">
        <f t="shared" si="1509"/>
        <v/>
      </c>
      <c r="J8706" s="540" t="str">
        <f>IF(C8691="","",IF(AND(C8691&lt;&gt;"&lt;Zone substation name&gt;",F8706=""),"X",""))</f>
        <v/>
      </c>
      <c r="K8706" s="560"/>
      <c r="L8706" s="1541" t="str">
        <f>IF(AND(F8706&lt;=F8708),"","X")</f>
        <v/>
      </c>
      <c r="P8706" s="49"/>
      <c r="R8706" s="4"/>
    </row>
    <row r="8707" spans="2:18" s="15" customFormat="1" ht="15" customHeight="1">
      <c r="B8707" s="38"/>
      <c r="C8707" s="3764"/>
      <c r="D8707" s="328" t="s">
        <v>709</v>
      </c>
      <c r="E8707" s="327" t="s">
        <v>1154</v>
      </c>
      <c r="F8707" s="1692"/>
      <c r="G8707" s="127"/>
      <c r="H8707" s="1546" t="str">
        <f t="shared" si="1508"/>
        <v/>
      </c>
      <c r="I8707" s="540" t="str">
        <f t="shared" si="1509"/>
        <v/>
      </c>
      <c r="J8707" s="540" t="str">
        <f>IF(C8691="","",IF(AND(C8691&lt;&gt;"&lt;Zone substation name&gt;",F8707=""),"X",""))</f>
        <v/>
      </c>
      <c r="K8707" s="560"/>
      <c r="L8707" s="1541" t="str">
        <f>IF(AND(F8707&lt;=F8709),"","X")</f>
        <v/>
      </c>
      <c r="P8707" s="49"/>
      <c r="R8707" s="4"/>
    </row>
    <row r="8708" spans="2:18" s="15" customFormat="1" ht="15" customHeight="1">
      <c r="B8708" s="38"/>
      <c r="C8708" s="3764" t="s">
        <v>852</v>
      </c>
      <c r="D8708" s="328" t="s">
        <v>631</v>
      </c>
      <c r="E8708" s="327" t="s">
        <v>1153</v>
      </c>
      <c r="F8708" s="1692"/>
      <c r="G8708" s="127"/>
      <c r="H8708" s="1546" t="str">
        <f t="shared" si="1508"/>
        <v/>
      </c>
      <c r="I8708" s="540" t="str">
        <f t="shared" si="1509"/>
        <v/>
      </c>
      <c r="J8708" s="540" t="str">
        <f>IF(C8691="","",IF(AND(C8691&lt;&gt;"&lt;Zone substation name&gt;",F8708=""),"X",""))</f>
        <v/>
      </c>
      <c r="K8708" s="560"/>
      <c r="L8708" s="1541" t="str">
        <f>IF(AND(F8706&lt;=F8708),"","X")</f>
        <v/>
      </c>
      <c r="P8708" s="49"/>
      <c r="R8708" s="4"/>
    </row>
    <row r="8709" spans="2:18" s="15" customFormat="1" ht="15" customHeight="1">
      <c r="B8709" s="38"/>
      <c r="C8709" s="3764"/>
      <c r="D8709" s="328" t="s">
        <v>631</v>
      </c>
      <c r="E8709" s="327" t="s">
        <v>1154</v>
      </c>
      <c r="F8709" s="1692"/>
      <c r="G8709" s="127"/>
      <c r="H8709" s="1546" t="str">
        <f t="shared" si="1508"/>
        <v/>
      </c>
      <c r="I8709" s="540" t="str">
        <f t="shared" si="1509"/>
        <v/>
      </c>
      <c r="J8709" s="540" t="str">
        <f>IF(C8691="","",IF(AND(C8691&lt;&gt;"&lt;Zone substation name&gt;",F8709=""),"X",""))</f>
        <v/>
      </c>
      <c r="K8709" s="560"/>
      <c r="L8709" s="1541" t="str">
        <f>IF(AND(F8707&lt;=F8709),"","X")</f>
        <v/>
      </c>
      <c r="P8709" s="49"/>
      <c r="R8709" s="4"/>
    </row>
    <row r="8710" spans="2:18" s="15" customFormat="1" ht="15" customHeight="1">
      <c r="B8710" s="38"/>
      <c r="C8710" s="3764" t="s">
        <v>853</v>
      </c>
      <c r="D8710" s="328" t="s">
        <v>709</v>
      </c>
      <c r="E8710" s="327" t="s">
        <v>1153</v>
      </c>
      <c r="F8710" s="1692"/>
      <c r="G8710" s="127"/>
      <c r="H8710" s="1546" t="str">
        <f t="shared" si="1508"/>
        <v/>
      </c>
      <c r="I8710" s="540" t="str">
        <f t="shared" si="1509"/>
        <v/>
      </c>
      <c r="J8710" s="540" t="str">
        <f>IF(C8691="","",IF(AND(C8691&lt;&gt;"&lt;Zone substation name&gt;",F8710=""),"X",""))</f>
        <v/>
      </c>
      <c r="K8710" s="560"/>
      <c r="L8710" s="1541" t="str">
        <f>IF(AND(F8710&lt;=F8712),"","X")</f>
        <v/>
      </c>
      <c r="P8710" s="49"/>
      <c r="R8710" s="4"/>
    </row>
    <row r="8711" spans="2:18" s="15" customFormat="1" ht="15" customHeight="1">
      <c r="B8711" s="38"/>
      <c r="C8711" s="3764"/>
      <c r="D8711" s="328" t="s">
        <v>709</v>
      </c>
      <c r="E8711" s="327" t="s">
        <v>1154</v>
      </c>
      <c r="F8711" s="1692"/>
      <c r="G8711" s="127"/>
      <c r="H8711" s="1546" t="str">
        <f t="shared" si="1508"/>
        <v/>
      </c>
      <c r="I8711" s="540" t="str">
        <f t="shared" si="1509"/>
        <v/>
      </c>
      <c r="J8711" s="540" t="str">
        <f>IF(C8691="","",IF(AND(C8691&lt;&gt;"&lt;Zone substation name&gt;",F8711=""),"X",""))</f>
        <v/>
      </c>
      <c r="K8711" s="560"/>
      <c r="L8711" s="1541" t="str">
        <f>IF(AND(F8711&lt;=F8713),"","X")</f>
        <v/>
      </c>
      <c r="P8711" s="49"/>
      <c r="R8711" s="4"/>
    </row>
    <row r="8712" spans="2:18" s="15" customFormat="1" ht="15" customHeight="1">
      <c r="B8712" s="38"/>
      <c r="C8712" s="3764" t="s">
        <v>853</v>
      </c>
      <c r="D8712" s="328" t="s">
        <v>631</v>
      </c>
      <c r="E8712" s="327" t="s">
        <v>1153</v>
      </c>
      <c r="F8712" s="1692"/>
      <c r="G8712" s="127"/>
      <c r="H8712" s="1546" t="str">
        <f t="shared" si="1508"/>
        <v/>
      </c>
      <c r="I8712" s="540" t="str">
        <f t="shared" si="1509"/>
        <v/>
      </c>
      <c r="J8712" s="540" t="str">
        <f>IF(C8691="","",IF(AND(C8691&lt;&gt;"&lt;Zone substation name&gt;",F8712=""),"X",""))</f>
        <v/>
      </c>
      <c r="K8712" s="560"/>
      <c r="L8712" s="1541" t="str">
        <f>IF(AND(F8710&lt;=F8712),"","X")</f>
        <v/>
      </c>
      <c r="P8712" s="49"/>
      <c r="R8712" s="4"/>
    </row>
    <row r="8713" spans="2:18" s="15" customFormat="1" ht="15" customHeight="1">
      <c r="B8713" s="38"/>
      <c r="C8713" s="3765"/>
      <c r="D8713" s="331" t="s">
        <v>631</v>
      </c>
      <c r="E8713" s="332" t="s">
        <v>1154</v>
      </c>
      <c r="F8713" s="1690"/>
      <c r="G8713" s="127"/>
      <c r="H8713" s="1547" t="str">
        <f t="shared" si="1508"/>
        <v/>
      </c>
      <c r="I8713" s="1542" t="str">
        <f t="shared" si="1509"/>
        <v/>
      </c>
      <c r="J8713" s="1542" t="str">
        <f>IF(C8691="","",IF(AND(C8691&lt;&gt;"&lt;Zone substation name&gt;",F8713=""),"X",""))</f>
        <v/>
      </c>
      <c r="K8713" s="1627"/>
      <c r="L8713" s="1544" t="str">
        <f>IF(AND(F8711&lt;=F8713),"","X")</f>
        <v/>
      </c>
      <c r="P8713" s="49"/>
      <c r="R8713" s="4"/>
    </row>
    <row r="8714" spans="2:18" s="15" customFormat="1" ht="15" customHeight="1">
      <c r="B8714" s="2072">
        <v>336</v>
      </c>
      <c r="C8714" s="631" t="s">
        <v>854</v>
      </c>
      <c r="D8714" s="127"/>
      <c r="E8714" s="127"/>
      <c r="F8714" s="127"/>
      <c r="G8714" s="127"/>
      <c r="H8714" s="1843"/>
      <c r="P8714" s="49"/>
      <c r="R8714" s="4"/>
    </row>
    <row r="8715" spans="2:18" s="15" customFormat="1" ht="15" customHeight="1">
      <c r="B8715" s="127"/>
      <c r="C8715" s="3763" t="s">
        <v>848</v>
      </c>
      <c r="D8715" s="329" t="s">
        <v>631</v>
      </c>
      <c r="E8715" s="330" t="s">
        <v>1153</v>
      </c>
      <c r="F8715" s="1691"/>
      <c r="G8715" s="127"/>
      <c r="H8715" s="2149" t="str">
        <f>IF(ISNONTEXT(F8715)=TRUE,"","X")</f>
        <v/>
      </c>
      <c r="I8715" s="2150" t="str">
        <f>IF(AND(F8715&gt;=0)=TRUE,"","X")</f>
        <v/>
      </c>
      <c r="J8715" s="2150" t="str">
        <f>IF(C8714="","",IF(AND(C8714&lt;&gt;"&lt;Zone substation name&gt;",F8715=""),"X",""))</f>
        <v/>
      </c>
      <c r="K8715" s="2440"/>
      <c r="L8715" s="2260"/>
      <c r="P8715" s="49"/>
      <c r="R8715" s="4"/>
    </row>
    <row r="8716" spans="2:18" s="15" customFormat="1" ht="15" customHeight="1">
      <c r="B8716" s="38"/>
      <c r="C8716" s="3764"/>
      <c r="D8716" s="328" t="s">
        <v>631</v>
      </c>
      <c r="E8716" s="327" t="s">
        <v>1154</v>
      </c>
      <c r="F8716" s="1692"/>
      <c r="G8716" s="127"/>
      <c r="H8716" s="1546" t="str">
        <f>IF(ISNONTEXT(F8716)=TRUE,"","X")</f>
        <v/>
      </c>
      <c r="I8716" s="540" t="str">
        <f>IF(AND(F8716&gt;=0)=TRUE,"","X")</f>
        <v/>
      </c>
      <c r="J8716" s="540" t="str">
        <f>IF(C8714="","",IF(AND(C8714&lt;&gt;"&lt;Zone substation name&gt;",F8716=""),"X",""))</f>
        <v/>
      </c>
      <c r="K8716" s="560"/>
      <c r="L8716" s="1842"/>
      <c r="P8716" s="49"/>
      <c r="R8716" s="4"/>
    </row>
    <row r="8717" spans="2:18" s="15" customFormat="1" ht="15" customHeight="1">
      <c r="B8717" s="38"/>
      <c r="C8717" s="3764" t="s">
        <v>847</v>
      </c>
      <c r="D8717" s="328" t="s">
        <v>709</v>
      </c>
      <c r="E8717" s="327" t="s">
        <v>1153</v>
      </c>
      <c r="F8717" s="1692"/>
      <c r="G8717" s="127"/>
      <c r="H8717" s="1546" t="str">
        <f t="shared" ref="H8717:H8724" si="1510">IF(ISNONTEXT(F8717)=TRUE,"","X")</f>
        <v/>
      </c>
      <c r="I8717" s="540" t="str">
        <f t="shared" ref="I8717:I8720" si="1511">IF(AND(F8717&gt;=0)=TRUE,"","X")</f>
        <v/>
      </c>
      <c r="J8717" s="540" t="str">
        <f>IF(C8714="","",IF(AND(C8714&lt;&gt;"&lt;Zone substation name&gt;",F8717=""),"X",""))</f>
        <v/>
      </c>
      <c r="K8717" s="560"/>
      <c r="L8717" s="1541" t="str">
        <f>IF(AND(F8717&lt;=F8719),"","X")</f>
        <v/>
      </c>
      <c r="P8717" s="49"/>
      <c r="R8717" s="4"/>
    </row>
    <row r="8718" spans="2:18" s="15" customFormat="1" ht="15" customHeight="1">
      <c r="B8718" s="38"/>
      <c r="C8718" s="3764"/>
      <c r="D8718" s="328" t="s">
        <v>709</v>
      </c>
      <c r="E8718" s="327" t="s">
        <v>1154</v>
      </c>
      <c r="F8718" s="1692"/>
      <c r="G8718" s="127"/>
      <c r="H8718" s="1546" t="str">
        <f t="shared" si="1510"/>
        <v/>
      </c>
      <c r="I8718" s="540" t="str">
        <f t="shared" si="1511"/>
        <v/>
      </c>
      <c r="J8718" s="540" t="str">
        <f>IF(C8714="","",IF(AND(C8714&lt;&gt;"&lt;Zone substation name&gt;",F8718=""),"X",""))</f>
        <v/>
      </c>
      <c r="K8718" s="560"/>
      <c r="L8718" s="1541" t="str">
        <f>IF(AND(F8718&lt;=F8720),"","X")</f>
        <v/>
      </c>
      <c r="P8718" s="49"/>
      <c r="R8718" s="4"/>
    </row>
    <row r="8719" spans="2:18" s="15" customFormat="1" ht="15" customHeight="1">
      <c r="B8719" s="38"/>
      <c r="C8719" s="3764" t="s">
        <v>847</v>
      </c>
      <c r="D8719" s="328" t="s">
        <v>631</v>
      </c>
      <c r="E8719" s="327" t="s">
        <v>1153</v>
      </c>
      <c r="F8719" s="1692"/>
      <c r="G8719" s="127"/>
      <c r="H8719" s="1546" t="str">
        <f t="shared" si="1510"/>
        <v/>
      </c>
      <c r="I8719" s="540" t="str">
        <f t="shared" si="1511"/>
        <v/>
      </c>
      <c r="J8719" s="540" t="str">
        <f>IF(C8714="","",IF(AND(C8714&lt;&gt;"&lt;Zone substation name&gt;",F8719=""),"X",""))</f>
        <v/>
      </c>
      <c r="K8719" s="560"/>
      <c r="L8719" s="1541" t="str">
        <f>IF(AND(F8717&lt;=F8719),"","X")</f>
        <v/>
      </c>
      <c r="P8719" s="49"/>
      <c r="R8719" s="4"/>
    </row>
    <row r="8720" spans="2:18" s="15" customFormat="1" ht="15" customHeight="1">
      <c r="B8720" s="38"/>
      <c r="C8720" s="3764"/>
      <c r="D8720" s="328" t="s">
        <v>631</v>
      </c>
      <c r="E8720" s="327" t="s">
        <v>1154</v>
      </c>
      <c r="F8720" s="1692"/>
      <c r="G8720" s="127"/>
      <c r="H8720" s="1546" t="str">
        <f t="shared" si="1510"/>
        <v/>
      </c>
      <c r="I8720" s="540" t="str">
        <f t="shared" si="1511"/>
        <v/>
      </c>
      <c r="J8720" s="540" t="str">
        <f>IF(C8714="","",IF(AND(C8714&lt;&gt;"&lt;Zone substation name&gt;",F8720=""),"X",""))</f>
        <v/>
      </c>
      <c r="K8720" s="560"/>
      <c r="L8720" s="1541" t="str">
        <f>IF(AND(F8718&lt;=F8720),"","X")</f>
        <v/>
      </c>
      <c r="P8720" s="49"/>
      <c r="R8720" s="4"/>
    </row>
    <row r="8721" spans="2:18" s="15" customFormat="1" ht="15" customHeight="1">
      <c r="B8721" s="38"/>
      <c r="C8721" s="3764" t="s">
        <v>849</v>
      </c>
      <c r="D8721" s="328" t="s">
        <v>725</v>
      </c>
      <c r="E8721" s="327" t="s">
        <v>1153</v>
      </c>
      <c r="F8721" s="1693"/>
      <c r="G8721" s="127"/>
      <c r="H8721" s="1546" t="str">
        <f t="shared" si="1510"/>
        <v/>
      </c>
      <c r="I8721" s="559"/>
      <c r="J8721" s="540" t="str">
        <f>IF(C8714="","",IF(AND(C8714&lt;&gt;"&lt;Zone substation name&gt;",F8721=""),"X",""))</f>
        <v/>
      </c>
      <c r="K8721" s="560"/>
      <c r="L8721" s="1842"/>
      <c r="P8721" s="49"/>
      <c r="R8721" s="4"/>
    </row>
    <row r="8722" spans="2:18" s="15" customFormat="1" ht="15" customHeight="1">
      <c r="B8722" s="38"/>
      <c r="C8722" s="3764"/>
      <c r="D8722" s="328" t="s">
        <v>725</v>
      </c>
      <c r="E8722" s="327" t="s">
        <v>1154</v>
      </c>
      <c r="F8722" s="1693"/>
      <c r="G8722" s="127"/>
      <c r="H8722" s="1546" t="str">
        <f t="shared" si="1510"/>
        <v/>
      </c>
      <c r="I8722" s="559"/>
      <c r="J8722" s="540" t="str">
        <f>IF(C8714="","",IF(AND(C8714&lt;&gt;"&lt;Zone substation name&gt;",F8722=""),"X",""))</f>
        <v/>
      </c>
      <c r="K8722" s="560"/>
      <c r="L8722" s="1842"/>
      <c r="P8722" s="49"/>
      <c r="R8722" s="4"/>
    </row>
    <row r="8723" spans="2:18" s="15" customFormat="1" ht="15" customHeight="1">
      <c r="B8723" s="38"/>
      <c r="C8723" s="3764" t="s">
        <v>850</v>
      </c>
      <c r="D8723" s="328" t="s">
        <v>1152</v>
      </c>
      <c r="E8723" s="327" t="s">
        <v>1153</v>
      </c>
      <c r="F8723" s="1694"/>
      <c r="G8723" s="127"/>
      <c r="H8723" s="1546" t="str">
        <f t="shared" si="1510"/>
        <v/>
      </c>
      <c r="I8723" s="559"/>
      <c r="J8723" s="540" t="str">
        <f>IF(C8714="","",IF(AND(C8714&lt;&gt;"&lt;Zone substation name&gt;",F8723=""),"X",""))</f>
        <v/>
      </c>
      <c r="K8723" s="560"/>
      <c r="L8723" s="1842"/>
      <c r="P8723" s="49"/>
      <c r="R8723" s="4"/>
    </row>
    <row r="8724" spans="2:18" s="15" customFormat="1" ht="15" customHeight="1">
      <c r="B8724" s="38"/>
      <c r="C8724" s="3764"/>
      <c r="D8724" s="328" t="s">
        <v>1152</v>
      </c>
      <c r="E8724" s="327" t="s">
        <v>1154</v>
      </c>
      <c r="F8724" s="1694"/>
      <c r="G8724" s="127"/>
      <c r="H8724" s="1546" t="str">
        <f t="shared" si="1510"/>
        <v/>
      </c>
      <c r="I8724" s="559"/>
      <c r="J8724" s="540" t="str">
        <f>IF(C8714="","",IF(AND(C8714&lt;&gt;"&lt;Zone substation name&gt;",F8724=""),"X",""))</f>
        <v/>
      </c>
      <c r="K8724" s="560"/>
      <c r="L8724" s="1842"/>
      <c r="P8724" s="49"/>
      <c r="R8724" s="4"/>
    </row>
    <row r="8725" spans="2:18" s="15" customFormat="1" ht="15" customHeight="1">
      <c r="B8725" s="38"/>
      <c r="C8725" s="3764" t="s">
        <v>844</v>
      </c>
      <c r="D8725" s="328" t="s">
        <v>845</v>
      </c>
      <c r="E8725" s="327" t="s">
        <v>1153</v>
      </c>
      <c r="F8725" s="1692"/>
      <c r="G8725" s="127"/>
      <c r="H8725" s="1753"/>
      <c r="I8725" s="559"/>
      <c r="J8725" s="540" t="str">
        <f>IF(C8714="","",IF(AND(C8714&lt;&gt;"&lt;Zone substation name&gt;",F8725=""),"X",""))</f>
        <v/>
      </c>
      <c r="K8725" s="540" t="str">
        <f>IF(C8714="","",IF(LEFT(C8714,5)="&lt;Zone","",IF(OR(F8725="Winter",F8725="Summer"),"","X")))</f>
        <v/>
      </c>
      <c r="L8725" s="1842"/>
      <c r="P8725" s="49"/>
      <c r="R8725" s="4"/>
    </row>
    <row r="8726" spans="2:18" s="15" customFormat="1" ht="15" customHeight="1">
      <c r="B8726" s="38"/>
      <c r="C8726" s="3764"/>
      <c r="D8726" s="328" t="s">
        <v>845</v>
      </c>
      <c r="E8726" s="327" t="s">
        <v>1154</v>
      </c>
      <c r="F8726" s="1692"/>
      <c r="G8726" s="127"/>
      <c r="H8726" s="1753"/>
      <c r="I8726" s="559"/>
      <c r="J8726" s="540" t="str">
        <f>IF(C8714="","",IF(AND(C8714&lt;&gt;"&lt;Zone substation name&gt;",F8726=""),"X",""))</f>
        <v/>
      </c>
      <c r="K8726" s="540" t="str">
        <f>IF(C8714="","",IF(LEFT(C8714,5)="&lt;Zone","",IF(OR(F8726="Winter",F8726="Summer"),"","X")))</f>
        <v/>
      </c>
      <c r="L8726" s="1842"/>
      <c r="P8726" s="49"/>
      <c r="R8726" s="4"/>
    </row>
    <row r="8727" spans="2:18" s="15" customFormat="1" ht="15" customHeight="1">
      <c r="B8727" s="38"/>
      <c r="C8727" s="3764" t="s">
        <v>851</v>
      </c>
      <c r="D8727" s="328" t="s">
        <v>709</v>
      </c>
      <c r="E8727" s="327" t="s">
        <v>1153</v>
      </c>
      <c r="F8727" s="1692"/>
      <c r="G8727" s="127"/>
      <c r="H8727" s="1546" t="str">
        <f t="shared" ref="H8727:H8736" si="1512">IF(ISNONTEXT(F8727)=TRUE,"","X")</f>
        <v/>
      </c>
      <c r="I8727" s="540" t="str">
        <f t="shared" ref="I8727:I8736" si="1513">IF(AND(F8727&gt;=0)=TRUE,"","X")</f>
        <v/>
      </c>
      <c r="J8727" s="540" t="str">
        <f>IF(C8714="","",IF(AND(C8714&lt;&gt;"&lt;Zone substation name&gt;",F8727=""),"X",""))</f>
        <v/>
      </c>
      <c r="K8727" s="560"/>
      <c r="L8727" s="1842"/>
      <c r="P8727" s="49"/>
      <c r="R8727" s="4"/>
    </row>
    <row r="8728" spans="2:18" s="15" customFormat="1" ht="15" customHeight="1">
      <c r="B8728" s="38"/>
      <c r="C8728" s="3764"/>
      <c r="D8728" s="328" t="s">
        <v>709</v>
      </c>
      <c r="E8728" s="327" t="s">
        <v>1154</v>
      </c>
      <c r="F8728" s="1692"/>
      <c r="G8728" s="127"/>
      <c r="H8728" s="1546" t="str">
        <f t="shared" si="1512"/>
        <v/>
      </c>
      <c r="I8728" s="540" t="str">
        <f t="shared" si="1513"/>
        <v/>
      </c>
      <c r="J8728" s="540" t="str">
        <f>IF(C8714="","",IF(AND(C8714&lt;&gt;"&lt;Zone substation name&gt;",F8728=""),"X",""))</f>
        <v/>
      </c>
      <c r="K8728" s="560"/>
      <c r="L8728" s="1842"/>
      <c r="P8728" s="49"/>
      <c r="R8728" s="4"/>
    </row>
    <row r="8729" spans="2:18" s="15" customFormat="1" ht="15" customHeight="1">
      <c r="B8729" s="38"/>
      <c r="C8729" s="3764" t="s">
        <v>852</v>
      </c>
      <c r="D8729" s="328" t="s">
        <v>709</v>
      </c>
      <c r="E8729" s="327" t="s">
        <v>1153</v>
      </c>
      <c r="F8729" s="1692"/>
      <c r="G8729" s="127"/>
      <c r="H8729" s="1546" t="str">
        <f t="shared" si="1512"/>
        <v/>
      </c>
      <c r="I8729" s="540" t="str">
        <f t="shared" si="1513"/>
        <v/>
      </c>
      <c r="J8729" s="540" t="str">
        <f>IF(C8714="","",IF(AND(C8714&lt;&gt;"&lt;Zone substation name&gt;",F8729=""),"X",""))</f>
        <v/>
      </c>
      <c r="K8729" s="560"/>
      <c r="L8729" s="1541" t="str">
        <f>IF(AND(F8729&lt;=F8731),"","X")</f>
        <v/>
      </c>
      <c r="P8729" s="49"/>
      <c r="R8729" s="4"/>
    </row>
    <row r="8730" spans="2:18" s="15" customFormat="1" ht="15" customHeight="1">
      <c r="B8730" s="38"/>
      <c r="C8730" s="3764"/>
      <c r="D8730" s="328" t="s">
        <v>709</v>
      </c>
      <c r="E8730" s="327" t="s">
        <v>1154</v>
      </c>
      <c r="F8730" s="1692"/>
      <c r="G8730" s="127"/>
      <c r="H8730" s="1546" t="str">
        <f t="shared" si="1512"/>
        <v/>
      </c>
      <c r="I8730" s="540" t="str">
        <f t="shared" si="1513"/>
        <v/>
      </c>
      <c r="J8730" s="540" t="str">
        <f>IF(C8714="","",IF(AND(C8714&lt;&gt;"&lt;Zone substation name&gt;",F8730=""),"X",""))</f>
        <v/>
      </c>
      <c r="K8730" s="560"/>
      <c r="L8730" s="1541" t="str">
        <f>IF(AND(F8730&lt;=F8732),"","X")</f>
        <v/>
      </c>
      <c r="P8730" s="49"/>
      <c r="R8730" s="4"/>
    </row>
    <row r="8731" spans="2:18" s="15" customFormat="1" ht="15" customHeight="1">
      <c r="B8731" s="38"/>
      <c r="C8731" s="3764" t="s">
        <v>852</v>
      </c>
      <c r="D8731" s="328" t="s">
        <v>631</v>
      </c>
      <c r="E8731" s="327" t="s">
        <v>1153</v>
      </c>
      <c r="F8731" s="1692"/>
      <c r="G8731" s="127"/>
      <c r="H8731" s="1546" t="str">
        <f t="shared" si="1512"/>
        <v/>
      </c>
      <c r="I8731" s="540" t="str">
        <f t="shared" si="1513"/>
        <v/>
      </c>
      <c r="J8731" s="540" t="str">
        <f>IF(C8714="","",IF(AND(C8714&lt;&gt;"&lt;Zone substation name&gt;",F8731=""),"X",""))</f>
        <v/>
      </c>
      <c r="K8731" s="560"/>
      <c r="L8731" s="1541" t="str">
        <f>IF(AND(F8729&lt;=F8731),"","X")</f>
        <v/>
      </c>
      <c r="P8731" s="49"/>
      <c r="R8731" s="4"/>
    </row>
    <row r="8732" spans="2:18" s="15" customFormat="1" ht="15" customHeight="1">
      <c r="B8732" s="38"/>
      <c r="C8732" s="3764"/>
      <c r="D8732" s="328" t="s">
        <v>631</v>
      </c>
      <c r="E8732" s="327" t="s">
        <v>1154</v>
      </c>
      <c r="F8732" s="1692"/>
      <c r="G8732" s="127"/>
      <c r="H8732" s="1546" t="str">
        <f t="shared" si="1512"/>
        <v/>
      </c>
      <c r="I8732" s="540" t="str">
        <f t="shared" si="1513"/>
        <v/>
      </c>
      <c r="J8732" s="540" t="str">
        <f>IF(C8714="","",IF(AND(C8714&lt;&gt;"&lt;Zone substation name&gt;",F8732=""),"X",""))</f>
        <v/>
      </c>
      <c r="K8732" s="560"/>
      <c r="L8732" s="1541" t="str">
        <f>IF(AND(F8730&lt;=F8732),"","X")</f>
        <v/>
      </c>
      <c r="P8732" s="49"/>
      <c r="R8732" s="4"/>
    </row>
    <row r="8733" spans="2:18" s="15" customFormat="1" ht="15" customHeight="1">
      <c r="B8733" s="38"/>
      <c r="C8733" s="3764" t="s">
        <v>853</v>
      </c>
      <c r="D8733" s="328" t="s">
        <v>709</v>
      </c>
      <c r="E8733" s="327" t="s">
        <v>1153</v>
      </c>
      <c r="F8733" s="1692"/>
      <c r="G8733" s="127"/>
      <c r="H8733" s="1546" t="str">
        <f t="shared" si="1512"/>
        <v/>
      </c>
      <c r="I8733" s="540" t="str">
        <f t="shared" si="1513"/>
        <v/>
      </c>
      <c r="J8733" s="540" t="str">
        <f>IF(C8714="","",IF(AND(C8714&lt;&gt;"&lt;Zone substation name&gt;",F8733=""),"X",""))</f>
        <v/>
      </c>
      <c r="K8733" s="560"/>
      <c r="L8733" s="1541" t="str">
        <f>IF(AND(F8733&lt;=F8735),"","X")</f>
        <v/>
      </c>
      <c r="P8733" s="49"/>
      <c r="R8733" s="4"/>
    </row>
    <row r="8734" spans="2:18" s="15" customFormat="1" ht="15" customHeight="1">
      <c r="B8734" s="38"/>
      <c r="C8734" s="3764"/>
      <c r="D8734" s="328" t="s">
        <v>709</v>
      </c>
      <c r="E8734" s="327" t="s">
        <v>1154</v>
      </c>
      <c r="F8734" s="1692"/>
      <c r="G8734" s="127"/>
      <c r="H8734" s="1546" t="str">
        <f t="shared" si="1512"/>
        <v/>
      </c>
      <c r="I8734" s="540" t="str">
        <f t="shared" si="1513"/>
        <v/>
      </c>
      <c r="J8734" s="540" t="str">
        <f>IF(C8714="","",IF(AND(C8714&lt;&gt;"&lt;Zone substation name&gt;",F8734=""),"X",""))</f>
        <v/>
      </c>
      <c r="K8734" s="560"/>
      <c r="L8734" s="1541" t="str">
        <f>IF(AND(F8734&lt;=F8736),"","X")</f>
        <v/>
      </c>
      <c r="P8734" s="49"/>
      <c r="R8734" s="4"/>
    </row>
    <row r="8735" spans="2:18" s="15" customFormat="1" ht="15" customHeight="1">
      <c r="B8735" s="38"/>
      <c r="C8735" s="3764" t="s">
        <v>853</v>
      </c>
      <c r="D8735" s="328" t="s">
        <v>631</v>
      </c>
      <c r="E8735" s="327" t="s">
        <v>1153</v>
      </c>
      <c r="F8735" s="1692"/>
      <c r="G8735" s="127"/>
      <c r="H8735" s="1546" t="str">
        <f t="shared" si="1512"/>
        <v/>
      </c>
      <c r="I8735" s="540" t="str">
        <f t="shared" si="1513"/>
        <v/>
      </c>
      <c r="J8735" s="540" t="str">
        <f>IF(C8714="","",IF(AND(C8714&lt;&gt;"&lt;Zone substation name&gt;",F8735=""),"X",""))</f>
        <v/>
      </c>
      <c r="K8735" s="560"/>
      <c r="L8735" s="1541" t="str">
        <f>IF(AND(F8733&lt;=F8735),"","X")</f>
        <v/>
      </c>
      <c r="P8735" s="49"/>
      <c r="R8735" s="4"/>
    </row>
    <row r="8736" spans="2:18" s="15" customFormat="1" ht="15" customHeight="1">
      <c r="B8736" s="38"/>
      <c r="C8736" s="3765"/>
      <c r="D8736" s="331" t="s">
        <v>631</v>
      </c>
      <c r="E8736" s="332" t="s">
        <v>1154</v>
      </c>
      <c r="F8736" s="1690"/>
      <c r="G8736" s="127"/>
      <c r="H8736" s="1547" t="str">
        <f t="shared" si="1512"/>
        <v/>
      </c>
      <c r="I8736" s="1542" t="str">
        <f t="shared" si="1513"/>
        <v/>
      </c>
      <c r="J8736" s="1542" t="str">
        <f>IF(C8714="","",IF(AND(C8714&lt;&gt;"&lt;Zone substation name&gt;",F8736=""),"X",""))</f>
        <v/>
      </c>
      <c r="K8736" s="1627"/>
      <c r="L8736" s="1544" t="str">
        <f>IF(AND(F8734&lt;=F8736),"","X")</f>
        <v/>
      </c>
      <c r="P8736" s="49"/>
      <c r="R8736" s="4"/>
    </row>
    <row r="8737" spans="2:18" s="15" customFormat="1" ht="15" customHeight="1">
      <c r="B8737" s="2072">
        <v>337</v>
      </c>
      <c r="C8737" s="631" t="s">
        <v>854</v>
      </c>
      <c r="D8737" s="127"/>
      <c r="E8737" s="127"/>
      <c r="F8737" s="127"/>
      <c r="G8737" s="127"/>
      <c r="H8737" s="1843"/>
      <c r="P8737" s="49"/>
    </row>
    <row r="8738" spans="2:18" s="15" customFormat="1" ht="15" customHeight="1">
      <c r="B8738" s="127"/>
      <c r="C8738" s="3763" t="s">
        <v>848</v>
      </c>
      <c r="D8738" s="329" t="s">
        <v>631</v>
      </c>
      <c r="E8738" s="330" t="s">
        <v>1153</v>
      </c>
      <c r="F8738" s="1691"/>
      <c r="G8738" s="127"/>
      <c r="H8738" s="2149" t="str">
        <f>IF(ISNONTEXT(F8738)=TRUE,"","X")</f>
        <v/>
      </c>
      <c r="I8738" s="2150" t="str">
        <f>IF(AND(F8738&gt;=0)=TRUE,"","X")</f>
        <v/>
      </c>
      <c r="J8738" s="2150" t="str">
        <f>IF(C8737="","",IF(AND(C8737&lt;&gt;"&lt;Zone substation name&gt;",F8738=""),"X",""))</f>
        <v/>
      </c>
      <c r="K8738" s="2440"/>
      <c r="L8738" s="2260"/>
      <c r="P8738" s="49"/>
      <c r="R8738" s="4"/>
    </row>
    <row r="8739" spans="2:18" s="15" customFormat="1" ht="15" customHeight="1">
      <c r="B8739" s="38"/>
      <c r="C8739" s="3764"/>
      <c r="D8739" s="328" t="s">
        <v>631</v>
      </c>
      <c r="E8739" s="327" t="s">
        <v>1154</v>
      </c>
      <c r="F8739" s="1692"/>
      <c r="G8739" s="127"/>
      <c r="H8739" s="1546" t="str">
        <f>IF(ISNONTEXT(F8739)=TRUE,"","X")</f>
        <v/>
      </c>
      <c r="I8739" s="540" t="str">
        <f>IF(AND(F8739&gt;=0)=TRUE,"","X")</f>
        <v/>
      </c>
      <c r="J8739" s="540" t="str">
        <f>IF(C8737="","",IF(AND(C8737&lt;&gt;"&lt;Zone substation name&gt;",F8739=""),"X",""))</f>
        <v/>
      </c>
      <c r="K8739" s="560"/>
      <c r="L8739" s="1842"/>
      <c r="P8739" s="49"/>
      <c r="R8739" s="4"/>
    </row>
    <row r="8740" spans="2:18" s="15" customFormat="1" ht="15" customHeight="1">
      <c r="B8740" s="38"/>
      <c r="C8740" s="3764" t="s">
        <v>847</v>
      </c>
      <c r="D8740" s="328" t="s">
        <v>709</v>
      </c>
      <c r="E8740" s="327" t="s">
        <v>1153</v>
      </c>
      <c r="F8740" s="1692"/>
      <c r="G8740" s="127"/>
      <c r="H8740" s="1546" t="str">
        <f t="shared" ref="H8740:H8747" si="1514">IF(ISNONTEXT(F8740)=TRUE,"","X")</f>
        <v/>
      </c>
      <c r="I8740" s="540" t="str">
        <f t="shared" ref="I8740:I8743" si="1515">IF(AND(F8740&gt;=0)=TRUE,"","X")</f>
        <v/>
      </c>
      <c r="J8740" s="540" t="str">
        <f>IF(C8737="","",IF(AND(C8737&lt;&gt;"&lt;Zone substation name&gt;",F8740=""),"X",""))</f>
        <v/>
      </c>
      <c r="K8740" s="560"/>
      <c r="L8740" s="1541" t="str">
        <f>IF(AND(F8740&lt;=F8742),"","X")</f>
        <v/>
      </c>
      <c r="P8740" s="49"/>
      <c r="R8740" s="4"/>
    </row>
    <row r="8741" spans="2:18" s="15" customFormat="1" ht="15" customHeight="1">
      <c r="B8741" s="38"/>
      <c r="C8741" s="3764"/>
      <c r="D8741" s="328" t="s">
        <v>709</v>
      </c>
      <c r="E8741" s="327" t="s">
        <v>1154</v>
      </c>
      <c r="F8741" s="1692"/>
      <c r="G8741" s="127"/>
      <c r="H8741" s="1546" t="str">
        <f t="shared" si="1514"/>
        <v/>
      </c>
      <c r="I8741" s="540" t="str">
        <f t="shared" si="1515"/>
        <v/>
      </c>
      <c r="J8741" s="540" t="str">
        <f>IF(C8737="","",IF(AND(C8737&lt;&gt;"&lt;Zone substation name&gt;",F8741=""),"X",""))</f>
        <v/>
      </c>
      <c r="K8741" s="560"/>
      <c r="L8741" s="1541" t="str">
        <f>IF(AND(F8741&lt;=F8743),"","X")</f>
        <v/>
      </c>
      <c r="P8741" s="49"/>
      <c r="R8741" s="4"/>
    </row>
    <row r="8742" spans="2:18" s="15" customFormat="1" ht="15" customHeight="1">
      <c r="B8742" s="38"/>
      <c r="C8742" s="3764" t="s">
        <v>847</v>
      </c>
      <c r="D8742" s="328" t="s">
        <v>631</v>
      </c>
      <c r="E8742" s="327" t="s">
        <v>1153</v>
      </c>
      <c r="F8742" s="1692"/>
      <c r="G8742" s="127"/>
      <c r="H8742" s="1546" t="str">
        <f t="shared" si="1514"/>
        <v/>
      </c>
      <c r="I8742" s="540" t="str">
        <f t="shared" si="1515"/>
        <v/>
      </c>
      <c r="J8742" s="540" t="str">
        <f>IF(C8737="","",IF(AND(C8737&lt;&gt;"&lt;Zone substation name&gt;",F8742=""),"X",""))</f>
        <v/>
      </c>
      <c r="K8742" s="560"/>
      <c r="L8742" s="1541" t="str">
        <f>IF(AND(F8740&lt;=F8742),"","X")</f>
        <v/>
      </c>
      <c r="P8742" s="49"/>
      <c r="R8742" s="4"/>
    </row>
    <row r="8743" spans="2:18" s="15" customFormat="1" ht="15" customHeight="1">
      <c r="B8743" s="38"/>
      <c r="C8743" s="3764"/>
      <c r="D8743" s="328" t="s">
        <v>631</v>
      </c>
      <c r="E8743" s="327" t="s">
        <v>1154</v>
      </c>
      <c r="F8743" s="1692"/>
      <c r="G8743" s="127"/>
      <c r="H8743" s="1546" t="str">
        <f t="shared" si="1514"/>
        <v/>
      </c>
      <c r="I8743" s="540" t="str">
        <f t="shared" si="1515"/>
        <v/>
      </c>
      <c r="J8743" s="540" t="str">
        <f>IF(C8737="","",IF(AND(C8737&lt;&gt;"&lt;Zone substation name&gt;",F8743=""),"X",""))</f>
        <v/>
      </c>
      <c r="K8743" s="560"/>
      <c r="L8743" s="1541" t="str">
        <f>IF(AND(F8741&lt;=F8743),"","X")</f>
        <v/>
      </c>
      <c r="P8743" s="49"/>
      <c r="R8743" s="4"/>
    </row>
    <row r="8744" spans="2:18" s="15" customFormat="1" ht="15" customHeight="1">
      <c r="B8744" s="38"/>
      <c r="C8744" s="3764" t="s">
        <v>849</v>
      </c>
      <c r="D8744" s="328" t="s">
        <v>725</v>
      </c>
      <c r="E8744" s="327" t="s">
        <v>1153</v>
      </c>
      <c r="F8744" s="1693"/>
      <c r="G8744" s="127"/>
      <c r="H8744" s="1546" t="str">
        <f t="shared" si="1514"/>
        <v/>
      </c>
      <c r="I8744" s="559"/>
      <c r="J8744" s="540" t="str">
        <f>IF(C8737="","",IF(AND(C8737&lt;&gt;"&lt;Zone substation name&gt;",F8744=""),"X",""))</f>
        <v/>
      </c>
      <c r="K8744" s="560"/>
      <c r="L8744" s="1842"/>
      <c r="P8744" s="49"/>
      <c r="R8744" s="4"/>
    </row>
    <row r="8745" spans="2:18" s="15" customFormat="1" ht="15" customHeight="1">
      <c r="B8745" s="38"/>
      <c r="C8745" s="3764"/>
      <c r="D8745" s="328" t="s">
        <v>725</v>
      </c>
      <c r="E8745" s="327" t="s">
        <v>1154</v>
      </c>
      <c r="F8745" s="1693"/>
      <c r="G8745" s="127"/>
      <c r="H8745" s="1546" t="str">
        <f t="shared" si="1514"/>
        <v/>
      </c>
      <c r="I8745" s="559"/>
      <c r="J8745" s="540" t="str">
        <f>IF(C8737="","",IF(AND(C8737&lt;&gt;"&lt;Zone substation name&gt;",F8745=""),"X",""))</f>
        <v/>
      </c>
      <c r="K8745" s="560"/>
      <c r="L8745" s="1842"/>
      <c r="P8745" s="49"/>
      <c r="R8745" s="4"/>
    </row>
    <row r="8746" spans="2:18" s="15" customFormat="1" ht="15" customHeight="1">
      <c r="B8746" s="38"/>
      <c r="C8746" s="3764" t="s">
        <v>850</v>
      </c>
      <c r="D8746" s="328" t="s">
        <v>1152</v>
      </c>
      <c r="E8746" s="327" t="s">
        <v>1153</v>
      </c>
      <c r="F8746" s="1694"/>
      <c r="G8746" s="127"/>
      <c r="H8746" s="1546" t="str">
        <f t="shared" si="1514"/>
        <v/>
      </c>
      <c r="I8746" s="559"/>
      <c r="J8746" s="540" t="str">
        <f>IF(C8737="","",IF(AND(C8737&lt;&gt;"&lt;Zone substation name&gt;",F8746=""),"X",""))</f>
        <v/>
      </c>
      <c r="K8746" s="560"/>
      <c r="L8746" s="1842"/>
      <c r="P8746" s="49"/>
      <c r="R8746" s="4"/>
    </row>
    <row r="8747" spans="2:18" s="15" customFormat="1" ht="15" customHeight="1">
      <c r="B8747" s="38"/>
      <c r="C8747" s="3764"/>
      <c r="D8747" s="328" t="s">
        <v>1152</v>
      </c>
      <c r="E8747" s="327" t="s">
        <v>1154</v>
      </c>
      <c r="F8747" s="1694"/>
      <c r="G8747" s="127"/>
      <c r="H8747" s="1546" t="str">
        <f t="shared" si="1514"/>
        <v/>
      </c>
      <c r="I8747" s="559"/>
      <c r="J8747" s="540" t="str">
        <f>IF(C8737="","",IF(AND(C8737&lt;&gt;"&lt;Zone substation name&gt;",F8747=""),"X",""))</f>
        <v/>
      </c>
      <c r="K8747" s="560"/>
      <c r="L8747" s="1842"/>
      <c r="P8747" s="49"/>
      <c r="R8747" s="4"/>
    </row>
    <row r="8748" spans="2:18" s="15" customFormat="1" ht="15" customHeight="1">
      <c r="B8748" s="38"/>
      <c r="C8748" s="3764" t="s">
        <v>844</v>
      </c>
      <c r="D8748" s="328" t="s">
        <v>845</v>
      </c>
      <c r="E8748" s="327" t="s">
        <v>1153</v>
      </c>
      <c r="F8748" s="1692"/>
      <c r="G8748" s="127"/>
      <c r="H8748" s="1753"/>
      <c r="I8748" s="559"/>
      <c r="J8748" s="540" t="str">
        <f>IF(C8737="","",IF(AND(C8737&lt;&gt;"&lt;Zone substation name&gt;",F8748=""),"X",""))</f>
        <v/>
      </c>
      <c r="K8748" s="540" t="str">
        <f>IF(C8737="","",IF(LEFT(C8737,5)="&lt;Zone","",IF(OR(F8748="Winter",F8748="Summer"),"","X")))</f>
        <v/>
      </c>
      <c r="L8748" s="1842"/>
      <c r="P8748" s="49"/>
      <c r="R8748" s="4"/>
    </row>
    <row r="8749" spans="2:18" s="15" customFormat="1" ht="15" customHeight="1">
      <c r="B8749" s="38"/>
      <c r="C8749" s="3764"/>
      <c r="D8749" s="328" t="s">
        <v>845</v>
      </c>
      <c r="E8749" s="327" t="s">
        <v>1154</v>
      </c>
      <c r="F8749" s="1692"/>
      <c r="G8749" s="127"/>
      <c r="H8749" s="1753"/>
      <c r="I8749" s="559"/>
      <c r="J8749" s="540" t="str">
        <f>IF(C8737="","",IF(AND(C8737&lt;&gt;"&lt;Zone substation name&gt;",F8749=""),"X",""))</f>
        <v/>
      </c>
      <c r="K8749" s="540" t="str">
        <f>IF(C8737="","",IF(LEFT(C8737,5)="&lt;Zone","",IF(OR(F8749="Winter",F8749="Summer"),"","X")))</f>
        <v/>
      </c>
      <c r="L8749" s="1842"/>
      <c r="P8749" s="49"/>
      <c r="R8749" s="4"/>
    </row>
    <row r="8750" spans="2:18" s="15" customFormat="1" ht="15" customHeight="1">
      <c r="B8750" s="38"/>
      <c r="C8750" s="3764" t="s">
        <v>851</v>
      </c>
      <c r="D8750" s="328" t="s">
        <v>709</v>
      </c>
      <c r="E8750" s="327" t="s">
        <v>1153</v>
      </c>
      <c r="F8750" s="1692"/>
      <c r="G8750" s="127"/>
      <c r="H8750" s="1546" t="str">
        <f t="shared" ref="H8750:H8759" si="1516">IF(ISNONTEXT(F8750)=TRUE,"","X")</f>
        <v/>
      </c>
      <c r="I8750" s="540" t="str">
        <f t="shared" ref="I8750:I8759" si="1517">IF(AND(F8750&gt;=0)=TRUE,"","X")</f>
        <v/>
      </c>
      <c r="J8750" s="540" t="str">
        <f>IF(C8737="","",IF(AND(C8737&lt;&gt;"&lt;Zone substation name&gt;",F8750=""),"X",""))</f>
        <v/>
      </c>
      <c r="K8750" s="560"/>
      <c r="L8750" s="1842"/>
      <c r="P8750" s="49"/>
      <c r="R8750" s="4"/>
    </row>
    <row r="8751" spans="2:18" s="15" customFormat="1" ht="15" customHeight="1">
      <c r="B8751" s="38"/>
      <c r="C8751" s="3764"/>
      <c r="D8751" s="328" t="s">
        <v>709</v>
      </c>
      <c r="E8751" s="327" t="s">
        <v>1154</v>
      </c>
      <c r="F8751" s="1692"/>
      <c r="G8751" s="127"/>
      <c r="H8751" s="1546" t="str">
        <f t="shared" si="1516"/>
        <v/>
      </c>
      <c r="I8751" s="540" t="str">
        <f t="shared" si="1517"/>
        <v/>
      </c>
      <c r="J8751" s="540" t="str">
        <f>IF(C8737="","",IF(AND(C8737&lt;&gt;"&lt;Zone substation name&gt;",F8751=""),"X",""))</f>
        <v/>
      </c>
      <c r="K8751" s="560"/>
      <c r="L8751" s="1842"/>
      <c r="P8751" s="49"/>
      <c r="R8751" s="4"/>
    </row>
    <row r="8752" spans="2:18" s="15" customFormat="1" ht="15" customHeight="1">
      <c r="B8752" s="38"/>
      <c r="C8752" s="3764" t="s">
        <v>852</v>
      </c>
      <c r="D8752" s="328" t="s">
        <v>709</v>
      </c>
      <c r="E8752" s="327" t="s">
        <v>1153</v>
      </c>
      <c r="F8752" s="1692"/>
      <c r="G8752" s="127"/>
      <c r="H8752" s="1546" t="str">
        <f t="shared" si="1516"/>
        <v/>
      </c>
      <c r="I8752" s="540" t="str">
        <f t="shared" si="1517"/>
        <v/>
      </c>
      <c r="J8752" s="540" t="str">
        <f>IF(C8737="","",IF(AND(C8737&lt;&gt;"&lt;Zone substation name&gt;",F8752=""),"X",""))</f>
        <v/>
      </c>
      <c r="K8752" s="560"/>
      <c r="L8752" s="1541" t="str">
        <f>IF(AND(F8752&lt;=F8754),"","X")</f>
        <v/>
      </c>
      <c r="P8752" s="49"/>
      <c r="R8752" s="4"/>
    </row>
    <row r="8753" spans="2:18" s="15" customFormat="1" ht="15" customHeight="1">
      <c r="B8753" s="38"/>
      <c r="C8753" s="3764"/>
      <c r="D8753" s="328" t="s">
        <v>709</v>
      </c>
      <c r="E8753" s="327" t="s">
        <v>1154</v>
      </c>
      <c r="F8753" s="1692"/>
      <c r="G8753" s="127"/>
      <c r="H8753" s="1546" t="str">
        <f t="shared" si="1516"/>
        <v/>
      </c>
      <c r="I8753" s="540" t="str">
        <f t="shared" si="1517"/>
        <v/>
      </c>
      <c r="J8753" s="540" t="str">
        <f>IF(C8737="","",IF(AND(C8737&lt;&gt;"&lt;Zone substation name&gt;",F8753=""),"X",""))</f>
        <v/>
      </c>
      <c r="K8753" s="560"/>
      <c r="L8753" s="1541" t="str">
        <f>IF(AND(F8753&lt;=F8755),"","X")</f>
        <v/>
      </c>
      <c r="P8753" s="49"/>
      <c r="R8753" s="4"/>
    </row>
    <row r="8754" spans="2:18" s="15" customFormat="1" ht="15" customHeight="1">
      <c r="B8754" s="38"/>
      <c r="C8754" s="3764" t="s">
        <v>852</v>
      </c>
      <c r="D8754" s="328" t="s">
        <v>631</v>
      </c>
      <c r="E8754" s="327" t="s">
        <v>1153</v>
      </c>
      <c r="F8754" s="1692"/>
      <c r="G8754" s="127"/>
      <c r="H8754" s="1546" t="str">
        <f t="shared" si="1516"/>
        <v/>
      </c>
      <c r="I8754" s="540" t="str">
        <f t="shared" si="1517"/>
        <v/>
      </c>
      <c r="J8754" s="540" t="str">
        <f>IF(C8737="","",IF(AND(C8737&lt;&gt;"&lt;Zone substation name&gt;",F8754=""),"X",""))</f>
        <v/>
      </c>
      <c r="K8754" s="560"/>
      <c r="L8754" s="1541" t="str">
        <f>IF(AND(F8752&lt;=F8754),"","X")</f>
        <v/>
      </c>
      <c r="P8754" s="49"/>
      <c r="R8754" s="4"/>
    </row>
    <row r="8755" spans="2:18" s="15" customFormat="1" ht="15" customHeight="1">
      <c r="B8755" s="38"/>
      <c r="C8755" s="3764"/>
      <c r="D8755" s="328" t="s">
        <v>631</v>
      </c>
      <c r="E8755" s="327" t="s">
        <v>1154</v>
      </c>
      <c r="F8755" s="1692"/>
      <c r="G8755" s="127"/>
      <c r="H8755" s="1546" t="str">
        <f t="shared" si="1516"/>
        <v/>
      </c>
      <c r="I8755" s="540" t="str">
        <f t="shared" si="1517"/>
        <v/>
      </c>
      <c r="J8755" s="540" t="str">
        <f>IF(C8737="","",IF(AND(C8737&lt;&gt;"&lt;Zone substation name&gt;",F8755=""),"X",""))</f>
        <v/>
      </c>
      <c r="K8755" s="560"/>
      <c r="L8755" s="1541" t="str">
        <f>IF(AND(F8753&lt;=F8755),"","X")</f>
        <v/>
      </c>
      <c r="P8755" s="49"/>
      <c r="R8755" s="4"/>
    </row>
    <row r="8756" spans="2:18" s="15" customFormat="1" ht="15" customHeight="1">
      <c r="B8756" s="38"/>
      <c r="C8756" s="3764" t="s">
        <v>853</v>
      </c>
      <c r="D8756" s="328" t="s">
        <v>709</v>
      </c>
      <c r="E8756" s="327" t="s">
        <v>1153</v>
      </c>
      <c r="F8756" s="1692"/>
      <c r="G8756" s="127"/>
      <c r="H8756" s="1546" t="str">
        <f t="shared" si="1516"/>
        <v/>
      </c>
      <c r="I8756" s="540" t="str">
        <f t="shared" si="1517"/>
        <v/>
      </c>
      <c r="J8756" s="540" t="str">
        <f>IF(C8737="","",IF(AND(C8737&lt;&gt;"&lt;Zone substation name&gt;",F8756=""),"X",""))</f>
        <v/>
      </c>
      <c r="K8756" s="560"/>
      <c r="L8756" s="1541" t="str">
        <f>IF(AND(F8756&lt;=F8758),"","X")</f>
        <v/>
      </c>
      <c r="P8756" s="49"/>
      <c r="R8756" s="4"/>
    </row>
    <row r="8757" spans="2:18" s="15" customFormat="1" ht="15" customHeight="1">
      <c r="B8757" s="38"/>
      <c r="C8757" s="3764"/>
      <c r="D8757" s="328" t="s">
        <v>709</v>
      </c>
      <c r="E8757" s="327" t="s">
        <v>1154</v>
      </c>
      <c r="F8757" s="1692"/>
      <c r="G8757" s="127"/>
      <c r="H8757" s="1546" t="str">
        <f t="shared" si="1516"/>
        <v/>
      </c>
      <c r="I8757" s="540" t="str">
        <f t="shared" si="1517"/>
        <v/>
      </c>
      <c r="J8757" s="540" t="str">
        <f>IF(C8737="","",IF(AND(C8737&lt;&gt;"&lt;Zone substation name&gt;",F8757=""),"X",""))</f>
        <v/>
      </c>
      <c r="K8757" s="560"/>
      <c r="L8757" s="1541" t="str">
        <f>IF(AND(F8757&lt;=F8759),"","X")</f>
        <v/>
      </c>
      <c r="P8757" s="49"/>
      <c r="R8757" s="4"/>
    </row>
    <row r="8758" spans="2:18" s="15" customFormat="1" ht="15" customHeight="1">
      <c r="B8758" s="38"/>
      <c r="C8758" s="3764" t="s">
        <v>853</v>
      </c>
      <c r="D8758" s="328" t="s">
        <v>631</v>
      </c>
      <c r="E8758" s="327" t="s">
        <v>1153</v>
      </c>
      <c r="F8758" s="1692"/>
      <c r="G8758" s="127"/>
      <c r="H8758" s="1546" t="str">
        <f t="shared" si="1516"/>
        <v/>
      </c>
      <c r="I8758" s="540" t="str">
        <f t="shared" si="1517"/>
        <v/>
      </c>
      <c r="J8758" s="540" t="str">
        <f>IF(C8737="","",IF(AND(C8737&lt;&gt;"&lt;Zone substation name&gt;",F8758=""),"X",""))</f>
        <v/>
      </c>
      <c r="K8758" s="560"/>
      <c r="L8758" s="1541" t="str">
        <f>IF(AND(F8756&lt;=F8758),"","X")</f>
        <v/>
      </c>
      <c r="P8758" s="49"/>
      <c r="R8758" s="4"/>
    </row>
    <row r="8759" spans="2:18" s="15" customFormat="1" ht="15" customHeight="1">
      <c r="B8759" s="38"/>
      <c r="C8759" s="3765"/>
      <c r="D8759" s="331" t="s">
        <v>631</v>
      </c>
      <c r="E8759" s="332" t="s">
        <v>1154</v>
      </c>
      <c r="F8759" s="1690"/>
      <c r="G8759" s="127"/>
      <c r="H8759" s="1547" t="str">
        <f t="shared" si="1516"/>
        <v/>
      </c>
      <c r="I8759" s="1542" t="str">
        <f t="shared" si="1517"/>
        <v/>
      </c>
      <c r="J8759" s="1542" t="str">
        <f>IF(C8737="","",IF(AND(C8737&lt;&gt;"&lt;Zone substation name&gt;",F8759=""),"X",""))</f>
        <v/>
      </c>
      <c r="K8759" s="1627"/>
      <c r="L8759" s="1544" t="str">
        <f>IF(AND(F8757&lt;=F8759),"","X")</f>
        <v/>
      </c>
      <c r="P8759" s="49"/>
      <c r="R8759" s="4"/>
    </row>
    <row r="8760" spans="2:18" s="15" customFormat="1" ht="15" customHeight="1">
      <c r="B8760" s="2072">
        <v>338</v>
      </c>
      <c r="C8760" s="631" t="s">
        <v>854</v>
      </c>
      <c r="D8760" s="127"/>
      <c r="E8760" s="127"/>
      <c r="F8760" s="127"/>
      <c r="G8760" s="127"/>
      <c r="H8760" s="1843"/>
      <c r="P8760" s="49"/>
      <c r="R8760" s="4"/>
    </row>
    <row r="8761" spans="2:18" s="15" customFormat="1" ht="15" customHeight="1">
      <c r="B8761" s="127"/>
      <c r="C8761" s="3763" t="s">
        <v>848</v>
      </c>
      <c r="D8761" s="329" t="s">
        <v>631</v>
      </c>
      <c r="E8761" s="330" t="s">
        <v>1153</v>
      </c>
      <c r="F8761" s="1691"/>
      <c r="G8761" s="127"/>
      <c r="H8761" s="2149" t="str">
        <f>IF(ISNONTEXT(F8761)=TRUE,"","X")</f>
        <v/>
      </c>
      <c r="I8761" s="2150" t="str">
        <f>IF(AND(F8761&gt;=0)=TRUE,"","X")</f>
        <v/>
      </c>
      <c r="J8761" s="2150" t="str">
        <f>IF(C8760="","",IF(AND(C8760&lt;&gt;"&lt;Zone substation name&gt;",F8761=""),"X",""))</f>
        <v/>
      </c>
      <c r="K8761" s="2440"/>
      <c r="L8761" s="2260"/>
      <c r="P8761" s="49"/>
      <c r="R8761" s="4"/>
    </row>
    <row r="8762" spans="2:18" s="15" customFormat="1" ht="15" customHeight="1">
      <c r="B8762" s="38"/>
      <c r="C8762" s="3764"/>
      <c r="D8762" s="328" t="s">
        <v>631</v>
      </c>
      <c r="E8762" s="327" t="s">
        <v>1154</v>
      </c>
      <c r="F8762" s="1692"/>
      <c r="G8762" s="127"/>
      <c r="H8762" s="1546" t="str">
        <f>IF(ISNONTEXT(F8762)=TRUE,"","X")</f>
        <v/>
      </c>
      <c r="I8762" s="540" t="str">
        <f>IF(AND(F8762&gt;=0)=TRUE,"","X")</f>
        <v/>
      </c>
      <c r="J8762" s="540" t="str">
        <f>IF(C8760="","",IF(AND(C8760&lt;&gt;"&lt;Zone substation name&gt;",F8762=""),"X",""))</f>
        <v/>
      </c>
      <c r="K8762" s="560"/>
      <c r="L8762" s="1842"/>
      <c r="P8762" s="49"/>
      <c r="R8762" s="4"/>
    </row>
    <row r="8763" spans="2:18" s="15" customFormat="1" ht="15" customHeight="1">
      <c r="B8763" s="38"/>
      <c r="C8763" s="3764" t="s">
        <v>847</v>
      </c>
      <c r="D8763" s="328" t="s">
        <v>709</v>
      </c>
      <c r="E8763" s="327" t="s">
        <v>1153</v>
      </c>
      <c r="F8763" s="1692"/>
      <c r="G8763" s="127"/>
      <c r="H8763" s="1546" t="str">
        <f t="shared" ref="H8763:H8770" si="1518">IF(ISNONTEXT(F8763)=TRUE,"","X")</f>
        <v/>
      </c>
      <c r="I8763" s="540" t="str">
        <f t="shared" ref="I8763:I8766" si="1519">IF(AND(F8763&gt;=0)=TRUE,"","X")</f>
        <v/>
      </c>
      <c r="J8763" s="540" t="str">
        <f>IF(C8760="","",IF(AND(C8760&lt;&gt;"&lt;Zone substation name&gt;",F8763=""),"X",""))</f>
        <v/>
      </c>
      <c r="K8763" s="560"/>
      <c r="L8763" s="1541" t="str">
        <f>IF(AND(F8763&lt;=F8765),"","X")</f>
        <v/>
      </c>
      <c r="P8763" s="49"/>
      <c r="R8763" s="4"/>
    </row>
    <row r="8764" spans="2:18" s="15" customFormat="1" ht="15" customHeight="1">
      <c r="B8764" s="38"/>
      <c r="C8764" s="3764"/>
      <c r="D8764" s="328" t="s">
        <v>709</v>
      </c>
      <c r="E8764" s="327" t="s">
        <v>1154</v>
      </c>
      <c r="F8764" s="1692"/>
      <c r="G8764" s="127"/>
      <c r="H8764" s="1546" t="str">
        <f t="shared" si="1518"/>
        <v/>
      </c>
      <c r="I8764" s="540" t="str">
        <f t="shared" si="1519"/>
        <v/>
      </c>
      <c r="J8764" s="540" t="str">
        <f>IF(C8760="","",IF(AND(C8760&lt;&gt;"&lt;Zone substation name&gt;",F8764=""),"X",""))</f>
        <v/>
      </c>
      <c r="K8764" s="560"/>
      <c r="L8764" s="1541" t="str">
        <f>IF(AND(F8764&lt;=F8766),"","X")</f>
        <v/>
      </c>
      <c r="P8764" s="49"/>
      <c r="R8764" s="4"/>
    </row>
    <row r="8765" spans="2:18" s="15" customFormat="1" ht="15" customHeight="1">
      <c r="B8765" s="38"/>
      <c r="C8765" s="3764" t="s">
        <v>847</v>
      </c>
      <c r="D8765" s="328" t="s">
        <v>631</v>
      </c>
      <c r="E8765" s="327" t="s">
        <v>1153</v>
      </c>
      <c r="F8765" s="1692"/>
      <c r="G8765" s="127"/>
      <c r="H8765" s="1546" t="str">
        <f t="shared" si="1518"/>
        <v/>
      </c>
      <c r="I8765" s="540" t="str">
        <f t="shared" si="1519"/>
        <v/>
      </c>
      <c r="J8765" s="540" t="str">
        <f>IF(C8760="","",IF(AND(C8760&lt;&gt;"&lt;Zone substation name&gt;",F8765=""),"X",""))</f>
        <v/>
      </c>
      <c r="K8765" s="560"/>
      <c r="L8765" s="1541" t="str">
        <f>IF(AND(F8763&lt;=F8765),"","X")</f>
        <v/>
      </c>
      <c r="P8765" s="49"/>
      <c r="R8765" s="4"/>
    </row>
    <row r="8766" spans="2:18" s="15" customFormat="1" ht="15" customHeight="1">
      <c r="B8766" s="38"/>
      <c r="C8766" s="3764"/>
      <c r="D8766" s="328" t="s">
        <v>631</v>
      </c>
      <c r="E8766" s="327" t="s">
        <v>1154</v>
      </c>
      <c r="F8766" s="1692"/>
      <c r="G8766" s="127"/>
      <c r="H8766" s="1546" t="str">
        <f t="shared" si="1518"/>
        <v/>
      </c>
      <c r="I8766" s="540" t="str">
        <f t="shared" si="1519"/>
        <v/>
      </c>
      <c r="J8766" s="540" t="str">
        <f>IF(C8760="","",IF(AND(C8760&lt;&gt;"&lt;Zone substation name&gt;",F8766=""),"X",""))</f>
        <v/>
      </c>
      <c r="K8766" s="560"/>
      <c r="L8766" s="1541" t="str">
        <f>IF(AND(F8764&lt;=F8766),"","X")</f>
        <v/>
      </c>
      <c r="P8766" s="49"/>
      <c r="R8766" s="4"/>
    </row>
    <row r="8767" spans="2:18" s="15" customFormat="1" ht="15" customHeight="1">
      <c r="B8767" s="38"/>
      <c r="C8767" s="3764" t="s">
        <v>849</v>
      </c>
      <c r="D8767" s="328" t="s">
        <v>725</v>
      </c>
      <c r="E8767" s="327" t="s">
        <v>1153</v>
      </c>
      <c r="F8767" s="1693"/>
      <c r="G8767" s="127"/>
      <c r="H8767" s="1546" t="str">
        <f t="shared" si="1518"/>
        <v/>
      </c>
      <c r="I8767" s="559"/>
      <c r="J8767" s="540" t="str">
        <f>IF(C8760="","",IF(AND(C8760&lt;&gt;"&lt;Zone substation name&gt;",F8767=""),"X",""))</f>
        <v/>
      </c>
      <c r="K8767" s="560"/>
      <c r="L8767" s="1842"/>
      <c r="P8767" s="49"/>
      <c r="R8767" s="4"/>
    </row>
    <row r="8768" spans="2:18" s="15" customFormat="1" ht="15" customHeight="1">
      <c r="B8768" s="38"/>
      <c r="C8768" s="3764"/>
      <c r="D8768" s="328" t="s">
        <v>725</v>
      </c>
      <c r="E8768" s="327" t="s">
        <v>1154</v>
      </c>
      <c r="F8768" s="1693"/>
      <c r="G8768" s="127"/>
      <c r="H8768" s="1546" t="str">
        <f t="shared" si="1518"/>
        <v/>
      </c>
      <c r="I8768" s="559"/>
      <c r="J8768" s="540" t="str">
        <f>IF(C8760="","",IF(AND(C8760&lt;&gt;"&lt;Zone substation name&gt;",F8768=""),"X",""))</f>
        <v/>
      </c>
      <c r="K8768" s="560"/>
      <c r="L8768" s="1842"/>
      <c r="P8768" s="49"/>
      <c r="R8768" s="4"/>
    </row>
    <row r="8769" spans="2:18" s="15" customFormat="1" ht="15" customHeight="1">
      <c r="B8769" s="38"/>
      <c r="C8769" s="3764" t="s">
        <v>850</v>
      </c>
      <c r="D8769" s="328" t="s">
        <v>1152</v>
      </c>
      <c r="E8769" s="327" t="s">
        <v>1153</v>
      </c>
      <c r="F8769" s="1694"/>
      <c r="G8769" s="127"/>
      <c r="H8769" s="1546" t="str">
        <f t="shared" si="1518"/>
        <v/>
      </c>
      <c r="I8769" s="559"/>
      <c r="J8769" s="540" t="str">
        <f>IF(C8760="","",IF(AND(C8760&lt;&gt;"&lt;Zone substation name&gt;",F8769=""),"X",""))</f>
        <v/>
      </c>
      <c r="K8769" s="560"/>
      <c r="L8769" s="1842"/>
      <c r="P8769" s="49"/>
      <c r="R8769" s="4"/>
    </row>
    <row r="8770" spans="2:18" s="15" customFormat="1" ht="15" customHeight="1">
      <c r="B8770" s="38"/>
      <c r="C8770" s="3764"/>
      <c r="D8770" s="328" t="s">
        <v>1152</v>
      </c>
      <c r="E8770" s="327" t="s">
        <v>1154</v>
      </c>
      <c r="F8770" s="1694"/>
      <c r="G8770" s="127"/>
      <c r="H8770" s="1546" t="str">
        <f t="shared" si="1518"/>
        <v/>
      </c>
      <c r="I8770" s="559"/>
      <c r="J8770" s="540" t="str">
        <f>IF(C8760="","",IF(AND(C8760&lt;&gt;"&lt;Zone substation name&gt;",F8770=""),"X",""))</f>
        <v/>
      </c>
      <c r="K8770" s="560"/>
      <c r="L8770" s="1842"/>
      <c r="P8770" s="49"/>
      <c r="R8770" s="4"/>
    </row>
    <row r="8771" spans="2:18" s="15" customFormat="1" ht="15" customHeight="1">
      <c r="B8771" s="38"/>
      <c r="C8771" s="3764" t="s">
        <v>844</v>
      </c>
      <c r="D8771" s="328" t="s">
        <v>845</v>
      </c>
      <c r="E8771" s="327" t="s">
        <v>1153</v>
      </c>
      <c r="F8771" s="1692"/>
      <c r="G8771" s="127"/>
      <c r="H8771" s="1753"/>
      <c r="I8771" s="559"/>
      <c r="J8771" s="540" t="str">
        <f>IF(C8760="","",IF(AND(C8760&lt;&gt;"&lt;Zone substation name&gt;",F8771=""),"X",""))</f>
        <v/>
      </c>
      <c r="K8771" s="540" t="str">
        <f>IF(C8760="","",IF(LEFT(C8760,5)="&lt;Zone","",IF(OR(F8771="Winter",F8771="Summer"),"","X")))</f>
        <v/>
      </c>
      <c r="L8771" s="1842"/>
      <c r="P8771" s="49"/>
      <c r="R8771" s="4"/>
    </row>
    <row r="8772" spans="2:18" s="15" customFormat="1" ht="15" customHeight="1">
      <c r="B8772" s="38"/>
      <c r="C8772" s="3764"/>
      <c r="D8772" s="328" t="s">
        <v>845</v>
      </c>
      <c r="E8772" s="327" t="s">
        <v>1154</v>
      </c>
      <c r="F8772" s="1692"/>
      <c r="G8772" s="127"/>
      <c r="H8772" s="1753"/>
      <c r="I8772" s="559"/>
      <c r="J8772" s="540" t="str">
        <f>IF(C8760="","",IF(AND(C8760&lt;&gt;"&lt;Zone substation name&gt;",F8772=""),"X",""))</f>
        <v/>
      </c>
      <c r="K8772" s="540" t="str">
        <f>IF(C8760="","",IF(LEFT(C8760,5)="&lt;Zone","",IF(OR(F8772="Winter",F8772="Summer"),"","X")))</f>
        <v/>
      </c>
      <c r="L8772" s="1842"/>
      <c r="P8772" s="49"/>
      <c r="R8772" s="4"/>
    </row>
    <row r="8773" spans="2:18" s="15" customFormat="1" ht="15" customHeight="1">
      <c r="B8773" s="38"/>
      <c r="C8773" s="3764" t="s">
        <v>851</v>
      </c>
      <c r="D8773" s="328" t="s">
        <v>709</v>
      </c>
      <c r="E8773" s="327" t="s">
        <v>1153</v>
      </c>
      <c r="F8773" s="1692"/>
      <c r="G8773" s="127"/>
      <c r="H8773" s="1546" t="str">
        <f t="shared" ref="H8773:H8782" si="1520">IF(ISNONTEXT(F8773)=TRUE,"","X")</f>
        <v/>
      </c>
      <c r="I8773" s="540" t="str">
        <f t="shared" ref="I8773:I8782" si="1521">IF(AND(F8773&gt;=0)=TRUE,"","X")</f>
        <v/>
      </c>
      <c r="J8773" s="540" t="str">
        <f>IF(C8760="","",IF(AND(C8760&lt;&gt;"&lt;Zone substation name&gt;",F8773=""),"X",""))</f>
        <v/>
      </c>
      <c r="K8773" s="560"/>
      <c r="L8773" s="1842"/>
      <c r="P8773" s="49"/>
      <c r="R8773" s="4"/>
    </row>
    <row r="8774" spans="2:18" s="15" customFormat="1" ht="15" customHeight="1">
      <c r="B8774" s="38"/>
      <c r="C8774" s="3764"/>
      <c r="D8774" s="328" t="s">
        <v>709</v>
      </c>
      <c r="E8774" s="327" t="s">
        <v>1154</v>
      </c>
      <c r="F8774" s="1692"/>
      <c r="G8774" s="127"/>
      <c r="H8774" s="1546" t="str">
        <f t="shared" si="1520"/>
        <v/>
      </c>
      <c r="I8774" s="540" t="str">
        <f t="shared" si="1521"/>
        <v/>
      </c>
      <c r="J8774" s="540" t="str">
        <f>IF(C8760="","",IF(AND(C8760&lt;&gt;"&lt;Zone substation name&gt;",F8774=""),"X",""))</f>
        <v/>
      </c>
      <c r="K8774" s="560"/>
      <c r="L8774" s="1842"/>
      <c r="P8774" s="49"/>
      <c r="R8774" s="4"/>
    </row>
    <row r="8775" spans="2:18" s="15" customFormat="1" ht="15" customHeight="1">
      <c r="B8775" s="38"/>
      <c r="C8775" s="3764" t="s">
        <v>852</v>
      </c>
      <c r="D8775" s="328" t="s">
        <v>709</v>
      </c>
      <c r="E8775" s="327" t="s">
        <v>1153</v>
      </c>
      <c r="F8775" s="1692"/>
      <c r="G8775" s="127"/>
      <c r="H8775" s="1546" t="str">
        <f t="shared" si="1520"/>
        <v/>
      </c>
      <c r="I8775" s="540" t="str">
        <f t="shared" si="1521"/>
        <v/>
      </c>
      <c r="J8775" s="540" t="str">
        <f>IF(C8760="","",IF(AND(C8760&lt;&gt;"&lt;Zone substation name&gt;",F8775=""),"X",""))</f>
        <v/>
      </c>
      <c r="K8775" s="560"/>
      <c r="L8775" s="1541" t="str">
        <f>IF(AND(F8775&lt;=F8777),"","X")</f>
        <v/>
      </c>
      <c r="P8775" s="49"/>
      <c r="R8775" s="4"/>
    </row>
    <row r="8776" spans="2:18" s="15" customFormat="1" ht="15" customHeight="1">
      <c r="B8776" s="38"/>
      <c r="C8776" s="3764"/>
      <c r="D8776" s="328" t="s">
        <v>709</v>
      </c>
      <c r="E8776" s="327" t="s">
        <v>1154</v>
      </c>
      <c r="F8776" s="1692"/>
      <c r="G8776" s="127"/>
      <c r="H8776" s="1546" t="str">
        <f t="shared" si="1520"/>
        <v/>
      </c>
      <c r="I8776" s="540" t="str">
        <f t="shared" si="1521"/>
        <v/>
      </c>
      <c r="J8776" s="540" t="str">
        <f>IF(C8760="","",IF(AND(C8760&lt;&gt;"&lt;Zone substation name&gt;",F8776=""),"X",""))</f>
        <v/>
      </c>
      <c r="K8776" s="560"/>
      <c r="L8776" s="1541" t="str">
        <f>IF(AND(F8776&lt;=F8778),"","X")</f>
        <v/>
      </c>
      <c r="P8776" s="49"/>
      <c r="R8776" s="4"/>
    </row>
    <row r="8777" spans="2:18" s="15" customFormat="1" ht="15" customHeight="1">
      <c r="B8777" s="38"/>
      <c r="C8777" s="3764" t="s">
        <v>852</v>
      </c>
      <c r="D8777" s="328" t="s">
        <v>631</v>
      </c>
      <c r="E8777" s="327" t="s">
        <v>1153</v>
      </c>
      <c r="F8777" s="1692"/>
      <c r="G8777" s="127"/>
      <c r="H8777" s="1546" t="str">
        <f t="shared" si="1520"/>
        <v/>
      </c>
      <c r="I8777" s="540" t="str">
        <f t="shared" si="1521"/>
        <v/>
      </c>
      <c r="J8777" s="540" t="str">
        <f>IF(C8760="","",IF(AND(C8760&lt;&gt;"&lt;Zone substation name&gt;",F8777=""),"X",""))</f>
        <v/>
      </c>
      <c r="K8777" s="560"/>
      <c r="L8777" s="1541" t="str">
        <f>IF(AND(F8775&lt;=F8777),"","X")</f>
        <v/>
      </c>
      <c r="P8777" s="49"/>
      <c r="R8777" s="4"/>
    </row>
    <row r="8778" spans="2:18" s="15" customFormat="1" ht="15" customHeight="1">
      <c r="B8778" s="38"/>
      <c r="C8778" s="3764"/>
      <c r="D8778" s="328" t="s">
        <v>631</v>
      </c>
      <c r="E8778" s="327" t="s">
        <v>1154</v>
      </c>
      <c r="F8778" s="1692"/>
      <c r="G8778" s="127"/>
      <c r="H8778" s="1546" t="str">
        <f t="shared" si="1520"/>
        <v/>
      </c>
      <c r="I8778" s="540" t="str">
        <f t="shared" si="1521"/>
        <v/>
      </c>
      <c r="J8778" s="540" t="str">
        <f>IF(C8760="","",IF(AND(C8760&lt;&gt;"&lt;Zone substation name&gt;",F8778=""),"X",""))</f>
        <v/>
      </c>
      <c r="K8778" s="560"/>
      <c r="L8778" s="1541" t="str">
        <f>IF(AND(F8776&lt;=F8778),"","X")</f>
        <v/>
      </c>
      <c r="P8778" s="49"/>
      <c r="R8778" s="4"/>
    </row>
    <row r="8779" spans="2:18" s="15" customFormat="1" ht="15" customHeight="1">
      <c r="B8779" s="38"/>
      <c r="C8779" s="3764" t="s">
        <v>853</v>
      </c>
      <c r="D8779" s="328" t="s">
        <v>709</v>
      </c>
      <c r="E8779" s="327" t="s">
        <v>1153</v>
      </c>
      <c r="F8779" s="1692"/>
      <c r="G8779" s="127"/>
      <c r="H8779" s="1546" t="str">
        <f t="shared" si="1520"/>
        <v/>
      </c>
      <c r="I8779" s="540" t="str">
        <f t="shared" si="1521"/>
        <v/>
      </c>
      <c r="J8779" s="540" t="str">
        <f>IF(C8760="","",IF(AND(C8760&lt;&gt;"&lt;Zone substation name&gt;",F8779=""),"X",""))</f>
        <v/>
      </c>
      <c r="K8779" s="560"/>
      <c r="L8779" s="1541" t="str">
        <f>IF(AND(F8779&lt;=F8781),"","X")</f>
        <v/>
      </c>
      <c r="P8779" s="49"/>
      <c r="R8779" s="4"/>
    </row>
    <row r="8780" spans="2:18" s="15" customFormat="1" ht="15" customHeight="1">
      <c r="B8780" s="38"/>
      <c r="C8780" s="3764"/>
      <c r="D8780" s="328" t="s">
        <v>709</v>
      </c>
      <c r="E8780" s="327" t="s">
        <v>1154</v>
      </c>
      <c r="F8780" s="1692"/>
      <c r="G8780" s="127"/>
      <c r="H8780" s="1546" t="str">
        <f t="shared" si="1520"/>
        <v/>
      </c>
      <c r="I8780" s="540" t="str">
        <f t="shared" si="1521"/>
        <v/>
      </c>
      <c r="J8780" s="540" t="str">
        <f>IF(C8760="","",IF(AND(C8760&lt;&gt;"&lt;Zone substation name&gt;",F8780=""),"X",""))</f>
        <v/>
      </c>
      <c r="K8780" s="560"/>
      <c r="L8780" s="1541" t="str">
        <f>IF(AND(F8780&lt;=F8782),"","X")</f>
        <v/>
      </c>
      <c r="P8780" s="49"/>
      <c r="R8780" s="4"/>
    </row>
    <row r="8781" spans="2:18" s="15" customFormat="1" ht="15" customHeight="1">
      <c r="B8781" s="38"/>
      <c r="C8781" s="3764" t="s">
        <v>853</v>
      </c>
      <c r="D8781" s="328" t="s">
        <v>631</v>
      </c>
      <c r="E8781" s="327" t="s">
        <v>1153</v>
      </c>
      <c r="F8781" s="1692"/>
      <c r="G8781" s="127"/>
      <c r="H8781" s="1546" t="str">
        <f t="shared" si="1520"/>
        <v/>
      </c>
      <c r="I8781" s="540" t="str">
        <f t="shared" si="1521"/>
        <v/>
      </c>
      <c r="J8781" s="540" t="str">
        <f>IF(C8760="","",IF(AND(C8760&lt;&gt;"&lt;Zone substation name&gt;",F8781=""),"X",""))</f>
        <v/>
      </c>
      <c r="K8781" s="560"/>
      <c r="L8781" s="1541" t="str">
        <f>IF(AND(F8779&lt;=F8781),"","X")</f>
        <v/>
      </c>
      <c r="P8781" s="49"/>
      <c r="R8781" s="4"/>
    </row>
    <row r="8782" spans="2:18" s="15" customFormat="1" ht="15" customHeight="1">
      <c r="B8782" s="38"/>
      <c r="C8782" s="3765"/>
      <c r="D8782" s="331" t="s">
        <v>631</v>
      </c>
      <c r="E8782" s="332" t="s">
        <v>1154</v>
      </c>
      <c r="F8782" s="1690"/>
      <c r="G8782" s="127"/>
      <c r="H8782" s="1547" t="str">
        <f t="shared" si="1520"/>
        <v/>
      </c>
      <c r="I8782" s="1542" t="str">
        <f t="shared" si="1521"/>
        <v/>
      </c>
      <c r="J8782" s="1542" t="str">
        <f>IF(C8760="","",IF(AND(C8760&lt;&gt;"&lt;Zone substation name&gt;",F8782=""),"X",""))</f>
        <v/>
      </c>
      <c r="K8782" s="1627"/>
      <c r="L8782" s="1544" t="str">
        <f>IF(AND(F8780&lt;=F8782),"","X")</f>
        <v/>
      </c>
      <c r="P8782" s="49"/>
      <c r="R8782" s="4"/>
    </row>
    <row r="8783" spans="2:18" s="15" customFormat="1" ht="15" customHeight="1">
      <c r="B8783" s="2072">
        <v>339</v>
      </c>
      <c r="C8783" s="631" t="s">
        <v>854</v>
      </c>
      <c r="D8783" s="127"/>
      <c r="E8783" s="127"/>
      <c r="F8783" s="127"/>
      <c r="G8783" s="127"/>
      <c r="H8783" s="4"/>
      <c r="P8783" s="49"/>
      <c r="R8783" s="4"/>
    </row>
    <row r="8784" spans="2:18" s="15" customFormat="1" ht="15" customHeight="1">
      <c r="B8784" s="38"/>
      <c r="C8784" s="3763" t="s">
        <v>848</v>
      </c>
      <c r="D8784" s="329" t="s">
        <v>631</v>
      </c>
      <c r="E8784" s="330" t="s">
        <v>1153</v>
      </c>
      <c r="F8784" s="1691"/>
      <c r="G8784" s="127"/>
      <c r="H8784" s="2149" t="str">
        <f>IF(ISNONTEXT(F8784)=TRUE,"","X")</f>
        <v/>
      </c>
      <c r="I8784" s="2150" t="str">
        <f>IF(AND(F8784&gt;=0)=TRUE,"","X")</f>
        <v/>
      </c>
      <c r="J8784" s="2150" t="str">
        <f>IF(C8783="","",IF(AND(C8783&lt;&gt;"&lt;Zone substation name&gt;",F8784=""),"X",""))</f>
        <v/>
      </c>
      <c r="K8784" s="2440"/>
      <c r="L8784" s="2260"/>
      <c r="P8784" s="49"/>
      <c r="R8784" s="4"/>
    </row>
    <row r="8785" spans="2:18" s="15" customFormat="1" ht="15" customHeight="1">
      <c r="B8785" s="38"/>
      <c r="C8785" s="3764"/>
      <c r="D8785" s="328" t="s">
        <v>631</v>
      </c>
      <c r="E8785" s="327" t="s">
        <v>1154</v>
      </c>
      <c r="F8785" s="1692"/>
      <c r="G8785" s="127"/>
      <c r="H8785" s="1546" t="str">
        <f>IF(ISNONTEXT(F8785)=TRUE,"","X")</f>
        <v/>
      </c>
      <c r="I8785" s="540" t="str">
        <f>IF(AND(F8785&gt;=0)=TRUE,"","X")</f>
        <v/>
      </c>
      <c r="J8785" s="540" t="str">
        <f>IF(C8783="","",IF(AND(C8783&lt;&gt;"&lt;Zone substation name&gt;",F8785=""),"X",""))</f>
        <v/>
      </c>
      <c r="K8785" s="560"/>
      <c r="L8785" s="1842"/>
      <c r="P8785" s="49"/>
      <c r="R8785" s="4"/>
    </row>
    <row r="8786" spans="2:18" s="15" customFormat="1" ht="15" customHeight="1">
      <c r="B8786" s="38"/>
      <c r="C8786" s="3764" t="s">
        <v>847</v>
      </c>
      <c r="D8786" s="328" t="s">
        <v>709</v>
      </c>
      <c r="E8786" s="327" t="s">
        <v>1153</v>
      </c>
      <c r="F8786" s="1692"/>
      <c r="G8786" s="127"/>
      <c r="H8786" s="1546" t="str">
        <f t="shared" ref="H8786:H8793" si="1522">IF(ISNONTEXT(F8786)=TRUE,"","X")</f>
        <v/>
      </c>
      <c r="I8786" s="540" t="str">
        <f t="shared" ref="I8786:I8789" si="1523">IF(AND(F8786&gt;=0)=TRUE,"","X")</f>
        <v/>
      </c>
      <c r="J8786" s="540" t="str">
        <f>IF(C8783="","",IF(AND(C8783&lt;&gt;"&lt;Zone substation name&gt;",F8786=""),"X",""))</f>
        <v/>
      </c>
      <c r="K8786" s="560"/>
      <c r="L8786" s="1541" t="str">
        <f>IF(AND(F8786&lt;=F8788),"","X")</f>
        <v/>
      </c>
      <c r="P8786" s="49"/>
      <c r="R8786" s="4"/>
    </row>
    <row r="8787" spans="2:18" s="15" customFormat="1" ht="15" customHeight="1">
      <c r="B8787" s="38"/>
      <c r="C8787" s="3764"/>
      <c r="D8787" s="328" t="s">
        <v>709</v>
      </c>
      <c r="E8787" s="327" t="s">
        <v>1154</v>
      </c>
      <c r="F8787" s="1692"/>
      <c r="G8787" s="127"/>
      <c r="H8787" s="1546" t="str">
        <f t="shared" si="1522"/>
        <v/>
      </c>
      <c r="I8787" s="540" t="str">
        <f t="shared" si="1523"/>
        <v/>
      </c>
      <c r="J8787" s="540" t="str">
        <f>IF(C8783="","",IF(AND(C8783&lt;&gt;"&lt;Zone substation name&gt;",F8787=""),"X",""))</f>
        <v/>
      </c>
      <c r="K8787" s="560"/>
      <c r="L8787" s="1541" t="str">
        <f>IF(AND(F8787&lt;=F8789),"","X")</f>
        <v/>
      </c>
      <c r="P8787" s="49"/>
      <c r="R8787" s="4"/>
    </row>
    <row r="8788" spans="2:18" s="15" customFormat="1" ht="15" customHeight="1">
      <c r="B8788" s="38"/>
      <c r="C8788" s="3764" t="s">
        <v>847</v>
      </c>
      <c r="D8788" s="328" t="s">
        <v>631</v>
      </c>
      <c r="E8788" s="327" t="s">
        <v>1153</v>
      </c>
      <c r="F8788" s="1692"/>
      <c r="G8788" s="127"/>
      <c r="H8788" s="1546" t="str">
        <f t="shared" si="1522"/>
        <v/>
      </c>
      <c r="I8788" s="540" t="str">
        <f t="shared" si="1523"/>
        <v/>
      </c>
      <c r="J8788" s="540" t="str">
        <f>IF(C8783="","",IF(AND(C8783&lt;&gt;"&lt;Zone substation name&gt;",F8788=""),"X",""))</f>
        <v/>
      </c>
      <c r="K8788" s="560"/>
      <c r="L8788" s="1541" t="str">
        <f>IF(AND(F8786&lt;=F8788),"","X")</f>
        <v/>
      </c>
      <c r="P8788" s="49"/>
      <c r="R8788" s="4"/>
    </row>
    <row r="8789" spans="2:18" s="15" customFormat="1" ht="15" customHeight="1">
      <c r="B8789" s="38"/>
      <c r="C8789" s="3764"/>
      <c r="D8789" s="328" t="s">
        <v>631</v>
      </c>
      <c r="E8789" s="327" t="s">
        <v>1154</v>
      </c>
      <c r="F8789" s="1692"/>
      <c r="G8789" s="127"/>
      <c r="H8789" s="1546" t="str">
        <f t="shared" si="1522"/>
        <v/>
      </c>
      <c r="I8789" s="540" t="str">
        <f t="shared" si="1523"/>
        <v/>
      </c>
      <c r="J8789" s="540" t="str">
        <f>IF(C8783="","",IF(AND(C8783&lt;&gt;"&lt;Zone substation name&gt;",F8789=""),"X",""))</f>
        <v/>
      </c>
      <c r="K8789" s="560"/>
      <c r="L8789" s="1541" t="str">
        <f>IF(AND(F8787&lt;=F8789),"","X")</f>
        <v/>
      </c>
      <c r="P8789" s="49"/>
      <c r="R8789" s="4"/>
    </row>
    <row r="8790" spans="2:18" s="15" customFormat="1" ht="15" customHeight="1">
      <c r="B8790" s="38"/>
      <c r="C8790" s="3764" t="s">
        <v>849</v>
      </c>
      <c r="D8790" s="328" t="s">
        <v>725</v>
      </c>
      <c r="E8790" s="327" t="s">
        <v>1153</v>
      </c>
      <c r="F8790" s="1693"/>
      <c r="G8790" s="127"/>
      <c r="H8790" s="1546" t="str">
        <f t="shared" si="1522"/>
        <v/>
      </c>
      <c r="I8790" s="559"/>
      <c r="J8790" s="540" t="str">
        <f>IF(C8783="","",IF(AND(C8783&lt;&gt;"&lt;Zone substation name&gt;",F8790=""),"X",""))</f>
        <v/>
      </c>
      <c r="K8790" s="560"/>
      <c r="L8790" s="1842"/>
      <c r="P8790" s="49"/>
      <c r="R8790" s="4"/>
    </row>
    <row r="8791" spans="2:18" s="15" customFormat="1" ht="15" customHeight="1">
      <c r="B8791" s="38"/>
      <c r="C8791" s="3764"/>
      <c r="D8791" s="328" t="s">
        <v>725</v>
      </c>
      <c r="E8791" s="327" t="s">
        <v>1154</v>
      </c>
      <c r="F8791" s="1693"/>
      <c r="G8791" s="127"/>
      <c r="H8791" s="1546" t="str">
        <f t="shared" si="1522"/>
        <v/>
      </c>
      <c r="I8791" s="559"/>
      <c r="J8791" s="540" t="str">
        <f>IF(C8783="","",IF(AND(C8783&lt;&gt;"&lt;Zone substation name&gt;",F8791=""),"X",""))</f>
        <v/>
      </c>
      <c r="K8791" s="560"/>
      <c r="L8791" s="1842"/>
      <c r="P8791" s="49"/>
      <c r="R8791" s="4"/>
    </row>
    <row r="8792" spans="2:18" s="15" customFormat="1" ht="15" customHeight="1">
      <c r="B8792" s="38"/>
      <c r="C8792" s="3764" t="s">
        <v>850</v>
      </c>
      <c r="D8792" s="328" t="s">
        <v>1152</v>
      </c>
      <c r="E8792" s="327" t="s">
        <v>1153</v>
      </c>
      <c r="F8792" s="1694"/>
      <c r="G8792" s="127"/>
      <c r="H8792" s="1546" t="str">
        <f t="shared" si="1522"/>
        <v/>
      </c>
      <c r="I8792" s="559"/>
      <c r="J8792" s="540" t="str">
        <f>IF(C8783="","",IF(AND(C8783&lt;&gt;"&lt;Zone substation name&gt;",F8792=""),"X",""))</f>
        <v/>
      </c>
      <c r="K8792" s="560"/>
      <c r="L8792" s="1842"/>
      <c r="P8792" s="49"/>
      <c r="R8792" s="4"/>
    </row>
    <row r="8793" spans="2:18" s="15" customFormat="1" ht="15" customHeight="1">
      <c r="B8793" s="38"/>
      <c r="C8793" s="3764"/>
      <c r="D8793" s="328" t="s">
        <v>1152</v>
      </c>
      <c r="E8793" s="327" t="s">
        <v>1154</v>
      </c>
      <c r="F8793" s="1694"/>
      <c r="G8793" s="127"/>
      <c r="H8793" s="1546" t="str">
        <f t="shared" si="1522"/>
        <v/>
      </c>
      <c r="I8793" s="559"/>
      <c r="J8793" s="540" t="str">
        <f>IF(C8783="","",IF(AND(C8783&lt;&gt;"&lt;Zone substation name&gt;",F8793=""),"X",""))</f>
        <v/>
      </c>
      <c r="K8793" s="560"/>
      <c r="L8793" s="1842"/>
      <c r="P8793" s="49"/>
      <c r="R8793" s="4"/>
    </row>
    <row r="8794" spans="2:18" s="15" customFormat="1" ht="15" customHeight="1">
      <c r="B8794" s="38"/>
      <c r="C8794" s="3764" t="s">
        <v>844</v>
      </c>
      <c r="D8794" s="328" t="s">
        <v>845</v>
      </c>
      <c r="E8794" s="327" t="s">
        <v>1153</v>
      </c>
      <c r="F8794" s="1692"/>
      <c r="G8794" s="127"/>
      <c r="H8794" s="1753"/>
      <c r="I8794" s="559"/>
      <c r="J8794" s="540" t="str">
        <f>IF(C8783="","",IF(AND(C8783&lt;&gt;"&lt;Zone substation name&gt;",F8794=""),"X",""))</f>
        <v/>
      </c>
      <c r="K8794" s="540" t="str">
        <f>IF(C8783="","",IF(LEFT(C8783,5)="&lt;Zone","",IF(OR(F8794="Winter",F8794="Summer"),"","X")))</f>
        <v/>
      </c>
      <c r="L8794" s="1842"/>
      <c r="P8794" s="49"/>
      <c r="R8794" s="4"/>
    </row>
    <row r="8795" spans="2:18" s="15" customFormat="1" ht="15" customHeight="1">
      <c r="B8795" s="38"/>
      <c r="C8795" s="3764"/>
      <c r="D8795" s="328" t="s">
        <v>845</v>
      </c>
      <c r="E8795" s="327" t="s">
        <v>1154</v>
      </c>
      <c r="F8795" s="1692"/>
      <c r="G8795" s="127"/>
      <c r="H8795" s="1753"/>
      <c r="I8795" s="559"/>
      <c r="J8795" s="540" t="str">
        <f>IF(C8783="","",IF(AND(C8783&lt;&gt;"&lt;Zone substation name&gt;",F8795=""),"X",""))</f>
        <v/>
      </c>
      <c r="K8795" s="540" t="str">
        <f>IF(C8783="","",IF(LEFT(C8783,5)="&lt;Zone","",IF(OR(F8795="Winter",F8795="Summer"),"","X")))</f>
        <v/>
      </c>
      <c r="L8795" s="1842"/>
      <c r="P8795" s="49"/>
      <c r="R8795" s="4"/>
    </row>
    <row r="8796" spans="2:18" s="15" customFormat="1" ht="15" customHeight="1">
      <c r="B8796" s="38"/>
      <c r="C8796" s="3764" t="s">
        <v>851</v>
      </c>
      <c r="D8796" s="328" t="s">
        <v>709</v>
      </c>
      <c r="E8796" s="327" t="s">
        <v>1153</v>
      </c>
      <c r="F8796" s="1692"/>
      <c r="G8796" s="127"/>
      <c r="H8796" s="1546" t="str">
        <f t="shared" ref="H8796:H8805" si="1524">IF(ISNONTEXT(F8796)=TRUE,"","X")</f>
        <v/>
      </c>
      <c r="I8796" s="540" t="str">
        <f t="shared" ref="I8796:I8805" si="1525">IF(AND(F8796&gt;=0)=TRUE,"","X")</f>
        <v/>
      </c>
      <c r="J8796" s="540" t="str">
        <f>IF(C8783="","",IF(AND(C8783&lt;&gt;"&lt;Zone substation name&gt;",F8796=""),"X",""))</f>
        <v/>
      </c>
      <c r="K8796" s="560"/>
      <c r="L8796" s="1842"/>
      <c r="P8796" s="49"/>
      <c r="R8796" s="4"/>
    </row>
    <row r="8797" spans="2:18" s="15" customFormat="1" ht="15" customHeight="1">
      <c r="B8797" s="38"/>
      <c r="C8797" s="3764"/>
      <c r="D8797" s="328" t="s">
        <v>709</v>
      </c>
      <c r="E8797" s="327" t="s">
        <v>1154</v>
      </c>
      <c r="F8797" s="1692"/>
      <c r="G8797" s="127"/>
      <c r="H8797" s="1546" t="str">
        <f t="shared" si="1524"/>
        <v/>
      </c>
      <c r="I8797" s="540" t="str">
        <f t="shared" si="1525"/>
        <v/>
      </c>
      <c r="J8797" s="540" t="str">
        <f>IF(C8783="","",IF(AND(C8783&lt;&gt;"&lt;Zone substation name&gt;",F8797=""),"X",""))</f>
        <v/>
      </c>
      <c r="K8797" s="560"/>
      <c r="L8797" s="1842"/>
      <c r="P8797" s="49"/>
      <c r="R8797" s="4"/>
    </row>
    <row r="8798" spans="2:18" s="15" customFormat="1" ht="15" customHeight="1">
      <c r="B8798" s="38"/>
      <c r="C8798" s="3764" t="s">
        <v>852</v>
      </c>
      <c r="D8798" s="328" t="s">
        <v>709</v>
      </c>
      <c r="E8798" s="327" t="s">
        <v>1153</v>
      </c>
      <c r="F8798" s="1692"/>
      <c r="G8798" s="127"/>
      <c r="H8798" s="1546" t="str">
        <f t="shared" si="1524"/>
        <v/>
      </c>
      <c r="I8798" s="540" t="str">
        <f t="shared" si="1525"/>
        <v/>
      </c>
      <c r="J8798" s="540" t="str">
        <f>IF(C8783="","",IF(AND(C8783&lt;&gt;"&lt;Zone substation name&gt;",F8798=""),"X",""))</f>
        <v/>
      </c>
      <c r="K8798" s="560"/>
      <c r="L8798" s="1541" t="str">
        <f>IF(AND(F8798&lt;=F8800),"","X")</f>
        <v/>
      </c>
      <c r="P8798" s="49"/>
      <c r="R8798" s="4"/>
    </row>
    <row r="8799" spans="2:18" s="15" customFormat="1" ht="15" customHeight="1">
      <c r="B8799" s="38"/>
      <c r="C8799" s="3764"/>
      <c r="D8799" s="328" t="s">
        <v>709</v>
      </c>
      <c r="E8799" s="327" t="s">
        <v>1154</v>
      </c>
      <c r="F8799" s="1692"/>
      <c r="G8799" s="127"/>
      <c r="H8799" s="1546" t="str">
        <f t="shared" si="1524"/>
        <v/>
      </c>
      <c r="I8799" s="540" t="str">
        <f t="shared" si="1525"/>
        <v/>
      </c>
      <c r="J8799" s="540" t="str">
        <f>IF(C8783="","",IF(AND(C8783&lt;&gt;"&lt;Zone substation name&gt;",F8799=""),"X",""))</f>
        <v/>
      </c>
      <c r="K8799" s="560"/>
      <c r="L8799" s="1541" t="str">
        <f>IF(AND(F8799&lt;=F8801),"","X")</f>
        <v/>
      </c>
      <c r="P8799" s="49"/>
      <c r="R8799" s="4"/>
    </row>
    <row r="8800" spans="2:18" s="15" customFormat="1" ht="15" customHeight="1">
      <c r="B8800" s="38"/>
      <c r="C8800" s="3764" t="s">
        <v>852</v>
      </c>
      <c r="D8800" s="328" t="s">
        <v>631</v>
      </c>
      <c r="E8800" s="327" t="s">
        <v>1153</v>
      </c>
      <c r="F8800" s="1692"/>
      <c r="G8800" s="127"/>
      <c r="H8800" s="1546" t="str">
        <f t="shared" si="1524"/>
        <v/>
      </c>
      <c r="I8800" s="540" t="str">
        <f t="shared" si="1525"/>
        <v/>
      </c>
      <c r="J8800" s="540" t="str">
        <f>IF(C8783="","",IF(AND(C8783&lt;&gt;"&lt;Zone substation name&gt;",F8800=""),"X",""))</f>
        <v/>
      </c>
      <c r="K8800" s="560"/>
      <c r="L8800" s="1541" t="str">
        <f>IF(AND(F8798&lt;=F8800),"","X")</f>
        <v/>
      </c>
      <c r="P8800" s="49"/>
      <c r="R8800" s="4"/>
    </row>
    <row r="8801" spans="2:18" s="15" customFormat="1" ht="15" customHeight="1">
      <c r="B8801" s="38"/>
      <c r="C8801" s="3764"/>
      <c r="D8801" s="328" t="s">
        <v>631</v>
      </c>
      <c r="E8801" s="327" t="s">
        <v>1154</v>
      </c>
      <c r="F8801" s="1692"/>
      <c r="G8801" s="127"/>
      <c r="H8801" s="1546" t="str">
        <f t="shared" si="1524"/>
        <v/>
      </c>
      <c r="I8801" s="540" t="str">
        <f t="shared" si="1525"/>
        <v/>
      </c>
      <c r="J8801" s="540" t="str">
        <f>IF(C8783="","",IF(AND(C8783&lt;&gt;"&lt;Zone substation name&gt;",F8801=""),"X",""))</f>
        <v/>
      </c>
      <c r="K8801" s="560"/>
      <c r="L8801" s="1541" t="str">
        <f>IF(AND(F8799&lt;=F8801),"","X")</f>
        <v/>
      </c>
      <c r="P8801" s="49"/>
      <c r="R8801" s="4"/>
    </row>
    <row r="8802" spans="2:18" s="15" customFormat="1" ht="15" customHeight="1">
      <c r="B8802" s="38"/>
      <c r="C8802" s="3764" t="s">
        <v>853</v>
      </c>
      <c r="D8802" s="328" t="s">
        <v>709</v>
      </c>
      <c r="E8802" s="327" t="s">
        <v>1153</v>
      </c>
      <c r="F8802" s="1692"/>
      <c r="G8802" s="127"/>
      <c r="H8802" s="1546" t="str">
        <f t="shared" si="1524"/>
        <v/>
      </c>
      <c r="I8802" s="540" t="str">
        <f t="shared" si="1525"/>
        <v/>
      </c>
      <c r="J8802" s="540" t="str">
        <f>IF(C8783="","",IF(AND(C8783&lt;&gt;"&lt;Zone substation name&gt;",F8802=""),"X",""))</f>
        <v/>
      </c>
      <c r="K8802" s="560"/>
      <c r="L8802" s="1541" t="str">
        <f>IF(AND(F8802&lt;=F8804),"","X")</f>
        <v/>
      </c>
      <c r="P8802" s="49"/>
      <c r="R8802" s="4"/>
    </row>
    <row r="8803" spans="2:18" s="15" customFormat="1" ht="15" customHeight="1">
      <c r="B8803" s="38"/>
      <c r="C8803" s="3764"/>
      <c r="D8803" s="328" t="s">
        <v>709</v>
      </c>
      <c r="E8803" s="327" t="s">
        <v>1154</v>
      </c>
      <c r="F8803" s="1692"/>
      <c r="G8803" s="127"/>
      <c r="H8803" s="1546" t="str">
        <f t="shared" si="1524"/>
        <v/>
      </c>
      <c r="I8803" s="540" t="str">
        <f t="shared" si="1525"/>
        <v/>
      </c>
      <c r="J8803" s="540" t="str">
        <f>IF(C8783="","",IF(AND(C8783&lt;&gt;"&lt;Zone substation name&gt;",F8803=""),"X",""))</f>
        <v/>
      </c>
      <c r="K8803" s="560"/>
      <c r="L8803" s="1541" t="str">
        <f>IF(AND(F8803&lt;=F8805),"","X")</f>
        <v/>
      </c>
      <c r="P8803" s="49"/>
      <c r="R8803" s="4"/>
    </row>
    <row r="8804" spans="2:18" s="15" customFormat="1" ht="15" customHeight="1">
      <c r="B8804" s="38"/>
      <c r="C8804" s="3764" t="s">
        <v>853</v>
      </c>
      <c r="D8804" s="328" t="s">
        <v>631</v>
      </c>
      <c r="E8804" s="327" t="s">
        <v>1153</v>
      </c>
      <c r="F8804" s="1692"/>
      <c r="G8804" s="127"/>
      <c r="H8804" s="1546" t="str">
        <f t="shared" si="1524"/>
        <v/>
      </c>
      <c r="I8804" s="540" t="str">
        <f t="shared" si="1525"/>
        <v/>
      </c>
      <c r="J8804" s="540" t="str">
        <f>IF(C8783="","",IF(AND(C8783&lt;&gt;"&lt;Zone substation name&gt;",F8804=""),"X",""))</f>
        <v/>
      </c>
      <c r="K8804" s="560"/>
      <c r="L8804" s="1541" t="str">
        <f>IF(AND(F8802&lt;=F8804),"","X")</f>
        <v/>
      </c>
      <c r="P8804" s="49"/>
      <c r="R8804" s="4"/>
    </row>
    <row r="8805" spans="2:18" s="15" customFormat="1" ht="15" customHeight="1">
      <c r="B8805" s="38"/>
      <c r="C8805" s="3765"/>
      <c r="D8805" s="331" t="s">
        <v>631</v>
      </c>
      <c r="E8805" s="332" t="s">
        <v>1154</v>
      </c>
      <c r="F8805" s="1690"/>
      <c r="G8805" s="127"/>
      <c r="H8805" s="1547" t="str">
        <f t="shared" si="1524"/>
        <v/>
      </c>
      <c r="I8805" s="1542" t="str">
        <f t="shared" si="1525"/>
        <v/>
      </c>
      <c r="J8805" s="1542" t="str">
        <f>IF(C8783="","",IF(AND(C8783&lt;&gt;"&lt;Zone substation name&gt;",F8805=""),"X",""))</f>
        <v/>
      </c>
      <c r="K8805" s="1627"/>
      <c r="L8805" s="1544" t="str">
        <f>IF(AND(F8803&lt;=F8805),"","X")</f>
        <v/>
      </c>
      <c r="P8805" s="49"/>
      <c r="R8805" s="4"/>
    </row>
    <row r="8806" spans="2:18" s="15" customFormat="1" ht="15" customHeight="1">
      <c r="B8806" s="2072">
        <v>340</v>
      </c>
      <c r="C8806" s="631" t="s">
        <v>854</v>
      </c>
      <c r="D8806" s="127"/>
      <c r="E8806" s="127"/>
      <c r="F8806" s="127"/>
      <c r="G8806" s="127"/>
      <c r="H8806" s="1843"/>
      <c r="P8806" s="49"/>
      <c r="R8806" s="4"/>
    </row>
    <row r="8807" spans="2:18" s="15" customFormat="1" ht="15" customHeight="1">
      <c r="B8807" s="38"/>
      <c r="C8807" s="3763" t="s">
        <v>848</v>
      </c>
      <c r="D8807" s="329" t="s">
        <v>631</v>
      </c>
      <c r="E8807" s="330" t="s">
        <v>1153</v>
      </c>
      <c r="F8807" s="1691"/>
      <c r="G8807" s="127"/>
      <c r="H8807" s="2149" t="str">
        <f>IF(ISNONTEXT(F8807)=TRUE,"","X")</f>
        <v/>
      </c>
      <c r="I8807" s="2150" t="str">
        <f>IF(AND(F8807&gt;=0)=TRUE,"","X")</f>
        <v/>
      </c>
      <c r="J8807" s="2150" t="str">
        <f>IF(C8806="","",IF(AND(C8806&lt;&gt;"&lt;Zone substation name&gt;",F8807=""),"X",""))</f>
        <v/>
      </c>
      <c r="K8807" s="2440"/>
      <c r="L8807" s="2260"/>
      <c r="P8807" s="49"/>
      <c r="R8807" s="4"/>
    </row>
    <row r="8808" spans="2:18" s="15" customFormat="1" ht="15" customHeight="1">
      <c r="B8808" s="38"/>
      <c r="C8808" s="3764"/>
      <c r="D8808" s="328" t="s">
        <v>631</v>
      </c>
      <c r="E8808" s="327" t="s">
        <v>1154</v>
      </c>
      <c r="F8808" s="1692"/>
      <c r="G8808" s="127"/>
      <c r="H8808" s="1546" t="str">
        <f>IF(ISNONTEXT(F8808)=TRUE,"","X")</f>
        <v/>
      </c>
      <c r="I8808" s="540" t="str">
        <f>IF(AND(F8808&gt;=0)=TRUE,"","X")</f>
        <v/>
      </c>
      <c r="J8808" s="540" t="str">
        <f>IF(C8806="","",IF(AND(C8806&lt;&gt;"&lt;Zone substation name&gt;",F8808=""),"X",""))</f>
        <v/>
      </c>
      <c r="K8808" s="560"/>
      <c r="L8808" s="1842"/>
      <c r="P8808" s="49"/>
      <c r="R8808" s="4"/>
    </row>
    <row r="8809" spans="2:18" s="15" customFormat="1" ht="15" customHeight="1">
      <c r="B8809" s="38"/>
      <c r="C8809" s="3764" t="s">
        <v>847</v>
      </c>
      <c r="D8809" s="328" t="s">
        <v>709</v>
      </c>
      <c r="E8809" s="327" t="s">
        <v>1153</v>
      </c>
      <c r="F8809" s="1692"/>
      <c r="G8809" s="127"/>
      <c r="H8809" s="1546" t="str">
        <f t="shared" ref="H8809:H8816" si="1526">IF(ISNONTEXT(F8809)=TRUE,"","X")</f>
        <v/>
      </c>
      <c r="I8809" s="540" t="str">
        <f t="shared" ref="I8809:I8812" si="1527">IF(AND(F8809&gt;=0)=TRUE,"","X")</f>
        <v/>
      </c>
      <c r="J8809" s="540" t="str">
        <f>IF(C8806="","",IF(AND(C8806&lt;&gt;"&lt;Zone substation name&gt;",F8809=""),"X",""))</f>
        <v/>
      </c>
      <c r="K8809" s="560"/>
      <c r="L8809" s="1541" t="str">
        <f>IF(AND(F8809&lt;=F8811),"","X")</f>
        <v/>
      </c>
      <c r="P8809" s="49"/>
      <c r="R8809" s="4"/>
    </row>
    <row r="8810" spans="2:18" s="15" customFormat="1" ht="15" customHeight="1">
      <c r="B8810" s="38"/>
      <c r="C8810" s="3764"/>
      <c r="D8810" s="328" t="s">
        <v>709</v>
      </c>
      <c r="E8810" s="327" t="s">
        <v>1154</v>
      </c>
      <c r="F8810" s="1692"/>
      <c r="G8810" s="127"/>
      <c r="H8810" s="1546" t="str">
        <f t="shared" si="1526"/>
        <v/>
      </c>
      <c r="I8810" s="540" t="str">
        <f t="shared" si="1527"/>
        <v/>
      </c>
      <c r="J8810" s="540" t="str">
        <f>IF(C8806="","",IF(AND(C8806&lt;&gt;"&lt;Zone substation name&gt;",F8810=""),"X",""))</f>
        <v/>
      </c>
      <c r="K8810" s="560"/>
      <c r="L8810" s="1541" t="str">
        <f>IF(AND(F8810&lt;=F8812),"","X")</f>
        <v/>
      </c>
      <c r="P8810" s="49"/>
      <c r="R8810" s="4"/>
    </row>
    <row r="8811" spans="2:18" s="15" customFormat="1" ht="15" customHeight="1">
      <c r="B8811" s="38"/>
      <c r="C8811" s="3764" t="s">
        <v>847</v>
      </c>
      <c r="D8811" s="328" t="s">
        <v>631</v>
      </c>
      <c r="E8811" s="327" t="s">
        <v>1153</v>
      </c>
      <c r="F8811" s="1692"/>
      <c r="G8811" s="127"/>
      <c r="H8811" s="1546" t="str">
        <f t="shared" si="1526"/>
        <v/>
      </c>
      <c r="I8811" s="540" t="str">
        <f t="shared" si="1527"/>
        <v/>
      </c>
      <c r="J8811" s="540" t="str">
        <f>IF(C8806="","",IF(AND(C8806&lt;&gt;"&lt;Zone substation name&gt;",F8811=""),"X",""))</f>
        <v/>
      </c>
      <c r="K8811" s="560"/>
      <c r="L8811" s="1541" t="str">
        <f>IF(AND(F8809&lt;=F8811),"","X")</f>
        <v/>
      </c>
      <c r="P8811" s="49"/>
      <c r="R8811" s="4"/>
    </row>
    <row r="8812" spans="2:18" s="15" customFormat="1" ht="15" customHeight="1">
      <c r="B8812" s="38"/>
      <c r="C8812" s="3764"/>
      <c r="D8812" s="328" t="s">
        <v>631</v>
      </c>
      <c r="E8812" s="327" t="s">
        <v>1154</v>
      </c>
      <c r="F8812" s="1692"/>
      <c r="G8812" s="127"/>
      <c r="H8812" s="1546" t="str">
        <f t="shared" si="1526"/>
        <v/>
      </c>
      <c r="I8812" s="540" t="str">
        <f t="shared" si="1527"/>
        <v/>
      </c>
      <c r="J8812" s="540" t="str">
        <f>IF(C8806="","",IF(AND(C8806&lt;&gt;"&lt;Zone substation name&gt;",F8812=""),"X",""))</f>
        <v/>
      </c>
      <c r="K8812" s="560"/>
      <c r="L8812" s="1541" t="str">
        <f>IF(AND(F8810&lt;=F8812),"","X")</f>
        <v/>
      </c>
      <c r="P8812" s="49"/>
      <c r="R8812" s="4"/>
    </row>
    <row r="8813" spans="2:18" s="15" customFormat="1" ht="15" customHeight="1">
      <c r="B8813" s="38"/>
      <c r="C8813" s="3764" t="s">
        <v>849</v>
      </c>
      <c r="D8813" s="328" t="s">
        <v>725</v>
      </c>
      <c r="E8813" s="327" t="s">
        <v>1153</v>
      </c>
      <c r="F8813" s="1693"/>
      <c r="G8813" s="127"/>
      <c r="H8813" s="1546" t="str">
        <f t="shared" si="1526"/>
        <v/>
      </c>
      <c r="I8813" s="559"/>
      <c r="J8813" s="540" t="str">
        <f>IF(C8806="","",IF(AND(C8806&lt;&gt;"&lt;Zone substation name&gt;",F8813=""),"X",""))</f>
        <v/>
      </c>
      <c r="K8813" s="560"/>
      <c r="L8813" s="1842"/>
      <c r="P8813" s="49"/>
      <c r="R8813" s="4"/>
    </row>
    <row r="8814" spans="2:18" s="15" customFormat="1" ht="15" customHeight="1">
      <c r="B8814" s="38"/>
      <c r="C8814" s="3764"/>
      <c r="D8814" s="328" t="s">
        <v>725</v>
      </c>
      <c r="E8814" s="327" t="s">
        <v>1154</v>
      </c>
      <c r="F8814" s="1693"/>
      <c r="G8814" s="127"/>
      <c r="H8814" s="1546" t="str">
        <f t="shared" si="1526"/>
        <v/>
      </c>
      <c r="I8814" s="559"/>
      <c r="J8814" s="540" t="str">
        <f>IF(C8806="","",IF(AND(C8806&lt;&gt;"&lt;Zone substation name&gt;",F8814=""),"X",""))</f>
        <v/>
      </c>
      <c r="K8814" s="560"/>
      <c r="L8814" s="1842"/>
      <c r="P8814" s="49"/>
      <c r="R8814" s="4"/>
    </row>
    <row r="8815" spans="2:18" s="15" customFormat="1" ht="15" customHeight="1">
      <c r="B8815" s="38"/>
      <c r="C8815" s="3764" t="s">
        <v>850</v>
      </c>
      <c r="D8815" s="328" t="s">
        <v>1152</v>
      </c>
      <c r="E8815" s="327" t="s">
        <v>1153</v>
      </c>
      <c r="F8815" s="1694"/>
      <c r="G8815" s="127"/>
      <c r="H8815" s="1546" t="str">
        <f t="shared" si="1526"/>
        <v/>
      </c>
      <c r="I8815" s="559"/>
      <c r="J8815" s="540" t="str">
        <f>IF(C8806="","",IF(AND(C8806&lt;&gt;"&lt;Zone substation name&gt;",F8815=""),"X",""))</f>
        <v/>
      </c>
      <c r="K8815" s="560"/>
      <c r="L8815" s="1842"/>
      <c r="P8815" s="49"/>
      <c r="R8815" s="4"/>
    </row>
    <row r="8816" spans="2:18" s="15" customFormat="1" ht="15" customHeight="1">
      <c r="B8816" s="38"/>
      <c r="C8816" s="3764"/>
      <c r="D8816" s="328" t="s">
        <v>1152</v>
      </c>
      <c r="E8816" s="327" t="s">
        <v>1154</v>
      </c>
      <c r="F8816" s="1694"/>
      <c r="G8816" s="127"/>
      <c r="H8816" s="1546" t="str">
        <f t="shared" si="1526"/>
        <v/>
      </c>
      <c r="I8816" s="559"/>
      <c r="J8816" s="540" t="str">
        <f>IF(C8806="","",IF(AND(C8806&lt;&gt;"&lt;Zone substation name&gt;",F8816=""),"X",""))</f>
        <v/>
      </c>
      <c r="K8816" s="560"/>
      <c r="L8816" s="1842"/>
      <c r="P8816" s="49"/>
      <c r="R8816" s="4"/>
    </row>
    <row r="8817" spans="2:18" s="15" customFormat="1" ht="15" customHeight="1">
      <c r="B8817" s="38"/>
      <c r="C8817" s="3764" t="s">
        <v>844</v>
      </c>
      <c r="D8817" s="328" t="s">
        <v>845</v>
      </c>
      <c r="E8817" s="327" t="s">
        <v>1153</v>
      </c>
      <c r="F8817" s="1692"/>
      <c r="G8817" s="127"/>
      <c r="H8817" s="1753"/>
      <c r="I8817" s="559"/>
      <c r="J8817" s="540" t="str">
        <f>IF(C8806="","",IF(AND(C8806&lt;&gt;"&lt;Zone substation name&gt;",F8817=""),"X",""))</f>
        <v/>
      </c>
      <c r="K8817" s="540" t="str">
        <f>IF(C8806="","",IF(LEFT(C8806,5)="&lt;Zone","",IF(OR(F8817="Winter",F8817="Summer"),"","X")))</f>
        <v/>
      </c>
      <c r="L8817" s="1842"/>
      <c r="P8817" s="49"/>
      <c r="R8817" s="4"/>
    </row>
    <row r="8818" spans="2:18" s="15" customFormat="1" ht="15" customHeight="1">
      <c r="B8818" s="38"/>
      <c r="C8818" s="3764"/>
      <c r="D8818" s="328" t="s">
        <v>845</v>
      </c>
      <c r="E8818" s="327" t="s">
        <v>1154</v>
      </c>
      <c r="F8818" s="1692"/>
      <c r="G8818" s="127"/>
      <c r="H8818" s="1753"/>
      <c r="I8818" s="559"/>
      <c r="J8818" s="540" t="str">
        <f>IF(C8806="","",IF(AND(C8806&lt;&gt;"&lt;Zone substation name&gt;",F8818=""),"X",""))</f>
        <v/>
      </c>
      <c r="K8818" s="540" t="str">
        <f>IF(C8806="","",IF(LEFT(C8806,5)="&lt;Zone","",IF(OR(F8818="Winter",F8818="Summer"),"","X")))</f>
        <v/>
      </c>
      <c r="L8818" s="1842"/>
      <c r="P8818" s="49"/>
      <c r="R8818" s="4"/>
    </row>
    <row r="8819" spans="2:18" s="15" customFormat="1" ht="15" customHeight="1">
      <c r="B8819" s="38"/>
      <c r="C8819" s="3764" t="s">
        <v>851</v>
      </c>
      <c r="D8819" s="328" t="s">
        <v>709</v>
      </c>
      <c r="E8819" s="327" t="s">
        <v>1153</v>
      </c>
      <c r="F8819" s="1692"/>
      <c r="G8819" s="127"/>
      <c r="H8819" s="1546" t="str">
        <f t="shared" ref="H8819:H8828" si="1528">IF(ISNONTEXT(F8819)=TRUE,"","X")</f>
        <v/>
      </c>
      <c r="I8819" s="540" t="str">
        <f t="shared" ref="I8819:I8828" si="1529">IF(AND(F8819&gt;=0)=TRUE,"","X")</f>
        <v/>
      </c>
      <c r="J8819" s="540" t="str">
        <f>IF(C8806="","",IF(AND(C8806&lt;&gt;"&lt;Zone substation name&gt;",F8819=""),"X",""))</f>
        <v/>
      </c>
      <c r="K8819" s="560"/>
      <c r="L8819" s="1842"/>
      <c r="P8819" s="49"/>
      <c r="R8819" s="4"/>
    </row>
    <row r="8820" spans="2:18" s="15" customFormat="1" ht="15" customHeight="1">
      <c r="B8820" s="38"/>
      <c r="C8820" s="3764"/>
      <c r="D8820" s="328" t="s">
        <v>709</v>
      </c>
      <c r="E8820" s="327" t="s">
        <v>1154</v>
      </c>
      <c r="F8820" s="1692"/>
      <c r="G8820" s="127"/>
      <c r="H8820" s="1546" t="str">
        <f t="shared" si="1528"/>
        <v/>
      </c>
      <c r="I8820" s="540" t="str">
        <f t="shared" si="1529"/>
        <v/>
      </c>
      <c r="J8820" s="540" t="str">
        <f>IF(C8806="","",IF(AND(C8806&lt;&gt;"&lt;Zone substation name&gt;",F8820=""),"X",""))</f>
        <v/>
      </c>
      <c r="K8820" s="560"/>
      <c r="L8820" s="1842"/>
      <c r="P8820" s="49"/>
      <c r="R8820" s="4"/>
    </row>
    <row r="8821" spans="2:18" s="15" customFormat="1" ht="15" customHeight="1">
      <c r="B8821" s="38"/>
      <c r="C8821" s="3764" t="s">
        <v>852</v>
      </c>
      <c r="D8821" s="328" t="s">
        <v>709</v>
      </c>
      <c r="E8821" s="327" t="s">
        <v>1153</v>
      </c>
      <c r="F8821" s="1692"/>
      <c r="G8821" s="127"/>
      <c r="H8821" s="1546" t="str">
        <f t="shared" si="1528"/>
        <v/>
      </c>
      <c r="I8821" s="540" t="str">
        <f t="shared" si="1529"/>
        <v/>
      </c>
      <c r="J8821" s="540" t="str">
        <f>IF(C8806="","",IF(AND(C8806&lt;&gt;"&lt;Zone substation name&gt;",F8821=""),"X",""))</f>
        <v/>
      </c>
      <c r="K8821" s="560"/>
      <c r="L8821" s="1541" t="str">
        <f>IF(AND(F8821&lt;=F8823),"","X")</f>
        <v/>
      </c>
      <c r="P8821" s="49"/>
      <c r="R8821" s="4"/>
    </row>
    <row r="8822" spans="2:18" s="15" customFormat="1" ht="15" customHeight="1">
      <c r="B8822" s="38"/>
      <c r="C8822" s="3764"/>
      <c r="D8822" s="328" t="s">
        <v>709</v>
      </c>
      <c r="E8822" s="327" t="s">
        <v>1154</v>
      </c>
      <c r="F8822" s="1692"/>
      <c r="G8822" s="127"/>
      <c r="H8822" s="1546" t="str">
        <f t="shared" si="1528"/>
        <v/>
      </c>
      <c r="I8822" s="540" t="str">
        <f t="shared" si="1529"/>
        <v/>
      </c>
      <c r="J8822" s="540" t="str">
        <f>IF(C8806="","",IF(AND(C8806&lt;&gt;"&lt;Zone substation name&gt;",F8822=""),"X",""))</f>
        <v/>
      </c>
      <c r="K8822" s="560"/>
      <c r="L8822" s="1541" t="str">
        <f>IF(AND(F8822&lt;=F8824),"","X")</f>
        <v/>
      </c>
      <c r="P8822" s="49"/>
      <c r="R8822" s="4"/>
    </row>
    <row r="8823" spans="2:18" s="15" customFormat="1" ht="15" customHeight="1">
      <c r="B8823" s="38"/>
      <c r="C8823" s="3764" t="s">
        <v>852</v>
      </c>
      <c r="D8823" s="328" t="s">
        <v>631</v>
      </c>
      <c r="E8823" s="327" t="s">
        <v>1153</v>
      </c>
      <c r="F8823" s="1692"/>
      <c r="G8823" s="127"/>
      <c r="H8823" s="1546" t="str">
        <f t="shared" si="1528"/>
        <v/>
      </c>
      <c r="I8823" s="540" t="str">
        <f t="shared" si="1529"/>
        <v/>
      </c>
      <c r="J8823" s="540" t="str">
        <f>IF(C8806="","",IF(AND(C8806&lt;&gt;"&lt;Zone substation name&gt;",F8823=""),"X",""))</f>
        <v/>
      </c>
      <c r="K8823" s="560"/>
      <c r="L8823" s="1541" t="str">
        <f>IF(AND(F8821&lt;=F8823),"","X")</f>
        <v/>
      </c>
      <c r="P8823" s="49"/>
      <c r="R8823" s="4"/>
    </row>
    <row r="8824" spans="2:18" s="15" customFormat="1" ht="15" customHeight="1">
      <c r="B8824" s="38"/>
      <c r="C8824" s="3764"/>
      <c r="D8824" s="328" t="s">
        <v>631</v>
      </c>
      <c r="E8824" s="327" t="s">
        <v>1154</v>
      </c>
      <c r="F8824" s="1692"/>
      <c r="G8824" s="127"/>
      <c r="H8824" s="1546" t="str">
        <f t="shared" si="1528"/>
        <v/>
      </c>
      <c r="I8824" s="540" t="str">
        <f t="shared" si="1529"/>
        <v/>
      </c>
      <c r="J8824" s="540" t="str">
        <f>IF(C8806="","",IF(AND(C8806&lt;&gt;"&lt;Zone substation name&gt;",F8824=""),"X",""))</f>
        <v/>
      </c>
      <c r="K8824" s="560"/>
      <c r="L8824" s="1541" t="str">
        <f>IF(AND(F8822&lt;=F8824),"","X")</f>
        <v/>
      </c>
      <c r="P8824" s="49"/>
      <c r="R8824" s="4"/>
    </row>
    <row r="8825" spans="2:18" s="15" customFormat="1" ht="15" customHeight="1">
      <c r="B8825" s="38"/>
      <c r="C8825" s="3764" t="s">
        <v>853</v>
      </c>
      <c r="D8825" s="328" t="s">
        <v>709</v>
      </c>
      <c r="E8825" s="327" t="s">
        <v>1153</v>
      </c>
      <c r="F8825" s="1692"/>
      <c r="G8825" s="127"/>
      <c r="H8825" s="1546" t="str">
        <f t="shared" si="1528"/>
        <v/>
      </c>
      <c r="I8825" s="540" t="str">
        <f t="shared" si="1529"/>
        <v/>
      </c>
      <c r="J8825" s="540" t="str">
        <f>IF(C8806="","",IF(AND(C8806&lt;&gt;"&lt;Zone substation name&gt;",F8825=""),"X",""))</f>
        <v/>
      </c>
      <c r="K8825" s="560"/>
      <c r="L8825" s="1541" t="str">
        <f>IF(AND(F8825&lt;=F8827),"","X")</f>
        <v/>
      </c>
      <c r="P8825" s="49"/>
      <c r="R8825" s="4"/>
    </row>
    <row r="8826" spans="2:18" s="15" customFormat="1" ht="15" customHeight="1">
      <c r="B8826" s="38"/>
      <c r="C8826" s="3764"/>
      <c r="D8826" s="328" t="s">
        <v>709</v>
      </c>
      <c r="E8826" s="327" t="s">
        <v>1154</v>
      </c>
      <c r="F8826" s="1692"/>
      <c r="G8826" s="127"/>
      <c r="H8826" s="1546" t="str">
        <f t="shared" si="1528"/>
        <v/>
      </c>
      <c r="I8826" s="540" t="str">
        <f t="shared" si="1529"/>
        <v/>
      </c>
      <c r="J8826" s="540" t="str">
        <f>IF(C8806="","",IF(AND(C8806&lt;&gt;"&lt;Zone substation name&gt;",F8826=""),"X",""))</f>
        <v/>
      </c>
      <c r="K8826" s="560"/>
      <c r="L8826" s="1541" t="str">
        <f>IF(AND(F8826&lt;=F8828),"","X")</f>
        <v/>
      </c>
      <c r="P8826" s="49"/>
      <c r="R8826" s="4"/>
    </row>
    <row r="8827" spans="2:18" s="15" customFormat="1" ht="15" customHeight="1">
      <c r="B8827" s="38"/>
      <c r="C8827" s="3764" t="s">
        <v>853</v>
      </c>
      <c r="D8827" s="328" t="s">
        <v>631</v>
      </c>
      <c r="E8827" s="327" t="s">
        <v>1153</v>
      </c>
      <c r="F8827" s="1692"/>
      <c r="G8827" s="127"/>
      <c r="H8827" s="1546" t="str">
        <f t="shared" si="1528"/>
        <v/>
      </c>
      <c r="I8827" s="540" t="str">
        <f t="shared" si="1529"/>
        <v/>
      </c>
      <c r="J8827" s="540" t="str">
        <f>IF(C8806="","",IF(AND(C8806&lt;&gt;"&lt;Zone substation name&gt;",F8827=""),"X",""))</f>
        <v/>
      </c>
      <c r="K8827" s="560"/>
      <c r="L8827" s="1541" t="str">
        <f>IF(AND(F8825&lt;=F8827),"","X")</f>
        <v/>
      </c>
      <c r="P8827" s="49"/>
      <c r="R8827" s="4"/>
    </row>
    <row r="8828" spans="2:18" s="15" customFormat="1" ht="15" customHeight="1">
      <c r="B8828" s="38"/>
      <c r="C8828" s="3765"/>
      <c r="D8828" s="331" t="s">
        <v>631</v>
      </c>
      <c r="E8828" s="332" t="s">
        <v>1154</v>
      </c>
      <c r="F8828" s="1690"/>
      <c r="G8828" s="127"/>
      <c r="H8828" s="1547" t="str">
        <f t="shared" si="1528"/>
        <v/>
      </c>
      <c r="I8828" s="1542" t="str">
        <f t="shared" si="1529"/>
        <v/>
      </c>
      <c r="J8828" s="1542" t="str">
        <f>IF(C8806="","",IF(AND(C8806&lt;&gt;"&lt;Zone substation name&gt;",F8828=""),"X",""))</f>
        <v/>
      </c>
      <c r="K8828" s="1627"/>
      <c r="L8828" s="1544" t="str">
        <f>IF(AND(F8826&lt;=F8828),"","X")</f>
        <v/>
      </c>
      <c r="P8828" s="49"/>
      <c r="R8828" s="4"/>
    </row>
    <row r="8829" spans="2:18" s="15" customFormat="1" ht="15" customHeight="1">
      <c r="B8829" s="2072">
        <v>341</v>
      </c>
      <c r="C8829" s="631" t="s">
        <v>854</v>
      </c>
      <c r="D8829" s="127"/>
      <c r="E8829" s="127"/>
      <c r="F8829" s="127"/>
      <c r="G8829" s="127"/>
      <c r="H8829" s="4"/>
      <c r="P8829" s="49"/>
    </row>
    <row r="8830" spans="2:18" s="15" customFormat="1" ht="15" customHeight="1">
      <c r="B8830" s="127"/>
      <c r="C8830" s="3763" t="s">
        <v>848</v>
      </c>
      <c r="D8830" s="329" t="s">
        <v>631</v>
      </c>
      <c r="E8830" s="330" t="s">
        <v>1153</v>
      </c>
      <c r="F8830" s="1691"/>
      <c r="G8830" s="127"/>
      <c r="H8830" s="2149" t="str">
        <f>IF(ISNONTEXT(F8830)=TRUE,"","X")</f>
        <v/>
      </c>
      <c r="I8830" s="2150" t="str">
        <f>IF(AND(F8830&gt;=0)=TRUE,"","X")</f>
        <v/>
      </c>
      <c r="J8830" s="2150" t="str">
        <f>IF(C8829="","",IF(AND(C8829&lt;&gt;"&lt;Zone substation name&gt;",F8830=""),"X",""))</f>
        <v/>
      </c>
      <c r="K8830" s="2440"/>
      <c r="L8830" s="2260"/>
      <c r="P8830" s="49"/>
      <c r="R8830" s="4"/>
    </row>
    <row r="8831" spans="2:18" s="15" customFormat="1" ht="15" customHeight="1">
      <c r="B8831" s="38"/>
      <c r="C8831" s="3764"/>
      <c r="D8831" s="328" t="s">
        <v>631</v>
      </c>
      <c r="E8831" s="327" t="s">
        <v>1154</v>
      </c>
      <c r="F8831" s="1692"/>
      <c r="G8831" s="127"/>
      <c r="H8831" s="1546" t="str">
        <f>IF(ISNONTEXT(F8831)=TRUE,"","X")</f>
        <v/>
      </c>
      <c r="I8831" s="540" t="str">
        <f>IF(AND(F8831&gt;=0)=TRUE,"","X")</f>
        <v/>
      </c>
      <c r="J8831" s="540" t="str">
        <f>IF(C8829="","",IF(AND(C8829&lt;&gt;"&lt;Zone substation name&gt;",F8831=""),"X",""))</f>
        <v/>
      </c>
      <c r="K8831" s="560"/>
      <c r="L8831" s="1842"/>
      <c r="P8831" s="49"/>
      <c r="R8831" s="4"/>
    </row>
    <row r="8832" spans="2:18" s="15" customFormat="1" ht="15" customHeight="1">
      <c r="B8832" s="38"/>
      <c r="C8832" s="3764" t="s">
        <v>847</v>
      </c>
      <c r="D8832" s="328" t="s">
        <v>709</v>
      </c>
      <c r="E8832" s="327" t="s">
        <v>1153</v>
      </c>
      <c r="F8832" s="1692"/>
      <c r="G8832" s="127"/>
      <c r="H8832" s="1546" t="str">
        <f t="shared" ref="H8832:H8839" si="1530">IF(ISNONTEXT(F8832)=TRUE,"","X")</f>
        <v/>
      </c>
      <c r="I8832" s="540" t="str">
        <f t="shared" ref="I8832:I8835" si="1531">IF(AND(F8832&gt;=0)=TRUE,"","X")</f>
        <v/>
      </c>
      <c r="J8832" s="540" t="str">
        <f>IF(C8829="","",IF(AND(C8829&lt;&gt;"&lt;Zone substation name&gt;",F8832=""),"X",""))</f>
        <v/>
      </c>
      <c r="K8832" s="560"/>
      <c r="L8832" s="1541" t="str">
        <f>IF(AND(F8832&lt;=F8834),"","X")</f>
        <v/>
      </c>
      <c r="P8832" s="49"/>
      <c r="R8832" s="4"/>
    </row>
    <row r="8833" spans="2:18" s="15" customFormat="1" ht="15" customHeight="1">
      <c r="B8833" s="38"/>
      <c r="C8833" s="3764"/>
      <c r="D8833" s="328" t="s">
        <v>709</v>
      </c>
      <c r="E8833" s="327" t="s">
        <v>1154</v>
      </c>
      <c r="F8833" s="1692"/>
      <c r="G8833" s="127"/>
      <c r="H8833" s="1546" t="str">
        <f t="shared" si="1530"/>
        <v/>
      </c>
      <c r="I8833" s="540" t="str">
        <f t="shared" si="1531"/>
        <v/>
      </c>
      <c r="J8833" s="540" t="str">
        <f>IF(C8829="","",IF(AND(C8829&lt;&gt;"&lt;Zone substation name&gt;",F8833=""),"X",""))</f>
        <v/>
      </c>
      <c r="K8833" s="560"/>
      <c r="L8833" s="1541" t="str">
        <f>IF(AND(F8833&lt;=F8835),"","X")</f>
        <v/>
      </c>
      <c r="P8833" s="49"/>
      <c r="R8833" s="4"/>
    </row>
    <row r="8834" spans="2:18" s="15" customFormat="1" ht="15" customHeight="1">
      <c r="B8834" s="38"/>
      <c r="C8834" s="3764" t="s">
        <v>847</v>
      </c>
      <c r="D8834" s="328" t="s">
        <v>631</v>
      </c>
      <c r="E8834" s="327" t="s">
        <v>1153</v>
      </c>
      <c r="F8834" s="1692"/>
      <c r="G8834" s="127"/>
      <c r="H8834" s="1546" t="str">
        <f t="shared" si="1530"/>
        <v/>
      </c>
      <c r="I8834" s="540" t="str">
        <f t="shared" si="1531"/>
        <v/>
      </c>
      <c r="J8834" s="540" t="str">
        <f>IF(C8829="","",IF(AND(C8829&lt;&gt;"&lt;Zone substation name&gt;",F8834=""),"X",""))</f>
        <v/>
      </c>
      <c r="K8834" s="560"/>
      <c r="L8834" s="1541" t="str">
        <f>IF(AND(F8832&lt;=F8834),"","X")</f>
        <v/>
      </c>
      <c r="P8834" s="49"/>
      <c r="R8834" s="4"/>
    </row>
    <row r="8835" spans="2:18" s="15" customFormat="1" ht="15" customHeight="1">
      <c r="B8835" s="38"/>
      <c r="C8835" s="3764"/>
      <c r="D8835" s="328" t="s">
        <v>631</v>
      </c>
      <c r="E8835" s="327" t="s">
        <v>1154</v>
      </c>
      <c r="F8835" s="1692"/>
      <c r="G8835" s="127"/>
      <c r="H8835" s="1546" t="str">
        <f t="shared" si="1530"/>
        <v/>
      </c>
      <c r="I8835" s="540" t="str">
        <f t="shared" si="1531"/>
        <v/>
      </c>
      <c r="J8835" s="540" t="str">
        <f>IF(C8829="","",IF(AND(C8829&lt;&gt;"&lt;Zone substation name&gt;",F8835=""),"X",""))</f>
        <v/>
      </c>
      <c r="K8835" s="560"/>
      <c r="L8835" s="1541" t="str">
        <f>IF(AND(F8833&lt;=F8835),"","X")</f>
        <v/>
      </c>
      <c r="P8835" s="49"/>
      <c r="R8835" s="4"/>
    </row>
    <row r="8836" spans="2:18" s="15" customFormat="1" ht="15" customHeight="1">
      <c r="B8836" s="38"/>
      <c r="C8836" s="3764" t="s">
        <v>849</v>
      </c>
      <c r="D8836" s="328" t="s">
        <v>725</v>
      </c>
      <c r="E8836" s="327" t="s">
        <v>1153</v>
      </c>
      <c r="F8836" s="1693"/>
      <c r="G8836" s="127"/>
      <c r="H8836" s="1546" t="str">
        <f t="shared" si="1530"/>
        <v/>
      </c>
      <c r="I8836" s="559"/>
      <c r="J8836" s="540" t="str">
        <f>IF(C8829="","",IF(AND(C8829&lt;&gt;"&lt;Zone substation name&gt;",F8836=""),"X",""))</f>
        <v/>
      </c>
      <c r="K8836" s="560"/>
      <c r="L8836" s="1842"/>
      <c r="P8836" s="49"/>
      <c r="R8836" s="4"/>
    </row>
    <row r="8837" spans="2:18" s="15" customFormat="1" ht="15" customHeight="1">
      <c r="B8837" s="38"/>
      <c r="C8837" s="3764"/>
      <c r="D8837" s="328" t="s">
        <v>725</v>
      </c>
      <c r="E8837" s="327" t="s">
        <v>1154</v>
      </c>
      <c r="F8837" s="1693"/>
      <c r="G8837" s="127"/>
      <c r="H8837" s="1546" t="str">
        <f t="shared" si="1530"/>
        <v/>
      </c>
      <c r="I8837" s="559"/>
      <c r="J8837" s="540" t="str">
        <f>IF(C8829="","",IF(AND(C8829&lt;&gt;"&lt;Zone substation name&gt;",F8837=""),"X",""))</f>
        <v/>
      </c>
      <c r="K8837" s="560"/>
      <c r="L8837" s="1842"/>
      <c r="P8837" s="49"/>
      <c r="R8837" s="4"/>
    </row>
    <row r="8838" spans="2:18" s="15" customFormat="1" ht="15" customHeight="1">
      <c r="B8838" s="38"/>
      <c r="C8838" s="3764" t="s">
        <v>850</v>
      </c>
      <c r="D8838" s="328" t="s">
        <v>1152</v>
      </c>
      <c r="E8838" s="327" t="s">
        <v>1153</v>
      </c>
      <c r="F8838" s="1694"/>
      <c r="G8838" s="127"/>
      <c r="H8838" s="1546" t="str">
        <f t="shared" si="1530"/>
        <v/>
      </c>
      <c r="I8838" s="559"/>
      <c r="J8838" s="540" t="str">
        <f>IF(C8829="","",IF(AND(C8829&lt;&gt;"&lt;Zone substation name&gt;",F8838=""),"X",""))</f>
        <v/>
      </c>
      <c r="K8838" s="560"/>
      <c r="L8838" s="1842"/>
      <c r="P8838" s="49"/>
      <c r="R8838" s="4"/>
    </row>
    <row r="8839" spans="2:18" s="15" customFormat="1" ht="15" customHeight="1">
      <c r="B8839" s="38"/>
      <c r="C8839" s="3764"/>
      <c r="D8839" s="328" t="s">
        <v>1152</v>
      </c>
      <c r="E8839" s="327" t="s">
        <v>1154</v>
      </c>
      <c r="F8839" s="1694"/>
      <c r="G8839" s="127"/>
      <c r="H8839" s="1546" t="str">
        <f t="shared" si="1530"/>
        <v/>
      </c>
      <c r="I8839" s="559"/>
      <c r="J8839" s="540" t="str">
        <f>IF(C8829="","",IF(AND(C8829&lt;&gt;"&lt;Zone substation name&gt;",F8839=""),"X",""))</f>
        <v/>
      </c>
      <c r="K8839" s="560"/>
      <c r="L8839" s="1842"/>
      <c r="P8839" s="49"/>
      <c r="R8839" s="4"/>
    </row>
    <row r="8840" spans="2:18" s="15" customFormat="1" ht="15" customHeight="1">
      <c r="B8840" s="38"/>
      <c r="C8840" s="3764" t="s">
        <v>844</v>
      </c>
      <c r="D8840" s="328" t="s">
        <v>845</v>
      </c>
      <c r="E8840" s="327" t="s">
        <v>1153</v>
      </c>
      <c r="F8840" s="1692"/>
      <c r="G8840" s="127"/>
      <c r="H8840" s="1753"/>
      <c r="I8840" s="559"/>
      <c r="J8840" s="540" t="str">
        <f>IF(C8829="","",IF(AND(C8829&lt;&gt;"&lt;Zone substation name&gt;",F8840=""),"X",""))</f>
        <v/>
      </c>
      <c r="K8840" s="540" t="str">
        <f>IF(C8829="","",IF(LEFT(C8829,5)="&lt;Zone","",IF(OR(F8840="Winter",F8840="Summer"),"","X")))</f>
        <v/>
      </c>
      <c r="L8840" s="1842"/>
      <c r="P8840" s="49"/>
      <c r="R8840" s="4"/>
    </row>
    <row r="8841" spans="2:18" s="15" customFormat="1" ht="15" customHeight="1">
      <c r="B8841" s="38"/>
      <c r="C8841" s="3764"/>
      <c r="D8841" s="328" t="s">
        <v>845</v>
      </c>
      <c r="E8841" s="327" t="s">
        <v>1154</v>
      </c>
      <c r="F8841" s="1692"/>
      <c r="G8841" s="127"/>
      <c r="H8841" s="1753"/>
      <c r="I8841" s="559"/>
      <c r="J8841" s="540" t="str">
        <f>IF(C8829="","",IF(AND(C8829&lt;&gt;"&lt;Zone substation name&gt;",F8841=""),"X",""))</f>
        <v/>
      </c>
      <c r="K8841" s="540" t="str">
        <f>IF(C8829="","",IF(LEFT(C8829,5)="&lt;Zone","",IF(OR(F8841="Winter",F8841="Summer"),"","X")))</f>
        <v/>
      </c>
      <c r="L8841" s="1842"/>
      <c r="P8841" s="49"/>
      <c r="R8841" s="4"/>
    </row>
    <row r="8842" spans="2:18" s="15" customFormat="1" ht="15" customHeight="1">
      <c r="B8842" s="38"/>
      <c r="C8842" s="3764" t="s">
        <v>851</v>
      </c>
      <c r="D8842" s="328" t="s">
        <v>709</v>
      </c>
      <c r="E8842" s="327" t="s">
        <v>1153</v>
      </c>
      <c r="F8842" s="1692"/>
      <c r="G8842" s="127"/>
      <c r="H8842" s="1546" t="str">
        <f t="shared" ref="H8842:H8851" si="1532">IF(ISNONTEXT(F8842)=TRUE,"","X")</f>
        <v/>
      </c>
      <c r="I8842" s="540" t="str">
        <f t="shared" ref="I8842:I8851" si="1533">IF(AND(F8842&gt;=0)=TRUE,"","X")</f>
        <v/>
      </c>
      <c r="J8842" s="540" t="str">
        <f>IF(C8829="","",IF(AND(C8829&lt;&gt;"&lt;Zone substation name&gt;",F8842=""),"X",""))</f>
        <v/>
      </c>
      <c r="K8842" s="560"/>
      <c r="L8842" s="1842"/>
      <c r="P8842" s="49"/>
      <c r="R8842" s="4"/>
    </row>
    <row r="8843" spans="2:18" s="15" customFormat="1" ht="15" customHeight="1">
      <c r="B8843" s="38"/>
      <c r="C8843" s="3764"/>
      <c r="D8843" s="328" t="s">
        <v>709</v>
      </c>
      <c r="E8843" s="327" t="s">
        <v>1154</v>
      </c>
      <c r="F8843" s="1692"/>
      <c r="G8843" s="127"/>
      <c r="H8843" s="1546" t="str">
        <f t="shared" si="1532"/>
        <v/>
      </c>
      <c r="I8843" s="540" t="str">
        <f t="shared" si="1533"/>
        <v/>
      </c>
      <c r="J8843" s="540" t="str">
        <f>IF(C8829="","",IF(AND(C8829&lt;&gt;"&lt;Zone substation name&gt;",F8843=""),"X",""))</f>
        <v/>
      </c>
      <c r="K8843" s="560"/>
      <c r="L8843" s="1842"/>
      <c r="P8843" s="49"/>
      <c r="R8843" s="4"/>
    </row>
    <row r="8844" spans="2:18" s="15" customFormat="1" ht="15" customHeight="1">
      <c r="B8844" s="38"/>
      <c r="C8844" s="3764" t="s">
        <v>852</v>
      </c>
      <c r="D8844" s="328" t="s">
        <v>709</v>
      </c>
      <c r="E8844" s="327" t="s">
        <v>1153</v>
      </c>
      <c r="F8844" s="1692"/>
      <c r="G8844" s="127"/>
      <c r="H8844" s="1546" t="str">
        <f t="shared" si="1532"/>
        <v/>
      </c>
      <c r="I8844" s="540" t="str">
        <f t="shared" si="1533"/>
        <v/>
      </c>
      <c r="J8844" s="540" t="str">
        <f>IF(C8829="","",IF(AND(C8829&lt;&gt;"&lt;Zone substation name&gt;",F8844=""),"X",""))</f>
        <v/>
      </c>
      <c r="K8844" s="560"/>
      <c r="L8844" s="1541" t="str">
        <f>IF(AND(F8844&lt;=F8846),"","X")</f>
        <v/>
      </c>
      <c r="P8844" s="49"/>
      <c r="R8844" s="4"/>
    </row>
    <row r="8845" spans="2:18" s="15" customFormat="1" ht="15" customHeight="1">
      <c r="B8845" s="38"/>
      <c r="C8845" s="3764"/>
      <c r="D8845" s="328" t="s">
        <v>709</v>
      </c>
      <c r="E8845" s="327" t="s">
        <v>1154</v>
      </c>
      <c r="F8845" s="1692"/>
      <c r="G8845" s="127"/>
      <c r="H8845" s="1546" t="str">
        <f t="shared" si="1532"/>
        <v/>
      </c>
      <c r="I8845" s="540" t="str">
        <f t="shared" si="1533"/>
        <v/>
      </c>
      <c r="J8845" s="540" t="str">
        <f>IF(C8829="","",IF(AND(C8829&lt;&gt;"&lt;Zone substation name&gt;",F8845=""),"X",""))</f>
        <v/>
      </c>
      <c r="K8845" s="560"/>
      <c r="L8845" s="1541" t="str">
        <f>IF(AND(F8845&lt;=F8847),"","X")</f>
        <v/>
      </c>
      <c r="P8845" s="49"/>
      <c r="R8845" s="4"/>
    </row>
    <row r="8846" spans="2:18" s="15" customFormat="1" ht="15" customHeight="1">
      <c r="B8846" s="38"/>
      <c r="C8846" s="3764" t="s">
        <v>852</v>
      </c>
      <c r="D8846" s="328" t="s">
        <v>631</v>
      </c>
      <c r="E8846" s="327" t="s">
        <v>1153</v>
      </c>
      <c r="F8846" s="1692"/>
      <c r="G8846" s="127"/>
      <c r="H8846" s="1546" t="str">
        <f t="shared" si="1532"/>
        <v/>
      </c>
      <c r="I8846" s="540" t="str">
        <f t="shared" si="1533"/>
        <v/>
      </c>
      <c r="J8846" s="540" t="str">
        <f>IF(C8829="","",IF(AND(C8829&lt;&gt;"&lt;Zone substation name&gt;",F8846=""),"X",""))</f>
        <v/>
      </c>
      <c r="K8846" s="560"/>
      <c r="L8846" s="1541" t="str">
        <f>IF(AND(F8844&lt;=F8846),"","X")</f>
        <v/>
      </c>
      <c r="P8846" s="49"/>
      <c r="R8846" s="4"/>
    </row>
    <row r="8847" spans="2:18" s="15" customFormat="1" ht="15" customHeight="1">
      <c r="B8847" s="38"/>
      <c r="C8847" s="3764"/>
      <c r="D8847" s="328" t="s">
        <v>631</v>
      </c>
      <c r="E8847" s="327" t="s">
        <v>1154</v>
      </c>
      <c r="F8847" s="1692"/>
      <c r="G8847" s="127"/>
      <c r="H8847" s="1546" t="str">
        <f t="shared" si="1532"/>
        <v/>
      </c>
      <c r="I8847" s="540" t="str">
        <f t="shared" si="1533"/>
        <v/>
      </c>
      <c r="J8847" s="540" t="str">
        <f>IF(C8829="","",IF(AND(C8829&lt;&gt;"&lt;Zone substation name&gt;",F8847=""),"X",""))</f>
        <v/>
      </c>
      <c r="K8847" s="560"/>
      <c r="L8847" s="1541" t="str">
        <f>IF(AND(F8845&lt;=F8847),"","X")</f>
        <v/>
      </c>
      <c r="P8847" s="49"/>
      <c r="R8847" s="4"/>
    </row>
    <row r="8848" spans="2:18" s="15" customFormat="1" ht="15" customHeight="1">
      <c r="B8848" s="38"/>
      <c r="C8848" s="3764" t="s">
        <v>853</v>
      </c>
      <c r="D8848" s="328" t="s">
        <v>709</v>
      </c>
      <c r="E8848" s="327" t="s">
        <v>1153</v>
      </c>
      <c r="F8848" s="1692"/>
      <c r="G8848" s="127"/>
      <c r="H8848" s="1546" t="str">
        <f t="shared" si="1532"/>
        <v/>
      </c>
      <c r="I8848" s="540" t="str">
        <f t="shared" si="1533"/>
        <v/>
      </c>
      <c r="J8848" s="540" t="str">
        <f>IF(C8829="","",IF(AND(C8829&lt;&gt;"&lt;Zone substation name&gt;",F8848=""),"X",""))</f>
        <v/>
      </c>
      <c r="K8848" s="560"/>
      <c r="L8848" s="1541" t="str">
        <f>IF(AND(F8848&lt;=F8850),"","X")</f>
        <v/>
      </c>
      <c r="P8848" s="49"/>
      <c r="R8848" s="4"/>
    </row>
    <row r="8849" spans="2:18" s="15" customFormat="1" ht="15" customHeight="1">
      <c r="B8849" s="38"/>
      <c r="C8849" s="3764"/>
      <c r="D8849" s="328" t="s">
        <v>709</v>
      </c>
      <c r="E8849" s="327" t="s">
        <v>1154</v>
      </c>
      <c r="F8849" s="1692"/>
      <c r="G8849" s="127"/>
      <c r="H8849" s="1546" t="str">
        <f t="shared" si="1532"/>
        <v/>
      </c>
      <c r="I8849" s="540" t="str">
        <f t="shared" si="1533"/>
        <v/>
      </c>
      <c r="J8849" s="540" t="str">
        <f>IF(C8829="","",IF(AND(C8829&lt;&gt;"&lt;Zone substation name&gt;",F8849=""),"X",""))</f>
        <v/>
      </c>
      <c r="K8849" s="560"/>
      <c r="L8849" s="1541" t="str">
        <f>IF(AND(F8849&lt;=F8851),"","X")</f>
        <v/>
      </c>
      <c r="P8849" s="49"/>
      <c r="R8849" s="4"/>
    </row>
    <row r="8850" spans="2:18" s="15" customFormat="1" ht="15" customHeight="1">
      <c r="B8850" s="38"/>
      <c r="C8850" s="3764" t="s">
        <v>853</v>
      </c>
      <c r="D8850" s="328" t="s">
        <v>631</v>
      </c>
      <c r="E8850" s="327" t="s">
        <v>1153</v>
      </c>
      <c r="F8850" s="1692"/>
      <c r="G8850" s="127"/>
      <c r="H8850" s="1546" t="str">
        <f t="shared" si="1532"/>
        <v/>
      </c>
      <c r="I8850" s="540" t="str">
        <f t="shared" si="1533"/>
        <v/>
      </c>
      <c r="J8850" s="540" t="str">
        <f>IF(C8829="","",IF(AND(C8829&lt;&gt;"&lt;Zone substation name&gt;",F8850=""),"X",""))</f>
        <v/>
      </c>
      <c r="K8850" s="560"/>
      <c r="L8850" s="1541" t="str">
        <f>IF(AND(F8848&lt;=F8850),"","X")</f>
        <v/>
      </c>
      <c r="P8850" s="49"/>
      <c r="R8850" s="4"/>
    </row>
    <row r="8851" spans="2:18" s="15" customFormat="1" ht="15" customHeight="1">
      <c r="B8851" s="38"/>
      <c r="C8851" s="3765"/>
      <c r="D8851" s="331" t="s">
        <v>631</v>
      </c>
      <c r="E8851" s="332" t="s">
        <v>1154</v>
      </c>
      <c r="F8851" s="1690"/>
      <c r="G8851" s="127"/>
      <c r="H8851" s="1547" t="str">
        <f t="shared" si="1532"/>
        <v/>
      </c>
      <c r="I8851" s="1542" t="str">
        <f t="shared" si="1533"/>
        <v/>
      </c>
      <c r="J8851" s="1542" t="str">
        <f>IF(C8829="","",IF(AND(C8829&lt;&gt;"&lt;Zone substation name&gt;",F8851=""),"X",""))</f>
        <v/>
      </c>
      <c r="K8851" s="1627"/>
      <c r="L8851" s="1544" t="str">
        <f>IF(AND(F8849&lt;=F8851),"","X")</f>
        <v/>
      </c>
      <c r="P8851" s="49"/>
      <c r="R8851" s="4"/>
    </row>
    <row r="8852" spans="2:18" s="15" customFormat="1" ht="15" customHeight="1">
      <c r="B8852" s="2072">
        <v>342</v>
      </c>
      <c r="C8852" s="631" t="s">
        <v>854</v>
      </c>
      <c r="D8852" s="127"/>
      <c r="E8852" s="127"/>
      <c r="F8852" s="127"/>
      <c r="G8852" s="127"/>
      <c r="H8852" s="1843"/>
      <c r="P8852" s="49"/>
      <c r="R8852" s="4"/>
    </row>
    <row r="8853" spans="2:18" s="15" customFormat="1" ht="15" customHeight="1">
      <c r="B8853" s="127"/>
      <c r="C8853" s="3763" t="s">
        <v>848</v>
      </c>
      <c r="D8853" s="329" t="s">
        <v>631</v>
      </c>
      <c r="E8853" s="330" t="s">
        <v>1153</v>
      </c>
      <c r="F8853" s="1691"/>
      <c r="G8853" s="127"/>
      <c r="H8853" s="2149" t="str">
        <f>IF(ISNONTEXT(F8853)=TRUE,"","X")</f>
        <v/>
      </c>
      <c r="I8853" s="2150" t="str">
        <f>IF(AND(F8853&gt;=0)=TRUE,"","X")</f>
        <v/>
      </c>
      <c r="J8853" s="2150" t="str">
        <f>IF(C8852="","",IF(AND(C8852&lt;&gt;"&lt;Zone substation name&gt;",F8853=""),"X",""))</f>
        <v/>
      </c>
      <c r="K8853" s="2440"/>
      <c r="L8853" s="2260"/>
      <c r="P8853" s="49"/>
      <c r="R8853" s="4"/>
    </row>
    <row r="8854" spans="2:18" s="15" customFormat="1" ht="15" customHeight="1">
      <c r="B8854" s="38"/>
      <c r="C8854" s="3764"/>
      <c r="D8854" s="328" t="s">
        <v>631</v>
      </c>
      <c r="E8854" s="327" t="s">
        <v>1154</v>
      </c>
      <c r="F8854" s="1692"/>
      <c r="G8854" s="127"/>
      <c r="H8854" s="1546" t="str">
        <f>IF(ISNONTEXT(F8854)=TRUE,"","X")</f>
        <v/>
      </c>
      <c r="I8854" s="540" t="str">
        <f>IF(AND(F8854&gt;=0)=TRUE,"","X")</f>
        <v/>
      </c>
      <c r="J8854" s="540" t="str">
        <f>IF(C8852="","",IF(AND(C8852&lt;&gt;"&lt;Zone substation name&gt;",F8854=""),"X",""))</f>
        <v/>
      </c>
      <c r="K8854" s="560"/>
      <c r="L8854" s="1842"/>
      <c r="P8854" s="49"/>
      <c r="R8854" s="4"/>
    </row>
    <row r="8855" spans="2:18" s="15" customFormat="1" ht="15" customHeight="1">
      <c r="B8855" s="38"/>
      <c r="C8855" s="3764" t="s">
        <v>847</v>
      </c>
      <c r="D8855" s="328" t="s">
        <v>709</v>
      </c>
      <c r="E8855" s="327" t="s">
        <v>1153</v>
      </c>
      <c r="F8855" s="1692"/>
      <c r="G8855" s="127"/>
      <c r="H8855" s="1546" t="str">
        <f t="shared" ref="H8855:H8862" si="1534">IF(ISNONTEXT(F8855)=TRUE,"","X")</f>
        <v/>
      </c>
      <c r="I8855" s="540" t="str">
        <f t="shared" ref="I8855:I8858" si="1535">IF(AND(F8855&gt;=0)=TRUE,"","X")</f>
        <v/>
      </c>
      <c r="J8855" s="540" t="str">
        <f>IF(C8852="","",IF(AND(C8852&lt;&gt;"&lt;Zone substation name&gt;",F8855=""),"X",""))</f>
        <v/>
      </c>
      <c r="K8855" s="560"/>
      <c r="L8855" s="1541" t="str">
        <f>IF(AND(F8855&lt;=F8857),"","X")</f>
        <v/>
      </c>
      <c r="P8855" s="49"/>
      <c r="R8855" s="4"/>
    </row>
    <row r="8856" spans="2:18" s="15" customFormat="1" ht="15" customHeight="1">
      <c r="B8856" s="38"/>
      <c r="C8856" s="3764"/>
      <c r="D8856" s="328" t="s">
        <v>709</v>
      </c>
      <c r="E8856" s="327" t="s">
        <v>1154</v>
      </c>
      <c r="F8856" s="1692"/>
      <c r="G8856" s="127"/>
      <c r="H8856" s="1546" t="str">
        <f t="shared" si="1534"/>
        <v/>
      </c>
      <c r="I8856" s="540" t="str">
        <f t="shared" si="1535"/>
        <v/>
      </c>
      <c r="J8856" s="540" t="str">
        <f>IF(C8852="","",IF(AND(C8852&lt;&gt;"&lt;Zone substation name&gt;",F8856=""),"X",""))</f>
        <v/>
      </c>
      <c r="K8856" s="560"/>
      <c r="L8856" s="1541" t="str">
        <f>IF(AND(F8856&lt;=F8858),"","X")</f>
        <v/>
      </c>
      <c r="P8856" s="49"/>
      <c r="R8856" s="4"/>
    </row>
    <row r="8857" spans="2:18" s="15" customFormat="1" ht="15" customHeight="1">
      <c r="B8857" s="38"/>
      <c r="C8857" s="3764" t="s">
        <v>847</v>
      </c>
      <c r="D8857" s="328" t="s">
        <v>631</v>
      </c>
      <c r="E8857" s="327" t="s">
        <v>1153</v>
      </c>
      <c r="F8857" s="1692"/>
      <c r="G8857" s="127"/>
      <c r="H8857" s="1546" t="str">
        <f t="shared" si="1534"/>
        <v/>
      </c>
      <c r="I8857" s="540" t="str">
        <f t="shared" si="1535"/>
        <v/>
      </c>
      <c r="J8857" s="540" t="str">
        <f>IF(C8852="","",IF(AND(C8852&lt;&gt;"&lt;Zone substation name&gt;",F8857=""),"X",""))</f>
        <v/>
      </c>
      <c r="K8857" s="560"/>
      <c r="L8857" s="1541" t="str">
        <f>IF(AND(F8855&lt;=F8857),"","X")</f>
        <v/>
      </c>
      <c r="P8857" s="49"/>
      <c r="R8857" s="4"/>
    </row>
    <row r="8858" spans="2:18" s="15" customFormat="1" ht="15" customHeight="1">
      <c r="B8858" s="38"/>
      <c r="C8858" s="3764"/>
      <c r="D8858" s="328" t="s">
        <v>631</v>
      </c>
      <c r="E8858" s="327" t="s">
        <v>1154</v>
      </c>
      <c r="F8858" s="1692"/>
      <c r="G8858" s="127"/>
      <c r="H8858" s="1546" t="str">
        <f t="shared" si="1534"/>
        <v/>
      </c>
      <c r="I8858" s="540" t="str">
        <f t="shared" si="1535"/>
        <v/>
      </c>
      <c r="J8858" s="540" t="str">
        <f>IF(C8852="","",IF(AND(C8852&lt;&gt;"&lt;Zone substation name&gt;",F8858=""),"X",""))</f>
        <v/>
      </c>
      <c r="K8858" s="560"/>
      <c r="L8858" s="1541" t="str">
        <f>IF(AND(F8856&lt;=F8858),"","X")</f>
        <v/>
      </c>
      <c r="P8858" s="49"/>
      <c r="R8858" s="4"/>
    </row>
    <row r="8859" spans="2:18" s="15" customFormat="1" ht="15" customHeight="1">
      <c r="B8859" s="38"/>
      <c r="C8859" s="3764" t="s">
        <v>849</v>
      </c>
      <c r="D8859" s="328" t="s">
        <v>725</v>
      </c>
      <c r="E8859" s="327" t="s">
        <v>1153</v>
      </c>
      <c r="F8859" s="1693"/>
      <c r="G8859" s="127"/>
      <c r="H8859" s="1546" t="str">
        <f t="shared" si="1534"/>
        <v/>
      </c>
      <c r="I8859" s="559"/>
      <c r="J8859" s="540" t="str">
        <f>IF(C8852="","",IF(AND(C8852&lt;&gt;"&lt;Zone substation name&gt;",F8859=""),"X",""))</f>
        <v/>
      </c>
      <c r="K8859" s="560"/>
      <c r="L8859" s="1842"/>
      <c r="P8859" s="49"/>
      <c r="R8859" s="4"/>
    </row>
    <row r="8860" spans="2:18" s="15" customFormat="1" ht="15" customHeight="1">
      <c r="B8860" s="38"/>
      <c r="C8860" s="3764"/>
      <c r="D8860" s="328" t="s">
        <v>725</v>
      </c>
      <c r="E8860" s="327" t="s">
        <v>1154</v>
      </c>
      <c r="F8860" s="1693"/>
      <c r="G8860" s="127"/>
      <c r="H8860" s="1546" t="str">
        <f t="shared" si="1534"/>
        <v/>
      </c>
      <c r="I8860" s="559"/>
      <c r="J8860" s="540" t="str">
        <f>IF(C8852="","",IF(AND(C8852&lt;&gt;"&lt;Zone substation name&gt;",F8860=""),"X",""))</f>
        <v/>
      </c>
      <c r="K8860" s="560"/>
      <c r="L8860" s="1842"/>
      <c r="P8860" s="49"/>
      <c r="R8860" s="4"/>
    </row>
    <row r="8861" spans="2:18" s="15" customFormat="1" ht="15" customHeight="1">
      <c r="B8861" s="38"/>
      <c r="C8861" s="3764" t="s">
        <v>850</v>
      </c>
      <c r="D8861" s="328" t="s">
        <v>1152</v>
      </c>
      <c r="E8861" s="327" t="s">
        <v>1153</v>
      </c>
      <c r="F8861" s="1694"/>
      <c r="G8861" s="127"/>
      <c r="H8861" s="1546" t="str">
        <f t="shared" si="1534"/>
        <v/>
      </c>
      <c r="I8861" s="559"/>
      <c r="J8861" s="540" t="str">
        <f>IF(C8852="","",IF(AND(C8852&lt;&gt;"&lt;Zone substation name&gt;",F8861=""),"X",""))</f>
        <v/>
      </c>
      <c r="K8861" s="560"/>
      <c r="L8861" s="1842"/>
      <c r="P8861" s="49"/>
      <c r="R8861" s="4"/>
    </row>
    <row r="8862" spans="2:18" s="15" customFormat="1" ht="15" customHeight="1">
      <c r="B8862" s="38"/>
      <c r="C8862" s="3764"/>
      <c r="D8862" s="328" t="s">
        <v>1152</v>
      </c>
      <c r="E8862" s="327" t="s">
        <v>1154</v>
      </c>
      <c r="F8862" s="1694"/>
      <c r="G8862" s="127"/>
      <c r="H8862" s="1546" t="str">
        <f t="shared" si="1534"/>
        <v/>
      </c>
      <c r="I8862" s="559"/>
      <c r="J8862" s="540" t="str">
        <f>IF(C8852="","",IF(AND(C8852&lt;&gt;"&lt;Zone substation name&gt;",F8862=""),"X",""))</f>
        <v/>
      </c>
      <c r="K8862" s="560"/>
      <c r="L8862" s="1842"/>
      <c r="P8862" s="49"/>
      <c r="R8862" s="4"/>
    </row>
    <row r="8863" spans="2:18" s="15" customFormat="1" ht="15" customHeight="1">
      <c r="B8863" s="38"/>
      <c r="C8863" s="3764" t="s">
        <v>844</v>
      </c>
      <c r="D8863" s="328" t="s">
        <v>845</v>
      </c>
      <c r="E8863" s="327" t="s">
        <v>1153</v>
      </c>
      <c r="F8863" s="1692"/>
      <c r="G8863" s="127"/>
      <c r="H8863" s="1753"/>
      <c r="I8863" s="559"/>
      <c r="J8863" s="540" t="str">
        <f>IF(C8852="","",IF(AND(C8852&lt;&gt;"&lt;Zone substation name&gt;",F8863=""),"X",""))</f>
        <v/>
      </c>
      <c r="K8863" s="540" t="str">
        <f>IF(C8852="","",IF(LEFT(C8852,5)="&lt;Zone","",IF(OR(F8863="Winter",F8863="Summer"),"","X")))</f>
        <v/>
      </c>
      <c r="L8863" s="1842"/>
      <c r="P8863" s="49"/>
      <c r="R8863" s="4"/>
    </row>
    <row r="8864" spans="2:18" s="15" customFormat="1" ht="15" customHeight="1">
      <c r="B8864" s="38"/>
      <c r="C8864" s="3764"/>
      <c r="D8864" s="328" t="s">
        <v>845</v>
      </c>
      <c r="E8864" s="327" t="s">
        <v>1154</v>
      </c>
      <c r="F8864" s="1692"/>
      <c r="G8864" s="127"/>
      <c r="H8864" s="1753"/>
      <c r="I8864" s="559"/>
      <c r="J8864" s="540" t="str">
        <f>IF(C8852="","",IF(AND(C8852&lt;&gt;"&lt;Zone substation name&gt;",F8864=""),"X",""))</f>
        <v/>
      </c>
      <c r="K8864" s="540" t="str">
        <f>IF(C8852="","",IF(LEFT(C8852,5)="&lt;Zone","",IF(OR(F8864="Winter",F8864="Summer"),"","X")))</f>
        <v/>
      </c>
      <c r="L8864" s="1842"/>
      <c r="P8864" s="49"/>
      <c r="R8864" s="4"/>
    </row>
    <row r="8865" spans="2:18" s="15" customFormat="1" ht="15" customHeight="1">
      <c r="B8865" s="38"/>
      <c r="C8865" s="3764" t="s">
        <v>851</v>
      </c>
      <c r="D8865" s="328" t="s">
        <v>709</v>
      </c>
      <c r="E8865" s="327" t="s">
        <v>1153</v>
      </c>
      <c r="F8865" s="1692"/>
      <c r="G8865" s="127"/>
      <c r="H8865" s="1546" t="str">
        <f t="shared" ref="H8865:H8874" si="1536">IF(ISNONTEXT(F8865)=TRUE,"","X")</f>
        <v/>
      </c>
      <c r="I8865" s="540" t="str">
        <f t="shared" ref="I8865:I8874" si="1537">IF(AND(F8865&gt;=0)=TRUE,"","X")</f>
        <v/>
      </c>
      <c r="J8865" s="540" t="str">
        <f>IF(C8852="","",IF(AND(C8852&lt;&gt;"&lt;Zone substation name&gt;",F8865=""),"X",""))</f>
        <v/>
      </c>
      <c r="K8865" s="560"/>
      <c r="L8865" s="1842"/>
      <c r="P8865" s="49"/>
      <c r="R8865" s="4"/>
    </row>
    <row r="8866" spans="2:18" s="15" customFormat="1" ht="15" customHeight="1">
      <c r="B8866" s="38"/>
      <c r="C8866" s="3764"/>
      <c r="D8866" s="328" t="s">
        <v>709</v>
      </c>
      <c r="E8866" s="327" t="s">
        <v>1154</v>
      </c>
      <c r="F8866" s="1692"/>
      <c r="G8866" s="127"/>
      <c r="H8866" s="1546" t="str">
        <f t="shared" si="1536"/>
        <v/>
      </c>
      <c r="I8866" s="540" t="str">
        <f t="shared" si="1537"/>
        <v/>
      </c>
      <c r="J8866" s="540" t="str">
        <f>IF(C8852="","",IF(AND(C8852&lt;&gt;"&lt;Zone substation name&gt;",F8866=""),"X",""))</f>
        <v/>
      </c>
      <c r="K8866" s="560"/>
      <c r="L8866" s="1842"/>
      <c r="P8866" s="49"/>
      <c r="R8866" s="4"/>
    </row>
    <row r="8867" spans="2:18" s="15" customFormat="1" ht="15" customHeight="1">
      <c r="B8867" s="38"/>
      <c r="C8867" s="3764" t="s">
        <v>852</v>
      </c>
      <c r="D8867" s="328" t="s">
        <v>709</v>
      </c>
      <c r="E8867" s="327" t="s">
        <v>1153</v>
      </c>
      <c r="F8867" s="1692"/>
      <c r="G8867" s="127"/>
      <c r="H8867" s="1546" t="str">
        <f t="shared" si="1536"/>
        <v/>
      </c>
      <c r="I8867" s="540" t="str">
        <f t="shared" si="1537"/>
        <v/>
      </c>
      <c r="J8867" s="540" t="str">
        <f>IF(C8852="","",IF(AND(C8852&lt;&gt;"&lt;Zone substation name&gt;",F8867=""),"X",""))</f>
        <v/>
      </c>
      <c r="K8867" s="560"/>
      <c r="L8867" s="1541" t="str">
        <f>IF(AND(F8867&lt;=F8869),"","X")</f>
        <v/>
      </c>
      <c r="P8867" s="49"/>
      <c r="R8867" s="4"/>
    </row>
    <row r="8868" spans="2:18" s="15" customFormat="1" ht="15" customHeight="1">
      <c r="B8868" s="38"/>
      <c r="C8868" s="3764"/>
      <c r="D8868" s="328" t="s">
        <v>709</v>
      </c>
      <c r="E8868" s="327" t="s">
        <v>1154</v>
      </c>
      <c r="F8868" s="1692"/>
      <c r="G8868" s="127"/>
      <c r="H8868" s="1546" t="str">
        <f t="shared" si="1536"/>
        <v/>
      </c>
      <c r="I8868" s="540" t="str">
        <f t="shared" si="1537"/>
        <v/>
      </c>
      <c r="J8868" s="540" t="str">
        <f>IF(C8852="","",IF(AND(C8852&lt;&gt;"&lt;Zone substation name&gt;",F8868=""),"X",""))</f>
        <v/>
      </c>
      <c r="K8868" s="560"/>
      <c r="L8868" s="1541" t="str">
        <f>IF(AND(F8868&lt;=F8870),"","X")</f>
        <v/>
      </c>
      <c r="P8868" s="49"/>
      <c r="R8868" s="4"/>
    </row>
    <row r="8869" spans="2:18" s="15" customFormat="1" ht="15" customHeight="1">
      <c r="B8869" s="38"/>
      <c r="C8869" s="3764" t="s">
        <v>852</v>
      </c>
      <c r="D8869" s="328" t="s">
        <v>631</v>
      </c>
      <c r="E8869" s="327" t="s">
        <v>1153</v>
      </c>
      <c r="F8869" s="1692"/>
      <c r="G8869" s="127"/>
      <c r="H8869" s="1546" t="str">
        <f t="shared" si="1536"/>
        <v/>
      </c>
      <c r="I8869" s="540" t="str">
        <f t="shared" si="1537"/>
        <v/>
      </c>
      <c r="J8869" s="540" t="str">
        <f>IF(C8852="","",IF(AND(C8852&lt;&gt;"&lt;Zone substation name&gt;",F8869=""),"X",""))</f>
        <v/>
      </c>
      <c r="K8869" s="560"/>
      <c r="L8869" s="1541" t="str">
        <f>IF(AND(F8867&lt;=F8869),"","X")</f>
        <v/>
      </c>
      <c r="P8869" s="49"/>
      <c r="R8869" s="4"/>
    </row>
    <row r="8870" spans="2:18" s="15" customFormat="1" ht="15" customHeight="1">
      <c r="B8870" s="38"/>
      <c r="C8870" s="3764"/>
      <c r="D8870" s="328" t="s">
        <v>631</v>
      </c>
      <c r="E8870" s="327" t="s">
        <v>1154</v>
      </c>
      <c r="F8870" s="1692"/>
      <c r="G8870" s="127"/>
      <c r="H8870" s="1546" t="str">
        <f t="shared" si="1536"/>
        <v/>
      </c>
      <c r="I8870" s="540" t="str">
        <f t="shared" si="1537"/>
        <v/>
      </c>
      <c r="J8870" s="540" t="str">
        <f>IF(C8852="","",IF(AND(C8852&lt;&gt;"&lt;Zone substation name&gt;",F8870=""),"X",""))</f>
        <v/>
      </c>
      <c r="K8870" s="560"/>
      <c r="L8870" s="1541" t="str">
        <f>IF(AND(F8868&lt;=F8870),"","X")</f>
        <v/>
      </c>
      <c r="P8870" s="49"/>
      <c r="R8870" s="4"/>
    </row>
    <row r="8871" spans="2:18" s="15" customFormat="1" ht="15" customHeight="1">
      <c r="B8871" s="38"/>
      <c r="C8871" s="3764" t="s">
        <v>853</v>
      </c>
      <c r="D8871" s="328" t="s">
        <v>709</v>
      </c>
      <c r="E8871" s="327" t="s">
        <v>1153</v>
      </c>
      <c r="F8871" s="1692"/>
      <c r="G8871" s="127"/>
      <c r="H8871" s="1546" t="str">
        <f t="shared" si="1536"/>
        <v/>
      </c>
      <c r="I8871" s="540" t="str">
        <f t="shared" si="1537"/>
        <v/>
      </c>
      <c r="J8871" s="540" t="str">
        <f>IF(C8852="","",IF(AND(C8852&lt;&gt;"&lt;Zone substation name&gt;",F8871=""),"X",""))</f>
        <v/>
      </c>
      <c r="K8871" s="560"/>
      <c r="L8871" s="1541" t="str">
        <f>IF(AND(F8871&lt;=F8873),"","X")</f>
        <v/>
      </c>
      <c r="P8871" s="49"/>
      <c r="R8871" s="4"/>
    </row>
    <row r="8872" spans="2:18" s="15" customFormat="1" ht="15" customHeight="1">
      <c r="B8872" s="38"/>
      <c r="C8872" s="3764"/>
      <c r="D8872" s="328" t="s">
        <v>709</v>
      </c>
      <c r="E8872" s="327" t="s">
        <v>1154</v>
      </c>
      <c r="F8872" s="1692"/>
      <c r="G8872" s="127"/>
      <c r="H8872" s="1546" t="str">
        <f t="shared" si="1536"/>
        <v/>
      </c>
      <c r="I8872" s="540" t="str">
        <f t="shared" si="1537"/>
        <v/>
      </c>
      <c r="J8872" s="540" t="str">
        <f>IF(C8852="","",IF(AND(C8852&lt;&gt;"&lt;Zone substation name&gt;",F8872=""),"X",""))</f>
        <v/>
      </c>
      <c r="K8872" s="560"/>
      <c r="L8872" s="1541" t="str">
        <f>IF(AND(F8872&lt;=F8874),"","X")</f>
        <v/>
      </c>
      <c r="P8872" s="49"/>
      <c r="R8872" s="4"/>
    </row>
    <row r="8873" spans="2:18" s="15" customFormat="1" ht="15" customHeight="1">
      <c r="B8873" s="38"/>
      <c r="C8873" s="3764" t="s">
        <v>853</v>
      </c>
      <c r="D8873" s="328" t="s">
        <v>631</v>
      </c>
      <c r="E8873" s="327" t="s">
        <v>1153</v>
      </c>
      <c r="F8873" s="1692"/>
      <c r="G8873" s="127"/>
      <c r="H8873" s="1546" t="str">
        <f t="shared" si="1536"/>
        <v/>
      </c>
      <c r="I8873" s="540" t="str">
        <f t="shared" si="1537"/>
        <v/>
      </c>
      <c r="J8873" s="540" t="str">
        <f>IF(C8852="","",IF(AND(C8852&lt;&gt;"&lt;Zone substation name&gt;",F8873=""),"X",""))</f>
        <v/>
      </c>
      <c r="K8873" s="560"/>
      <c r="L8873" s="1541" t="str">
        <f>IF(AND(F8871&lt;=F8873),"","X")</f>
        <v/>
      </c>
      <c r="P8873" s="49"/>
      <c r="R8873" s="4"/>
    </row>
    <row r="8874" spans="2:18" s="15" customFormat="1" ht="15" customHeight="1">
      <c r="B8874" s="38"/>
      <c r="C8874" s="3765"/>
      <c r="D8874" s="331" t="s">
        <v>631</v>
      </c>
      <c r="E8874" s="332" t="s">
        <v>1154</v>
      </c>
      <c r="F8874" s="1690"/>
      <c r="G8874" s="127"/>
      <c r="H8874" s="1547" t="str">
        <f t="shared" si="1536"/>
        <v/>
      </c>
      <c r="I8874" s="1542" t="str">
        <f t="shared" si="1537"/>
        <v/>
      </c>
      <c r="J8874" s="1542" t="str">
        <f>IF(C8852="","",IF(AND(C8852&lt;&gt;"&lt;Zone substation name&gt;",F8874=""),"X",""))</f>
        <v/>
      </c>
      <c r="K8874" s="1627"/>
      <c r="L8874" s="1544" t="str">
        <f>IF(AND(F8872&lt;=F8874),"","X")</f>
        <v/>
      </c>
      <c r="P8874" s="49"/>
      <c r="R8874" s="4"/>
    </row>
    <row r="8875" spans="2:18" s="15" customFormat="1" ht="15" customHeight="1">
      <c r="B8875" s="2072">
        <v>343</v>
      </c>
      <c r="C8875" s="631" t="s">
        <v>854</v>
      </c>
      <c r="D8875" s="127"/>
      <c r="E8875" s="127"/>
      <c r="F8875" s="127"/>
      <c r="G8875" s="127"/>
      <c r="H8875" s="1843"/>
      <c r="P8875" s="49"/>
      <c r="R8875" s="4"/>
    </row>
    <row r="8876" spans="2:18" s="15" customFormat="1" ht="15" customHeight="1">
      <c r="B8876" s="127"/>
      <c r="C8876" s="3763" t="s">
        <v>848</v>
      </c>
      <c r="D8876" s="329" t="s">
        <v>631</v>
      </c>
      <c r="E8876" s="330" t="s">
        <v>1153</v>
      </c>
      <c r="F8876" s="1691"/>
      <c r="G8876" s="127"/>
      <c r="H8876" s="2149" t="str">
        <f>IF(ISNONTEXT(F8876)=TRUE,"","X")</f>
        <v/>
      </c>
      <c r="I8876" s="2150" t="str">
        <f>IF(AND(F8876&gt;=0)=TRUE,"","X")</f>
        <v/>
      </c>
      <c r="J8876" s="2150" t="str">
        <f>IF(C8875="","",IF(AND(C8875&lt;&gt;"&lt;Zone substation name&gt;",F8876=""),"X",""))</f>
        <v/>
      </c>
      <c r="K8876" s="2440"/>
      <c r="L8876" s="2260"/>
      <c r="P8876" s="49"/>
      <c r="R8876" s="4"/>
    </row>
    <row r="8877" spans="2:18" s="15" customFormat="1" ht="15" customHeight="1">
      <c r="B8877" s="38"/>
      <c r="C8877" s="3764"/>
      <c r="D8877" s="328" t="s">
        <v>631</v>
      </c>
      <c r="E8877" s="327" t="s">
        <v>1154</v>
      </c>
      <c r="F8877" s="1692"/>
      <c r="G8877" s="127"/>
      <c r="H8877" s="1546" t="str">
        <f>IF(ISNONTEXT(F8877)=TRUE,"","X")</f>
        <v/>
      </c>
      <c r="I8877" s="540" t="str">
        <f>IF(AND(F8877&gt;=0)=TRUE,"","X")</f>
        <v/>
      </c>
      <c r="J8877" s="540" t="str">
        <f>IF(C8875="","",IF(AND(C8875&lt;&gt;"&lt;Zone substation name&gt;",F8877=""),"X",""))</f>
        <v/>
      </c>
      <c r="K8877" s="560"/>
      <c r="L8877" s="1842"/>
      <c r="P8877" s="49"/>
      <c r="R8877" s="4"/>
    </row>
    <row r="8878" spans="2:18" s="15" customFormat="1" ht="15" customHeight="1">
      <c r="B8878" s="38"/>
      <c r="C8878" s="3764" t="s">
        <v>847</v>
      </c>
      <c r="D8878" s="328" t="s">
        <v>709</v>
      </c>
      <c r="E8878" s="327" t="s">
        <v>1153</v>
      </c>
      <c r="F8878" s="1692"/>
      <c r="G8878" s="127"/>
      <c r="H8878" s="1546" t="str">
        <f t="shared" ref="H8878:H8885" si="1538">IF(ISNONTEXT(F8878)=TRUE,"","X")</f>
        <v/>
      </c>
      <c r="I8878" s="540" t="str">
        <f t="shared" ref="I8878:I8881" si="1539">IF(AND(F8878&gt;=0)=TRUE,"","X")</f>
        <v/>
      </c>
      <c r="J8878" s="540" t="str">
        <f>IF(C8875="","",IF(AND(C8875&lt;&gt;"&lt;Zone substation name&gt;",F8878=""),"X",""))</f>
        <v/>
      </c>
      <c r="K8878" s="560"/>
      <c r="L8878" s="1541" t="str">
        <f>IF(AND(F8878&lt;=F8880),"","X")</f>
        <v/>
      </c>
      <c r="P8878" s="49"/>
      <c r="R8878" s="4"/>
    </row>
    <row r="8879" spans="2:18" s="15" customFormat="1" ht="15" customHeight="1">
      <c r="B8879" s="38"/>
      <c r="C8879" s="3764"/>
      <c r="D8879" s="328" t="s">
        <v>709</v>
      </c>
      <c r="E8879" s="327" t="s">
        <v>1154</v>
      </c>
      <c r="F8879" s="1692"/>
      <c r="G8879" s="127"/>
      <c r="H8879" s="1546" t="str">
        <f t="shared" si="1538"/>
        <v/>
      </c>
      <c r="I8879" s="540" t="str">
        <f t="shared" si="1539"/>
        <v/>
      </c>
      <c r="J8879" s="540" t="str">
        <f>IF(C8875="","",IF(AND(C8875&lt;&gt;"&lt;Zone substation name&gt;",F8879=""),"X",""))</f>
        <v/>
      </c>
      <c r="K8879" s="560"/>
      <c r="L8879" s="1541" t="str">
        <f>IF(AND(F8879&lt;=F8881),"","X")</f>
        <v/>
      </c>
      <c r="P8879" s="49"/>
      <c r="R8879" s="4"/>
    </row>
    <row r="8880" spans="2:18" s="15" customFormat="1" ht="15" customHeight="1">
      <c r="B8880" s="38"/>
      <c r="C8880" s="3764" t="s">
        <v>847</v>
      </c>
      <c r="D8880" s="328" t="s">
        <v>631</v>
      </c>
      <c r="E8880" s="327" t="s">
        <v>1153</v>
      </c>
      <c r="F8880" s="1692"/>
      <c r="G8880" s="127"/>
      <c r="H8880" s="1546" t="str">
        <f t="shared" si="1538"/>
        <v/>
      </c>
      <c r="I8880" s="540" t="str">
        <f t="shared" si="1539"/>
        <v/>
      </c>
      <c r="J8880" s="540" t="str">
        <f>IF(C8875="","",IF(AND(C8875&lt;&gt;"&lt;Zone substation name&gt;",F8880=""),"X",""))</f>
        <v/>
      </c>
      <c r="K8880" s="560"/>
      <c r="L8880" s="1541" t="str">
        <f>IF(AND(F8878&lt;=F8880),"","X")</f>
        <v/>
      </c>
      <c r="P8880" s="49"/>
      <c r="R8880" s="4"/>
    </row>
    <row r="8881" spans="2:18" s="15" customFormat="1" ht="15" customHeight="1">
      <c r="B8881" s="38"/>
      <c r="C8881" s="3764"/>
      <c r="D8881" s="328" t="s">
        <v>631</v>
      </c>
      <c r="E8881" s="327" t="s">
        <v>1154</v>
      </c>
      <c r="F8881" s="1692"/>
      <c r="G8881" s="127"/>
      <c r="H8881" s="1546" t="str">
        <f t="shared" si="1538"/>
        <v/>
      </c>
      <c r="I8881" s="540" t="str">
        <f t="shared" si="1539"/>
        <v/>
      </c>
      <c r="J8881" s="540" t="str">
        <f>IF(C8875="","",IF(AND(C8875&lt;&gt;"&lt;Zone substation name&gt;",F8881=""),"X",""))</f>
        <v/>
      </c>
      <c r="K8881" s="560"/>
      <c r="L8881" s="1541" t="str">
        <f>IF(AND(F8879&lt;=F8881),"","X")</f>
        <v/>
      </c>
      <c r="P8881" s="49"/>
      <c r="R8881" s="4"/>
    </row>
    <row r="8882" spans="2:18" s="15" customFormat="1" ht="15" customHeight="1">
      <c r="B8882" s="38"/>
      <c r="C8882" s="3764" t="s">
        <v>849</v>
      </c>
      <c r="D8882" s="328" t="s">
        <v>725</v>
      </c>
      <c r="E8882" s="327" t="s">
        <v>1153</v>
      </c>
      <c r="F8882" s="1693"/>
      <c r="G8882" s="127"/>
      <c r="H8882" s="1546" t="str">
        <f t="shared" si="1538"/>
        <v/>
      </c>
      <c r="I8882" s="559"/>
      <c r="J8882" s="540" t="str">
        <f>IF(C8875="","",IF(AND(C8875&lt;&gt;"&lt;Zone substation name&gt;",F8882=""),"X",""))</f>
        <v/>
      </c>
      <c r="K8882" s="560"/>
      <c r="L8882" s="1842"/>
      <c r="P8882" s="49"/>
      <c r="R8882" s="4"/>
    </row>
    <row r="8883" spans="2:18" s="15" customFormat="1" ht="15" customHeight="1">
      <c r="B8883" s="38"/>
      <c r="C8883" s="3764"/>
      <c r="D8883" s="328" t="s">
        <v>725</v>
      </c>
      <c r="E8883" s="327" t="s">
        <v>1154</v>
      </c>
      <c r="F8883" s="1693"/>
      <c r="G8883" s="127"/>
      <c r="H8883" s="1546" t="str">
        <f t="shared" si="1538"/>
        <v/>
      </c>
      <c r="I8883" s="559"/>
      <c r="J8883" s="540" t="str">
        <f>IF(C8875="","",IF(AND(C8875&lt;&gt;"&lt;Zone substation name&gt;",F8883=""),"X",""))</f>
        <v/>
      </c>
      <c r="K8883" s="560"/>
      <c r="L8883" s="1842"/>
      <c r="P8883" s="49"/>
      <c r="R8883" s="4"/>
    </row>
    <row r="8884" spans="2:18" s="15" customFormat="1" ht="15" customHeight="1">
      <c r="B8884" s="38"/>
      <c r="C8884" s="3764" t="s">
        <v>850</v>
      </c>
      <c r="D8884" s="328" t="s">
        <v>1152</v>
      </c>
      <c r="E8884" s="327" t="s">
        <v>1153</v>
      </c>
      <c r="F8884" s="1694"/>
      <c r="G8884" s="127"/>
      <c r="H8884" s="1546" t="str">
        <f t="shared" si="1538"/>
        <v/>
      </c>
      <c r="I8884" s="559"/>
      <c r="J8884" s="540" t="str">
        <f>IF(C8875="","",IF(AND(C8875&lt;&gt;"&lt;Zone substation name&gt;",F8884=""),"X",""))</f>
        <v/>
      </c>
      <c r="K8884" s="560"/>
      <c r="L8884" s="1842"/>
      <c r="P8884" s="49"/>
      <c r="R8884" s="4"/>
    </row>
    <row r="8885" spans="2:18" s="15" customFormat="1" ht="15" customHeight="1">
      <c r="B8885" s="38"/>
      <c r="C8885" s="3764"/>
      <c r="D8885" s="328" t="s">
        <v>1152</v>
      </c>
      <c r="E8885" s="327" t="s">
        <v>1154</v>
      </c>
      <c r="F8885" s="1694"/>
      <c r="G8885" s="127"/>
      <c r="H8885" s="1546" t="str">
        <f t="shared" si="1538"/>
        <v/>
      </c>
      <c r="I8885" s="559"/>
      <c r="J8885" s="540" t="str">
        <f>IF(C8875="","",IF(AND(C8875&lt;&gt;"&lt;Zone substation name&gt;",F8885=""),"X",""))</f>
        <v/>
      </c>
      <c r="K8885" s="560"/>
      <c r="L8885" s="1842"/>
      <c r="P8885" s="49"/>
      <c r="R8885" s="4"/>
    </row>
    <row r="8886" spans="2:18" s="15" customFormat="1" ht="15" customHeight="1">
      <c r="B8886" s="38"/>
      <c r="C8886" s="3764" t="s">
        <v>844</v>
      </c>
      <c r="D8886" s="328" t="s">
        <v>845</v>
      </c>
      <c r="E8886" s="327" t="s">
        <v>1153</v>
      </c>
      <c r="F8886" s="1692"/>
      <c r="G8886" s="127"/>
      <c r="H8886" s="1753"/>
      <c r="I8886" s="559"/>
      <c r="J8886" s="540" t="str">
        <f>IF(C8875="","",IF(AND(C8875&lt;&gt;"&lt;Zone substation name&gt;",F8886=""),"X",""))</f>
        <v/>
      </c>
      <c r="K8886" s="540" t="str">
        <f>IF(C8875="","",IF(LEFT(C8875,5)="&lt;Zone","",IF(OR(F8886="Winter",F8886="Summer"),"","X")))</f>
        <v/>
      </c>
      <c r="L8886" s="1842"/>
      <c r="P8886" s="49"/>
      <c r="R8886" s="4"/>
    </row>
    <row r="8887" spans="2:18" s="15" customFormat="1" ht="15" customHeight="1">
      <c r="B8887" s="38"/>
      <c r="C8887" s="3764"/>
      <c r="D8887" s="328" t="s">
        <v>845</v>
      </c>
      <c r="E8887" s="327" t="s">
        <v>1154</v>
      </c>
      <c r="F8887" s="1692"/>
      <c r="G8887" s="127"/>
      <c r="H8887" s="1753"/>
      <c r="I8887" s="559"/>
      <c r="J8887" s="540" t="str">
        <f>IF(C8875="","",IF(AND(C8875&lt;&gt;"&lt;Zone substation name&gt;",F8887=""),"X",""))</f>
        <v/>
      </c>
      <c r="K8887" s="540" t="str">
        <f>IF(C8875="","",IF(LEFT(C8875,5)="&lt;Zone","",IF(OR(F8887="Winter",F8887="Summer"),"","X")))</f>
        <v/>
      </c>
      <c r="L8887" s="1842"/>
      <c r="P8887" s="49"/>
      <c r="R8887" s="4"/>
    </row>
    <row r="8888" spans="2:18" s="15" customFormat="1" ht="15" customHeight="1">
      <c r="B8888" s="38"/>
      <c r="C8888" s="3764" t="s">
        <v>851</v>
      </c>
      <c r="D8888" s="328" t="s">
        <v>709</v>
      </c>
      <c r="E8888" s="327" t="s">
        <v>1153</v>
      </c>
      <c r="F8888" s="1692"/>
      <c r="G8888" s="127"/>
      <c r="H8888" s="1546" t="str">
        <f t="shared" ref="H8888:H8897" si="1540">IF(ISNONTEXT(F8888)=TRUE,"","X")</f>
        <v/>
      </c>
      <c r="I8888" s="540" t="str">
        <f t="shared" ref="I8888:I8897" si="1541">IF(AND(F8888&gt;=0)=TRUE,"","X")</f>
        <v/>
      </c>
      <c r="J8888" s="540" t="str">
        <f>IF(C8875="","",IF(AND(C8875&lt;&gt;"&lt;Zone substation name&gt;",F8888=""),"X",""))</f>
        <v/>
      </c>
      <c r="K8888" s="560"/>
      <c r="L8888" s="1842"/>
      <c r="P8888" s="49"/>
      <c r="R8888" s="4"/>
    </row>
    <row r="8889" spans="2:18" s="15" customFormat="1" ht="15" customHeight="1">
      <c r="B8889" s="38"/>
      <c r="C8889" s="3764"/>
      <c r="D8889" s="328" t="s">
        <v>709</v>
      </c>
      <c r="E8889" s="327" t="s">
        <v>1154</v>
      </c>
      <c r="F8889" s="1692"/>
      <c r="G8889" s="127"/>
      <c r="H8889" s="1546" t="str">
        <f t="shared" si="1540"/>
        <v/>
      </c>
      <c r="I8889" s="540" t="str">
        <f t="shared" si="1541"/>
        <v/>
      </c>
      <c r="J8889" s="540" t="str">
        <f>IF(C8875="","",IF(AND(C8875&lt;&gt;"&lt;Zone substation name&gt;",F8889=""),"X",""))</f>
        <v/>
      </c>
      <c r="K8889" s="560"/>
      <c r="L8889" s="1842"/>
      <c r="P8889" s="49"/>
      <c r="R8889" s="4"/>
    </row>
    <row r="8890" spans="2:18" s="15" customFormat="1" ht="15" customHeight="1">
      <c r="B8890" s="38"/>
      <c r="C8890" s="3764" t="s">
        <v>852</v>
      </c>
      <c r="D8890" s="328" t="s">
        <v>709</v>
      </c>
      <c r="E8890" s="327" t="s">
        <v>1153</v>
      </c>
      <c r="F8890" s="1692"/>
      <c r="G8890" s="127"/>
      <c r="H8890" s="1546" t="str">
        <f t="shared" si="1540"/>
        <v/>
      </c>
      <c r="I8890" s="540" t="str">
        <f t="shared" si="1541"/>
        <v/>
      </c>
      <c r="J8890" s="540" t="str">
        <f>IF(C8875="","",IF(AND(C8875&lt;&gt;"&lt;Zone substation name&gt;",F8890=""),"X",""))</f>
        <v/>
      </c>
      <c r="K8890" s="560"/>
      <c r="L8890" s="1541" t="str">
        <f>IF(AND(F8890&lt;=F8892),"","X")</f>
        <v/>
      </c>
      <c r="P8890" s="49"/>
      <c r="R8890" s="4"/>
    </row>
    <row r="8891" spans="2:18" s="15" customFormat="1" ht="15" customHeight="1">
      <c r="B8891" s="38"/>
      <c r="C8891" s="3764"/>
      <c r="D8891" s="328" t="s">
        <v>709</v>
      </c>
      <c r="E8891" s="327" t="s">
        <v>1154</v>
      </c>
      <c r="F8891" s="1692"/>
      <c r="G8891" s="127"/>
      <c r="H8891" s="1546" t="str">
        <f t="shared" si="1540"/>
        <v/>
      </c>
      <c r="I8891" s="540" t="str">
        <f t="shared" si="1541"/>
        <v/>
      </c>
      <c r="J8891" s="540" t="str">
        <f>IF(C8875="","",IF(AND(C8875&lt;&gt;"&lt;Zone substation name&gt;",F8891=""),"X",""))</f>
        <v/>
      </c>
      <c r="K8891" s="560"/>
      <c r="L8891" s="1541" t="str">
        <f>IF(AND(F8891&lt;=F8893),"","X")</f>
        <v/>
      </c>
      <c r="P8891" s="49"/>
      <c r="R8891" s="4"/>
    </row>
    <row r="8892" spans="2:18" s="15" customFormat="1" ht="15" customHeight="1">
      <c r="B8892" s="38"/>
      <c r="C8892" s="3764" t="s">
        <v>852</v>
      </c>
      <c r="D8892" s="328" t="s">
        <v>631</v>
      </c>
      <c r="E8892" s="327" t="s">
        <v>1153</v>
      </c>
      <c r="F8892" s="1692"/>
      <c r="G8892" s="127"/>
      <c r="H8892" s="1546" t="str">
        <f t="shared" si="1540"/>
        <v/>
      </c>
      <c r="I8892" s="540" t="str">
        <f t="shared" si="1541"/>
        <v/>
      </c>
      <c r="J8892" s="540" t="str">
        <f>IF(C8875="","",IF(AND(C8875&lt;&gt;"&lt;Zone substation name&gt;",F8892=""),"X",""))</f>
        <v/>
      </c>
      <c r="K8892" s="560"/>
      <c r="L8892" s="1541" t="str">
        <f>IF(AND(F8890&lt;=F8892),"","X")</f>
        <v/>
      </c>
      <c r="P8892" s="49"/>
      <c r="R8892" s="4"/>
    </row>
    <row r="8893" spans="2:18" s="15" customFormat="1" ht="15" customHeight="1">
      <c r="B8893" s="38"/>
      <c r="C8893" s="3764"/>
      <c r="D8893" s="328" t="s">
        <v>631</v>
      </c>
      <c r="E8893" s="327" t="s">
        <v>1154</v>
      </c>
      <c r="F8893" s="1692"/>
      <c r="G8893" s="127"/>
      <c r="H8893" s="1546" t="str">
        <f t="shared" si="1540"/>
        <v/>
      </c>
      <c r="I8893" s="540" t="str">
        <f t="shared" si="1541"/>
        <v/>
      </c>
      <c r="J8893" s="540" t="str">
        <f>IF(C8875="","",IF(AND(C8875&lt;&gt;"&lt;Zone substation name&gt;",F8893=""),"X",""))</f>
        <v/>
      </c>
      <c r="K8893" s="560"/>
      <c r="L8893" s="1541" t="str">
        <f>IF(AND(F8891&lt;=F8893),"","X")</f>
        <v/>
      </c>
      <c r="P8893" s="49"/>
      <c r="R8893" s="4"/>
    </row>
    <row r="8894" spans="2:18" s="15" customFormat="1" ht="15" customHeight="1">
      <c r="B8894" s="38"/>
      <c r="C8894" s="3764" t="s">
        <v>853</v>
      </c>
      <c r="D8894" s="328" t="s">
        <v>709</v>
      </c>
      <c r="E8894" s="327" t="s">
        <v>1153</v>
      </c>
      <c r="F8894" s="1692"/>
      <c r="G8894" s="127"/>
      <c r="H8894" s="1546" t="str">
        <f t="shared" si="1540"/>
        <v/>
      </c>
      <c r="I8894" s="540" t="str">
        <f t="shared" si="1541"/>
        <v/>
      </c>
      <c r="J8894" s="540" t="str">
        <f>IF(C8875="","",IF(AND(C8875&lt;&gt;"&lt;Zone substation name&gt;",F8894=""),"X",""))</f>
        <v/>
      </c>
      <c r="K8894" s="560"/>
      <c r="L8894" s="1541" t="str">
        <f>IF(AND(F8894&lt;=F8896),"","X")</f>
        <v/>
      </c>
      <c r="P8894" s="49"/>
      <c r="R8894" s="4"/>
    </row>
    <row r="8895" spans="2:18" s="15" customFormat="1" ht="15" customHeight="1">
      <c r="B8895" s="38"/>
      <c r="C8895" s="3764"/>
      <c r="D8895" s="328" t="s">
        <v>709</v>
      </c>
      <c r="E8895" s="327" t="s">
        <v>1154</v>
      </c>
      <c r="F8895" s="1692"/>
      <c r="G8895" s="127"/>
      <c r="H8895" s="1546" t="str">
        <f t="shared" si="1540"/>
        <v/>
      </c>
      <c r="I8895" s="540" t="str">
        <f t="shared" si="1541"/>
        <v/>
      </c>
      <c r="J8895" s="540" t="str">
        <f>IF(C8875="","",IF(AND(C8875&lt;&gt;"&lt;Zone substation name&gt;",F8895=""),"X",""))</f>
        <v/>
      </c>
      <c r="K8895" s="560"/>
      <c r="L8895" s="1541" t="str">
        <f>IF(AND(F8895&lt;=F8897),"","X")</f>
        <v/>
      </c>
      <c r="P8895" s="49"/>
      <c r="R8895" s="4"/>
    </row>
    <row r="8896" spans="2:18" s="15" customFormat="1" ht="15" customHeight="1">
      <c r="B8896" s="38"/>
      <c r="C8896" s="3764" t="s">
        <v>853</v>
      </c>
      <c r="D8896" s="328" t="s">
        <v>631</v>
      </c>
      <c r="E8896" s="327" t="s">
        <v>1153</v>
      </c>
      <c r="F8896" s="1692"/>
      <c r="G8896" s="127"/>
      <c r="H8896" s="1546" t="str">
        <f t="shared" si="1540"/>
        <v/>
      </c>
      <c r="I8896" s="540" t="str">
        <f t="shared" si="1541"/>
        <v/>
      </c>
      <c r="J8896" s="540" t="str">
        <f>IF(C8875="","",IF(AND(C8875&lt;&gt;"&lt;Zone substation name&gt;",F8896=""),"X",""))</f>
        <v/>
      </c>
      <c r="K8896" s="560"/>
      <c r="L8896" s="1541" t="str">
        <f>IF(AND(F8894&lt;=F8896),"","X")</f>
        <v/>
      </c>
      <c r="P8896" s="49"/>
      <c r="R8896" s="4"/>
    </row>
    <row r="8897" spans="2:18" s="15" customFormat="1" ht="15" customHeight="1">
      <c r="B8897" s="38"/>
      <c r="C8897" s="3765"/>
      <c r="D8897" s="331" t="s">
        <v>631</v>
      </c>
      <c r="E8897" s="332" t="s">
        <v>1154</v>
      </c>
      <c r="F8897" s="1690"/>
      <c r="G8897" s="127"/>
      <c r="H8897" s="1547" t="str">
        <f t="shared" si="1540"/>
        <v/>
      </c>
      <c r="I8897" s="1542" t="str">
        <f t="shared" si="1541"/>
        <v/>
      </c>
      <c r="J8897" s="1542" t="str">
        <f>IF(C8875="","",IF(AND(C8875&lt;&gt;"&lt;Zone substation name&gt;",F8897=""),"X",""))</f>
        <v/>
      </c>
      <c r="K8897" s="1627"/>
      <c r="L8897" s="1544" t="str">
        <f>IF(AND(F8895&lt;=F8897),"","X")</f>
        <v/>
      </c>
      <c r="P8897" s="49"/>
      <c r="R8897" s="4"/>
    </row>
    <row r="8898" spans="2:18" s="15" customFormat="1" ht="15" customHeight="1">
      <c r="B8898" s="2072">
        <v>344</v>
      </c>
      <c r="C8898" s="631" t="s">
        <v>854</v>
      </c>
      <c r="D8898" s="127"/>
      <c r="E8898" s="127"/>
      <c r="F8898" s="127"/>
      <c r="G8898" s="127"/>
      <c r="H8898" s="1843"/>
      <c r="P8898" s="49"/>
      <c r="R8898" s="4"/>
    </row>
    <row r="8899" spans="2:18" s="15" customFormat="1" ht="15" customHeight="1">
      <c r="B8899" s="38"/>
      <c r="C8899" s="3763" t="s">
        <v>848</v>
      </c>
      <c r="D8899" s="329" t="s">
        <v>631</v>
      </c>
      <c r="E8899" s="330" t="s">
        <v>1153</v>
      </c>
      <c r="F8899" s="1691"/>
      <c r="G8899" s="127"/>
      <c r="H8899" s="2149" t="str">
        <f>IF(ISNONTEXT(F8899)=TRUE,"","X")</f>
        <v/>
      </c>
      <c r="I8899" s="2150" t="str">
        <f>IF(AND(F8899&gt;=0)=TRUE,"","X")</f>
        <v/>
      </c>
      <c r="J8899" s="2150" t="str">
        <f>IF(C8898="","",IF(AND(C8898&lt;&gt;"&lt;Zone substation name&gt;",F8899=""),"X",""))</f>
        <v/>
      </c>
      <c r="K8899" s="2440"/>
      <c r="L8899" s="2260"/>
      <c r="P8899" s="49"/>
      <c r="R8899" s="4"/>
    </row>
    <row r="8900" spans="2:18" s="15" customFormat="1" ht="15" customHeight="1">
      <c r="B8900" s="38"/>
      <c r="C8900" s="3764"/>
      <c r="D8900" s="328" t="s">
        <v>631</v>
      </c>
      <c r="E8900" s="327" t="s">
        <v>1154</v>
      </c>
      <c r="F8900" s="1692"/>
      <c r="G8900" s="127"/>
      <c r="H8900" s="1546" t="str">
        <f>IF(ISNONTEXT(F8900)=TRUE,"","X")</f>
        <v/>
      </c>
      <c r="I8900" s="540" t="str">
        <f>IF(AND(F8900&gt;=0)=TRUE,"","X")</f>
        <v/>
      </c>
      <c r="J8900" s="540" t="str">
        <f>IF(C8898="","",IF(AND(C8898&lt;&gt;"&lt;Zone substation name&gt;",F8900=""),"X",""))</f>
        <v/>
      </c>
      <c r="K8900" s="560"/>
      <c r="L8900" s="1842"/>
      <c r="P8900" s="49"/>
      <c r="R8900" s="4"/>
    </row>
    <row r="8901" spans="2:18" s="15" customFormat="1" ht="15" customHeight="1">
      <c r="B8901" s="38"/>
      <c r="C8901" s="3764" t="s">
        <v>847</v>
      </c>
      <c r="D8901" s="328" t="s">
        <v>709</v>
      </c>
      <c r="E8901" s="327" t="s">
        <v>1153</v>
      </c>
      <c r="F8901" s="1692"/>
      <c r="G8901" s="127"/>
      <c r="H8901" s="1546" t="str">
        <f t="shared" ref="H8901:H8908" si="1542">IF(ISNONTEXT(F8901)=TRUE,"","X")</f>
        <v/>
      </c>
      <c r="I8901" s="540" t="str">
        <f t="shared" ref="I8901:I8904" si="1543">IF(AND(F8901&gt;=0)=TRUE,"","X")</f>
        <v/>
      </c>
      <c r="J8901" s="540" t="str">
        <f>IF(C8898="","",IF(AND(C8898&lt;&gt;"&lt;Zone substation name&gt;",F8901=""),"X",""))</f>
        <v/>
      </c>
      <c r="K8901" s="560"/>
      <c r="L8901" s="1541" t="str">
        <f>IF(AND(F8901&lt;=F8903),"","X")</f>
        <v/>
      </c>
      <c r="P8901" s="49"/>
      <c r="R8901" s="4"/>
    </row>
    <row r="8902" spans="2:18" s="15" customFormat="1" ht="15" customHeight="1">
      <c r="B8902" s="38"/>
      <c r="C8902" s="3764"/>
      <c r="D8902" s="328" t="s">
        <v>709</v>
      </c>
      <c r="E8902" s="327" t="s">
        <v>1154</v>
      </c>
      <c r="F8902" s="1692"/>
      <c r="G8902" s="127"/>
      <c r="H8902" s="1546" t="str">
        <f t="shared" si="1542"/>
        <v/>
      </c>
      <c r="I8902" s="540" t="str">
        <f t="shared" si="1543"/>
        <v/>
      </c>
      <c r="J8902" s="540" t="str">
        <f>IF(C8898="","",IF(AND(C8898&lt;&gt;"&lt;Zone substation name&gt;",F8902=""),"X",""))</f>
        <v/>
      </c>
      <c r="K8902" s="560"/>
      <c r="L8902" s="1541" t="str">
        <f>IF(AND(F8902&lt;=F8904),"","X")</f>
        <v/>
      </c>
      <c r="P8902" s="49"/>
      <c r="R8902" s="4"/>
    </row>
    <row r="8903" spans="2:18" s="15" customFormat="1" ht="15" customHeight="1">
      <c r="B8903" s="38"/>
      <c r="C8903" s="3764" t="s">
        <v>847</v>
      </c>
      <c r="D8903" s="328" t="s">
        <v>631</v>
      </c>
      <c r="E8903" s="327" t="s">
        <v>1153</v>
      </c>
      <c r="F8903" s="1692"/>
      <c r="G8903" s="127"/>
      <c r="H8903" s="1546" t="str">
        <f t="shared" si="1542"/>
        <v/>
      </c>
      <c r="I8903" s="540" t="str">
        <f t="shared" si="1543"/>
        <v/>
      </c>
      <c r="J8903" s="540" t="str">
        <f>IF(C8898="","",IF(AND(C8898&lt;&gt;"&lt;Zone substation name&gt;",F8903=""),"X",""))</f>
        <v/>
      </c>
      <c r="K8903" s="560"/>
      <c r="L8903" s="1541" t="str">
        <f>IF(AND(F8901&lt;=F8903),"","X")</f>
        <v/>
      </c>
      <c r="P8903" s="49"/>
      <c r="R8903" s="4"/>
    </row>
    <row r="8904" spans="2:18" s="15" customFormat="1" ht="15" customHeight="1">
      <c r="B8904" s="38"/>
      <c r="C8904" s="3764"/>
      <c r="D8904" s="328" t="s">
        <v>631</v>
      </c>
      <c r="E8904" s="327" t="s">
        <v>1154</v>
      </c>
      <c r="F8904" s="1692"/>
      <c r="G8904" s="127"/>
      <c r="H8904" s="1546" t="str">
        <f t="shared" si="1542"/>
        <v/>
      </c>
      <c r="I8904" s="540" t="str">
        <f t="shared" si="1543"/>
        <v/>
      </c>
      <c r="J8904" s="540" t="str">
        <f>IF(C8898="","",IF(AND(C8898&lt;&gt;"&lt;Zone substation name&gt;",F8904=""),"X",""))</f>
        <v/>
      </c>
      <c r="K8904" s="560"/>
      <c r="L8904" s="1541" t="str">
        <f>IF(AND(F8902&lt;=F8904),"","X")</f>
        <v/>
      </c>
      <c r="P8904" s="49"/>
      <c r="R8904" s="4"/>
    </row>
    <row r="8905" spans="2:18" s="15" customFormat="1" ht="15" customHeight="1">
      <c r="B8905" s="38"/>
      <c r="C8905" s="3764" t="s">
        <v>849</v>
      </c>
      <c r="D8905" s="328" t="s">
        <v>725</v>
      </c>
      <c r="E8905" s="327" t="s">
        <v>1153</v>
      </c>
      <c r="F8905" s="1693"/>
      <c r="G8905" s="127"/>
      <c r="H8905" s="1546" t="str">
        <f t="shared" si="1542"/>
        <v/>
      </c>
      <c r="I8905" s="559"/>
      <c r="J8905" s="540" t="str">
        <f>IF(C8898="","",IF(AND(C8898&lt;&gt;"&lt;Zone substation name&gt;",F8905=""),"X",""))</f>
        <v/>
      </c>
      <c r="K8905" s="560"/>
      <c r="L8905" s="1842"/>
      <c r="P8905" s="49"/>
      <c r="R8905" s="4"/>
    </row>
    <row r="8906" spans="2:18" s="15" customFormat="1" ht="15" customHeight="1">
      <c r="B8906" s="38"/>
      <c r="C8906" s="3764"/>
      <c r="D8906" s="328" t="s">
        <v>725</v>
      </c>
      <c r="E8906" s="327" t="s">
        <v>1154</v>
      </c>
      <c r="F8906" s="1693"/>
      <c r="G8906" s="127"/>
      <c r="H8906" s="1546" t="str">
        <f t="shared" si="1542"/>
        <v/>
      </c>
      <c r="I8906" s="559"/>
      <c r="J8906" s="540" t="str">
        <f>IF(C8898="","",IF(AND(C8898&lt;&gt;"&lt;Zone substation name&gt;",F8906=""),"X",""))</f>
        <v/>
      </c>
      <c r="K8906" s="560"/>
      <c r="L8906" s="1842"/>
      <c r="P8906" s="49"/>
      <c r="R8906" s="4"/>
    </row>
    <row r="8907" spans="2:18" s="15" customFormat="1" ht="15" customHeight="1">
      <c r="B8907" s="38"/>
      <c r="C8907" s="3764" t="s">
        <v>850</v>
      </c>
      <c r="D8907" s="328" t="s">
        <v>1152</v>
      </c>
      <c r="E8907" s="327" t="s">
        <v>1153</v>
      </c>
      <c r="F8907" s="1694"/>
      <c r="G8907" s="127"/>
      <c r="H8907" s="1546" t="str">
        <f t="shared" si="1542"/>
        <v/>
      </c>
      <c r="I8907" s="559"/>
      <c r="J8907" s="540" t="str">
        <f>IF(C8898="","",IF(AND(C8898&lt;&gt;"&lt;Zone substation name&gt;",F8907=""),"X",""))</f>
        <v/>
      </c>
      <c r="K8907" s="560"/>
      <c r="L8907" s="1842"/>
      <c r="P8907" s="49"/>
      <c r="R8907" s="4"/>
    </row>
    <row r="8908" spans="2:18" s="15" customFormat="1" ht="15" customHeight="1">
      <c r="B8908" s="38"/>
      <c r="C8908" s="3764"/>
      <c r="D8908" s="328" t="s">
        <v>1152</v>
      </c>
      <c r="E8908" s="327" t="s">
        <v>1154</v>
      </c>
      <c r="F8908" s="1694"/>
      <c r="G8908" s="127"/>
      <c r="H8908" s="1546" t="str">
        <f t="shared" si="1542"/>
        <v/>
      </c>
      <c r="I8908" s="559"/>
      <c r="J8908" s="540" t="str">
        <f>IF(C8898="","",IF(AND(C8898&lt;&gt;"&lt;Zone substation name&gt;",F8908=""),"X",""))</f>
        <v/>
      </c>
      <c r="K8908" s="560"/>
      <c r="L8908" s="1842"/>
      <c r="P8908" s="49"/>
      <c r="R8908" s="4"/>
    </row>
    <row r="8909" spans="2:18" s="15" customFormat="1" ht="15" customHeight="1">
      <c r="B8909" s="38"/>
      <c r="C8909" s="3764" t="s">
        <v>844</v>
      </c>
      <c r="D8909" s="328" t="s">
        <v>845</v>
      </c>
      <c r="E8909" s="327" t="s">
        <v>1153</v>
      </c>
      <c r="F8909" s="1692"/>
      <c r="G8909" s="127"/>
      <c r="H8909" s="1753"/>
      <c r="I8909" s="559"/>
      <c r="J8909" s="540" t="str">
        <f>IF(C8898="","",IF(AND(C8898&lt;&gt;"&lt;Zone substation name&gt;",F8909=""),"X",""))</f>
        <v/>
      </c>
      <c r="K8909" s="540" t="str">
        <f>IF(C8898="","",IF(LEFT(C8898,5)="&lt;Zone","",IF(OR(F8909="Winter",F8909="Summer"),"","X")))</f>
        <v/>
      </c>
      <c r="L8909" s="1842"/>
      <c r="P8909" s="49"/>
      <c r="R8909" s="4"/>
    </row>
    <row r="8910" spans="2:18" s="15" customFormat="1" ht="15" customHeight="1">
      <c r="B8910" s="38"/>
      <c r="C8910" s="3764"/>
      <c r="D8910" s="328" t="s">
        <v>845</v>
      </c>
      <c r="E8910" s="327" t="s">
        <v>1154</v>
      </c>
      <c r="F8910" s="1692"/>
      <c r="G8910" s="127"/>
      <c r="H8910" s="1753"/>
      <c r="I8910" s="559"/>
      <c r="J8910" s="540" t="str">
        <f>IF(C8898="","",IF(AND(C8898&lt;&gt;"&lt;Zone substation name&gt;",F8910=""),"X",""))</f>
        <v/>
      </c>
      <c r="K8910" s="540" t="str">
        <f>IF(C8898="","",IF(LEFT(C8898,5)="&lt;Zone","",IF(OR(F8910="Winter",F8910="Summer"),"","X")))</f>
        <v/>
      </c>
      <c r="L8910" s="1842"/>
      <c r="P8910" s="49"/>
      <c r="R8910" s="4"/>
    </row>
    <row r="8911" spans="2:18" s="15" customFormat="1" ht="15" customHeight="1">
      <c r="B8911" s="38"/>
      <c r="C8911" s="3764" t="s">
        <v>851</v>
      </c>
      <c r="D8911" s="328" t="s">
        <v>709</v>
      </c>
      <c r="E8911" s="327" t="s">
        <v>1153</v>
      </c>
      <c r="F8911" s="1692"/>
      <c r="G8911" s="127"/>
      <c r="H8911" s="1546" t="str">
        <f t="shared" ref="H8911:H8920" si="1544">IF(ISNONTEXT(F8911)=TRUE,"","X")</f>
        <v/>
      </c>
      <c r="I8911" s="540" t="str">
        <f t="shared" ref="I8911:I8920" si="1545">IF(AND(F8911&gt;=0)=TRUE,"","X")</f>
        <v/>
      </c>
      <c r="J8911" s="540" t="str">
        <f>IF(C8898="","",IF(AND(C8898&lt;&gt;"&lt;Zone substation name&gt;",F8911=""),"X",""))</f>
        <v/>
      </c>
      <c r="K8911" s="560"/>
      <c r="L8911" s="1842"/>
      <c r="P8911" s="49"/>
      <c r="R8911" s="4"/>
    </row>
    <row r="8912" spans="2:18" s="15" customFormat="1" ht="15" customHeight="1">
      <c r="B8912" s="38"/>
      <c r="C8912" s="3764"/>
      <c r="D8912" s="328" t="s">
        <v>709</v>
      </c>
      <c r="E8912" s="327" t="s">
        <v>1154</v>
      </c>
      <c r="F8912" s="1692"/>
      <c r="G8912" s="127"/>
      <c r="H8912" s="1546" t="str">
        <f t="shared" si="1544"/>
        <v/>
      </c>
      <c r="I8912" s="540" t="str">
        <f t="shared" si="1545"/>
        <v/>
      </c>
      <c r="J8912" s="540" t="str">
        <f>IF(C8898="","",IF(AND(C8898&lt;&gt;"&lt;Zone substation name&gt;",F8912=""),"X",""))</f>
        <v/>
      </c>
      <c r="K8912" s="560"/>
      <c r="L8912" s="1842"/>
      <c r="P8912" s="49"/>
      <c r="R8912" s="4"/>
    </row>
    <row r="8913" spans="2:18" s="15" customFormat="1" ht="15" customHeight="1">
      <c r="B8913" s="38"/>
      <c r="C8913" s="3764" t="s">
        <v>852</v>
      </c>
      <c r="D8913" s="328" t="s">
        <v>709</v>
      </c>
      <c r="E8913" s="327" t="s">
        <v>1153</v>
      </c>
      <c r="F8913" s="1692"/>
      <c r="G8913" s="127"/>
      <c r="H8913" s="1546" t="str">
        <f t="shared" si="1544"/>
        <v/>
      </c>
      <c r="I8913" s="540" t="str">
        <f t="shared" si="1545"/>
        <v/>
      </c>
      <c r="J8913" s="540" t="str">
        <f>IF(C8898="","",IF(AND(C8898&lt;&gt;"&lt;Zone substation name&gt;",F8913=""),"X",""))</f>
        <v/>
      </c>
      <c r="K8913" s="560"/>
      <c r="L8913" s="1541" t="str">
        <f>IF(AND(F8913&lt;=F8915),"","X")</f>
        <v/>
      </c>
      <c r="P8913" s="49"/>
      <c r="R8913" s="4"/>
    </row>
    <row r="8914" spans="2:18" s="15" customFormat="1" ht="15" customHeight="1">
      <c r="B8914" s="38"/>
      <c r="C8914" s="3764"/>
      <c r="D8914" s="328" t="s">
        <v>709</v>
      </c>
      <c r="E8914" s="327" t="s">
        <v>1154</v>
      </c>
      <c r="F8914" s="1692"/>
      <c r="G8914" s="127"/>
      <c r="H8914" s="1546" t="str">
        <f t="shared" si="1544"/>
        <v/>
      </c>
      <c r="I8914" s="540" t="str">
        <f t="shared" si="1545"/>
        <v/>
      </c>
      <c r="J8914" s="540" t="str">
        <f>IF(C8898="","",IF(AND(C8898&lt;&gt;"&lt;Zone substation name&gt;",F8914=""),"X",""))</f>
        <v/>
      </c>
      <c r="K8914" s="560"/>
      <c r="L8914" s="1541" t="str">
        <f>IF(AND(F8914&lt;=F8916),"","X")</f>
        <v/>
      </c>
      <c r="P8914" s="49"/>
      <c r="R8914" s="4"/>
    </row>
    <row r="8915" spans="2:18" s="15" customFormat="1" ht="15" customHeight="1">
      <c r="B8915" s="38"/>
      <c r="C8915" s="3764" t="s">
        <v>852</v>
      </c>
      <c r="D8915" s="328" t="s">
        <v>631</v>
      </c>
      <c r="E8915" s="327" t="s">
        <v>1153</v>
      </c>
      <c r="F8915" s="1692"/>
      <c r="G8915" s="127"/>
      <c r="H8915" s="1546" t="str">
        <f t="shared" si="1544"/>
        <v/>
      </c>
      <c r="I8915" s="540" t="str">
        <f t="shared" si="1545"/>
        <v/>
      </c>
      <c r="J8915" s="540" t="str">
        <f>IF(C8898="","",IF(AND(C8898&lt;&gt;"&lt;Zone substation name&gt;",F8915=""),"X",""))</f>
        <v/>
      </c>
      <c r="K8915" s="560"/>
      <c r="L8915" s="1541" t="str">
        <f>IF(AND(F8913&lt;=F8915),"","X")</f>
        <v/>
      </c>
      <c r="P8915" s="49"/>
      <c r="R8915" s="4"/>
    </row>
    <row r="8916" spans="2:18" s="15" customFormat="1" ht="15" customHeight="1">
      <c r="B8916" s="38"/>
      <c r="C8916" s="3764"/>
      <c r="D8916" s="328" t="s">
        <v>631</v>
      </c>
      <c r="E8916" s="327" t="s">
        <v>1154</v>
      </c>
      <c r="F8916" s="1692"/>
      <c r="G8916" s="127"/>
      <c r="H8916" s="1546" t="str">
        <f t="shared" si="1544"/>
        <v/>
      </c>
      <c r="I8916" s="540" t="str">
        <f t="shared" si="1545"/>
        <v/>
      </c>
      <c r="J8916" s="540" t="str">
        <f>IF(C8898="","",IF(AND(C8898&lt;&gt;"&lt;Zone substation name&gt;",F8916=""),"X",""))</f>
        <v/>
      </c>
      <c r="K8916" s="560"/>
      <c r="L8916" s="1541" t="str">
        <f>IF(AND(F8914&lt;=F8916),"","X")</f>
        <v/>
      </c>
      <c r="P8916" s="49"/>
      <c r="R8916" s="4"/>
    </row>
    <row r="8917" spans="2:18" s="15" customFormat="1" ht="15" customHeight="1">
      <c r="B8917" s="38"/>
      <c r="C8917" s="3764" t="s">
        <v>853</v>
      </c>
      <c r="D8917" s="328" t="s">
        <v>709</v>
      </c>
      <c r="E8917" s="327" t="s">
        <v>1153</v>
      </c>
      <c r="F8917" s="1692"/>
      <c r="G8917" s="127"/>
      <c r="H8917" s="1546" t="str">
        <f t="shared" si="1544"/>
        <v/>
      </c>
      <c r="I8917" s="540" t="str">
        <f t="shared" si="1545"/>
        <v/>
      </c>
      <c r="J8917" s="540" t="str">
        <f>IF(C8898="","",IF(AND(C8898&lt;&gt;"&lt;Zone substation name&gt;",F8917=""),"X",""))</f>
        <v/>
      </c>
      <c r="K8917" s="560"/>
      <c r="L8917" s="1541" t="str">
        <f>IF(AND(F8917&lt;=F8919),"","X")</f>
        <v/>
      </c>
      <c r="P8917" s="49"/>
      <c r="R8917" s="4"/>
    </row>
    <row r="8918" spans="2:18" s="15" customFormat="1" ht="15" customHeight="1">
      <c r="B8918" s="38"/>
      <c r="C8918" s="3764"/>
      <c r="D8918" s="328" t="s">
        <v>709</v>
      </c>
      <c r="E8918" s="327" t="s">
        <v>1154</v>
      </c>
      <c r="F8918" s="1692"/>
      <c r="G8918" s="127"/>
      <c r="H8918" s="1546" t="str">
        <f t="shared" si="1544"/>
        <v/>
      </c>
      <c r="I8918" s="540" t="str">
        <f t="shared" si="1545"/>
        <v/>
      </c>
      <c r="J8918" s="540" t="str">
        <f>IF(C8898="","",IF(AND(C8898&lt;&gt;"&lt;Zone substation name&gt;",F8918=""),"X",""))</f>
        <v/>
      </c>
      <c r="K8918" s="560"/>
      <c r="L8918" s="1541" t="str">
        <f>IF(AND(F8918&lt;=F8920),"","X")</f>
        <v/>
      </c>
      <c r="P8918" s="49"/>
      <c r="R8918" s="4"/>
    </row>
    <row r="8919" spans="2:18" s="15" customFormat="1" ht="15" customHeight="1">
      <c r="B8919" s="38"/>
      <c r="C8919" s="3764" t="s">
        <v>853</v>
      </c>
      <c r="D8919" s="328" t="s">
        <v>631</v>
      </c>
      <c r="E8919" s="327" t="s">
        <v>1153</v>
      </c>
      <c r="F8919" s="1692"/>
      <c r="G8919" s="127"/>
      <c r="H8919" s="1546" t="str">
        <f t="shared" si="1544"/>
        <v/>
      </c>
      <c r="I8919" s="540" t="str">
        <f t="shared" si="1545"/>
        <v/>
      </c>
      <c r="J8919" s="540" t="str">
        <f>IF(C8898="","",IF(AND(C8898&lt;&gt;"&lt;Zone substation name&gt;",F8919=""),"X",""))</f>
        <v/>
      </c>
      <c r="K8919" s="560"/>
      <c r="L8919" s="1541" t="str">
        <f>IF(AND(F8917&lt;=F8919),"","X")</f>
        <v/>
      </c>
      <c r="P8919" s="49"/>
      <c r="R8919" s="4"/>
    </row>
    <row r="8920" spans="2:18" s="15" customFormat="1" ht="15" customHeight="1">
      <c r="B8920" s="38"/>
      <c r="C8920" s="3765"/>
      <c r="D8920" s="331" t="s">
        <v>631</v>
      </c>
      <c r="E8920" s="332" t="s">
        <v>1154</v>
      </c>
      <c r="F8920" s="1690"/>
      <c r="G8920" s="127"/>
      <c r="H8920" s="1547" t="str">
        <f t="shared" si="1544"/>
        <v/>
      </c>
      <c r="I8920" s="1542" t="str">
        <f t="shared" si="1545"/>
        <v/>
      </c>
      <c r="J8920" s="1542" t="str">
        <f>IF(C8898="","",IF(AND(C8898&lt;&gt;"&lt;Zone substation name&gt;",F8920=""),"X",""))</f>
        <v/>
      </c>
      <c r="K8920" s="1627"/>
      <c r="L8920" s="1544" t="str">
        <f>IF(AND(F8918&lt;=F8920),"","X")</f>
        <v/>
      </c>
      <c r="P8920" s="49"/>
      <c r="R8920" s="4"/>
    </row>
    <row r="8921" spans="2:18" s="15" customFormat="1" ht="15" customHeight="1">
      <c r="B8921" s="2072">
        <v>345</v>
      </c>
      <c r="C8921" s="631" t="s">
        <v>854</v>
      </c>
      <c r="D8921" s="127"/>
      <c r="E8921" s="127"/>
      <c r="F8921" s="127"/>
      <c r="G8921" s="127"/>
      <c r="H8921" s="4"/>
      <c r="P8921" s="49"/>
    </row>
    <row r="8922" spans="2:18" s="15" customFormat="1" ht="15" customHeight="1">
      <c r="B8922" s="127"/>
      <c r="C8922" s="3763" t="s">
        <v>848</v>
      </c>
      <c r="D8922" s="329" t="s">
        <v>631</v>
      </c>
      <c r="E8922" s="330" t="s">
        <v>1153</v>
      </c>
      <c r="F8922" s="1691"/>
      <c r="G8922" s="127"/>
      <c r="H8922" s="2149" t="str">
        <f>IF(ISNONTEXT(F8922)=TRUE,"","X")</f>
        <v/>
      </c>
      <c r="I8922" s="2150" t="str">
        <f>IF(AND(F8922&gt;=0)=TRUE,"","X")</f>
        <v/>
      </c>
      <c r="J8922" s="2150" t="str">
        <f>IF(C8921="","",IF(AND(C8921&lt;&gt;"&lt;Zone substation name&gt;",F8922=""),"X",""))</f>
        <v/>
      </c>
      <c r="K8922" s="2440"/>
      <c r="L8922" s="2260"/>
      <c r="P8922" s="49"/>
      <c r="R8922" s="4"/>
    </row>
    <row r="8923" spans="2:18" s="15" customFormat="1" ht="15" customHeight="1">
      <c r="B8923" s="38"/>
      <c r="C8923" s="3764"/>
      <c r="D8923" s="328" t="s">
        <v>631</v>
      </c>
      <c r="E8923" s="327" t="s">
        <v>1154</v>
      </c>
      <c r="F8923" s="1692"/>
      <c r="G8923" s="127"/>
      <c r="H8923" s="1546" t="str">
        <f>IF(ISNONTEXT(F8923)=TRUE,"","X")</f>
        <v/>
      </c>
      <c r="I8923" s="540" t="str">
        <f>IF(AND(F8923&gt;=0)=TRUE,"","X")</f>
        <v/>
      </c>
      <c r="J8923" s="540" t="str">
        <f>IF(C8921="","",IF(AND(C8921&lt;&gt;"&lt;Zone substation name&gt;",F8923=""),"X",""))</f>
        <v/>
      </c>
      <c r="K8923" s="560"/>
      <c r="L8923" s="1842"/>
      <c r="P8923" s="49"/>
      <c r="R8923" s="4"/>
    </row>
    <row r="8924" spans="2:18" s="15" customFormat="1" ht="15" customHeight="1">
      <c r="B8924" s="38"/>
      <c r="C8924" s="3764" t="s">
        <v>847</v>
      </c>
      <c r="D8924" s="328" t="s">
        <v>709</v>
      </c>
      <c r="E8924" s="327" t="s">
        <v>1153</v>
      </c>
      <c r="F8924" s="1692"/>
      <c r="G8924" s="127"/>
      <c r="H8924" s="1546" t="str">
        <f t="shared" ref="H8924:H8931" si="1546">IF(ISNONTEXT(F8924)=TRUE,"","X")</f>
        <v/>
      </c>
      <c r="I8924" s="540" t="str">
        <f t="shared" ref="I8924:I8927" si="1547">IF(AND(F8924&gt;=0)=TRUE,"","X")</f>
        <v/>
      </c>
      <c r="J8924" s="540" t="str">
        <f>IF(C8921="","",IF(AND(C8921&lt;&gt;"&lt;Zone substation name&gt;",F8924=""),"X",""))</f>
        <v/>
      </c>
      <c r="K8924" s="560"/>
      <c r="L8924" s="1541" t="str">
        <f>IF(AND(F8924&lt;=F8926),"","X")</f>
        <v/>
      </c>
      <c r="P8924" s="49"/>
      <c r="R8924" s="4"/>
    </row>
    <row r="8925" spans="2:18" s="15" customFormat="1" ht="15" customHeight="1">
      <c r="B8925" s="38"/>
      <c r="C8925" s="3764"/>
      <c r="D8925" s="328" t="s">
        <v>709</v>
      </c>
      <c r="E8925" s="327" t="s">
        <v>1154</v>
      </c>
      <c r="F8925" s="1692"/>
      <c r="G8925" s="127"/>
      <c r="H8925" s="1546" t="str">
        <f t="shared" si="1546"/>
        <v/>
      </c>
      <c r="I8925" s="540" t="str">
        <f t="shared" si="1547"/>
        <v/>
      </c>
      <c r="J8925" s="540" t="str">
        <f>IF(C8921="","",IF(AND(C8921&lt;&gt;"&lt;Zone substation name&gt;",F8925=""),"X",""))</f>
        <v/>
      </c>
      <c r="K8925" s="560"/>
      <c r="L8925" s="1541" t="str">
        <f>IF(AND(F8925&lt;=F8927),"","X")</f>
        <v/>
      </c>
      <c r="P8925" s="49"/>
      <c r="R8925" s="4"/>
    </row>
    <row r="8926" spans="2:18" s="15" customFormat="1" ht="15" customHeight="1">
      <c r="B8926" s="38"/>
      <c r="C8926" s="3764" t="s">
        <v>847</v>
      </c>
      <c r="D8926" s="328" t="s">
        <v>631</v>
      </c>
      <c r="E8926" s="327" t="s">
        <v>1153</v>
      </c>
      <c r="F8926" s="1692"/>
      <c r="G8926" s="127"/>
      <c r="H8926" s="1546" t="str">
        <f t="shared" si="1546"/>
        <v/>
      </c>
      <c r="I8926" s="540" t="str">
        <f t="shared" si="1547"/>
        <v/>
      </c>
      <c r="J8926" s="540" t="str">
        <f>IF(C8921="","",IF(AND(C8921&lt;&gt;"&lt;Zone substation name&gt;",F8926=""),"X",""))</f>
        <v/>
      </c>
      <c r="K8926" s="560"/>
      <c r="L8926" s="1541" t="str">
        <f>IF(AND(F8924&lt;=F8926),"","X")</f>
        <v/>
      </c>
      <c r="P8926" s="49"/>
      <c r="R8926" s="4"/>
    </row>
    <row r="8927" spans="2:18" s="15" customFormat="1" ht="15" customHeight="1">
      <c r="B8927" s="38"/>
      <c r="C8927" s="3764"/>
      <c r="D8927" s="328" t="s">
        <v>631</v>
      </c>
      <c r="E8927" s="327" t="s">
        <v>1154</v>
      </c>
      <c r="F8927" s="1692"/>
      <c r="G8927" s="127"/>
      <c r="H8927" s="1546" t="str">
        <f t="shared" si="1546"/>
        <v/>
      </c>
      <c r="I8927" s="540" t="str">
        <f t="shared" si="1547"/>
        <v/>
      </c>
      <c r="J8927" s="540" t="str">
        <f>IF(C8921="","",IF(AND(C8921&lt;&gt;"&lt;Zone substation name&gt;",F8927=""),"X",""))</f>
        <v/>
      </c>
      <c r="K8927" s="560"/>
      <c r="L8927" s="1541" t="str">
        <f>IF(AND(F8925&lt;=F8927),"","X")</f>
        <v/>
      </c>
      <c r="P8927" s="49"/>
      <c r="R8927" s="4"/>
    </row>
    <row r="8928" spans="2:18" s="15" customFormat="1" ht="15" customHeight="1">
      <c r="B8928" s="38"/>
      <c r="C8928" s="3764" t="s">
        <v>849</v>
      </c>
      <c r="D8928" s="328" t="s">
        <v>725</v>
      </c>
      <c r="E8928" s="327" t="s">
        <v>1153</v>
      </c>
      <c r="F8928" s="1693"/>
      <c r="G8928" s="127"/>
      <c r="H8928" s="1546" t="str">
        <f t="shared" si="1546"/>
        <v/>
      </c>
      <c r="I8928" s="559"/>
      <c r="J8928" s="540" t="str">
        <f>IF(C8921="","",IF(AND(C8921&lt;&gt;"&lt;Zone substation name&gt;",F8928=""),"X",""))</f>
        <v/>
      </c>
      <c r="K8928" s="560"/>
      <c r="L8928" s="1842"/>
      <c r="P8928" s="49"/>
      <c r="R8928" s="4"/>
    </row>
    <row r="8929" spans="2:18" s="15" customFormat="1" ht="15" customHeight="1">
      <c r="B8929" s="38"/>
      <c r="C8929" s="3764"/>
      <c r="D8929" s="328" t="s">
        <v>725</v>
      </c>
      <c r="E8929" s="327" t="s">
        <v>1154</v>
      </c>
      <c r="F8929" s="1693"/>
      <c r="G8929" s="127"/>
      <c r="H8929" s="1546" t="str">
        <f t="shared" si="1546"/>
        <v/>
      </c>
      <c r="I8929" s="559"/>
      <c r="J8929" s="540" t="str">
        <f>IF(C8921="","",IF(AND(C8921&lt;&gt;"&lt;Zone substation name&gt;",F8929=""),"X",""))</f>
        <v/>
      </c>
      <c r="K8929" s="560"/>
      <c r="L8929" s="1842"/>
      <c r="P8929" s="49"/>
      <c r="R8929" s="4"/>
    </row>
    <row r="8930" spans="2:18" s="15" customFormat="1" ht="15" customHeight="1">
      <c r="B8930" s="38"/>
      <c r="C8930" s="3764" t="s">
        <v>850</v>
      </c>
      <c r="D8930" s="328" t="s">
        <v>1152</v>
      </c>
      <c r="E8930" s="327" t="s">
        <v>1153</v>
      </c>
      <c r="F8930" s="1694"/>
      <c r="G8930" s="127"/>
      <c r="H8930" s="1546" t="str">
        <f t="shared" si="15